uptions'!$D15252,'Incident earliest date'!$D:$F,2,FALSE),'6.3 Sustained interruptions'!E15252*1)</f>
        <v>0</v>
      </c>
      <c r="C15252" s="353">
        <f>'6.3 Sustained interruptions'!K15252</f>
        <v>0</v>
      </c>
      <c r="D15252" s="353">
        <f>'6.3 Sustained interruptions'!L15252</f>
        <v>0</v>
      </c>
      <c r="E15252" s="353">
        <f>'6.3 Sustained interruptions'!N15252</f>
        <v>0</v>
      </c>
      <c r="F15252" s="353">
        <f>'6.3 Sustained interruptions'!O15252</f>
        <v>0</v>
      </c>
      <c r="G15252" s="353">
        <f>IFERROR(VLOOKUP(C15252,'6.2.4 STPIS Customer summary'!$D$12:$H$17,5,FALSE),0)</f>
        <v>0</v>
      </c>
      <c r="H15252" s="353">
        <f>IF(B15252=0,0,'6.2.4 STPIS Customer summary'!$H$17)</f>
        <v>0</v>
      </c>
      <c r="I15252" s="350" t="str">
        <f>IF(B15252=0,"",IF(ISERROR(VLOOKUP(D15252,Lookups!$F$3:$F$18,1,FALSE)),1,0))</f>
        <v/>
      </c>
      <c r="J15252" s="392" t="str">
        <f t="shared" si="714"/>
        <v/>
      </c>
      <c r="K15252" s="392" t="str">
        <f t="shared" si="715"/>
        <v/>
      </c>
      <c r="L15252" s="393" t="str">
        <f t="shared" si="716"/>
        <v/>
      </c>
      <c r="M15252" s="108"/>
    </row>
    <row r="15253" spans="1:13">
      <c r="A15253" s="158"/>
      <c r="B15253" s="391">
        <f>IFERROR(VLOOKUP('6.3 Sustained interruptions'!$D15253,'Incident earliest date'!$D:$F,2,FALSE),'6.3 Sustained interruptions'!E15253*1)</f>
        <v>0</v>
      </c>
      <c r="C15253" s="353">
        <f>'6.3 Sustained interruptions'!K15253</f>
        <v>0</v>
      </c>
      <c r="D15253" s="353">
        <f>'6.3 Sustained interruptions'!L15253</f>
        <v>0</v>
      </c>
      <c r="E15253" s="353">
        <f>'6.3 Sustained interruptions'!N15253</f>
        <v>0</v>
      </c>
      <c r="F15253" s="353">
        <f>'6.3 Sustained interruptions'!O15253</f>
        <v>0</v>
      </c>
      <c r="G15253" s="353">
        <f>IFERROR(VLOOKUP(C15253,'6.2.4 STPIS Customer summary'!$D$12:$H$17,5,FALSE),0)</f>
        <v>0</v>
      </c>
      <c r="H15253" s="353">
        <f>IF(B15253=0,0,'6.2.4 STPIS Customer summary'!$H$17)</f>
        <v>0</v>
      </c>
      <c r="I15253" s="350" t="str">
        <f>IF(B15253=0,"",IF(ISERROR(VLOOKUP(D15253,Lookups!$F$3:$F$18,1,FALSE)),1,0))</f>
        <v/>
      </c>
      <c r="J15253" s="392" t="str">
        <f t="shared" si="714"/>
        <v/>
      </c>
      <c r="K15253" s="392" t="str">
        <f t="shared" si="715"/>
        <v/>
      </c>
      <c r="L15253" s="393" t="str">
        <f t="shared" si="716"/>
        <v/>
      </c>
      <c r="M15253" s="108"/>
    </row>
    <row r="15254" spans="1:13">
      <c r="A15254" s="158"/>
      <c r="B15254" s="391">
        <f>IFERROR(VLOOKUP('6.3 Sustained interruptions'!$D15254,'Incident earliest date'!$D:$F,2,FALSE),'6.3 Sustained interruptions'!E15254*1)</f>
        <v>0</v>
      </c>
      <c r="C15254" s="353">
        <f>'6.3 Sustained interruptions'!K15254</f>
        <v>0</v>
      </c>
      <c r="D15254" s="353">
        <f>'6.3 Sustained interruptions'!L15254</f>
        <v>0</v>
      </c>
      <c r="E15254" s="353">
        <f>'6.3 Sustained interruptions'!N15254</f>
        <v>0</v>
      </c>
      <c r="F15254" s="353">
        <f>'6.3 Sustained interruptions'!O15254</f>
        <v>0</v>
      </c>
      <c r="G15254" s="353">
        <f>IFERROR(VLOOKUP(C15254,'6.2.4 STPIS Customer summary'!$D$12:$H$17,5,FALSE),0)</f>
        <v>0</v>
      </c>
      <c r="H15254" s="353">
        <f>IF(B15254=0,0,'6.2.4 STPIS Customer summary'!$H$17)</f>
        <v>0</v>
      </c>
      <c r="I15254" s="350" t="str">
        <f>IF(B15254=0,"",IF(ISERROR(VLOOKUP(D15254,Lookups!$F$3:$F$18,1,FALSE)),1,0))</f>
        <v/>
      </c>
      <c r="J15254" s="392" t="str">
        <f t="shared" si="714"/>
        <v/>
      </c>
      <c r="K15254" s="392" t="str">
        <f t="shared" si="715"/>
        <v/>
      </c>
      <c r="L15254" s="393" t="str">
        <f t="shared" si="716"/>
        <v/>
      </c>
      <c r="M15254" s="108"/>
    </row>
    <row r="15255" spans="1:13">
      <c r="A15255" s="158"/>
      <c r="B15255" s="391">
        <f>IFERROR(VLOOKUP('6.3 Sustained interruptions'!$D15255,'Incident earliest date'!$D:$F,2,FALSE),'6.3 Sustained interruptions'!E15255*1)</f>
        <v>0</v>
      </c>
      <c r="C15255" s="353">
        <f>'6.3 Sustained interruptions'!K15255</f>
        <v>0</v>
      </c>
      <c r="D15255" s="353">
        <f>'6.3 Sustained interruptions'!L15255</f>
        <v>0</v>
      </c>
      <c r="E15255" s="353">
        <f>'6.3 Sustained interruptions'!N15255</f>
        <v>0</v>
      </c>
      <c r="F15255" s="353">
        <f>'6.3 Sustained interruptions'!O15255</f>
        <v>0</v>
      </c>
      <c r="G15255" s="353">
        <f>IFERROR(VLOOKUP(C15255,'6.2.4 STPIS Customer summary'!$D$12:$H$17,5,FALSE),0)</f>
        <v>0</v>
      </c>
      <c r="H15255" s="353">
        <f>IF(B15255=0,0,'6.2.4 STPIS Customer summary'!$H$17)</f>
        <v>0</v>
      </c>
      <c r="I15255" s="350" t="str">
        <f>IF(B15255=0,"",IF(ISERROR(VLOOKUP(D15255,Lookups!$F$3:$F$18,1,FALSE)),1,0))</f>
        <v/>
      </c>
      <c r="J15255" s="392" t="str">
        <f t="shared" si="714"/>
        <v/>
      </c>
      <c r="K15255" s="392" t="str">
        <f t="shared" si="715"/>
        <v/>
      </c>
      <c r="L15255" s="393" t="str">
        <f t="shared" si="716"/>
        <v/>
      </c>
      <c r="M15255" s="108"/>
    </row>
    <row r="15256" spans="1:13">
      <c r="A15256" s="158"/>
      <c r="B15256" s="391">
        <f>IFERROR(VLOOKUP('6.3 Sustained interruptions'!$D15256,'Incident earliest date'!$D:$F,2,FALSE),'6.3 Sustained interruptions'!E15256*1)</f>
        <v>0</v>
      </c>
      <c r="C15256" s="353">
        <f>'6.3 Sustained interruptions'!K15256</f>
        <v>0</v>
      </c>
      <c r="D15256" s="353">
        <f>'6.3 Sustained interruptions'!L15256</f>
        <v>0</v>
      </c>
      <c r="E15256" s="353">
        <f>'6.3 Sustained interruptions'!N15256</f>
        <v>0</v>
      </c>
      <c r="F15256" s="353">
        <f>'6.3 Sustained interruptions'!O15256</f>
        <v>0</v>
      </c>
      <c r="G15256" s="353">
        <f>IFERROR(VLOOKUP(C15256,'6.2.4 STPIS Customer summary'!$D$12:$H$17,5,FALSE),0)</f>
        <v>0</v>
      </c>
      <c r="H15256" s="353">
        <f>IF(B15256=0,0,'6.2.4 STPIS Customer summary'!$H$17)</f>
        <v>0</v>
      </c>
      <c r="I15256" s="350" t="str">
        <f>IF(B15256=0,"",IF(ISERROR(VLOOKUP(D15256,Lookups!$F$3:$F$18,1,FALSE)),1,0))</f>
        <v/>
      </c>
      <c r="J15256" s="392" t="str">
        <f t="shared" si="714"/>
        <v/>
      </c>
      <c r="K15256" s="392" t="str">
        <f t="shared" si="715"/>
        <v/>
      </c>
      <c r="L15256" s="393" t="str">
        <f t="shared" si="716"/>
        <v/>
      </c>
      <c r="M15256" s="108"/>
    </row>
    <row r="15257" spans="1:13">
      <c r="A15257" s="158"/>
      <c r="B15257" s="391">
        <f>IFERROR(VLOOKUP('6.3 Sustained interruptions'!$D15257,'Incident earliest date'!$D:$F,2,FALSE),'6.3 Sustained interruptions'!E15257*1)</f>
        <v>0</v>
      </c>
      <c r="C15257" s="353">
        <f>'6.3 Sustained interruptions'!K15257</f>
        <v>0</v>
      </c>
      <c r="D15257" s="353">
        <f>'6.3 Sustained interruptions'!L15257</f>
        <v>0</v>
      </c>
      <c r="E15257" s="353">
        <f>'6.3 Sustained interruptions'!N15257</f>
        <v>0</v>
      </c>
      <c r="F15257" s="353">
        <f>'6.3 Sustained interruptions'!O15257</f>
        <v>0</v>
      </c>
      <c r="G15257" s="353">
        <f>IFERROR(VLOOKUP(C15257,'6.2.4 STPIS Customer summary'!$D$12:$H$17,5,FALSE),0)</f>
        <v>0</v>
      </c>
      <c r="H15257" s="353">
        <f>IF(B15257=0,0,'6.2.4 STPIS Customer summary'!$H$17)</f>
        <v>0</v>
      </c>
      <c r="I15257" s="350" t="str">
        <f>IF(B15257=0,"",IF(ISERROR(VLOOKUP(D15257,Lookups!$F$3:$F$18,1,FALSE)),1,0))</f>
        <v/>
      </c>
      <c r="J15257" s="392" t="str">
        <f t="shared" si="714"/>
        <v/>
      </c>
      <c r="K15257" s="392" t="str">
        <f t="shared" si="715"/>
        <v/>
      </c>
      <c r="L15257" s="393" t="str">
        <f t="shared" si="716"/>
        <v/>
      </c>
      <c r="M15257" s="108"/>
    </row>
    <row r="15258" spans="1:13">
      <c r="A15258" s="158"/>
      <c r="B15258" s="391">
        <f>IFERROR(VLOOKUP('6.3 Sustained interruptions'!$D15258,'Incident earliest date'!$D:$F,2,FALSE),'6.3 Sustained interruptions'!E15258*1)</f>
        <v>0</v>
      </c>
      <c r="C15258" s="353">
        <f>'6.3 Sustained interruptions'!K15258</f>
        <v>0</v>
      </c>
      <c r="D15258" s="353">
        <f>'6.3 Sustained interruptions'!L15258</f>
        <v>0</v>
      </c>
      <c r="E15258" s="353">
        <f>'6.3 Sustained interruptions'!N15258</f>
        <v>0</v>
      </c>
      <c r="F15258" s="353">
        <f>'6.3 Sustained interruptions'!O15258</f>
        <v>0</v>
      </c>
      <c r="G15258" s="353">
        <f>IFERROR(VLOOKUP(C15258,'6.2.4 STPIS Customer summary'!$D$12:$H$17,5,FALSE),0)</f>
        <v>0</v>
      </c>
      <c r="H15258" s="353">
        <f>IF(B15258=0,0,'6.2.4 STPIS Customer summary'!$H$17)</f>
        <v>0</v>
      </c>
      <c r="I15258" s="350" t="str">
        <f>IF(B15258=0,"",IF(ISERROR(VLOOKUP(D15258,Lookups!$F$3:$F$18,1,FALSE)),1,0))</f>
        <v/>
      </c>
      <c r="J15258" s="392" t="str">
        <f t="shared" si="714"/>
        <v/>
      </c>
      <c r="K15258" s="392" t="str">
        <f t="shared" si="715"/>
        <v/>
      </c>
      <c r="L15258" s="393" t="str">
        <f t="shared" si="716"/>
        <v/>
      </c>
      <c r="M15258" s="108"/>
    </row>
    <row r="15259" spans="1:13">
      <c r="A15259" s="158"/>
      <c r="B15259" s="391">
        <f>IFERROR(VLOOKUP('6.3 Sustained interruptions'!$D15259,'Incident earliest date'!$D:$F,2,FALSE),'6.3 Sustained interruptions'!E15259*1)</f>
        <v>0</v>
      </c>
      <c r="C15259" s="353">
        <f>'6.3 Sustained interruptions'!K15259</f>
        <v>0</v>
      </c>
      <c r="D15259" s="353">
        <f>'6.3 Sustained interruptions'!L15259</f>
        <v>0</v>
      </c>
      <c r="E15259" s="353">
        <f>'6.3 Sustained interruptions'!N15259</f>
        <v>0</v>
      </c>
      <c r="F15259" s="353">
        <f>'6.3 Sustained interruptions'!O15259</f>
        <v>0</v>
      </c>
      <c r="G15259" s="353">
        <f>IFERROR(VLOOKUP(C15259,'6.2.4 STPIS Customer summary'!$D$12:$H$17,5,FALSE),0)</f>
        <v>0</v>
      </c>
      <c r="H15259" s="353">
        <f>IF(B15259=0,0,'6.2.4 STPIS Customer summary'!$H$17)</f>
        <v>0</v>
      </c>
      <c r="I15259" s="350" t="str">
        <f>IF(B15259=0,"",IF(ISERROR(VLOOKUP(D15259,Lookups!$F$3:$F$18,1,FALSE)),1,0))</f>
        <v/>
      </c>
      <c r="J15259" s="392" t="str">
        <f t="shared" si="714"/>
        <v/>
      </c>
      <c r="K15259" s="392" t="str">
        <f t="shared" si="715"/>
        <v/>
      </c>
      <c r="L15259" s="393" t="str">
        <f t="shared" si="716"/>
        <v/>
      </c>
      <c r="M15259" s="108"/>
    </row>
    <row r="15260" spans="1:13">
      <c r="A15260" s="158"/>
      <c r="B15260" s="391">
        <f>IFERROR(VLOOKUP('6.3 Sustained interruptions'!$D15260,'Incident earliest date'!$D:$F,2,FALSE),'6.3 Sustained interruptions'!E15260*1)</f>
        <v>0</v>
      </c>
      <c r="C15260" s="353">
        <f>'6.3 Sustained interruptions'!K15260</f>
        <v>0</v>
      </c>
      <c r="D15260" s="353">
        <f>'6.3 Sustained interruptions'!L15260</f>
        <v>0</v>
      </c>
      <c r="E15260" s="353">
        <f>'6.3 Sustained interruptions'!N15260</f>
        <v>0</v>
      </c>
      <c r="F15260" s="353">
        <f>'6.3 Sustained interruptions'!O15260</f>
        <v>0</v>
      </c>
      <c r="G15260" s="353">
        <f>IFERROR(VLOOKUP(C15260,'6.2.4 STPIS Customer summary'!$D$12:$H$17,5,FALSE),0)</f>
        <v>0</v>
      </c>
      <c r="H15260" s="353">
        <f>IF(B15260=0,0,'6.2.4 STPIS Customer summary'!$H$17)</f>
        <v>0</v>
      </c>
      <c r="I15260" s="350" t="str">
        <f>IF(B15260=0,"",IF(ISERROR(VLOOKUP(D15260,Lookups!$F$3:$F$18,1,FALSE)),1,0))</f>
        <v/>
      </c>
      <c r="J15260" s="392" t="str">
        <f t="shared" si="714"/>
        <v/>
      </c>
      <c r="K15260" s="392" t="str">
        <f t="shared" si="715"/>
        <v/>
      </c>
      <c r="L15260" s="393" t="str">
        <f t="shared" si="716"/>
        <v/>
      </c>
      <c r="M15260" s="108"/>
    </row>
    <row r="15261" spans="1:13">
      <c r="A15261" s="158"/>
      <c r="B15261" s="391">
        <f>IFERROR(VLOOKUP('6.3 Sustained interruptions'!$D15261,'Incident earliest date'!$D:$F,2,FALSE),'6.3 Sustained interruptions'!E15261*1)</f>
        <v>0</v>
      </c>
      <c r="C15261" s="353">
        <f>'6.3 Sustained interruptions'!K15261</f>
        <v>0</v>
      </c>
      <c r="D15261" s="353">
        <f>'6.3 Sustained interruptions'!L15261</f>
        <v>0</v>
      </c>
      <c r="E15261" s="353">
        <f>'6.3 Sustained interruptions'!N15261</f>
        <v>0</v>
      </c>
      <c r="F15261" s="353">
        <f>'6.3 Sustained interruptions'!O15261</f>
        <v>0</v>
      </c>
      <c r="G15261" s="353">
        <f>IFERROR(VLOOKUP(C15261,'6.2.4 STPIS Customer summary'!$D$12:$H$17,5,FALSE),0)</f>
        <v>0</v>
      </c>
      <c r="H15261" s="353">
        <f>IF(B15261=0,0,'6.2.4 STPIS Customer summary'!$H$17)</f>
        <v>0</v>
      </c>
      <c r="I15261" s="350" t="str">
        <f>IF(B15261=0,"",IF(ISERROR(VLOOKUP(D15261,Lookups!$F$3:$F$18,1,FALSE)),1,0))</f>
        <v/>
      </c>
      <c r="J15261" s="392" t="str">
        <f t="shared" si="714"/>
        <v/>
      </c>
      <c r="K15261" s="392" t="str">
        <f t="shared" si="715"/>
        <v/>
      </c>
      <c r="L15261" s="393" t="str">
        <f t="shared" si="716"/>
        <v/>
      </c>
      <c r="M15261" s="108"/>
    </row>
    <row r="15262" spans="1:13">
      <c r="A15262" s="158"/>
      <c r="B15262" s="391">
        <f>IFERROR(VLOOKUP('6.3 Sustained interruptions'!$D15262,'Incident earliest date'!$D:$F,2,FALSE),'6.3 Sustained interruptions'!E15262*1)</f>
        <v>0</v>
      </c>
      <c r="C15262" s="353">
        <f>'6.3 Sustained interruptions'!K15262</f>
        <v>0</v>
      </c>
      <c r="D15262" s="353">
        <f>'6.3 Sustained interruptions'!L15262</f>
        <v>0</v>
      </c>
      <c r="E15262" s="353">
        <f>'6.3 Sustained interruptions'!N15262</f>
        <v>0</v>
      </c>
      <c r="F15262" s="353">
        <f>'6.3 Sustained interruptions'!O15262</f>
        <v>0</v>
      </c>
      <c r="G15262" s="353">
        <f>IFERROR(VLOOKUP(C15262,'6.2.4 STPIS Customer summary'!$D$12:$H$17,5,FALSE),0)</f>
        <v>0</v>
      </c>
      <c r="H15262" s="353">
        <f>IF(B15262=0,0,'6.2.4 STPIS Customer summary'!$H$17)</f>
        <v>0</v>
      </c>
      <c r="I15262" s="350" t="str">
        <f>IF(B15262=0,"",IF(ISERROR(VLOOKUP(D15262,Lookups!$F$3:$F$18,1,FALSE)),1,0))</f>
        <v/>
      </c>
      <c r="J15262" s="392" t="str">
        <f t="shared" si="714"/>
        <v/>
      </c>
      <c r="K15262" s="392" t="str">
        <f t="shared" si="715"/>
        <v/>
      </c>
      <c r="L15262" s="393" t="str">
        <f t="shared" si="716"/>
        <v/>
      </c>
      <c r="M15262" s="108"/>
    </row>
    <row r="15263" spans="1:13">
      <c r="A15263" s="158"/>
      <c r="B15263" s="391">
        <f>IFERROR(VLOOKUP('6.3 Sustained interruptions'!$D15263,'Incident earliest date'!$D:$F,2,FALSE),'6.3 Sustained interruptions'!E15263*1)</f>
        <v>0</v>
      </c>
      <c r="C15263" s="353">
        <f>'6.3 Sustained interruptions'!K15263</f>
        <v>0</v>
      </c>
      <c r="D15263" s="353">
        <f>'6.3 Sustained interruptions'!L15263</f>
        <v>0</v>
      </c>
      <c r="E15263" s="353">
        <f>'6.3 Sustained interruptions'!N15263</f>
        <v>0</v>
      </c>
      <c r="F15263" s="353">
        <f>'6.3 Sustained interruptions'!O15263</f>
        <v>0</v>
      </c>
      <c r="G15263" s="353">
        <f>IFERROR(VLOOKUP(C15263,'6.2.4 STPIS Customer summary'!$D$12:$H$17,5,FALSE),0)</f>
        <v>0</v>
      </c>
      <c r="H15263" s="353">
        <f>IF(B15263=0,0,'6.2.4 STPIS Customer summary'!$H$17)</f>
        <v>0</v>
      </c>
      <c r="I15263" s="350" t="str">
        <f>IF(B15263=0,"",IF(ISERROR(VLOOKUP(D15263,Lookups!$F$3:$F$18,1,FALSE)),1,0))</f>
        <v/>
      </c>
      <c r="J15263" s="392" t="str">
        <f t="shared" si="714"/>
        <v/>
      </c>
      <c r="K15263" s="392" t="str">
        <f t="shared" si="715"/>
        <v/>
      </c>
      <c r="L15263" s="393" t="str">
        <f t="shared" si="716"/>
        <v/>
      </c>
      <c r="M15263" s="108"/>
    </row>
    <row r="15264" spans="1:13">
      <c r="A15264" s="158"/>
      <c r="B15264" s="391">
        <f>IFERROR(VLOOKUP('6.3 Sustained interruptions'!$D15264,'Incident earliest date'!$D:$F,2,FALSE),'6.3 Sustained interruptions'!E15264*1)</f>
        <v>0</v>
      </c>
      <c r="C15264" s="353">
        <f>'6.3 Sustained interruptions'!K15264</f>
        <v>0</v>
      </c>
      <c r="D15264" s="353">
        <f>'6.3 Sustained interruptions'!L15264</f>
        <v>0</v>
      </c>
      <c r="E15264" s="353">
        <f>'6.3 Sustained interruptions'!N15264</f>
        <v>0</v>
      </c>
      <c r="F15264" s="353">
        <f>'6.3 Sustained interruptions'!O15264</f>
        <v>0</v>
      </c>
      <c r="G15264" s="353">
        <f>IFERROR(VLOOKUP(C15264,'6.2.4 STPIS Customer summary'!$D$12:$H$17,5,FALSE),0)</f>
        <v>0</v>
      </c>
      <c r="H15264" s="353">
        <f>IF(B15264=0,0,'6.2.4 STPIS Customer summary'!$H$17)</f>
        <v>0</v>
      </c>
      <c r="I15264" s="350" t="str">
        <f>IF(B15264=0,"",IF(ISERROR(VLOOKUP(D15264,Lookups!$F$3:$F$18,1,FALSE)),1,0))</f>
        <v/>
      </c>
      <c r="J15264" s="392" t="str">
        <f t="shared" si="714"/>
        <v/>
      </c>
      <c r="K15264" s="392" t="str">
        <f t="shared" si="715"/>
        <v/>
      </c>
      <c r="L15264" s="393" t="str">
        <f t="shared" si="716"/>
        <v/>
      </c>
      <c r="M15264" s="108"/>
    </row>
    <row r="15265" spans="1:13">
      <c r="A15265" s="158"/>
      <c r="B15265" s="391">
        <f>IFERROR(VLOOKUP('6.3 Sustained interruptions'!$D15265,'Incident earliest date'!$D:$F,2,FALSE),'6.3 Sustained interruptions'!E15265*1)</f>
        <v>0</v>
      </c>
      <c r="C15265" s="353">
        <f>'6.3 Sustained interruptions'!K15265</f>
        <v>0</v>
      </c>
      <c r="D15265" s="353">
        <f>'6.3 Sustained interruptions'!L15265</f>
        <v>0</v>
      </c>
      <c r="E15265" s="353">
        <f>'6.3 Sustained interruptions'!N15265</f>
        <v>0</v>
      </c>
      <c r="F15265" s="353">
        <f>'6.3 Sustained interruptions'!O15265</f>
        <v>0</v>
      </c>
      <c r="G15265" s="353">
        <f>IFERROR(VLOOKUP(C15265,'6.2.4 STPIS Customer summary'!$D$12:$H$17,5,FALSE),0)</f>
        <v>0</v>
      </c>
      <c r="H15265" s="353">
        <f>IF(B15265=0,0,'6.2.4 STPIS Customer summary'!$H$17)</f>
        <v>0</v>
      </c>
      <c r="I15265" s="350" t="str">
        <f>IF(B15265=0,"",IF(ISERROR(VLOOKUP(D15265,Lookups!$F$3:$F$18,1,FALSE)),1,0))</f>
        <v/>
      </c>
      <c r="J15265" s="392" t="str">
        <f t="shared" si="714"/>
        <v/>
      </c>
      <c r="K15265" s="392" t="str">
        <f t="shared" si="715"/>
        <v/>
      </c>
      <c r="L15265" s="393" t="str">
        <f t="shared" si="716"/>
        <v/>
      </c>
      <c r="M15265" s="108"/>
    </row>
    <row r="15266" spans="1:13">
      <c r="A15266" s="158"/>
      <c r="B15266" s="391">
        <f>IFERROR(VLOOKUP('6.3 Sustained interruptions'!$D15266,'Incident earliest date'!$D:$F,2,FALSE),'6.3 Sustained interruptions'!E15266*1)</f>
        <v>0</v>
      </c>
      <c r="C15266" s="353">
        <f>'6.3 Sustained interruptions'!K15266</f>
        <v>0</v>
      </c>
      <c r="D15266" s="353">
        <f>'6.3 Sustained interruptions'!L15266</f>
        <v>0</v>
      </c>
      <c r="E15266" s="353">
        <f>'6.3 Sustained interruptions'!N15266</f>
        <v>0</v>
      </c>
      <c r="F15266" s="353">
        <f>'6.3 Sustained interruptions'!O15266</f>
        <v>0</v>
      </c>
      <c r="G15266" s="353">
        <f>IFERROR(VLOOKUP(C15266,'6.2.4 STPIS Customer summary'!$D$12:$H$17,5,FALSE),0)</f>
        <v>0</v>
      </c>
      <c r="H15266" s="353">
        <f>IF(B15266=0,0,'6.2.4 STPIS Customer summary'!$H$17)</f>
        <v>0</v>
      </c>
      <c r="I15266" s="350" t="str">
        <f>IF(B15266=0,"",IF(ISERROR(VLOOKUP(D15266,Lookups!$F$3:$F$18,1,FALSE)),1,0))</f>
        <v/>
      </c>
      <c r="J15266" s="392" t="str">
        <f t="shared" si="714"/>
        <v/>
      </c>
      <c r="K15266" s="392" t="str">
        <f t="shared" si="715"/>
        <v/>
      </c>
      <c r="L15266" s="393" t="str">
        <f t="shared" si="716"/>
        <v/>
      </c>
      <c r="M15266" s="108"/>
    </row>
    <row r="15267" spans="1:13">
      <c r="A15267" s="158"/>
      <c r="B15267" s="391">
        <f>IFERROR(VLOOKUP('6.3 Sustained interruptions'!$D15267,'Incident earliest date'!$D:$F,2,FALSE),'6.3 Sustained interruptions'!E15267*1)</f>
        <v>0</v>
      </c>
      <c r="C15267" s="353">
        <f>'6.3 Sustained interruptions'!K15267</f>
        <v>0</v>
      </c>
      <c r="D15267" s="353">
        <f>'6.3 Sustained interruptions'!L15267</f>
        <v>0</v>
      </c>
      <c r="E15267" s="353">
        <f>'6.3 Sustained interruptions'!N15267</f>
        <v>0</v>
      </c>
      <c r="F15267" s="353">
        <f>'6.3 Sustained interruptions'!O15267</f>
        <v>0</v>
      </c>
      <c r="G15267" s="353">
        <f>IFERROR(VLOOKUP(C15267,'6.2.4 STPIS Customer summary'!$D$12:$H$17,5,FALSE),0)</f>
        <v>0</v>
      </c>
      <c r="H15267" s="353">
        <f>IF(B15267=0,0,'6.2.4 STPIS Customer summary'!$H$17)</f>
        <v>0</v>
      </c>
      <c r="I15267" s="350" t="str">
        <f>IF(B15267=0,"",IF(ISERROR(VLOOKUP(D15267,Lookups!$F$3:$F$18,1,FALSE)),1,0))</f>
        <v/>
      </c>
      <c r="J15267" s="392" t="str">
        <f t="shared" si="714"/>
        <v/>
      </c>
      <c r="K15267" s="392" t="str">
        <f t="shared" si="715"/>
        <v/>
      </c>
      <c r="L15267" s="393" t="str">
        <f t="shared" si="716"/>
        <v/>
      </c>
      <c r="M15267" s="108"/>
    </row>
    <row r="15268" spans="1:13">
      <c r="A15268" s="158"/>
      <c r="B15268" s="391">
        <f>IFERROR(VLOOKUP('6.3 Sustained interruptions'!$D15268,'Incident earliest date'!$D:$F,2,FALSE),'6.3 Sustained interruptions'!E15268*1)</f>
        <v>0</v>
      </c>
      <c r="C15268" s="353">
        <f>'6.3 Sustained interruptions'!K15268</f>
        <v>0</v>
      </c>
      <c r="D15268" s="353">
        <f>'6.3 Sustained interruptions'!L15268</f>
        <v>0</v>
      </c>
      <c r="E15268" s="353">
        <f>'6.3 Sustained interruptions'!N15268</f>
        <v>0</v>
      </c>
      <c r="F15268" s="353">
        <f>'6.3 Sustained interruptions'!O15268</f>
        <v>0</v>
      </c>
      <c r="G15268" s="353">
        <f>IFERROR(VLOOKUP(C15268,'6.2.4 STPIS Customer summary'!$D$12:$H$17,5,FALSE),0)</f>
        <v>0</v>
      </c>
      <c r="H15268" s="353">
        <f>IF(B15268=0,0,'6.2.4 STPIS Customer summary'!$H$17)</f>
        <v>0</v>
      </c>
      <c r="I15268" s="350" t="str">
        <f>IF(B15268=0,"",IF(ISERROR(VLOOKUP(D15268,Lookups!$F$3:$F$18,1,FALSE)),1,0))</f>
        <v/>
      </c>
      <c r="J15268" s="392" t="str">
        <f t="shared" si="714"/>
        <v/>
      </c>
      <c r="K15268" s="392" t="str">
        <f t="shared" si="715"/>
        <v/>
      </c>
      <c r="L15268" s="393" t="str">
        <f t="shared" si="716"/>
        <v/>
      </c>
      <c r="M15268" s="108"/>
    </row>
    <row r="15269" spans="1:13">
      <c r="A15269" s="158"/>
      <c r="B15269" s="391">
        <f>IFERROR(VLOOKUP('6.3 Sustained interruptions'!$D15269,'Incident earliest date'!$D:$F,2,FALSE),'6.3 Sustained interruptions'!E15269*1)</f>
        <v>0</v>
      </c>
      <c r="C15269" s="353">
        <f>'6.3 Sustained interruptions'!K15269</f>
        <v>0</v>
      </c>
      <c r="D15269" s="353">
        <f>'6.3 Sustained interruptions'!L15269</f>
        <v>0</v>
      </c>
      <c r="E15269" s="353">
        <f>'6.3 Sustained interruptions'!N15269</f>
        <v>0</v>
      </c>
      <c r="F15269" s="353">
        <f>'6.3 Sustained interruptions'!O15269</f>
        <v>0</v>
      </c>
      <c r="G15269" s="353">
        <f>IFERROR(VLOOKUP(C15269,'6.2.4 STPIS Customer summary'!$D$12:$H$17,5,FALSE),0)</f>
        <v>0</v>
      </c>
      <c r="H15269" s="353">
        <f>IF(B15269=0,0,'6.2.4 STPIS Customer summary'!$H$17)</f>
        <v>0</v>
      </c>
      <c r="I15269" s="350" t="str">
        <f>IF(B15269=0,"",IF(ISERROR(VLOOKUP(D15269,Lookups!$F$3:$F$18,1,FALSE)),1,0))</f>
        <v/>
      </c>
      <c r="J15269" s="392" t="str">
        <f t="shared" si="714"/>
        <v/>
      </c>
      <c r="K15269" s="392" t="str">
        <f t="shared" si="715"/>
        <v/>
      </c>
      <c r="L15269" s="393" t="str">
        <f t="shared" si="716"/>
        <v/>
      </c>
      <c r="M15269" s="108"/>
    </row>
    <row r="15270" spans="1:13">
      <c r="A15270" s="158"/>
      <c r="B15270" s="391">
        <f>IFERROR(VLOOKUP('6.3 Sustained interruptions'!$D15270,'Incident earliest date'!$D:$F,2,FALSE),'6.3 Sustained interruptions'!E15270*1)</f>
        <v>0</v>
      </c>
      <c r="C15270" s="353">
        <f>'6.3 Sustained interruptions'!K15270</f>
        <v>0</v>
      </c>
      <c r="D15270" s="353">
        <f>'6.3 Sustained interruptions'!L15270</f>
        <v>0</v>
      </c>
      <c r="E15270" s="353">
        <f>'6.3 Sustained interruptions'!N15270</f>
        <v>0</v>
      </c>
      <c r="F15270" s="353">
        <f>'6.3 Sustained interruptions'!O15270</f>
        <v>0</v>
      </c>
      <c r="G15270" s="353">
        <f>IFERROR(VLOOKUP(C15270,'6.2.4 STPIS Customer summary'!$D$12:$H$17,5,FALSE),0)</f>
        <v>0</v>
      </c>
      <c r="H15270" s="353">
        <f>IF(B15270=0,0,'6.2.4 STPIS Customer summary'!$H$17)</f>
        <v>0</v>
      </c>
      <c r="I15270" s="350" t="str">
        <f>IF(B15270=0,"",IF(ISERROR(VLOOKUP(D15270,Lookups!$F$3:$F$18,1,FALSE)),1,0))</f>
        <v/>
      </c>
      <c r="J15270" s="392" t="str">
        <f t="shared" si="714"/>
        <v/>
      </c>
      <c r="K15270" s="392" t="str">
        <f t="shared" si="715"/>
        <v/>
      </c>
      <c r="L15270" s="393" t="str">
        <f t="shared" si="716"/>
        <v/>
      </c>
      <c r="M15270" s="108"/>
    </row>
    <row r="15271" spans="1:13">
      <c r="A15271" s="158"/>
      <c r="B15271" s="391">
        <f>IFERROR(VLOOKUP('6.3 Sustained interruptions'!$D15271,'Incident earliest date'!$D:$F,2,FALSE),'6.3 Sustained interruptions'!E15271*1)</f>
        <v>0</v>
      </c>
      <c r="C15271" s="353">
        <f>'6.3 Sustained interruptions'!K15271</f>
        <v>0</v>
      </c>
      <c r="D15271" s="353">
        <f>'6.3 Sustained interruptions'!L15271</f>
        <v>0</v>
      </c>
      <c r="E15271" s="353">
        <f>'6.3 Sustained interruptions'!N15271</f>
        <v>0</v>
      </c>
      <c r="F15271" s="353">
        <f>'6.3 Sustained interruptions'!O15271</f>
        <v>0</v>
      </c>
      <c r="G15271" s="353">
        <f>IFERROR(VLOOKUP(C15271,'6.2.4 STPIS Customer summary'!$D$12:$H$17,5,FALSE),0)</f>
        <v>0</v>
      </c>
      <c r="H15271" s="353">
        <f>IF(B15271=0,0,'6.2.4 STPIS Customer summary'!$H$17)</f>
        <v>0</v>
      </c>
      <c r="I15271" s="350" t="str">
        <f>IF(B15271=0,"",IF(ISERROR(VLOOKUP(D15271,Lookups!$F$3:$F$18,1,FALSE)),1,0))</f>
        <v/>
      </c>
      <c r="J15271" s="392" t="str">
        <f t="shared" si="714"/>
        <v/>
      </c>
      <c r="K15271" s="392" t="str">
        <f t="shared" si="715"/>
        <v/>
      </c>
      <c r="L15271" s="393" t="str">
        <f t="shared" si="716"/>
        <v/>
      </c>
      <c r="M15271" s="108"/>
    </row>
    <row r="15272" spans="1:13">
      <c r="A15272" s="158"/>
      <c r="B15272" s="391">
        <f>IFERROR(VLOOKUP('6.3 Sustained interruptions'!$D15272,'Incident earliest date'!$D:$F,2,FALSE),'6.3 Sustained interruptions'!E15272*1)</f>
        <v>0</v>
      </c>
      <c r="C15272" s="353">
        <f>'6.3 Sustained interruptions'!K15272</f>
        <v>0</v>
      </c>
      <c r="D15272" s="353">
        <f>'6.3 Sustained interruptions'!L15272</f>
        <v>0</v>
      </c>
      <c r="E15272" s="353">
        <f>'6.3 Sustained interruptions'!N15272</f>
        <v>0</v>
      </c>
      <c r="F15272" s="353">
        <f>'6.3 Sustained interruptions'!O15272</f>
        <v>0</v>
      </c>
      <c r="G15272" s="353">
        <f>IFERROR(VLOOKUP(C15272,'6.2.4 STPIS Customer summary'!$D$12:$H$17,5,FALSE),0)</f>
        <v>0</v>
      </c>
      <c r="H15272" s="353">
        <f>IF(B15272=0,0,'6.2.4 STPIS Customer summary'!$H$17)</f>
        <v>0</v>
      </c>
      <c r="I15272" s="350" t="str">
        <f>IF(B15272=0,"",IF(ISERROR(VLOOKUP(D15272,Lookups!$F$3:$F$18,1,FALSE)),1,0))</f>
        <v/>
      </c>
      <c r="J15272" s="392" t="str">
        <f t="shared" si="714"/>
        <v/>
      </c>
      <c r="K15272" s="392" t="str">
        <f t="shared" si="715"/>
        <v/>
      </c>
      <c r="L15272" s="393" t="str">
        <f t="shared" si="716"/>
        <v/>
      </c>
      <c r="M15272" s="108"/>
    </row>
    <row r="15273" spans="1:13">
      <c r="A15273" s="158"/>
      <c r="B15273" s="391">
        <f>IFERROR(VLOOKUP('6.3 Sustained interruptions'!$D15273,'Incident earliest date'!$D:$F,2,FALSE),'6.3 Sustained interruptions'!E15273*1)</f>
        <v>0</v>
      </c>
      <c r="C15273" s="353">
        <f>'6.3 Sustained interruptions'!K15273</f>
        <v>0</v>
      </c>
      <c r="D15273" s="353">
        <f>'6.3 Sustained interruptions'!L15273</f>
        <v>0</v>
      </c>
      <c r="E15273" s="353">
        <f>'6.3 Sustained interruptions'!N15273</f>
        <v>0</v>
      </c>
      <c r="F15273" s="353">
        <f>'6.3 Sustained interruptions'!O15273</f>
        <v>0</v>
      </c>
      <c r="G15273" s="353">
        <f>IFERROR(VLOOKUP(C15273,'6.2.4 STPIS Customer summary'!$D$12:$H$17,5,FALSE),0)</f>
        <v>0</v>
      </c>
      <c r="H15273" s="353">
        <f>IF(B15273=0,0,'6.2.4 STPIS Customer summary'!$H$17)</f>
        <v>0</v>
      </c>
      <c r="I15273" s="350" t="str">
        <f>IF(B15273=0,"",IF(ISERROR(VLOOKUP(D15273,Lookups!$F$3:$F$18,1,FALSE)),1,0))</f>
        <v/>
      </c>
      <c r="J15273" s="392" t="str">
        <f t="shared" si="714"/>
        <v/>
      </c>
      <c r="K15273" s="392" t="str">
        <f t="shared" si="715"/>
        <v/>
      </c>
      <c r="L15273" s="393" t="str">
        <f t="shared" si="716"/>
        <v/>
      </c>
      <c r="M15273" s="108"/>
    </row>
    <row r="15274" spans="1:13">
      <c r="A15274" s="158"/>
      <c r="B15274" s="391">
        <f>IFERROR(VLOOKUP('6.3 Sustained interruptions'!$D15274,'Incident earliest date'!$D:$F,2,FALSE),'6.3 Sustained interruptions'!E15274*1)</f>
        <v>0</v>
      </c>
      <c r="C15274" s="353">
        <f>'6.3 Sustained interruptions'!K15274</f>
        <v>0</v>
      </c>
      <c r="D15274" s="353">
        <f>'6.3 Sustained interruptions'!L15274</f>
        <v>0</v>
      </c>
      <c r="E15274" s="353">
        <f>'6.3 Sustained interruptions'!N15274</f>
        <v>0</v>
      </c>
      <c r="F15274" s="353">
        <f>'6.3 Sustained interruptions'!O15274</f>
        <v>0</v>
      </c>
      <c r="G15274" s="353">
        <f>IFERROR(VLOOKUP(C15274,'6.2.4 STPIS Customer summary'!$D$12:$H$17,5,FALSE),0)</f>
        <v>0</v>
      </c>
      <c r="H15274" s="353">
        <f>IF(B15274=0,0,'6.2.4 STPIS Customer summary'!$H$17)</f>
        <v>0</v>
      </c>
      <c r="I15274" s="350" t="str">
        <f>IF(B15274=0,"",IF(ISERROR(VLOOKUP(D15274,Lookups!$F$3:$F$18,1,FALSE)),1,0))</f>
        <v/>
      </c>
      <c r="J15274" s="392" t="str">
        <f t="shared" si="714"/>
        <v/>
      </c>
      <c r="K15274" s="392" t="str">
        <f t="shared" si="715"/>
        <v/>
      </c>
      <c r="L15274" s="393" t="str">
        <f t="shared" si="716"/>
        <v/>
      </c>
      <c r="M15274" s="108"/>
    </row>
    <row r="15275" spans="1:13">
      <c r="A15275" s="158"/>
      <c r="B15275" s="391">
        <f>IFERROR(VLOOKUP('6.3 Sustained interruptions'!$D15275,'Incident earliest date'!$D:$F,2,FALSE),'6.3 Sustained interruptions'!E15275*1)</f>
        <v>0</v>
      </c>
      <c r="C15275" s="353">
        <f>'6.3 Sustained interruptions'!K15275</f>
        <v>0</v>
      </c>
      <c r="D15275" s="353">
        <f>'6.3 Sustained interruptions'!L15275</f>
        <v>0</v>
      </c>
      <c r="E15275" s="353">
        <f>'6.3 Sustained interruptions'!N15275</f>
        <v>0</v>
      </c>
      <c r="F15275" s="353">
        <f>'6.3 Sustained interruptions'!O15275</f>
        <v>0</v>
      </c>
      <c r="G15275" s="353">
        <f>IFERROR(VLOOKUP(C15275,'6.2.4 STPIS Customer summary'!$D$12:$H$17,5,FALSE),0)</f>
        <v>0</v>
      </c>
      <c r="H15275" s="353">
        <f>IF(B15275=0,0,'6.2.4 STPIS Customer summary'!$H$17)</f>
        <v>0</v>
      </c>
      <c r="I15275" s="350" t="str">
        <f>IF(B15275=0,"",IF(ISERROR(VLOOKUP(D15275,Lookups!$F$3:$F$18,1,FALSE)),1,0))</f>
        <v/>
      </c>
      <c r="J15275" s="392" t="str">
        <f t="shared" si="714"/>
        <v/>
      </c>
      <c r="K15275" s="392" t="str">
        <f t="shared" si="715"/>
        <v/>
      </c>
      <c r="L15275" s="393" t="str">
        <f t="shared" si="716"/>
        <v/>
      </c>
      <c r="M15275" s="108"/>
    </row>
    <row r="15276" spans="1:13">
      <c r="A15276" s="158"/>
      <c r="B15276" s="391">
        <f>IFERROR(VLOOKUP('6.3 Sustained interruptions'!$D15276,'Incident earliest date'!$D:$F,2,FALSE),'6.3 Sustained interruptions'!E15276*1)</f>
        <v>0</v>
      </c>
      <c r="C15276" s="353">
        <f>'6.3 Sustained interruptions'!K15276</f>
        <v>0</v>
      </c>
      <c r="D15276" s="353">
        <f>'6.3 Sustained interruptions'!L15276</f>
        <v>0</v>
      </c>
      <c r="E15276" s="353">
        <f>'6.3 Sustained interruptions'!N15276</f>
        <v>0</v>
      </c>
      <c r="F15276" s="353">
        <f>'6.3 Sustained interruptions'!O15276</f>
        <v>0</v>
      </c>
      <c r="G15276" s="353">
        <f>IFERROR(VLOOKUP(C15276,'6.2.4 STPIS Customer summary'!$D$12:$H$17,5,FALSE),0)</f>
        <v>0</v>
      </c>
      <c r="H15276" s="353">
        <f>IF(B15276=0,0,'6.2.4 STPIS Customer summary'!$H$17)</f>
        <v>0</v>
      </c>
      <c r="I15276" s="350" t="str">
        <f>IF(B15276=0,"",IF(ISERROR(VLOOKUP(D15276,Lookups!$F$3:$F$18,1,FALSE)),1,0))</f>
        <v/>
      </c>
      <c r="J15276" s="392" t="str">
        <f t="shared" si="714"/>
        <v/>
      </c>
      <c r="K15276" s="392" t="str">
        <f t="shared" si="715"/>
        <v/>
      </c>
      <c r="L15276" s="393" t="str">
        <f t="shared" si="716"/>
        <v/>
      </c>
      <c r="M15276" s="108"/>
    </row>
    <row r="15277" spans="1:13">
      <c r="A15277" s="158"/>
      <c r="B15277" s="391">
        <f>IFERROR(VLOOKUP('6.3 Sustained interruptions'!$D15277,'Incident earliest date'!$D:$F,2,FALSE),'6.3 Sustained interruptions'!E15277*1)</f>
        <v>0</v>
      </c>
      <c r="C15277" s="353">
        <f>'6.3 Sustained interruptions'!K15277</f>
        <v>0</v>
      </c>
      <c r="D15277" s="353">
        <f>'6.3 Sustained interruptions'!L15277</f>
        <v>0</v>
      </c>
      <c r="E15277" s="353">
        <f>'6.3 Sustained interruptions'!N15277</f>
        <v>0</v>
      </c>
      <c r="F15277" s="353">
        <f>'6.3 Sustained interruptions'!O15277</f>
        <v>0</v>
      </c>
      <c r="G15277" s="353">
        <f>IFERROR(VLOOKUP(C15277,'6.2.4 STPIS Customer summary'!$D$12:$H$17,5,FALSE),0)</f>
        <v>0</v>
      </c>
      <c r="H15277" s="353">
        <f>IF(B15277=0,0,'6.2.4 STPIS Customer summary'!$H$17)</f>
        <v>0</v>
      </c>
      <c r="I15277" s="350" t="str">
        <f>IF(B15277=0,"",IF(ISERROR(VLOOKUP(D15277,Lookups!$F$3:$F$18,1,FALSE)),1,0))</f>
        <v/>
      </c>
      <c r="J15277" s="392" t="str">
        <f t="shared" si="714"/>
        <v/>
      </c>
      <c r="K15277" s="392" t="str">
        <f t="shared" si="715"/>
        <v/>
      </c>
      <c r="L15277" s="393" t="str">
        <f t="shared" si="716"/>
        <v/>
      </c>
      <c r="M15277" s="108"/>
    </row>
    <row r="15278" spans="1:13">
      <c r="A15278" s="158"/>
      <c r="B15278" s="391">
        <f>IFERROR(VLOOKUP('6.3 Sustained interruptions'!$D15278,'Incident earliest date'!$D:$F,2,FALSE),'6.3 Sustained interruptions'!E15278*1)</f>
        <v>0</v>
      </c>
      <c r="C15278" s="353">
        <f>'6.3 Sustained interruptions'!K15278</f>
        <v>0</v>
      </c>
      <c r="D15278" s="353">
        <f>'6.3 Sustained interruptions'!L15278</f>
        <v>0</v>
      </c>
      <c r="E15278" s="353">
        <f>'6.3 Sustained interruptions'!N15278</f>
        <v>0</v>
      </c>
      <c r="F15278" s="353">
        <f>'6.3 Sustained interruptions'!O15278</f>
        <v>0</v>
      </c>
      <c r="G15278" s="353">
        <f>IFERROR(VLOOKUP(C15278,'6.2.4 STPIS Customer summary'!$D$12:$H$17,5,FALSE),0)</f>
        <v>0</v>
      </c>
      <c r="H15278" s="353">
        <f>IF(B15278=0,0,'6.2.4 STPIS Customer summary'!$H$17)</f>
        <v>0</v>
      </c>
      <c r="I15278" s="350" t="str">
        <f>IF(B15278=0,"",IF(ISERROR(VLOOKUP(D15278,Lookups!$F$3:$F$18,1,FALSE)),1,0))</f>
        <v/>
      </c>
      <c r="J15278" s="392" t="str">
        <f t="shared" si="714"/>
        <v/>
      </c>
      <c r="K15278" s="392" t="str">
        <f t="shared" si="715"/>
        <v/>
      </c>
      <c r="L15278" s="393" t="str">
        <f t="shared" si="716"/>
        <v/>
      </c>
      <c r="M15278" s="108"/>
    </row>
    <row r="15279" spans="1:13">
      <c r="A15279" s="158"/>
      <c r="B15279" s="391">
        <f>IFERROR(VLOOKUP('6.3 Sustained interruptions'!$D15279,'Incident earliest date'!$D:$F,2,FALSE),'6.3 Sustained interruptions'!E15279*1)</f>
        <v>0</v>
      </c>
      <c r="C15279" s="353">
        <f>'6.3 Sustained interruptions'!K15279</f>
        <v>0</v>
      </c>
      <c r="D15279" s="353">
        <f>'6.3 Sustained interruptions'!L15279</f>
        <v>0</v>
      </c>
      <c r="E15279" s="353">
        <f>'6.3 Sustained interruptions'!N15279</f>
        <v>0</v>
      </c>
      <c r="F15279" s="353">
        <f>'6.3 Sustained interruptions'!O15279</f>
        <v>0</v>
      </c>
      <c r="G15279" s="353">
        <f>IFERROR(VLOOKUP(C15279,'6.2.4 STPIS Customer summary'!$D$12:$H$17,5,FALSE),0)</f>
        <v>0</v>
      </c>
      <c r="H15279" s="353">
        <f>IF(B15279=0,0,'6.2.4 STPIS Customer summary'!$H$17)</f>
        <v>0</v>
      </c>
      <c r="I15279" s="350" t="str">
        <f>IF(B15279=0,"",IF(ISERROR(VLOOKUP(D15279,Lookups!$F$3:$F$18,1,FALSE)),1,0))</f>
        <v/>
      </c>
      <c r="J15279" s="392" t="str">
        <f t="shared" si="714"/>
        <v/>
      </c>
      <c r="K15279" s="392" t="str">
        <f t="shared" si="715"/>
        <v/>
      </c>
      <c r="L15279" s="393" t="str">
        <f t="shared" si="716"/>
        <v/>
      </c>
      <c r="M15279" s="108"/>
    </row>
    <row r="15280" spans="1:13">
      <c r="A15280" s="158"/>
      <c r="B15280" s="391">
        <f>IFERROR(VLOOKUP('6.3 Sustained interruptions'!$D15280,'Incident earliest date'!$D:$F,2,FALSE),'6.3 Sustained interruptions'!E15280*1)</f>
        <v>0</v>
      </c>
      <c r="C15280" s="353">
        <f>'6.3 Sustained interruptions'!K15280</f>
        <v>0</v>
      </c>
      <c r="D15280" s="353">
        <f>'6.3 Sustained interruptions'!L15280</f>
        <v>0</v>
      </c>
      <c r="E15280" s="353">
        <f>'6.3 Sustained interruptions'!N15280</f>
        <v>0</v>
      </c>
      <c r="F15280" s="353">
        <f>'6.3 Sustained interruptions'!O15280</f>
        <v>0</v>
      </c>
      <c r="G15280" s="353">
        <f>IFERROR(VLOOKUP(C15280,'6.2.4 STPIS Customer summary'!$D$12:$H$17,5,FALSE),0)</f>
        <v>0</v>
      </c>
      <c r="H15280" s="353">
        <f>IF(B15280=0,0,'6.2.4 STPIS Customer summary'!$H$17)</f>
        <v>0</v>
      </c>
      <c r="I15280" s="350" t="str">
        <f>IF(B15280=0,"",IF(ISERROR(VLOOKUP(D15280,Lookups!$F$3:$F$18,1,FALSE)),1,0))</f>
        <v/>
      </c>
      <c r="J15280" s="392" t="str">
        <f t="shared" si="714"/>
        <v/>
      </c>
      <c r="K15280" s="392" t="str">
        <f t="shared" si="715"/>
        <v/>
      </c>
      <c r="L15280" s="393" t="str">
        <f t="shared" si="716"/>
        <v/>
      </c>
      <c r="M15280" s="108"/>
    </row>
    <row r="15281" spans="1:13">
      <c r="A15281" s="158"/>
      <c r="B15281" s="391">
        <f>IFERROR(VLOOKUP('6.3 Sustained interruptions'!$D15281,'Incident earliest date'!$D:$F,2,FALSE),'6.3 Sustained interruptions'!E15281*1)</f>
        <v>0</v>
      </c>
      <c r="C15281" s="353">
        <f>'6.3 Sustained interruptions'!K15281</f>
        <v>0</v>
      </c>
      <c r="D15281" s="353">
        <f>'6.3 Sustained interruptions'!L15281</f>
        <v>0</v>
      </c>
      <c r="E15281" s="353">
        <f>'6.3 Sustained interruptions'!N15281</f>
        <v>0</v>
      </c>
      <c r="F15281" s="353">
        <f>'6.3 Sustained interruptions'!O15281</f>
        <v>0</v>
      </c>
      <c r="G15281" s="353">
        <f>IFERROR(VLOOKUP(C15281,'6.2.4 STPIS Customer summary'!$D$12:$H$17,5,FALSE),0)</f>
        <v>0</v>
      </c>
      <c r="H15281" s="353">
        <f>IF(B15281=0,0,'6.2.4 STPIS Customer summary'!$H$17)</f>
        <v>0</v>
      </c>
      <c r="I15281" s="350" t="str">
        <f>IF(B15281=0,"",IF(ISERROR(VLOOKUP(D15281,Lookups!$F$3:$F$18,1,FALSE)),1,0))</f>
        <v/>
      </c>
      <c r="J15281" s="392" t="str">
        <f t="shared" si="714"/>
        <v/>
      </c>
      <c r="K15281" s="392" t="str">
        <f t="shared" si="715"/>
        <v/>
      </c>
      <c r="L15281" s="393" t="str">
        <f t="shared" si="716"/>
        <v/>
      </c>
      <c r="M15281" s="108"/>
    </row>
    <row r="15282" spans="1:13">
      <c r="A15282" s="158"/>
      <c r="B15282" s="391">
        <f>IFERROR(VLOOKUP('6.3 Sustained interruptions'!$D15282,'Incident earliest date'!$D:$F,2,FALSE),'6.3 Sustained interruptions'!E15282*1)</f>
        <v>0</v>
      </c>
      <c r="C15282" s="353">
        <f>'6.3 Sustained interruptions'!K15282</f>
        <v>0</v>
      </c>
      <c r="D15282" s="353">
        <f>'6.3 Sustained interruptions'!L15282</f>
        <v>0</v>
      </c>
      <c r="E15282" s="353">
        <f>'6.3 Sustained interruptions'!N15282</f>
        <v>0</v>
      </c>
      <c r="F15282" s="353">
        <f>'6.3 Sustained interruptions'!O15282</f>
        <v>0</v>
      </c>
      <c r="G15282" s="353">
        <f>IFERROR(VLOOKUP(C15282,'6.2.4 STPIS Customer summary'!$D$12:$H$17,5,FALSE),0)</f>
        <v>0</v>
      </c>
      <c r="H15282" s="353">
        <f>IF(B15282=0,0,'6.2.4 STPIS Customer summary'!$H$17)</f>
        <v>0</v>
      </c>
      <c r="I15282" s="350" t="str">
        <f>IF(B15282=0,"",IF(ISERROR(VLOOKUP(D15282,Lookups!$F$3:$F$18,1,FALSE)),1,0))</f>
        <v/>
      </c>
      <c r="J15282" s="392" t="str">
        <f t="shared" si="714"/>
        <v/>
      </c>
      <c r="K15282" s="392" t="str">
        <f t="shared" si="715"/>
        <v/>
      </c>
      <c r="L15282" s="393" t="str">
        <f t="shared" si="716"/>
        <v/>
      </c>
      <c r="M15282" s="108"/>
    </row>
    <row r="15283" spans="1:13">
      <c r="A15283" s="158"/>
      <c r="B15283" s="391">
        <f>IFERROR(VLOOKUP('6.3 Sustained interruptions'!$D15283,'Incident earliest date'!$D:$F,2,FALSE),'6.3 Sustained interruptions'!E15283*1)</f>
        <v>0</v>
      </c>
      <c r="C15283" s="353">
        <f>'6.3 Sustained interruptions'!K15283</f>
        <v>0</v>
      </c>
      <c r="D15283" s="353">
        <f>'6.3 Sustained interruptions'!L15283</f>
        <v>0</v>
      </c>
      <c r="E15283" s="353">
        <f>'6.3 Sustained interruptions'!N15283</f>
        <v>0</v>
      </c>
      <c r="F15283" s="353">
        <f>'6.3 Sustained interruptions'!O15283</f>
        <v>0</v>
      </c>
      <c r="G15283" s="353">
        <f>IFERROR(VLOOKUP(C15283,'6.2.4 STPIS Customer summary'!$D$12:$H$17,5,FALSE),0)</f>
        <v>0</v>
      </c>
      <c r="H15283" s="353">
        <f>IF(B15283=0,0,'6.2.4 STPIS Customer summary'!$H$17)</f>
        <v>0</v>
      </c>
      <c r="I15283" s="350" t="str">
        <f>IF(B15283=0,"",IF(ISERROR(VLOOKUP(D15283,Lookups!$F$3:$F$18,1,FALSE)),1,0))</f>
        <v/>
      </c>
      <c r="J15283" s="392" t="str">
        <f t="shared" si="714"/>
        <v/>
      </c>
      <c r="K15283" s="392" t="str">
        <f t="shared" si="715"/>
        <v/>
      </c>
      <c r="L15283" s="393" t="str">
        <f t="shared" si="716"/>
        <v/>
      </c>
      <c r="M15283" s="108"/>
    </row>
    <row r="15284" spans="1:13">
      <c r="A15284" s="158"/>
      <c r="B15284" s="391">
        <f>IFERROR(VLOOKUP('6.3 Sustained interruptions'!$D15284,'Incident earliest date'!$D:$F,2,FALSE),'6.3 Sustained interruptions'!E15284*1)</f>
        <v>0</v>
      </c>
      <c r="C15284" s="353">
        <f>'6.3 Sustained interruptions'!K15284</f>
        <v>0</v>
      </c>
      <c r="D15284" s="353">
        <f>'6.3 Sustained interruptions'!L15284</f>
        <v>0</v>
      </c>
      <c r="E15284" s="353">
        <f>'6.3 Sustained interruptions'!N15284</f>
        <v>0</v>
      </c>
      <c r="F15284" s="353">
        <f>'6.3 Sustained interruptions'!O15284</f>
        <v>0</v>
      </c>
      <c r="G15284" s="353">
        <f>IFERROR(VLOOKUP(C15284,'6.2.4 STPIS Customer summary'!$D$12:$H$17,5,FALSE),0)</f>
        <v>0</v>
      </c>
      <c r="H15284" s="353">
        <f>IF(B15284=0,0,'6.2.4 STPIS Customer summary'!$H$17)</f>
        <v>0</v>
      </c>
      <c r="I15284" s="350" t="str">
        <f>IF(B15284=0,"",IF(ISERROR(VLOOKUP(D15284,Lookups!$F$3:$F$18,1,FALSE)),1,0))</f>
        <v/>
      </c>
      <c r="J15284" s="392" t="str">
        <f t="shared" si="714"/>
        <v/>
      </c>
      <c r="K15284" s="392" t="str">
        <f t="shared" si="715"/>
        <v/>
      </c>
      <c r="L15284" s="393" t="str">
        <f t="shared" si="716"/>
        <v/>
      </c>
      <c r="M15284" s="108"/>
    </row>
    <row r="15285" spans="1:13">
      <c r="A15285" s="158"/>
      <c r="B15285" s="391">
        <f>IFERROR(VLOOKUP('6.3 Sustained interruptions'!$D15285,'Incident earliest date'!$D:$F,2,FALSE),'6.3 Sustained interruptions'!E15285*1)</f>
        <v>0</v>
      </c>
      <c r="C15285" s="353">
        <f>'6.3 Sustained interruptions'!K15285</f>
        <v>0</v>
      </c>
      <c r="D15285" s="353">
        <f>'6.3 Sustained interruptions'!L15285</f>
        <v>0</v>
      </c>
      <c r="E15285" s="353">
        <f>'6.3 Sustained interruptions'!N15285</f>
        <v>0</v>
      </c>
      <c r="F15285" s="353">
        <f>'6.3 Sustained interruptions'!O15285</f>
        <v>0</v>
      </c>
      <c r="G15285" s="353">
        <f>IFERROR(VLOOKUP(C15285,'6.2.4 STPIS Customer summary'!$D$12:$H$17,5,FALSE),0)</f>
        <v>0</v>
      </c>
      <c r="H15285" s="353">
        <f>IF(B15285=0,0,'6.2.4 STPIS Customer summary'!$H$17)</f>
        <v>0</v>
      </c>
      <c r="I15285" s="350" t="str">
        <f>IF(B15285=0,"",IF(ISERROR(VLOOKUP(D15285,Lookups!$F$3:$F$18,1,FALSE)),1,0))</f>
        <v/>
      </c>
      <c r="J15285" s="392" t="str">
        <f t="shared" si="714"/>
        <v/>
      </c>
      <c r="K15285" s="392" t="str">
        <f t="shared" si="715"/>
        <v/>
      </c>
      <c r="L15285" s="393" t="str">
        <f t="shared" si="716"/>
        <v/>
      </c>
      <c r="M15285" s="108"/>
    </row>
    <row r="15286" spans="1:13">
      <c r="A15286" s="158"/>
      <c r="B15286" s="391">
        <f>IFERROR(VLOOKUP('6.3 Sustained interruptions'!$D15286,'Incident earliest date'!$D:$F,2,FALSE),'6.3 Sustained interruptions'!E15286*1)</f>
        <v>0</v>
      </c>
      <c r="C15286" s="353">
        <f>'6.3 Sustained interruptions'!K15286</f>
        <v>0</v>
      </c>
      <c r="D15286" s="353">
        <f>'6.3 Sustained interruptions'!L15286</f>
        <v>0</v>
      </c>
      <c r="E15286" s="353">
        <f>'6.3 Sustained interruptions'!N15286</f>
        <v>0</v>
      </c>
      <c r="F15286" s="353">
        <f>'6.3 Sustained interruptions'!O15286</f>
        <v>0</v>
      </c>
      <c r="G15286" s="353">
        <f>IFERROR(VLOOKUP(C15286,'6.2.4 STPIS Customer summary'!$D$12:$H$17,5,FALSE),0)</f>
        <v>0</v>
      </c>
      <c r="H15286" s="353">
        <f>IF(B15286=0,0,'6.2.4 STPIS Customer summary'!$H$17)</f>
        <v>0</v>
      </c>
      <c r="I15286" s="350" t="str">
        <f>IF(B15286=0,"",IF(ISERROR(VLOOKUP(D15286,Lookups!$F$3:$F$18,1,FALSE)),1,0))</f>
        <v/>
      </c>
      <c r="J15286" s="392" t="str">
        <f t="shared" si="714"/>
        <v/>
      </c>
      <c r="K15286" s="392" t="str">
        <f t="shared" si="715"/>
        <v/>
      </c>
      <c r="L15286" s="393" t="str">
        <f t="shared" si="716"/>
        <v/>
      </c>
      <c r="M15286" s="108"/>
    </row>
    <row r="15287" spans="1:13">
      <c r="A15287" s="158"/>
      <c r="B15287" s="391">
        <f>IFERROR(VLOOKUP('6.3 Sustained interruptions'!$D15287,'Incident earliest date'!$D:$F,2,FALSE),'6.3 Sustained interruptions'!E15287*1)</f>
        <v>0</v>
      </c>
      <c r="C15287" s="353">
        <f>'6.3 Sustained interruptions'!K15287</f>
        <v>0</v>
      </c>
      <c r="D15287" s="353">
        <f>'6.3 Sustained interruptions'!L15287</f>
        <v>0</v>
      </c>
      <c r="E15287" s="353">
        <f>'6.3 Sustained interruptions'!N15287</f>
        <v>0</v>
      </c>
      <c r="F15287" s="353">
        <f>'6.3 Sustained interruptions'!O15287</f>
        <v>0</v>
      </c>
      <c r="G15287" s="353">
        <f>IFERROR(VLOOKUP(C15287,'6.2.4 STPIS Customer summary'!$D$12:$H$17,5,FALSE),0)</f>
        <v>0</v>
      </c>
      <c r="H15287" s="353">
        <f>IF(B15287=0,0,'6.2.4 STPIS Customer summary'!$H$17)</f>
        <v>0</v>
      </c>
      <c r="I15287" s="350" t="str">
        <f>IF(B15287=0,"",IF(ISERROR(VLOOKUP(D15287,Lookups!$F$3:$F$18,1,FALSE)),1,0))</f>
        <v/>
      </c>
      <c r="J15287" s="392" t="str">
        <f t="shared" si="714"/>
        <v/>
      </c>
      <c r="K15287" s="392" t="str">
        <f t="shared" si="715"/>
        <v/>
      </c>
      <c r="L15287" s="393" t="str">
        <f t="shared" si="716"/>
        <v/>
      </c>
      <c r="M15287" s="108"/>
    </row>
    <row r="15288" spans="1:13">
      <c r="A15288" s="158"/>
      <c r="B15288" s="391">
        <f>IFERROR(VLOOKUP('6.3 Sustained interruptions'!$D15288,'Incident earliest date'!$D:$F,2,FALSE),'6.3 Sustained interruptions'!E15288*1)</f>
        <v>0</v>
      </c>
      <c r="C15288" s="353">
        <f>'6.3 Sustained interruptions'!K15288</f>
        <v>0</v>
      </c>
      <c r="D15288" s="353">
        <f>'6.3 Sustained interruptions'!L15288</f>
        <v>0</v>
      </c>
      <c r="E15288" s="353">
        <f>'6.3 Sustained interruptions'!N15288</f>
        <v>0</v>
      </c>
      <c r="F15288" s="353">
        <f>'6.3 Sustained interruptions'!O15288</f>
        <v>0</v>
      </c>
      <c r="G15288" s="353">
        <f>IFERROR(VLOOKUP(C15288,'6.2.4 STPIS Customer summary'!$D$12:$H$17,5,FALSE),0)</f>
        <v>0</v>
      </c>
      <c r="H15288" s="353">
        <f>IF(B15288=0,0,'6.2.4 STPIS Customer summary'!$H$17)</f>
        <v>0</v>
      </c>
      <c r="I15288" s="350" t="str">
        <f>IF(B15288=0,"",IF(ISERROR(VLOOKUP(D15288,Lookups!$F$3:$F$18,1,FALSE)),1,0))</f>
        <v/>
      </c>
      <c r="J15288" s="392" t="str">
        <f t="shared" si="714"/>
        <v/>
      </c>
      <c r="K15288" s="392" t="str">
        <f t="shared" si="715"/>
        <v/>
      </c>
      <c r="L15288" s="393" t="str">
        <f t="shared" si="716"/>
        <v/>
      </c>
      <c r="M15288" s="108"/>
    </row>
    <row r="15289" spans="1:13">
      <c r="A15289" s="158"/>
      <c r="B15289" s="391">
        <f>IFERROR(VLOOKUP('6.3 Sustained interruptions'!$D15289,'Incident earliest date'!$D:$F,2,FALSE),'6.3 Sustained interruptions'!E15289*1)</f>
        <v>0</v>
      </c>
      <c r="C15289" s="353">
        <f>'6.3 Sustained interruptions'!K15289</f>
        <v>0</v>
      </c>
      <c r="D15289" s="353">
        <f>'6.3 Sustained interruptions'!L15289</f>
        <v>0</v>
      </c>
      <c r="E15289" s="353">
        <f>'6.3 Sustained interruptions'!N15289</f>
        <v>0</v>
      </c>
      <c r="F15289" s="353">
        <f>'6.3 Sustained interruptions'!O15289</f>
        <v>0</v>
      </c>
      <c r="G15289" s="353">
        <f>IFERROR(VLOOKUP(C15289,'6.2.4 STPIS Customer summary'!$D$12:$H$17,5,FALSE),0)</f>
        <v>0</v>
      </c>
      <c r="H15289" s="353">
        <f>IF(B15289=0,0,'6.2.4 STPIS Customer summary'!$H$17)</f>
        <v>0</v>
      </c>
      <c r="I15289" s="350" t="str">
        <f>IF(B15289=0,"",IF(ISERROR(VLOOKUP(D15289,Lookups!$F$3:$F$18,1,FALSE)),1,0))</f>
        <v/>
      </c>
      <c r="J15289" s="392" t="str">
        <f t="shared" si="714"/>
        <v/>
      </c>
      <c r="K15289" s="392" t="str">
        <f t="shared" si="715"/>
        <v/>
      </c>
      <c r="L15289" s="393" t="str">
        <f t="shared" si="716"/>
        <v/>
      </c>
      <c r="M15289" s="108"/>
    </row>
    <row r="15290" spans="1:13">
      <c r="A15290" s="158"/>
      <c r="B15290" s="391">
        <f>IFERROR(VLOOKUP('6.3 Sustained interruptions'!$D15290,'Incident earliest date'!$D:$F,2,FALSE),'6.3 Sustained interruptions'!E15290*1)</f>
        <v>0</v>
      </c>
      <c r="C15290" s="353">
        <f>'6.3 Sustained interruptions'!K15290</f>
        <v>0</v>
      </c>
      <c r="D15290" s="353">
        <f>'6.3 Sustained interruptions'!L15290</f>
        <v>0</v>
      </c>
      <c r="E15290" s="353">
        <f>'6.3 Sustained interruptions'!N15290</f>
        <v>0</v>
      </c>
      <c r="F15290" s="353">
        <f>'6.3 Sustained interruptions'!O15290</f>
        <v>0</v>
      </c>
      <c r="G15290" s="353">
        <f>IFERROR(VLOOKUP(C15290,'6.2.4 STPIS Customer summary'!$D$12:$H$17,5,FALSE),0)</f>
        <v>0</v>
      </c>
      <c r="H15290" s="353">
        <f>IF(B15290=0,0,'6.2.4 STPIS Customer summary'!$H$17)</f>
        <v>0</v>
      </c>
      <c r="I15290" s="350" t="str">
        <f>IF(B15290=0,"",IF(ISERROR(VLOOKUP(D15290,Lookups!$F$3:$F$18,1,FALSE)),1,0))</f>
        <v/>
      </c>
      <c r="J15290" s="392" t="str">
        <f t="shared" si="714"/>
        <v/>
      </c>
      <c r="K15290" s="392" t="str">
        <f t="shared" si="715"/>
        <v/>
      </c>
      <c r="L15290" s="393" t="str">
        <f t="shared" si="716"/>
        <v/>
      </c>
      <c r="M15290" s="108"/>
    </row>
    <row r="15291" spans="1:13">
      <c r="A15291" s="158"/>
      <c r="B15291" s="391">
        <f>IFERROR(VLOOKUP('6.3 Sustained interruptions'!$D15291,'Incident earliest date'!$D:$F,2,FALSE),'6.3 Sustained interruptions'!E15291*1)</f>
        <v>0</v>
      </c>
      <c r="C15291" s="353">
        <f>'6.3 Sustained interruptions'!K15291</f>
        <v>0</v>
      </c>
      <c r="D15291" s="353">
        <f>'6.3 Sustained interruptions'!L15291</f>
        <v>0</v>
      </c>
      <c r="E15291" s="353">
        <f>'6.3 Sustained interruptions'!N15291</f>
        <v>0</v>
      </c>
      <c r="F15291" s="353">
        <f>'6.3 Sustained interruptions'!O15291</f>
        <v>0</v>
      </c>
      <c r="G15291" s="353">
        <f>IFERROR(VLOOKUP(C15291,'6.2.4 STPIS Customer summary'!$D$12:$H$17,5,FALSE),0)</f>
        <v>0</v>
      </c>
      <c r="H15291" s="353">
        <f>IF(B15291=0,0,'6.2.4 STPIS Customer summary'!$H$17)</f>
        <v>0</v>
      </c>
      <c r="I15291" s="350" t="str">
        <f>IF(B15291=0,"",IF(ISERROR(VLOOKUP(D15291,Lookups!$F$3:$F$18,1,FALSE)),1,0))</f>
        <v/>
      </c>
      <c r="J15291" s="392" t="str">
        <f t="shared" si="714"/>
        <v/>
      </c>
      <c r="K15291" s="392" t="str">
        <f t="shared" si="715"/>
        <v/>
      </c>
      <c r="L15291" s="393" t="str">
        <f t="shared" si="716"/>
        <v/>
      </c>
      <c r="M15291" s="108"/>
    </row>
    <row r="15292" spans="1:13">
      <c r="A15292" s="158"/>
      <c r="B15292" s="391">
        <f>IFERROR(VLOOKUP('6.3 Sustained interruptions'!$D15292,'Incident earliest date'!$D:$F,2,FALSE),'6.3 Sustained interruptions'!E15292*1)</f>
        <v>0</v>
      </c>
      <c r="C15292" s="353">
        <f>'6.3 Sustained interruptions'!K15292</f>
        <v>0</v>
      </c>
      <c r="D15292" s="353">
        <f>'6.3 Sustained interruptions'!L15292</f>
        <v>0</v>
      </c>
      <c r="E15292" s="353">
        <f>'6.3 Sustained interruptions'!N15292</f>
        <v>0</v>
      </c>
      <c r="F15292" s="353">
        <f>'6.3 Sustained interruptions'!O15292</f>
        <v>0</v>
      </c>
      <c r="G15292" s="353">
        <f>IFERROR(VLOOKUP(C15292,'6.2.4 STPIS Customer summary'!$D$12:$H$17,5,FALSE),0)</f>
        <v>0</v>
      </c>
      <c r="H15292" s="353">
        <f>IF(B15292=0,0,'6.2.4 STPIS Customer summary'!$H$17)</f>
        <v>0</v>
      </c>
      <c r="I15292" s="350" t="str">
        <f>IF(B15292=0,"",IF(ISERROR(VLOOKUP(D15292,Lookups!$F$3:$F$18,1,FALSE)),1,0))</f>
        <v/>
      </c>
      <c r="J15292" s="392" t="str">
        <f t="shared" si="714"/>
        <v/>
      </c>
      <c r="K15292" s="392" t="str">
        <f t="shared" si="715"/>
        <v/>
      </c>
      <c r="L15292" s="393" t="str">
        <f t="shared" si="716"/>
        <v/>
      </c>
      <c r="M15292" s="108"/>
    </row>
    <row r="15293" spans="1:13">
      <c r="A15293" s="158"/>
      <c r="B15293" s="391">
        <f>IFERROR(VLOOKUP('6.3 Sustained interruptions'!$D15293,'Incident earliest date'!$D:$F,2,FALSE),'6.3 Sustained interruptions'!E15293*1)</f>
        <v>0</v>
      </c>
      <c r="C15293" s="353">
        <f>'6.3 Sustained interruptions'!K15293</f>
        <v>0</v>
      </c>
      <c r="D15293" s="353">
        <f>'6.3 Sustained interruptions'!L15293</f>
        <v>0</v>
      </c>
      <c r="E15293" s="353">
        <f>'6.3 Sustained interruptions'!N15293</f>
        <v>0</v>
      </c>
      <c r="F15293" s="353">
        <f>'6.3 Sustained interruptions'!O15293</f>
        <v>0</v>
      </c>
      <c r="G15293" s="353">
        <f>IFERROR(VLOOKUP(C15293,'6.2.4 STPIS Customer summary'!$D$12:$H$17,5,FALSE),0)</f>
        <v>0</v>
      </c>
      <c r="H15293" s="353">
        <f>IF(B15293=0,0,'6.2.4 STPIS Customer summary'!$H$17)</f>
        <v>0</v>
      </c>
      <c r="I15293" s="350" t="str">
        <f>IF(B15293=0,"",IF(ISERROR(VLOOKUP(D15293,Lookups!$F$3:$F$18,1,FALSE)),1,0))</f>
        <v/>
      </c>
      <c r="J15293" s="392" t="str">
        <f t="shared" si="714"/>
        <v/>
      </c>
      <c r="K15293" s="392" t="str">
        <f t="shared" si="715"/>
        <v/>
      </c>
      <c r="L15293" s="393" t="str">
        <f t="shared" si="716"/>
        <v/>
      </c>
      <c r="M15293" s="108"/>
    </row>
    <row r="15294" spans="1:13">
      <c r="A15294" s="158"/>
      <c r="B15294" s="391">
        <f>IFERROR(VLOOKUP('6.3 Sustained interruptions'!$D15294,'Incident earliest date'!$D:$F,2,FALSE),'6.3 Sustained interruptions'!E15294*1)</f>
        <v>0</v>
      </c>
      <c r="C15294" s="353">
        <f>'6.3 Sustained interruptions'!K15294</f>
        <v>0</v>
      </c>
      <c r="D15294" s="353">
        <f>'6.3 Sustained interruptions'!L15294</f>
        <v>0</v>
      </c>
      <c r="E15294" s="353">
        <f>'6.3 Sustained interruptions'!N15294</f>
        <v>0</v>
      </c>
      <c r="F15294" s="353">
        <f>'6.3 Sustained interruptions'!O15294</f>
        <v>0</v>
      </c>
      <c r="G15294" s="353">
        <f>IFERROR(VLOOKUP(C15294,'6.2.4 STPIS Customer summary'!$D$12:$H$17,5,FALSE),0)</f>
        <v>0</v>
      </c>
      <c r="H15294" s="353">
        <f>IF(B15294=0,0,'6.2.4 STPIS Customer summary'!$H$17)</f>
        <v>0</v>
      </c>
      <c r="I15294" s="350" t="str">
        <f>IF(B15294=0,"",IF(ISERROR(VLOOKUP(D15294,Lookups!$F$3:$F$18,1,FALSE)),1,0))</f>
        <v/>
      </c>
      <c r="J15294" s="392" t="str">
        <f t="shared" si="714"/>
        <v/>
      </c>
      <c r="K15294" s="392" t="str">
        <f t="shared" si="715"/>
        <v/>
      </c>
      <c r="L15294" s="393" t="str">
        <f t="shared" si="716"/>
        <v/>
      </c>
      <c r="M15294" s="108"/>
    </row>
    <row r="15295" spans="1:13">
      <c r="A15295" s="158"/>
      <c r="B15295" s="391">
        <f>IFERROR(VLOOKUP('6.3 Sustained interruptions'!$D15295,'Incident earliest date'!$D:$F,2,FALSE),'6.3 Sustained interruptions'!E15295*1)</f>
        <v>0</v>
      </c>
      <c r="C15295" s="353">
        <f>'6.3 Sustained interruptions'!K15295</f>
        <v>0</v>
      </c>
      <c r="D15295" s="353">
        <f>'6.3 Sustained interruptions'!L15295</f>
        <v>0</v>
      </c>
      <c r="E15295" s="353">
        <f>'6.3 Sustained interruptions'!N15295</f>
        <v>0</v>
      </c>
      <c r="F15295" s="353">
        <f>'6.3 Sustained interruptions'!O15295</f>
        <v>0</v>
      </c>
      <c r="G15295" s="353">
        <f>IFERROR(VLOOKUP(C15295,'6.2.4 STPIS Customer summary'!$D$12:$H$17,5,FALSE),0)</f>
        <v>0</v>
      </c>
      <c r="H15295" s="353">
        <f>IF(B15295=0,0,'6.2.4 STPIS Customer summary'!$H$17)</f>
        <v>0</v>
      </c>
      <c r="I15295" s="350" t="str">
        <f>IF(B15295=0,"",IF(ISERROR(VLOOKUP(D15295,Lookups!$F$3:$F$18,1,FALSE)),1,0))</f>
        <v/>
      </c>
      <c r="J15295" s="392" t="str">
        <f t="shared" si="714"/>
        <v/>
      </c>
      <c r="K15295" s="392" t="str">
        <f t="shared" si="715"/>
        <v/>
      </c>
      <c r="L15295" s="393" t="str">
        <f t="shared" si="716"/>
        <v/>
      </c>
      <c r="M15295" s="108"/>
    </row>
    <row r="15296" spans="1:13">
      <c r="A15296" s="158"/>
      <c r="B15296" s="391">
        <f>IFERROR(VLOOKUP('6.3 Sustained interruptions'!$D15296,'Incident earliest date'!$D:$F,2,FALSE),'6.3 Sustained interruptions'!E15296*1)</f>
        <v>0</v>
      </c>
      <c r="C15296" s="353">
        <f>'6.3 Sustained interruptions'!K15296</f>
        <v>0</v>
      </c>
      <c r="D15296" s="353">
        <f>'6.3 Sustained interruptions'!L15296</f>
        <v>0</v>
      </c>
      <c r="E15296" s="353">
        <f>'6.3 Sustained interruptions'!N15296</f>
        <v>0</v>
      </c>
      <c r="F15296" s="353">
        <f>'6.3 Sustained interruptions'!O15296</f>
        <v>0</v>
      </c>
      <c r="G15296" s="353">
        <f>IFERROR(VLOOKUP(C15296,'6.2.4 STPIS Customer summary'!$D$12:$H$17,5,FALSE),0)</f>
        <v>0</v>
      </c>
      <c r="H15296" s="353">
        <f>IF(B15296=0,0,'6.2.4 STPIS Customer summary'!$H$17)</f>
        <v>0</v>
      </c>
      <c r="I15296" s="350" t="str">
        <f>IF(B15296=0,"",IF(ISERROR(VLOOKUP(D15296,Lookups!$F$3:$F$18,1,FALSE)),1,0))</f>
        <v/>
      </c>
      <c r="J15296" s="392" t="str">
        <f t="shared" si="714"/>
        <v/>
      </c>
      <c r="K15296" s="392" t="str">
        <f t="shared" si="715"/>
        <v/>
      </c>
      <c r="L15296" s="393" t="str">
        <f t="shared" si="716"/>
        <v/>
      </c>
      <c r="M15296" s="108"/>
    </row>
    <row r="15297" spans="1:13">
      <c r="A15297" s="158"/>
      <c r="B15297" s="391">
        <f>IFERROR(VLOOKUP('6.3 Sustained interruptions'!$D15297,'Incident earliest date'!$D:$F,2,FALSE),'6.3 Sustained interruptions'!E15297*1)</f>
        <v>0</v>
      </c>
      <c r="C15297" s="353">
        <f>'6.3 Sustained interruptions'!K15297</f>
        <v>0</v>
      </c>
      <c r="D15297" s="353">
        <f>'6.3 Sustained interruptions'!L15297</f>
        <v>0</v>
      </c>
      <c r="E15297" s="353">
        <f>'6.3 Sustained interruptions'!N15297</f>
        <v>0</v>
      </c>
      <c r="F15297" s="353">
        <f>'6.3 Sustained interruptions'!O15297</f>
        <v>0</v>
      </c>
      <c r="G15297" s="353">
        <f>IFERROR(VLOOKUP(C15297,'6.2.4 STPIS Customer summary'!$D$12:$H$17,5,FALSE),0)</f>
        <v>0</v>
      </c>
      <c r="H15297" s="353">
        <f>IF(B15297=0,0,'6.2.4 STPIS Customer summary'!$H$17)</f>
        <v>0</v>
      </c>
      <c r="I15297" s="350" t="str">
        <f>IF(B15297=0,"",IF(ISERROR(VLOOKUP(D15297,Lookups!$F$3:$F$18,1,FALSE)),1,0))</f>
        <v/>
      </c>
      <c r="J15297" s="392" t="str">
        <f t="shared" si="714"/>
        <v/>
      </c>
      <c r="K15297" s="392" t="str">
        <f t="shared" si="715"/>
        <v/>
      </c>
      <c r="L15297" s="393" t="str">
        <f t="shared" si="716"/>
        <v/>
      </c>
      <c r="M15297" s="108"/>
    </row>
    <row r="15298" spans="1:13">
      <c r="A15298" s="158"/>
      <c r="B15298" s="391">
        <f>IFERROR(VLOOKUP('6.3 Sustained interruptions'!$D15298,'Incident earliest date'!$D:$F,2,FALSE),'6.3 Sustained interruptions'!E15298*1)</f>
        <v>0</v>
      </c>
      <c r="C15298" s="353">
        <f>'6.3 Sustained interruptions'!K15298</f>
        <v>0</v>
      </c>
      <c r="D15298" s="353">
        <f>'6.3 Sustained interruptions'!L15298</f>
        <v>0</v>
      </c>
      <c r="E15298" s="353">
        <f>'6.3 Sustained interruptions'!N15298</f>
        <v>0</v>
      </c>
      <c r="F15298" s="353">
        <f>'6.3 Sustained interruptions'!O15298</f>
        <v>0</v>
      </c>
      <c r="G15298" s="353">
        <f>IFERROR(VLOOKUP(C15298,'6.2.4 STPIS Customer summary'!$D$12:$H$17,5,FALSE),0)</f>
        <v>0</v>
      </c>
      <c r="H15298" s="353">
        <f>IF(B15298=0,0,'6.2.4 STPIS Customer summary'!$H$17)</f>
        <v>0</v>
      </c>
      <c r="I15298" s="350" t="str">
        <f>IF(B15298=0,"",IF(ISERROR(VLOOKUP(D15298,Lookups!$F$3:$F$18,1,FALSE)),1,0))</f>
        <v/>
      </c>
      <c r="J15298" s="392" t="str">
        <f t="shared" si="714"/>
        <v/>
      </c>
      <c r="K15298" s="392" t="str">
        <f t="shared" si="715"/>
        <v/>
      </c>
      <c r="L15298" s="393" t="str">
        <f t="shared" si="716"/>
        <v/>
      </c>
      <c r="M15298" s="108"/>
    </row>
    <row r="15299" spans="1:13">
      <c r="A15299" s="158"/>
      <c r="B15299" s="391">
        <f>IFERROR(VLOOKUP('6.3 Sustained interruptions'!$D15299,'Incident earliest date'!$D:$F,2,FALSE),'6.3 Sustained interruptions'!E15299*1)</f>
        <v>0</v>
      </c>
      <c r="C15299" s="353">
        <f>'6.3 Sustained interruptions'!K15299</f>
        <v>0</v>
      </c>
      <c r="D15299" s="353">
        <f>'6.3 Sustained interruptions'!L15299</f>
        <v>0</v>
      </c>
      <c r="E15299" s="353">
        <f>'6.3 Sustained interruptions'!N15299</f>
        <v>0</v>
      </c>
      <c r="F15299" s="353">
        <f>'6.3 Sustained interruptions'!O15299</f>
        <v>0</v>
      </c>
      <c r="G15299" s="353">
        <f>IFERROR(VLOOKUP(C15299,'6.2.4 STPIS Customer summary'!$D$12:$H$17,5,FALSE),0)</f>
        <v>0</v>
      </c>
      <c r="H15299" s="353">
        <f>IF(B15299=0,0,'6.2.4 STPIS Customer summary'!$H$17)</f>
        <v>0</v>
      </c>
      <c r="I15299" s="350" t="str">
        <f>IF(B15299=0,"",IF(ISERROR(VLOOKUP(D15299,Lookups!$F$3:$F$18,1,FALSE)),1,0))</f>
        <v/>
      </c>
      <c r="J15299" s="392" t="str">
        <f t="shared" si="714"/>
        <v/>
      </c>
      <c r="K15299" s="392" t="str">
        <f t="shared" si="715"/>
        <v/>
      </c>
      <c r="L15299" s="393" t="str">
        <f t="shared" si="716"/>
        <v/>
      </c>
      <c r="M15299" s="108"/>
    </row>
    <row r="15300" spans="1:13">
      <c r="A15300" s="158"/>
      <c r="B15300" s="391">
        <f>IFERROR(VLOOKUP('6.3 Sustained interruptions'!$D15300,'Incident earliest date'!$D:$F,2,FALSE),'6.3 Sustained interruptions'!E15300*1)</f>
        <v>0</v>
      </c>
      <c r="C15300" s="353">
        <f>'6.3 Sustained interruptions'!K15300</f>
        <v>0</v>
      </c>
      <c r="D15300" s="353">
        <f>'6.3 Sustained interruptions'!L15300</f>
        <v>0</v>
      </c>
      <c r="E15300" s="353">
        <f>'6.3 Sustained interruptions'!N15300</f>
        <v>0</v>
      </c>
      <c r="F15300" s="353">
        <f>'6.3 Sustained interruptions'!O15300</f>
        <v>0</v>
      </c>
      <c r="G15300" s="353">
        <f>IFERROR(VLOOKUP(C15300,'6.2.4 STPIS Customer summary'!$D$12:$H$17,5,FALSE),0)</f>
        <v>0</v>
      </c>
      <c r="H15300" s="353">
        <f>IF(B15300=0,0,'6.2.4 STPIS Customer summary'!$H$17)</f>
        <v>0</v>
      </c>
      <c r="I15300" s="350" t="str">
        <f>IF(B15300=0,"",IF(ISERROR(VLOOKUP(D15300,Lookups!$F$3:$F$18,1,FALSE)),1,0))</f>
        <v/>
      </c>
      <c r="J15300" s="392" t="str">
        <f t="shared" si="714"/>
        <v/>
      </c>
      <c r="K15300" s="392" t="str">
        <f t="shared" si="715"/>
        <v/>
      </c>
      <c r="L15300" s="393" t="str">
        <f t="shared" si="716"/>
        <v/>
      </c>
      <c r="M15300" s="108"/>
    </row>
    <row r="15301" spans="1:13">
      <c r="A15301" s="158"/>
      <c r="B15301" s="391">
        <f>IFERROR(VLOOKUP('6.3 Sustained interruptions'!$D15301,'Incident earliest date'!$D:$F,2,FALSE),'6.3 Sustained interruptions'!E15301*1)</f>
        <v>0</v>
      </c>
      <c r="C15301" s="353">
        <f>'6.3 Sustained interruptions'!K15301</f>
        <v>0</v>
      </c>
      <c r="D15301" s="353">
        <f>'6.3 Sustained interruptions'!L15301</f>
        <v>0</v>
      </c>
      <c r="E15301" s="353">
        <f>'6.3 Sustained interruptions'!N15301</f>
        <v>0</v>
      </c>
      <c r="F15301" s="353">
        <f>'6.3 Sustained interruptions'!O15301</f>
        <v>0</v>
      </c>
      <c r="G15301" s="353">
        <f>IFERROR(VLOOKUP(C15301,'6.2.4 STPIS Customer summary'!$D$12:$H$17,5,FALSE),0)</f>
        <v>0</v>
      </c>
      <c r="H15301" s="353">
        <f>IF(B15301=0,0,'6.2.4 STPIS Customer summary'!$H$17)</f>
        <v>0</v>
      </c>
      <c r="I15301" s="350" t="str">
        <f>IF(B15301=0,"",IF(ISERROR(VLOOKUP(D15301,Lookups!$F$3:$F$18,1,FALSE)),1,0))</f>
        <v/>
      </c>
      <c r="J15301" s="392" t="str">
        <f t="shared" si="714"/>
        <v/>
      </c>
      <c r="K15301" s="392" t="str">
        <f t="shared" si="715"/>
        <v/>
      </c>
      <c r="L15301" s="393" t="str">
        <f t="shared" si="716"/>
        <v/>
      </c>
      <c r="M15301" s="108"/>
    </row>
    <row r="15302" spans="1:13">
      <c r="A15302" s="158"/>
      <c r="B15302" s="391">
        <f>IFERROR(VLOOKUP('6.3 Sustained interruptions'!$D15302,'Incident earliest date'!$D:$F,2,FALSE),'6.3 Sustained interruptions'!E15302*1)</f>
        <v>0</v>
      </c>
      <c r="C15302" s="353">
        <f>'6.3 Sustained interruptions'!K15302</f>
        <v>0</v>
      </c>
      <c r="D15302" s="353">
        <f>'6.3 Sustained interruptions'!L15302</f>
        <v>0</v>
      </c>
      <c r="E15302" s="353">
        <f>'6.3 Sustained interruptions'!N15302</f>
        <v>0</v>
      </c>
      <c r="F15302" s="353">
        <f>'6.3 Sustained interruptions'!O15302</f>
        <v>0</v>
      </c>
      <c r="G15302" s="353">
        <f>IFERROR(VLOOKUP(C15302,'6.2.4 STPIS Customer summary'!$D$12:$H$17,5,FALSE),0)</f>
        <v>0</v>
      </c>
      <c r="H15302" s="353">
        <f>IF(B15302=0,0,'6.2.4 STPIS Customer summary'!$H$17)</f>
        <v>0</v>
      </c>
      <c r="I15302" s="350" t="str">
        <f>IF(B15302=0,"",IF(ISERROR(VLOOKUP(D15302,Lookups!$F$3:$F$18,1,FALSE)),1,0))</f>
        <v/>
      </c>
      <c r="J15302" s="392" t="str">
        <f t="shared" si="714"/>
        <v/>
      </c>
      <c r="K15302" s="392" t="str">
        <f t="shared" si="715"/>
        <v/>
      </c>
      <c r="L15302" s="393" t="str">
        <f t="shared" si="716"/>
        <v/>
      </c>
      <c r="M15302" s="108"/>
    </row>
    <row r="15303" spans="1:13">
      <c r="A15303" s="158"/>
      <c r="B15303" s="391">
        <f>IFERROR(VLOOKUP('6.3 Sustained interruptions'!$D15303,'Incident earliest date'!$D:$F,2,FALSE),'6.3 Sustained interruptions'!E15303*1)</f>
        <v>0</v>
      </c>
      <c r="C15303" s="353">
        <f>'6.3 Sustained interruptions'!K15303</f>
        <v>0</v>
      </c>
      <c r="D15303" s="353">
        <f>'6.3 Sustained interruptions'!L15303</f>
        <v>0</v>
      </c>
      <c r="E15303" s="353">
        <f>'6.3 Sustained interruptions'!N15303</f>
        <v>0</v>
      </c>
      <c r="F15303" s="353">
        <f>'6.3 Sustained interruptions'!O15303</f>
        <v>0</v>
      </c>
      <c r="G15303" s="353">
        <f>IFERROR(VLOOKUP(C15303,'6.2.4 STPIS Customer summary'!$D$12:$H$17,5,FALSE),0)</f>
        <v>0</v>
      </c>
      <c r="H15303" s="353">
        <f>IF(B15303=0,0,'6.2.4 STPIS Customer summary'!$H$17)</f>
        <v>0</v>
      </c>
      <c r="I15303" s="350" t="str">
        <f>IF(B15303=0,"",IF(ISERROR(VLOOKUP(D15303,Lookups!$F$3:$F$18,1,FALSE)),1,0))</f>
        <v/>
      </c>
      <c r="J15303" s="392" t="str">
        <f t="shared" si="714"/>
        <v/>
      </c>
      <c r="K15303" s="392" t="str">
        <f t="shared" si="715"/>
        <v/>
      </c>
      <c r="L15303" s="393" t="str">
        <f t="shared" si="716"/>
        <v/>
      </c>
      <c r="M15303" s="108"/>
    </row>
    <row r="15304" spans="1:13">
      <c r="A15304" s="158"/>
      <c r="B15304" s="391">
        <f>IFERROR(VLOOKUP('6.3 Sustained interruptions'!$D15304,'Incident earliest date'!$D:$F,2,FALSE),'6.3 Sustained interruptions'!E15304*1)</f>
        <v>0</v>
      </c>
      <c r="C15304" s="353">
        <f>'6.3 Sustained interruptions'!K15304</f>
        <v>0</v>
      </c>
      <c r="D15304" s="353">
        <f>'6.3 Sustained interruptions'!L15304</f>
        <v>0</v>
      </c>
      <c r="E15304" s="353">
        <f>'6.3 Sustained interruptions'!N15304</f>
        <v>0</v>
      </c>
      <c r="F15304" s="353">
        <f>'6.3 Sustained interruptions'!O15304</f>
        <v>0</v>
      </c>
      <c r="G15304" s="353">
        <f>IFERROR(VLOOKUP(C15304,'6.2.4 STPIS Customer summary'!$D$12:$H$17,5,FALSE),0)</f>
        <v>0</v>
      </c>
      <c r="H15304" s="353">
        <f>IF(B15304=0,0,'6.2.4 STPIS Customer summary'!$H$17)</f>
        <v>0</v>
      </c>
      <c r="I15304" s="350" t="str">
        <f>IF(B15304=0,"",IF(ISERROR(VLOOKUP(D15304,Lookups!$F$3:$F$18,1,FALSE)),1,0))</f>
        <v/>
      </c>
      <c r="J15304" s="392" t="str">
        <f t="shared" si="714"/>
        <v/>
      </c>
      <c r="K15304" s="392" t="str">
        <f t="shared" si="715"/>
        <v/>
      </c>
      <c r="L15304" s="393" t="str">
        <f t="shared" si="716"/>
        <v/>
      </c>
      <c r="M15304" s="108"/>
    </row>
    <row r="15305" spans="1:13">
      <c r="A15305" s="158"/>
      <c r="B15305" s="391">
        <f>IFERROR(VLOOKUP('6.3 Sustained interruptions'!$D15305,'Incident earliest date'!$D:$F,2,FALSE),'6.3 Sustained interruptions'!E15305*1)</f>
        <v>0</v>
      </c>
      <c r="C15305" s="353">
        <f>'6.3 Sustained interruptions'!K15305</f>
        <v>0</v>
      </c>
      <c r="D15305" s="353">
        <f>'6.3 Sustained interruptions'!L15305</f>
        <v>0</v>
      </c>
      <c r="E15305" s="353">
        <f>'6.3 Sustained interruptions'!N15305</f>
        <v>0</v>
      </c>
      <c r="F15305" s="353">
        <f>'6.3 Sustained interruptions'!O15305</f>
        <v>0</v>
      </c>
      <c r="G15305" s="353">
        <f>IFERROR(VLOOKUP(C15305,'6.2.4 STPIS Customer summary'!$D$12:$H$17,5,FALSE),0)</f>
        <v>0</v>
      </c>
      <c r="H15305" s="353">
        <f>IF(B15305=0,0,'6.2.4 STPIS Customer summary'!$H$17)</f>
        <v>0</v>
      </c>
      <c r="I15305" s="350" t="str">
        <f>IF(B15305=0,"",IF(ISERROR(VLOOKUP(D15305,Lookups!$F$3:$F$18,1,FALSE)),1,0))</f>
        <v/>
      </c>
      <c r="J15305" s="392" t="str">
        <f t="shared" si="714"/>
        <v/>
      </c>
      <c r="K15305" s="392" t="str">
        <f t="shared" si="715"/>
        <v/>
      </c>
      <c r="L15305" s="393" t="str">
        <f t="shared" si="716"/>
        <v/>
      </c>
      <c r="M15305" s="108"/>
    </row>
    <row r="15306" spans="1:13">
      <c r="A15306" s="158"/>
      <c r="B15306" s="391">
        <f>IFERROR(VLOOKUP('6.3 Sustained interruptions'!$D15306,'Incident earliest date'!$D:$F,2,FALSE),'6.3 Sustained interruptions'!E15306*1)</f>
        <v>0</v>
      </c>
      <c r="C15306" s="353">
        <f>'6.3 Sustained interruptions'!K15306</f>
        <v>0</v>
      </c>
      <c r="D15306" s="353">
        <f>'6.3 Sustained interruptions'!L15306</f>
        <v>0</v>
      </c>
      <c r="E15306" s="353">
        <f>'6.3 Sustained interruptions'!N15306</f>
        <v>0</v>
      </c>
      <c r="F15306" s="353">
        <f>'6.3 Sustained interruptions'!O15306</f>
        <v>0</v>
      </c>
      <c r="G15306" s="353">
        <f>IFERROR(VLOOKUP(C15306,'6.2.4 STPIS Customer summary'!$D$12:$H$17,5,FALSE),0)</f>
        <v>0</v>
      </c>
      <c r="H15306" s="353">
        <f>IF(B15306=0,0,'6.2.4 STPIS Customer summary'!$H$17)</f>
        <v>0</v>
      </c>
      <c r="I15306" s="350" t="str">
        <f>IF(B15306=0,"",IF(ISERROR(VLOOKUP(D15306,Lookups!$F$3:$F$18,1,FALSE)),1,0))</f>
        <v/>
      </c>
      <c r="J15306" s="392" t="str">
        <f t="shared" si="714"/>
        <v/>
      </c>
      <c r="K15306" s="392" t="str">
        <f t="shared" si="715"/>
        <v/>
      </c>
      <c r="L15306" s="393" t="str">
        <f t="shared" si="716"/>
        <v/>
      </c>
      <c r="M15306" s="108"/>
    </row>
    <row r="15307" spans="1:13">
      <c r="A15307" s="158"/>
      <c r="B15307" s="391">
        <f>IFERROR(VLOOKUP('6.3 Sustained interruptions'!$D15307,'Incident earliest date'!$D:$F,2,FALSE),'6.3 Sustained interruptions'!E15307*1)</f>
        <v>0</v>
      </c>
      <c r="C15307" s="353">
        <f>'6.3 Sustained interruptions'!K15307</f>
        <v>0</v>
      </c>
      <c r="D15307" s="353">
        <f>'6.3 Sustained interruptions'!L15307</f>
        <v>0</v>
      </c>
      <c r="E15307" s="353">
        <f>'6.3 Sustained interruptions'!N15307</f>
        <v>0</v>
      </c>
      <c r="F15307" s="353">
        <f>'6.3 Sustained interruptions'!O15307</f>
        <v>0</v>
      </c>
      <c r="G15307" s="353">
        <f>IFERROR(VLOOKUP(C15307,'6.2.4 STPIS Customer summary'!$D$12:$H$17,5,FALSE),0)</f>
        <v>0</v>
      </c>
      <c r="H15307" s="353">
        <f>IF(B15307=0,0,'6.2.4 STPIS Customer summary'!$H$17)</f>
        <v>0</v>
      </c>
      <c r="I15307" s="350" t="str">
        <f>IF(B15307=0,"",IF(ISERROR(VLOOKUP(D15307,Lookups!$F$3:$F$18,1,FALSE)),1,0))</f>
        <v/>
      </c>
      <c r="J15307" s="392" t="str">
        <f t="shared" si="714"/>
        <v/>
      </c>
      <c r="K15307" s="392" t="str">
        <f t="shared" si="715"/>
        <v/>
      </c>
      <c r="L15307" s="393" t="str">
        <f t="shared" si="716"/>
        <v/>
      </c>
      <c r="M15307" s="108"/>
    </row>
    <row r="15308" spans="1:13">
      <c r="A15308" s="158"/>
      <c r="B15308" s="391">
        <f>IFERROR(VLOOKUP('6.3 Sustained interruptions'!$D15308,'Incident earliest date'!$D:$F,2,FALSE),'6.3 Sustained interruptions'!E15308*1)</f>
        <v>0</v>
      </c>
      <c r="C15308" s="353">
        <f>'6.3 Sustained interruptions'!K15308</f>
        <v>0</v>
      </c>
      <c r="D15308" s="353">
        <f>'6.3 Sustained interruptions'!L15308</f>
        <v>0</v>
      </c>
      <c r="E15308" s="353">
        <f>'6.3 Sustained interruptions'!N15308</f>
        <v>0</v>
      </c>
      <c r="F15308" s="353">
        <f>'6.3 Sustained interruptions'!O15308</f>
        <v>0</v>
      </c>
      <c r="G15308" s="353">
        <f>IFERROR(VLOOKUP(C15308,'6.2.4 STPIS Customer summary'!$D$12:$H$17,5,FALSE),0)</f>
        <v>0</v>
      </c>
      <c r="H15308" s="353">
        <f>IF(B15308=0,0,'6.2.4 STPIS Customer summary'!$H$17)</f>
        <v>0</v>
      </c>
      <c r="I15308" s="350" t="str">
        <f>IF(B15308=0,"",IF(ISERROR(VLOOKUP(D15308,Lookups!$F$3:$F$18,1,FALSE)),1,0))</f>
        <v/>
      </c>
      <c r="J15308" s="392" t="str">
        <f t="shared" si="714"/>
        <v/>
      </c>
      <c r="K15308" s="392" t="str">
        <f t="shared" si="715"/>
        <v/>
      </c>
      <c r="L15308" s="393" t="str">
        <f t="shared" si="716"/>
        <v/>
      </c>
      <c r="M15308" s="108"/>
    </row>
    <row r="15309" spans="1:13">
      <c r="A15309" s="158"/>
      <c r="B15309" s="391">
        <f>IFERROR(VLOOKUP('6.3 Sustained interruptions'!$D15309,'Incident earliest date'!$D:$F,2,FALSE),'6.3 Sustained interruptions'!E15309*1)</f>
        <v>0</v>
      </c>
      <c r="C15309" s="353">
        <f>'6.3 Sustained interruptions'!K15309</f>
        <v>0</v>
      </c>
      <c r="D15309" s="353">
        <f>'6.3 Sustained interruptions'!L15309</f>
        <v>0</v>
      </c>
      <c r="E15309" s="353">
        <f>'6.3 Sustained interruptions'!N15309</f>
        <v>0</v>
      </c>
      <c r="F15309" s="353">
        <f>'6.3 Sustained interruptions'!O15309</f>
        <v>0</v>
      </c>
      <c r="G15309" s="353">
        <f>IFERROR(VLOOKUP(C15309,'6.2.4 STPIS Customer summary'!$D$12:$H$17,5,FALSE),0)</f>
        <v>0</v>
      </c>
      <c r="H15309" s="353">
        <f>IF(B15309=0,0,'6.2.4 STPIS Customer summary'!$H$17)</f>
        <v>0</v>
      </c>
      <c r="I15309" s="350" t="str">
        <f>IF(B15309=0,"",IF(ISERROR(VLOOKUP(D15309,Lookups!$F$3:$F$18,1,FALSE)),1,0))</f>
        <v/>
      </c>
      <c r="J15309" s="392" t="str">
        <f t="shared" si="714"/>
        <v/>
      </c>
      <c r="K15309" s="392" t="str">
        <f t="shared" si="715"/>
        <v/>
      </c>
      <c r="L15309" s="393" t="str">
        <f t="shared" si="716"/>
        <v/>
      </c>
      <c r="M15309" s="108"/>
    </row>
    <row r="15310" spans="1:13">
      <c r="A15310" s="158"/>
      <c r="B15310" s="391">
        <f>IFERROR(VLOOKUP('6.3 Sustained interruptions'!$D15310,'Incident earliest date'!$D:$F,2,FALSE),'6.3 Sustained interruptions'!E15310*1)</f>
        <v>0</v>
      </c>
      <c r="C15310" s="353">
        <f>'6.3 Sustained interruptions'!K15310</f>
        <v>0</v>
      </c>
      <c r="D15310" s="353">
        <f>'6.3 Sustained interruptions'!L15310</f>
        <v>0</v>
      </c>
      <c r="E15310" s="353">
        <f>'6.3 Sustained interruptions'!N15310</f>
        <v>0</v>
      </c>
      <c r="F15310" s="353">
        <f>'6.3 Sustained interruptions'!O15310</f>
        <v>0</v>
      </c>
      <c r="G15310" s="353">
        <f>IFERROR(VLOOKUP(C15310,'6.2.4 STPIS Customer summary'!$D$12:$H$17,5,FALSE),0)</f>
        <v>0</v>
      </c>
      <c r="H15310" s="353">
        <f>IF(B15310=0,0,'6.2.4 STPIS Customer summary'!$H$17)</f>
        <v>0</v>
      </c>
      <c r="I15310" s="350" t="str">
        <f>IF(B15310=0,"",IF(ISERROR(VLOOKUP(D15310,Lookups!$F$3:$F$18,1,FALSE)),1,0))</f>
        <v/>
      </c>
      <c r="J15310" s="392" t="str">
        <f t="shared" si="714"/>
        <v/>
      </c>
      <c r="K15310" s="392" t="str">
        <f t="shared" si="715"/>
        <v/>
      </c>
      <c r="L15310" s="393" t="str">
        <f t="shared" si="716"/>
        <v/>
      </c>
      <c r="M15310" s="108"/>
    </row>
    <row r="15311" spans="1:13">
      <c r="A15311" s="158"/>
      <c r="B15311" s="391">
        <f>IFERROR(VLOOKUP('6.3 Sustained interruptions'!$D15311,'Incident earliest date'!$D:$F,2,FALSE),'6.3 Sustained interruptions'!E15311*1)</f>
        <v>0</v>
      </c>
      <c r="C15311" s="353">
        <f>'6.3 Sustained interruptions'!K15311</f>
        <v>0</v>
      </c>
      <c r="D15311" s="353">
        <f>'6.3 Sustained interruptions'!L15311</f>
        <v>0</v>
      </c>
      <c r="E15311" s="353">
        <f>'6.3 Sustained interruptions'!N15311</f>
        <v>0</v>
      </c>
      <c r="F15311" s="353">
        <f>'6.3 Sustained interruptions'!O15311</f>
        <v>0</v>
      </c>
      <c r="G15311" s="353">
        <f>IFERROR(VLOOKUP(C15311,'6.2.4 STPIS Customer summary'!$D$12:$H$17,5,FALSE),0)</f>
        <v>0</v>
      </c>
      <c r="H15311" s="353">
        <f>IF(B15311=0,0,'6.2.4 STPIS Customer summary'!$H$17)</f>
        <v>0</v>
      </c>
      <c r="I15311" s="350" t="str">
        <f>IF(B15311=0,"",IF(ISERROR(VLOOKUP(D15311,Lookups!$F$3:$F$18,1,FALSE)),1,0))</f>
        <v/>
      </c>
      <c r="J15311" s="392" t="str">
        <f t="shared" si="714"/>
        <v/>
      </c>
      <c r="K15311" s="392" t="str">
        <f t="shared" si="715"/>
        <v/>
      </c>
      <c r="L15311" s="393" t="str">
        <f t="shared" si="716"/>
        <v/>
      </c>
      <c r="M15311" s="108"/>
    </row>
    <row r="15312" spans="1:13">
      <c r="A15312" s="158"/>
      <c r="B15312" s="391">
        <f>IFERROR(VLOOKUP('6.3 Sustained interruptions'!$D15312,'Incident earliest date'!$D:$F,2,FALSE),'6.3 Sustained interruptions'!E15312*1)</f>
        <v>0</v>
      </c>
      <c r="C15312" s="353">
        <f>'6.3 Sustained interruptions'!K15312</f>
        <v>0</v>
      </c>
      <c r="D15312" s="353">
        <f>'6.3 Sustained interruptions'!L15312</f>
        <v>0</v>
      </c>
      <c r="E15312" s="353">
        <f>'6.3 Sustained interruptions'!N15312</f>
        <v>0</v>
      </c>
      <c r="F15312" s="353">
        <f>'6.3 Sustained interruptions'!O15312</f>
        <v>0</v>
      </c>
      <c r="G15312" s="353">
        <f>IFERROR(VLOOKUP(C15312,'6.2.4 STPIS Customer summary'!$D$12:$H$17,5,FALSE),0)</f>
        <v>0</v>
      </c>
      <c r="H15312" s="353">
        <f>IF(B15312=0,0,'6.2.4 STPIS Customer summary'!$H$17)</f>
        <v>0</v>
      </c>
      <c r="I15312" s="350" t="str">
        <f>IF(B15312=0,"",IF(ISERROR(VLOOKUP(D15312,Lookups!$F$3:$F$18,1,FALSE)),1,0))</f>
        <v/>
      </c>
      <c r="J15312" s="392" t="str">
        <f t="shared" ref="J15312:J15375" si="717">IFERROR(F15312/G15312,"")</f>
        <v/>
      </c>
      <c r="K15312" s="392" t="str">
        <f t="shared" ref="K15312:K15375" si="718">IFERROR(F15312/H15312,"")</f>
        <v/>
      </c>
      <c r="L15312" s="393" t="str">
        <f t="shared" ref="L15312:L15375" si="719">IFERROR(E15312/G15312,"")</f>
        <v/>
      </c>
      <c r="M15312" s="108"/>
    </row>
    <row r="15313" spans="1:13">
      <c r="A15313" s="158"/>
      <c r="B15313" s="391">
        <f>IFERROR(VLOOKUP('6.3 Sustained interruptions'!$D15313,'Incident earliest date'!$D:$F,2,FALSE),'6.3 Sustained interruptions'!E15313*1)</f>
        <v>0</v>
      </c>
      <c r="C15313" s="353">
        <f>'6.3 Sustained interruptions'!K15313</f>
        <v>0</v>
      </c>
      <c r="D15313" s="353">
        <f>'6.3 Sustained interruptions'!L15313</f>
        <v>0</v>
      </c>
      <c r="E15313" s="353">
        <f>'6.3 Sustained interruptions'!N15313</f>
        <v>0</v>
      </c>
      <c r="F15313" s="353">
        <f>'6.3 Sustained interruptions'!O15313</f>
        <v>0</v>
      </c>
      <c r="G15313" s="353">
        <f>IFERROR(VLOOKUP(C15313,'6.2.4 STPIS Customer summary'!$D$12:$H$17,5,FALSE),0)</f>
        <v>0</v>
      </c>
      <c r="H15313" s="353">
        <f>IF(B15313=0,0,'6.2.4 STPIS Customer summary'!$H$17)</f>
        <v>0</v>
      </c>
      <c r="I15313" s="350" t="str">
        <f>IF(B15313=0,"",IF(ISERROR(VLOOKUP(D15313,Lookups!$F$3:$F$18,1,FALSE)),1,0))</f>
        <v/>
      </c>
      <c r="J15313" s="392" t="str">
        <f t="shared" si="717"/>
        <v/>
      </c>
      <c r="K15313" s="392" t="str">
        <f t="shared" si="718"/>
        <v/>
      </c>
      <c r="L15313" s="393" t="str">
        <f t="shared" si="719"/>
        <v/>
      </c>
      <c r="M15313" s="108"/>
    </row>
    <row r="15314" spans="1:13">
      <c r="A15314" s="158"/>
      <c r="B15314" s="391">
        <f>IFERROR(VLOOKUP('6.3 Sustained interruptions'!$D15314,'Incident earliest date'!$D:$F,2,FALSE),'6.3 Sustained interruptions'!E15314*1)</f>
        <v>0</v>
      </c>
      <c r="C15314" s="353">
        <f>'6.3 Sustained interruptions'!K15314</f>
        <v>0</v>
      </c>
      <c r="D15314" s="353">
        <f>'6.3 Sustained interruptions'!L15314</f>
        <v>0</v>
      </c>
      <c r="E15314" s="353">
        <f>'6.3 Sustained interruptions'!N15314</f>
        <v>0</v>
      </c>
      <c r="F15314" s="353">
        <f>'6.3 Sustained interruptions'!O15314</f>
        <v>0</v>
      </c>
      <c r="G15314" s="353">
        <f>IFERROR(VLOOKUP(C15314,'6.2.4 STPIS Customer summary'!$D$12:$H$17,5,FALSE),0)</f>
        <v>0</v>
      </c>
      <c r="H15314" s="353">
        <f>IF(B15314=0,0,'6.2.4 STPIS Customer summary'!$H$17)</f>
        <v>0</v>
      </c>
      <c r="I15314" s="350" t="str">
        <f>IF(B15314=0,"",IF(ISERROR(VLOOKUP(D15314,Lookups!$F$3:$F$18,1,FALSE)),1,0))</f>
        <v/>
      </c>
      <c r="J15314" s="392" t="str">
        <f t="shared" si="717"/>
        <v/>
      </c>
      <c r="K15314" s="392" t="str">
        <f t="shared" si="718"/>
        <v/>
      </c>
      <c r="L15314" s="393" t="str">
        <f t="shared" si="719"/>
        <v/>
      </c>
      <c r="M15314" s="108"/>
    </row>
    <row r="15315" spans="1:13">
      <c r="A15315" s="158"/>
      <c r="B15315" s="391">
        <f>IFERROR(VLOOKUP('6.3 Sustained interruptions'!$D15315,'Incident earliest date'!$D:$F,2,FALSE),'6.3 Sustained interruptions'!E15315*1)</f>
        <v>0</v>
      </c>
      <c r="C15315" s="353">
        <f>'6.3 Sustained interruptions'!K15315</f>
        <v>0</v>
      </c>
      <c r="D15315" s="353">
        <f>'6.3 Sustained interruptions'!L15315</f>
        <v>0</v>
      </c>
      <c r="E15315" s="353">
        <f>'6.3 Sustained interruptions'!N15315</f>
        <v>0</v>
      </c>
      <c r="F15315" s="353">
        <f>'6.3 Sustained interruptions'!O15315</f>
        <v>0</v>
      </c>
      <c r="G15315" s="353">
        <f>IFERROR(VLOOKUP(C15315,'6.2.4 STPIS Customer summary'!$D$12:$H$17,5,FALSE),0)</f>
        <v>0</v>
      </c>
      <c r="H15315" s="353">
        <f>IF(B15315=0,0,'6.2.4 STPIS Customer summary'!$H$17)</f>
        <v>0</v>
      </c>
      <c r="I15315" s="350" t="str">
        <f>IF(B15315=0,"",IF(ISERROR(VLOOKUP(D15315,Lookups!$F$3:$F$18,1,FALSE)),1,0))</f>
        <v/>
      </c>
      <c r="J15315" s="392" t="str">
        <f t="shared" si="717"/>
        <v/>
      </c>
      <c r="K15315" s="392" t="str">
        <f t="shared" si="718"/>
        <v/>
      </c>
      <c r="L15315" s="393" t="str">
        <f t="shared" si="719"/>
        <v/>
      </c>
      <c r="M15315" s="108"/>
    </row>
    <row r="15316" spans="1:13">
      <c r="A15316" s="158"/>
      <c r="B15316" s="391">
        <f>IFERROR(VLOOKUP('6.3 Sustained interruptions'!$D15316,'Incident earliest date'!$D:$F,2,FALSE),'6.3 Sustained interruptions'!E15316*1)</f>
        <v>0</v>
      </c>
      <c r="C15316" s="353">
        <f>'6.3 Sustained interruptions'!K15316</f>
        <v>0</v>
      </c>
      <c r="D15316" s="353">
        <f>'6.3 Sustained interruptions'!L15316</f>
        <v>0</v>
      </c>
      <c r="E15316" s="353">
        <f>'6.3 Sustained interruptions'!N15316</f>
        <v>0</v>
      </c>
      <c r="F15316" s="353">
        <f>'6.3 Sustained interruptions'!O15316</f>
        <v>0</v>
      </c>
      <c r="G15316" s="353">
        <f>IFERROR(VLOOKUP(C15316,'6.2.4 STPIS Customer summary'!$D$12:$H$17,5,FALSE),0)</f>
        <v>0</v>
      </c>
      <c r="H15316" s="353">
        <f>IF(B15316=0,0,'6.2.4 STPIS Customer summary'!$H$17)</f>
        <v>0</v>
      </c>
      <c r="I15316" s="350" t="str">
        <f>IF(B15316=0,"",IF(ISERROR(VLOOKUP(D15316,Lookups!$F$3:$F$18,1,FALSE)),1,0))</f>
        <v/>
      </c>
      <c r="J15316" s="392" t="str">
        <f t="shared" si="717"/>
        <v/>
      </c>
      <c r="K15316" s="392" t="str">
        <f t="shared" si="718"/>
        <v/>
      </c>
      <c r="L15316" s="393" t="str">
        <f t="shared" si="719"/>
        <v/>
      </c>
      <c r="M15316" s="108"/>
    </row>
    <row r="15317" spans="1:13">
      <c r="A15317" s="158"/>
      <c r="B15317" s="391">
        <f>IFERROR(VLOOKUP('6.3 Sustained interruptions'!$D15317,'Incident earliest date'!$D:$F,2,FALSE),'6.3 Sustained interruptions'!E15317*1)</f>
        <v>0</v>
      </c>
      <c r="C15317" s="353">
        <f>'6.3 Sustained interruptions'!K15317</f>
        <v>0</v>
      </c>
      <c r="D15317" s="353">
        <f>'6.3 Sustained interruptions'!L15317</f>
        <v>0</v>
      </c>
      <c r="E15317" s="353">
        <f>'6.3 Sustained interruptions'!N15317</f>
        <v>0</v>
      </c>
      <c r="F15317" s="353">
        <f>'6.3 Sustained interruptions'!O15317</f>
        <v>0</v>
      </c>
      <c r="G15317" s="353">
        <f>IFERROR(VLOOKUP(C15317,'6.2.4 STPIS Customer summary'!$D$12:$H$17,5,FALSE),0)</f>
        <v>0</v>
      </c>
      <c r="H15317" s="353">
        <f>IF(B15317=0,0,'6.2.4 STPIS Customer summary'!$H$17)</f>
        <v>0</v>
      </c>
      <c r="I15317" s="350" t="str">
        <f>IF(B15317=0,"",IF(ISERROR(VLOOKUP(D15317,Lookups!$F$3:$F$18,1,FALSE)),1,0))</f>
        <v/>
      </c>
      <c r="J15317" s="392" t="str">
        <f t="shared" si="717"/>
        <v/>
      </c>
      <c r="K15317" s="392" t="str">
        <f t="shared" si="718"/>
        <v/>
      </c>
      <c r="L15317" s="393" t="str">
        <f t="shared" si="719"/>
        <v/>
      </c>
      <c r="M15317" s="108"/>
    </row>
    <row r="15318" spans="1:13">
      <c r="A15318" s="158"/>
      <c r="B15318" s="391">
        <f>IFERROR(VLOOKUP('6.3 Sustained interruptions'!$D15318,'Incident earliest date'!$D:$F,2,FALSE),'6.3 Sustained interruptions'!E15318*1)</f>
        <v>0</v>
      </c>
      <c r="C15318" s="353">
        <f>'6.3 Sustained interruptions'!K15318</f>
        <v>0</v>
      </c>
      <c r="D15318" s="353">
        <f>'6.3 Sustained interruptions'!L15318</f>
        <v>0</v>
      </c>
      <c r="E15318" s="353">
        <f>'6.3 Sustained interruptions'!N15318</f>
        <v>0</v>
      </c>
      <c r="F15318" s="353">
        <f>'6.3 Sustained interruptions'!O15318</f>
        <v>0</v>
      </c>
      <c r="G15318" s="353">
        <f>IFERROR(VLOOKUP(C15318,'6.2.4 STPIS Customer summary'!$D$12:$H$17,5,FALSE),0)</f>
        <v>0</v>
      </c>
      <c r="H15318" s="353">
        <f>IF(B15318=0,0,'6.2.4 STPIS Customer summary'!$H$17)</f>
        <v>0</v>
      </c>
      <c r="I15318" s="350" t="str">
        <f>IF(B15318=0,"",IF(ISERROR(VLOOKUP(D15318,Lookups!$F$3:$F$18,1,FALSE)),1,0))</f>
        <v/>
      </c>
      <c r="J15318" s="392" t="str">
        <f t="shared" si="717"/>
        <v/>
      </c>
      <c r="K15318" s="392" t="str">
        <f t="shared" si="718"/>
        <v/>
      </c>
      <c r="L15318" s="393" t="str">
        <f t="shared" si="719"/>
        <v/>
      </c>
      <c r="M15318" s="108"/>
    </row>
    <row r="15319" spans="1:13">
      <c r="A15319" s="158"/>
      <c r="B15319" s="391">
        <f>IFERROR(VLOOKUP('6.3 Sustained interruptions'!$D15319,'Incident earliest date'!$D:$F,2,FALSE),'6.3 Sustained interruptions'!E15319*1)</f>
        <v>0</v>
      </c>
      <c r="C15319" s="353">
        <f>'6.3 Sustained interruptions'!K15319</f>
        <v>0</v>
      </c>
      <c r="D15319" s="353">
        <f>'6.3 Sustained interruptions'!L15319</f>
        <v>0</v>
      </c>
      <c r="E15319" s="353">
        <f>'6.3 Sustained interruptions'!N15319</f>
        <v>0</v>
      </c>
      <c r="F15319" s="353">
        <f>'6.3 Sustained interruptions'!O15319</f>
        <v>0</v>
      </c>
      <c r="G15319" s="353">
        <f>IFERROR(VLOOKUP(C15319,'6.2.4 STPIS Customer summary'!$D$12:$H$17,5,FALSE),0)</f>
        <v>0</v>
      </c>
      <c r="H15319" s="353">
        <f>IF(B15319=0,0,'6.2.4 STPIS Customer summary'!$H$17)</f>
        <v>0</v>
      </c>
      <c r="I15319" s="350" t="str">
        <f>IF(B15319=0,"",IF(ISERROR(VLOOKUP(D15319,Lookups!$F$3:$F$18,1,FALSE)),1,0))</f>
        <v/>
      </c>
      <c r="J15319" s="392" t="str">
        <f t="shared" si="717"/>
        <v/>
      </c>
      <c r="K15319" s="392" t="str">
        <f t="shared" si="718"/>
        <v/>
      </c>
      <c r="L15319" s="393" t="str">
        <f t="shared" si="719"/>
        <v/>
      </c>
      <c r="M15319" s="108"/>
    </row>
    <row r="15320" spans="1:13">
      <c r="A15320" s="158"/>
      <c r="B15320" s="391">
        <f>IFERROR(VLOOKUP('6.3 Sustained interruptions'!$D15320,'Incident earliest date'!$D:$F,2,FALSE),'6.3 Sustained interruptions'!E15320*1)</f>
        <v>0</v>
      </c>
      <c r="C15320" s="353">
        <f>'6.3 Sustained interruptions'!K15320</f>
        <v>0</v>
      </c>
      <c r="D15320" s="353">
        <f>'6.3 Sustained interruptions'!L15320</f>
        <v>0</v>
      </c>
      <c r="E15320" s="353">
        <f>'6.3 Sustained interruptions'!N15320</f>
        <v>0</v>
      </c>
      <c r="F15320" s="353">
        <f>'6.3 Sustained interruptions'!O15320</f>
        <v>0</v>
      </c>
      <c r="G15320" s="353">
        <f>IFERROR(VLOOKUP(C15320,'6.2.4 STPIS Customer summary'!$D$12:$H$17,5,FALSE),0)</f>
        <v>0</v>
      </c>
      <c r="H15320" s="353">
        <f>IF(B15320=0,0,'6.2.4 STPIS Customer summary'!$H$17)</f>
        <v>0</v>
      </c>
      <c r="I15320" s="350" t="str">
        <f>IF(B15320=0,"",IF(ISERROR(VLOOKUP(D15320,Lookups!$F$3:$F$18,1,FALSE)),1,0))</f>
        <v/>
      </c>
      <c r="J15320" s="392" t="str">
        <f t="shared" si="717"/>
        <v/>
      </c>
      <c r="K15320" s="392" t="str">
        <f t="shared" si="718"/>
        <v/>
      </c>
      <c r="L15320" s="393" t="str">
        <f t="shared" si="719"/>
        <v/>
      </c>
      <c r="M15320" s="108"/>
    </row>
    <row r="15321" spans="1:13">
      <c r="A15321" s="158"/>
      <c r="B15321" s="391">
        <f>IFERROR(VLOOKUP('6.3 Sustained interruptions'!$D15321,'Incident earliest date'!$D:$F,2,FALSE),'6.3 Sustained interruptions'!E15321*1)</f>
        <v>0</v>
      </c>
      <c r="C15321" s="353">
        <f>'6.3 Sustained interruptions'!K15321</f>
        <v>0</v>
      </c>
      <c r="D15321" s="353">
        <f>'6.3 Sustained interruptions'!L15321</f>
        <v>0</v>
      </c>
      <c r="E15321" s="353">
        <f>'6.3 Sustained interruptions'!N15321</f>
        <v>0</v>
      </c>
      <c r="F15321" s="353">
        <f>'6.3 Sustained interruptions'!O15321</f>
        <v>0</v>
      </c>
      <c r="G15321" s="353">
        <f>IFERROR(VLOOKUP(C15321,'6.2.4 STPIS Customer summary'!$D$12:$H$17,5,FALSE),0)</f>
        <v>0</v>
      </c>
      <c r="H15321" s="353">
        <f>IF(B15321=0,0,'6.2.4 STPIS Customer summary'!$H$17)</f>
        <v>0</v>
      </c>
      <c r="I15321" s="350" t="str">
        <f>IF(B15321=0,"",IF(ISERROR(VLOOKUP(D15321,Lookups!$F$3:$F$18,1,FALSE)),1,0))</f>
        <v/>
      </c>
      <c r="J15321" s="392" t="str">
        <f t="shared" si="717"/>
        <v/>
      </c>
      <c r="K15321" s="392" t="str">
        <f t="shared" si="718"/>
        <v/>
      </c>
      <c r="L15321" s="393" t="str">
        <f t="shared" si="719"/>
        <v/>
      </c>
      <c r="M15321" s="108"/>
    </row>
    <row r="15322" spans="1:13">
      <c r="A15322" s="158"/>
      <c r="B15322" s="391">
        <f>IFERROR(VLOOKUP('6.3 Sustained interruptions'!$D15322,'Incident earliest date'!$D:$F,2,FALSE),'6.3 Sustained interruptions'!E15322*1)</f>
        <v>0</v>
      </c>
      <c r="C15322" s="353">
        <f>'6.3 Sustained interruptions'!K15322</f>
        <v>0</v>
      </c>
      <c r="D15322" s="353">
        <f>'6.3 Sustained interruptions'!L15322</f>
        <v>0</v>
      </c>
      <c r="E15322" s="353">
        <f>'6.3 Sustained interruptions'!N15322</f>
        <v>0</v>
      </c>
      <c r="F15322" s="353">
        <f>'6.3 Sustained interruptions'!O15322</f>
        <v>0</v>
      </c>
      <c r="G15322" s="353">
        <f>IFERROR(VLOOKUP(C15322,'6.2.4 STPIS Customer summary'!$D$12:$H$17,5,FALSE),0)</f>
        <v>0</v>
      </c>
      <c r="H15322" s="353">
        <f>IF(B15322=0,0,'6.2.4 STPIS Customer summary'!$H$17)</f>
        <v>0</v>
      </c>
      <c r="I15322" s="350" t="str">
        <f>IF(B15322=0,"",IF(ISERROR(VLOOKUP(D15322,Lookups!$F$3:$F$18,1,FALSE)),1,0))</f>
        <v/>
      </c>
      <c r="J15322" s="392" t="str">
        <f t="shared" si="717"/>
        <v/>
      </c>
      <c r="K15322" s="392" t="str">
        <f t="shared" si="718"/>
        <v/>
      </c>
      <c r="L15322" s="393" t="str">
        <f t="shared" si="719"/>
        <v/>
      </c>
      <c r="M15322" s="108"/>
    </row>
    <row r="15323" spans="1:13">
      <c r="A15323" s="158"/>
      <c r="B15323" s="391">
        <f>IFERROR(VLOOKUP('6.3 Sustained interruptions'!$D15323,'Incident earliest date'!$D:$F,2,FALSE),'6.3 Sustained interruptions'!E15323*1)</f>
        <v>0</v>
      </c>
      <c r="C15323" s="353">
        <f>'6.3 Sustained interruptions'!K15323</f>
        <v>0</v>
      </c>
      <c r="D15323" s="353">
        <f>'6.3 Sustained interruptions'!L15323</f>
        <v>0</v>
      </c>
      <c r="E15323" s="353">
        <f>'6.3 Sustained interruptions'!N15323</f>
        <v>0</v>
      </c>
      <c r="F15323" s="353">
        <f>'6.3 Sustained interruptions'!O15323</f>
        <v>0</v>
      </c>
      <c r="G15323" s="353">
        <f>IFERROR(VLOOKUP(C15323,'6.2.4 STPIS Customer summary'!$D$12:$H$17,5,FALSE),0)</f>
        <v>0</v>
      </c>
      <c r="H15323" s="353">
        <f>IF(B15323=0,0,'6.2.4 STPIS Customer summary'!$H$17)</f>
        <v>0</v>
      </c>
      <c r="I15323" s="350" t="str">
        <f>IF(B15323=0,"",IF(ISERROR(VLOOKUP(D15323,Lookups!$F$3:$F$18,1,FALSE)),1,0))</f>
        <v/>
      </c>
      <c r="J15323" s="392" t="str">
        <f t="shared" si="717"/>
        <v/>
      </c>
      <c r="K15323" s="392" t="str">
        <f t="shared" si="718"/>
        <v/>
      </c>
      <c r="L15323" s="393" t="str">
        <f t="shared" si="719"/>
        <v/>
      </c>
      <c r="M15323" s="108"/>
    </row>
    <row r="15324" spans="1:13">
      <c r="A15324" s="158"/>
      <c r="B15324" s="391">
        <f>IFERROR(VLOOKUP('6.3 Sustained interruptions'!$D15324,'Incident earliest date'!$D:$F,2,FALSE),'6.3 Sustained interruptions'!E15324*1)</f>
        <v>0</v>
      </c>
      <c r="C15324" s="353">
        <f>'6.3 Sustained interruptions'!K15324</f>
        <v>0</v>
      </c>
      <c r="D15324" s="353">
        <f>'6.3 Sustained interruptions'!L15324</f>
        <v>0</v>
      </c>
      <c r="E15324" s="353">
        <f>'6.3 Sustained interruptions'!N15324</f>
        <v>0</v>
      </c>
      <c r="F15324" s="353">
        <f>'6.3 Sustained interruptions'!O15324</f>
        <v>0</v>
      </c>
      <c r="G15324" s="353">
        <f>IFERROR(VLOOKUP(C15324,'6.2.4 STPIS Customer summary'!$D$12:$H$17,5,FALSE),0)</f>
        <v>0</v>
      </c>
      <c r="H15324" s="353">
        <f>IF(B15324=0,0,'6.2.4 STPIS Customer summary'!$H$17)</f>
        <v>0</v>
      </c>
      <c r="I15324" s="350" t="str">
        <f>IF(B15324=0,"",IF(ISERROR(VLOOKUP(D15324,Lookups!$F$3:$F$18,1,FALSE)),1,0))</f>
        <v/>
      </c>
      <c r="J15324" s="392" t="str">
        <f t="shared" si="717"/>
        <v/>
      </c>
      <c r="K15324" s="392" t="str">
        <f t="shared" si="718"/>
        <v/>
      </c>
      <c r="L15324" s="393" t="str">
        <f t="shared" si="719"/>
        <v/>
      </c>
      <c r="M15324" s="108"/>
    </row>
    <row r="15325" spans="1:13">
      <c r="A15325" s="158"/>
      <c r="B15325" s="391">
        <f>IFERROR(VLOOKUP('6.3 Sustained interruptions'!$D15325,'Incident earliest date'!$D:$F,2,FALSE),'6.3 Sustained interruptions'!E15325*1)</f>
        <v>0</v>
      </c>
      <c r="C15325" s="353">
        <f>'6.3 Sustained interruptions'!K15325</f>
        <v>0</v>
      </c>
      <c r="D15325" s="353">
        <f>'6.3 Sustained interruptions'!L15325</f>
        <v>0</v>
      </c>
      <c r="E15325" s="353">
        <f>'6.3 Sustained interruptions'!N15325</f>
        <v>0</v>
      </c>
      <c r="F15325" s="353">
        <f>'6.3 Sustained interruptions'!O15325</f>
        <v>0</v>
      </c>
      <c r="G15325" s="353">
        <f>IFERROR(VLOOKUP(C15325,'6.2.4 STPIS Customer summary'!$D$12:$H$17,5,FALSE),0)</f>
        <v>0</v>
      </c>
      <c r="H15325" s="353">
        <f>IF(B15325=0,0,'6.2.4 STPIS Customer summary'!$H$17)</f>
        <v>0</v>
      </c>
      <c r="I15325" s="350" t="str">
        <f>IF(B15325=0,"",IF(ISERROR(VLOOKUP(D15325,Lookups!$F$3:$F$18,1,FALSE)),1,0))</f>
        <v/>
      </c>
      <c r="J15325" s="392" t="str">
        <f t="shared" si="717"/>
        <v/>
      </c>
      <c r="K15325" s="392" t="str">
        <f t="shared" si="718"/>
        <v/>
      </c>
      <c r="L15325" s="393" t="str">
        <f t="shared" si="719"/>
        <v/>
      </c>
      <c r="M15325" s="108"/>
    </row>
    <row r="15326" spans="1:13">
      <c r="A15326" s="158"/>
      <c r="B15326" s="391">
        <f>IFERROR(VLOOKUP('6.3 Sustained interruptions'!$D15326,'Incident earliest date'!$D:$F,2,FALSE),'6.3 Sustained interruptions'!E15326*1)</f>
        <v>0</v>
      </c>
      <c r="C15326" s="353">
        <f>'6.3 Sustained interruptions'!K15326</f>
        <v>0</v>
      </c>
      <c r="D15326" s="353">
        <f>'6.3 Sustained interruptions'!L15326</f>
        <v>0</v>
      </c>
      <c r="E15326" s="353">
        <f>'6.3 Sustained interruptions'!N15326</f>
        <v>0</v>
      </c>
      <c r="F15326" s="353">
        <f>'6.3 Sustained interruptions'!O15326</f>
        <v>0</v>
      </c>
      <c r="G15326" s="353">
        <f>IFERROR(VLOOKUP(C15326,'6.2.4 STPIS Customer summary'!$D$12:$H$17,5,FALSE),0)</f>
        <v>0</v>
      </c>
      <c r="H15326" s="353">
        <f>IF(B15326=0,0,'6.2.4 STPIS Customer summary'!$H$17)</f>
        <v>0</v>
      </c>
      <c r="I15326" s="350" t="str">
        <f>IF(B15326=0,"",IF(ISERROR(VLOOKUP(D15326,Lookups!$F$3:$F$18,1,FALSE)),1,0))</f>
        <v/>
      </c>
      <c r="J15326" s="392" t="str">
        <f t="shared" si="717"/>
        <v/>
      </c>
      <c r="K15326" s="392" t="str">
        <f t="shared" si="718"/>
        <v/>
      </c>
      <c r="L15326" s="393" t="str">
        <f t="shared" si="719"/>
        <v/>
      </c>
      <c r="M15326" s="108"/>
    </row>
    <row r="15327" spans="1:13">
      <c r="A15327" s="158"/>
      <c r="B15327" s="391">
        <f>IFERROR(VLOOKUP('6.3 Sustained interruptions'!$D15327,'Incident earliest date'!$D:$F,2,FALSE),'6.3 Sustained interruptions'!E15327*1)</f>
        <v>0</v>
      </c>
      <c r="C15327" s="353">
        <f>'6.3 Sustained interruptions'!K15327</f>
        <v>0</v>
      </c>
      <c r="D15327" s="353">
        <f>'6.3 Sustained interruptions'!L15327</f>
        <v>0</v>
      </c>
      <c r="E15327" s="353">
        <f>'6.3 Sustained interruptions'!N15327</f>
        <v>0</v>
      </c>
      <c r="F15327" s="353">
        <f>'6.3 Sustained interruptions'!O15327</f>
        <v>0</v>
      </c>
      <c r="G15327" s="353">
        <f>IFERROR(VLOOKUP(C15327,'6.2.4 STPIS Customer summary'!$D$12:$H$17,5,FALSE),0)</f>
        <v>0</v>
      </c>
      <c r="H15327" s="353">
        <f>IF(B15327=0,0,'6.2.4 STPIS Customer summary'!$H$17)</f>
        <v>0</v>
      </c>
      <c r="I15327" s="350" t="str">
        <f>IF(B15327=0,"",IF(ISERROR(VLOOKUP(D15327,Lookups!$F$3:$F$18,1,FALSE)),1,0))</f>
        <v/>
      </c>
      <c r="J15327" s="392" t="str">
        <f t="shared" si="717"/>
        <v/>
      </c>
      <c r="K15327" s="392" t="str">
        <f t="shared" si="718"/>
        <v/>
      </c>
      <c r="L15327" s="393" t="str">
        <f t="shared" si="719"/>
        <v/>
      </c>
      <c r="M15327" s="108"/>
    </row>
    <row r="15328" spans="1:13">
      <c r="A15328" s="158"/>
      <c r="B15328" s="391">
        <f>IFERROR(VLOOKUP('6.3 Sustained interruptions'!$D15328,'Incident earliest date'!$D:$F,2,FALSE),'6.3 Sustained interruptions'!E15328*1)</f>
        <v>0</v>
      </c>
      <c r="C15328" s="353">
        <f>'6.3 Sustained interruptions'!K15328</f>
        <v>0</v>
      </c>
      <c r="D15328" s="353">
        <f>'6.3 Sustained interruptions'!L15328</f>
        <v>0</v>
      </c>
      <c r="E15328" s="353">
        <f>'6.3 Sustained interruptions'!N15328</f>
        <v>0</v>
      </c>
      <c r="F15328" s="353">
        <f>'6.3 Sustained interruptions'!O15328</f>
        <v>0</v>
      </c>
      <c r="G15328" s="353">
        <f>IFERROR(VLOOKUP(C15328,'6.2.4 STPIS Customer summary'!$D$12:$H$17,5,FALSE),0)</f>
        <v>0</v>
      </c>
      <c r="H15328" s="353">
        <f>IF(B15328=0,0,'6.2.4 STPIS Customer summary'!$H$17)</f>
        <v>0</v>
      </c>
      <c r="I15328" s="350" t="str">
        <f>IF(B15328=0,"",IF(ISERROR(VLOOKUP(D15328,Lookups!$F$3:$F$18,1,FALSE)),1,0))</f>
        <v/>
      </c>
      <c r="J15328" s="392" t="str">
        <f t="shared" si="717"/>
        <v/>
      </c>
      <c r="K15328" s="392" t="str">
        <f t="shared" si="718"/>
        <v/>
      </c>
      <c r="L15328" s="393" t="str">
        <f t="shared" si="719"/>
        <v/>
      </c>
      <c r="M15328" s="108"/>
    </row>
    <row r="15329" spans="1:13">
      <c r="A15329" s="158"/>
      <c r="B15329" s="391">
        <f>IFERROR(VLOOKUP('6.3 Sustained interruptions'!$D15329,'Incident earliest date'!$D:$F,2,FALSE),'6.3 Sustained interruptions'!E15329*1)</f>
        <v>0</v>
      </c>
      <c r="C15329" s="353">
        <f>'6.3 Sustained interruptions'!K15329</f>
        <v>0</v>
      </c>
      <c r="D15329" s="353">
        <f>'6.3 Sustained interruptions'!L15329</f>
        <v>0</v>
      </c>
      <c r="E15329" s="353">
        <f>'6.3 Sustained interruptions'!N15329</f>
        <v>0</v>
      </c>
      <c r="F15329" s="353">
        <f>'6.3 Sustained interruptions'!O15329</f>
        <v>0</v>
      </c>
      <c r="G15329" s="353">
        <f>IFERROR(VLOOKUP(C15329,'6.2.4 STPIS Customer summary'!$D$12:$H$17,5,FALSE),0)</f>
        <v>0</v>
      </c>
      <c r="H15329" s="353">
        <f>IF(B15329=0,0,'6.2.4 STPIS Customer summary'!$H$17)</f>
        <v>0</v>
      </c>
      <c r="I15329" s="350" t="str">
        <f>IF(B15329=0,"",IF(ISERROR(VLOOKUP(D15329,Lookups!$F$3:$F$18,1,FALSE)),1,0))</f>
        <v/>
      </c>
      <c r="J15329" s="392" t="str">
        <f t="shared" si="717"/>
        <v/>
      </c>
      <c r="K15329" s="392" t="str">
        <f t="shared" si="718"/>
        <v/>
      </c>
      <c r="L15329" s="393" t="str">
        <f t="shared" si="719"/>
        <v/>
      </c>
      <c r="M15329" s="108"/>
    </row>
    <row r="15330" spans="1:13">
      <c r="A15330" s="158"/>
      <c r="B15330" s="391">
        <f>IFERROR(VLOOKUP('6.3 Sustained interruptions'!$D15330,'Incident earliest date'!$D:$F,2,FALSE),'6.3 Sustained interruptions'!E15330*1)</f>
        <v>0</v>
      </c>
      <c r="C15330" s="353">
        <f>'6.3 Sustained interruptions'!K15330</f>
        <v>0</v>
      </c>
      <c r="D15330" s="353">
        <f>'6.3 Sustained interruptions'!L15330</f>
        <v>0</v>
      </c>
      <c r="E15330" s="353">
        <f>'6.3 Sustained interruptions'!N15330</f>
        <v>0</v>
      </c>
      <c r="F15330" s="353">
        <f>'6.3 Sustained interruptions'!O15330</f>
        <v>0</v>
      </c>
      <c r="G15330" s="353">
        <f>IFERROR(VLOOKUP(C15330,'6.2.4 STPIS Customer summary'!$D$12:$H$17,5,FALSE),0)</f>
        <v>0</v>
      </c>
      <c r="H15330" s="353">
        <f>IF(B15330=0,0,'6.2.4 STPIS Customer summary'!$H$17)</f>
        <v>0</v>
      </c>
      <c r="I15330" s="350" t="str">
        <f>IF(B15330=0,"",IF(ISERROR(VLOOKUP(D15330,Lookups!$F$3:$F$18,1,FALSE)),1,0))</f>
        <v/>
      </c>
      <c r="J15330" s="392" t="str">
        <f t="shared" si="717"/>
        <v/>
      </c>
      <c r="K15330" s="392" t="str">
        <f t="shared" si="718"/>
        <v/>
      </c>
      <c r="L15330" s="393" t="str">
        <f t="shared" si="719"/>
        <v/>
      </c>
      <c r="M15330" s="108"/>
    </row>
    <row r="15331" spans="1:13">
      <c r="A15331" s="158"/>
      <c r="B15331" s="391">
        <f>IFERROR(VLOOKUP('6.3 Sustained interruptions'!$D15331,'Incident earliest date'!$D:$F,2,FALSE),'6.3 Sustained interruptions'!E15331*1)</f>
        <v>0</v>
      </c>
      <c r="C15331" s="353">
        <f>'6.3 Sustained interruptions'!K15331</f>
        <v>0</v>
      </c>
      <c r="D15331" s="353">
        <f>'6.3 Sustained interruptions'!L15331</f>
        <v>0</v>
      </c>
      <c r="E15331" s="353">
        <f>'6.3 Sustained interruptions'!N15331</f>
        <v>0</v>
      </c>
      <c r="F15331" s="353">
        <f>'6.3 Sustained interruptions'!O15331</f>
        <v>0</v>
      </c>
      <c r="G15331" s="353">
        <f>IFERROR(VLOOKUP(C15331,'6.2.4 STPIS Customer summary'!$D$12:$H$17,5,FALSE),0)</f>
        <v>0</v>
      </c>
      <c r="H15331" s="353">
        <f>IF(B15331=0,0,'6.2.4 STPIS Customer summary'!$H$17)</f>
        <v>0</v>
      </c>
      <c r="I15331" s="350" t="str">
        <f>IF(B15331=0,"",IF(ISERROR(VLOOKUP(D15331,Lookups!$F$3:$F$18,1,FALSE)),1,0))</f>
        <v/>
      </c>
      <c r="J15331" s="392" t="str">
        <f t="shared" si="717"/>
        <v/>
      </c>
      <c r="K15331" s="392" t="str">
        <f t="shared" si="718"/>
        <v/>
      </c>
      <c r="L15331" s="393" t="str">
        <f t="shared" si="719"/>
        <v/>
      </c>
      <c r="M15331" s="108"/>
    </row>
    <row r="15332" spans="1:13">
      <c r="A15332" s="158"/>
      <c r="B15332" s="391">
        <f>IFERROR(VLOOKUP('6.3 Sustained interruptions'!$D15332,'Incident earliest date'!$D:$F,2,FALSE),'6.3 Sustained interruptions'!E15332*1)</f>
        <v>0</v>
      </c>
      <c r="C15332" s="353">
        <f>'6.3 Sustained interruptions'!K15332</f>
        <v>0</v>
      </c>
      <c r="D15332" s="353">
        <f>'6.3 Sustained interruptions'!L15332</f>
        <v>0</v>
      </c>
      <c r="E15332" s="353">
        <f>'6.3 Sustained interruptions'!N15332</f>
        <v>0</v>
      </c>
      <c r="F15332" s="353">
        <f>'6.3 Sustained interruptions'!O15332</f>
        <v>0</v>
      </c>
      <c r="G15332" s="353">
        <f>IFERROR(VLOOKUP(C15332,'6.2.4 STPIS Customer summary'!$D$12:$H$17,5,FALSE),0)</f>
        <v>0</v>
      </c>
      <c r="H15332" s="353">
        <f>IF(B15332=0,0,'6.2.4 STPIS Customer summary'!$H$17)</f>
        <v>0</v>
      </c>
      <c r="I15332" s="350" t="str">
        <f>IF(B15332=0,"",IF(ISERROR(VLOOKUP(D15332,Lookups!$F$3:$F$18,1,FALSE)),1,0))</f>
        <v/>
      </c>
      <c r="J15332" s="392" t="str">
        <f t="shared" si="717"/>
        <v/>
      </c>
      <c r="K15332" s="392" t="str">
        <f t="shared" si="718"/>
        <v/>
      </c>
      <c r="L15332" s="393" t="str">
        <f t="shared" si="719"/>
        <v/>
      </c>
      <c r="M15332" s="108"/>
    </row>
    <row r="15333" spans="1:13">
      <c r="A15333" s="158"/>
      <c r="B15333" s="391">
        <f>IFERROR(VLOOKUP('6.3 Sustained interruptions'!$D15333,'Incident earliest date'!$D:$F,2,FALSE),'6.3 Sustained interruptions'!E15333*1)</f>
        <v>0</v>
      </c>
      <c r="C15333" s="353">
        <f>'6.3 Sustained interruptions'!K15333</f>
        <v>0</v>
      </c>
      <c r="D15333" s="353">
        <f>'6.3 Sustained interruptions'!L15333</f>
        <v>0</v>
      </c>
      <c r="E15333" s="353">
        <f>'6.3 Sustained interruptions'!N15333</f>
        <v>0</v>
      </c>
      <c r="F15333" s="353">
        <f>'6.3 Sustained interruptions'!O15333</f>
        <v>0</v>
      </c>
      <c r="G15333" s="353">
        <f>IFERROR(VLOOKUP(C15333,'6.2.4 STPIS Customer summary'!$D$12:$H$17,5,FALSE),0)</f>
        <v>0</v>
      </c>
      <c r="H15333" s="353">
        <f>IF(B15333=0,0,'6.2.4 STPIS Customer summary'!$H$17)</f>
        <v>0</v>
      </c>
      <c r="I15333" s="350" t="str">
        <f>IF(B15333=0,"",IF(ISERROR(VLOOKUP(D15333,Lookups!$F$3:$F$18,1,FALSE)),1,0))</f>
        <v/>
      </c>
      <c r="J15333" s="392" t="str">
        <f t="shared" si="717"/>
        <v/>
      </c>
      <c r="K15333" s="392" t="str">
        <f t="shared" si="718"/>
        <v/>
      </c>
      <c r="L15333" s="393" t="str">
        <f t="shared" si="719"/>
        <v/>
      </c>
      <c r="M15333" s="108"/>
    </row>
    <row r="15334" spans="1:13">
      <c r="A15334" s="158"/>
      <c r="B15334" s="391">
        <f>IFERROR(VLOOKUP('6.3 Sustained interruptions'!$D15334,'Incident earliest date'!$D:$F,2,FALSE),'6.3 Sustained interruptions'!E15334*1)</f>
        <v>0</v>
      </c>
      <c r="C15334" s="353">
        <f>'6.3 Sustained interruptions'!K15334</f>
        <v>0</v>
      </c>
      <c r="D15334" s="353">
        <f>'6.3 Sustained interruptions'!L15334</f>
        <v>0</v>
      </c>
      <c r="E15334" s="353">
        <f>'6.3 Sustained interruptions'!N15334</f>
        <v>0</v>
      </c>
      <c r="F15334" s="353">
        <f>'6.3 Sustained interruptions'!O15334</f>
        <v>0</v>
      </c>
      <c r="G15334" s="353">
        <f>IFERROR(VLOOKUP(C15334,'6.2.4 STPIS Customer summary'!$D$12:$H$17,5,FALSE),0)</f>
        <v>0</v>
      </c>
      <c r="H15334" s="353">
        <f>IF(B15334=0,0,'6.2.4 STPIS Customer summary'!$H$17)</f>
        <v>0</v>
      </c>
      <c r="I15334" s="350" t="str">
        <f>IF(B15334=0,"",IF(ISERROR(VLOOKUP(D15334,Lookups!$F$3:$F$18,1,FALSE)),1,0))</f>
        <v/>
      </c>
      <c r="J15334" s="392" t="str">
        <f t="shared" si="717"/>
        <v/>
      </c>
      <c r="K15334" s="392" t="str">
        <f t="shared" si="718"/>
        <v/>
      </c>
      <c r="L15334" s="393" t="str">
        <f t="shared" si="719"/>
        <v/>
      </c>
      <c r="M15334" s="108"/>
    </row>
    <row r="15335" spans="1:13">
      <c r="A15335" s="158"/>
      <c r="B15335" s="391">
        <f>IFERROR(VLOOKUP('6.3 Sustained interruptions'!$D15335,'Incident earliest date'!$D:$F,2,FALSE),'6.3 Sustained interruptions'!E15335*1)</f>
        <v>0</v>
      </c>
      <c r="C15335" s="353">
        <f>'6.3 Sustained interruptions'!K15335</f>
        <v>0</v>
      </c>
      <c r="D15335" s="353">
        <f>'6.3 Sustained interruptions'!L15335</f>
        <v>0</v>
      </c>
      <c r="E15335" s="353">
        <f>'6.3 Sustained interruptions'!N15335</f>
        <v>0</v>
      </c>
      <c r="F15335" s="353">
        <f>'6.3 Sustained interruptions'!O15335</f>
        <v>0</v>
      </c>
      <c r="G15335" s="353">
        <f>IFERROR(VLOOKUP(C15335,'6.2.4 STPIS Customer summary'!$D$12:$H$17,5,FALSE),0)</f>
        <v>0</v>
      </c>
      <c r="H15335" s="353">
        <f>IF(B15335=0,0,'6.2.4 STPIS Customer summary'!$H$17)</f>
        <v>0</v>
      </c>
      <c r="I15335" s="350" t="str">
        <f>IF(B15335=0,"",IF(ISERROR(VLOOKUP(D15335,Lookups!$F$3:$F$18,1,FALSE)),1,0))</f>
        <v/>
      </c>
      <c r="J15335" s="392" t="str">
        <f t="shared" si="717"/>
        <v/>
      </c>
      <c r="K15335" s="392" t="str">
        <f t="shared" si="718"/>
        <v/>
      </c>
      <c r="L15335" s="393" t="str">
        <f t="shared" si="719"/>
        <v/>
      </c>
      <c r="M15335" s="108"/>
    </row>
    <row r="15336" spans="1:13">
      <c r="A15336" s="158"/>
      <c r="B15336" s="391">
        <f>IFERROR(VLOOKUP('6.3 Sustained interruptions'!$D15336,'Incident earliest date'!$D:$F,2,FALSE),'6.3 Sustained interruptions'!E15336*1)</f>
        <v>0</v>
      </c>
      <c r="C15336" s="353">
        <f>'6.3 Sustained interruptions'!K15336</f>
        <v>0</v>
      </c>
      <c r="D15336" s="353">
        <f>'6.3 Sustained interruptions'!L15336</f>
        <v>0</v>
      </c>
      <c r="E15336" s="353">
        <f>'6.3 Sustained interruptions'!N15336</f>
        <v>0</v>
      </c>
      <c r="F15336" s="353">
        <f>'6.3 Sustained interruptions'!O15336</f>
        <v>0</v>
      </c>
      <c r="G15336" s="353">
        <f>IFERROR(VLOOKUP(C15336,'6.2.4 STPIS Customer summary'!$D$12:$H$17,5,FALSE),0)</f>
        <v>0</v>
      </c>
      <c r="H15336" s="353">
        <f>IF(B15336=0,0,'6.2.4 STPIS Customer summary'!$H$17)</f>
        <v>0</v>
      </c>
      <c r="I15336" s="350" t="str">
        <f>IF(B15336=0,"",IF(ISERROR(VLOOKUP(D15336,Lookups!$F$3:$F$18,1,FALSE)),1,0))</f>
        <v/>
      </c>
      <c r="J15336" s="392" t="str">
        <f t="shared" si="717"/>
        <v/>
      </c>
      <c r="K15336" s="392" t="str">
        <f t="shared" si="718"/>
        <v/>
      </c>
      <c r="L15336" s="393" t="str">
        <f t="shared" si="719"/>
        <v/>
      </c>
      <c r="M15336" s="108"/>
    </row>
    <row r="15337" spans="1:13">
      <c r="A15337" s="158"/>
      <c r="B15337" s="391">
        <f>IFERROR(VLOOKUP('6.3 Sustained interruptions'!$D15337,'Incident earliest date'!$D:$F,2,FALSE),'6.3 Sustained interruptions'!E15337*1)</f>
        <v>0</v>
      </c>
      <c r="C15337" s="353">
        <f>'6.3 Sustained interruptions'!K15337</f>
        <v>0</v>
      </c>
      <c r="D15337" s="353">
        <f>'6.3 Sustained interruptions'!L15337</f>
        <v>0</v>
      </c>
      <c r="E15337" s="353">
        <f>'6.3 Sustained interruptions'!N15337</f>
        <v>0</v>
      </c>
      <c r="F15337" s="353">
        <f>'6.3 Sustained interruptions'!O15337</f>
        <v>0</v>
      </c>
      <c r="G15337" s="353">
        <f>IFERROR(VLOOKUP(C15337,'6.2.4 STPIS Customer summary'!$D$12:$H$17,5,FALSE),0)</f>
        <v>0</v>
      </c>
      <c r="H15337" s="353">
        <f>IF(B15337=0,0,'6.2.4 STPIS Customer summary'!$H$17)</f>
        <v>0</v>
      </c>
      <c r="I15337" s="350" t="str">
        <f>IF(B15337=0,"",IF(ISERROR(VLOOKUP(D15337,Lookups!$F$3:$F$18,1,FALSE)),1,0))</f>
        <v/>
      </c>
      <c r="J15337" s="392" t="str">
        <f t="shared" si="717"/>
        <v/>
      </c>
      <c r="K15337" s="392" t="str">
        <f t="shared" si="718"/>
        <v/>
      </c>
      <c r="L15337" s="393" t="str">
        <f t="shared" si="719"/>
        <v/>
      </c>
      <c r="M15337" s="108"/>
    </row>
    <row r="15338" spans="1:13">
      <c r="A15338" s="158"/>
      <c r="B15338" s="391">
        <f>IFERROR(VLOOKUP('6.3 Sustained interruptions'!$D15338,'Incident earliest date'!$D:$F,2,FALSE),'6.3 Sustained interruptions'!E15338*1)</f>
        <v>0</v>
      </c>
      <c r="C15338" s="353">
        <f>'6.3 Sustained interruptions'!K15338</f>
        <v>0</v>
      </c>
      <c r="D15338" s="353">
        <f>'6.3 Sustained interruptions'!L15338</f>
        <v>0</v>
      </c>
      <c r="E15338" s="353">
        <f>'6.3 Sustained interruptions'!N15338</f>
        <v>0</v>
      </c>
      <c r="F15338" s="353">
        <f>'6.3 Sustained interruptions'!O15338</f>
        <v>0</v>
      </c>
      <c r="G15338" s="353">
        <f>IFERROR(VLOOKUP(C15338,'6.2.4 STPIS Customer summary'!$D$12:$H$17,5,FALSE),0)</f>
        <v>0</v>
      </c>
      <c r="H15338" s="353">
        <f>IF(B15338=0,0,'6.2.4 STPIS Customer summary'!$H$17)</f>
        <v>0</v>
      </c>
      <c r="I15338" s="350" t="str">
        <f>IF(B15338=0,"",IF(ISERROR(VLOOKUP(D15338,Lookups!$F$3:$F$18,1,FALSE)),1,0))</f>
        <v/>
      </c>
      <c r="J15338" s="392" t="str">
        <f t="shared" si="717"/>
        <v/>
      </c>
      <c r="K15338" s="392" t="str">
        <f t="shared" si="718"/>
        <v/>
      </c>
      <c r="L15338" s="393" t="str">
        <f t="shared" si="719"/>
        <v/>
      </c>
      <c r="M15338" s="108"/>
    </row>
    <row r="15339" spans="1:13">
      <c r="A15339" s="158"/>
      <c r="B15339" s="391">
        <f>IFERROR(VLOOKUP('6.3 Sustained interruptions'!$D15339,'Incident earliest date'!$D:$F,2,FALSE),'6.3 Sustained interruptions'!E15339*1)</f>
        <v>0</v>
      </c>
      <c r="C15339" s="353">
        <f>'6.3 Sustained interruptions'!K15339</f>
        <v>0</v>
      </c>
      <c r="D15339" s="353">
        <f>'6.3 Sustained interruptions'!L15339</f>
        <v>0</v>
      </c>
      <c r="E15339" s="353">
        <f>'6.3 Sustained interruptions'!N15339</f>
        <v>0</v>
      </c>
      <c r="F15339" s="353">
        <f>'6.3 Sustained interruptions'!O15339</f>
        <v>0</v>
      </c>
      <c r="G15339" s="353">
        <f>IFERROR(VLOOKUP(C15339,'6.2.4 STPIS Customer summary'!$D$12:$H$17,5,FALSE),0)</f>
        <v>0</v>
      </c>
      <c r="H15339" s="353">
        <f>IF(B15339=0,0,'6.2.4 STPIS Customer summary'!$H$17)</f>
        <v>0</v>
      </c>
      <c r="I15339" s="350" t="str">
        <f>IF(B15339=0,"",IF(ISERROR(VLOOKUP(D15339,Lookups!$F$3:$F$18,1,FALSE)),1,0))</f>
        <v/>
      </c>
      <c r="J15339" s="392" t="str">
        <f t="shared" si="717"/>
        <v/>
      </c>
      <c r="K15339" s="392" t="str">
        <f t="shared" si="718"/>
        <v/>
      </c>
      <c r="L15339" s="393" t="str">
        <f t="shared" si="719"/>
        <v/>
      </c>
      <c r="M15339" s="108"/>
    </row>
    <row r="15340" spans="1:13">
      <c r="A15340" s="158"/>
      <c r="B15340" s="391">
        <f>IFERROR(VLOOKUP('6.3 Sustained interruptions'!$D15340,'Incident earliest date'!$D:$F,2,FALSE),'6.3 Sustained interruptions'!E15340*1)</f>
        <v>0</v>
      </c>
      <c r="C15340" s="353">
        <f>'6.3 Sustained interruptions'!K15340</f>
        <v>0</v>
      </c>
      <c r="D15340" s="353">
        <f>'6.3 Sustained interruptions'!L15340</f>
        <v>0</v>
      </c>
      <c r="E15340" s="353">
        <f>'6.3 Sustained interruptions'!N15340</f>
        <v>0</v>
      </c>
      <c r="F15340" s="353">
        <f>'6.3 Sustained interruptions'!O15340</f>
        <v>0</v>
      </c>
      <c r="G15340" s="353">
        <f>IFERROR(VLOOKUP(C15340,'6.2.4 STPIS Customer summary'!$D$12:$H$17,5,FALSE),0)</f>
        <v>0</v>
      </c>
      <c r="H15340" s="353">
        <f>IF(B15340=0,0,'6.2.4 STPIS Customer summary'!$H$17)</f>
        <v>0</v>
      </c>
      <c r="I15340" s="350" t="str">
        <f>IF(B15340=0,"",IF(ISERROR(VLOOKUP(D15340,Lookups!$F$3:$F$18,1,FALSE)),1,0))</f>
        <v/>
      </c>
      <c r="J15340" s="392" t="str">
        <f t="shared" si="717"/>
        <v/>
      </c>
      <c r="K15340" s="392" t="str">
        <f t="shared" si="718"/>
        <v/>
      </c>
      <c r="L15340" s="393" t="str">
        <f t="shared" si="719"/>
        <v/>
      </c>
      <c r="M15340" s="108"/>
    </row>
    <row r="15341" spans="1:13">
      <c r="A15341" s="158"/>
      <c r="B15341" s="391">
        <f>IFERROR(VLOOKUP('6.3 Sustained interruptions'!$D15341,'Incident earliest date'!$D:$F,2,FALSE),'6.3 Sustained interruptions'!E15341*1)</f>
        <v>0</v>
      </c>
      <c r="C15341" s="353">
        <f>'6.3 Sustained interruptions'!K15341</f>
        <v>0</v>
      </c>
      <c r="D15341" s="353">
        <f>'6.3 Sustained interruptions'!L15341</f>
        <v>0</v>
      </c>
      <c r="E15341" s="353">
        <f>'6.3 Sustained interruptions'!N15341</f>
        <v>0</v>
      </c>
      <c r="F15341" s="353">
        <f>'6.3 Sustained interruptions'!O15341</f>
        <v>0</v>
      </c>
      <c r="G15341" s="353">
        <f>IFERROR(VLOOKUP(C15341,'6.2.4 STPIS Customer summary'!$D$12:$H$17,5,FALSE),0)</f>
        <v>0</v>
      </c>
      <c r="H15341" s="353">
        <f>IF(B15341=0,0,'6.2.4 STPIS Customer summary'!$H$17)</f>
        <v>0</v>
      </c>
      <c r="I15341" s="350" t="str">
        <f>IF(B15341=0,"",IF(ISERROR(VLOOKUP(D15341,Lookups!$F$3:$F$18,1,FALSE)),1,0))</f>
        <v/>
      </c>
      <c r="J15341" s="392" t="str">
        <f t="shared" si="717"/>
        <v/>
      </c>
      <c r="K15341" s="392" t="str">
        <f t="shared" si="718"/>
        <v/>
      </c>
      <c r="L15341" s="393" t="str">
        <f t="shared" si="719"/>
        <v/>
      </c>
      <c r="M15341" s="108"/>
    </row>
    <row r="15342" spans="1:13">
      <c r="A15342" s="158"/>
      <c r="B15342" s="391">
        <f>IFERROR(VLOOKUP('6.3 Sustained interruptions'!$D15342,'Incident earliest date'!$D:$F,2,FALSE),'6.3 Sustained interruptions'!E15342*1)</f>
        <v>0</v>
      </c>
      <c r="C15342" s="353">
        <f>'6.3 Sustained interruptions'!K15342</f>
        <v>0</v>
      </c>
      <c r="D15342" s="353">
        <f>'6.3 Sustained interruptions'!L15342</f>
        <v>0</v>
      </c>
      <c r="E15342" s="353">
        <f>'6.3 Sustained interruptions'!N15342</f>
        <v>0</v>
      </c>
      <c r="F15342" s="353">
        <f>'6.3 Sustained interruptions'!O15342</f>
        <v>0</v>
      </c>
      <c r="G15342" s="353">
        <f>IFERROR(VLOOKUP(C15342,'6.2.4 STPIS Customer summary'!$D$12:$H$17,5,FALSE),0)</f>
        <v>0</v>
      </c>
      <c r="H15342" s="353">
        <f>IF(B15342=0,0,'6.2.4 STPIS Customer summary'!$H$17)</f>
        <v>0</v>
      </c>
      <c r="I15342" s="350" t="str">
        <f>IF(B15342=0,"",IF(ISERROR(VLOOKUP(D15342,Lookups!$F$3:$F$18,1,FALSE)),1,0))</f>
        <v/>
      </c>
      <c r="J15342" s="392" t="str">
        <f t="shared" si="717"/>
        <v/>
      </c>
      <c r="K15342" s="392" t="str">
        <f t="shared" si="718"/>
        <v/>
      </c>
      <c r="L15342" s="393" t="str">
        <f t="shared" si="719"/>
        <v/>
      </c>
      <c r="M15342" s="108"/>
    </row>
    <row r="15343" spans="1:13">
      <c r="A15343" s="158"/>
      <c r="B15343" s="391">
        <f>IFERROR(VLOOKUP('6.3 Sustained interruptions'!$D15343,'Incident earliest date'!$D:$F,2,FALSE),'6.3 Sustained interruptions'!E15343*1)</f>
        <v>0</v>
      </c>
      <c r="C15343" s="353">
        <f>'6.3 Sustained interruptions'!K15343</f>
        <v>0</v>
      </c>
      <c r="D15343" s="353">
        <f>'6.3 Sustained interruptions'!L15343</f>
        <v>0</v>
      </c>
      <c r="E15343" s="353">
        <f>'6.3 Sustained interruptions'!N15343</f>
        <v>0</v>
      </c>
      <c r="F15343" s="353">
        <f>'6.3 Sustained interruptions'!O15343</f>
        <v>0</v>
      </c>
      <c r="G15343" s="353">
        <f>IFERROR(VLOOKUP(C15343,'6.2.4 STPIS Customer summary'!$D$12:$H$17,5,FALSE),0)</f>
        <v>0</v>
      </c>
      <c r="H15343" s="353">
        <f>IF(B15343=0,0,'6.2.4 STPIS Customer summary'!$H$17)</f>
        <v>0</v>
      </c>
      <c r="I15343" s="350" t="str">
        <f>IF(B15343=0,"",IF(ISERROR(VLOOKUP(D15343,Lookups!$F$3:$F$18,1,FALSE)),1,0))</f>
        <v/>
      </c>
      <c r="J15343" s="392" t="str">
        <f t="shared" si="717"/>
        <v/>
      </c>
      <c r="K15343" s="392" t="str">
        <f t="shared" si="718"/>
        <v/>
      </c>
      <c r="L15343" s="393" t="str">
        <f t="shared" si="719"/>
        <v/>
      </c>
      <c r="M15343" s="108"/>
    </row>
    <row r="15344" spans="1:13">
      <c r="A15344" s="158"/>
      <c r="B15344" s="391">
        <f>IFERROR(VLOOKUP('6.3 Sustained interruptions'!$D15344,'Incident earliest date'!$D:$F,2,FALSE),'6.3 Sustained interruptions'!E15344*1)</f>
        <v>0</v>
      </c>
      <c r="C15344" s="353">
        <f>'6.3 Sustained interruptions'!K15344</f>
        <v>0</v>
      </c>
      <c r="D15344" s="353">
        <f>'6.3 Sustained interruptions'!L15344</f>
        <v>0</v>
      </c>
      <c r="E15344" s="353">
        <f>'6.3 Sustained interruptions'!N15344</f>
        <v>0</v>
      </c>
      <c r="F15344" s="353">
        <f>'6.3 Sustained interruptions'!O15344</f>
        <v>0</v>
      </c>
      <c r="G15344" s="353">
        <f>IFERROR(VLOOKUP(C15344,'6.2.4 STPIS Customer summary'!$D$12:$H$17,5,FALSE),0)</f>
        <v>0</v>
      </c>
      <c r="H15344" s="353">
        <f>IF(B15344=0,0,'6.2.4 STPIS Customer summary'!$H$17)</f>
        <v>0</v>
      </c>
      <c r="I15344" s="350" t="str">
        <f>IF(B15344=0,"",IF(ISERROR(VLOOKUP(D15344,Lookups!$F$3:$F$18,1,FALSE)),1,0))</f>
        <v/>
      </c>
      <c r="J15344" s="392" t="str">
        <f t="shared" si="717"/>
        <v/>
      </c>
      <c r="K15344" s="392" t="str">
        <f t="shared" si="718"/>
        <v/>
      </c>
      <c r="L15344" s="393" t="str">
        <f t="shared" si="719"/>
        <v/>
      </c>
      <c r="M15344" s="108"/>
    </row>
    <row r="15345" spans="1:13">
      <c r="A15345" s="158"/>
      <c r="B15345" s="391">
        <f>IFERROR(VLOOKUP('6.3 Sustained interruptions'!$D15345,'Incident earliest date'!$D:$F,2,FALSE),'6.3 Sustained interruptions'!E15345*1)</f>
        <v>0</v>
      </c>
      <c r="C15345" s="353">
        <f>'6.3 Sustained interruptions'!K15345</f>
        <v>0</v>
      </c>
      <c r="D15345" s="353">
        <f>'6.3 Sustained interruptions'!L15345</f>
        <v>0</v>
      </c>
      <c r="E15345" s="353">
        <f>'6.3 Sustained interruptions'!N15345</f>
        <v>0</v>
      </c>
      <c r="F15345" s="353">
        <f>'6.3 Sustained interruptions'!O15345</f>
        <v>0</v>
      </c>
      <c r="G15345" s="353">
        <f>IFERROR(VLOOKUP(C15345,'6.2.4 STPIS Customer summary'!$D$12:$H$17,5,FALSE),0)</f>
        <v>0</v>
      </c>
      <c r="H15345" s="353">
        <f>IF(B15345=0,0,'6.2.4 STPIS Customer summary'!$H$17)</f>
        <v>0</v>
      </c>
      <c r="I15345" s="350" t="str">
        <f>IF(B15345=0,"",IF(ISERROR(VLOOKUP(D15345,Lookups!$F$3:$F$18,1,FALSE)),1,0))</f>
        <v/>
      </c>
      <c r="J15345" s="392" t="str">
        <f t="shared" si="717"/>
        <v/>
      </c>
      <c r="K15345" s="392" t="str">
        <f t="shared" si="718"/>
        <v/>
      </c>
      <c r="L15345" s="393" t="str">
        <f t="shared" si="719"/>
        <v/>
      </c>
      <c r="M15345" s="108"/>
    </row>
    <row r="15346" spans="1:13">
      <c r="A15346" s="158"/>
      <c r="B15346" s="391">
        <f>IFERROR(VLOOKUP('6.3 Sustained interruptions'!$D15346,'Incident earliest date'!$D:$F,2,FALSE),'6.3 Sustained interruptions'!E15346*1)</f>
        <v>0</v>
      </c>
      <c r="C15346" s="353">
        <f>'6.3 Sustained interruptions'!K15346</f>
        <v>0</v>
      </c>
      <c r="D15346" s="353">
        <f>'6.3 Sustained interruptions'!L15346</f>
        <v>0</v>
      </c>
      <c r="E15346" s="353">
        <f>'6.3 Sustained interruptions'!N15346</f>
        <v>0</v>
      </c>
      <c r="F15346" s="353">
        <f>'6.3 Sustained interruptions'!O15346</f>
        <v>0</v>
      </c>
      <c r="G15346" s="353">
        <f>IFERROR(VLOOKUP(C15346,'6.2.4 STPIS Customer summary'!$D$12:$H$17,5,FALSE),0)</f>
        <v>0</v>
      </c>
      <c r="H15346" s="353">
        <f>IF(B15346=0,0,'6.2.4 STPIS Customer summary'!$H$17)</f>
        <v>0</v>
      </c>
      <c r="I15346" s="350" t="str">
        <f>IF(B15346=0,"",IF(ISERROR(VLOOKUP(D15346,Lookups!$F$3:$F$18,1,FALSE)),1,0))</f>
        <v/>
      </c>
      <c r="J15346" s="392" t="str">
        <f t="shared" si="717"/>
        <v/>
      </c>
      <c r="K15346" s="392" t="str">
        <f t="shared" si="718"/>
        <v/>
      </c>
      <c r="L15346" s="393" t="str">
        <f t="shared" si="719"/>
        <v/>
      </c>
      <c r="M15346" s="108"/>
    </row>
    <row r="15347" spans="1:13">
      <c r="A15347" s="158"/>
      <c r="B15347" s="391">
        <f>IFERROR(VLOOKUP('6.3 Sustained interruptions'!$D15347,'Incident earliest date'!$D:$F,2,FALSE),'6.3 Sustained interruptions'!E15347*1)</f>
        <v>0</v>
      </c>
      <c r="C15347" s="353">
        <f>'6.3 Sustained interruptions'!K15347</f>
        <v>0</v>
      </c>
      <c r="D15347" s="353">
        <f>'6.3 Sustained interruptions'!L15347</f>
        <v>0</v>
      </c>
      <c r="E15347" s="353">
        <f>'6.3 Sustained interruptions'!N15347</f>
        <v>0</v>
      </c>
      <c r="F15347" s="353">
        <f>'6.3 Sustained interruptions'!O15347</f>
        <v>0</v>
      </c>
      <c r="G15347" s="353">
        <f>IFERROR(VLOOKUP(C15347,'6.2.4 STPIS Customer summary'!$D$12:$H$17,5,FALSE),0)</f>
        <v>0</v>
      </c>
      <c r="H15347" s="353">
        <f>IF(B15347=0,0,'6.2.4 STPIS Customer summary'!$H$17)</f>
        <v>0</v>
      </c>
      <c r="I15347" s="350" t="str">
        <f>IF(B15347=0,"",IF(ISERROR(VLOOKUP(D15347,Lookups!$F$3:$F$18,1,FALSE)),1,0))</f>
        <v/>
      </c>
      <c r="J15347" s="392" t="str">
        <f t="shared" si="717"/>
        <v/>
      </c>
      <c r="K15347" s="392" t="str">
        <f t="shared" si="718"/>
        <v/>
      </c>
      <c r="L15347" s="393" t="str">
        <f t="shared" si="719"/>
        <v/>
      </c>
      <c r="M15347" s="108"/>
    </row>
    <row r="15348" spans="1:13">
      <c r="A15348" s="158"/>
      <c r="B15348" s="391">
        <f>IFERROR(VLOOKUP('6.3 Sustained interruptions'!$D15348,'Incident earliest date'!$D:$F,2,FALSE),'6.3 Sustained interruptions'!E15348*1)</f>
        <v>0</v>
      </c>
      <c r="C15348" s="353">
        <f>'6.3 Sustained interruptions'!K15348</f>
        <v>0</v>
      </c>
      <c r="D15348" s="353">
        <f>'6.3 Sustained interruptions'!L15348</f>
        <v>0</v>
      </c>
      <c r="E15348" s="353">
        <f>'6.3 Sustained interruptions'!N15348</f>
        <v>0</v>
      </c>
      <c r="F15348" s="353">
        <f>'6.3 Sustained interruptions'!O15348</f>
        <v>0</v>
      </c>
      <c r="G15348" s="353">
        <f>IFERROR(VLOOKUP(C15348,'6.2.4 STPIS Customer summary'!$D$12:$H$17,5,FALSE),0)</f>
        <v>0</v>
      </c>
      <c r="H15348" s="353">
        <f>IF(B15348=0,0,'6.2.4 STPIS Customer summary'!$H$17)</f>
        <v>0</v>
      </c>
      <c r="I15348" s="350" t="str">
        <f>IF(B15348=0,"",IF(ISERROR(VLOOKUP(D15348,Lookups!$F$3:$F$18,1,FALSE)),1,0))</f>
        <v/>
      </c>
      <c r="J15348" s="392" t="str">
        <f t="shared" si="717"/>
        <v/>
      </c>
      <c r="K15348" s="392" t="str">
        <f t="shared" si="718"/>
        <v/>
      </c>
      <c r="L15348" s="393" t="str">
        <f t="shared" si="719"/>
        <v/>
      </c>
      <c r="M15348" s="108"/>
    </row>
    <row r="15349" spans="1:13">
      <c r="A15349" s="158"/>
      <c r="B15349" s="391">
        <f>IFERROR(VLOOKUP('6.3 Sustained interruptions'!$D15349,'Incident earliest date'!$D:$F,2,FALSE),'6.3 Sustained interruptions'!E15349*1)</f>
        <v>0</v>
      </c>
      <c r="C15349" s="353">
        <f>'6.3 Sustained interruptions'!K15349</f>
        <v>0</v>
      </c>
      <c r="D15349" s="353">
        <f>'6.3 Sustained interruptions'!L15349</f>
        <v>0</v>
      </c>
      <c r="E15349" s="353">
        <f>'6.3 Sustained interruptions'!N15349</f>
        <v>0</v>
      </c>
      <c r="F15349" s="353">
        <f>'6.3 Sustained interruptions'!O15349</f>
        <v>0</v>
      </c>
      <c r="G15349" s="353">
        <f>IFERROR(VLOOKUP(C15349,'6.2.4 STPIS Customer summary'!$D$12:$H$17,5,FALSE),0)</f>
        <v>0</v>
      </c>
      <c r="H15349" s="353">
        <f>IF(B15349=0,0,'6.2.4 STPIS Customer summary'!$H$17)</f>
        <v>0</v>
      </c>
      <c r="I15349" s="350" t="str">
        <f>IF(B15349=0,"",IF(ISERROR(VLOOKUP(D15349,Lookups!$F$3:$F$18,1,FALSE)),1,0))</f>
        <v/>
      </c>
      <c r="J15349" s="392" t="str">
        <f t="shared" si="717"/>
        <v/>
      </c>
      <c r="K15349" s="392" t="str">
        <f t="shared" si="718"/>
        <v/>
      </c>
      <c r="L15349" s="393" t="str">
        <f t="shared" si="719"/>
        <v/>
      </c>
      <c r="M15349" s="108"/>
    </row>
    <row r="15350" spans="1:13">
      <c r="A15350" s="158"/>
      <c r="B15350" s="391">
        <f>IFERROR(VLOOKUP('6.3 Sustained interruptions'!$D15350,'Incident earliest date'!$D:$F,2,FALSE),'6.3 Sustained interruptions'!E15350*1)</f>
        <v>0</v>
      </c>
      <c r="C15350" s="353">
        <f>'6.3 Sustained interruptions'!K15350</f>
        <v>0</v>
      </c>
      <c r="D15350" s="353">
        <f>'6.3 Sustained interruptions'!L15350</f>
        <v>0</v>
      </c>
      <c r="E15350" s="353">
        <f>'6.3 Sustained interruptions'!N15350</f>
        <v>0</v>
      </c>
      <c r="F15350" s="353">
        <f>'6.3 Sustained interruptions'!O15350</f>
        <v>0</v>
      </c>
      <c r="G15350" s="353">
        <f>IFERROR(VLOOKUP(C15350,'6.2.4 STPIS Customer summary'!$D$12:$H$17,5,FALSE),0)</f>
        <v>0</v>
      </c>
      <c r="H15350" s="353">
        <f>IF(B15350=0,0,'6.2.4 STPIS Customer summary'!$H$17)</f>
        <v>0</v>
      </c>
      <c r="I15350" s="350" t="str">
        <f>IF(B15350=0,"",IF(ISERROR(VLOOKUP(D15350,Lookups!$F$3:$F$18,1,FALSE)),1,0))</f>
        <v/>
      </c>
      <c r="J15350" s="392" t="str">
        <f t="shared" si="717"/>
        <v/>
      </c>
      <c r="K15350" s="392" t="str">
        <f t="shared" si="718"/>
        <v/>
      </c>
      <c r="L15350" s="393" t="str">
        <f t="shared" si="719"/>
        <v/>
      </c>
      <c r="M15350" s="108"/>
    </row>
    <row r="15351" spans="1:13">
      <c r="A15351" s="158"/>
      <c r="B15351" s="391">
        <f>IFERROR(VLOOKUP('6.3 Sustained interruptions'!$D15351,'Incident earliest date'!$D:$F,2,FALSE),'6.3 Sustained interruptions'!E15351*1)</f>
        <v>0</v>
      </c>
      <c r="C15351" s="353">
        <f>'6.3 Sustained interruptions'!K15351</f>
        <v>0</v>
      </c>
      <c r="D15351" s="353">
        <f>'6.3 Sustained interruptions'!L15351</f>
        <v>0</v>
      </c>
      <c r="E15351" s="353">
        <f>'6.3 Sustained interruptions'!N15351</f>
        <v>0</v>
      </c>
      <c r="F15351" s="353">
        <f>'6.3 Sustained interruptions'!O15351</f>
        <v>0</v>
      </c>
      <c r="G15351" s="353">
        <f>IFERROR(VLOOKUP(C15351,'6.2.4 STPIS Customer summary'!$D$12:$H$17,5,FALSE),0)</f>
        <v>0</v>
      </c>
      <c r="H15351" s="353">
        <f>IF(B15351=0,0,'6.2.4 STPIS Customer summary'!$H$17)</f>
        <v>0</v>
      </c>
      <c r="I15351" s="350" t="str">
        <f>IF(B15351=0,"",IF(ISERROR(VLOOKUP(D15351,Lookups!$F$3:$F$18,1,FALSE)),1,0))</f>
        <v/>
      </c>
      <c r="J15351" s="392" t="str">
        <f t="shared" si="717"/>
        <v/>
      </c>
      <c r="K15351" s="392" t="str">
        <f t="shared" si="718"/>
        <v/>
      </c>
      <c r="L15351" s="393" t="str">
        <f t="shared" si="719"/>
        <v/>
      </c>
      <c r="M15351" s="108"/>
    </row>
    <row r="15352" spans="1:13">
      <c r="A15352" s="158"/>
      <c r="B15352" s="391">
        <f>IFERROR(VLOOKUP('6.3 Sustained interruptions'!$D15352,'Incident earliest date'!$D:$F,2,FALSE),'6.3 Sustained interruptions'!E15352*1)</f>
        <v>0</v>
      </c>
      <c r="C15352" s="353">
        <f>'6.3 Sustained interruptions'!K15352</f>
        <v>0</v>
      </c>
      <c r="D15352" s="353">
        <f>'6.3 Sustained interruptions'!L15352</f>
        <v>0</v>
      </c>
      <c r="E15352" s="353">
        <f>'6.3 Sustained interruptions'!N15352</f>
        <v>0</v>
      </c>
      <c r="F15352" s="353">
        <f>'6.3 Sustained interruptions'!O15352</f>
        <v>0</v>
      </c>
      <c r="G15352" s="353">
        <f>IFERROR(VLOOKUP(C15352,'6.2.4 STPIS Customer summary'!$D$12:$H$17,5,FALSE),0)</f>
        <v>0</v>
      </c>
      <c r="H15352" s="353">
        <f>IF(B15352=0,0,'6.2.4 STPIS Customer summary'!$H$17)</f>
        <v>0</v>
      </c>
      <c r="I15352" s="350" t="str">
        <f>IF(B15352=0,"",IF(ISERROR(VLOOKUP(D15352,Lookups!$F$3:$F$18,1,FALSE)),1,0))</f>
        <v/>
      </c>
      <c r="J15352" s="392" t="str">
        <f t="shared" si="717"/>
        <v/>
      </c>
      <c r="K15352" s="392" t="str">
        <f t="shared" si="718"/>
        <v/>
      </c>
      <c r="L15352" s="393" t="str">
        <f t="shared" si="719"/>
        <v/>
      </c>
      <c r="M15352" s="108"/>
    </row>
    <row r="15353" spans="1:13">
      <c r="A15353" s="158"/>
      <c r="B15353" s="391">
        <f>IFERROR(VLOOKUP('6.3 Sustained interruptions'!$D15353,'Incident earliest date'!$D:$F,2,FALSE),'6.3 Sustained interruptions'!E15353*1)</f>
        <v>0</v>
      </c>
      <c r="C15353" s="353">
        <f>'6.3 Sustained interruptions'!K15353</f>
        <v>0</v>
      </c>
      <c r="D15353" s="353">
        <f>'6.3 Sustained interruptions'!L15353</f>
        <v>0</v>
      </c>
      <c r="E15353" s="353">
        <f>'6.3 Sustained interruptions'!N15353</f>
        <v>0</v>
      </c>
      <c r="F15353" s="353">
        <f>'6.3 Sustained interruptions'!O15353</f>
        <v>0</v>
      </c>
      <c r="G15353" s="353">
        <f>IFERROR(VLOOKUP(C15353,'6.2.4 STPIS Customer summary'!$D$12:$H$17,5,FALSE),0)</f>
        <v>0</v>
      </c>
      <c r="H15353" s="353">
        <f>IF(B15353=0,0,'6.2.4 STPIS Customer summary'!$H$17)</f>
        <v>0</v>
      </c>
      <c r="I15353" s="350" t="str">
        <f>IF(B15353=0,"",IF(ISERROR(VLOOKUP(D15353,Lookups!$F$3:$F$18,1,FALSE)),1,0))</f>
        <v/>
      </c>
      <c r="J15353" s="392" t="str">
        <f t="shared" si="717"/>
        <v/>
      </c>
      <c r="K15353" s="392" t="str">
        <f t="shared" si="718"/>
        <v/>
      </c>
      <c r="L15353" s="393" t="str">
        <f t="shared" si="719"/>
        <v/>
      </c>
      <c r="M15353" s="108"/>
    </row>
    <row r="15354" spans="1:13">
      <c r="A15354" s="158"/>
      <c r="B15354" s="391">
        <f>IFERROR(VLOOKUP('6.3 Sustained interruptions'!$D15354,'Incident earliest date'!$D:$F,2,FALSE),'6.3 Sustained interruptions'!E15354*1)</f>
        <v>0</v>
      </c>
      <c r="C15354" s="353">
        <f>'6.3 Sustained interruptions'!K15354</f>
        <v>0</v>
      </c>
      <c r="D15354" s="353">
        <f>'6.3 Sustained interruptions'!L15354</f>
        <v>0</v>
      </c>
      <c r="E15354" s="353">
        <f>'6.3 Sustained interruptions'!N15354</f>
        <v>0</v>
      </c>
      <c r="F15354" s="353">
        <f>'6.3 Sustained interruptions'!O15354</f>
        <v>0</v>
      </c>
      <c r="G15354" s="353">
        <f>IFERROR(VLOOKUP(C15354,'6.2.4 STPIS Customer summary'!$D$12:$H$17,5,FALSE),0)</f>
        <v>0</v>
      </c>
      <c r="H15354" s="353">
        <f>IF(B15354=0,0,'6.2.4 STPIS Customer summary'!$H$17)</f>
        <v>0</v>
      </c>
      <c r="I15354" s="350" t="str">
        <f>IF(B15354=0,"",IF(ISERROR(VLOOKUP(D15354,Lookups!$F$3:$F$18,1,FALSE)),1,0))</f>
        <v/>
      </c>
      <c r="J15354" s="392" t="str">
        <f t="shared" si="717"/>
        <v/>
      </c>
      <c r="K15354" s="392" t="str">
        <f t="shared" si="718"/>
        <v/>
      </c>
      <c r="L15354" s="393" t="str">
        <f t="shared" si="719"/>
        <v/>
      </c>
      <c r="M15354" s="108"/>
    </row>
    <row r="15355" spans="1:13">
      <c r="A15355" s="158"/>
      <c r="B15355" s="391">
        <f>IFERROR(VLOOKUP('6.3 Sustained interruptions'!$D15355,'Incident earliest date'!$D:$F,2,FALSE),'6.3 Sustained interruptions'!E15355*1)</f>
        <v>0</v>
      </c>
      <c r="C15355" s="353">
        <f>'6.3 Sustained interruptions'!K15355</f>
        <v>0</v>
      </c>
      <c r="D15355" s="353">
        <f>'6.3 Sustained interruptions'!L15355</f>
        <v>0</v>
      </c>
      <c r="E15355" s="353">
        <f>'6.3 Sustained interruptions'!N15355</f>
        <v>0</v>
      </c>
      <c r="F15355" s="353">
        <f>'6.3 Sustained interruptions'!O15355</f>
        <v>0</v>
      </c>
      <c r="G15355" s="353">
        <f>IFERROR(VLOOKUP(C15355,'6.2.4 STPIS Customer summary'!$D$12:$H$17,5,FALSE),0)</f>
        <v>0</v>
      </c>
      <c r="H15355" s="353">
        <f>IF(B15355=0,0,'6.2.4 STPIS Customer summary'!$H$17)</f>
        <v>0</v>
      </c>
      <c r="I15355" s="350" t="str">
        <f>IF(B15355=0,"",IF(ISERROR(VLOOKUP(D15355,Lookups!$F$3:$F$18,1,FALSE)),1,0))</f>
        <v/>
      </c>
      <c r="J15355" s="392" t="str">
        <f t="shared" si="717"/>
        <v/>
      </c>
      <c r="K15355" s="392" t="str">
        <f t="shared" si="718"/>
        <v/>
      </c>
      <c r="L15355" s="393" t="str">
        <f t="shared" si="719"/>
        <v/>
      </c>
      <c r="M15355" s="108"/>
    </row>
    <row r="15356" spans="1:13">
      <c r="A15356" s="158"/>
      <c r="B15356" s="391">
        <f>IFERROR(VLOOKUP('6.3 Sustained interruptions'!$D15356,'Incident earliest date'!$D:$F,2,FALSE),'6.3 Sustained interruptions'!E15356*1)</f>
        <v>0</v>
      </c>
      <c r="C15356" s="353">
        <f>'6.3 Sustained interruptions'!K15356</f>
        <v>0</v>
      </c>
      <c r="D15356" s="353">
        <f>'6.3 Sustained interruptions'!L15356</f>
        <v>0</v>
      </c>
      <c r="E15356" s="353">
        <f>'6.3 Sustained interruptions'!N15356</f>
        <v>0</v>
      </c>
      <c r="F15356" s="353">
        <f>'6.3 Sustained interruptions'!O15356</f>
        <v>0</v>
      </c>
      <c r="G15356" s="353">
        <f>IFERROR(VLOOKUP(C15356,'6.2.4 STPIS Customer summary'!$D$12:$H$17,5,FALSE),0)</f>
        <v>0</v>
      </c>
      <c r="H15356" s="353">
        <f>IF(B15356=0,0,'6.2.4 STPIS Customer summary'!$H$17)</f>
        <v>0</v>
      </c>
      <c r="I15356" s="350" t="str">
        <f>IF(B15356=0,"",IF(ISERROR(VLOOKUP(D15356,Lookups!$F$3:$F$18,1,FALSE)),1,0))</f>
        <v/>
      </c>
      <c r="J15356" s="392" t="str">
        <f t="shared" si="717"/>
        <v/>
      </c>
      <c r="K15356" s="392" t="str">
        <f t="shared" si="718"/>
        <v/>
      </c>
      <c r="L15356" s="393" t="str">
        <f t="shared" si="719"/>
        <v/>
      </c>
      <c r="M15356" s="108"/>
    </row>
    <row r="15357" spans="1:13">
      <c r="A15357" s="158"/>
      <c r="B15357" s="391">
        <f>IFERROR(VLOOKUP('6.3 Sustained interruptions'!$D15357,'Incident earliest date'!$D:$F,2,FALSE),'6.3 Sustained interruptions'!E15357*1)</f>
        <v>0</v>
      </c>
      <c r="C15357" s="353">
        <f>'6.3 Sustained interruptions'!K15357</f>
        <v>0</v>
      </c>
      <c r="D15357" s="353">
        <f>'6.3 Sustained interruptions'!L15357</f>
        <v>0</v>
      </c>
      <c r="E15357" s="353">
        <f>'6.3 Sustained interruptions'!N15357</f>
        <v>0</v>
      </c>
      <c r="F15357" s="353">
        <f>'6.3 Sustained interruptions'!O15357</f>
        <v>0</v>
      </c>
      <c r="G15357" s="353">
        <f>IFERROR(VLOOKUP(C15357,'6.2.4 STPIS Customer summary'!$D$12:$H$17,5,FALSE),0)</f>
        <v>0</v>
      </c>
      <c r="H15357" s="353">
        <f>IF(B15357=0,0,'6.2.4 STPIS Customer summary'!$H$17)</f>
        <v>0</v>
      </c>
      <c r="I15357" s="350" t="str">
        <f>IF(B15357=0,"",IF(ISERROR(VLOOKUP(D15357,Lookups!$F$3:$F$18,1,FALSE)),1,0))</f>
        <v/>
      </c>
      <c r="J15357" s="392" t="str">
        <f t="shared" si="717"/>
        <v/>
      </c>
      <c r="K15357" s="392" t="str">
        <f t="shared" si="718"/>
        <v/>
      </c>
      <c r="L15357" s="393" t="str">
        <f t="shared" si="719"/>
        <v/>
      </c>
      <c r="M15357" s="108"/>
    </row>
    <row r="15358" spans="1:13">
      <c r="A15358" s="158"/>
      <c r="B15358" s="391">
        <f>IFERROR(VLOOKUP('6.3 Sustained interruptions'!$D15358,'Incident earliest date'!$D:$F,2,FALSE),'6.3 Sustained interruptions'!E15358*1)</f>
        <v>0</v>
      </c>
      <c r="C15358" s="353">
        <f>'6.3 Sustained interruptions'!K15358</f>
        <v>0</v>
      </c>
      <c r="D15358" s="353">
        <f>'6.3 Sustained interruptions'!L15358</f>
        <v>0</v>
      </c>
      <c r="E15358" s="353">
        <f>'6.3 Sustained interruptions'!N15358</f>
        <v>0</v>
      </c>
      <c r="F15358" s="353">
        <f>'6.3 Sustained interruptions'!O15358</f>
        <v>0</v>
      </c>
      <c r="G15358" s="353">
        <f>IFERROR(VLOOKUP(C15358,'6.2.4 STPIS Customer summary'!$D$12:$H$17,5,FALSE),0)</f>
        <v>0</v>
      </c>
      <c r="H15358" s="353">
        <f>IF(B15358=0,0,'6.2.4 STPIS Customer summary'!$H$17)</f>
        <v>0</v>
      </c>
      <c r="I15358" s="350" t="str">
        <f>IF(B15358=0,"",IF(ISERROR(VLOOKUP(D15358,Lookups!$F$3:$F$18,1,FALSE)),1,0))</f>
        <v/>
      </c>
      <c r="J15358" s="392" t="str">
        <f t="shared" si="717"/>
        <v/>
      </c>
      <c r="K15358" s="392" t="str">
        <f t="shared" si="718"/>
        <v/>
      </c>
      <c r="L15358" s="393" t="str">
        <f t="shared" si="719"/>
        <v/>
      </c>
      <c r="M15358" s="108"/>
    </row>
    <row r="15359" spans="1:13">
      <c r="A15359" s="158"/>
      <c r="B15359" s="391">
        <f>IFERROR(VLOOKUP('6.3 Sustained interruptions'!$D15359,'Incident earliest date'!$D:$F,2,FALSE),'6.3 Sustained interruptions'!E15359*1)</f>
        <v>0</v>
      </c>
      <c r="C15359" s="353">
        <f>'6.3 Sustained interruptions'!K15359</f>
        <v>0</v>
      </c>
      <c r="D15359" s="353">
        <f>'6.3 Sustained interruptions'!L15359</f>
        <v>0</v>
      </c>
      <c r="E15359" s="353">
        <f>'6.3 Sustained interruptions'!N15359</f>
        <v>0</v>
      </c>
      <c r="F15359" s="353">
        <f>'6.3 Sustained interruptions'!O15359</f>
        <v>0</v>
      </c>
      <c r="G15359" s="353">
        <f>IFERROR(VLOOKUP(C15359,'6.2.4 STPIS Customer summary'!$D$12:$H$17,5,FALSE),0)</f>
        <v>0</v>
      </c>
      <c r="H15359" s="353">
        <f>IF(B15359=0,0,'6.2.4 STPIS Customer summary'!$H$17)</f>
        <v>0</v>
      </c>
      <c r="I15359" s="350" t="str">
        <f>IF(B15359=0,"",IF(ISERROR(VLOOKUP(D15359,Lookups!$F$3:$F$18,1,FALSE)),1,0))</f>
        <v/>
      </c>
      <c r="J15359" s="392" t="str">
        <f t="shared" si="717"/>
        <v/>
      </c>
      <c r="K15359" s="392" t="str">
        <f t="shared" si="718"/>
        <v/>
      </c>
      <c r="L15359" s="393" t="str">
        <f t="shared" si="719"/>
        <v/>
      </c>
      <c r="M15359" s="108"/>
    </row>
    <row r="15360" spans="1:13">
      <c r="A15360" s="158"/>
      <c r="B15360" s="391">
        <f>IFERROR(VLOOKUP('6.3 Sustained interruptions'!$D15360,'Incident earliest date'!$D:$F,2,FALSE),'6.3 Sustained interruptions'!E15360*1)</f>
        <v>0</v>
      </c>
      <c r="C15360" s="353">
        <f>'6.3 Sustained interruptions'!K15360</f>
        <v>0</v>
      </c>
      <c r="D15360" s="353">
        <f>'6.3 Sustained interruptions'!L15360</f>
        <v>0</v>
      </c>
      <c r="E15360" s="353">
        <f>'6.3 Sustained interruptions'!N15360</f>
        <v>0</v>
      </c>
      <c r="F15360" s="353">
        <f>'6.3 Sustained interruptions'!O15360</f>
        <v>0</v>
      </c>
      <c r="G15360" s="353">
        <f>IFERROR(VLOOKUP(C15360,'6.2.4 STPIS Customer summary'!$D$12:$H$17,5,FALSE),0)</f>
        <v>0</v>
      </c>
      <c r="H15360" s="353">
        <f>IF(B15360=0,0,'6.2.4 STPIS Customer summary'!$H$17)</f>
        <v>0</v>
      </c>
      <c r="I15360" s="350" t="str">
        <f>IF(B15360=0,"",IF(ISERROR(VLOOKUP(D15360,Lookups!$F$3:$F$18,1,FALSE)),1,0))</f>
        <v/>
      </c>
      <c r="J15360" s="392" t="str">
        <f t="shared" si="717"/>
        <v/>
      </c>
      <c r="K15360" s="392" t="str">
        <f t="shared" si="718"/>
        <v/>
      </c>
      <c r="L15360" s="393" t="str">
        <f t="shared" si="719"/>
        <v/>
      </c>
      <c r="M15360" s="108"/>
    </row>
    <row r="15361" spans="1:13">
      <c r="A15361" s="158"/>
      <c r="B15361" s="391">
        <f>IFERROR(VLOOKUP('6.3 Sustained interruptions'!$D15361,'Incident earliest date'!$D:$F,2,FALSE),'6.3 Sustained interruptions'!E15361*1)</f>
        <v>0</v>
      </c>
      <c r="C15361" s="353">
        <f>'6.3 Sustained interruptions'!K15361</f>
        <v>0</v>
      </c>
      <c r="D15361" s="353">
        <f>'6.3 Sustained interruptions'!L15361</f>
        <v>0</v>
      </c>
      <c r="E15361" s="353">
        <f>'6.3 Sustained interruptions'!N15361</f>
        <v>0</v>
      </c>
      <c r="F15361" s="353">
        <f>'6.3 Sustained interruptions'!O15361</f>
        <v>0</v>
      </c>
      <c r="G15361" s="353">
        <f>IFERROR(VLOOKUP(C15361,'6.2.4 STPIS Customer summary'!$D$12:$H$17,5,FALSE),0)</f>
        <v>0</v>
      </c>
      <c r="H15361" s="353">
        <f>IF(B15361=0,0,'6.2.4 STPIS Customer summary'!$H$17)</f>
        <v>0</v>
      </c>
      <c r="I15361" s="350" t="str">
        <f>IF(B15361=0,"",IF(ISERROR(VLOOKUP(D15361,Lookups!$F$3:$F$18,1,FALSE)),1,0))</f>
        <v/>
      </c>
      <c r="J15361" s="392" t="str">
        <f t="shared" si="717"/>
        <v/>
      </c>
      <c r="K15361" s="392" t="str">
        <f t="shared" si="718"/>
        <v/>
      </c>
      <c r="L15361" s="393" t="str">
        <f t="shared" si="719"/>
        <v/>
      </c>
      <c r="M15361" s="108"/>
    </row>
    <row r="15362" spans="1:13">
      <c r="A15362" s="158"/>
      <c r="B15362" s="391">
        <f>IFERROR(VLOOKUP('6.3 Sustained interruptions'!$D15362,'Incident earliest date'!$D:$F,2,FALSE),'6.3 Sustained interruptions'!E15362*1)</f>
        <v>0</v>
      </c>
      <c r="C15362" s="353">
        <f>'6.3 Sustained interruptions'!K15362</f>
        <v>0</v>
      </c>
      <c r="D15362" s="353">
        <f>'6.3 Sustained interruptions'!L15362</f>
        <v>0</v>
      </c>
      <c r="E15362" s="353">
        <f>'6.3 Sustained interruptions'!N15362</f>
        <v>0</v>
      </c>
      <c r="F15362" s="353">
        <f>'6.3 Sustained interruptions'!O15362</f>
        <v>0</v>
      </c>
      <c r="G15362" s="353">
        <f>IFERROR(VLOOKUP(C15362,'6.2.4 STPIS Customer summary'!$D$12:$H$17,5,FALSE),0)</f>
        <v>0</v>
      </c>
      <c r="H15362" s="353">
        <f>IF(B15362=0,0,'6.2.4 STPIS Customer summary'!$H$17)</f>
        <v>0</v>
      </c>
      <c r="I15362" s="350" t="str">
        <f>IF(B15362=0,"",IF(ISERROR(VLOOKUP(D15362,Lookups!$F$3:$F$18,1,FALSE)),1,0))</f>
        <v/>
      </c>
      <c r="J15362" s="392" t="str">
        <f t="shared" si="717"/>
        <v/>
      </c>
      <c r="K15362" s="392" t="str">
        <f t="shared" si="718"/>
        <v/>
      </c>
      <c r="L15362" s="393" t="str">
        <f t="shared" si="719"/>
        <v/>
      </c>
      <c r="M15362" s="108"/>
    </row>
    <row r="15363" spans="1:13">
      <c r="A15363" s="158"/>
      <c r="B15363" s="391">
        <f>IFERROR(VLOOKUP('6.3 Sustained interruptions'!$D15363,'Incident earliest date'!$D:$F,2,FALSE),'6.3 Sustained interruptions'!E15363*1)</f>
        <v>0</v>
      </c>
      <c r="C15363" s="353">
        <f>'6.3 Sustained interruptions'!K15363</f>
        <v>0</v>
      </c>
      <c r="D15363" s="353">
        <f>'6.3 Sustained interruptions'!L15363</f>
        <v>0</v>
      </c>
      <c r="E15363" s="353">
        <f>'6.3 Sustained interruptions'!N15363</f>
        <v>0</v>
      </c>
      <c r="F15363" s="353">
        <f>'6.3 Sustained interruptions'!O15363</f>
        <v>0</v>
      </c>
      <c r="G15363" s="353">
        <f>IFERROR(VLOOKUP(C15363,'6.2.4 STPIS Customer summary'!$D$12:$H$17,5,FALSE),0)</f>
        <v>0</v>
      </c>
      <c r="H15363" s="353">
        <f>IF(B15363=0,0,'6.2.4 STPIS Customer summary'!$H$17)</f>
        <v>0</v>
      </c>
      <c r="I15363" s="350" t="str">
        <f>IF(B15363=0,"",IF(ISERROR(VLOOKUP(D15363,Lookups!$F$3:$F$18,1,FALSE)),1,0))</f>
        <v/>
      </c>
      <c r="J15363" s="392" t="str">
        <f t="shared" si="717"/>
        <v/>
      </c>
      <c r="K15363" s="392" t="str">
        <f t="shared" si="718"/>
        <v/>
      </c>
      <c r="L15363" s="393" t="str">
        <f t="shared" si="719"/>
        <v/>
      </c>
      <c r="M15363" s="108"/>
    </row>
    <row r="15364" spans="1:13">
      <c r="A15364" s="158"/>
      <c r="B15364" s="391">
        <f>IFERROR(VLOOKUP('6.3 Sustained interruptions'!$D15364,'Incident earliest date'!$D:$F,2,FALSE),'6.3 Sustained interruptions'!E15364*1)</f>
        <v>0</v>
      </c>
      <c r="C15364" s="353">
        <f>'6.3 Sustained interruptions'!K15364</f>
        <v>0</v>
      </c>
      <c r="D15364" s="353">
        <f>'6.3 Sustained interruptions'!L15364</f>
        <v>0</v>
      </c>
      <c r="E15364" s="353">
        <f>'6.3 Sustained interruptions'!N15364</f>
        <v>0</v>
      </c>
      <c r="F15364" s="353">
        <f>'6.3 Sustained interruptions'!O15364</f>
        <v>0</v>
      </c>
      <c r="G15364" s="353">
        <f>IFERROR(VLOOKUP(C15364,'6.2.4 STPIS Customer summary'!$D$12:$H$17,5,FALSE),0)</f>
        <v>0</v>
      </c>
      <c r="H15364" s="353">
        <f>IF(B15364=0,0,'6.2.4 STPIS Customer summary'!$H$17)</f>
        <v>0</v>
      </c>
      <c r="I15364" s="350" t="str">
        <f>IF(B15364=0,"",IF(ISERROR(VLOOKUP(D15364,Lookups!$F$3:$F$18,1,FALSE)),1,0))</f>
        <v/>
      </c>
      <c r="J15364" s="392" t="str">
        <f t="shared" si="717"/>
        <v/>
      </c>
      <c r="K15364" s="392" t="str">
        <f t="shared" si="718"/>
        <v/>
      </c>
      <c r="L15364" s="393" t="str">
        <f t="shared" si="719"/>
        <v/>
      </c>
      <c r="M15364" s="108"/>
    </row>
    <row r="15365" spans="1:13">
      <c r="A15365" s="158"/>
      <c r="B15365" s="391">
        <f>IFERROR(VLOOKUP('6.3 Sustained interruptions'!$D15365,'Incident earliest date'!$D:$F,2,FALSE),'6.3 Sustained interruptions'!E15365*1)</f>
        <v>0</v>
      </c>
      <c r="C15365" s="353">
        <f>'6.3 Sustained interruptions'!K15365</f>
        <v>0</v>
      </c>
      <c r="D15365" s="353">
        <f>'6.3 Sustained interruptions'!L15365</f>
        <v>0</v>
      </c>
      <c r="E15365" s="353">
        <f>'6.3 Sustained interruptions'!N15365</f>
        <v>0</v>
      </c>
      <c r="F15365" s="353">
        <f>'6.3 Sustained interruptions'!O15365</f>
        <v>0</v>
      </c>
      <c r="G15365" s="353">
        <f>IFERROR(VLOOKUP(C15365,'6.2.4 STPIS Customer summary'!$D$12:$H$17,5,FALSE),0)</f>
        <v>0</v>
      </c>
      <c r="H15365" s="353">
        <f>IF(B15365=0,0,'6.2.4 STPIS Customer summary'!$H$17)</f>
        <v>0</v>
      </c>
      <c r="I15365" s="350" t="str">
        <f>IF(B15365=0,"",IF(ISERROR(VLOOKUP(D15365,Lookups!$F$3:$F$18,1,FALSE)),1,0))</f>
        <v/>
      </c>
      <c r="J15365" s="392" t="str">
        <f t="shared" si="717"/>
        <v/>
      </c>
      <c r="K15365" s="392" t="str">
        <f t="shared" si="718"/>
        <v/>
      </c>
      <c r="L15365" s="393" t="str">
        <f t="shared" si="719"/>
        <v/>
      </c>
      <c r="M15365" s="108"/>
    </row>
    <row r="15366" spans="1:13">
      <c r="A15366" s="158"/>
      <c r="B15366" s="391">
        <f>IFERROR(VLOOKUP('6.3 Sustained interruptions'!$D15366,'Incident earliest date'!$D:$F,2,FALSE),'6.3 Sustained interruptions'!E15366*1)</f>
        <v>0</v>
      </c>
      <c r="C15366" s="353">
        <f>'6.3 Sustained interruptions'!K15366</f>
        <v>0</v>
      </c>
      <c r="D15366" s="353">
        <f>'6.3 Sustained interruptions'!L15366</f>
        <v>0</v>
      </c>
      <c r="E15366" s="353">
        <f>'6.3 Sustained interruptions'!N15366</f>
        <v>0</v>
      </c>
      <c r="F15366" s="353">
        <f>'6.3 Sustained interruptions'!O15366</f>
        <v>0</v>
      </c>
      <c r="G15366" s="353">
        <f>IFERROR(VLOOKUP(C15366,'6.2.4 STPIS Customer summary'!$D$12:$H$17,5,FALSE),0)</f>
        <v>0</v>
      </c>
      <c r="H15366" s="353">
        <f>IF(B15366=0,0,'6.2.4 STPIS Customer summary'!$H$17)</f>
        <v>0</v>
      </c>
      <c r="I15366" s="350" t="str">
        <f>IF(B15366=0,"",IF(ISERROR(VLOOKUP(D15366,Lookups!$F$3:$F$18,1,FALSE)),1,0))</f>
        <v/>
      </c>
      <c r="J15366" s="392" t="str">
        <f t="shared" si="717"/>
        <v/>
      </c>
      <c r="K15366" s="392" t="str">
        <f t="shared" si="718"/>
        <v/>
      </c>
      <c r="L15366" s="393" t="str">
        <f t="shared" si="719"/>
        <v/>
      </c>
      <c r="M15366" s="108"/>
    </row>
    <row r="15367" spans="1:13">
      <c r="A15367" s="158"/>
      <c r="B15367" s="391">
        <f>IFERROR(VLOOKUP('6.3 Sustained interruptions'!$D15367,'Incident earliest date'!$D:$F,2,FALSE),'6.3 Sustained interruptions'!E15367*1)</f>
        <v>0</v>
      </c>
      <c r="C15367" s="353">
        <f>'6.3 Sustained interruptions'!K15367</f>
        <v>0</v>
      </c>
      <c r="D15367" s="353">
        <f>'6.3 Sustained interruptions'!L15367</f>
        <v>0</v>
      </c>
      <c r="E15367" s="353">
        <f>'6.3 Sustained interruptions'!N15367</f>
        <v>0</v>
      </c>
      <c r="F15367" s="353">
        <f>'6.3 Sustained interruptions'!O15367</f>
        <v>0</v>
      </c>
      <c r="G15367" s="353">
        <f>IFERROR(VLOOKUP(C15367,'6.2.4 STPIS Customer summary'!$D$12:$H$17,5,FALSE),0)</f>
        <v>0</v>
      </c>
      <c r="H15367" s="353">
        <f>IF(B15367=0,0,'6.2.4 STPIS Customer summary'!$H$17)</f>
        <v>0</v>
      </c>
      <c r="I15367" s="350" t="str">
        <f>IF(B15367=0,"",IF(ISERROR(VLOOKUP(D15367,Lookups!$F$3:$F$18,1,FALSE)),1,0))</f>
        <v/>
      </c>
      <c r="J15367" s="392" t="str">
        <f t="shared" si="717"/>
        <v/>
      </c>
      <c r="K15367" s="392" t="str">
        <f t="shared" si="718"/>
        <v/>
      </c>
      <c r="L15367" s="393" t="str">
        <f t="shared" si="719"/>
        <v/>
      </c>
      <c r="M15367" s="108"/>
    </row>
    <row r="15368" spans="1:13">
      <c r="A15368" s="158"/>
      <c r="B15368" s="391">
        <f>IFERROR(VLOOKUP('6.3 Sustained interruptions'!$D15368,'Incident earliest date'!$D:$F,2,FALSE),'6.3 Sustained interruptions'!E15368*1)</f>
        <v>0</v>
      </c>
      <c r="C15368" s="353">
        <f>'6.3 Sustained interruptions'!K15368</f>
        <v>0</v>
      </c>
      <c r="D15368" s="353">
        <f>'6.3 Sustained interruptions'!L15368</f>
        <v>0</v>
      </c>
      <c r="E15368" s="353">
        <f>'6.3 Sustained interruptions'!N15368</f>
        <v>0</v>
      </c>
      <c r="F15368" s="353">
        <f>'6.3 Sustained interruptions'!O15368</f>
        <v>0</v>
      </c>
      <c r="G15368" s="353">
        <f>IFERROR(VLOOKUP(C15368,'6.2.4 STPIS Customer summary'!$D$12:$H$17,5,FALSE),0)</f>
        <v>0</v>
      </c>
      <c r="H15368" s="353">
        <f>IF(B15368=0,0,'6.2.4 STPIS Customer summary'!$H$17)</f>
        <v>0</v>
      </c>
      <c r="I15368" s="350" t="str">
        <f>IF(B15368=0,"",IF(ISERROR(VLOOKUP(D15368,Lookups!$F$3:$F$18,1,FALSE)),1,0))</f>
        <v/>
      </c>
      <c r="J15368" s="392" t="str">
        <f t="shared" si="717"/>
        <v/>
      </c>
      <c r="K15368" s="392" t="str">
        <f t="shared" si="718"/>
        <v/>
      </c>
      <c r="L15368" s="393" t="str">
        <f t="shared" si="719"/>
        <v/>
      </c>
      <c r="M15368" s="108"/>
    </row>
    <row r="15369" spans="1:13">
      <c r="A15369" s="158"/>
      <c r="B15369" s="391">
        <f>IFERROR(VLOOKUP('6.3 Sustained interruptions'!$D15369,'Incident earliest date'!$D:$F,2,FALSE),'6.3 Sustained interruptions'!E15369*1)</f>
        <v>0</v>
      </c>
      <c r="C15369" s="353">
        <f>'6.3 Sustained interruptions'!K15369</f>
        <v>0</v>
      </c>
      <c r="D15369" s="353">
        <f>'6.3 Sustained interruptions'!L15369</f>
        <v>0</v>
      </c>
      <c r="E15369" s="353">
        <f>'6.3 Sustained interruptions'!N15369</f>
        <v>0</v>
      </c>
      <c r="F15369" s="353">
        <f>'6.3 Sustained interruptions'!O15369</f>
        <v>0</v>
      </c>
      <c r="G15369" s="353">
        <f>IFERROR(VLOOKUP(C15369,'6.2.4 STPIS Customer summary'!$D$12:$H$17,5,FALSE),0)</f>
        <v>0</v>
      </c>
      <c r="H15369" s="353">
        <f>IF(B15369=0,0,'6.2.4 STPIS Customer summary'!$H$17)</f>
        <v>0</v>
      </c>
      <c r="I15369" s="350" t="str">
        <f>IF(B15369=0,"",IF(ISERROR(VLOOKUP(D15369,Lookups!$F$3:$F$18,1,FALSE)),1,0))</f>
        <v/>
      </c>
      <c r="J15369" s="392" t="str">
        <f t="shared" si="717"/>
        <v/>
      </c>
      <c r="K15369" s="392" t="str">
        <f t="shared" si="718"/>
        <v/>
      </c>
      <c r="L15369" s="393" t="str">
        <f t="shared" si="719"/>
        <v/>
      </c>
      <c r="M15369" s="108"/>
    </row>
    <row r="15370" spans="1:13">
      <c r="A15370" s="158"/>
      <c r="B15370" s="391">
        <f>IFERROR(VLOOKUP('6.3 Sustained interruptions'!$D15370,'Incident earliest date'!$D:$F,2,FALSE),'6.3 Sustained interruptions'!E15370*1)</f>
        <v>0</v>
      </c>
      <c r="C15370" s="353">
        <f>'6.3 Sustained interruptions'!K15370</f>
        <v>0</v>
      </c>
      <c r="D15370" s="353">
        <f>'6.3 Sustained interruptions'!L15370</f>
        <v>0</v>
      </c>
      <c r="E15370" s="353">
        <f>'6.3 Sustained interruptions'!N15370</f>
        <v>0</v>
      </c>
      <c r="F15370" s="353">
        <f>'6.3 Sustained interruptions'!O15370</f>
        <v>0</v>
      </c>
      <c r="G15370" s="353">
        <f>IFERROR(VLOOKUP(C15370,'6.2.4 STPIS Customer summary'!$D$12:$H$17,5,FALSE),0)</f>
        <v>0</v>
      </c>
      <c r="H15370" s="353">
        <f>IF(B15370=0,0,'6.2.4 STPIS Customer summary'!$H$17)</f>
        <v>0</v>
      </c>
      <c r="I15370" s="350" t="str">
        <f>IF(B15370=0,"",IF(ISERROR(VLOOKUP(D15370,Lookups!$F$3:$F$18,1,FALSE)),1,0))</f>
        <v/>
      </c>
      <c r="J15370" s="392" t="str">
        <f t="shared" si="717"/>
        <v/>
      </c>
      <c r="K15370" s="392" t="str">
        <f t="shared" si="718"/>
        <v/>
      </c>
      <c r="L15370" s="393" t="str">
        <f t="shared" si="719"/>
        <v/>
      </c>
      <c r="M15370" s="108"/>
    </row>
    <row r="15371" spans="1:13">
      <c r="A15371" s="158"/>
      <c r="B15371" s="391">
        <f>IFERROR(VLOOKUP('6.3 Sustained interruptions'!$D15371,'Incident earliest date'!$D:$F,2,FALSE),'6.3 Sustained interruptions'!E15371*1)</f>
        <v>0</v>
      </c>
      <c r="C15371" s="353">
        <f>'6.3 Sustained interruptions'!K15371</f>
        <v>0</v>
      </c>
      <c r="D15371" s="353">
        <f>'6.3 Sustained interruptions'!L15371</f>
        <v>0</v>
      </c>
      <c r="E15371" s="353">
        <f>'6.3 Sustained interruptions'!N15371</f>
        <v>0</v>
      </c>
      <c r="F15371" s="353">
        <f>'6.3 Sustained interruptions'!O15371</f>
        <v>0</v>
      </c>
      <c r="G15371" s="353">
        <f>IFERROR(VLOOKUP(C15371,'6.2.4 STPIS Customer summary'!$D$12:$H$17,5,FALSE),0)</f>
        <v>0</v>
      </c>
      <c r="H15371" s="353">
        <f>IF(B15371=0,0,'6.2.4 STPIS Customer summary'!$H$17)</f>
        <v>0</v>
      </c>
      <c r="I15371" s="350" t="str">
        <f>IF(B15371=0,"",IF(ISERROR(VLOOKUP(D15371,Lookups!$F$3:$F$18,1,FALSE)),1,0))</f>
        <v/>
      </c>
      <c r="J15371" s="392" t="str">
        <f t="shared" si="717"/>
        <v/>
      </c>
      <c r="K15371" s="392" t="str">
        <f t="shared" si="718"/>
        <v/>
      </c>
      <c r="L15371" s="393" t="str">
        <f t="shared" si="719"/>
        <v/>
      </c>
      <c r="M15371" s="108"/>
    </row>
    <row r="15372" spans="1:13">
      <c r="A15372" s="158"/>
      <c r="B15372" s="391">
        <f>IFERROR(VLOOKUP('6.3 Sustained interruptions'!$D15372,'Incident earliest date'!$D:$F,2,FALSE),'6.3 Sustained interruptions'!E15372*1)</f>
        <v>0</v>
      </c>
      <c r="C15372" s="353">
        <f>'6.3 Sustained interruptions'!K15372</f>
        <v>0</v>
      </c>
      <c r="D15372" s="353">
        <f>'6.3 Sustained interruptions'!L15372</f>
        <v>0</v>
      </c>
      <c r="E15372" s="353">
        <f>'6.3 Sustained interruptions'!N15372</f>
        <v>0</v>
      </c>
      <c r="F15372" s="353">
        <f>'6.3 Sustained interruptions'!O15372</f>
        <v>0</v>
      </c>
      <c r="G15372" s="353">
        <f>IFERROR(VLOOKUP(C15372,'6.2.4 STPIS Customer summary'!$D$12:$H$17,5,FALSE),0)</f>
        <v>0</v>
      </c>
      <c r="H15372" s="353">
        <f>IF(B15372=0,0,'6.2.4 STPIS Customer summary'!$H$17)</f>
        <v>0</v>
      </c>
      <c r="I15372" s="350" t="str">
        <f>IF(B15372=0,"",IF(ISERROR(VLOOKUP(D15372,Lookups!$F$3:$F$18,1,FALSE)),1,0))</f>
        <v/>
      </c>
      <c r="J15372" s="392" t="str">
        <f t="shared" si="717"/>
        <v/>
      </c>
      <c r="K15372" s="392" t="str">
        <f t="shared" si="718"/>
        <v/>
      </c>
      <c r="L15372" s="393" t="str">
        <f t="shared" si="719"/>
        <v/>
      </c>
      <c r="M15372" s="108"/>
    </row>
    <row r="15373" spans="1:13">
      <c r="A15373" s="158"/>
      <c r="B15373" s="391">
        <f>IFERROR(VLOOKUP('6.3 Sustained interruptions'!$D15373,'Incident earliest date'!$D:$F,2,FALSE),'6.3 Sustained interruptions'!E15373*1)</f>
        <v>0</v>
      </c>
      <c r="C15373" s="353">
        <f>'6.3 Sustained interruptions'!K15373</f>
        <v>0</v>
      </c>
      <c r="D15373" s="353">
        <f>'6.3 Sustained interruptions'!L15373</f>
        <v>0</v>
      </c>
      <c r="E15373" s="353">
        <f>'6.3 Sustained interruptions'!N15373</f>
        <v>0</v>
      </c>
      <c r="F15373" s="353">
        <f>'6.3 Sustained interruptions'!O15373</f>
        <v>0</v>
      </c>
      <c r="G15373" s="353">
        <f>IFERROR(VLOOKUP(C15373,'6.2.4 STPIS Customer summary'!$D$12:$H$17,5,FALSE),0)</f>
        <v>0</v>
      </c>
      <c r="H15373" s="353">
        <f>IF(B15373=0,0,'6.2.4 STPIS Customer summary'!$H$17)</f>
        <v>0</v>
      </c>
      <c r="I15373" s="350" t="str">
        <f>IF(B15373=0,"",IF(ISERROR(VLOOKUP(D15373,Lookups!$F$3:$F$18,1,FALSE)),1,0))</f>
        <v/>
      </c>
      <c r="J15373" s="392" t="str">
        <f t="shared" si="717"/>
        <v/>
      </c>
      <c r="K15373" s="392" t="str">
        <f t="shared" si="718"/>
        <v/>
      </c>
      <c r="L15373" s="393" t="str">
        <f t="shared" si="719"/>
        <v/>
      </c>
      <c r="M15373" s="108"/>
    </row>
    <row r="15374" spans="1:13">
      <c r="A15374" s="158"/>
      <c r="B15374" s="391">
        <f>IFERROR(VLOOKUP('6.3 Sustained interruptions'!$D15374,'Incident earliest date'!$D:$F,2,FALSE),'6.3 Sustained interruptions'!E15374*1)</f>
        <v>0</v>
      </c>
      <c r="C15374" s="353">
        <f>'6.3 Sustained interruptions'!K15374</f>
        <v>0</v>
      </c>
      <c r="D15374" s="353">
        <f>'6.3 Sustained interruptions'!L15374</f>
        <v>0</v>
      </c>
      <c r="E15374" s="353">
        <f>'6.3 Sustained interruptions'!N15374</f>
        <v>0</v>
      </c>
      <c r="F15374" s="353">
        <f>'6.3 Sustained interruptions'!O15374</f>
        <v>0</v>
      </c>
      <c r="G15374" s="353">
        <f>IFERROR(VLOOKUP(C15374,'6.2.4 STPIS Customer summary'!$D$12:$H$17,5,FALSE),0)</f>
        <v>0</v>
      </c>
      <c r="H15374" s="353">
        <f>IF(B15374=0,0,'6.2.4 STPIS Customer summary'!$H$17)</f>
        <v>0</v>
      </c>
      <c r="I15374" s="350" t="str">
        <f>IF(B15374=0,"",IF(ISERROR(VLOOKUP(D15374,Lookups!$F$3:$F$18,1,FALSE)),1,0))</f>
        <v/>
      </c>
      <c r="J15374" s="392" t="str">
        <f t="shared" si="717"/>
        <v/>
      </c>
      <c r="K15374" s="392" t="str">
        <f t="shared" si="718"/>
        <v/>
      </c>
      <c r="L15374" s="393" t="str">
        <f t="shared" si="719"/>
        <v/>
      </c>
      <c r="M15374" s="108"/>
    </row>
    <row r="15375" spans="1:13">
      <c r="A15375" s="158"/>
      <c r="B15375" s="391">
        <f>IFERROR(VLOOKUP('6.3 Sustained interruptions'!$D15375,'Incident earliest date'!$D:$F,2,FALSE),'6.3 Sustained interruptions'!E15375*1)</f>
        <v>0</v>
      </c>
      <c r="C15375" s="353">
        <f>'6.3 Sustained interruptions'!K15375</f>
        <v>0</v>
      </c>
      <c r="D15375" s="353">
        <f>'6.3 Sustained interruptions'!L15375</f>
        <v>0</v>
      </c>
      <c r="E15375" s="353">
        <f>'6.3 Sustained interruptions'!N15375</f>
        <v>0</v>
      </c>
      <c r="F15375" s="353">
        <f>'6.3 Sustained interruptions'!O15375</f>
        <v>0</v>
      </c>
      <c r="G15375" s="353">
        <f>IFERROR(VLOOKUP(C15375,'6.2.4 STPIS Customer summary'!$D$12:$H$17,5,FALSE),0)</f>
        <v>0</v>
      </c>
      <c r="H15375" s="353">
        <f>IF(B15375=0,0,'6.2.4 STPIS Customer summary'!$H$17)</f>
        <v>0</v>
      </c>
      <c r="I15375" s="350" t="str">
        <f>IF(B15375=0,"",IF(ISERROR(VLOOKUP(D15375,Lookups!$F$3:$F$18,1,FALSE)),1,0))</f>
        <v/>
      </c>
      <c r="J15375" s="392" t="str">
        <f t="shared" si="717"/>
        <v/>
      </c>
      <c r="K15375" s="392" t="str">
        <f t="shared" si="718"/>
        <v/>
      </c>
      <c r="L15375" s="393" t="str">
        <f t="shared" si="719"/>
        <v/>
      </c>
      <c r="M15375" s="108"/>
    </row>
    <row r="15376" spans="1:13">
      <c r="A15376" s="158"/>
      <c r="B15376" s="391">
        <f>IFERROR(VLOOKUP('6.3 Sustained interruptions'!$D15376,'Incident earliest date'!$D:$F,2,FALSE),'6.3 Sustained interruptions'!E15376*1)</f>
        <v>0</v>
      </c>
      <c r="C15376" s="353">
        <f>'6.3 Sustained interruptions'!K15376</f>
        <v>0</v>
      </c>
      <c r="D15376" s="353">
        <f>'6.3 Sustained interruptions'!L15376</f>
        <v>0</v>
      </c>
      <c r="E15376" s="353">
        <f>'6.3 Sustained interruptions'!N15376</f>
        <v>0</v>
      </c>
      <c r="F15376" s="353">
        <f>'6.3 Sustained interruptions'!O15376</f>
        <v>0</v>
      </c>
      <c r="G15376" s="353">
        <f>IFERROR(VLOOKUP(C15376,'6.2.4 STPIS Customer summary'!$D$12:$H$17,5,FALSE),0)</f>
        <v>0</v>
      </c>
      <c r="H15376" s="353">
        <f>IF(B15376=0,0,'6.2.4 STPIS Customer summary'!$H$17)</f>
        <v>0</v>
      </c>
      <c r="I15376" s="350" t="str">
        <f>IF(B15376=0,"",IF(ISERROR(VLOOKUP(D15376,Lookups!$F$3:$F$18,1,FALSE)),1,0))</f>
        <v/>
      </c>
      <c r="J15376" s="392" t="str">
        <f t="shared" ref="J15376:J15439" si="720">IFERROR(F15376/G15376,"")</f>
        <v/>
      </c>
      <c r="K15376" s="392" t="str">
        <f t="shared" ref="K15376:K15439" si="721">IFERROR(F15376/H15376,"")</f>
        <v/>
      </c>
      <c r="L15376" s="393" t="str">
        <f t="shared" ref="L15376:L15439" si="722">IFERROR(E15376/G15376,"")</f>
        <v/>
      </c>
      <c r="M15376" s="108"/>
    </row>
    <row r="15377" spans="1:13">
      <c r="A15377" s="158"/>
      <c r="B15377" s="391">
        <f>IFERROR(VLOOKUP('6.3 Sustained interruptions'!$D15377,'Incident earliest date'!$D:$F,2,FALSE),'6.3 Sustained interruptions'!E15377*1)</f>
        <v>0</v>
      </c>
      <c r="C15377" s="353">
        <f>'6.3 Sustained interruptions'!K15377</f>
        <v>0</v>
      </c>
      <c r="D15377" s="353">
        <f>'6.3 Sustained interruptions'!L15377</f>
        <v>0</v>
      </c>
      <c r="E15377" s="353">
        <f>'6.3 Sustained interruptions'!N15377</f>
        <v>0</v>
      </c>
      <c r="F15377" s="353">
        <f>'6.3 Sustained interruptions'!O15377</f>
        <v>0</v>
      </c>
      <c r="G15377" s="353">
        <f>IFERROR(VLOOKUP(C15377,'6.2.4 STPIS Customer summary'!$D$12:$H$17,5,FALSE),0)</f>
        <v>0</v>
      </c>
      <c r="H15377" s="353">
        <f>IF(B15377=0,0,'6.2.4 STPIS Customer summary'!$H$17)</f>
        <v>0</v>
      </c>
      <c r="I15377" s="350" t="str">
        <f>IF(B15377=0,"",IF(ISERROR(VLOOKUP(D15377,Lookups!$F$3:$F$18,1,FALSE)),1,0))</f>
        <v/>
      </c>
      <c r="J15377" s="392" t="str">
        <f t="shared" si="720"/>
        <v/>
      </c>
      <c r="K15377" s="392" t="str">
        <f t="shared" si="721"/>
        <v/>
      </c>
      <c r="L15377" s="393" t="str">
        <f t="shared" si="722"/>
        <v/>
      </c>
      <c r="M15377" s="108"/>
    </row>
    <row r="15378" spans="1:13">
      <c r="A15378" s="158"/>
      <c r="B15378" s="391">
        <f>IFERROR(VLOOKUP('6.3 Sustained interruptions'!$D15378,'Incident earliest date'!$D:$F,2,FALSE),'6.3 Sustained interruptions'!E15378*1)</f>
        <v>0</v>
      </c>
      <c r="C15378" s="353">
        <f>'6.3 Sustained interruptions'!K15378</f>
        <v>0</v>
      </c>
      <c r="D15378" s="353">
        <f>'6.3 Sustained interruptions'!L15378</f>
        <v>0</v>
      </c>
      <c r="E15378" s="353">
        <f>'6.3 Sustained interruptions'!N15378</f>
        <v>0</v>
      </c>
      <c r="F15378" s="353">
        <f>'6.3 Sustained interruptions'!O15378</f>
        <v>0</v>
      </c>
      <c r="G15378" s="353">
        <f>IFERROR(VLOOKUP(C15378,'6.2.4 STPIS Customer summary'!$D$12:$H$17,5,FALSE),0)</f>
        <v>0</v>
      </c>
      <c r="H15378" s="353">
        <f>IF(B15378=0,0,'6.2.4 STPIS Customer summary'!$H$17)</f>
        <v>0</v>
      </c>
      <c r="I15378" s="350" t="str">
        <f>IF(B15378=0,"",IF(ISERROR(VLOOKUP(D15378,Lookups!$F$3:$F$18,1,FALSE)),1,0))</f>
        <v/>
      </c>
      <c r="J15378" s="392" t="str">
        <f t="shared" si="720"/>
        <v/>
      </c>
      <c r="K15378" s="392" t="str">
        <f t="shared" si="721"/>
        <v/>
      </c>
      <c r="L15378" s="393" t="str">
        <f t="shared" si="722"/>
        <v/>
      </c>
      <c r="M15378" s="108"/>
    </row>
    <row r="15379" spans="1:13">
      <c r="A15379" s="158"/>
      <c r="B15379" s="391">
        <f>IFERROR(VLOOKUP('6.3 Sustained interruptions'!$D15379,'Incident earliest date'!$D:$F,2,FALSE),'6.3 Sustained interruptions'!E15379*1)</f>
        <v>0</v>
      </c>
      <c r="C15379" s="353">
        <f>'6.3 Sustained interruptions'!K15379</f>
        <v>0</v>
      </c>
      <c r="D15379" s="353">
        <f>'6.3 Sustained interruptions'!L15379</f>
        <v>0</v>
      </c>
      <c r="E15379" s="353">
        <f>'6.3 Sustained interruptions'!N15379</f>
        <v>0</v>
      </c>
      <c r="F15379" s="353">
        <f>'6.3 Sustained interruptions'!O15379</f>
        <v>0</v>
      </c>
      <c r="G15379" s="353">
        <f>IFERROR(VLOOKUP(C15379,'6.2.4 STPIS Customer summary'!$D$12:$H$17,5,FALSE),0)</f>
        <v>0</v>
      </c>
      <c r="H15379" s="353">
        <f>IF(B15379=0,0,'6.2.4 STPIS Customer summary'!$H$17)</f>
        <v>0</v>
      </c>
      <c r="I15379" s="350" t="str">
        <f>IF(B15379=0,"",IF(ISERROR(VLOOKUP(D15379,Lookups!$F$3:$F$18,1,FALSE)),1,0))</f>
        <v/>
      </c>
      <c r="J15379" s="392" t="str">
        <f t="shared" si="720"/>
        <v/>
      </c>
      <c r="K15379" s="392" t="str">
        <f t="shared" si="721"/>
        <v/>
      </c>
      <c r="L15379" s="393" t="str">
        <f t="shared" si="722"/>
        <v/>
      </c>
      <c r="M15379" s="108"/>
    </row>
    <row r="15380" spans="1:13">
      <c r="A15380" s="158"/>
      <c r="B15380" s="391">
        <f>IFERROR(VLOOKUP('6.3 Sustained interruptions'!$D15380,'Incident earliest date'!$D:$F,2,FALSE),'6.3 Sustained interruptions'!E15380*1)</f>
        <v>0</v>
      </c>
      <c r="C15380" s="353">
        <f>'6.3 Sustained interruptions'!K15380</f>
        <v>0</v>
      </c>
      <c r="D15380" s="353">
        <f>'6.3 Sustained interruptions'!L15380</f>
        <v>0</v>
      </c>
      <c r="E15380" s="353">
        <f>'6.3 Sustained interruptions'!N15380</f>
        <v>0</v>
      </c>
      <c r="F15380" s="353">
        <f>'6.3 Sustained interruptions'!O15380</f>
        <v>0</v>
      </c>
      <c r="G15380" s="353">
        <f>IFERROR(VLOOKUP(C15380,'6.2.4 STPIS Customer summary'!$D$12:$H$17,5,FALSE),0)</f>
        <v>0</v>
      </c>
      <c r="H15380" s="353">
        <f>IF(B15380=0,0,'6.2.4 STPIS Customer summary'!$H$17)</f>
        <v>0</v>
      </c>
      <c r="I15380" s="350" t="str">
        <f>IF(B15380=0,"",IF(ISERROR(VLOOKUP(D15380,Lookups!$F$3:$F$18,1,FALSE)),1,0))</f>
        <v/>
      </c>
      <c r="J15380" s="392" t="str">
        <f t="shared" si="720"/>
        <v/>
      </c>
      <c r="K15380" s="392" t="str">
        <f t="shared" si="721"/>
        <v/>
      </c>
      <c r="L15380" s="393" t="str">
        <f t="shared" si="722"/>
        <v/>
      </c>
      <c r="M15380" s="108"/>
    </row>
    <row r="15381" spans="1:13">
      <c r="A15381" s="158"/>
      <c r="B15381" s="391">
        <f>IFERROR(VLOOKUP('6.3 Sustained interruptions'!$D15381,'Incident earliest date'!$D:$F,2,FALSE),'6.3 Sustained interruptions'!E15381*1)</f>
        <v>0</v>
      </c>
      <c r="C15381" s="353">
        <f>'6.3 Sustained interruptions'!K15381</f>
        <v>0</v>
      </c>
      <c r="D15381" s="353">
        <f>'6.3 Sustained interruptions'!L15381</f>
        <v>0</v>
      </c>
      <c r="E15381" s="353">
        <f>'6.3 Sustained interruptions'!N15381</f>
        <v>0</v>
      </c>
      <c r="F15381" s="353">
        <f>'6.3 Sustained interruptions'!O15381</f>
        <v>0</v>
      </c>
      <c r="G15381" s="353">
        <f>IFERROR(VLOOKUP(C15381,'6.2.4 STPIS Customer summary'!$D$12:$H$17,5,FALSE),0)</f>
        <v>0</v>
      </c>
      <c r="H15381" s="353">
        <f>IF(B15381=0,0,'6.2.4 STPIS Customer summary'!$H$17)</f>
        <v>0</v>
      </c>
      <c r="I15381" s="350" t="str">
        <f>IF(B15381=0,"",IF(ISERROR(VLOOKUP(D15381,Lookups!$F$3:$F$18,1,FALSE)),1,0))</f>
        <v/>
      </c>
      <c r="J15381" s="392" t="str">
        <f t="shared" si="720"/>
        <v/>
      </c>
      <c r="K15381" s="392" t="str">
        <f t="shared" si="721"/>
        <v/>
      </c>
      <c r="L15381" s="393" t="str">
        <f t="shared" si="722"/>
        <v/>
      </c>
      <c r="M15381" s="108"/>
    </row>
    <row r="15382" spans="1:13">
      <c r="A15382" s="158"/>
      <c r="B15382" s="391">
        <f>IFERROR(VLOOKUP('6.3 Sustained interruptions'!$D15382,'Incident earliest date'!$D:$F,2,FALSE),'6.3 Sustained interruptions'!E15382*1)</f>
        <v>0</v>
      </c>
      <c r="C15382" s="353">
        <f>'6.3 Sustained interruptions'!K15382</f>
        <v>0</v>
      </c>
      <c r="D15382" s="353">
        <f>'6.3 Sustained interruptions'!L15382</f>
        <v>0</v>
      </c>
      <c r="E15382" s="353">
        <f>'6.3 Sustained interruptions'!N15382</f>
        <v>0</v>
      </c>
      <c r="F15382" s="353">
        <f>'6.3 Sustained interruptions'!O15382</f>
        <v>0</v>
      </c>
      <c r="G15382" s="353">
        <f>IFERROR(VLOOKUP(C15382,'6.2.4 STPIS Customer summary'!$D$12:$H$17,5,FALSE),0)</f>
        <v>0</v>
      </c>
      <c r="H15382" s="353">
        <f>IF(B15382=0,0,'6.2.4 STPIS Customer summary'!$H$17)</f>
        <v>0</v>
      </c>
      <c r="I15382" s="350" t="str">
        <f>IF(B15382=0,"",IF(ISERROR(VLOOKUP(D15382,Lookups!$F$3:$F$18,1,FALSE)),1,0))</f>
        <v/>
      </c>
      <c r="J15382" s="392" t="str">
        <f t="shared" si="720"/>
        <v/>
      </c>
      <c r="K15382" s="392" t="str">
        <f t="shared" si="721"/>
        <v/>
      </c>
      <c r="L15382" s="393" t="str">
        <f t="shared" si="722"/>
        <v/>
      </c>
      <c r="M15382" s="108"/>
    </row>
    <row r="15383" spans="1:13">
      <c r="A15383" s="158"/>
      <c r="B15383" s="391">
        <f>IFERROR(VLOOKUP('6.3 Sustained interruptions'!$D15383,'Incident earliest date'!$D:$F,2,FALSE),'6.3 Sustained interruptions'!E15383*1)</f>
        <v>0</v>
      </c>
      <c r="C15383" s="353">
        <f>'6.3 Sustained interruptions'!K15383</f>
        <v>0</v>
      </c>
      <c r="D15383" s="353">
        <f>'6.3 Sustained interruptions'!L15383</f>
        <v>0</v>
      </c>
      <c r="E15383" s="353">
        <f>'6.3 Sustained interruptions'!N15383</f>
        <v>0</v>
      </c>
      <c r="F15383" s="353">
        <f>'6.3 Sustained interruptions'!O15383</f>
        <v>0</v>
      </c>
      <c r="G15383" s="353">
        <f>IFERROR(VLOOKUP(C15383,'6.2.4 STPIS Customer summary'!$D$12:$H$17,5,FALSE),0)</f>
        <v>0</v>
      </c>
      <c r="H15383" s="353">
        <f>IF(B15383=0,0,'6.2.4 STPIS Customer summary'!$H$17)</f>
        <v>0</v>
      </c>
      <c r="I15383" s="350" t="str">
        <f>IF(B15383=0,"",IF(ISERROR(VLOOKUP(D15383,Lookups!$F$3:$F$18,1,FALSE)),1,0))</f>
        <v/>
      </c>
      <c r="J15383" s="392" t="str">
        <f t="shared" si="720"/>
        <v/>
      </c>
      <c r="K15383" s="392" t="str">
        <f t="shared" si="721"/>
        <v/>
      </c>
      <c r="L15383" s="393" t="str">
        <f t="shared" si="722"/>
        <v/>
      </c>
      <c r="M15383" s="108"/>
    </row>
    <row r="15384" spans="1:13">
      <c r="A15384" s="158"/>
      <c r="B15384" s="391">
        <f>IFERROR(VLOOKUP('6.3 Sustained interruptions'!$D15384,'Incident earliest date'!$D:$F,2,FALSE),'6.3 Sustained interruptions'!E15384*1)</f>
        <v>0</v>
      </c>
      <c r="C15384" s="353">
        <f>'6.3 Sustained interruptions'!K15384</f>
        <v>0</v>
      </c>
      <c r="D15384" s="353">
        <f>'6.3 Sustained interruptions'!L15384</f>
        <v>0</v>
      </c>
      <c r="E15384" s="353">
        <f>'6.3 Sustained interruptions'!N15384</f>
        <v>0</v>
      </c>
      <c r="F15384" s="353">
        <f>'6.3 Sustained interruptions'!O15384</f>
        <v>0</v>
      </c>
      <c r="G15384" s="353">
        <f>IFERROR(VLOOKUP(C15384,'6.2.4 STPIS Customer summary'!$D$12:$H$17,5,FALSE),0)</f>
        <v>0</v>
      </c>
      <c r="H15384" s="353">
        <f>IF(B15384=0,0,'6.2.4 STPIS Customer summary'!$H$17)</f>
        <v>0</v>
      </c>
      <c r="I15384" s="350" t="str">
        <f>IF(B15384=0,"",IF(ISERROR(VLOOKUP(D15384,Lookups!$F$3:$F$18,1,FALSE)),1,0))</f>
        <v/>
      </c>
      <c r="J15384" s="392" t="str">
        <f t="shared" si="720"/>
        <v/>
      </c>
      <c r="K15384" s="392" t="str">
        <f t="shared" si="721"/>
        <v/>
      </c>
      <c r="L15384" s="393" t="str">
        <f t="shared" si="722"/>
        <v/>
      </c>
      <c r="M15384" s="108"/>
    </row>
    <row r="15385" spans="1:13">
      <c r="A15385" s="158"/>
      <c r="B15385" s="391">
        <f>IFERROR(VLOOKUP('6.3 Sustained interruptions'!$D15385,'Incident earliest date'!$D:$F,2,FALSE),'6.3 Sustained interruptions'!E15385*1)</f>
        <v>0</v>
      </c>
      <c r="C15385" s="353">
        <f>'6.3 Sustained interruptions'!K15385</f>
        <v>0</v>
      </c>
      <c r="D15385" s="353">
        <f>'6.3 Sustained interruptions'!L15385</f>
        <v>0</v>
      </c>
      <c r="E15385" s="353">
        <f>'6.3 Sustained interruptions'!N15385</f>
        <v>0</v>
      </c>
      <c r="F15385" s="353">
        <f>'6.3 Sustained interruptions'!O15385</f>
        <v>0</v>
      </c>
      <c r="G15385" s="353">
        <f>IFERROR(VLOOKUP(C15385,'6.2.4 STPIS Customer summary'!$D$12:$H$17,5,FALSE),0)</f>
        <v>0</v>
      </c>
      <c r="H15385" s="353">
        <f>IF(B15385=0,0,'6.2.4 STPIS Customer summary'!$H$17)</f>
        <v>0</v>
      </c>
      <c r="I15385" s="350" t="str">
        <f>IF(B15385=0,"",IF(ISERROR(VLOOKUP(D15385,Lookups!$F$3:$F$18,1,FALSE)),1,0))</f>
        <v/>
      </c>
      <c r="J15385" s="392" t="str">
        <f t="shared" si="720"/>
        <v/>
      </c>
      <c r="K15385" s="392" t="str">
        <f t="shared" si="721"/>
        <v/>
      </c>
      <c r="L15385" s="393" t="str">
        <f t="shared" si="722"/>
        <v/>
      </c>
      <c r="M15385" s="108"/>
    </row>
    <row r="15386" spans="1:13">
      <c r="A15386" s="158"/>
      <c r="B15386" s="391">
        <f>IFERROR(VLOOKUP('6.3 Sustained interruptions'!$D15386,'Incident earliest date'!$D:$F,2,FALSE),'6.3 Sustained interruptions'!E15386*1)</f>
        <v>0</v>
      </c>
      <c r="C15386" s="353">
        <f>'6.3 Sustained interruptions'!K15386</f>
        <v>0</v>
      </c>
      <c r="D15386" s="353">
        <f>'6.3 Sustained interruptions'!L15386</f>
        <v>0</v>
      </c>
      <c r="E15386" s="353">
        <f>'6.3 Sustained interruptions'!N15386</f>
        <v>0</v>
      </c>
      <c r="F15386" s="353">
        <f>'6.3 Sustained interruptions'!O15386</f>
        <v>0</v>
      </c>
      <c r="G15386" s="353">
        <f>IFERROR(VLOOKUP(C15386,'6.2.4 STPIS Customer summary'!$D$12:$H$17,5,FALSE),0)</f>
        <v>0</v>
      </c>
      <c r="H15386" s="353">
        <f>IF(B15386=0,0,'6.2.4 STPIS Customer summary'!$H$17)</f>
        <v>0</v>
      </c>
      <c r="I15386" s="350" t="str">
        <f>IF(B15386=0,"",IF(ISERROR(VLOOKUP(D15386,Lookups!$F$3:$F$18,1,FALSE)),1,0))</f>
        <v/>
      </c>
      <c r="J15386" s="392" t="str">
        <f t="shared" si="720"/>
        <v/>
      </c>
      <c r="K15386" s="392" t="str">
        <f t="shared" si="721"/>
        <v/>
      </c>
      <c r="L15386" s="393" t="str">
        <f t="shared" si="722"/>
        <v/>
      </c>
      <c r="M15386" s="108"/>
    </row>
    <row r="15387" spans="1:13">
      <c r="A15387" s="158"/>
      <c r="B15387" s="391">
        <f>IFERROR(VLOOKUP('6.3 Sustained interruptions'!$D15387,'Incident earliest date'!$D:$F,2,FALSE),'6.3 Sustained interruptions'!E15387*1)</f>
        <v>0</v>
      </c>
      <c r="C15387" s="353">
        <f>'6.3 Sustained interruptions'!K15387</f>
        <v>0</v>
      </c>
      <c r="D15387" s="353">
        <f>'6.3 Sustained interruptions'!L15387</f>
        <v>0</v>
      </c>
      <c r="E15387" s="353">
        <f>'6.3 Sustained interruptions'!N15387</f>
        <v>0</v>
      </c>
      <c r="F15387" s="353">
        <f>'6.3 Sustained interruptions'!O15387</f>
        <v>0</v>
      </c>
      <c r="G15387" s="353">
        <f>IFERROR(VLOOKUP(C15387,'6.2.4 STPIS Customer summary'!$D$12:$H$17,5,FALSE),0)</f>
        <v>0</v>
      </c>
      <c r="H15387" s="353">
        <f>IF(B15387=0,0,'6.2.4 STPIS Customer summary'!$H$17)</f>
        <v>0</v>
      </c>
      <c r="I15387" s="350" t="str">
        <f>IF(B15387=0,"",IF(ISERROR(VLOOKUP(D15387,Lookups!$F$3:$F$18,1,FALSE)),1,0))</f>
        <v/>
      </c>
      <c r="J15387" s="392" t="str">
        <f t="shared" si="720"/>
        <v/>
      </c>
      <c r="K15387" s="392" t="str">
        <f t="shared" si="721"/>
        <v/>
      </c>
      <c r="L15387" s="393" t="str">
        <f t="shared" si="722"/>
        <v/>
      </c>
      <c r="M15387" s="108"/>
    </row>
    <row r="15388" spans="1:13">
      <c r="A15388" s="158"/>
      <c r="B15388" s="391">
        <f>IFERROR(VLOOKUP('6.3 Sustained interruptions'!$D15388,'Incident earliest date'!$D:$F,2,FALSE),'6.3 Sustained interruptions'!E15388*1)</f>
        <v>0</v>
      </c>
      <c r="C15388" s="353">
        <f>'6.3 Sustained interruptions'!K15388</f>
        <v>0</v>
      </c>
      <c r="D15388" s="353">
        <f>'6.3 Sustained interruptions'!L15388</f>
        <v>0</v>
      </c>
      <c r="E15388" s="353">
        <f>'6.3 Sustained interruptions'!N15388</f>
        <v>0</v>
      </c>
      <c r="F15388" s="353">
        <f>'6.3 Sustained interruptions'!O15388</f>
        <v>0</v>
      </c>
      <c r="G15388" s="353">
        <f>IFERROR(VLOOKUP(C15388,'6.2.4 STPIS Customer summary'!$D$12:$H$17,5,FALSE),0)</f>
        <v>0</v>
      </c>
      <c r="H15388" s="353">
        <f>IF(B15388=0,0,'6.2.4 STPIS Customer summary'!$H$17)</f>
        <v>0</v>
      </c>
      <c r="I15388" s="350" t="str">
        <f>IF(B15388=0,"",IF(ISERROR(VLOOKUP(D15388,Lookups!$F$3:$F$18,1,FALSE)),1,0))</f>
        <v/>
      </c>
      <c r="J15388" s="392" t="str">
        <f t="shared" si="720"/>
        <v/>
      </c>
      <c r="K15388" s="392" t="str">
        <f t="shared" si="721"/>
        <v/>
      </c>
      <c r="L15388" s="393" t="str">
        <f t="shared" si="722"/>
        <v/>
      </c>
      <c r="M15388" s="108"/>
    </row>
    <row r="15389" spans="1:13">
      <c r="A15389" s="158"/>
      <c r="B15389" s="391">
        <f>IFERROR(VLOOKUP('6.3 Sustained interruptions'!$D15389,'Incident earliest date'!$D:$F,2,FALSE),'6.3 Sustained interruptions'!E15389*1)</f>
        <v>0</v>
      </c>
      <c r="C15389" s="353">
        <f>'6.3 Sustained interruptions'!K15389</f>
        <v>0</v>
      </c>
      <c r="D15389" s="353">
        <f>'6.3 Sustained interruptions'!L15389</f>
        <v>0</v>
      </c>
      <c r="E15389" s="353">
        <f>'6.3 Sustained interruptions'!N15389</f>
        <v>0</v>
      </c>
      <c r="F15389" s="353">
        <f>'6.3 Sustained interruptions'!O15389</f>
        <v>0</v>
      </c>
      <c r="G15389" s="353">
        <f>IFERROR(VLOOKUP(C15389,'6.2.4 STPIS Customer summary'!$D$12:$H$17,5,FALSE),0)</f>
        <v>0</v>
      </c>
      <c r="H15389" s="353">
        <f>IF(B15389=0,0,'6.2.4 STPIS Customer summary'!$H$17)</f>
        <v>0</v>
      </c>
      <c r="I15389" s="350" t="str">
        <f>IF(B15389=0,"",IF(ISERROR(VLOOKUP(D15389,Lookups!$F$3:$F$18,1,FALSE)),1,0))</f>
        <v/>
      </c>
      <c r="J15389" s="392" t="str">
        <f t="shared" si="720"/>
        <v/>
      </c>
      <c r="K15389" s="392" t="str">
        <f t="shared" si="721"/>
        <v/>
      </c>
      <c r="L15389" s="393" t="str">
        <f t="shared" si="722"/>
        <v/>
      </c>
      <c r="M15389" s="108"/>
    </row>
    <row r="15390" spans="1:13">
      <c r="A15390" s="158"/>
      <c r="B15390" s="391">
        <f>IFERROR(VLOOKUP('6.3 Sustained interruptions'!$D15390,'Incident earliest date'!$D:$F,2,FALSE),'6.3 Sustained interruptions'!E15390*1)</f>
        <v>0</v>
      </c>
      <c r="C15390" s="353">
        <f>'6.3 Sustained interruptions'!K15390</f>
        <v>0</v>
      </c>
      <c r="D15390" s="353">
        <f>'6.3 Sustained interruptions'!L15390</f>
        <v>0</v>
      </c>
      <c r="E15390" s="353">
        <f>'6.3 Sustained interruptions'!N15390</f>
        <v>0</v>
      </c>
      <c r="F15390" s="353">
        <f>'6.3 Sustained interruptions'!O15390</f>
        <v>0</v>
      </c>
      <c r="G15390" s="353">
        <f>IFERROR(VLOOKUP(C15390,'6.2.4 STPIS Customer summary'!$D$12:$H$17,5,FALSE),0)</f>
        <v>0</v>
      </c>
      <c r="H15390" s="353">
        <f>IF(B15390=0,0,'6.2.4 STPIS Customer summary'!$H$17)</f>
        <v>0</v>
      </c>
      <c r="I15390" s="350" t="str">
        <f>IF(B15390=0,"",IF(ISERROR(VLOOKUP(D15390,Lookups!$F$3:$F$18,1,FALSE)),1,0))</f>
        <v/>
      </c>
      <c r="J15390" s="392" t="str">
        <f t="shared" si="720"/>
        <v/>
      </c>
      <c r="K15390" s="392" t="str">
        <f t="shared" si="721"/>
        <v/>
      </c>
      <c r="L15390" s="393" t="str">
        <f t="shared" si="722"/>
        <v/>
      </c>
      <c r="M15390" s="108"/>
    </row>
    <row r="15391" spans="1:13">
      <c r="A15391" s="158"/>
      <c r="B15391" s="391">
        <f>IFERROR(VLOOKUP('6.3 Sustained interruptions'!$D15391,'Incident earliest date'!$D:$F,2,FALSE),'6.3 Sustained interruptions'!E15391*1)</f>
        <v>0</v>
      </c>
      <c r="C15391" s="353">
        <f>'6.3 Sustained interruptions'!K15391</f>
        <v>0</v>
      </c>
      <c r="D15391" s="353">
        <f>'6.3 Sustained interruptions'!L15391</f>
        <v>0</v>
      </c>
      <c r="E15391" s="353">
        <f>'6.3 Sustained interruptions'!N15391</f>
        <v>0</v>
      </c>
      <c r="F15391" s="353">
        <f>'6.3 Sustained interruptions'!O15391</f>
        <v>0</v>
      </c>
      <c r="G15391" s="353">
        <f>IFERROR(VLOOKUP(C15391,'6.2.4 STPIS Customer summary'!$D$12:$H$17,5,FALSE),0)</f>
        <v>0</v>
      </c>
      <c r="H15391" s="353">
        <f>IF(B15391=0,0,'6.2.4 STPIS Customer summary'!$H$17)</f>
        <v>0</v>
      </c>
      <c r="I15391" s="350" t="str">
        <f>IF(B15391=0,"",IF(ISERROR(VLOOKUP(D15391,Lookups!$F$3:$F$18,1,FALSE)),1,0))</f>
        <v/>
      </c>
      <c r="J15391" s="392" t="str">
        <f t="shared" si="720"/>
        <v/>
      </c>
      <c r="K15391" s="392" t="str">
        <f t="shared" si="721"/>
        <v/>
      </c>
      <c r="L15391" s="393" t="str">
        <f t="shared" si="722"/>
        <v/>
      </c>
      <c r="M15391" s="108"/>
    </row>
    <row r="15392" spans="1:13">
      <c r="A15392" s="158"/>
      <c r="B15392" s="391">
        <f>IFERROR(VLOOKUP('6.3 Sustained interruptions'!$D15392,'Incident earliest date'!$D:$F,2,FALSE),'6.3 Sustained interruptions'!E15392*1)</f>
        <v>0</v>
      </c>
      <c r="C15392" s="353">
        <f>'6.3 Sustained interruptions'!K15392</f>
        <v>0</v>
      </c>
      <c r="D15392" s="353">
        <f>'6.3 Sustained interruptions'!L15392</f>
        <v>0</v>
      </c>
      <c r="E15392" s="353">
        <f>'6.3 Sustained interruptions'!N15392</f>
        <v>0</v>
      </c>
      <c r="F15392" s="353">
        <f>'6.3 Sustained interruptions'!O15392</f>
        <v>0</v>
      </c>
      <c r="G15392" s="353">
        <f>IFERROR(VLOOKUP(C15392,'6.2.4 STPIS Customer summary'!$D$12:$H$17,5,FALSE),0)</f>
        <v>0</v>
      </c>
      <c r="H15392" s="353">
        <f>IF(B15392=0,0,'6.2.4 STPIS Customer summary'!$H$17)</f>
        <v>0</v>
      </c>
      <c r="I15392" s="350" t="str">
        <f>IF(B15392=0,"",IF(ISERROR(VLOOKUP(D15392,Lookups!$F$3:$F$18,1,FALSE)),1,0))</f>
        <v/>
      </c>
      <c r="J15392" s="392" t="str">
        <f t="shared" si="720"/>
        <v/>
      </c>
      <c r="K15392" s="392" t="str">
        <f t="shared" si="721"/>
        <v/>
      </c>
      <c r="L15392" s="393" t="str">
        <f t="shared" si="722"/>
        <v/>
      </c>
      <c r="M15392" s="108"/>
    </row>
    <row r="15393" spans="1:13">
      <c r="A15393" s="158"/>
      <c r="B15393" s="391">
        <f>IFERROR(VLOOKUP('6.3 Sustained interruptions'!$D15393,'Incident earliest date'!$D:$F,2,FALSE),'6.3 Sustained interruptions'!E15393*1)</f>
        <v>0</v>
      </c>
      <c r="C15393" s="353">
        <f>'6.3 Sustained interruptions'!K15393</f>
        <v>0</v>
      </c>
      <c r="D15393" s="353">
        <f>'6.3 Sustained interruptions'!L15393</f>
        <v>0</v>
      </c>
      <c r="E15393" s="353">
        <f>'6.3 Sustained interruptions'!N15393</f>
        <v>0</v>
      </c>
      <c r="F15393" s="353">
        <f>'6.3 Sustained interruptions'!O15393</f>
        <v>0</v>
      </c>
      <c r="G15393" s="353">
        <f>IFERROR(VLOOKUP(C15393,'6.2.4 STPIS Customer summary'!$D$12:$H$17,5,FALSE),0)</f>
        <v>0</v>
      </c>
      <c r="H15393" s="353">
        <f>IF(B15393=0,0,'6.2.4 STPIS Customer summary'!$H$17)</f>
        <v>0</v>
      </c>
      <c r="I15393" s="350" t="str">
        <f>IF(B15393=0,"",IF(ISERROR(VLOOKUP(D15393,Lookups!$F$3:$F$18,1,FALSE)),1,0))</f>
        <v/>
      </c>
      <c r="J15393" s="392" t="str">
        <f t="shared" si="720"/>
        <v/>
      </c>
      <c r="K15393" s="392" t="str">
        <f t="shared" si="721"/>
        <v/>
      </c>
      <c r="L15393" s="393" t="str">
        <f t="shared" si="722"/>
        <v/>
      </c>
      <c r="M15393" s="108"/>
    </row>
    <row r="15394" spans="1:13">
      <c r="A15394" s="158"/>
      <c r="B15394" s="391">
        <f>IFERROR(VLOOKUP('6.3 Sustained interruptions'!$D15394,'Incident earliest date'!$D:$F,2,FALSE),'6.3 Sustained interruptions'!E15394*1)</f>
        <v>0</v>
      </c>
      <c r="C15394" s="353">
        <f>'6.3 Sustained interruptions'!K15394</f>
        <v>0</v>
      </c>
      <c r="D15394" s="353">
        <f>'6.3 Sustained interruptions'!L15394</f>
        <v>0</v>
      </c>
      <c r="E15394" s="353">
        <f>'6.3 Sustained interruptions'!N15394</f>
        <v>0</v>
      </c>
      <c r="F15394" s="353">
        <f>'6.3 Sustained interruptions'!O15394</f>
        <v>0</v>
      </c>
      <c r="G15394" s="353">
        <f>IFERROR(VLOOKUP(C15394,'6.2.4 STPIS Customer summary'!$D$12:$H$17,5,FALSE),0)</f>
        <v>0</v>
      </c>
      <c r="H15394" s="353">
        <f>IF(B15394=0,0,'6.2.4 STPIS Customer summary'!$H$17)</f>
        <v>0</v>
      </c>
      <c r="I15394" s="350" t="str">
        <f>IF(B15394=0,"",IF(ISERROR(VLOOKUP(D15394,Lookups!$F$3:$F$18,1,FALSE)),1,0))</f>
        <v/>
      </c>
      <c r="J15394" s="392" t="str">
        <f t="shared" si="720"/>
        <v/>
      </c>
      <c r="K15394" s="392" t="str">
        <f t="shared" si="721"/>
        <v/>
      </c>
      <c r="L15394" s="393" t="str">
        <f t="shared" si="722"/>
        <v/>
      </c>
      <c r="M15394" s="108"/>
    </row>
    <row r="15395" spans="1:13">
      <c r="A15395" s="158"/>
      <c r="B15395" s="391">
        <f>IFERROR(VLOOKUP('6.3 Sustained interruptions'!$D15395,'Incident earliest date'!$D:$F,2,FALSE),'6.3 Sustained interruptions'!E15395*1)</f>
        <v>0</v>
      </c>
      <c r="C15395" s="353">
        <f>'6.3 Sustained interruptions'!K15395</f>
        <v>0</v>
      </c>
      <c r="D15395" s="353">
        <f>'6.3 Sustained interruptions'!L15395</f>
        <v>0</v>
      </c>
      <c r="E15395" s="353">
        <f>'6.3 Sustained interruptions'!N15395</f>
        <v>0</v>
      </c>
      <c r="F15395" s="353">
        <f>'6.3 Sustained interruptions'!O15395</f>
        <v>0</v>
      </c>
      <c r="G15395" s="353">
        <f>IFERROR(VLOOKUP(C15395,'6.2.4 STPIS Customer summary'!$D$12:$H$17,5,FALSE),0)</f>
        <v>0</v>
      </c>
      <c r="H15395" s="353">
        <f>IF(B15395=0,0,'6.2.4 STPIS Customer summary'!$H$17)</f>
        <v>0</v>
      </c>
      <c r="I15395" s="350" t="str">
        <f>IF(B15395=0,"",IF(ISERROR(VLOOKUP(D15395,Lookups!$F$3:$F$18,1,FALSE)),1,0))</f>
        <v/>
      </c>
      <c r="J15395" s="392" t="str">
        <f t="shared" si="720"/>
        <v/>
      </c>
      <c r="K15395" s="392" t="str">
        <f t="shared" si="721"/>
        <v/>
      </c>
      <c r="L15395" s="393" t="str">
        <f t="shared" si="722"/>
        <v/>
      </c>
      <c r="M15395" s="108"/>
    </row>
    <row r="15396" spans="1:13">
      <c r="A15396" s="158"/>
      <c r="B15396" s="391">
        <f>IFERROR(VLOOKUP('6.3 Sustained interruptions'!$D15396,'Incident earliest date'!$D:$F,2,FALSE),'6.3 Sustained interruptions'!E15396*1)</f>
        <v>0</v>
      </c>
      <c r="C15396" s="353">
        <f>'6.3 Sustained interruptions'!K15396</f>
        <v>0</v>
      </c>
      <c r="D15396" s="353">
        <f>'6.3 Sustained interruptions'!L15396</f>
        <v>0</v>
      </c>
      <c r="E15396" s="353">
        <f>'6.3 Sustained interruptions'!N15396</f>
        <v>0</v>
      </c>
      <c r="F15396" s="353">
        <f>'6.3 Sustained interruptions'!O15396</f>
        <v>0</v>
      </c>
      <c r="G15396" s="353">
        <f>IFERROR(VLOOKUP(C15396,'6.2.4 STPIS Customer summary'!$D$12:$H$17,5,FALSE),0)</f>
        <v>0</v>
      </c>
      <c r="H15396" s="353">
        <f>IF(B15396=0,0,'6.2.4 STPIS Customer summary'!$H$17)</f>
        <v>0</v>
      </c>
      <c r="I15396" s="350" t="str">
        <f>IF(B15396=0,"",IF(ISERROR(VLOOKUP(D15396,Lookups!$F$3:$F$18,1,FALSE)),1,0))</f>
        <v/>
      </c>
      <c r="J15396" s="392" t="str">
        <f t="shared" si="720"/>
        <v/>
      </c>
      <c r="K15396" s="392" t="str">
        <f t="shared" si="721"/>
        <v/>
      </c>
      <c r="L15396" s="393" t="str">
        <f t="shared" si="722"/>
        <v/>
      </c>
      <c r="M15396" s="108"/>
    </row>
    <row r="15397" spans="1:13">
      <c r="A15397" s="158"/>
      <c r="B15397" s="391">
        <f>IFERROR(VLOOKUP('6.3 Sustained interruptions'!$D15397,'Incident earliest date'!$D:$F,2,FALSE),'6.3 Sustained interruptions'!E15397*1)</f>
        <v>0</v>
      </c>
      <c r="C15397" s="353">
        <f>'6.3 Sustained interruptions'!K15397</f>
        <v>0</v>
      </c>
      <c r="D15397" s="353">
        <f>'6.3 Sustained interruptions'!L15397</f>
        <v>0</v>
      </c>
      <c r="E15397" s="353">
        <f>'6.3 Sustained interruptions'!N15397</f>
        <v>0</v>
      </c>
      <c r="F15397" s="353">
        <f>'6.3 Sustained interruptions'!O15397</f>
        <v>0</v>
      </c>
      <c r="G15397" s="353">
        <f>IFERROR(VLOOKUP(C15397,'6.2.4 STPIS Customer summary'!$D$12:$H$17,5,FALSE),0)</f>
        <v>0</v>
      </c>
      <c r="H15397" s="353">
        <f>IF(B15397=0,0,'6.2.4 STPIS Customer summary'!$H$17)</f>
        <v>0</v>
      </c>
      <c r="I15397" s="350" t="str">
        <f>IF(B15397=0,"",IF(ISERROR(VLOOKUP(D15397,Lookups!$F$3:$F$18,1,FALSE)),1,0))</f>
        <v/>
      </c>
      <c r="J15397" s="392" t="str">
        <f t="shared" si="720"/>
        <v/>
      </c>
      <c r="K15397" s="392" t="str">
        <f t="shared" si="721"/>
        <v/>
      </c>
      <c r="L15397" s="393" t="str">
        <f t="shared" si="722"/>
        <v/>
      </c>
      <c r="M15397" s="108"/>
    </row>
    <row r="15398" spans="1:13">
      <c r="A15398" s="158"/>
      <c r="B15398" s="391">
        <f>IFERROR(VLOOKUP('6.3 Sustained interruptions'!$D15398,'Incident earliest date'!$D:$F,2,FALSE),'6.3 Sustained interruptions'!E15398*1)</f>
        <v>0</v>
      </c>
      <c r="C15398" s="353">
        <f>'6.3 Sustained interruptions'!K15398</f>
        <v>0</v>
      </c>
      <c r="D15398" s="353">
        <f>'6.3 Sustained interruptions'!L15398</f>
        <v>0</v>
      </c>
      <c r="E15398" s="353">
        <f>'6.3 Sustained interruptions'!N15398</f>
        <v>0</v>
      </c>
      <c r="F15398" s="353">
        <f>'6.3 Sustained interruptions'!O15398</f>
        <v>0</v>
      </c>
      <c r="G15398" s="353">
        <f>IFERROR(VLOOKUP(C15398,'6.2.4 STPIS Customer summary'!$D$12:$H$17,5,FALSE),0)</f>
        <v>0</v>
      </c>
      <c r="H15398" s="353">
        <f>IF(B15398=0,0,'6.2.4 STPIS Customer summary'!$H$17)</f>
        <v>0</v>
      </c>
      <c r="I15398" s="350" t="str">
        <f>IF(B15398=0,"",IF(ISERROR(VLOOKUP(D15398,Lookups!$F$3:$F$18,1,FALSE)),1,0))</f>
        <v/>
      </c>
      <c r="J15398" s="392" t="str">
        <f t="shared" si="720"/>
        <v/>
      </c>
      <c r="K15398" s="392" t="str">
        <f t="shared" si="721"/>
        <v/>
      </c>
      <c r="L15398" s="393" t="str">
        <f t="shared" si="722"/>
        <v/>
      </c>
      <c r="M15398" s="108"/>
    </row>
    <row r="15399" spans="1:13">
      <c r="A15399" s="158"/>
      <c r="B15399" s="391">
        <f>IFERROR(VLOOKUP('6.3 Sustained interruptions'!$D15399,'Incident earliest date'!$D:$F,2,FALSE),'6.3 Sustained interruptions'!E15399*1)</f>
        <v>0</v>
      </c>
      <c r="C15399" s="353">
        <f>'6.3 Sustained interruptions'!K15399</f>
        <v>0</v>
      </c>
      <c r="D15399" s="353">
        <f>'6.3 Sustained interruptions'!L15399</f>
        <v>0</v>
      </c>
      <c r="E15399" s="353">
        <f>'6.3 Sustained interruptions'!N15399</f>
        <v>0</v>
      </c>
      <c r="F15399" s="353">
        <f>'6.3 Sustained interruptions'!O15399</f>
        <v>0</v>
      </c>
      <c r="G15399" s="353">
        <f>IFERROR(VLOOKUP(C15399,'6.2.4 STPIS Customer summary'!$D$12:$H$17,5,FALSE),0)</f>
        <v>0</v>
      </c>
      <c r="H15399" s="353">
        <f>IF(B15399=0,0,'6.2.4 STPIS Customer summary'!$H$17)</f>
        <v>0</v>
      </c>
      <c r="I15399" s="350" t="str">
        <f>IF(B15399=0,"",IF(ISERROR(VLOOKUP(D15399,Lookups!$F$3:$F$18,1,FALSE)),1,0))</f>
        <v/>
      </c>
      <c r="J15399" s="392" t="str">
        <f t="shared" si="720"/>
        <v/>
      </c>
      <c r="K15399" s="392" t="str">
        <f t="shared" si="721"/>
        <v/>
      </c>
      <c r="L15399" s="393" t="str">
        <f t="shared" si="722"/>
        <v/>
      </c>
      <c r="M15399" s="108"/>
    </row>
    <row r="15400" spans="1:13">
      <c r="A15400" s="158"/>
      <c r="B15400" s="391">
        <f>IFERROR(VLOOKUP('6.3 Sustained interruptions'!$D15400,'Incident earliest date'!$D:$F,2,FALSE),'6.3 Sustained interruptions'!E15400*1)</f>
        <v>0</v>
      </c>
      <c r="C15400" s="353">
        <f>'6.3 Sustained interruptions'!K15400</f>
        <v>0</v>
      </c>
      <c r="D15400" s="353">
        <f>'6.3 Sustained interruptions'!L15400</f>
        <v>0</v>
      </c>
      <c r="E15400" s="353">
        <f>'6.3 Sustained interruptions'!N15400</f>
        <v>0</v>
      </c>
      <c r="F15400" s="353">
        <f>'6.3 Sustained interruptions'!O15400</f>
        <v>0</v>
      </c>
      <c r="G15400" s="353">
        <f>IFERROR(VLOOKUP(C15400,'6.2.4 STPIS Customer summary'!$D$12:$H$17,5,FALSE),0)</f>
        <v>0</v>
      </c>
      <c r="H15400" s="353">
        <f>IF(B15400=0,0,'6.2.4 STPIS Customer summary'!$H$17)</f>
        <v>0</v>
      </c>
      <c r="I15400" s="350" t="str">
        <f>IF(B15400=0,"",IF(ISERROR(VLOOKUP(D15400,Lookups!$F$3:$F$18,1,FALSE)),1,0))</f>
        <v/>
      </c>
      <c r="J15400" s="392" t="str">
        <f t="shared" si="720"/>
        <v/>
      </c>
      <c r="K15400" s="392" t="str">
        <f t="shared" si="721"/>
        <v/>
      </c>
      <c r="L15400" s="393" t="str">
        <f t="shared" si="722"/>
        <v/>
      </c>
      <c r="M15400" s="108"/>
    </row>
    <row r="15401" spans="1:13">
      <c r="A15401" s="158"/>
      <c r="B15401" s="391">
        <f>IFERROR(VLOOKUP('6.3 Sustained interruptions'!$D15401,'Incident earliest date'!$D:$F,2,FALSE),'6.3 Sustained interruptions'!E15401*1)</f>
        <v>0</v>
      </c>
      <c r="C15401" s="353">
        <f>'6.3 Sustained interruptions'!K15401</f>
        <v>0</v>
      </c>
      <c r="D15401" s="353">
        <f>'6.3 Sustained interruptions'!L15401</f>
        <v>0</v>
      </c>
      <c r="E15401" s="353">
        <f>'6.3 Sustained interruptions'!N15401</f>
        <v>0</v>
      </c>
      <c r="F15401" s="353">
        <f>'6.3 Sustained interruptions'!O15401</f>
        <v>0</v>
      </c>
      <c r="G15401" s="353">
        <f>IFERROR(VLOOKUP(C15401,'6.2.4 STPIS Customer summary'!$D$12:$H$17,5,FALSE),0)</f>
        <v>0</v>
      </c>
      <c r="H15401" s="353">
        <f>IF(B15401=0,0,'6.2.4 STPIS Customer summary'!$H$17)</f>
        <v>0</v>
      </c>
      <c r="I15401" s="350" t="str">
        <f>IF(B15401=0,"",IF(ISERROR(VLOOKUP(D15401,Lookups!$F$3:$F$18,1,FALSE)),1,0))</f>
        <v/>
      </c>
      <c r="J15401" s="392" t="str">
        <f t="shared" si="720"/>
        <v/>
      </c>
      <c r="K15401" s="392" t="str">
        <f t="shared" si="721"/>
        <v/>
      </c>
      <c r="L15401" s="393" t="str">
        <f t="shared" si="722"/>
        <v/>
      </c>
      <c r="M15401" s="108"/>
    </row>
    <row r="15402" spans="1:13">
      <c r="A15402" s="158"/>
      <c r="B15402" s="391">
        <f>IFERROR(VLOOKUP('6.3 Sustained interruptions'!$D15402,'Incident earliest date'!$D:$F,2,FALSE),'6.3 Sustained interruptions'!E15402*1)</f>
        <v>0</v>
      </c>
      <c r="C15402" s="353">
        <f>'6.3 Sustained interruptions'!K15402</f>
        <v>0</v>
      </c>
      <c r="D15402" s="353">
        <f>'6.3 Sustained interruptions'!L15402</f>
        <v>0</v>
      </c>
      <c r="E15402" s="353">
        <f>'6.3 Sustained interruptions'!N15402</f>
        <v>0</v>
      </c>
      <c r="F15402" s="353">
        <f>'6.3 Sustained interruptions'!O15402</f>
        <v>0</v>
      </c>
      <c r="G15402" s="353">
        <f>IFERROR(VLOOKUP(C15402,'6.2.4 STPIS Customer summary'!$D$12:$H$17,5,FALSE),0)</f>
        <v>0</v>
      </c>
      <c r="H15402" s="353">
        <f>IF(B15402=0,0,'6.2.4 STPIS Customer summary'!$H$17)</f>
        <v>0</v>
      </c>
      <c r="I15402" s="350" t="str">
        <f>IF(B15402=0,"",IF(ISERROR(VLOOKUP(D15402,Lookups!$F$3:$F$18,1,FALSE)),1,0))</f>
        <v/>
      </c>
      <c r="J15402" s="392" t="str">
        <f t="shared" si="720"/>
        <v/>
      </c>
      <c r="K15402" s="392" t="str">
        <f t="shared" si="721"/>
        <v/>
      </c>
      <c r="L15402" s="393" t="str">
        <f t="shared" si="722"/>
        <v/>
      </c>
      <c r="M15402" s="108"/>
    </row>
    <row r="15403" spans="1:13">
      <c r="A15403" s="158"/>
      <c r="B15403" s="391">
        <f>IFERROR(VLOOKUP('6.3 Sustained interruptions'!$D15403,'Incident earliest date'!$D:$F,2,FALSE),'6.3 Sustained interruptions'!E15403*1)</f>
        <v>0</v>
      </c>
      <c r="C15403" s="353">
        <f>'6.3 Sustained interruptions'!K15403</f>
        <v>0</v>
      </c>
      <c r="D15403" s="353">
        <f>'6.3 Sustained interruptions'!L15403</f>
        <v>0</v>
      </c>
      <c r="E15403" s="353">
        <f>'6.3 Sustained interruptions'!N15403</f>
        <v>0</v>
      </c>
      <c r="F15403" s="353">
        <f>'6.3 Sustained interruptions'!O15403</f>
        <v>0</v>
      </c>
      <c r="G15403" s="353">
        <f>IFERROR(VLOOKUP(C15403,'6.2.4 STPIS Customer summary'!$D$12:$H$17,5,FALSE),0)</f>
        <v>0</v>
      </c>
      <c r="H15403" s="353">
        <f>IF(B15403=0,0,'6.2.4 STPIS Customer summary'!$H$17)</f>
        <v>0</v>
      </c>
      <c r="I15403" s="350" t="str">
        <f>IF(B15403=0,"",IF(ISERROR(VLOOKUP(D15403,Lookups!$F$3:$F$18,1,FALSE)),1,0))</f>
        <v/>
      </c>
      <c r="J15403" s="392" t="str">
        <f t="shared" si="720"/>
        <v/>
      </c>
      <c r="K15403" s="392" t="str">
        <f t="shared" si="721"/>
        <v/>
      </c>
      <c r="L15403" s="393" t="str">
        <f t="shared" si="722"/>
        <v/>
      </c>
      <c r="M15403" s="108"/>
    </row>
    <row r="15404" spans="1:13">
      <c r="A15404" s="158"/>
      <c r="B15404" s="391">
        <f>IFERROR(VLOOKUP('6.3 Sustained interruptions'!$D15404,'Incident earliest date'!$D:$F,2,FALSE),'6.3 Sustained interruptions'!E15404*1)</f>
        <v>0</v>
      </c>
      <c r="C15404" s="353">
        <f>'6.3 Sustained interruptions'!K15404</f>
        <v>0</v>
      </c>
      <c r="D15404" s="353">
        <f>'6.3 Sustained interruptions'!L15404</f>
        <v>0</v>
      </c>
      <c r="E15404" s="353">
        <f>'6.3 Sustained interruptions'!N15404</f>
        <v>0</v>
      </c>
      <c r="F15404" s="353">
        <f>'6.3 Sustained interruptions'!O15404</f>
        <v>0</v>
      </c>
      <c r="G15404" s="353">
        <f>IFERROR(VLOOKUP(C15404,'6.2.4 STPIS Customer summary'!$D$12:$H$17,5,FALSE),0)</f>
        <v>0</v>
      </c>
      <c r="H15404" s="353">
        <f>IF(B15404=0,0,'6.2.4 STPIS Customer summary'!$H$17)</f>
        <v>0</v>
      </c>
      <c r="I15404" s="350" t="str">
        <f>IF(B15404=0,"",IF(ISERROR(VLOOKUP(D15404,Lookups!$F$3:$F$18,1,FALSE)),1,0))</f>
        <v/>
      </c>
      <c r="J15404" s="392" t="str">
        <f t="shared" si="720"/>
        <v/>
      </c>
      <c r="K15404" s="392" t="str">
        <f t="shared" si="721"/>
        <v/>
      </c>
      <c r="L15404" s="393" t="str">
        <f t="shared" si="722"/>
        <v/>
      </c>
      <c r="M15404" s="108"/>
    </row>
    <row r="15405" spans="1:13">
      <c r="A15405" s="158"/>
      <c r="B15405" s="391">
        <f>IFERROR(VLOOKUP('6.3 Sustained interruptions'!$D15405,'Incident earliest date'!$D:$F,2,FALSE),'6.3 Sustained interruptions'!E15405*1)</f>
        <v>0</v>
      </c>
      <c r="C15405" s="353">
        <f>'6.3 Sustained interruptions'!K15405</f>
        <v>0</v>
      </c>
      <c r="D15405" s="353">
        <f>'6.3 Sustained interruptions'!L15405</f>
        <v>0</v>
      </c>
      <c r="E15405" s="353">
        <f>'6.3 Sustained interruptions'!N15405</f>
        <v>0</v>
      </c>
      <c r="F15405" s="353">
        <f>'6.3 Sustained interruptions'!O15405</f>
        <v>0</v>
      </c>
      <c r="G15405" s="353">
        <f>IFERROR(VLOOKUP(C15405,'6.2.4 STPIS Customer summary'!$D$12:$H$17,5,FALSE),0)</f>
        <v>0</v>
      </c>
      <c r="H15405" s="353">
        <f>IF(B15405=0,0,'6.2.4 STPIS Customer summary'!$H$17)</f>
        <v>0</v>
      </c>
      <c r="I15405" s="350" t="str">
        <f>IF(B15405=0,"",IF(ISERROR(VLOOKUP(D15405,Lookups!$F$3:$F$18,1,FALSE)),1,0))</f>
        <v/>
      </c>
      <c r="J15405" s="392" t="str">
        <f t="shared" si="720"/>
        <v/>
      </c>
      <c r="K15405" s="392" t="str">
        <f t="shared" si="721"/>
        <v/>
      </c>
      <c r="L15405" s="393" t="str">
        <f t="shared" si="722"/>
        <v/>
      </c>
      <c r="M15405" s="108"/>
    </row>
    <row r="15406" spans="1:13">
      <c r="A15406" s="158"/>
      <c r="B15406" s="391">
        <f>IFERROR(VLOOKUP('6.3 Sustained interruptions'!$D15406,'Incident earliest date'!$D:$F,2,FALSE),'6.3 Sustained interruptions'!E15406*1)</f>
        <v>0</v>
      </c>
      <c r="C15406" s="353">
        <f>'6.3 Sustained interruptions'!K15406</f>
        <v>0</v>
      </c>
      <c r="D15406" s="353">
        <f>'6.3 Sustained interruptions'!L15406</f>
        <v>0</v>
      </c>
      <c r="E15406" s="353">
        <f>'6.3 Sustained interruptions'!N15406</f>
        <v>0</v>
      </c>
      <c r="F15406" s="353">
        <f>'6.3 Sustained interruptions'!O15406</f>
        <v>0</v>
      </c>
      <c r="G15406" s="353">
        <f>IFERROR(VLOOKUP(C15406,'6.2.4 STPIS Customer summary'!$D$12:$H$17,5,FALSE),0)</f>
        <v>0</v>
      </c>
      <c r="H15406" s="353">
        <f>IF(B15406=0,0,'6.2.4 STPIS Customer summary'!$H$17)</f>
        <v>0</v>
      </c>
      <c r="I15406" s="350" t="str">
        <f>IF(B15406=0,"",IF(ISERROR(VLOOKUP(D15406,Lookups!$F$3:$F$18,1,FALSE)),1,0))</f>
        <v/>
      </c>
      <c r="J15406" s="392" t="str">
        <f t="shared" si="720"/>
        <v/>
      </c>
      <c r="K15406" s="392" t="str">
        <f t="shared" si="721"/>
        <v/>
      </c>
      <c r="L15406" s="393" t="str">
        <f t="shared" si="722"/>
        <v/>
      </c>
      <c r="M15406" s="108"/>
    </row>
    <row r="15407" spans="1:13">
      <c r="A15407" s="158"/>
      <c r="B15407" s="391">
        <f>IFERROR(VLOOKUP('6.3 Sustained interruptions'!$D15407,'Incident earliest date'!$D:$F,2,FALSE),'6.3 Sustained interruptions'!E15407*1)</f>
        <v>0</v>
      </c>
      <c r="C15407" s="353">
        <f>'6.3 Sustained interruptions'!K15407</f>
        <v>0</v>
      </c>
      <c r="D15407" s="353">
        <f>'6.3 Sustained interruptions'!L15407</f>
        <v>0</v>
      </c>
      <c r="E15407" s="353">
        <f>'6.3 Sustained interruptions'!N15407</f>
        <v>0</v>
      </c>
      <c r="F15407" s="353">
        <f>'6.3 Sustained interruptions'!O15407</f>
        <v>0</v>
      </c>
      <c r="G15407" s="353">
        <f>IFERROR(VLOOKUP(C15407,'6.2.4 STPIS Customer summary'!$D$12:$H$17,5,FALSE),0)</f>
        <v>0</v>
      </c>
      <c r="H15407" s="353">
        <f>IF(B15407=0,0,'6.2.4 STPIS Customer summary'!$H$17)</f>
        <v>0</v>
      </c>
      <c r="I15407" s="350" t="str">
        <f>IF(B15407=0,"",IF(ISERROR(VLOOKUP(D15407,Lookups!$F$3:$F$18,1,FALSE)),1,0))</f>
        <v/>
      </c>
      <c r="J15407" s="392" t="str">
        <f t="shared" si="720"/>
        <v/>
      </c>
      <c r="K15407" s="392" t="str">
        <f t="shared" si="721"/>
        <v/>
      </c>
      <c r="L15407" s="393" t="str">
        <f t="shared" si="722"/>
        <v/>
      </c>
      <c r="M15407" s="108"/>
    </row>
    <row r="15408" spans="1:13">
      <c r="A15408" s="158"/>
      <c r="B15408" s="391">
        <f>IFERROR(VLOOKUP('6.3 Sustained interruptions'!$D15408,'Incident earliest date'!$D:$F,2,FALSE),'6.3 Sustained interruptions'!E15408*1)</f>
        <v>0</v>
      </c>
      <c r="C15408" s="353">
        <f>'6.3 Sustained interruptions'!K15408</f>
        <v>0</v>
      </c>
      <c r="D15408" s="353">
        <f>'6.3 Sustained interruptions'!L15408</f>
        <v>0</v>
      </c>
      <c r="E15408" s="353">
        <f>'6.3 Sustained interruptions'!N15408</f>
        <v>0</v>
      </c>
      <c r="F15408" s="353">
        <f>'6.3 Sustained interruptions'!O15408</f>
        <v>0</v>
      </c>
      <c r="G15408" s="353">
        <f>IFERROR(VLOOKUP(C15408,'6.2.4 STPIS Customer summary'!$D$12:$H$17,5,FALSE),0)</f>
        <v>0</v>
      </c>
      <c r="H15408" s="353">
        <f>IF(B15408=0,0,'6.2.4 STPIS Customer summary'!$H$17)</f>
        <v>0</v>
      </c>
      <c r="I15408" s="350" t="str">
        <f>IF(B15408=0,"",IF(ISERROR(VLOOKUP(D15408,Lookups!$F$3:$F$18,1,FALSE)),1,0))</f>
        <v/>
      </c>
      <c r="J15408" s="392" t="str">
        <f t="shared" si="720"/>
        <v/>
      </c>
      <c r="K15408" s="392" t="str">
        <f t="shared" si="721"/>
        <v/>
      </c>
      <c r="L15408" s="393" t="str">
        <f t="shared" si="722"/>
        <v/>
      </c>
      <c r="M15408" s="108"/>
    </row>
    <row r="15409" spans="1:13">
      <c r="A15409" s="158"/>
      <c r="B15409" s="391">
        <f>IFERROR(VLOOKUP('6.3 Sustained interruptions'!$D15409,'Incident earliest date'!$D:$F,2,FALSE),'6.3 Sustained interruptions'!E15409*1)</f>
        <v>0</v>
      </c>
      <c r="C15409" s="353">
        <f>'6.3 Sustained interruptions'!K15409</f>
        <v>0</v>
      </c>
      <c r="D15409" s="353">
        <f>'6.3 Sustained interruptions'!L15409</f>
        <v>0</v>
      </c>
      <c r="E15409" s="353">
        <f>'6.3 Sustained interruptions'!N15409</f>
        <v>0</v>
      </c>
      <c r="F15409" s="353">
        <f>'6.3 Sustained interruptions'!O15409</f>
        <v>0</v>
      </c>
      <c r="G15409" s="353">
        <f>IFERROR(VLOOKUP(C15409,'6.2.4 STPIS Customer summary'!$D$12:$H$17,5,FALSE),0)</f>
        <v>0</v>
      </c>
      <c r="H15409" s="353">
        <f>IF(B15409=0,0,'6.2.4 STPIS Customer summary'!$H$17)</f>
        <v>0</v>
      </c>
      <c r="I15409" s="350" t="str">
        <f>IF(B15409=0,"",IF(ISERROR(VLOOKUP(D15409,Lookups!$F$3:$F$18,1,FALSE)),1,0))</f>
        <v/>
      </c>
      <c r="J15409" s="392" t="str">
        <f t="shared" si="720"/>
        <v/>
      </c>
      <c r="K15409" s="392" t="str">
        <f t="shared" si="721"/>
        <v/>
      </c>
      <c r="L15409" s="393" t="str">
        <f t="shared" si="722"/>
        <v/>
      </c>
      <c r="M15409" s="108"/>
    </row>
    <row r="15410" spans="1:13">
      <c r="A15410" s="158"/>
      <c r="B15410" s="391">
        <f>IFERROR(VLOOKUP('6.3 Sustained interruptions'!$D15410,'Incident earliest date'!$D:$F,2,FALSE),'6.3 Sustained interruptions'!E15410*1)</f>
        <v>0</v>
      </c>
      <c r="C15410" s="353">
        <f>'6.3 Sustained interruptions'!K15410</f>
        <v>0</v>
      </c>
      <c r="D15410" s="353">
        <f>'6.3 Sustained interruptions'!L15410</f>
        <v>0</v>
      </c>
      <c r="E15410" s="353">
        <f>'6.3 Sustained interruptions'!N15410</f>
        <v>0</v>
      </c>
      <c r="F15410" s="353">
        <f>'6.3 Sustained interruptions'!O15410</f>
        <v>0</v>
      </c>
      <c r="G15410" s="353">
        <f>IFERROR(VLOOKUP(C15410,'6.2.4 STPIS Customer summary'!$D$12:$H$17,5,FALSE),0)</f>
        <v>0</v>
      </c>
      <c r="H15410" s="353">
        <f>IF(B15410=0,0,'6.2.4 STPIS Customer summary'!$H$17)</f>
        <v>0</v>
      </c>
      <c r="I15410" s="350" t="str">
        <f>IF(B15410=0,"",IF(ISERROR(VLOOKUP(D15410,Lookups!$F$3:$F$18,1,FALSE)),1,0))</f>
        <v/>
      </c>
      <c r="J15410" s="392" t="str">
        <f t="shared" si="720"/>
        <v/>
      </c>
      <c r="K15410" s="392" t="str">
        <f t="shared" si="721"/>
        <v/>
      </c>
      <c r="L15410" s="393" t="str">
        <f t="shared" si="722"/>
        <v/>
      </c>
      <c r="M15410" s="108"/>
    </row>
    <row r="15411" spans="1:13">
      <c r="A15411" s="158"/>
      <c r="B15411" s="391">
        <f>IFERROR(VLOOKUP('6.3 Sustained interruptions'!$D15411,'Incident earliest date'!$D:$F,2,FALSE),'6.3 Sustained interruptions'!E15411*1)</f>
        <v>0</v>
      </c>
      <c r="C15411" s="353">
        <f>'6.3 Sustained interruptions'!K15411</f>
        <v>0</v>
      </c>
      <c r="D15411" s="353">
        <f>'6.3 Sustained interruptions'!L15411</f>
        <v>0</v>
      </c>
      <c r="E15411" s="353">
        <f>'6.3 Sustained interruptions'!N15411</f>
        <v>0</v>
      </c>
      <c r="F15411" s="353">
        <f>'6.3 Sustained interruptions'!O15411</f>
        <v>0</v>
      </c>
      <c r="G15411" s="353">
        <f>IFERROR(VLOOKUP(C15411,'6.2.4 STPIS Customer summary'!$D$12:$H$17,5,FALSE),0)</f>
        <v>0</v>
      </c>
      <c r="H15411" s="353">
        <f>IF(B15411=0,0,'6.2.4 STPIS Customer summary'!$H$17)</f>
        <v>0</v>
      </c>
      <c r="I15411" s="350" t="str">
        <f>IF(B15411=0,"",IF(ISERROR(VLOOKUP(D15411,Lookups!$F$3:$F$18,1,FALSE)),1,0))</f>
        <v/>
      </c>
      <c r="J15411" s="392" t="str">
        <f t="shared" si="720"/>
        <v/>
      </c>
      <c r="K15411" s="392" t="str">
        <f t="shared" si="721"/>
        <v/>
      </c>
      <c r="L15411" s="393" t="str">
        <f t="shared" si="722"/>
        <v/>
      </c>
      <c r="M15411" s="108"/>
    </row>
    <row r="15412" spans="1:13">
      <c r="A15412" s="158"/>
      <c r="B15412" s="391">
        <f>IFERROR(VLOOKUP('6.3 Sustained interruptions'!$D15412,'Incident earliest date'!$D:$F,2,FALSE),'6.3 Sustained interruptions'!E15412*1)</f>
        <v>0</v>
      </c>
      <c r="C15412" s="353">
        <f>'6.3 Sustained interruptions'!K15412</f>
        <v>0</v>
      </c>
      <c r="D15412" s="353">
        <f>'6.3 Sustained interruptions'!L15412</f>
        <v>0</v>
      </c>
      <c r="E15412" s="353">
        <f>'6.3 Sustained interruptions'!N15412</f>
        <v>0</v>
      </c>
      <c r="F15412" s="353">
        <f>'6.3 Sustained interruptions'!O15412</f>
        <v>0</v>
      </c>
      <c r="G15412" s="353">
        <f>IFERROR(VLOOKUP(C15412,'6.2.4 STPIS Customer summary'!$D$12:$H$17,5,FALSE),0)</f>
        <v>0</v>
      </c>
      <c r="H15412" s="353">
        <f>IF(B15412=0,0,'6.2.4 STPIS Customer summary'!$H$17)</f>
        <v>0</v>
      </c>
      <c r="I15412" s="350" t="str">
        <f>IF(B15412=0,"",IF(ISERROR(VLOOKUP(D15412,Lookups!$F$3:$F$18,1,FALSE)),1,0))</f>
        <v/>
      </c>
      <c r="J15412" s="392" t="str">
        <f t="shared" si="720"/>
        <v/>
      </c>
      <c r="K15412" s="392" t="str">
        <f t="shared" si="721"/>
        <v/>
      </c>
      <c r="L15412" s="393" t="str">
        <f t="shared" si="722"/>
        <v/>
      </c>
      <c r="M15412" s="108"/>
    </row>
    <row r="15413" spans="1:13">
      <c r="A15413" s="158"/>
      <c r="B15413" s="391">
        <f>IFERROR(VLOOKUP('6.3 Sustained interruptions'!$D15413,'Incident earliest date'!$D:$F,2,FALSE),'6.3 Sustained interruptions'!E15413*1)</f>
        <v>0</v>
      </c>
      <c r="C15413" s="353">
        <f>'6.3 Sustained interruptions'!K15413</f>
        <v>0</v>
      </c>
      <c r="D15413" s="353">
        <f>'6.3 Sustained interruptions'!L15413</f>
        <v>0</v>
      </c>
      <c r="E15413" s="353">
        <f>'6.3 Sustained interruptions'!N15413</f>
        <v>0</v>
      </c>
      <c r="F15413" s="353">
        <f>'6.3 Sustained interruptions'!O15413</f>
        <v>0</v>
      </c>
      <c r="G15413" s="353">
        <f>IFERROR(VLOOKUP(C15413,'6.2.4 STPIS Customer summary'!$D$12:$H$17,5,FALSE),0)</f>
        <v>0</v>
      </c>
      <c r="H15413" s="353">
        <f>IF(B15413=0,0,'6.2.4 STPIS Customer summary'!$H$17)</f>
        <v>0</v>
      </c>
      <c r="I15413" s="350" t="str">
        <f>IF(B15413=0,"",IF(ISERROR(VLOOKUP(D15413,Lookups!$F$3:$F$18,1,FALSE)),1,0))</f>
        <v/>
      </c>
      <c r="J15413" s="392" t="str">
        <f t="shared" si="720"/>
        <v/>
      </c>
      <c r="K15413" s="392" t="str">
        <f t="shared" si="721"/>
        <v/>
      </c>
      <c r="L15413" s="393" t="str">
        <f t="shared" si="722"/>
        <v/>
      </c>
      <c r="M15413" s="108"/>
    </row>
    <row r="15414" spans="1:13">
      <c r="A15414" s="158"/>
      <c r="B15414" s="391">
        <f>IFERROR(VLOOKUP('6.3 Sustained interruptions'!$D15414,'Incident earliest date'!$D:$F,2,FALSE),'6.3 Sustained interruptions'!E15414*1)</f>
        <v>0</v>
      </c>
      <c r="C15414" s="353">
        <f>'6.3 Sustained interruptions'!K15414</f>
        <v>0</v>
      </c>
      <c r="D15414" s="353">
        <f>'6.3 Sustained interruptions'!L15414</f>
        <v>0</v>
      </c>
      <c r="E15414" s="353">
        <f>'6.3 Sustained interruptions'!N15414</f>
        <v>0</v>
      </c>
      <c r="F15414" s="353">
        <f>'6.3 Sustained interruptions'!O15414</f>
        <v>0</v>
      </c>
      <c r="G15414" s="353">
        <f>IFERROR(VLOOKUP(C15414,'6.2.4 STPIS Customer summary'!$D$12:$H$17,5,FALSE),0)</f>
        <v>0</v>
      </c>
      <c r="H15414" s="353">
        <f>IF(B15414=0,0,'6.2.4 STPIS Customer summary'!$H$17)</f>
        <v>0</v>
      </c>
      <c r="I15414" s="350" t="str">
        <f>IF(B15414=0,"",IF(ISERROR(VLOOKUP(D15414,Lookups!$F$3:$F$18,1,FALSE)),1,0))</f>
        <v/>
      </c>
      <c r="J15414" s="392" t="str">
        <f t="shared" si="720"/>
        <v/>
      </c>
      <c r="K15414" s="392" t="str">
        <f t="shared" si="721"/>
        <v/>
      </c>
      <c r="L15414" s="393" t="str">
        <f t="shared" si="722"/>
        <v/>
      </c>
      <c r="M15414" s="108"/>
    </row>
    <row r="15415" spans="1:13">
      <c r="A15415" s="158"/>
      <c r="B15415" s="391">
        <f>IFERROR(VLOOKUP('6.3 Sustained interruptions'!$D15415,'Incident earliest date'!$D:$F,2,FALSE),'6.3 Sustained interruptions'!E15415*1)</f>
        <v>0</v>
      </c>
      <c r="C15415" s="353">
        <f>'6.3 Sustained interruptions'!K15415</f>
        <v>0</v>
      </c>
      <c r="D15415" s="353">
        <f>'6.3 Sustained interruptions'!L15415</f>
        <v>0</v>
      </c>
      <c r="E15415" s="353">
        <f>'6.3 Sustained interruptions'!N15415</f>
        <v>0</v>
      </c>
      <c r="F15415" s="353">
        <f>'6.3 Sustained interruptions'!O15415</f>
        <v>0</v>
      </c>
      <c r="G15415" s="353">
        <f>IFERROR(VLOOKUP(C15415,'6.2.4 STPIS Customer summary'!$D$12:$H$17,5,FALSE),0)</f>
        <v>0</v>
      </c>
      <c r="H15415" s="353">
        <f>IF(B15415=0,0,'6.2.4 STPIS Customer summary'!$H$17)</f>
        <v>0</v>
      </c>
      <c r="I15415" s="350" t="str">
        <f>IF(B15415=0,"",IF(ISERROR(VLOOKUP(D15415,Lookups!$F$3:$F$18,1,FALSE)),1,0))</f>
        <v/>
      </c>
      <c r="J15415" s="392" t="str">
        <f t="shared" si="720"/>
        <v/>
      </c>
      <c r="K15415" s="392" t="str">
        <f t="shared" si="721"/>
        <v/>
      </c>
      <c r="L15415" s="393" t="str">
        <f t="shared" si="722"/>
        <v/>
      </c>
      <c r="M15415" s="108"/>
    </row>
    <row r="15416" spans="1:13">
      <c r="A15416" s="158"/>
      <c r="B15416" s="391">
        <f>IFERROR(VLOOKUP('6.3 Sustained interruptions'!$D15416,'Incident earliest date'!$D:$F,2,FALSE),'6.3 Sustained interruptions'!E15416*1)</f>
        <v>0</v>
      </c>
      <c r="C15416" s="353">
        <f>'6.3 Sustained interruptions'!K15416</f>
        <v>0</v>
      </c>
      <c r="D15416" s="353">
        <f>'6.3 Sustained interruptions'!L15416</f>
        <v>0</v>
      </c>
      <c r="E15416" s="353">
        <f>'6.3 Sustained interruptions'!N15416</f>
        <v>0</v>
      </c>
      <c r="F15416" s="353">
        <f>'6.3 Sustained interruptions'!O15416</f>
        <v>0</v>
      </c>
      <c r="G15416" s="353">
        <f>IFERROR(VLOOKUP(C15416,'6.2.4 STPIS Customer summary'!$D$12:$H$17,5,FALSE),0)</f>
        <v>0</v>
      </c>
      <c r="H15416" s="353">
        <f>IF(B15416=0,0,'6.2.4 STPIS Customer summary'!$H$17)</f>
        <v>0</v>
      </c>
      <c r="I15416" s="350" t="str">
        <f>IF(B15416=0,"",IF(ISERROR(VLOOKUP(D15416,Lookups!$F$3:$F$18,1,FALSE)),1,0))</f>
        <v/>
      </c>
      <c r="J15416" s="392" t="str">
        <f t="shared" si="720"/>
        <v/>
      </c>
      <c r="K15416" s="392" t="str">
        <f t="shared" si="721"/>
        <v/>
      </c>
      <c r="L15416" s="393" t="str">
        <f t="shared" si="722"/>
        <v/>
      </c>
      <c r="M15416" s="108"/>
    </row>
    <row r="15417" spans="1:13">
      <c r="A15417" s="158"/>
      <c r="B15417" s="391">
        <f>IFERROR(VLOOKUP('6.3 Sustained interruptions'!$D15417,'Incident earliest date'!$D:$F,2,FALSE),'6.3 Sustained interruptions'!E15417*1)</f>
        <v>0</v>
      </c>
      <c r="C15417" s="353">
        <f>'6.3 Sustained interruptions'!K15417</f>
        <v>0</v>
      </c>
      <c r="D15417" s="353">
        <f>'6.3 Sustained interruptions'!L15417</f>
        <v>0</v>
      </c>
      <c r="E15417" s="353">
        <f>'6.3 Sustained interruptions'!N15417</f>
        <v>0</v>
      </c>
      <c r="F15417" s="353">
        <f>'6.3 Sustained interruptions'!O15417</f>
        <v>0</v>
      </c>
      <c r="G15417" s="353">
        <f>IFERROR(VLOOKUP(C15417,'6.2.4 STPIS Customer summary'!$D$12:$H$17,5,FALSE),0)</f>
        <v>0</v>
      </c>
      <c r="H15417" s="353">
        <f>IF(B15417=0,0,'6.2.4 STPIS Customer summary'!$H$17)</f>
        <v>0</v>
      </c>
      <c r="I15417" s="350" t="str">
        <f>IF(B15417=0,"",IF(ISERROR(VLOOKUP(D15417,Lookups!$F$3:$F$18,1,FALSE)),1,0))</f>
        <v/>
      </c>
      <c r="J15417" s="392" t="str">
        <f t="shared" si="720"/>
        <v/>
      </c>
      <c r="K15417" s="392" t="str">
        <f t="shared" si="721"/>
        <v/>
      </c>
      <c r="L15417" s="393" t="str">
        <f t="shared" si="722"/>
        <v/>
      </c>
      <c r="M15417" s="108"/>
    </row>
    <row r="15418" spans="1:13">
      <c r="A15418" s="158"/>
      <c r="B15418" s="391">
        <f>IFERROR(VLOOKUP('6.3 Sustained interruptions'!$D15418,'Incident earliest date'!$D:$F,2,FALSE),'6.3 Sustained interruptions'!E15418*1)</f>
        <v>0</v>
      </c>
      <c r="C15418" s="353">
        <f>'6.3 Sustained interruptions'!K15418</f>
        <v>0</v>
      </c>
      <c r="D15418" s="353">
        <f>'6.3 Sustained interruptions'!L15418</f>
        <v>0</v>
      </c>
      <c r="E15418" s="353">
        <f>'6.3 Sustained interruptions'!N15418</f>
        <v>0</v>
      </c>
      <c r="F15418" s="353">
        <f>'6.3 Sustained interruptions'!O15418</f>
        <v>0</v>
      </c>
      <c r="G15418" s="353">
        <f>IFERROR(VLOOKUP(C15418,'6.2.4 STPIS Customer summary'!$D$12:$H$17,5,FALSE),0)</f>
        <v>0</v>
      </c>
      <c r="H15418" s="353">
        <f>IF(B15418=0,0,'6.2.4 STPIS Customer summary'!$H$17)</f>
        <v>0</v>
      </c>
      <c r="I15418" s="350" t="str">
        <f>IF(B15418=0,"",IF(ISERROR(VLOOKUP(D15418,Lookups!$F$3:$F$18,1,FALSE)),1,0))</f>
        <v/>
      </c>
      <c r="J15418" s="392" t="str">
        <f t="shared" si="720"/>
        <v/>
      </c>
      <c r="K15418" s="392" t="str">
        <f t="shared" si="721"/>
        <v/>
      </c>
      <c r="L15418" s="393" t="str">
        <f t="shared" si="722"/>
        <v/>
      </c>
      <c r="M15418" s="108"/>
    </row>
    <row r="15419" spans="1:13">
      <c r="A15419" s="158"/>
      <c r="B15419" s="391">
        <f>IFERROR(VLOOKUP('6.3 Sustained interruptions'!$D15419,'Incident earliest date'!$D:$F,2,FALSE),'6.3 Sustained interruptions'!E15419*1)</f>
        <v>0</v>
      </c>
      <c r="C15419" s="353">
        <f>'6.3 Sustained interruptions'!K15419</f>
        <v>0</v>
      </c>
      <c r="D15419" s="353">
        <f>'6.3 Sustained interruptions'!L15419</f>
        <v>0</v>
      </c>
      <c r="E15419" s="353">
        <f>'6.3 Sustained interruptions'!N15419</f>
        <v>0</v>
      </c>
      <c r="F15419" s="353">
        <f>'6.3 Sustained interruptions'!O15419</f>
        <v>0</v>
      </c>
      <c r="G15419" s="353">
        <f>IFERROR(VLOOKUP(C15419,'6.2.4 STPIS Customer summary'!$D$12:$H$17,5,FALSE),0)</f>
        <v>0</v>
      </c>
      <c r="H15419" s="353">
        <f>IF(B15419=0,0,'6.2.4 STPIS Customer summary'!$H$17)</f>
        <v>0</v>
      </c>
      <c r="I15419" s="350" t="str">
        <f>IF(B15419=0,"",IF(ISERROR(VLOOKUP(D15419,Lookups!$F$3:$F$18,1,FALSE)),1,0))</f>
        <v/>
      </c>
      <c r="J15419" s="392" t="str">
        <f t="shared" si="720"/>
        <v/>
      </c>
      <c r="K15419" s="392" t="str">
        <f t="shared" si="721"/>
        <v/>
      </c>
      <c r="L15419" s="393" t="str">
        <f t="shared" si="722"/>
        <v/>
      </c>
      <c r="M15419" s="108"/>
    </row>
    <row r="15420" spans="1:13">
      <c r="A15420" s="158"/>
      <c r="B15420" s="391">
        <f>IFERROR(VLOOKUP('6.3 Sustained interruptions'!$D15420,'Incident earliest date'!$D:$F,2,FALSE),'6.3 Sustained interruptions'!E15420*1)</f>
        <v>0</v>
      </c>
      <c r="C15420" s="353">
        <f>'6.3 Sustained interruptions'!K15420</f>
        <v>0</v>
      </c>
      <c r="D15420" s="353">
        <f>'6.3 Sustained interruptions'!L15420</f>
        <v>0</v>
      </c>
      <c r="E15420" s="353">
        <f>'6.3 Sustained interruptions'!N15420</f>
        <v>0</v>
      </c>
      <c r="F15420" s="353">
        <f>'6.3 Sustained interruptions'!O15420</f>
        <v>0</v>
      </c>
      <c r="G15420" s="353">
        <f>IFERROR(VLOOKUP(C15420,'6.2.4 STPIS Customer summary'!$D$12:$H$17,5,FALSE),0)</f>
        <v>0</v>
      </c>
      <c r="H15420" s="353">
        <f>IF(B15420=0,0,'6.2.4 STPIS Customer summary'!$H$17)</f>
        <v>0</v>
      </c>
      <c r="I15420" s="350" t="str">
        <f>IF(B15420=0,"",IF(ISERROR(VLOOKUP(D15420,Lookups!$F$3:$F$18,1,FALSE)),1,0))</f>
        <v/>
      </c>
      <c r="J15420" s="392" t="str">
        <f t="shared" si="720"/>
        <v/>
      </c>
      <c r="K15420" s="392" t="str">
        <f t="shared" si="721"/>
        <v/>
      </c>
      <c r="L15420" s="393" t="str">
        <f t="shared" si="722"/>
        <v/>
      </c>
      <c r="M15420" s="108"/>
    </row>
    <row r="15421" spans="1:13">
      <c r="A15421" s="158"/>
      <c r="B15421" s="391">
        <f>IFERROR(VLOOKUP('6.3 Sustained interruptions'!$D15421,'Incident earliest date'!$D:$F,2,FALSE),'6.3 Sustained interruptions'!E15421*1)</f>
        <v>0</v>
      </c>
      <c r="C15421" s="353">
        <f>'6.3 Sustained interruptions'!K15421</f>
        <v>0</v>
      </c>
      <c r="D15421" s="353">
        <f>'6.3 Sustained interruptions'!L15421</f>
        <v>0</v>
      </c>
      <c r="E15421" s="353">
        <f>'6.3 Sustained interruptions'!N15421</f>
        <v>0</v>
      </c>
      <c r="F15421" s="353">
        <f>'6.3 Sustained interruptions'!O15421</f>
        <v>0</v>
      </c>
      <c r="G15421" s="353">
        <f>IFERROR(VLOOKUP(C15421,'6.2.4 STPIS Customer summary'!$D$12:$H$17,5,FALSE),0)</f>
        <v>0</v>
      </c>
      <c r="H15421" s="353">
        <f>IF(B15421=0,0,'6.2.4 STPIS Customer summary'!$H$17)</f>
        <v>0</v>
      </c>
      <c r="I15421" s="350" t="str">
        <f>IF(B15421=0,"",IF(ISERROR(VLOOKUP(D15421,Lookups!$F$3:$F$18,1,FALSE)),1,0))</f>
        <v/>
      </c>
      <c r="J15421" s="392" t="str">
        <f t="shared" si="720"/>
        <v/>
      </c>
      <c r="K15421" s="392" t="str">
        <f t="shared" si="721"/>
        <v/>
      </c>
      <c r="L15421" s="393" t="str">
        <f t="shared" si="722"/>
        <v/>
      </c>
      <c r="M15421" s="108"/>
    </row>
    <row r="15422" spans="1:13">
      <c r="A15422" s="158"/>
      <c r="B15422" s="391">
        <f>IFERROR(VLOOKUP('6.3 Sustained interruptions'!$D15422,'Incident earliest date'!$D:$F,2,FALSE),'6.3 Sustained interruptions'!E15422*1)</f>
        <v>0</v>
      </c>
      <c r="C15422" s="353">
        <f>'6.3 Sustained interruptions'!K15422</f>
        <v>0</v>
      </c>
      <c r="D15422" s="353">
        <f>'6.3 Sustained interruptions'!L15422</f>
        <v>0</v>
      </c>
      <c r="E15422" s="353">
        <f>'6.3 Sustained interruptions'!N15422</f>
        <v>0</v>
      </c>
      <c r="F15422" s="353">
        <f>'6.3 Sustained interruptions'!O15422</f>
        <v>0</v>
      </c>
      <c r="G15422" s="353">
        <f>IFERROR(VLOOKUP(C15422,'6.2.4 STPIS Customer summary'!$D$12:$H$17,5,FALSE),0)</f>
        <v>0</v>
      </c>
      <c r="H15422" s="353">
        <f>IF(B15422=0,0,'6.2.4 STPIS Customer summary'!$H$17)</f>
        <v>0</v>
      </c>
      <c r="I15422" s="350" t="str">
        <f>IF(B15422=0,"",IF(ISERROR(VLOOKUP(D15422,Lookups!$F$3:$F$18,1,FALSE)),1,0))</f>
        <v/>
      </c>
      <c r="J15422" s="392" t="str">
        <f t="shared" si="720"/>
        <v/>
      </c>
      <c r="K15422" s="392" t="str">
        <f t="shared" si="721"/>
        <v/>
      </c>
      <c r="L15422" s="393" t="str">
        <f t="shared" si="722"/>
        <v/>
      </c>
      <c r="M15422" s="108"/>
    </row>
    <row r="15423" spans="1:13">
      <c r="A15423" s="158"/>
      <c r="B15423" s="391">
        <f>IFERROR(VLOOKUP('6.3 Sustained interruptions'!$D15423,'Incident earliest date'!$D:$F,2,FALSE),'6.3 Sustained interruptions'!E15423*1)</f>
        <v>0</v>
      </c>
      <c r="C15423" s="353">
        <f>'6.3 Sustained interruptions'!K15423</f>
        <v>0</v>
      </c>
      <c r="D15423" s="353">
        <f>'6.3 Sustained interruptions'!L15423</f>
        <v>0</v>
      </c>
      <c r="E15423" s="353">
        <f>'6.3 Sustained interruptions'!N15423</f>
        <v>0</v>
      </c>
      <c r="F15423" s="353">
        <f>'6.3 Sustained interruptions'!O15423</f>
        <v>0</v>
      </c>
      <c r="G15423" s="353">
        <f>IFERROR(VLOOKUP(C15423,'6.2.4 STPIS Customer summary'!$D$12:$H$17,5,FALSE),0)</f>
        <v>0</v>
      </c>
      <c r="H15423" s="353">
        <f>IF(B15423=0,0,'6.2.4 STPIS Customer summary'!$H$17)</f>
        <v>0</v>
      </c>
      <c r="I15423" s="350" t="str">
        <f>IF(B15423=0,"",IF(ISERROR(VLOOKUP(D15423,Lookups!$F$3:$F$18,1,FALSE)),1,0))</f>
        <v/>
      </c>
      <c r="J15423" s="392" t="str">
        <f t="shared" si="720"/>
        <v/>
      </c>
      <c r="K15423" s="392" t="str">
        <f t="shared" si="721"/>
        <v/>
      </c>
      <c r="L15423" s="393" t="str">
        <f t="shared" si="722"/>
        <v/>
      </c>
      <c r="M15423" s="108"/>
    </row>
    <row r="15424" spans="1:13">
      <c r="A15424" s="158"/>
      <c r="B15424" s="391">
        <f>IFERROR(VLOOKUP('6.3 Sustained interruptions'!$D15424,'Incident earliest date'!$D:$F,2,FALSE),'6.3 Sustained interruptions'!E15424*1)</f>
        <v>0</v>
      </c>
      <c r="C15424" s="353">
        <f>'6.3 Sustained interruptions'!K15424</f>
        <v>0</v>
      </c>
      <c r="D15424" s="353">
        <f>'6.3 Sustained interruptions'!L15424</f>
        <v>0</v>
      </c>
      <c r="E15424" s="353">
        <f>'6.3 Sustained interruptions'!N15424</f>
        <v>0</v>
      </c>
      <c r="F15424" s="353">
        <f>'6.3 Sustained interruptions'!O15424</f>
        <v>0</v>
      </c>
      <c r="G15424" s="353">
        <f>IFERROR(VLOOKUP(C15424,'6.2.4 STPIS Customer summary'!$D$12:$H$17,5,FALSE),0)</f>
        <v>0</v>
      </c>
      <c r="H15424" s="353">
        <f>IF(B15424=0,0,'6.2.4 STPIS Customer summary'!$H$17)</f>
        <v>0</v>
      </c>
      <c r="I15424" s="350" t="str">
        <f>IF(B15424=0,"",IF(ISERROR(VLOOKUP(D15424,Lookups!$F$3:$F$18,1,FALSE)),1,0))</f>
        <v/>
      </c>
      <c r="J15424" s="392" t="str">
        <f t="shared" si="720"/>
        <v/>
      </c>
      <c r="K15424" s="392" t="str">
        <f t="shared" si="721"/>
        <v/>
      </c>
      <c r="L15424" s="393" t="str">
        <f t="shared" si="722"/>
        <v/>
      </c>
      <c r="M15424" s="108"/>
    </row>
    <row r="15425" spans="1:13">
      <c r="A15425" s="158"/>
      <c r="B15425" s="391">
        <f>IFERROR(VLOOKUP('6.3 Sustained interruptions'!$D15425,'Incident earliest date'!$D:$F,2,FALSE),'6.3 Sustained interruptions'!E15425*1)</f>
        <v>0</v>
      </c>
      <c r="C15425" s="353">
        <f>'6.3 Sustained interruptions'!K15425</f>
        <v>0</v>
      </c>
      <c r="D15425" s="353">
        <f>'6.3 Sustained interruptions'!L15425</f>
        <v>0</v>
      </c>
      <c r="E15425" s="353">
        <f>'6.3 Sustained interruptions'!N15425</f>
        <v>0</v>
      </c>
      <c r="F15425" s="353">
        <f>'6.3 Sustained interruptions'!O15425</f>
        <v>0</v>
      </c>
      <c r="G15425" s="353">
        <f>IFERROR(VLOOKUP(C15425,'6.2.4 STPIS Customer summary'!$D$12:$H$17,5,FALSE),0)</f>
        <v>0</v>
      </c>
      <c r="H15425" s="353">
        <f>IF(B15425=0,0,'6.2.4 STPIS Customer summary'!$H$17)</f>
        <v>0</v>
      </c>
      <c r="I15425" s="350" t="str">
        <f>IF(B15425=0,"",IF(ISERROR(VLOOKUP(D15425,Lookups!$F$3:$F$18,1,FALSE)),1,0))</f>
        <v/>
      </c>
      <c r="J15425" s="392" t="str">
        <f t="shared" si="720"/>
        <v/>
      </c>
      <c r="K15425" s="392" t="str">
        <f t="shared" si="721"/>
        <v/>
      </c>
      <c r="L15425" s="393" t="str">
        <f t="shared" si="722"/>
        <v/>
      </c>
      <c r="M15425" s="108"/>
    </row>
    <row r="15426" spans="1:13">
      <c r="A15426" s="158"/>
      <c r="B15426" s="391">
        <f>IFERROR(VLOOKUP('6.3 Sustained interruptions'!$D15426,'Incident earliest date'!$D:$F,2,FALSE),'6.3 Sustained interruptions'!E15426*1)</f>
        <v>0</v>
      </c>
      <c r="C15426" s="353">
        <f>'6.3 Sustained interruptions'!K15426</f>
        <v>0</v>
      </c>
      <c r="D15426" s="353">
        <f>'6.3 Sustained interruptions'!L15426</f>
        <v>0</v>
      </c>
      <c r="E15426" s="353">
        <f>'6.3 Sustained interruptions'!N15426</f>
        <v>0</v>
      </c>
      <c r="F15426" s="353">
        <f>'6.3 Sustained interruptions'!O15426</f>
        <v>0</v>
      </c>
      <c r="G15426" s="353">
        <f>IFERROR(VLOOKUP(C15426,'6.2.4 STPIS Customer summary'!$D$12:$H$17,5,FALSE),0)</f>
        <v>0</v>
      </c>
      <c r="H15426" s="353">
        <f>IF(B15426=0,0,'6.2.4 STPIS Customer summary'!$H$17)</f>
        <v>0</v>
      </c>
      <c r="I15426" s="350" t="str">
        <f>IF(B15426=0,"",IF(ISERROR(VLOOKUP(D15426,Lookups!$F$3:$F$18,1,FALSE)),1,0))</f>
        <v/>
      </c>
      <c r="J15426" s="392" t="str">
        <f t="shared" si="720"/>
        <v/>
      </c>
      <c r="K15426" s="392" t="str">
        <f t="shared" si="721"/>
        <v/>
      </c>
      <c r="L15426" s="393" t="str">
        <f t="shared" si="722"/>
        <v/>
      </c>
      <c r="M15426" s="108"/>
    </row>
    <row r="15427" spans="1:13">
      <c r="A15427" s="158"/>
      <c r="B15427" s="391">
        <f>IFERROR(VLOOKUP('6.3 Sustained interruptions'!$D15427,'Incident earliest date'!$D:$F,2,FALSE),'6.3 Sustained interruptions'!E15427*1)</f>
        <v>0</v>
      </c>
      <c r="C15427" s="353">
        <f>'6.3 Sustained interruptions'!K15427</f>
        <v>0</v>
      </c>
      <c r="D15427" s="353">
        <f>'6.3 Sustained interruptions'!L15427</f>
        <v>0</v>
      </c>
      <c r="E15427" s="353">
        <f>'6.3 Sustained interruptions'!N15427</f>
        <v>0</v>
      </c>
      <c r="F15427" s="353">
        <f>'6.3 Sustained interruptions'!O15427</f>
        <v>0</v>
      </c>
      <c r="G15427" s="353">
        <f>IFERROR(VLOOKUP(C15427,'6.2.4 STPIS Customer summary'!$D$12:$H$17,5,FALSE),0)</f>
        <v>0</v>
      </c>
      <c r="H15427" s="353">
        <f>IF(B15427=0,0,'6.2.4 STPIS Customer summary'!$H$17)</f>
        <v>0</v>
      </c>
      <c r="I15427" s="350" t="str">
        <f>IF(B15427=0,"",IF(ISERROR(VLOOKUP(D15427,Lookups!$F$3:$F$18,1,FALSE)),1,0))</f>
        <v/>
      </c>
      <c r="J15427" s="392" t="str">
        <f t="shared" si="720"/>
        <v/>
      </c>
      <c r="K15427" s="392" t="str">
        <f t="shared" si="721"/>
        <v/>
      </c>
      <c r="L15427" s="393" t="str">
        <f t="shared" si="722"/>
        <v/>
      </c>
      <c r="M15427" s="108"/>
    </row>
    <row r="15428" spans="1:13">
      <c r="A15428" s="158"/>
      <c r="B15428" s="391">
        <f>IFERROR(VLOOKUP('6.3 Sustained interruptions'!$D15428,'Incident earliest date'!$D:$F,2,FALSE),'6.3 Sustained interruptions'!E15428*1)</f>
        <v>0</v>
      </c>
      <c r="C15428" s="353">
        <f>'6.3 Sustained interruptions'!K15428</f>
        <v>0</v>
      </c>
      <c r="D15428" s="353">
        <f>'6.3 Sustained interruptions'!L15428</f>
        <v>0</v>
      </c>
      <c r="E15428" s="353">
        <f>'6.3 Sustained interruptions'!N15428</f>
        <v>0</v>
      </c>
      <c r="F15428" s="353">
        <f>'6.3 Sustained interruptions'!O15428</f>
        <v>0</v>
      </c>
      <c r="G15428" s="353">
        <f>IFERROR(VLOOKUP(C15428,'6.2.4 STPIS Customer summary'!$D$12:$H$17,5,FALSE),0)</f>
        <v>0</v>
      </c>
      <c r="H15428" s="353">
        <f>IF(B15428=0,0,'6.2.4 STPIS Customer summary'!$H$17)</f>
        <v>0</v>
      </c>
      <c r="I15428" s="350" t="str">
        <f>IF(B15428=0,"",IF(ISERROR(VLOOKUP(D15428,Lookups!$F$3:$F$18,1,FALSE)),1,0))</f>
        <v/>
      </c>
      <c r="J15428" s="392" t="str">
        <f t="shared" si="720"/>
        <v/>
      </c>
      <c r="K15428" s="392" t="str">
        <f t="shared" si="721"/>
        <v/>
      </c>
      <c r="L15428" s="393" t="str">
        <f t="shared" si="722"/>
        <v/>
      </c>
      <c r="M15428" s="108"/>
    </row>
    <row r="15429" spans="1:13">
      <c r="A15429" s="158"/>
      <c r="B15429" s="391">
        <f>IFERROR(VLOOKUP('6.3 Sustained interruptions'!$D15429,'Incident earliest date'!$D:$F,2,FALSE),'6.3 Sustained interruptions'!E15429*1)</f>
        <v>0</v>
      </c>
      <c r="C15429" s="353">
        <f>'6.3 Sustained interruptions'!K15429</f>
        <v>0</v>
      </c>
      <c r="D15429" s="353">
        <f>'6.3 Sustained interruptions'!L15429</f>
        <v>0</v>
      </c>
      <c r="E15429" s="353">
        <f>'6.3 Sustained interruptions'!N15429</f>
        <v>0</v>
      </c>
      <c r="F15429" s="353">
        <f>'6.3 Sustained interruptions'!O15429</f>
        <v>0</v>
      </c>
      <c r="G15429" s="353">
        <f>IFERROR(VLOOKUP(C15429,'6.2.4 STPIS Customer summary'!$D$12:$H$17,5,FALSE),0)</f>
        <v>0</v>
      </c>
      <c r="H15429" s="353">
        <f>IF(B15429=0,0,'6.2.4 STPIS Customer summary'!$H$17)</f>
        <v>0</v>
      </c>
      <c r="I15429" s="350" t="str">
        <f>IF(B15429=0,"",IF(ISERROR(VLOOKUP(D15429,Lookups!$F$3:$F$18,1,FALSE)),1,0))</f>
        <v/>
      </c>
      <c r="J15429" s="392" t="str">
        <f t="shared" si="720"/>
        <v/>
      </c>
      <c r="K15429" s="392" t="str">
        <f t="shared" si="721"/>
        <v/>
      </c>
      <c r="L15429" s="393" t="str">
        <f t="shared" si="722"/>
        <v/>
      </c>
      <c r="M15429" s="108"/>
    </row>
    <row r="15430" spans="1:13">
      <c r="A15430" s="158"/>
      <c r="B15430" s="391">
        <f>IFERROR(VLOOKUP('6.3 Sustained interruptions'!$D15430,'Incident earliest date'!$D:$F,2,FALSE),'6.3 Sustained interruptions'!E15430*1)</f>
        <v>0</v>
      </c>
      <c r="C15430" s="353">
        <f>'6.3 Sustained interruptions'!K15430</f>
        <v>0</v>
      </c>
      <c r="D15430" s="353">
        <f>'6.3 Sustained interruptions'!L15430</f>
        <v>0</v>
      </c>
      <c r="E15430" s="353">
        <f>'6.3 Sustained interruptions'!N15430</f>
        <v>0</v>
      </c>
      <c r="F15430" s="353">
        <f>'6.3 Sustained interruptions'!O15430</f>
        <v>0</v>
      </c>
      <c r="G15430" s="353">
        <f>IFERROR(VLOOKUP(C15430,'6.2.4 STPIS Customer summary'!$D$12:$H$17,5,FALSE),0)</f>
        <v>0</v>
      </c>
      <c r="H15430" s="353">
        <f>IF(B15430=0,0,'6.2.4 STPIS Customer summary'!$H$17)</f>
        <v>0</v>
      </c>
      <c r="I15430" s="350" t="str">
        <f>IF(B15430=0,"",IF(ISERROR(VLOOKUP(D15430,Lookups!$F$3:$F$18,1,FALSE)),1,0))</f>
        <v/>
      </c>
      <c r="J15430" s="392" t="str">
        <f t="shared" si="720"/>
        <v/>
      </c>
      <c r="K15430" s="392" t="str">
        <f t="shared" si="721"/>
        <v/>
      </c>
      <c r="L15430" s="393" t="str">
        <f t="shared" si="722"/>
        <v/>
      </c>
      <c r="M15430" s="108"/>
    </row>
    <row r="15431" spans="1:13">
      <c r="A15431" s="158"/>
      <c r="B15431" s="391">
        <f>IFERROR(VLOOKUP('6.3 Sustained interruptions'!$D15431,'Incident earliest date'!$D:$F,2,FALSE),'6.3 Sustained interruptions'!E15431*1)</f>
        <v>0</v>
      </c>
      <c r="C15431" s="353">
        <f>'6.3 Sustained interruptions'!K15431</f>
        <v>0</v>
      </c>
      <c r="D15431" s="353">
        <f>'6.3 Sustained interruptions'!L15431</f>
        <v>0</v>
      </c>
      <c r="E15431" s="353">
        <f>'6.3 Sustained interruptions'!N15431</f>
        <v>0</v>
      </c>
      <c r="F15431" s="353">
        <f>'6.3 Sustained interruptions'!O15431</f>
        <v>0</v>
      </c>
      <c r="G15431" s="353">
        <f>IFERROR(VLOOKUP(C15431,'6.2.4 STPIS Customer summary'!$D$12:$H$17,5,FALSE),0)</f>
        <v>0</v>
      </c>
      <c r="H15431" s="353">
        <f>IF(B15431=0,0,'6.2.4 STPIS Customer summary'!$H$17)</f>
        <v>0</v>
      </c>
      <c r="I15431" s="350" t="str">
        <f>IF(B15431=0,"",IF(ISERROR(VLOOKUP(D15431,Lookups!$F$3:$F$18,1,FALSE)),1,0))</f>
        <v/>
      </c>
      <c r="J15431" s="392" t="str">
        <f t="shared" si="720"/>
        <v/>
      </c>
      <c r="K15431" s="392" t="str">
        <f t="shared" si="721"/>
        <v/>
      </c>
      <c r="L15431" s="393" t="str">
        <f t="shared" si="722"/>
        <v/>
      </c>
      <c r="M15431" s="108"/>
    </row>
    <row r="15432" spans="1:13">
      <c r="A15432" s="158"/>
      <c r="B15432" s="391">
        <f>IFERROR(VLOOKUP('6.3 Sustained interruptions'!$D15432,'Incident earliest date'!$D:$F,2,FALSE),'6.3 Sustained interruptions'!E15432*1)</f>
        <v>0</v>
      </c>
      <c r="C15432" s="353">
        <f>'6.3 Sustained interruptions'!K15432</f>
        <v>0</v>
      </c>
      <c r="D15432" s="353">
        <f>'6.3 Sustained interruptions'!L15432</f>
        <v>0</v>
      </c>
      <c r="E15432" s="353">
        <f>'6.3 Sustained interruptions'!N15432</f>
        <v>0</v>
      </c>
      <c r="F15432" s="353">
        <f>'6.3 Sustained interruptions'!O15432</f>
        <v>0</v>
      </c>
      <c r="G15432" s="353">
        <f>IFERROR(VLOOKUP(C15432,'6.2.4 STPIS Customer summary'!$D$12:$H$17,5,FALSE),0)</f>
        <v>0</v>
      </c>
      <c r="H15432" s="353">
        <f>IF(B15432=0,0,'6.2.4 STPIS Customer summary'!$H$17)</f>
        <v>0</v>
      </c>
      <c r="I15432" s="350" t="str">
        <f>IF(B15432=0,"",IF(ISERROR(VLOOKUP(D15432,Lookups!$F$3:$F$18,1,FALSE)),1,0))</f>
        <v/>
      </c>
      <c r="J15432" s="392" t="str">
        <f t="shared" si="720"/>
        <v/>
      </c>
      <c r="K15432" s="392" t="str">
        <f t="shared" si="721"/>
        <v/>
      </c>
      <c r="L15432" s="393" t="str">
        <f t="shared" si="722"/>
        <v/>
      </c>
      <c r="M15432" s="108"/>
    </row>
    <row r="15433" spans="1:13">
      <c r="A15433" s="158"/>
      <c r="B15433" s="391">
        <f>IFERROR(VLOOKUP('6.3 Sustained interruptions'!$D15433,'Incident earliest date'!$D:$F,2,FALSE),'6.3 Sustained interruptions'!E15433*1)</f>
        <v>0</v>
      </c>
      <c r="C15433" s="353">
        <f>'6.3 Sustained interruptions'!K15433</f>
        <v>0</v>
      </c>
      <c r="D15433" s="353">
        <f>'6.3 Sustained interruptions'!L15433</f>
        <v>0</v>
      </c>
      <c r="E15433" s="353">
        <f>'6.3 Sustained interruptions'!N15433</f>
        <v>0</v>
      </c>
      <c r="F15433" s="353">
        <f>'6.3 Sustained interruptions'!O15433</f>
        <v>0</v>
      </c>
      <c r="G15433" s="353">
        <f>IFERROR(VLOOKUP(C15433,'6.2.4 STPIS Customer summary'!$D$12:$H$17,5,FALSE),0)</f>
        <v>0</v>
      </c>
      <c r="H15433" s="353">
        <f>IF(B15433=0,0,'6.2.4 STPIS Customer summary'!$H$17)</f>
        <v>0</v>
      </c>
      <c r="I15433" s="350" t="str">
        <f>IF(B15433=0,"",IF(ISERROR(VLOOKUP(D15433,Lookups!$F$3:$F$18,1,FALSE)),1,0))</f>
        <v/>
      </c>
      <c r="J15433" s="392" t="str">
        <f t="shared" si="720"/>
        <v/>
      </c>
      <c r="K15433" s="392" t="str">
        <f t="shared" si="721"/>
        <v/>
      </c>
      <c r="L15433" s="393" t="str">
        <f t="shared" si="722"/>
        <v/>
      </c>
      <c r="M15433" s="108"/>
    </row>
    <row r="15434" spans="1:13">
      <c r="A15434" s="158"/>
      <c r="B15434" s="391">
        <f>IFERROR(VLOOKUP('6.3 Sustained interruptions'!$D15434,'Incident earliest date'!$D:$F,2,FALSE),'6.3 Sustained interruptions'!E15434*1)</f>
        <v>0</v>
      </c>
      <c r="C15434" s="353">
        <f>'6.3 Sustained interruptions'!K15434</f>
        <v>0</v>
      </c>
      <c r="D15434" s="353">
        <f>'6.3 Sustained interruptions'!L15434</f>
        <v>0</v>
      </c>
      <c r="E15434" s="353">
        <f>'6.3 Sustained interruptions'!N15434</f>
        <v>0</v>
      </c>
      <c r="F15434" s="353">
        <f>'6.3 Sustained interruptions'!O15434</f>
        <v>0</v>
      </c>
      <c r="G15434" s="353">
        <f>IFERROR(VLOOKUP(C15434,'6.2.4 STPIS Customer summary'!$D$12:$H$17,5,FALSE),0)</f>
        <v>0</v>
      </c>
      <c r="H15434" s="353">
        <f>IF(B15434=0,0,'6.2.4 STPIS Customer summary'!$H$17)</f>
        <v>0</v>
      </c>
      <c r="I15434" s="350" t="str">
        <f>IF(B15434=0,"",IF(ISERROR(VLOOKUP(D15434,Lookups!$F$3:$F$18,1,FALSE)),1,0))</f>
        <v/>
      </c>
      <c r="J15434" s="392" t="str">
        <f t="shared" si="720"/>
        <v/>
      </c>
      <c r="K15434" s="392" t="str">
        <f t="shared" si="721"/>
        <v/>
      </c>
      <c r="L15434" s="393" t="str">
        <f t="shared" si="722"/>
        <v/>
      </c>
      <c r="M15434" s="108"/>
    </row>
    <row r="15435" spans="1:13">
      <c r="A15435" s="158"/>
      <c r="B15435" s="391">
        <f>IFERROR(VLOOKUP('6.3 Sustained interruptions'!$D15435,'Incident earliest date'!$D:$F,2,FALSE),'6.3 Sustained interruptions'!E15435*1)</f>
        <v>0</v>
      </c>
      <c r="C15435" s="353">
        <f>'6.3 Sustained interruptions'!K15435</f>
        <v>0</v>
      </c>
      <c r="D15435" s="353">
        <f>'6.3 Sustained interruptions'!L15435</f>
        <v>0</v>
      </c>
      <c r="E15435" s="353">
        <f>'6.3 Sustained interruptions'!N15435</f>
        <v>0</v>
      </c>
      <c r="F15435" s="353">
        <f>'6.3 Sustained interruptions'!O15435</f>
        <v>0</v>
      </c>
      <c r="G15435" s="353">
        <f>IFERROR(VLOOKUP(C15435,'6.2.4 STPIS Customer summary'!$D$12:$H$17,5,FALSE),0)</f>
        <v>0</v>
      </c>
      <c r="H15435" s="353">
        <f>IF(B15435=0,0,'6.2.4 STPIS Customer summary'!$H$17)</f>
        <v>0</v>
      </c>
      <c r="I15435" s="350" t="str">
        <f>IF(B15435=0,"",IF(ISERROR(VLOOKUP(D15435,Lookups!$F$3:$F$18,1,FALSE)),1,0))</f>
        <v/>
      </c>
      <c r="J15435" s="392" t="str">
        <f t="shared" si="720"/>
        <v/>
      </c>
      <c r="K15435" s="392" t="str">
        <f t="shared" si="721"/>
        <v/>
      </c>
      <c r="L15435" s="393" t="str">
        <f t="shared" si="722"/>
        <v/>
      </c>
      <c r="M15435" s="108"/>
    </row>
    <row r="15436" spans="1:13">
      <c r="A15436" s="158"/>
      <c r="B15436" s="391">
        <f>IFERROR(VLOOKUP('6.3 Sustained interruptions'!$D15436,'Incident earliest date'!$D:$F,2,FALSE),'6.3 Sustained interruptions'!E15436*1)</f>
        <v>0</v>
      </c>
      <c r="C15436" s="353">
        <f>'6.3 Sustained interruptions'!K15436</f>
        <v>0</v>
      </c>
      <c r="D15436" s="353">
        <f>'6.3 Sustained interruptions'!L15436</f>
        <v>0</v>
      </c>
      <c r="E15436" s="353">
        <f>'6.3 Sustained interruptions'!N15436</f>
        <v>0</v>
      </c>
      <c r="F15436" s="353">
        <f>'6.3 Sustained interruptions'!O15436</f>
        <v>0</v>
      </c>
      <c r="G15436" s="353">
        <f>IFERROR(VLOOKUP(C15436,'6.2.4 STPIS Customer summary'!$D$12:$H$17,5,FALSE),0)</f>
        <v>0</v>
      </c>
      <c r="H15436" s="353">
        <f>IF(B15436=0,0,'6.2.4 STPIS Customer summary'!$H$17)</f>
        <v>0</v>
      </c>
      <c r="I15436" s="350" t="str">
        <f>IF(B15436=0,"",IF(ISERROR(VLOOKUP(D15436,Lookups!$F$3:$F$18,1,FALSE)),1,0))</f>
        <v/>
      </c>
      <c r="J15436" s="392" t="str">
        <f t="shared" si="720"/>
        <v/>
      </c>
      <c r="K15436" s="392" t="str">
        <f t="shared" si="721"/>
        <v/>
      </c>
      <c r="L15436" s="393" t="str">
        <f t="shared" si="722"/>
        <v/>
      </c>
      <c r="M15436" s="108"/>
    </row>
    <row r="15437" spans="1:13">
      <c r="A15437" s="158"/>
      <c r="B15437" s="391">
        <f>IFERROR(VLOOKUP('6.3 Sustained interruptions'!$D15437,'Incident earliest date'!$D:$F,2,FALSE),'6.3 Sustained interruptions'!E15437*1)</f>
        <v>0</v>
      </c>
      <c r="C15437" s="353">
        <f>'6.3 Sustained interruptions'!K15437</f>
        <v>0</v>
      </c>
      <c r="D15437" s="353">
        <f>'6.3 Sustained interruptions'!L15437</f>
        <v>0</v>
      </c>
      <c r="E15437" s="353">
        <f>'6.3 Sustained interruptions'!N15437</f>
        <v>0</v>
      </c>
      <c r="F15437" s="353">
        <f>'6.3 Sustained interruptions'!O15437</f>
        <v>0</v>
      </c>
      <c r="G15437" s="353">
        <f>IFERROR(VLOOKUP(C15437,'6.2.4 STPIS Customer summary'!$D$12:$H$17,5,FALSE),0)</f>
        <v>0</v>
      </c>
      <c r="H15437" s="353">
        <f>IF(B15437=0,0,'6.2.4 STPIS Customer summary'!$H$17)</f>
        <v>0</v>
      </c>
      <c r="I15437" s="350" t="str">
        <f>IF(B15437=0,"",IF(ISERROR(VLOOKUP(D15437,Lookups!$F$3:$F$18,1,FALSE)),1,0))</f>
        <v/>
      </c>
      <c r="J15437" s="392" t="str">
        <f t="shared" si="720"/>
        <v/>
      </c>
      <c r="K15437" s="392" t="str">
        <f t="shared" si="721"/>
        <v/>
      </c>
      <c r="L15437" s="393" t="str">
        <f t="shared" si="722"/>
        <v/>
      </c>
      <c r="M15437" s="108"/>
    </row>
    <row r="15438" spans="1:13">
      <c r="A15438" s="158"/>
      <c r="B15438" s="391">
        <f>IFERROR(VLOOKUP('6.3 Sustained interruptions'!$D15438,'Incident earliest date'!$D:$F,2,FALSE),'6.3 Sustained interruptions'!E15438*1)</f>
        <v>0</v>
      </c>
      <c r="C15438" s="353">
        <f>'6.3 Sustained interruptions'!K15438</f>
        <v>0</v>
      </c>
      <c r="D15438" s="353">
        <f>'6.3 Sustained interruptions'!L15438</f>
        <v>0</v>
      </c>
      <c r="E15438" s="353">
        <f>'6.3 Sustained interruptions'!N15438</f>
        <v>0</v>
      </c>
      <c r="F15438" s="353">
        <f>'6.3 Sustained interruptions'!O15438</f>
        <v>0</v>
      </c>
      <c r="G15438" s="353">
        <f>IFERROR(VLOOKUP(C15438,'6.2.4 STPIS Customer summary'!$D$12:$H$17,5,FALSE),0)</f>
        <v>0</v>
      </c>
      <c r="H15438" s="353">
        <f>IF(B15438=0,0,'6.2.4 STPIS Customer summary'!$H$17)</f>
        <v>0</v>
      </c>
      <c r="I15438" s="350" t="str">
        <f>IF(B15438=0,"",IF(ISERROR(VLOOKUP(D15438,Lookups!$F$3:$F$18,1,FALSE)),1,0))</f>
        <v/>
      </c>
      <c r="J15438" s="392" t="str">
        <f t="shared" si="720"/>
        <v/>
      </c>
      <c r="K15438" s="392" t="str">
        <f t="shared" si="721"/>
        <v/>
      </c>
      <c r="L15438" s="393" t="str">
        <f t="shared" si="722"/>
        <v/>
      </c>
      <c r="M15438" s="108"/>
    </row>
    <row r="15439" spans="1:13">
      <c r="A15439" s="158"/>
      <c r="B15439" s="391">
        <f>IFERROR(VLOOKUP('6.3 Sustained interruptions'!$D15439,'Incident earliest date'!$D:$F,2,FALSE),'6.3 Sustained interruptions'!E15439*1)</f>
        <v>0</v>
      </c>
      <c r="C15439" s="353">
        <f>'6.3 Sustained interruptions'!K15439</f>
        <v>0</v>
      </c>
      <c r="D15439" s="353">
        <f>'6.3 Sustained interruptions'!L15439</f>
        <v>0</v>
      </c>
      <c r="E15439" s="353">
        <f>'6.3 Sustained interruptions'!N15439</f>
        <v>0</v>
      </c>
      <c r="F15439" s="353">
        <f>'6.3 Sustained interruptions'!O15439</f>
        <v>0</v>
      </c>
      <c r="G15439" s="353">
        <f>IFERROR(VLOOKUP(C15439,'6.2.4 STPIS Customer summary'!$D$12:$H$17,5,FALSE),0)</f>
        <v>0</v>
      </c>
      <c r="H15439" s="353">
        <f>IF(B15439=0,0,'6.2.4 STPIS Customer summary'!$H$17)</f>
        <v>0</v>
      </c>
      <c r="I15439" s="350" t="str">
        <f>IF(B15439=0,"",IF(ISERROR(VLOOKUP(D15439,Lookups!$F$3:$F$18,1,FALSE)),1,0))</f>
        <v/>
      </c>
      <c r="J15439" s="392" t="str">
        <f t="shared" si="720"/>
        <v/>
      </c>
      <c r="K15439" s="392" t="str">
        <f t="shared" si="721"/>
        <v/>
      </c>
      <c r="L15439" s="393" t="str">
        <f t="shared" si="722"/>
        <v/>
      </c>
      <c r="M15439" s="108"/>
    </row>
    <row r="15440" spans="1:13">
      <c r="A15440" s="158"/>
      <c r="B15440" s="391">
        <f>IFERROR(VLOOKUP('6.3 Sustained interruptions'!$D15440,'Incident earliest date'!$D:$F,2,FALSE),'6.3 Sustained interruptions'!E15440*1)</f>
        <v>0</v>
      </c>
      <c r="C15440" s="353">
        <f>'6.3 Sustained interruptions'!K15440</f>
        <v>0</v>
      </c>
      <c r="D15440" s="353">
        <f>'6.3 Sustained interruptions'!L15440</f>
        <v>0</v>
      </c>
      <c r="E15440" s="353">
        <f>'6.3 Sustained interruptions'!N15440</f>
        <v>0</v>
      </c>
      <c r="F15440" s="353">
        <f>'6.3 Sustained interruptions'!O15440</f>
        <v>0</v>
      </c>
      <c r="G15440" s="353">
        <f>IFERROR(VLOOKUP(C15440,'6.2.4 STPIS Customer summary'!$D$12:$H$17,5,FALSE),0)</f>
        <v>0</v>
      </c>
      <c r="H15440" s="353">
        <f>IF(B15440=0,0,'6.2.4 STPIS Customer summary'!$H$17)</f>
        <v>0</v>
      </c>
      <c r="I15440" s="350" t="str">
        <f>IF(B15440=0,"",IF(ISERROR(VLOOKUP(D15440,Lookups!$F$3:$F$18,1,FALSE)),1,0))</f>
        <v/>
      </c>
      <c r="J15440" s="392" t="str">
        <f t="shared" ref="J15440:J15503" si="723">IFERROR(F15440/G15440,"")</f>
        <v/>
      </c>
      <c r="K15440" s="392" t="str">
        <f t="shared" ref="K15440:K15503" si="724">IFERROR(F15440/H15440,"")</f>
        <v/>
      </c>
      <c r="L15440" s="393" t="str">
        <f t="shared" ref="L15440:L15503" si="725">IFERROR(E15440/G15440,"")</f>
        <v/>
      </c>
      <c r="M15440" s="108"/>
    </row>
    <row r="15441" spans="1:13">
      <c r="A15441" s="158"/>
      <c r="B15441" s="391">
        <f>IFERROR(VLOOKUP('6.3 Sustained interruptions'!$D15441,'Incident earliest date'!$D:$F,2,FALSE),'6.3 Sustained interruptions'!E15441*1)</f>
        <v>0</v>
      </c>
      <c r="C15441" s="353">
        <f>'6.3 Sustained interruptions'!K15441</f>
        <v>0</v>
      </c>
      <c r="D15441" s="353">
        <f>'6.3 Sustained interruptions'!L15441</f>
        <v>0</v>
      </c>
      <c r="E15441" s="353">
        <f>'6.3 Sustained interruptions'!N15441</f>
        <v>0</v>
      </c>
      <c r="F15441" s="353">
        <f>'6.3 Sustained interruptions'!O15441</f>
        <v>0</v>
      </c>
      <c r="G15441" s="353">
        <f>IFERROR(VLOOKUP(C15441,'6.2.4 STPIS Customer summary'!$D$12:$H$17,5,FALSE),0)</f>
        <v>0</v>
      </c>
      <c r="H15441" s="353">
        <f>IF(B15441=0,0,'6.2.4 STPIS Customer summary'!$H$17)</f>
        <v>0</v>
      </c>
      <c r="I15441" s="350" t="str">
        <f>IF(B15441=0,"",IF(ISERROR(VLOOKUP(D15441,Lookups!$F$3:$F$18,1,FALSE)),1,0))</f>
        <v/>
      </c>
      <c r="J15441" s="392" t="str">
        <f t="shared" si="723"/>
        <v/>
      </c>
      <c r="K15441" s="392" t="str">
        <f t="shared" si="724"/>
        <v/>
      </c>
      <c r="L15441" s="393" t="str">
        <f t="shared" si="725"/>
        <v/>
      </c>
      <c r="M15441" s="108"/>
    </row>
    <row r="15442" spans="1:13">
      <c r="A15442" s="158"/>
      <c r="B15442" s="391">
        <f>IFERROR(VLOOKUP('6.3 Sustained interruptions'!$D15442,'Incident earliest date'!$D:$F,2,FALSE),'6.3 Sustained interruptions'!E15442*1)</f>
        <v>0</v>
      </c>
      <c r="C15442" s="353">
        <f>'6.3 Sustained interruptions'!K15442</f>
        <v>0</v>
      </c>
      <c r="D15442" s="353">
        <f>'6.3 Sustained interruptions'!L15442</f>
        <v>0</v>
      </c>
      <c r="E15442" s="353">
        <f>'6.3 Sustained interruptions'!N15442</f>
        <v>0</v>
      </c>
      <c r="F15442" s="353">
        <f>'6.3 Sustained interruptions'!O15442</f>
        <v>0</v>
      </c>
      <c r="G15442" s="353">
        <f>IFERROR(VLOOKUP(C15442,'6.2.4 STPIS Customer summary'!$D$12:$H$17,5,FALSE),0)</f>
        <v>0</v>
      </c>
      <c r="H15442" s="353">
        <f>IF(B15442=0,0,'6.2.4 STPIS Customer summary'!$H$17)</f>
        <v>0</v>
      </c>
      <c r="I15442" s="350" t="str">
        <f>IF(B15442=0,"",IF(ISERROR(VLOOKUP(D15442,Lookups!$F$3:$F$18,1,FALSE)),1,0))</f>
        <v/>
      </c>
      <c r="J15442" s="392" t="str">
        <f t="shared" si="723"/>
        <v/>
      </c>
      <c r="K15442" s="392" t="str">
        <f t="shared" si="724"/>
        <v/>
      </c>
      <c r="L15442" s="393" t="str">
        <f t="shared" si="725"/>
        <v/>
      </c>
      <c r="M15442" s="108"/>
    </row>
    <row r="15443" spans="1:13">
      <c r="A15443" s="158"/>
      <c r="B15443" s="391">
        <f>IFERROR(VLOOKUP('6.3 Sustained interruptions'!$D15443,'Incident earliest date'!$D:$F,2,FALSE),'6.3 Sustained interruptions'!E15443*1)</f>
        <v>0</v>
      </c>
      <c r="C15443" s="353">
        <f>'6.3 Sustained interruptions'!K15443</f>
        <v>0</v>
      </c>
      <c r="D15443" s="353">
        <f>'6.3 Sustained interruptions'!L15443</f>
        <v>0</v>
      </c>
      <c r="E15443" s="353">
        <f>'6.3 Sustained interruptions'!N15443</f>
        <v>0</v>
      </c>
      <c r="F15443" s="353">
        <f>'6.3 Sustained interruptions'!O15443</f>
        <v>0</v>
      </c>
      <c r="G15443" s="353">
        <f>IFERROR(VLOOKUP(C15443,'6.2.4 STPIS Customer summary'!$D$12:$H$17,5,FALSE),0)</f>
        <v>0</v>
      </c>
      <c r="H15443" s="353">
        <f>IF(B15443=0,0,'6.2.4 STPIS Customer summary'!$H$17)</f>
        <v>0</v>
      </c>
      <c r="I15443" s="350" t="str">
        <f>IF(B15443=0,"",IF(ISERROR(VLOOKUP(D15443,Lookups!$F$3:$F$18,1,FALSE)),1,0))</f>
        <v/>
      </c>
      <c r="J15443" s="392" t="str">
        <f t="shared" si="723"/>
        <v/>
      </c>
      <c r="K15443" s="392" t="str">
        <f t="shared" si="724"/>
        <v/>
      </c>
      <c r="L15443" s="393" t="str">
        <f t="shared" si="725"/>
        <v/>
      </c>
      <c r="M15443" s="108"/>
    </row>
    <row r="15444" spans="1:13">
      <c r="A15444" s="158"/>
      <c r="B15444" s="391">
        <f>IFERROR(VLOOKUP('6.3 Sustained interruptions'!$D15444,'Incident earliest date'!$D:$F,2,FALSE),'6.3 Sustained interruptions'!E15444*1)</f>
        <v>0</v>
      </c>
      <c r="C15444" s="353">
        <f>'6.3 Sustained interruptions'!K15444</f>
        <v>0</v>
      </c>
      <c r="D15444" s="353">
        <f>'6.3 Sustained interruptions'!L15444</f>
        <v>0</v>
      </c>
      <c r="E15444" s="353">
        <f>'6.3 Sustained interruptions'!N15444</f>
        <v>0</v>
      </c>
      <c r="F15444" s="353">
        <f>'6.3 Sustained interruptions'!O15444</f>
        <v>0</v>
      </c>
      <c r="G15444" s="353">
        <f>IFERROR(VLOOKUP(C15444,'6.2.4 STPIS Customer summary'!$D$12:$H$17,5,FALSE),0)</f>
        <v>0</v>
      </c>
      <c r="H15444" s="353">
        <f>IF(B15444=0,0,'6.2.4 STPIS Customer summary'!$H$17)</f>
        <v>0</v>
      </c>
      <c r="I15444" s="350" t="str">
        <f>IF(B15444=0,"",IF(ISERROR(VLOOKUP(D15444,Lookups!$F$3:$F$18,1,FALSE)),1,0))</f>
        <v/>
      </c>
      <c r="J15444" s="392" t="str">
        <f t="shared" si="723"/>
        <v/>
      </c>
      <c r="K15444" s="392" t="str">
        <f t="shared" si="724"/>
        <v/>
      </c>
      <c r="L15444" s="393" t="str">
        <f t="shared" si="725"/>
        <v/>
      </c>
      <c r="M15444" s="108"/>
    </row>
    <row r="15445" spans="1:13">
      <c r="A15445" s="158"/>
      <c r="B15445" s="391">
        <f>IFERROR(VLOOKUP('6.3 Sustained interruptions'!$D15445,'Incident earliest date'!$D:$F,2,FALSE),'6.3 Sustained interruptions'!E15445*1)</f>
        <v>0</v>
      </c>
      <c r="C15445" s="353">
        <f>'6.3 Sustained interruptions'!K15445</f>
        <v>0</v>
      </c>
      <c r="D15445" s="353">
        <f>'6.3 Sustained interruptions'!L15445</f>
        <v>0</v>
      </c>
      <c r="E15445" s="353">
        <f>'6.3 Sustained interruptions'!N15445</f>
        <v>0</v>
      </c>
      <c r="F15445" s="353">
        <f>'6.3 Sustained interruptions'!O15445</f>
        <v>0</v>
      </c>
      <c r="G15445" s="353">
        <f>IFERROR(VLOOKUP(C15445,'6.2.4 STPIS Customer summary'!$D$12:$H$17,5,FALSE),0)</f>
        <v>0</v>
      </c>
      <c r="H15445" s="353">
        <f>IF(B15445=0,0,'6.2.4 STPIS Customer summary'!$H$17)</f>
        <v>0</v>
      </c>
      <c r="I15445" s="350" t="str">
        <f>IF(B15445=0,"",IF(ISERROR(VLOOKUP(D15445,Lookups!$F$3:$F$18,1,FALSE)),1,0))</f>
        <v/>
      </c>
      <c r="J15445" s="392" t="str">
        <f t="shared" si="723"/>
        <v/>
      </c>
      <c r="K15445" s="392" t="str">
        <f t="shared" si="724"/>
        <v/>
      </c>
      <c r="L15445" s="393" t="str">
        <f t="shared" si="725"/>
        <v/>
      </c>
      <c r="M15445" s="108"/>
    </row>
    <row r="15446" spans="1:13">
      <c r="A15446" s="158"/>
      <c r="B15446" s="391">
        <f>IFERROR(VLOOKUP('6.3 Sustained interruptions'!$D15446,'Incident earliest date'!$D:$F,2,FALSE),'6.3 Sustained interruptions'!E15446*1)</f>
        <v>0</v>
      </c>
      <c r="C15446" s="353">
        <f>'6.3 Sustained interruptions'!K15446</f>
        <v>0</v>
      </c>
      <c r="D15446" s="353">
        <f>'6.3 Sustained interruptions'!L15446</f>
        <v>0</v>
      </c>
      <c r="E15446" s="353">
        <f>'6.3 Sustained interruptions'!N15446</f>
        <v>0</v>
      </c>
      <c r="F15446" s="353">
        <f>'6.3 Sustained interruptions'!O15446</f>
        <v>0</v>
      </c>
      <c r="G15446" s="353">
        <f>IFERROR(VLOOKUP(C15446,'6.2.4 STPIS Customer summary'!$D$12:$H$17,5,FALSE),0)</f>
        <v>0</v>
      </c>
      <c r="H15446" s="353">
        <f>IF(B15446=0,0,'6.2.4 STPIS Customer summary'!$H$17)</f>
        <v>0</v>
      </c>
      <c r="I15446" s="350" t="str">
        <f>IF(B15446=0,"",IF(ISERROR(VLOOKUP(D15446,Lookups!$F$3:$F$18,1,FALSE)),1,0))</f>
        <v/>
      </c>
      <c r="J15446" s="392" t="str">
        <f t="shared" si="723"/>
        <v/>
      </c>
      <c r="K15446" s="392" t="str">
        <f t="shared" si="724"/>
        <v/>
      </c>
      <c r="L15446" s="393" t="str">
        <f t="shared" si="725"/>
        <v/>
      </c>
      <c r="M15446" s="108"/>
    </row>
    <row r="15447" spans="1:13">
      <c r="A15447" s="158"/>
      <c r="B15447" s="391">
        <f>IFERROR(VLOOKUP('6.3 Sustained interruptions'!$D15447,'Incident earliest date'!$D:$F,2,FALSE),'6.3 Sustained interruptions'!E15447*1)</f>
        <v>0</v>
      </c>
      <c r="C15447" s="353">
        <f>'6.3 Sustained interruptions'!K15447</f>
        <v>0</v>
      </c>
      <c r="D15447" s="353">
        <f>'6.3 Sustained interruptions'!L15447</f>
        <v>0</v>
      </c>
      <c r="E15447" s="353">
        <f>'6.3 Sustained interruptions'!N15447</f>
        <v>0</v>
      </c>
      <c r="F15447" s="353">
        <f>'6.3 Sustained interruptions'!O15447</f>
        <v>0</v>
      </c>
      <c r="G15447" s="353">
        <f>IFERROR(VLOOKUP(C15447,'6.2.4 STPIS Customer summary'!$D$12:$H$17,5,FALSE),0)</f>
        <v>0</v>
      </c>
      <c r="H15447" s="353">
        <f>IF(B15447=0,0,'6.2.4 STPIS Customer summary'!$H$17)</f>
        <v>0</v>
      </c>
      <c r="I15447" s="350" t="str">
        <f>IF(B15447=0,"",IF(ISERROR(VLOOKUP(D15447,Lookups!$F$3:$F$18,1,FALSE)),1,0))</f>
        <v/>
      </c>
      <c r="J15447" s="392" t="str">
        <f t="shared" si="723"/>
        <v/>
      </c>
      <c r="K15447" s="392" t="str">
        <f t="shared" si="724"/>
        <v/>
      </c>
      <c r="L15447" s="393" t="str">
        <f t="shared" si="725"/>
        <v/>
      </c>
      <c r="M15447" s="108"/>
    </row>
    <row r="15448" spans="1:13">
      <c r="A15448" s="158"/>
      <c r="B15448" s="391">
        <f>IFERROR(VLOOKUP('6.3 Sustained interruptions'!$D15448,'Incident earliest date'!$D:$F,2,FALSE),'6.3 Sustained interruptions'!E15448*1)</f>
        <v>0</v>
      </c>
      <c r="C15448" s="353">
        <f>'6.3 Sustained interruptions'!K15448</f>
        <v>0</v>
      </c>
      <c r="D15448" s="353">
        <f>'6.3 Sustained interruptions'!L15448</f>
        <v>0</v>
      </c>
      <c r="E15448" s="353">
        <f>'6.3 Sustained interruptions'!N15448</f>
        <v>0</v>
      </c>
      <c r="F15448" s="353">
        <f>'6.3 Sustained interruptions'!O15448</f>
        <v>0</v>
      </c>
      <c r="G15448" s="353">
        <f>IFERROR(VLOOKUP(C15448,'6.2.4 STPIS Customer summary'!$D$12:$H$17,5,FALSE),0)</f>
        <v>0</v>
      </c>
      <c r="H15448" s="353">
        <f>IF(B15448=0,0,'6.2.4 STPIS Customer summary'!$H$17)</f>
        <v>0</v>
      </c>
      <c r="I15448" s="350" t="str">
        <f>IF(B15448=0,"",IF(ISERROR(VLOOKUP(D15448,Lookups!$F$3:$F$18,1,FALSE)),1,0))</f>
        <v/>
      </c>
      <c r="J15448" s="392" t="str">
        <f t="shared" si="723"/>
        <v/>
      </c>
      <c r="K15448" s="392" t="str">
        <f t="shared" si="724"/>
        <v/>
      </c>
      <c r="L15448" s="393" t="str">
        <f t="shared" si="725"/>
        <v/>
      </c>
      <c r="M15448" s="108"/>
    </row>
    <row r="15449" spans="1:13">
      <c r="A15449" s="158"/>
      <c r="B15449" s="391">
        <f>IFERROR(VLOOKUP('6.3 Sustained interruptions'!$D15449,'Incident earliest date'!$D:$F,2,FALSE),'6.3 Sustained interruptions'!E15449*1)</f>
        <v>0</v>
      </c>
      <c r="C15449" s="353">
        <f>'6.3 Sustained interruptions'!K15449</f>
        <v>0</v>
      </c>
      <c r="D15449" s="353">
        <f>'6.3 Sustained interruptions'!L15449</f>
        <v>0</v>
      </c>
      <c r="E15449" s="353">
        <f>'6.3 Sustained interruptions'!N15449</f>
        <v>0</v>
      </c>
      <c r="F15449" s="353">
        <f>'6.3 Sustained interruptions'!O15449</f>
        <v>0</v>
      </c>
      <c r="G15449" s="353">
        <f>IFERROR(VLOOKUP(C15449,'6.2.4 STPIS Customer summary'!$D$12:$H$17,5,FALSE),0)</f>
        <v>0</v>
      </c>
      <c r="H15449" s="353">
        <f>IF(B15449=0,0,'6.2.4 STPIS Customer summary'!$H$17)</f>
        <v>0</v>
      </c>
      <c r="I15449" s="350" t="str">
        <f>IF(B15449=0,"",IF(ISERROR(VLOOKUP(D15449,Lookups!$F$3:$F$18,1,FALSE)),1,0))</f>
        <v/>
      </c>
      <c r="J15449" s="392" t="str">
        <f t="shared" si="723"/>
        <v/>
      </c>
      <c r="K15449" s="392" t="str">
        <f t="shared" si="724"/>
        <v/>
      </c>
      <c r="L15449" s="393" t="str">
        <f t="shared" si="725"/>
        <v/>
      </c>
      <c r="M15449" s="108"/>
    </row>
    <row r="15450" spans="1:13">
      <c r="A15450" s="158"/>
      <c r="B15450" s="391">
        <f>IFERROR(VLOOKUP('6.3 Sustained interruptions'!$D15450,'Incident earliest date'!$D:$F,2,FALSE),'6.3 Sustained interruptions'!E15450*1)</f>
        <v>0</v>
      </c>
      <c r="C15450" s="353">
        <f>'6.3 Sustained interruptions'!K15450</f>
        <v>0</v>
      </c>
      <c r="D15450" s="353">
        <f>'6.3 Sustained interruptions'!L15450</f>
        <v>0</v>
      </c>
      <c r="E15450" s="353">
        <f>'6.3 Sustained interruptions'!N15450</f>
        <v>0</v>
      </c>
      <c r="F15450" s="353">
        <f>'6.3 Sustained interruptions'!O15450</f>
        <v>0</v>
      </c>
      <c r="G15450" s="353">
        <f>IFERROR(VLOOKUP(C15450,'6.2.4 STPIS Customer summary'!$D$12:$H$17,5,FALSE),0)</f>
        <v>0</v>
      </c>
      <c r="H15450" s="353">
        <f>IF(B15450=0,0,'6.2.4 STPIS Customer summary'!$H$17)</f>
        <v>0</v>
      </c>
      <c r="I15450" s="350" t="str">
        <f>IF(B15450=0,"",IF(ISERROR(VLOOKUP(D15450,Lookups!$F$3:$F$18,1,FALSE)),1,0))</f>
        <v/>
      </c>
      <c r="J15450" s="392" t="str">
        <f t="shared" si="723"/>
        <v/>
      </c>
      <c r="K15450" s="392" t="str">
        <f t="shared" si="724"/>
        <v/>
      </c>
      <c r="L15450" s="393" t="str">
        <f t="shared" si="725"/>
        <v/>
      </c>
      <c r="M15450" s="108"/>
    </row>
    <row r="15451" spans="1:13">
      <c r="A15451" s="158"/>
      <c r="B15451" s="391">
        <f>IFERROR(VLOOKUP('6.3 Sustained interruptions'!$D15451,'Incident earliest date'!$D:$F,2,FALSE),'6.3 Sustained interruptions'!E15451*1)</f>
        <v>0</v>
      </c>
      <c r="C15451" s="353">
        <f>'6.3 Sustained interruptions'!K15451</f>
        <v>0</v>
      </c>
      <c r="D15451" s="353">
        <f>'6.3 Sustained interruptions'!L15451</f>
        <v>0</v>
      </c>
      <c r="E15451" s="353">
        <f>'6.3 Sustained interruptions'!N15451</f>
        <v>0</v>
      </c>
      <c r="F15451" s="353">
        <f>'6.3 Sustained interruptions'!O15451</f>
        <v>0</v>
      </c>
      <c r="G15451" s="353">
        <f>IFERROR(VLOOKUP(C15451,'6.2.4 STPIS Customer summary'!$D$12:$H$17,5,FALSE),0)</f>
        <v>0</v>
      </c>
      <c r="H15451" s="353">
        <f>IF(B15451=0,0,'6.2.4 STPIS Customer summary'!$H$17)</f>
        <v>0</v>
      </c>
      <c r="I15451" s="350" t="str">
        <f>IF(B15451=0,"",IF(ISERROR(VLOOKUP(D15451,Lookups!$F$3:$F$18,1,FALSE)),1,0))</f>
        <v/>
      </c>
      <c r="J15451" s="392" t="str">
        <f t="shared" si="723"/>
        <v/>
      </c>
      <c r="K15451" s="392" t="str">
        <f t="shared" si="724"/>
        <v/>
      </c>
      <c r="L15451" s="393" t="str">
        <f t="shared" si="725"/>
        <v/>
      </c>
      <c r="M15451" s="108"/>
    </row>
    <row r="15452" spans="1:13">
      <c r="A15452" s="158"/>
      <c r="B15452" s="391">
        <f>IFERROR(VLOOKUP('6.3 Sustained interruptions'!$D15452,'Incident earliest date'!$D:$F,2,FALSE),'6.3 Sustained interruptions'!E15452*1)</f>
        <v>0</v>
      </c>
      <c r="C15452" s="353">
        <f>'6.3 Sustained interruptions'!K15452</f>
        <v>0</v>
      </c>
      <c r="D15452" s="353">
        <f>'6.3 Sustained interruptions'!L15452</f>
        <v>0</v>
      </c>
      <c r="E15452" s="353">
        <f>'6.3 Sustained interruptions'!N15452</f>
        <v>0</v>
      </c>
      <c r="F15452" s="353">
        <f>'6.3 Sustained interruptions'!O15452</f>
        <v>0</v>
      </c>
      <c r="G15452" s="353">
        <f>IFERROR(VLOOKUP(C15452,'6.2.4 STPIS Customer summary'!$D$12:$H$17,5,FALSE),0)</f>
        <v>0</v>
      </c>
      <c r="H15452" s="353">
        <f>IF(B15452=0,0,'6.2.4 STPIS Customer summary'!$H$17)</f>
        <v>0</v>
      </c>
      <c r="I15452" s="350" t="str">
        <f>IF(B15452=0,"",IF(ISERROR(VLOOKUP(D15452,Lookups!$F$3:$F$18,1,FALSE)),1,0))</f>
        <v/>
      </c>
      <c r="J15452" s="392" t="str">
        <f t="shared" si="723"/>
        <v/>
      </c>
      <c r="K15452" s="392" t="str">
        <f t="shared" si="724"/>
        <v/>
      </c>
      <c r="L15452" s="393" t="str">
        <f t="shared" si="725"/>
        <v/>
      </c>
      <c r="M15452" s="108"/>
    </row>
    <row r="15453" spans="1:13">
      <c r="A15453" s="158"/>
      <c r="B15453" s="391">
        <f>IFERROR(VLOOKUP('6.3 Sustained interruptions'!$D15453,'Incident earliest date'!$D:$F,2,FALSE),'6.3 Sustained interruptions'!E15453*1)</f>
        <v>0</v>
      </c>
      <c r="C15453" s="353">
        <f>'6.3 Sustained interruptions'!K15453</f>
        <v>0</v>
      </c>
      <c r="D15453" s="353">
        <f>'6.3 Sustained interruptions'!L15453</f>
        <v>0</v>
      </c>
      <c r="E15453" s="353">
        <f>'6.3 Sustained interruptions'!N15453</f>
        <v>0</v>
      </c>
      <c r="F15453" s="353">
        <f>'6.3 Sustained interruptions'!O15453</f>
        <v>0</v>
      </c>
      <c r="G15453" s="353">
        <f>IFERROR(VLOOKUP(C15453,'6.2.4 STPIS Customer summary'!$D$12:$H$17,5,FALSE),0)</f>
        <v>0</v>
      </c>
      <c r="H15453" s="353">
        <f>IF(B15453=0,0,'6.2.4 STPIS Customer summary'!$H$17)</f>
        <v>0</v>
      </c>
      <c r="I15453" s="350" t="str">
        <f>IF(B15453=0,"",IF(ISERROR(VLOOKUP(D15453,Lookups!$F$3:$F$18,1,FALSE)),1,0))</f>
        <v/>
      </c>
      <c r="J15453" s="392" t="str">
        <f t="shared" si="723"/>
        <v/>
      </c>
      <c r="K15453" s="392" t="str">
        <f t="shared" si="724"/>
        <v/>
      </c>
      <c r="L15453" s="393" t="str">
        <f t="shared" si="725"/>
        <v/>
      </c>
      <c r="M15453" s="108"/>
    </row>
    <row r="15454" spans="1:13">
      <c r="A15454" s="158"/>
      <c r="B15454" s="391">
        <f>IFERROR(VLOOKUP('6.3 Sustained interruptions'!$D15454,'Incident earliest date'!$D:$F,2,FALSE),'6.3 Sustained interruptions'!E15454*1)</f>
        <v>0</v>
      </c>
      <c r="C15454" s="353">
        <f>'6.3 Sustained interruptions'!K15454</f>
        <v>0</v>
      </c>
      <c r="D15454" s="353">
        <f>'6.3 Sustained interruptions'!L15454</f>
        <v>0</v>
      </c>
      <c r="E15454" s="353">
        <f>'6.3 Sustained interruptions'!N15454</f>
        <v>0</v>
      </c>
      <c r="F15454" s="353">
        <f>'6.3 Sustained interruptions'!O15454</f>
        <v>0</v>
      </c>
      <c r="G15454" s="353">
        <f>IFERROR(VLOOKUP(C15454,'6.2.4 STPIS Customer summary'!$D$12:$H$17,5,FALSE),0)</f>
        <v>0</v>
      </c>
      <c r="H15454" s="353">
        <f>IF(B15454=0,0,'6.2.4 STPIS Customer summary'!$H$17)</f>
        <v>0</v>
      </c>
      <c r="I15454" s="350" t="str">
        <f>IF(B15454=0,"",IF(ISERROR(VLOOKUP(D15454,Lookups!$F$3:$F$18,1,FALSE)),1,0))</f>
        <v/>
      </c>
      <c r="J15454" s="392" t="str">
        <f t="shared" si="723"/>
        <v/>
      </c>
      <c r="K15454" s="392" t="str">
        <f t="shared" si="724"/>
        <v/>
      </c>
      <c r="L15454" s="393" t="str">
        <f t="shared" si="725"/>
        <v/>
      </c>
      <c r="M15454" s="108"/>
    </row>
    <row r="15455" spans="1:13">
      <c r="A15455" s="158"/>
      <c r="B15455" s="391">
        <f>IFERROR(VLOOKUP('6.3 Sustained interruptions'!$D15455,'Incident earliest date'!$D:$F,2,FALSE),'6.3 Sustained interruptions'!E15455*1)</f>
        <v>0</v>
      </c>
      <c r="C15455" s="353">
        <f>'6.3 Sustained interruptions'!K15455</f>
        <v>0</v>
      </c>
      <c r="D15455" s="353">
        <f>'6.3 Sustained interruptions'!L15455</f>
        <v>0</v>
      </c>
      <c r="E15455" s="353">
        <f>'6.3 Sustained interruptions'!N15455</f>
        <v>0</v>
      </c>
      <c r="F15455" s="353">
        <f>'6.3 Sustained interruptions'!O15455</f>
        <v>0</v>
      </c>
      <c r="G15455" s="353">
        <f>IFERROR(VLOOKUP(C15455,'6.2.4 STPIS Customer summary'!$D$12:$H$17,5,FALSE),0)</f>
        <v>0</v>
      </c>
      <c r="H15455" s="353">
        <f>IF(B15455=0,0,'6.2.4 STPIS Customer summary'!$H$17)</f>
        <v>0</v>
      </c>
      <c r="I15455" s="350" t="str">
        <f>IF(B15455=0,"",IF(ISERROR(VLOOKUP(D15455,Lookups!$F$3:$F$18,1,FALSE)),1,0))</f>
        <v/>
      </c>
      <c r="J15455" s="392" t="str">
        <f t="shared" si="723"/>
        <v/>
      </c>
      <c r="K15455" s="392" t="str">
        <f t="shared" si="724"/>
        <v/>
      </c>
      <c r="L15455" s="393" t="str">
        <f t="shared" si="725"/>
        <v/>
      </c>
      <c r="M15455" s="108"/>
    </row>
    <row r="15456" spans="1:13">
      <c r="A15456" s="158"/>
      <c r="B15456" s="391">
        <f>IFERROR(VLOOKUP('6.3 Sustained interruptions'!$D15456,'Incident earliest date'!$D:$F,2,FALSE),'6.3 Sustained interruptions'!E15456*1)</f>
        <v>0</v>
      </c>
      <c r="C15456" s="353">
        <f>'6.3 Sustained interruptions'!K15456</f>
        <v>0</v>
      </c>
      <c r="D15456" s="353">
        <f>'6.3 Sustained interruptions'!L15456</f>
        <v>0</v>
      </c>
      <c r="E15456" s="353">
        <f>'6.3 Sustained interruptions'!N15456</f>
        <v>0</v>
      </c>
      <c r="F15456" s="353">
        <f>'6.3 Sustained interruptions'!O15456</f>
        <v>0</v>
      </c>
      <c r="G15456" s="353">
        <f>IFERROR(VLOOKUP(C15456,'6.2.4 STPIS Customer summary'!$D$12:$H$17,5,FALSE),0)</f>
        <v>0</v>
      </c>
      <c r="H15456" s="353">
        <f>IF(B15456=0,0,'6.2.4 STPIS Customer summary'!$H$17)</f>
        <v>0</v>
      </c>
      <c r="I15456" s="350" t="str">
        <f>IF(B15456=0,"",IF(ISERROR(VLOOKUP(D15456,Lookups!$F$3:$F$18,1,FALSE)),1,0))</f>
        <v/>
      </c>
      <c r="J15456" s="392" t="str">
        <f t="shared" si="723"/>
        <v/>
      </c>
      <c r="K15456" s="392" t="str">
        <f t="shared" si="724"/>
        <v/>
      </c>
      <c r="L15456" s="393" t="str">
        <f t="shared" si="725"/>
        <v/>
      </c>
      <c r="M15456" s="108"/>
    </row>
    <row r="15457" spans="1:13">
      <c r="A15457" s="158"/>
      <c r="B15457" s="391">
        <f>IFERROR(VLOOKUP('6.3 Sustained interruptions'!$D15457,'Incident earliest date'!$D:$F,2,FALSE),'6.3 Sustained interruptions'!E15457*1)</f>
        <v>0</v>
      </c>
      <c r="C15457" s="353">
        <f>'6.3 Sustained interruptions'!K15457</f>
        <v>0</v>
      </c>
      <c r="D15457" s="353">
        <f>'6.3 Sustained interruptions'!L15457</f>
        <v>0</v>
      </c>
      <c r="E15457" s="353">
        <f>'6.3 Sustained interruptions'!N15457</f>
        <v>0</v>
      </c>
      <c r="F15457" s="353">
        <f>'6.3 Sustained interruptions'!O15457</f>
        <v>0</v>
      </c>
      <c r="G15457" s="353">
        <f>IFERROR(VLOOKUP(C15457,'6.2.4 STPIS Customer summary'!$D$12:$H$17,5,FALSE),0)</f>
        <v>0</v>
      </c>
      <c r="H15457" s="353">
        <f>IF(B15457=0,0,'6.2.4 STPIS Customer summary'!$H$17)</f>
        <v>0</v>
      </c>
      <c r="I15457" s="350" t="str">
        <f>IF(B15457=0,"",IF(ISERROR(VLOOKUP(D15457,Lookups!$F$3:$F$18,1,FALSE)),1,0))</f>
        <v/>
      </c>
      <c r="J15457" s="392" t="str">
        <f t="shared" si="723"/>
        <v/>
      </c>
      <c r="K15457" s="392" t="str">
        <f t="shared" si="724"/>
        <v/>
      </c>
      <c r="L15457" s="393" t="str">
        <f t="shared" si="725"/>
        <v/>
      </c>
      <c r="M15457" s="108"/>
    </row>
    <row r="15458" spans="1:13">
      <c r="A15458" s="158"/>
      <c r="B15458" s="391">
        <f>IFERROR(VLOOKUP('6.3 Sustained interruptions'!$D15458,'Incident earliest date'!$D:$F,2,FALSE),'6.3 Sustained interruptions'!E15458*1)</f>
        <v>0</v>
      </c>
      <c r="C15458" s="353">
        <f>'6.3 Sustained interruptions'!K15458</f>
        <v>0</v>
      </c>
      <c r="D15458" s="353">
        <f>'6.3 Sustained interruptions'!L15458</f>
        <v>0</v>
      </c>
      <c r="E15458" s="353">
        <f>'6.3 Sustained interruptions'!N15458</f>
        <v>0</v>
      </c>
      <c r="F15458" s="353">
        <f>'6.3 Sustained interruptions'!O15458</f>
        <v>0</v>
      </c>
      <c r="G15458" s="353">
        <f>IFERROR(VLOOKUP(C15458,'6.2.4 STPIS Customer summary'!$D$12:$H$17,5,FALSE),0)</f>
        <v>0</v>
      </c>
      <c r="H15458" s="353">
        <f>IF(B15458=0,0,'6.2.4 STPIS Customer summary'!$H$17)</f>
        <v>0</v>
      </c>
      <c r="I15458" s="350" t="str">
        <f>IF(B15458=0,"",IF(ISERROR(VLOOKUP(D15458,Lookups!$F$3:$F$18,1,FALSE)),1,0))</f>
        <v/>
      </c>
      <c r="J15458" s="392" t="str">
        <f t="shared" si="723"/>
        <v/>
      </c>
      <c r="K15458" s="392" t="str">
        <f t="shared" si="724"/>
        <v/>
      </c>
      <c r="L15458" s="393" t="str">
        <f t="shared" si="725"/>
        <v/>
      </c>
      <c r="M15458" s="108"/>
    </row>
    <row r="15459" spans="1:13">
      <c r="A15459" s="158"/>
      <c r="B15459" s="391">
        <f>IFERROR(VLOOKUP('6.3 Sustained interruptions'!$D15459,'Incident earliest date'!$D:$F,2,FALSE),'6.3 Sustained interruptions'!E15459*1)</f>
        <v>0</v>
      </c>
      <c r="C15459" s="353">
        <f>'6.3 Sustained interruptions'!K15459</f>
        <v>0</v>
      </c>
      <c r="D15459" s="353">
        <f>'6.3 Sustained interruptions'!L15459</f>
        <v>0</v>
      </c>
      <c r="E15459" s="353">
        <f>'6.3 Sustained interruptions'!N15459</f>
        <v>0</v>
      </c>
      <c r="F15459" s="353">
        <f>'6.3 Sustained interruptions'!O15459</f>
        <v>0</v>
      </c>
      <c r="G15459" s="353">
        <f>IFERROR(VLOOKUP(C15459,'6.2.4 STPIS Customer summary'!$D$12:$H$17,5,FALSE),0)</f>
        <v>0</v>
      </c>
      <c r="H15459" s="353">
        <f>IF(B15459=0,0,'6.2.4 STPIS Customer summary'!$H$17)</f>
        <v>0</v>
      </c>
      <c r="I15459" s="350" t="str">
        <f>IF(B15459=0,"",IF(ISERROR(VLOOKUP(D15459,Lookups!$F$3:$F$18,1,FALSE)),1,0))</f>
        <v/>
      </c>
      <c r="J15459" s="392" t="str">
        <f t="shared" si="723"/>
        <v/>
      </c>
      <c r="K15459" s="392" t="str">
        <f t="shared" si="724"/>
        <v/>
      </c>
      <c r="L15459" s="393" t="str">
        <f t="shared" si="725"/>
        <v/>
      </c>
      <c r="M15459" s="108"/>
    </row>
    <row r="15460" spans="1:13">
      <c r="A15460" s="158"/>
      <c r="B15460" s="391">
        <f>IFERROR(VLOOKUP('6.3 Sustained interruptions'!$D15460,'Incident earliest date'!$D:$F,2,FALSE),'6.3 Sustained interruptions'!E15460*1)</f>
        <v>0</v>
      </c>
      <c r="C15460" s="353">
        <f>'6.3 Sustained interruptions'!K15460</f>
        <v>0</v>
      </c>
      <c r="D15460" s="353">
        <f>'6.3 Sustained interruptions'!L15460</f>
        <v>0</v>
      </c>
      <c r="E15460" s="353">
        <f>'6.3 Sustained interruptions'!N15460</f>
        <v>0</v>
      </c>
      <c r="F15460" s="353">
        <f>'6.3 Sustained interruptions'!O15460</f>
        <v>0</v>
      </c>
      <c r="G15460" s="353">
        <f>IFERROR(VLOOKUP(C15460,'6.2.4 STPIS Customer summary'!$D$12:$H$17,5,FALSE),0)</f>
        <v>0</v>
      </c>
      <c r="H15460" s="353">
        <f>IF(B15460=0,0,'6.2.4 STPIS Customer summary'!$H$17)</f>
        <v>0</v>
      </c>
      <c r="I15460" s="350" t="str">
        <f>IF(B15460=0,"",IF(ISERROR(VLOOKUP(D15460,Lookups!$F$3:$F$18,1,FALSE)),1,0))</f>
        <v/>
      </c>
      <c r="J15460" s="392" t="str">
        <f t="shared" si="723"/>
        <v/>
      </c>
      <c r="K15460" s="392" t="str">
        <f t="shared" si="724"/>
        <v/>
      </c>
      <c r="L15460" s="393" t="str">
        <f t="shared" si="725"/>
        <v/>
      </c>
      <c r="M15460" s="108"/>
    </row>
    <row r="15461" spans="1:13">
      <c r="A15461" s="158"/>
      <c r="B15461" s="391">
        <f>IFERROR(VLOOKUP('6.3 Sustained interruptions'!$D15461,'Incident earliest date'!$D:$F,2,FALSE),'6.3 Sustained interruptions'!E15461*1)</f>
        <v>0</v>
      </c>
      <c r="C15461" s="353">
        <f>'6.3 Sustained interruptions'!K15461</f>
        <v>0</v>
      </c>
      <c r="D15461" s="353">
        <f>'6.3 Sustained interruptions'!L15461</f>
        <v>0</v>
      </c>
      <c r="E15461" s="353">
        <f>'6.3 Sustained interruptions'!N15461</f>
        <v>0</v>
      </c>
      <c r="F15461" s="353">
        <f>'6.3 Sustained interruptions'!O15461</f>
        <v>0</v>
      </c>
      <c r="G15461" s="353">
        <f>IFERROR(VLOOKUP(C15461,'6.2.4 STPIS Customer summary'!$D$12:$H$17,5,FALSE),0)</f>
        <v>0</v>
      </c>
      <c r="H15461" s="353">
        <f>IF(B15461=0,0,'6.2.4 STPIS Customer summary'!$H$17)</f>
        <v>0</v>
      </c>
      <c r="I15461" s="350" t="str">
        <f>IF(B15461=0,"",IF(ISERROR(VLOOKUP(D15461,Lookups!$F$3:$F$18,1,FALSE)),1,0))</f>
        <v/>
      </c>
      <c r="J15461" s="392" t="str">
        <f t="shared" si="723"/>
        <v/>
      </c>
      <c r="K15461" s="392" t="str">
        <f t="shared" si="724"/>
        <v/>
      </c>
      <c r="L15461" s="393" t="str">
        <f t="shared" si="725"/>
        <v/>
      </c>
      <c r="M15461" s="108"/>
    </row>
    <row r="15462" spans="1:13">
      <c r="A15462" s="158"/>
      <c r="B15462" s="391">
        <f>IFERROR(VLOOKUP('6.3 Sustained interruptions'!$D15462,'Incident earliest date'!$D:$F,2,FALSE),'6.3 Sustained interruptions'!E15462*1)</f>
        <v>0</v>
      </c>
      <c r="C15462" s="353">
        <f>'6.3 Sustained interruptions'!K15462</f>
        <v>0</v>
      </c>
      <c r="D15462" s="353">
        <f>'6.3 Sustained interruptions'!L15462</f>
        <v>0</v>
      </c>
      <c r="E15462" s="353">
        <f>'6.3 Sustained interruptions'!N15462</f>
        <v>0</v>
      </c>
      <c r="F15462" s="353">
        <f>'6.3 Sustained interruptions'!O15462</f>
        <v>0</v>
      </c>
      <c r="G15462" s="353">
        <f>IFERROR(VLOOKUP(C15462,'6.2.4 STPIS Customer summary'!$D$12:$H$17,5,FALSE),0)</f>
        <v>0</v>
      </c>
      <c r="H15462" s="353">
        <f>IF(B15462=0,0,'6.2.4 STPIS Customer summary'!$H$17)</f>
        <v>0</v>
      </c>
      <c r="I15462" s="350" t="str">
        <f>IF(B15462=0,"",IF(ISERROR(VLOOKUP(D15462,Lookups!$F$3:$F$18,1,FALSE)),1,0))</f>
        <v/>
      </c>
      <c r="J15462" s="392" t="str">
        <f t="shared" si="723"/>
        <v/>
      </c>
      <c r="K15462" s="392" t="str">
        <f t="shared" si="724"/>
        <v/>
      </c>
      <c r="L15462" s="393" t="str">
        <f t="shared" si="725"/>
        <v/>
      </c>
      <c r="M15462" s="108"/>
    </row>
    <row r="15463" spans="1:13">
      <c r="A15463" s="158"/>
      <c r="B15463" s="391">
        <f>IFERROR(VLOOKUP('6.3 Sustained interruptions'!$D15463,'Incident earliest date'!$D:$F,2,FALSE),'6.3 Sustained interruptions'!E15463*1)</f>
        <v>0</v>
      </c>
      <c r="C15463" s="353">
        <f>'6.3 Sustained interruptions'!K15463</f>
        <v>0</v>
      </c>
      <c r="D15463" s="353">
        <f>'6.3 Sustained interruptions'!L15463</f>
        <v>0</v>
      </c>
      <c r="E15463" s="353">
        <f>'6.3 Sustained interruptions'!N15463</f>
        <v>0</v>
      </c>
      <c r="F15463" s="353">
        <f>'6.3 Sustained interruptions'!O15463</f>
        <v>0</v>
      </c>
      <c r="G15463" s="353">
        <f>IFERROR(VLOOKUP(C15463,'6.2.4 STPIS Customer summary'!$D$12:$H$17,5,FALSE),0)</f>
        <v>0</v>
      </c>
      <c r="H15463" s="353">
        <f>IF(B15463=0,0,'6.2.4 STPIS Customer summary'!$H$17)</f>
        <v>0</v>
      </c>
      <c r="I15463" s="350" t="str">
        <f>IF(B15463=0,"",IF(ISERROR(VLOOKUP(D15463,Lookups!$F$3:$F$18,1,FALSE)),1,0))</f>
        <v/>
      </c>
      <c r="J15463" s="392" t="str">
        <f t="shared" si="723"/>
        <v/>
      </c>
      <c r="K15463" s="392" t="str">
        <f t="shared" si="724"/>
        <v/>
      </c>
      <c r="L15463" s="393" t="str">
        <f t="shared" si="725"/>
        <v/>
      </c>
      <c r="M15463" s="108"/>
    </row>
    <row r="15464" spans="1:13">
      <c r="A15464" s="158"/>
      <c r="B15464" s="391">
        <f>IFERROR(VLOOKUP('6.3 Sustained interruptions'!$D15464,'Incident earliest date'!$D:$F,2,FALSE),'6.3 Sustained interruptions'!E15464*1)</f>
        <v>0</v>
      </c>
      <c r="C15464" s="353">
        <f>'6.3 Sustained interruptions'!K15464</f>
        <v>0</v>
      </c>
      <c r="D15464" s="353">
        <f>'6.3 Sustained interruptions'!L15464</f>
        <v>0</v>
      </c>
      <c r="E15464" s="353">
        <f>'6.3 Sustained interruptions'!N15464</f>
        <v>0</v>
      </c>
      <c r="F15464" s="353">
        <f>'6.3 Sustained interruptions'!O15464</f>
        <v>0</v>
      </c>
      <c r="G15464" s="353">
        <f>IFERROR(VLOOKUP(C15464,'6.2.4 STPIS Customer summary'!$D$12:$H$17,5,FALSE),0)</f>
        <v>0</v>
      </c>
      <c r="H15464" s="353">
        <f>IF(B15464=0,0,'6.2.4 STPIS Customer summary'!$H$17)</f>
        <v>0</v>
      </c>
      <c r="I15464" s="350" t="str">
        <f>IF(B15464=0,"",IF(ISERROR(VLOOKUP(D15464,Lookups!$F$3:$F$18,1,FALSE)),1,0))</f>
        <v/>
      </c>
      <c r="J15464" s="392" t="str">
        <f t="shared" si="723"/>
        <v/>
      </c>
      <c r="K15464" s="392" t="str">
        <f t="shared" si="724"/>
        <v/>
      </c>
      <c r="L15464" s="393" t="str">
        <f t="shared" si="725"/>
        <v/>
      </c>
      <c r="M15464" s="108"/>
    </row>
    <row r="15465" spans="1:13">
      <c r="A15465" s="158"/>
      <c r="B15465" s="391">
        <f>IFERROR(VLOOKUP('6.3 Sustained interruptions'!$D15465,'Incident earliest date'!$D:$F,2,FALSE),'6.3 Sustained interruptions'!E15465*1)</f>
        <v>0</v>
      </c>
      <c r="C15465" s="353">
        <f>'6.3 Sustained interruptions'!K15465</f>
        <v>0</v>
      </c>
      <c r="D15465" s="353">
        <f>'6.3 Sustained interruptions'!L15465</f>
        <v>0</v>
      </c>
      <c r="E15465" s="353">
        <f>'6.3 Sustained interruptions'!N15465</f>
        <v>0</v>
      </c>
      <c r="F15465" s="353">
        <f>'6.3 Sustained interruptions'!O15465</f>
        <v>0</v>
      </c>
      <c r="G15465" s="353">
        <f>IFERROR(VLOOKUP(C15465,'6.2.4 STPIS Customer summary'!$D$12:$H$17,5,FALSE),0)</f>
        <v>0</v>
      </c>
      <c r="H15465" s="353">
        <f>IF(B15465=0,0,'6.2.4 STPIS Customer summary'!$H$17)</f>
        <v>0</v>
      </c>
      <c r="I15465" s="350" t="str">
        <f>IF(B15465=0,"",IF(ISERROR(VLOOKUP(D15465,Lookups!$F$3:$F$18,1,FALSE)),1,0))</f>
        <v/>
      </c>
      <c r="J15465" s="392" t="str">
        <f t="shared" si="723"/>
        <v/>
      </c>
      <c r="K15465" s="392" t="str">
        <f t="shared" si="724"/>
        <v/>
      </c>
      <c r="L15465" s="393" t="str">
        <f t="shared" si="725"/>
        <v/>
      </c>
      <c r="M15465" s="108"/>
    </row>
    <row r="15466" spans="1:13">
      <c r="A15466" s="158"/>
      <c r="B15466" s="391">
        <f>IFERROR(VLOOKUP('6.3 Sustained interruptions'!$D15466,'Incident earliest date'!$D:$F,2,FALSE),'6.3 Sustained interruptions'!E15466*1)</f>
        <v>0</v>
      </c>
      <c r="C15466" s="353">
        <f>'6.3 Sustained interruptions'!K15466</f>
        <v>0</v>
      </c>
      <c r="D15466" s="353">
        <f>'6.3 Sustained interruptions'!L15466</f>
        <v>0</v>
      </c>
      <c r="E15466" s="353">
        <f>'6.3 Sustained interruptions'!N15466</f>
        <v>0</v>
      </c>
      <c r="F15466" s="353">
        <f>'6.3 Sustained interruptions'!O15466</f>
        <v>0</v>
      </c>
      <c r="G15466" s="353">
        <f>IFERROR(VLOOKUP(C15466,'6.2.4 STPIS Customer summary'!$D$12:$H$17,5,FALSE),0)</f>
        <v>0</v>
      </c>
      <c r="H15466" s="353">
        <f>IF(B15466=0,0,'6.2.4 STPIS Customer summary'!$H$17)</f>
        <v>0</v>
      </c>
      <c r="I15466" s="350" t="str">
        <f>IF(B15466=0,"",IF(ISERROR(VLOOKUP(D15466,Lookups!$F$3:$F$18,1,FALSE)),1,0))</f>
        <v/>
      </c>
      <c r="J15466" s="392" t="str">
        <f t="shared" si="723"/>
        <v/>
      </c>
      <c r="K15466" s="392" t="str">
        <f t="shared" si="724"/>
        <v/>
      </c>
      <c r="L15466" s="393" t="str">
        <f t="shared" si="725"/>
        <v/>
      </c>
      <c r="M15466" s="108"/>
    </row>
    <row r="15467" spans="1:13">
      <c r="A15467" s="158"/>
      <c r="B15467" s="391">
        <f>IFERROR(VLOOKUP('6.3 Sustained interruptions'!$D15467,'Incident earliest date'!$D:$F,2,FALSE),'6.3 Sustained interruptions'!E15467*1)</f>
        <v>0</v>
      </c>
      <c r="C15467" s="353">
        <f>'6.3 Sustained interruptions'!K15467</f>
        <v>0</v>
      </c>
      <c r="D15467" s="353">
        <f>'6.3 Sustained interruptions'!L15467</f>
        <v>0</v>
      </c>
      <c r="E15467" s="353">
        <f>'6.3 Sustained interruptions'!N15467</f>
        <v>0</v>
      </c>
      <c r="F15467" s="353">
        <f>'6.3 Sustained interruptions'!O15467</f>
        <v>0</v>
      </c>
      <c r="G15467" s="353">
        <f>IFERROR(VLOOKUP(C15467,'6.2.4 STPIS Customer summary'!$D$12:$H$17,5,FALSE),0)</f>
        <v>0</v>
      </c>
      <c r="H15467" s="353">
        <f>IF(B15467=0,0,'6.2.4 STPIS Customer summary'!$H$17)</f>
        <v>0</v>
      </c>
      <c r="I15467" s="350" t="str">
        <f>IF(B15467=0,"",IF(ISERROR(VLOOKUP(D15467,Lookups!$F$3:$F$18,1,FALSE)),1,0))</f>
        <v/>
      </c>
      <c r="J15467" s="392" t="str">
        <f t="shared" si="723"/>
        <v/>
      </c>
      <c r="K15467" s="392" t="str">
        <f t="shared" si="724"/>
        <v/>
      </c>
      <c r="L15467" s="393" t="str">
        <f t="shared" si="725"/>
        <v/>
      </c>
      <c r="M15467" s="108"/>
    </row>
    <row r="15468" spans="1:13">
      <c r="A15468" s="158"/>
      <c r="B15468" s="391">
        <f>IFERROR(VLOOKUP('6.3 Sustained interruptions'!$D15468,'Incident earliest date'!$D:$F,2,FALSE),'6.3 Sustained interruptions'!E15468*1)</f>
        <v>0</v>
      </c>
      <c r="C15468" s="353">
        <f>'6.3 Sustained interruptions'!K15468</f>
        <v>0</v>
      </c>
      <c r="D15468" s="353">
        <f>'6.3 Sustained interruptions'!L15468</f>
        <v>0</v>
      </c>
      <c r="E15468" s="353">
        <f>'6.3 Sustained interruptions'!N15468</f>
        <v>0</v>
      </c>
      <c r="F15468" s="353">
        <f>'6.3 Sustained interruptions'!O15468</f>
        <v>0</v>
      </c>
      <c r="G15468" s="353">
        <f>IFERROR(VLOOKUP(C15468,'6.2.4 STPIS Customer summary'!$D$12:$H$17,5,FALSE),0)</f>
        <v>0</v>
      </c>
      <c r="H15468" s="353">
        <f>IF(B15468=0,0,'6.2.4 STPIS Customer summary'!$H$17)</f>
        <v>0</v>
      </c>
      <c r="I15468" s="350" t="str">
        <f>IF(B15468=0,"",IF(ISERROR(VLOOKUP(D15468,Lookups!$F$3:$F$18,1,FALSE)),1,0))</f>
        <v/>
      </c>
      <c r="J15468" s="392" t="str">
        <f t="shared" si="723"/>
        <v/>
      </c>
      <c r="K15468" s="392" t="str">
        <f t="shared" si="724"/>
        <v/>
      </c>
      <c r="L15468" s="393" t="str">
        <f t="shared" si="725"/>
        <v/>
      </c>
      <c r="M15468" s="108"/>
    </row>
    <row r="15469" spans="1:13">
      <c r="A15469" s="158"/>
      <c r="B15469" s="391">
        <f>IFERROR(VLOOKUP('6.3 Sustained interruptions'!$D15469,'Incident earliest date'!$D:$F,2,FALSE),'6.3 Sustained interruptions'!E15469*1)</f>
        <v>0</v>
      </c>
      <c r="C15469" s="353">
        <f>'6.3 Sustained interruptions'!K15469</f>
        <v>0</v>
      </c>
      <c r="D15469" s="353">
        <f>'6.3 Sustained interruptions'!L15469</f>
        <v>0</v>
      </c>
      <c r="E15469" s="353">
        <f>'6.3 Sustained interruptions'!N15469</f>
        <v>0</v>
      </c>
      <c r="F15469" s="353">
        <f>'6.3 Sustained interruptions'!O15469</f>
        <v>0</v>
      </c>
      <c r="G15469" s="353">
        <f>IFERROR(VLOOKUP(C15469,'6.2.4 STPIS Customer summary'!$D$12:$H$17,5,FALSE),0)</f>
        <v>0</v>
      </c>
      <c r="H15469" s="353">
        <f>IF(B15469=0,0,'6.2.4 STPIS Customer summary'!$H$17)</f>
        <v>0</v>
      </c>
      <c r="I15469" s="350" t="str">
        <f>IF(B15469=0,"",IF(ISERROR(VLOOKUP(D15469,Lookups!$F$3:$F$18,1,FALSE)),1,0))</f>
        <v/>
      </c>
      <c r="J15469" s="392" t="str">
        <f t="shared" si="723"/>
        <v/>
      </c>
      <c r="K15469" s="392" t="str">
        <f t="shared" si="724"/>
        <v/>
      </c>
      <c r="L15469" s="393" t="str">
        <f t="shared" si="725"/>
        <v/>
      </c>
      <c r="M15469" s="108"/>
    </row>
    <row r="15470" spans="1:13">
      <c r="A15470" s="158"/>
      <c r="B15470" s="391">
        <f>IFERROR(VLOOKUP('6.3 Sustained interruptions'!$D15470,'Incident earliest date'!$D:$F,2,FALSE),'6.3 Sustained interruptions'!E15470*1)</f>
        <v>0</v>
      </c>
      <c r="C15470" s="353">
        <f>'6.3 Sustained interruptions'!K15470</f>
        <v>0</v>
      </c>
      <c r="D15470" s="353">
        <f>'6.3 Sustained interruptions'!L15470</f>
        <v>0</v>
      </c>
      <c r="E15470" s="353">
        <f>'6.3 Sustained interruptions'!N15470</f>
        <v>0</v>
      </c>
      <c r="F15470" s="353">
        <f>'6.3 Sustained interruptions'!O15470</f>
        <v>0</v>
      </c>
      <c r="G15470" s="353">
        <f>IFERROR(VLOOKUP(C15470,'6.2.4 STPIS Customer summary'!$D$12:$H$17,5,FALSE),0)</f>
        <v>0</v>
      </c>
      <c r="H15470" s="353">
        <f>IF(B15470=0,0,'6.2.4 STPIS Customer summary'!$H$17)</f>
        <v>0</v>
      </c>
      <c r="I15470" s="350" t="str">
        <f>IF(B15470=0,"",IF(ISERROR(VLOOKUP(D15470,Lookups!$F$3:$F$18,1,FALSE)),1,0))</f>
        <v/>
      </c>
      <c r="J15470" s="392" t="str">
        <f t="shared" si="723"/>
        <v/>
      </c>
      <c r="K15470" s="392" t="str">
        <f t="shared" si="724"/>
        <v/>
      </c>
      <c r="L15470" s="393" t="str">
        <f t="shared" si="725"/>
        <v/>
      </c>
      <c r="M15470" s="108"/>
    </row>
    <row r="15471" spans="1:13">
      <c r="A15471" s="158"/>
      <c r="B15471" s="391">
        <f>IFERROR(VLOOKUP('6.3 Sustained interruptions'!$D15471,'Incident earliest date'!$D:$F,2,FALSE),'6.3 Sustained interruptions'!E15471*1)</f>
        <v>0</v>
      </c>
      <c r="C15471" s="353">
        <f>'6.3 Sustained interruptions'!K15471</f>
        <v>0</v>
      </c>
      <c r="D15471" s="353">
        <f>'6.3 Sustained interruptions'!L15471</f>
        <v>0</v>
      </c>
      <c r="E15471" s="353">
        <f>'6.3 Sustained interruptions'!N15471</f>
        <v>0</v>
      </c>
      <c r="F15471" s="353">
        <f>'6.3 Sustained interruptions'!O15471</f>
        <v>0</v>
      </c>
      <c r="G15471" s="353">
        <f>IFERROR(VLOOKUP(C15471,'6.2.4 STPIS Customer summary'!$D$12:$H$17,5,FALSE),0)</f>
        <v>0</v>
      </c>
      <c r="H15471" s="353">
        <f>IF(B15471=0,0,'6.2.4 STPIS Customer summary'!$H$17)</f>
        <v>0</v>
      </c>
      <c r="I15471" s="350" t="str">
        <f>IF(B15471=0,"",IF(ISERROR(VLOOKUP(D15471,Lookups!$F$3:$F$18,1,FALSE)),1,0))</f>
        <v/>
      </c>
      <c r="J15471" s="392" t="str">
        <f t="shared" si="723"/>
        <v/>
      </c>
      <c r="K15471" s="392" t="str">
        <f t="shared" si="724"/>
        <v/>
      </c>
      <c r="L15471" s="393" t="str">
        <f t="shared" si="725"/>
        <v/>
      </c>
      <c r="M15471" s="108"/>
    </row>
    <row r="15472" spans="1:13">
      <c r="A15472" s="158"/>
      <c r="B15472" s="391">
        <f>IFERROR(VLOOKUP('6.3 Sustained interruptions'!$D15472,'Incident earliest date'!$D:$F,2,FALSE),'6.3 Sustained interruptions'!E15472*1)</f>
        <v>0</v>
      </c>
      <c r="C15472" s="353">
        <f>'6.3 Sustained interruptions'!K15472</f>
        <v>0</v>
      </c>
      <c r="D15472" s="353">
        <f>'6.3 Sustained interruptions'!L15472</f>
        <v>0</v>
      </c>
      <c r="E15472" s="353">
        <f>'6.3 Sustained interruptions'!N15472</f>
        <v>0</v>
      </c>
      <c r="F15472" s="353">
        <f>'6.3 Sustained interruptions'!O15472</f>
        <v>0</v>
      </c>
      <c r="G15472" s="353">
        <f>IFERROR(VLOOKUP(C15472,'6.2.4 STPIS Customer summary'!$D$12:$H$17,5,FALSE),0)</f>
        <v>0</v>
      </c>
      <c r="H15472" s="353">
        <f>IF(B15472=0,0,'6.2.4 STPIS Customer summary'!$H$17)</f>
        <v>0</v>
      </c>
      <c r="I15472" s="350" t="str">
        <f>IF(B15472=0,"",IF(ISERROR(VLOOKUP(D15472,Lookups!$F$3:$F$18,1,FALSE)),1,0))</f>
        <v/>
      </c>
      <c r="J15472" s="392" t="str">
        <f t="shared" si="723"/>
        <v/>
      </c>
      <c r="K15472" s="392" t="str">
        <f t="shared" si="724"/>
        <v/>
      </c>
      <c r="L15472" s="393" t="str">
        <f t="shared" si="725"/>
        <v/>
      </c>
      <c r="M15472" s="108"/>
    </row>
    <row r="15473" spans="1:13">
      <c r="A15473" s="158"/>
      <c r="B15473" s="391">
        <f>IFERROR(VLOOKUP('6.3 Sustained interruptions'!$D15473,'Incident earliest date'!$D:$F,2,FALSE),'6.3 Sustained interruptions'!E15473*1)</f>
        <v>0</v>
      </c>
      <c r="C15473" s="353">
        <f>'6.3 Sustained interruptions'!K15473</f>
        <v>0</v>
      </c>
      <c r="D15473" s="353">
        <f>'6.3 Sustained interruptions'!L15473</f>
        <v>0</v>
      </c>
      <c r="E15473" s="353">
        <f>'6.3 Sustained interruptions'!N15473</f>
        <v>0</v>
      </c>
      <c r="F15473" s="353">
        <f>'6.3 Sustained interruptions'!O15473</f>
        <v>0</v>
      </c>
      <c r="G15473" s="353">
        <f>IFERROR(VLOOKUP(C15473,'6.2.4 STPIS Customer summary'!$D$12:$H$17,5,FALSE),0)</f>
        <v>0</v>
      </c>
      <c r="H15473" s="353">
        <f>IF(B15473=0,0,'6.2.4 STPIS Customer summary'!$H$17)</f>
        <v>0</v>
      </c>
      <c r="I15473" s="350" t="str">
        <f>IF(B15473=0,"",IF(ISERROR(VLOOKUP(D15473,Lookups!$F$3:$F$18,1,FALSE)),1,0))</f>
        <v/>
      </c>
      <c r="J15473" s="392" t="str">
        <f t="shared" si="723"/>
        <v/>
      </c>
      <c r="K15473" s="392" t="str">
        <f t="shared" si="724"/>
        <v/>
      </c>
      <c r="L15473" s="393" t="str">
        <f t="shared" si="725"/>
        <v/>
      </c>
      <c r="M15473" s="108"/>
    </row>
    <row r="15474" spans="1:13">
      <c r="A15474" s="158"/>
      <c r="B15474" s="391">
        <f>IFERROR(VLOOKUP('6.3 Sustained interruptions'!$D15474,'Incident earliest date'!$D:$F,2,FALSE),'6.3 Sustained interruptions'!E15474*1)</f>
        <v>0</v>
      </c>
      <c r="C15474" s="353">
        <f>'6.3 Sustained interruptions'!K15474</f>
        <v>0</v>
      </c>
      <c r="D15474" s="353">
        <f>'6.3 Sustained interruptions'!L15474</f>
        <v>0</v>
      </c>
      <c r="E15474" s="353">
        <f>'6.3 Sustained interruptions'!N15474</f>
        <v>0</v>
      </c>
      <c r="F15474" s="353">
        <f>'6.3 Sustained interruptions'!O15474</f>
        <v>0</v>
      </c>
      <c r="G15474" s="353">
        <f>IFERROR(VLOOKUP(C15474,'6.2.4 STPIS Customer summary'!$D$12:$H$17,5,FALSE),0)</f>
        <v>0</v>
      </c>
      <c r="H15474" s="353">
        <f>IF(B15474=0,0,'6.2.4 STPIS Customer summary'!$H$17)</f>
        <v>0</v>
      </c>
      <c r="I15474" s="350" t="str">
        <f>IF(B15474=0,"",IF(ISERROR(VLOOKUP(D15474,Lookups!$F$3:$F$18,1,FALSE)),1,0))</f>
        <v/>
      </c>
      <c r="J15474" s="392" t="str">
        <f t="shared" si="723"/>
        <v/>
      </c>
      <c r="K15474" s="392" t="str">
        <f t="shared" si="724"/>
        <v/>
      </c>
      <c r="L15474" s="393" t="str">
        <f t="shared" si="725"/>
        <v/>
      </c>
      <c r="M15474" s="108"/>
    </row>
    <row r="15475" spans="1:13">
      <c r="A15475" s="158"/>
      <c r="B15475" s="391">
        <f>IFERROR(VLOOKUP('6.3 Sustained interruptions'!$D15475,'Incident earliest date'!$D:$F,2,FALSE),'6.3 Sustained interruptions'!E15475*1)</f>
        <v>0</v>
      </c>
      <c r="C15475" s="353">
        <f>'6.3 Sustained interruptions'!K15475</f>
        <v>0</v>
      </c>
      <c r="D15475" s="353">
        <f>'6.3 Sustained interruptions'!L15475</f>
        <v>0</v>
      </c>
      <c r="E15475" s="353">
        <f>'6.3 Sustained interruptions'!N15475</f>
        <v>0</v>
      </c>
      <c r="F15475" s="353">
        <f>'6.3 Sustained interruptions'!O15475</f>
        <v>0</v>
      </c>
      <c r="G15475" s="353">
        <f>IFERROR(VLOOKUP(C15475,'6.2.4 STPIS Customer summary'!$D$12:$H$17,5,FALSE),0)</f>
        <v>0</v>
      </c>
      <c r="H15475" s="353">
        <f>IF(B15475=0,0,'6.2.4 STPIS Customer summary'!$H$17)</f>
        <v>0</v>
      </c>
      <c r="I15475" s="350" t="str">
        <f>IF(B15475=0,"",IF(ISERROR(VLOOKUP(D15475,Lookups!$F$3:$F$18,1,FALSE)),1,0))</f>
        <v/>
      </c>
      <c r="J15475" s="392" t="str">
        <f t="shared" si="723"/>
        <v/>
      </c>
      <c r="K15475" s="392" t="str">
        <f t="shared" si="724"/>
        <v/>
      </c>
      <c r="L15475" s="393" t="str">
        <f t="shared" si="725"/>
        <v/>
      </c>
      <c r="M15475" s="108"/>
    </row>
    <row r="15476" spans="1:13">
      <c r="A15476" s="158"/>
      <c r="B15476" s="391">
        <f>IFERROR(VLOOKUP('6.3 Sustained interruptions'!$D15476,'Incident earliest date'!$D:$F,2,FALSE),'6.3 Sustained interruptions'!E15476*1)</f>
        <v>0</v>
      </c>
      <c r="C15476" s="353">
        <f>'6.3 Sustained interruptions'!K15476</f>
        <v>0</v>
      </c>
      <c r="D15476" s="353">
        <f>'6.3 Sustained interruptions'!L15476</f>
        <v>0</v>
      </c>
      <c r="E15476" s="353">
        <f>'6.3 Sustained interruptions'!N15476</f>
        <v>0</v>
      </c>
      <c r="F15476" s="353">
        <f>'6.3 Sustained interruptions'!O15476</f>
        <v>0</v>
      </c>
      <c r="G15476" s="353">
        <f>IFERROR(VLOOKUP(C15476,'6.2.4 STPIS Customer summary'!$D$12:$H$17,5,FALSE),0)</f>
        <v>0</v>
      </c>
      <c r="H15476" s="353">
        <f>IF(B15476=0,0,'6.2.4 STPIS Customer summary'!$H$17)</f>
        <v>0</v>
      </c>
      <c r="I15476" s="350" t="str">
        <f>IF(B15476=0,"",IF(ISERROR(VLOOKUP(D15476,Lookups!$F$3:$F$18,1,FALSE)),1,0))</f>
        <v/>
      </c>
      <c r="J15476" s="392" t="str">
        <f t="shared" si="723"/>
        <v/>
      </c>
      <c r="K15476" s="392" t="str">
        <f t="shared" si="724"/>
        <v/>
      </c>
      <c r="L15476" s="393" t="str">
        <f t="shared" si="725"/>
        <v/>
      </c>
      <c r="M15476" s="108"/>
    </row>
    <row r="15477" spans="1:13">
      <c r="A15477" s="158"/>
      <c r="B15477" s="391">
        <f>IFERROR(VLOOKUP('6.3 Sustained interruptions'!$D15477,'Incident earliest date'!$D:$F,2,FALSE),'6.3 Sustained interruptions'!E15477*1)</f>
        <v>0</v>
      </c>
      <c r="C15477" s="353">
        <f>'6.3 Sustained interruptions'!K15477</f>
        <v>0</v>
      </c>
      <c r="D15477" s="353">
        <f>'6.3 Sustained interruptions'!L15477</f>
        <v>0</v>
      </c>
      <c r="E15477" s="353">
        <f>'6.3 Sustained interruptions'!N15477</f>
        <v>0</v>
      </c>
      <c r="F15477" s="353">
        <f>'6.3 Sustained interruptions'!O15477</f>
        <v>0</v>
      </c>
      <c r="G15477" s="353">
        <f>IFERROR(VLOOKUP(C15477,'6.2.4 STPIS Customer summary'!$D$12:$H$17,5,FALSE),0)</f>
        <v>0</v>
      </c>
      <c r="H15477" s="353">
        <f>IF(B15477=0,0,'6.2.4 STPIS Customer summary'!$H$17)</f>
        <v>0</v>
      </c>
      <c r="I15477" s="350" t="str">
        <f>IF(B15477=0,"",IF(ISERROR(VLOOKUP(D15477,Lookups!$F$3:$F$18,1,FALSE)),1,0))</f>
        <v/>
      </c>
      <c r="J15477" s="392" t="str">
        <f t="shared" si="723"/>
        <v/>
      </c>
      <c r="K15477" s="392" t="str">
        <f t="shared" si="724"/>
        <v/>
      </c>
      <c r="L15477" s="393" t="str">
        <f t="shared" si="725"/>
        <v/>
      </c>
      <c r="M15477" s="108"/>
    </row>
    <row r="15478" spans="1:13">
      <c r="A15478" s="158"/>
      <c r="B15478" s="391">
        <f>IFERROR(VLOOKUP('6.3 Sustained interruptions'!$D15478,'Incident earliest date'!$D:$F,2,FALSE),'6.3 Sustained interruptions'!E15478*1)</f>
        <v>0</v>
      </c>
      <c r="C15478" s="353">
        <f>'6.3 Sustained interruptions'!K15478</f>
        <v>0</v>
      </c>
      <c r="D15478" s="353">
        <f>'6.3 Sustained interruptions'!L15478</f>
        <v>0</v>
      </c>
      <c r="E15478" s="353">
        <f>'6.3 Sustained interruptions'!N15478</f>
        <v>0</v>
      </c>
      <c r="F15478" s="353">
        <f>'6.3 Sustained interruptions'!O15478</f>
        <v>0</v>
      </c>
      <c r="G15478" s="353">
        <f>IFERROR(VLOOKUP(C15478,'6.2.4 STPIS Customer summary'!$D$12:$H$17,5,FALSE),0)</f>
        <v>0</v>
      </c>
      <c r="H15478" s="353">
        <f>IF(B15478=0,0,'6.2.4 STPIS Customer summary'!$H$17)</f>
        <v>0</v>
      </c>
      <c r="I15478" s="350" t="str">
        <f>IF(B15478=0,"",IF(ISERROR(VLOOKUP(D15478,Lookups!$F$3:$F$18,1,FALSE)),1,0))</f>
        <v/>
      </c>
      <c r="J15478" s="392" t="str">
        <f t="shared" si="723"/>
        <v/>
      </c>
      <c r="K15478" s="392" t="str">
        <f t="shared" si="724"/>
        <v/>
      </c>
      <c r="L15478" s="393" t="str">
        <f t="shared" si="725"/>
        <v/>
      </c>
      <c r="M15478" s="108"/>
    </row>
    <row r="15479" spans="1:13">
      <c r="A15479" s="158"/>
      <c r="B15479" s="391">
        <f>IFERROR(VLOOKUP('6.3 Sustained interruptions'!$D15479,'Incident earliest date'!$D:$F,2,FALSE),'6.3 Sustained interruptions'!E15479*1)</f>
        <v>0</v>
      </c>
      <c r="C15479" s="353">
        <f>'6.3 Sustained interruptions'!K15479</f>
        <v>0</v>
      </c>
      <c r="D15479" s="353">
        <f>'6.3 Sustained interruptions'!L15479</f>
        <v>0</v>
      </c>
      <c r="E15479" s="353">
        <f>'6.3 Sustained interruptions'!N15479</f>
        <v>0</v>
      </c>
      <c r="F15479" s="353">
        <f>'6.3 Sustained interruptions'!O15479</f>
        <v>0</v>
      </c>
      <c r="G15479" s="353">
        <f>IFERROR(VLOOKUP(C15479,'6.2.4 STPIS Customer summary'!$D$12:$H$17,5,FALSE),0)</f>
        <v>0</v>
      </c>
      <c r="H15479" s="353">
        <f>IF(B15479=0,0,'6.2.4 STPIS Customer summary'!$H$17)</f>
        <v>0</v>
      </c>
      <c r="I15479" s="350" t="str">
        <f>IF(B15479=0,"",IF(ISERROR(VLOOKUP(D15479,Lookups!$F$3:$F$18,1,FALSE)),1,0))</f>
        <v/>
      </c>
      <c r="J15479" s="392" t="str">
        <f t="shared" si="723"/>
        <v/>
      </c>
      <c r="K15479" s="392" t="str">
        <f t="shared" si="724"/>
        <v/>
      </c>
      <c r="L15479" s="393" t="str">
        <f t="shared" si="725"/>
        <v/>
      </c>
      <c r="M15479" s="108"/>
    </row>
    <row r="15480" spans="1:13">
      <c r="A15480" s="158"/>
      <c r="B15480" s="391">
        <f>IFERROR(VLOOKUP('6.3 Sustained interruptions'!$D15480,'Incident earliest date'!$D:$F,2,FALSE),'6.3 Sustained interruptions'!E15480*1)</f>
        <v>0</v>
      </c>
      <c r="C15480" s="353">
        <f>'6.3 Sustained interruptions'!K15480</f>
        <v>0</v>
      </c>
      <c r="D15480" s="353">
        <f>'6.3 Sustained interruptions'!L15480</f>
        <v>0</v>
      </c>
      <c r="E15480" s="353">
        <f>'6.3 Sustained interruptions'!N15480</f>
        <v>0</v>
      </c>
      <c r="F15480" s="353">
        <f>'6.3 Sustained interruptions'!O15480</f>
        <v>0</v>
      </c>
      <c r="G15480" s="353">
        <f>IFERROR(VLOOKUP(C15480,'6.2.4 STPIS Customer summary'!$D$12:$H$17,5,FALSE),0)</f>
        <v>0</v>
      </c>
      <c r="H15480" s="353">
        <f>IF(B15480=0,0,'6.2.4 STPIS Customer summary'!$H$17)</f>
        <v>0</v>
      </c>
      <c r="I15480" s="350" t="str">
        <f>IF(B15480=0,"",IF(ISERROR(VLOOKUP(D15480,Lookups!$F$3:$F$18,1,FALSE)),1,0))</f>
        <v/>
      </c>
      <c r="J15480" s="392" t="str">
        <f t="shared" si="723"/>
        <v/>
      </c>
      <c r="K15480" s="392" t="str">
        <f t="shared" si="724"/>
        <v/>
      </c>
      <c r="L15480" s="393" t="str">
        <f t="shared" si="725"/>
        <v/>
      </c>
      <c r="M15480" s="108"/>
    </row>
    <row r="15481" spans="1:13">
      <c r="A15481" s="158"/>
      <c r="B15481" s="391">
        <f>IFERROR(VLOOKUP('6.3 Sustained interruptions'!$D15481,'Incident earliest date'!$D:$F,2,FALSE),'6.3 Sustained interruptions'!E15481*1)</f>
        <v>0</v>
      </c>
      <c r="C15481" s="353">
        <f>'6.3 Sustained interruptions'!K15481</f>
        <v>0</v>
      </c>
      <c r="D15481" s="353">
        <f>'6.3 Sustained interruptions'!L15481</f>
        <v>0</v>
      </c>
      <c r="E15481" s="353">
        <f>'6.3 Sustained interruptions'!N15481</f>
        <v>0</v>
      </c>
      <c r="F15481" s="353">
        <f>'6.3 Sustained interruptions'!O15481</f>
        <v>0</v>
      </c>
      <c r="G15481" s="353">
        <f>IFERROR(VLOOKUP(C15481,'6.2.4 STPIS Customer summary'!$D$12:$H$17,5,FALSE),0)</f>
        <v>0</v>
      </c>
      <c r="H15481" s="353">
        <f>IF(B15481=0,0,'6.2.4 STPIS Customer summary'!$H$17)</f>
        <v>0</v>
      </c>
      <c r="I15481" s="350" t="str">
        <f>IF(B15481=0,"",IF(ISERROR(VLOOKUP(D15481,Lookups!$F$3:$F$18,1,FALSE)),1,0))</f>
        <v/>
      </c>
      <c r="J15481" s="392" t="str">
        <f t="shared" si="723"/>
        <v/>
      </c>
      <c r="K15481" s="392" t="str">
        <f t="shared" si="724"/>
        <v/>
      </c>
      <c r="L15481" s="393" t="str">
        <f t="shared" si="725"/>
        <v/>
      </c>
      <c r="M15481" s="108"/>
    </row>
    <row r="15482" spans="1:13">
      <c r="A15482" s="158"/>
      <c r="B15482" s="391">
        <f>IFERROR(VLOOKUP('6.3 Sustained interruptions'!$D15482,'Incident earliest date'!$D:$F,2,FALSE),'6.3 Sustained interruptions'!E15482*1)</f>
        <v>0</v>
      </c>
      <c r="C15482" s="353">
        <f>'6.3 Sustained interruptions'!K15482</f>
        <v>0</v>
      </c>
      <c r="D15482" s="353">
        <f>'6.3 Sustained interruptions'!L15482</f>
        <v>0</v>
      </c>
      <c r="E15482" s="353">
        <f>'6.3 Sustained interruptions'!N15482</f>
        <v>0</v>
      </c>
      <c r="F15482" s="353">
        <f>'6.3 Sustained interruptions'!O15482</f>
        <v>0</v>
      </c>
      <c r="G15482" s="353">
        <f>IFERROR(VLOOKUP(C15482,'6.2.4 STPIS Customer summary'!$D$12:$H$17,5,FALSE),0)</f>
        <v>0</v>
      </c>
      <c r="H15482" s="353">
        <f>IF(B15482=0,0,'6.2.4 STPIS Customer summary'!$H$17)</f>
        <v>0</v>
      </c>
      <c r="I15482" s="350" t="str">
        <f>IF(B15482=0,"",IF(ISERROR(VLOOKUP(D15482,Lookups!$F$3:$F$18,1,FALSE)),1,0))</f>
        <v/>
      </c>
      <c r="J15482" s="392" t="str">
        <f t="shared" si="723"/>
        <v/>
      </c>
      <c r="K15482" s="392" t="str">
        <f t="shared" si="724"/>
        <v/>
      </c>
      <c r="L15482" s="393" t="str">
        <f t="shared" si="725"/>
        <v/>
      </c>
      <c r="M15482" s="108"/>
    </row>
    <row r="15483" spans="1:13">
      <c r="A15483" s="158"/>
      <c r="B15483" s="391">
        <f>IFERROR(VLOOKUP('6.3 Sustained interruptions'!$D15483,'Incident earliest date'!$D:$F,2,FALSE),'6.3 Sustained interruptions'!E15483*1)</f>
        <v>0</v>
      </c>
      <c r="C15483" s="353">
        <f>'6.3 Sustained interruptions'!K15483</f>
        <v>0</v>
      </c>
      <c r="D15483" s="353">
        <f>'6.3 Sustained interruptions'!L15483</f>
        <v>0</v>
      </c>
      <c r="E15483" s="353">
        <f>'6.3 Sustained interruptions'!N15483</f>
        <v>0</v>
      </c>
      <c r="F15483" s="353">
        <f>'6.3 Sustained interruptions'!O15483</f>
        <v>0</v>
      </c>
      <c r="G15483" s="353">
        <f>IFERROR(VLOOKUP(C15483,'6.2.4 STPIS Customer summary'!$D$12:$H$17,5,FALSE),0)</f>
        <v>0</v>
      </c>
      <c r="H15483" s="353">
        <f>IF(B15483=0,0,'6.2.4 STPIS Customer summary'!$H$17)</f>
        <v>0</v>
      </c>
      <c r="I15483" s="350" t="str">
        <f>IF(B15483=0,"",IF(ISERROR(VLOOKUP(D15483,Lookups!$F$3:$F$18,1,FALSE)),1,0))</f>
        <v/>
      </c>
      <c r="J15483" s="392" t="str">
        <f t="shared" si="723"/>
        <v/>
      </c>
      <c r="K15483" s="392" t="str">
        <f t="shared" si="724"/>
        <v/>
      </c>
      <c r="L15483" s="393" t="str">
        <f t="shared" si="725"/>
        <v/>
      </c>
      <c r="M15483" s="108"/>
    </row>
    <row r="15484" spans="1:13">
      <c r="A15484" s="158"/>
      <c r="B15484" s="391">
        <f>IFERROR(VLOOKUP('6.3 Sustained interruptions'!$D15484,'Incident earliest date'!$D:$F,2,FALSE),'6.3 Sustained interruptions'!E15484*1)</f>
        <v>0</v>
      </c>
      <c r="C15484" s="353">
        <f>'6.3 Sustained interruptions'!K15484</f>
        <v>0</v>
      </c>
      <c r="D15484" s="353">
        <f>'6.3 Sustained interruptions'!L15484</f>
        <v>0</v>
      </c>
      <c r="E15484" s="353">
        <f>'6.3 Sustained interruptions'!N15484</f>
        <v>0</v>
      </c>
      <c r="F15484" s="353">
        <f>'6.3 Sustained interruptions'!O15484</f>
        <v>0</v>
      </c>
      <c r="G15484" s="353">
        <f>IFERROR(VLOOKUP(C15484,'6.2.4 STPIS Customer summary'!$D$12:$H$17,5,FALSE),0)</f>
        <v>0</v>
      </c>
      <c r="H15484" s="353">
        <f>IF(B15484=0,0,'6.2.4 STPIS Customer summary'!$H$17)</f>
        <v>0</v>
      </c>
      <c r="I15484" s="350" t="str">
        <f>IF(B15484=0,"",IF(ISERROR(VLOOKUP(D15484,Lookups!$F$3:$F$18,1,FALSE)),1,0))</f>
        <v/>
      </c>
      <c r="J15484" s="392" t="str">
        <f t="shared" si="723"/>
        <v/>
      </c>
      <c r="K15484" s="392" t="str">
        <f t="shared" si="724"/>
        <v/>
      </c>
      <c r="L15484" s="393" t="str">
        <f t="shared" si="725"/>
        <v/>
      </c>
      <c r="M15484" s="108"/>
    </row>
    <row r="15485" spans="1:13">
      <c r="A15485" s="158"/>
      <c r="B15485" s="391">
        <f>IFERROR(VLOOKUP('6.3 Sustained interruptions'!$D15485,'Incident earliest date'!$D:$F,2,FALSE),'6.3 Sustained interruptions'!E15485*1)</f>
        <v>0</v>
      </c>
      <c r="C15485" s="353">
        <f>'6.3 Sustained interruptions'!K15485</f>
        <v>0</v>
      </c>
      <c r="D15485" s="353">
        <f>'6.3 Sustained interruptions'!L15485</f>
        <v>0</v>
      </c>
      <c r="E15485" s="353">
        <f>'6.3 Sustained interruptions'!N15485</f>
        <v>0</v>
      </c>
      <c r="F15485" s="353">
        <f>'6.3 Sustained interruptions'!O15485</f>
        <v>0</v>
      </c>
      <c r="G15485" s="353">
        <f>IFERROR(VLOOKUP(C15485,'6.2.4 STPIS Customer summary'!$D$12:$H$17,5,FALSE),0)</f>
        <v>0</v>
      </c>
      <c r="H15485" s="353">
        <f>IF(B15485=0,0,'6.2.4 STPIS Customer summary'!$H$17)</f>
        <v>0</v>
      </c>
      <c r="I15485" s="350" t="str">
        <f>IF(B15485=0,"",IF(ISERROR(VLOOKUP(D15485,Lookups!$F$3:$F$18,1,FALSE)),1,0))</f>
        <v/>
      </c>
      <c r="J15485" s="392" t="str">
        <f t="shared" si="723"/>
        <v/>
      </c>
      <c r="K15485" s="392" t="str">
        <f t="shared" si="724"/>
        <v/>
      </c>
      <c r="L15485" s="393" t="str">
        <f t="shared" si="725"/>
        <v/>
      </c>
      <c r="M15485" s="108"/>
    </row>
    <row r="15486" spans="1:13">
      <c r="A15486" s="158"/>
      <c r="B15486" s="391">
        <f>IFERROR(VLOOKUP('6.3 Sustained interruptions'!$D15486,'Incident earliest date'!$D:$F,2,FALSE),'6.3 Sustained interruptions'!E15486*1)</f>
        <v>0</v>
      </c>
      <c r="C15486" s="353">
        <f>'6.3 Sustained interruptions'!K15486</f>
        <v>0</v>
      </c>
      <c r="D15486" s="353">
        <f>'6.3 Sustained interruptions'!L15486</f>
        <v>0</v>
      </c>
      <c r="E15486" s="353">
        <f>'6.3 Sustained interruptions'!N15486</f>
        <v>0</v>
      </c>
      <c r="F15486" s="353">
        <f>'6.3 Sustained interruptions'!O15486</f>
        <v>0</v>
      </c>
      <c r="G15486" s="353">
        <f>IFERROR(VLOOKUP(C15486,'6.2.4 STPIS Customer summary'!$D$12:$H$17,5,FALSE),0)</f>
        <v>0</v>
      </c>
      <c r="H15486" s="353">
        <f>IF(B15486=0,0,'6.2.4 STPIS Customer summary'!$H$17)</f>
        <v>0</v>
      </c>
      <c r="I15486" s="350" t="str">
        <f>IF(B15486=0,"",IF(ISERROR(VLOOKUP(D15486,Lookups!$F$3:$F$18,1,FALSE)),1,0))</f>
        <v/>
      </c>
      <c r="J15486" s="392" t="str">
        <f t="shared" si="723"/>
        <v/>
      </c>
      <c r="K15486" s="392" t="str">
        <f t="shared" si="724"/>
        <v/>
      </c>
      <c r="L15486" s="393" t="str">
        <f t="shared" si="725"/>
        <v/>
      </c>
      <c r="M15486" s="108"/>
    </row>
    <row r="15487" spans="1:13">
      <c r="A15487" s="158"/>
      <c r="B15487" s="391">
        <f>IFERROR(VLOOKUP('6.3 Sustained interruptions'!$D15487,'Incident earliest date'!$D:$F,2,FALSE),'6.3 Sustained interruptions'!E15487*1)</f>
        <v>0</v>
      </c>
      <c r="C15487" s="353">
        <f>'6.3 Sustained interruptions'!K15487</f>
        <v>0</v>
      </c>
      <c r="D15487" s="353">
        <f>'6.3 Sustained interruptions'!L15487</f>
        <v>0</v>
      </c>
      <c r="E15487" s="353">
        <f>'6.3 Sustained interruptions'!N15487</f>
        <v>0</v>
      </c>
      <c r="F15487" s="353">
        <f>'6.3 Sustained interruptions'!O15487</f>
        <v>0</v>
      </c>
      <c r="G15487" s="353">
        <f>IFERROR(VLOOKUP(C15487,'6.2.4 STPIS Customer summary'!$D$12:$H$17,5,FALSE),0)</f>
        <v>0</v>
      </c>
      <c r="H15487" s="353">
        <f>IF(B15487=0,0,'6.2.4 STPIS Customer summary'!$H$17)</f>
        <v>0</v>
      </c>
      <c r="I15487" s="350" t="str">
        <f>IF(B15487=0,"",IF(ISERROR(VLOOKUP(D15487,Lookups!$F$3:$F$18,1,FALSE)),1,0))</f>
        <v/>
      </c>
      <c r="J15487" s="392" t="str">
        <f t="shared" si="723"/>
        <v/>
      </c>
      <c r="K15487" s="392" t="str">
        <f t="shared" si="724"/>
        <v/>
      </c>
      <c r="L15487" s="393" t="str">
        <f t="shared" si="725"/>
        <v/>
      </c>
      <c r="M15487" s="108"/>
    </row>
    <row r="15488" spans="1:13">
      <c r="A15488" s="158"/>
      <c r="B15488" s="391">
        <f>IFERROR(VLOOKUP('6.3 Sustained interruptions'!$D15488,'Incident earliest date'!$D:$F,2,FALSE),'6.3 Sustained interruptions'!E15488*1)</f>
        <v>0</v>
      </c>
      <c r="C15488" s="353">
        <f>'6.3 Sustained interruptions'!K15488</f>
        <v>0</v>
      </c>
      <c r="D15488" s="353">
        <f>'6.3 Sustained interruptions'!L15488</f>
        <v>0</v>
      </c>
      <c r="E15488" s="353">
        <f>'6.3 Sustained interruptions'!N15488</f>
        <v>0</v>
      </c>
      <c r="F15488" s="353">
        <f>'6.3 Sustained interruptions'!O15488</f>
        <v>0</v>
      </c>
      <c r="G15488" s="353">
        <f>IFERROR(VLOOKUP(C15488,'6.2.4 STPIS Customer summary'!$D$12:$H$17,5,FALSE),0)</f>
        <v>0</v>
      </c>
      <c r="H15488" s="353">
        <f>IF(B15488=0,0,'6.2.4 STPIS Customer summary'!$H$17)</f>
        <v>0</v>
      </c>
      <c r="I15488" s="350" t="str">
        <f>IF(B15488=0,"",IF(ISERROR(VLOOKUP(D15488,Lookups!$F$3:$F$18,1,FALSE)),1,0))</f>
        <v/>
      </c>
      <c r="J15488" s="392" t="str">
        <f t="shared" si="723"/>
        <v/>
      </c>
      <c r="K15488" s="392" t="str">
        <f t="shared" si="724"/>
        <v/>
      </c>
      <c r="L15488" s="393" t="str">
        <f t="shared" si="725"/>
        <v/>
      </c>
      <c r="M15488" s="108"/>
    </row>
    <row r="15489" spans="1:13">
      <c r="A15489" s="158"/>
      <c r="B15489" s="391">
        <f>IFERROR(VLOOKUP('6.3 Sustained interruptions'!$D15489,'Incident earliest date'!$D:$F,2,FALSE),'6.3 Sustained interruptions'!E15489*1)</f>
        <v>0</v>
      </c>
      <c r="C15489" s="353">
        <f>'6.3 Sustained interruptions'!K15489</f>
        <v>0</v>
      </c>
      <c r="D15489" s="353">
        <f>'6.3 Sustained interruptions'!L15489</f>
        <v>0</v>
      </c>
      <c r="E15489" s="353">
        <f>'6.3 Sustained interruptions'!N15489</f>
        <v>0</v>
      </c>
      <c r="F15489" s="353">
        <f>'6.3 Sustained interruptions'!O15489</f>
        <v>0</v>
      </c>
      <c r="G15489" s="353">
        <f>IFERROR(VLOOKUP(C15489,'6.2.4 STPIS Customer summary'!$D$12:$H$17,5,FALSE),0)</f>
        <v>0</v>
      </c>
      <c r="H15489" s="353">
        <f>IF(B15489=0,0,'6.2.4 STPIS Customer summary'!$H$17)</f>
        <v>0</v>
      </c>
      <c r="I15489" s="350" t="str">
        <f>IF(B15489=0,"",IF(ISERROR(VLOOKUP(D15489,Lookups!$F$3:$F$18,1,FALSE)),1,0))</f>
        <v/>
      </c>
      <c r="J15489" s="392" t="str">
        <f t="shared" si="723"/>
        <v/>
      </c>
      <c r="K15489" s="392" t="str">
        <f t="shared" si="724"/>
        <v/>
      </c>
      <c r="L15489" s="393" t="str">
        <f t="shared" si="725"/>
        <v/>
      </c>
      <c r="M15489" s="108"/>
    </row>
    <row r="15490" spans="1:13">
      <c r="A15490" s="158"/>
      <c r="B15490" s="391">
        <f>IFERROR(VLOOKUP('6.3 Sustained interruptions'!$D15490,'Incident earliest date'!$D:$F,2,FALSE),'6.3 Sustained interruptions'!E15490*1)</f>
        <v>0</v>
      </c>
      <c r="C15490" s="353">
        <f>'6.3 Sustained interruptions'!K15490</f>
        <v>0</v>
      </c>
      <c r="D15490" s="353">
        <f>'6.3 Sustained interruptions'!L15490</f>
        <v>0</v>
      </c>
      <c r="E15490" s="353">
        <f>'6.3 Sustained interruptions'!N15490</f>
        <v>0</v>
      </c>
      <c r="F15490" s="353">
        <f>'6.3 Sustained interruptions'!O15490</f>
        <v>0</v>
      </c>
      <c r="G15490" s="353">
        <f>IFERROR(VLOOKUP(C15490,'6.2.4 STPIS Customer summary'!$D$12:$H$17,5,FALSE),0)</f>
        <v>0</v>
      </c>
      <c r="H15490" s="353">
        <f>IF(B15490=0,0,'6.2.4 STPIS Customer summary'!$H$17)</f>
        <v>0</v>
      </c>
      <c r="I15490" s="350" t="str">
        <f>IF(B15490=0,"",IF(ISERROR(VLOOKUP(D15490,Lookups!$F$3:$F$18,1,FALSE)),1,0))</f>
        <v/>
      </c>
      <c r="J15490" s="392" t="str">
        <f t="shared" si="723"/>
        <v/>
      </c>
      <c r="K15490" s="392" t="str">
        <f t="shared" si="724"/>
        <v/>
      </c>
      <c r="L15490" s="393" t="str">
        <f t="shared" si="725"/>
        <v/>
      </c>
      <c r="M15490" s="108"/>
    </row>
    <row r="15491" spans="1:13">
      <c r="A15491" s="158"/>
      <c r="B15491" s="391">
        <f>IFERROR(VLOOKUP('6.3 Sustained interruptions'!$D15491,'Incident earliest date'!$D:$F,2,FALSE),'6.3 Sustained interruptions'!E15491*1)</f>
        <v>0</v>
      </c>
      <c r="C15491" s="353">
        <f>'6.3 Sustained interruptions'!K15491</f>
        <v>0</v>
      </c>
      <c r="D15491" s="353">
        <f>'6.3 Sustained interruptions'!L15491</f>
        <v>0</v>
      </c>
      <c r="E15491" s="353">
        <f>'6.3 Sustained interruptions'!N15491</f>
        <v>0</v>
      </c>
      <c r="F15491" s="353">
        <f>'6.3 Sustained interruptions'!O15491</f>
        <v>0</v>
      </c>
      <c r="G15491" s="353">
        <f>IFERROR(VLOOKUP(C15491,'6.2.4 STPIS Customer summary'!$D$12:$H$17,5,FALSE),0)</f>
        <v>0</v>
      </c>
      <c r="H15491" s="353">
        <f>IF(B15491=0,0,'6.2.4 STPIS Customer summary'!$H$17)</f>
        <v>0</v>
      </c>
      <c r="I15491" s="350" t="str">
        <f>IF(B15491=0,"",IF(ISERROR(VLOOKUP(D15491,Lookups!$F$3:$F$18,1,FALSE)),1,0))</f>
        <v/>
      </c>
      <c r="J15491" s="392" t="str">
        <f t="shared" si="723"/>
        <v/>
      </c>
      <c r="K15491" s="392" t="str">
        <f t="shared" si="724"/>
        <v/>
      </c>
      <c r="L15491" s="393" t="str">
        <f t="shared" si="725"/>
        <v/>
      </c>
      <c r="M15491" s="108"/>
    </row>
    <row r="15492" spans="1:13">
      <c r="A15492" s="158"/>
      <c r="B15492" s="391">
        <f>IFERROR(VLOOKUP('6.3 Sustained interruptions'!$D15492,'Incident earliest date'!$D:$F,2,FALSE),'6.3 Sustained interruptions'!E15492*1)</f>
        <v>0</v>
      </c>
      <c r="C15492" s="353">
        <f>'6.3 Sustained interruptions'!K15492</f>
        <v>0</v>
      </c>
      <c r="D15492" s="353">
        <f>'6.3 Sustained interruptions'!L15492</f>
        <v>0</v>
      </c>
      <c r="E15492" s="353">
        <f>'6.3 Sustained interruptions'!N15492</f>
        <v>0</v>
      </c>
      <c r="F15492" s="353">
        <f>'6.3 Sustained interruptions'!O15492</f>
        <v>0</v>
      </c>
      <c r="G15492" s="353">
        <f>IFERROR(VLOOKUP(C15492,'6.2.4 STPIS Customer summary'!$D$12:$H$17,5,FALSE),0)</f>
        <v>0</v>
      </c>
      <c r="H15492" s="353">
        <f>IF(B15492=0,0,'6.2.4 STPIS Customer summary'!$H$17)</f>
        <v>0</v>
      </c>
      <c r="I15492" s="350" t="str">
        <f>IF(B15492=0,"",IF(ISERROR(VLOOKUP(D15492,Lookups!$F$3:$F$18,1,FALSE)),1,0))</f>
        <v/>
      </c>
      <c r="J15492" s="392" t="str">
        <f t="shared" si="723"/>
        <v/>
      </c>
      <c r="K15492" s="392" t="str">
        <f t="shared" si="724"/>
        <v/>
      </c>
      <c r="L15492" s="393" t="str">
        <f t="shared" si="725"/>
        <v/>
      </c>
      <c r="M15492" s="108"/>
    </row>
    <row r="15493" spans="1:13">
      <c r="A15493" s="158"/>
      <c r="B15493" s="391">
        <f>IFERROR(VLOOKUP('6.3 Sustained interruptions'!$D15493,'Incident earliest date'!$D:$F,2,FALSE),'6.3 Sustained interruptions'!E15493*1)</f>
        <v>0</v>
      </c>
      <c r="C15493" s="353">
        <f>'6.3 Sustained interruptions'!K15493</f>
        <v>0</v>
      </c>
      <c r="D15493" s="353">
        <f>'6.3 Sustained interruptions'!L15493</f>
        <v>0</v>
      </c>
      <c r="E15493" s="353">
        <f>'6.3 Sustained interruptions'!N15493</f>
        <v>0</v>
      </c>
      <c r="F15493" s="353">
        <f>'6.3 Sustained interruptions'!O15493</f>
        <v>0</v>
      </c>
      <c r="G15493" s="353">
        <f>IFERROR(VLOOKUP(C15493,'6.2.4 STPIS Customer summary'!$D$12:$H$17,5,FALSE),0)</f>
        <v>0</v>
      </c>
      <c r="H15493" s="353">
        <f>IF(B15493=0,0,'6.2.4 STPIS Customer summary'!$H$17)</f>
        <v>0</v>
      </c>
      <c r="I15493" s="350" t="str">
        <f>IF(B15493=0,"",IF(ISERROR(VLOOKUP(D15493,Lookups!$F$3:$F$18,1,FALSE)),1,0))</f>
        <v/>
      </c>
      <c r="J15493" s="392" t="str">
        <f t="shared" si="723"/>
        <v/>
      </c>
      <c r="K15493" s="392" t="str">
        <f t="shared" si="724"/>
        <v/>
      </c>
      <c r="L15493" s="393" t="str">
        <f t="shared" si="725"/>
        <v/>
      </c>
      <c r="M15493" s="108"/>
    </row>
    <row r="15494" spans="1:13">
      <c r="A15494" s="158"/>
      <c r="B15494" s="391">
        <f>IFERROR(VLOOKUP('6.3 Sustained interruptions'!$D15494,'Incident earliest date'!$D:$F,2,FALSE),'6.3 Sustained interruptions'!E15494*1)</f>
        <v>0</v>
      </c>
      <c r="C15494" s="353">
        <f>'6.3 Sustained interruptions'!K15494</f>
        <v>0</v>
      </c>
      <c r="D15494" s="353">
        <f>'6.3 Sustained interruptions'!L15494</f>
        <v>0</v>
      </c>
      <c r="E15494" s="353">
        <f>'6.3 Sustained interruptions'!N15494</f>
        <v>0</v>
      </c>
      <c r="F15494" s="353">
        <f>'6.3 Sustained interruptions'!O15494</f>
        <v>0</v>
      </c>
      <c r="G15494" s="353">
        <f>IFERROR(VLOOKUP(C15494,'6.2.4 STPIS Customer summary'!$D$12:$H$17,5,FALSE),0)</f>
        <v>0</v>
      </c>
      <c r="H15494" s="353">
        <f>IF(B15494=0,0,'6.2.4 STPIS Customer summary'!$H$17)</f>
        <v>0</v>
      </c>
      <c r="I15494" s="350" t="str">
        <f>IF(B15494=0,"",IF(ISERROR(VLOOKUP(D15494,Lookups!$F$3:$F$18,1,FALSE)),1,0))</f>
        <v/>
      </c>
      <c r="J15494" s="392" t="str">
        <f t="shared" si="723"/>
        <v/>
      </c>
      <c r="K15494" s="392" t="str">
        <f t="shared" si="724"/>
        <v/>
      </c>
      <c r="L15494" s="393" t="str">
        <f t="shared" si="725"/>
        <v/>
      </c>
      <c r="M15494" s="108"/>
    </row>
    <row r="15495" spans="1:13">
      <c r="A15495" s="158"/>
      <c r="B15495" s="391">
        <f>IFERROR(VLOOKUP('6.3 Sustained interruptions'!$D15495,'Incident earliest date'!$D:$F,2,FALSE),'6.3 Sustained interruptions'!E15495*1)</f>
        <v>0</v>
      </c>
      <c r="C15495" s="353">
        <f>'6.3 Sustained interruptions'!K15495</f>
        <v>0</v>
      </c>
      <c r="D15495" s="353">
        <f>'6.3 Sustained interruptions'!L15495</f>
        <v>0</v>
      </c>
      <c r="E15495" s="353">
        <f>'6.3 Sustained interruptions'!N15495</f>
        <v>0</v>
      </c>
      <c r="F15495" s="353">
        <f>'6.3 Sustained interruptions'!O15495</f>
        <v>0</v>
      </c>
      <c r="G15495" s="353">
        <f>IFERROR(VLOOKUP(C15495,'6.2.4 STPIS Customer summary'!$D$12:$H$17,5,FALSE),0)</f>
        <v>0</v>
      </c>
      <c r="H15495" s="353">
        <f>IF(B15495=0,0,'6.2.4 STPIS Customer summary'!$H$17)</f>
        <v>0</v>
      </c>
      <c r="I15495" s="350" t="str">
        <f>IF(B15495=0,"",IF(ISERROR(VLOOKUP(D15495,Lookups!$F$3:$F$18,1,FALSE)),1,0))</f>
        <v/>
      </c>
      <c r="J15495" s="392" t="str">
        <f t="shared" si="723"/>
        <v/>
      </c>
      <c r="K15495" s="392" t="str">
        <f t="shared" si="724"/>
        <v/>
      </c>
      <c r="L15495" s="393" t="str">
        <f t="shared" si="725"/>
        <v/>
      </c>
      <c r="M15495" s="108"/>
    </row>
    <row r="15496" spans="1:13">
      <c r="A15496" s="158"/>
      <c r="B15496" s="391">
        <f>IFERROR(VLOOKUP('6.3 Sustained interruptions'!$D15496,'Incident earliest date'!$D:$F,2,FALSE),'6.3 Sustained interruptions'!E15496*1)</f>
        <v>0</v>
      </c>
      <c r="C15496" s="353">
        <f>'6.3 Sustained interruptions'!K15496</f>
        <v>0</v>
      </c>
      <c r="D15496" s="353">
        <f>'6.3 Sustained interruptions'!L15496</f>
        <v>0</v>
      </c>
      <c r="E15496" s="353">
        <f>'6.3 Sustained interruptions'!N15496</f>
        <v>0</v>
      </c>
      <c r="F15496" s="353">
        <f>'6.3 Sustained interruptions'!O15496</f>
        <v>0</v>
      </c>
      <c r="G15496" s="353">
        <f>IFERROR(VLOOKUP(C15496,'6.2.4 STPIS Customer summary'!$D$12:$H$17,5,FALSE),0)</f>
        <v>0</v>
      </c>
      <c r="H15496" s="353">
        <f>IF(B15496=0,0,'6.2.4 STPIS Customer summary'!$H$17)</f>
        <v>0</v>
      </c>
      <c r="I15496" s="350" t="str">
        <f>IF(B15496=0,"",IF(ISERROR(VLOOKUP(D15496,Lookups!$F$3:$F$18,1,FALSE)),1,0))</f>
        <v/>
      </c>
      <c r="J15496" s="392" t="str">
        <f t="shared" si="723"/>
        <v/>
      </c>
      <c r="K15496" s="392" t="str">
        <f t="shared" si="724"/>
        <v/>
      </c>
      <c r="L15496" s="393" t="str">
        <f t="shared" si="725"/>
        <v/>
      </c>
      <c r="M15496" s="108"/>
    </row>
    <row r="15497" spans="1:13">
      <c r="A15497" s="158"/>
      <c r="B15497" s="391">
        <f>IFERROR(VLOOKUP('6.3 Sustained interruptions'!$D15497,'Incident earliest date'!$D:$F,2,FALSE),'6.3 Sustained interruptions'!E15497*1)</f>
        <v>0</v>
      </c>
      <c r="C15497" s="353">
        <f>'6.3 Sustained interruptions'!K15497</f>
        <v>0</v>
      </c>
      <c r="D15497" s="353">
        <f>'6.3 Sustained interruptions'!L15497</f>
        <v>0</v>
      </c>
      <c r="E15497" s="353">
        <f>'6.3 Sustained interruptions'!N15497</f>
        <v>0</v>
      </c>
      <c r="F15497" s="353">
        <f>'6.3 Sustained interruptions'!O15497</f>
        <v>0</v>
      </c>
      <c r="G15497" s="353">
        <f>IFERROR(VLOOKUP(C15497,'6.2.4 STPIS Customer summary'!$D$12:$H$17,5,FALSE),0)</f>
        <v>0</v>
      </c>
      <c r="H15497" s="353">
        <f>IF(B15497=0,0,'6.2.4 STPIS Customer summary'!$H$17)</f>
        <v>0</v>
      </c>
      <c r="I15497" s="350" t="str">
        <f>IF(B15497=0,"",IF(ISERROR(VLOOKUP(D15497,Lookups!$F$3:$F$18,1,FALSE)),1,0))</f>
        <v/>
      </c>
      <c r="J15497" s="392" t="str">
        <f t="shared" si="723"/>
        <v/>
      </c>
      <c r="K15497" s="392" t="str">
        <f t="shared" si="724"/>
        <v/>
      </c>
      <c r="L15497" s="393" t="str">
        <f t="shared" si="725"/>
        <v/>
      </c>
      <c r="M15497" s="108"/>
    </row>
    <row r="15498" spans="1:13">
      <c r="A15498" s="158"/>
      <c r="B15498" s="391">
        <f>IFERROR(VLOOKUP('6.3 Sustained interruptions'!$D15498,'Incident earliest date'!$D:$F,2,FALSE),'6.3 Sustained interruptions'!E15498*1)</f>
        <v>0</v>
      </c>
      <c r="C15498" s="353">
        <f>'6.3 Sustained interruptions'!K15498</f>
        <v>0</v>
      </c>
      <c r="D15498" s="353">
        <f>'6.3 Sustained interruptions'!L15498</f>
        <v>0</v>
      </c>
      <c r="E15498" s="353">
        <f>'6.3 Sustained interruptions'!N15498</f>
        <v>0</v>
      </c>
      <c r="F15498" s="353">
        <f>'6.3 Sustained interruptions'!O15498</f>
        <v>0</v>
      </c>
      <c r="G15498" s="353">
        <f>IFERROR(VLOOKUP(C15498,'6.2.4 STPIS Customer summary'!$D$12:$H$17,5,FALSE),0)</f>
        <v>0</v>
      </c>
      <c r="H15498" s="353">
        <f>IF(B15498=0,0,'6.2.4 STPIS Customer summary'!$H$17)</f>
        <v>0</v>
      </c>
      <c r="I15498" s="350" t="str">
        <f>IF(B15498=0,"",IF(ISERROR(VLOOKUP(D15498,Lookups!$F$3:$F$18,1,FALSE)),1,0))</f>
        <v/>
      </c>
      <c r="J15498" s="392" t="str">
        <f t="shared" si="723"/>
        <v/>
      </c>
      <c r="K15498" s="392" t="str">
        <f t="shared" si="724"/>
        <v/>
      </c>
      <c r="L15498" s="393" t="str">
        <f t="shared" si="725"/>
        <v/>
      </c>
      <c r="M15498" s="108"/>
    </row>
    <row r="15499" spans="1:13">
      <c r="A15499" s="158"/>
      <c r="B15499" s="391">
        <f>IFERROR(VLOOKUP('6.3 Sustained interruptions'!$D15499,'Incident earliest date'!$D:$F,2,FALSE),'6.3 Sustained interruptions'!E15499*1)</f>
        <v>0</v>
      </c>
      <c r="C15499" s="353">
        <f>'6.3 Sustained interruptions'!K15499</f>
        <v>0</v>
      </c>
      <c r="D15499" s="353">
        <f>'6.3 Sustained interruptions'!L15499</f>
        <v>0</v>
      </c>
      <c r="E15499" s="353">
        <f>'6.3 Sustained interruptions'!N15499</f>
        <v>0</v>
      </c>
      <c r="F15499" s="353">
        <f>'6.3 Sustained interruptions'!O15499</f>
        <v>0</v>
      </c>
      <c r="G15499" s="353">
        <f>IFERROR(VLOOKUP(C15499,'6.2.4 STPIS Customer summary'!$D$12:$H$17,5,FALSE),0)</f>
        <v>0</v>
      </c>
      <c r="H15499" s="353">
        <f>IF(B15499=0,0,'6.2.4 STPIS Customer summary'!$H$17)</f>
        <v>0</v>
      </c>
      <c r="I15499" s="350" t="str">
        <f>IF(B15499=0,"",IF(ISERROR(VLOOKUP(D15499,Lookups!$F$3:$F$18,1,FALSE)),1,0))</f>
        <v/>
      </c>
      <c r="J15499" s="392" t="str">
        <f t="shared" si="723"/>
        <v/>
      </c>
      <c r="K15499" s="392" t="str">
        <f t="shared" si="724"/>
        <v/>
      </c>
      <c r="L15499" s="393" t="str">
        <f t="shared" si="725"/>
        <v/>
      </c>
      <c r="M15499" s="108"/>
    </row>
    <row r="15500" spans="1:13">
      <c r="A15500" s="158"/>
      <c r="B15500" s="391">
        <f>IFERROR(VLOOKUP('6.3 Sustained interruptions'!$D15500,'Incident earliest date'!$D:$F,2,FALSE),'6.3 Sustained interruptions'!E15500*1)</f>
        <v>0</v>
      </c>
      <c r="C15500" s="353">
        <f>'6.3 Sustained interruptions'!K15500</f>
        <v>0</v>
      </c>
      <c r="D15500" s="353">
        <f>'6.3 Sustained interruptions'!L15500</f>
        <v>0</v>
      </c>
      <c r="E15500" s="353">
        <f>'6.3 Sustained interruptions'!N15500</f>
        <v>0</v>
      </c>
      <c r="F15500" s="353">
        <f>'6.3 Sustained interruptions'!O15500</f>
        <v>0</v>
      </c>
      <c r="G15500" s="353">
        <f>IFERROR(VLOOKUP(C15500,'6.2.4 STPIS Customer summary'!$D$12:$H$17,5,FALSE),0)</f>
        <v>0</v>
      </c>
      <c r="H15500" s="353">
        <f>IF(B15500=0,0,'6.2.4 STPIS Customer summary'!$H$17)</f>
        <v>0</v>
      </c>
      <c r="I15500" s="350" t="str">
        <f>IF(B15500=0,"",IF(ISERROR(VLOOKUP(D15500,Lookups!$F$3:$F$18,1,FALSE)),1,0))</f>
        <v/>
      </c>
      <c r="J15500" s="392" t="str">
        <f t="shared" si="723"/>
        <v/>
      </c>
      <c r="K15500" s="392" t="str">
        <f t="shared" si="724"/>
        <v/>
      </c>
      <c r="L15500" s="393" t="str">
        <f t="shared" si="725"/>
        <v/>
      </c>
      <c r="M15500" s="108"/>
    </row>
    <row r="15501" spans="1:13">
      <c r="A15501" s="158"/>
      <c r="B15501" s="391">
        <f>IFERROR(VLOOKUP('6.3 Sustained interruptions'!$D15501,'Incident earliest date'!$D:$F,2,FALSE),'6.3 Sustained interruptions'!E15501*1)</f>
        <v>0</v>
      </c>
      <c r="C15501" s="353">
        <f>'6.3 Sustained interruptions'!K15501</f>
        <v>0</v>
      </c>
      <c r="D15501" s="353">
        <f>'6.3 Sustained interruptions'!L15501</f>
        <v>0</v>
      </c>
      <c r="E15501" s="353">
        <f>'6.3 Sustained interruptions'!N15501</f>
        <v>0</v>
      </c>
      <c r="F15501" s="353">
        <f>'6.3 Sustained interruptions'!O15501</f>
        <v>0</v>
      </c>
      <c r="G15501" s="353">
        <f>IFERROR(VLOOKUP(C15501,'6.2.4 STPIS Customer summary'!$D$12:$H$17,5,FALSE),0)</f>
        <v>0</v>
      </c>
      <c r="H15501" s="353">
        <f>IF(B15501=0,0,'6.2.4 STPIS Customer summary'!$H$17)</f>
        <v>0</v>
      </c>
      <c r="I15501" s="350" t="str">
        <f>IF(B15501=0,"",IF(ISERROR(VLOOKUP(D15501,Lookups!$F$3:$F$18,1,FALSE)),1,0))</f>
        <v/>
      </c>
      <c r="J15501" s="392" t="str">
        <f t="shared" si="723"/>
        <v/>
      </c>
      <c r="K15501" s="392" t="str">
        <f t="shared" si="724"/>
        <v/>
      </c>
      <c r="L15501" s="393" t="str">
        <f t="shared" si="725"/>
        <v/>
      </c>
      <c r="M15501" s="108"/>
    </row>
    <row r="15502" spans="1:13">
      <c r="A15502" s="158"/>
      <c r="B15502" s="391">
        <f>IFERROR(VLOOKUP('6.3 Sustained interruptions'!$D15502,'Incident earliest date'!$D:$F,2,FALSE),'6.3 Sustained interruptions'!E15502*1)</f>
        <v>0</v>
      </c>
      <c r="C15502" s="353">
        <f>'6.3 Sustained interruptions'!K15502</f>
        <v>0</v>
      </c>
      <c r="D15502" s="353">
        <f>'6.3 Sustained interruptions'!L15502</f>
        <v>0</v>
      </c>
      <c r="E15502" s="353">
        <f>'6.3 Sustained interruptions'!N15502</f>
        <v>0</v>
      </c>
      <c r="F15502" s="353">
        <f>'6.3 Sustained interruptions'!O15502</f>
        <v>0</v>
      </c>
      <c r="G15502" s="353">
        <f>IFERROR(VLOOKUP(C15502,'6.2.4 STPIS Customer summary'!$D$12:$H$17,5,FALSE),0)</f>
        <v>0</v>
      </c>
      <c r="H15502" s="353">
        <f>IF(B15502=0,0,'6.2.4 STPIS Customer summary'!$H$17)</f>
        <v>0</v>
      </c>
      <c r="I15502" s="350" t="str">
        <f>IF(B15502=0,"",IF(ISERROR(VLOOKUP(D15502,Lookups!$F$3:$F$18,1,FALSE)),1,0))</f>
        <v/>
      </c>
      <c r="J15502" s="392" t="str">
        <f t="shared" si="723"/>
        <v/>
      </c>
      <c r="K15502" s="392" t="str">
        <f t="shared" si="724"/>
        <v/>
      </c>
      <c r="L15502" s="393" t="str">
        <f t="shared" si="725"/>
        <v/>
      </c>
      <c r="M15502" s="108"/>
    </row>
    <row r="15503" spans="1:13">
      <c r="A15503" s="158"/>
      <c r="B15503" s="391">
        <f>IFERROR(VLOOKUP('6.3 Sustained interruptions'!$D15503,'Incident earliest date'!$D:$F,2,FALSE),'6.3 Sustained interruptions'!E15503*1)</f>
        <v>0</v>
      </c>
      <c r="C15503" s="353">
        <f>'6.3 Sustained interruptions'!K15503</f>
        <v>0</v>
      </c>
      <c r="D15503" s="353">
        <f>'6.3 Sustained interruptions'!L15503</f>
        <v>0</v>
      </c>
      <c r="E15503" s="353">
        <f>'6.3 Sustained interruptions'!N15503</f>
        <v>0</v>
      </c>
      <c r="F15503" s="353">
        <f>'6.3 Sustained interruptions'!O15503</f>
        <v>0</v>
      </c>
      <c r="G15503" s="353">
        <f>IFERROR(VLOOKUP(C15503,'6.2.4 STPIS Customer summary'!$D$12:$H$17,5,FALSE),0)</f>
        <v>0</v>
      </c>
      <c r="H15503" s="353">
        <f>IF(B15503=0,0,'6.2.4 STPIS Customer summary'!$H$17)</f>
        <v>0</v>
      </c>
      <c r="I15503" s="350" t="str">
        <f>IF(B15503=0,"",IF(ISERROR(VLOOKUP(D15503,Lookups!$F$3:$F$18,1,FALSE)),1,0))</f>
        <v/>
      </c>
      <c r="J15503" s="392" t="str">
        <f t="shared" si="723"/>
        <v/>
      </c>
      <c r="K15503" s="392" t="str">
        <f t="shared" si="724"/>
        <v/>
      </c>
      <c r="L15503" s="393" t="str">
        <f t="shared" si="725"/>
        <v/>
      </c>
      <c r="M15503" s="108"/>
    </row>
    <row r="15504" spans="1:13">
      <c r="A15504" s="158"/>
      <c r="B15504" s="391">
        <f>IFERROR(VLOOKUP('6.3 Sustained interruptions'!$D15504,'Incident earliest date'!$D:$F,2,FALSE),'6.3 Sustained interruptions'!E15504*1)</f>
        <v>0</v>
      </c>
      <c r="C15504" s="353">
        <f>'6.3 Sustained interruptions'!K15504</f>
        <v>0</v>
      </c>
      <c r="D15504" s="353">
        <f>'6.3 Sustained interruptions'!L15504</f>
        <v>0</v>
      </c>
      <c r="E15504" s="353">
        <f>'6.3 Sustained interruptions'!N15504</f>
        <v>0</v>
      </c>
      <c r="F15504" s="353">
        <f>'6.3 Sustained interruptions'!O15504</f>
        <v>0</v>
      </c>
      <c r="G15504" s="353">
        <f>IFERROR(VLOOKUP(C15504,'6.2.4 STPIS Customer summary'!$D$12:$H$17,5,FALSE),0)</f>
        <v>0</v>
      </c>
      <c r="H15504" s="353">
        <f>IF(B15504=0,0,'6.2.4 STPIS Customer summary'!$H$17)</f>
        <v>0</v>
      </c>
      <c r="I15504" s="350" t="str">
        <f>IF(B15504=0,"",IF(ISERROR(VLOOKUP(D15504,Lookups!$F$3:$F$18,1,FALSE)),1,0))</f>
        <v/>
      </c>
      <c r="J15504" s="392" t="str">
        <f t="shared" ref="J15504:J15567" si="726">IFERROR(F15504/G15504,"")</f>
        <v/>
      </c>
      <c r="K15504" s="392" t="str">
        <f t="shared" ref="K15504:K15567" si="727">IFERROR(F15504/H15504,"")</f>
        <v/>
      </c>
      <c r="L15504" s="393" t="str">
        <f t="shared" ref="L15504:L15567" si="728">IFERROR(E15504/G15504,"")</f>
        <v/>
      </c>
      <c r="M15504" s="108"/>
    </row>
    <row r="15505" spans="1:13">
      <c r="A15505" s="158"/>
      <c r="B15505" s="391">
        <f>IFERROR(VLOOKUP('6.3 Sustained interruptions'!$D15505,'Incident earliest date'!$D:$F,2,FALSE),'6.3 Sustained interruptions'!E15505*1)</f>
        <v>0</v>
      </c>
      <c r="C15505" s="353">
        <f>'6.3 Sustained interruptions'!K15505</f>
        <v>0</v>
      </c>
      <c r="D15505" s="353">
        <f>'6.3 Sustained interruptions'!L15505</f>
        <v>0</v>
      </c>
      <c r="E15505" s="353">
        <f>'6.3 Sustained interruptions'!N15505</f>
        <v>0</v>
      </c>
      <c r="F15505" s="353">
        <f>'6.3 Sustained interruptions'!O15505</f>
        <v>0</v>
      </c>
      <c r="G15505" s="353">
        <f>IFERROR(VLOOKUP(C15505,'6.2.4 STPIS Customer summary'!$D$12:$H$17,5,FALSE),0)</f>
        <v>0</v>
      </c>
      <c r="H15505" s="353">
        <f>IF(B15505=0,0,'6.2.4 STPIS Customer summary'!$H$17)</f>
        <v>0</v>
      </c>
      <c r="I15505" s="350" t="str">
        <f>IF(B15505=0,"",IF(ISERROR(VLOOKUP(D15505,Lookups!$F$3:$F$18,1,FALSE)),1,0))</f>
        <v/>
      </c>
      <c r="J15505" s="392" t="str">
        <f t="shared" si="726"/>
        <v/>
      </c>
      <c r="K15505" s="392" t="str">
        <f t="shared" si="727"/>
        <v/>
      </c>
      <c r="L15505" s="393" t="str">
        <f t="shared" si="728"/>
        <v/>
      </c>
      <c r="M15505" s="108"/>
    </row>
    <row r="15506" spans="1:13">
      <c r="A15506" s="158"/>
      <c r="B15506" s="391">
        <f>IFERROR(VLOOKUP('6.3 Sustained interruptions'!$D15506,'Incident earliest date'!$D:$F,2,FALSE),'6.3 Sustained interruptions'!E15506*1)</f>
        <v>0</v>
      </c>
      <c r="C15506" s="353">
        <f>'6.3 Sustained interruptions'!K15506</f>
        <v>0</v>
      </c>
      <c r="D15506" s="353">
        <f>'6.3 Sustained interruptions'!L15506</f>
        <v>0</v>
      </c>
      <c r="E15506" s="353">
        <f>'6.3 Sustained interruptions'!N15506</f>
        <v>0</v>
      </c>
      <c r="F15506" s="353">
        <f>'6.3 Sustained interruptions'!O15506</f>
        <v>0</v>
      </c>
      <c r="G15506" s="353">
        <f>IFERROR(VLOOKUP(C15506,'6.2.4 STPIS Customer summary'!$D$12:$H$17,5,FALSE),0)</f>
        <v>0</v>
      </c>
      <c r="H15506" s="353">
        <f>IF(B15506=0,0,'6.2.4 STPIS Customer summary'!$H$17)</f>
        <v>0</v>
      </c>
      <c r="I15506" s="350" t="str">
        <f>IF(B15506=0,"",IF(ISERROR(VLOOKUP(D15506,Lookups!$F$3:$F$18,1,FALSE)),1,0))</f>
        <v/>
      </c>
      <c r="J15506" s="392" t="str">
        <f t="shared" si="726"/>
        <v/>
      </c>
      <c r="K15506" s="392" t="str">
        <f t="shared" si="727"/>
        <v/>
      </c>
      <c r="L15506" s="393" t="str">
        <f t="shared" si="728"/>
        <v/>
      </c>
      <c r="M15506" s="108"/>
    </row>
    <row r="15507" spans="1:13">
      <c r="A15507" s="158"/>
      <c r="B15507" s="391">
        <f>IFERROR(VLOOKUP('6.3 Sustained interruptions'!$D15507,'Incident earliest date'!$D:$F,2,FALSE),'6.3 Sustained interruptions'!E15507*1)</f>
        <v>0</v>
      </c>
      <c r="C15507" s="353">
        <f>'6.3 Sustained interruptions'!K15507</f>
        <v>0</v>
      </c>
      <c r="D15507" s="353">
        <f>'6.3 Sustained interruptions'!L15507</f>
        <v>0</v>
      </c>
      <c r="E15507" s="353">
        <f>'6.3 Sustained interruptions'!N15507</f>
        <v>0</v>
      </c>
      <c r="F15507" s="353">
        <f>'6.3 Sustained interruptions'!O15507</f>
        <v>0</v>
      </c>
      <c r="G15507" s="353">
        <f>IFERROR(VLOOKUP(C15507,'6.2.4 STPIS Customer summary'!$D$12:$H$17,5,FALSE),0)</f>
        <v>0</v>
      </c>
      <c r="H15507" s="353">
        <f>IF(B15507=0,0,'6.2.4 STPIS Customer summary'!$H$17)</f>
        <v>0</v>
      </c>
      <c r="I15507" s="350" t="str">
        <f>IF(B15507=0,"",IF(ISERROR(VLOOKUP(D15507,Lookups!$F$3:$F$18,1,FALSE)),1,0))</f>
        <v/>
      </c>
      <c r="J15507" s="392" t="str">
        <f t="shared" si="726"/>
        <v/>
      </c>
      <c r="K15507" s="392" t="str">
        <f t="shared" si="727"/>
        <v/>
      </c>
      <c r="L15507" s="393" t="str">
        <f t="shared" si="728"/>
        <v/>
      </c>
      <c r="M15507" s="108"/>
    </row>
    <row r="15508" spans="1:13">
      <c r="A15508" s="158"/>
      <c r="B15508" s="391">
        <f>IFERROR(VLOOKUP('6.3 Sustained interruptions'!$D15508,'Incident earliest date'!$D:$F,2,FALSE),'6.3 Sustained interruptions'!E15508*1)</f>
        <v>0</v>
      </c>
      <c r="C15508" s="353">
        <f>'6.3 Sustained interruptions'!K15508</f>
        <v>0</v>
      </c>
      <c r="D15508" s="353">
        <f>'6.3 Sustained interruptions'!L15508</f>
        <v>0</v>
      </c>
      <c r="E15508" s="353">
        <f>'6.3 Sustained interruptions'!N15508</f>
        <v>0</v>
      </c>
      <c r="F15508" s="353">
        <f>'6.3 Sustained interruptions'!O15508</f>
        <v>0</v>
      </c>
      <c r="G15508" s="353">
        <f>IFERROR(VLOOKUP(C15508,'6.2.4 STPIS Customer summary'!$D$12:$H$17,5,FALSE),0)</f>
        <v>0</v>
      </c>
      <c r="H15508" s="353">
        <f>IF(B15508=0,0,'6.2.4 STPIS Customer summary'!$H$17)</f>
        <v>0</v>
      </c>
      <c r="I15508" s="350" t="str">
        <f>IF(B15508=0,"",IF(ISERROR(VLOOKUP(D15508,Lookups!$F$3:$F$18,1,FALSE)),1,0))</f>
        <v/>
      </c>
      <c r="J15508" s="392" t="str">
        <f t="shared" si="726"/>
        <v/>
      </c>
      <c r="K15508" s="392" t="str">
        <f t="shared" si="727"/>
        <v/>
      </c>
      <c r="L15508" s="393" t="str">
        <f t="shared" si="728"/>
        <v/>
      </c>
      <c r="M15508" s="108"/>
    </row>
    <row r="15509" spans="1:13">
      <c r="A15509" s="158"/>
      <c r="B15509" s="391">
        <f>IFERROR(VLOOKUP('6.3 Sustained interruptions'!$D15509,'Incident earliest date'!$D:$F,2,FALSE),'6.3 Sustained interruptions'!E15509*1)</f>
        <v>0</v>
      </c>
      <c r="C15509" s="353">
        <f>'6.3 Sustained interruptions'!K15509</f>
        <v>0</v>
      </c>
      <c r="D15509" s="353">
        <f>'6.3 Sustained interruptions'!L15509</f>
        <v>0</v>
      </c>
      <c r="E15509" s="353">
        <f>'6.3 Sustained interruptions'!N15509</f>
        <v>0</v>
      </c>
      <c r="F15509" s="353">
        <f>'6.3 Sustained interruptions'!O15509</f>
        <v>0</v>
      </c>
      <c r="G15509" s="353">
        <f>IFERROR(VLOOKUP(C15509,'6.2.4 STPIS Customer summary'!$D$12:$H$17,5,FALSE),0)</f>
        <v>0</v>
      </c>
      <c r="H15509" s="353">
        <f>IF(B15509=0,0,'6.2.4 STPIS Customer summary'!$H$17)</f>
        <v>0</v>
      </c>
      <c r="I15509" s="350" t="str">
        <f>IF(B15509=0,"",IF(ISERROR(VLOOKUP(D15509,Lookups!$F$3:$F$18,1,FALSE)),1,0))</f>
        <v/>
      </c>
      <c r="J15509" s="392" t="str">
        <f t="shared" si="726"/>
        <v/>
      </c>
      <c r="K15509" s="392" t="str">
        <f t="shared" si="727"/>
        <v/>
      </c>
      <c r="L15509" s="393" t="str">
        <f t="shared" si="728"/>
        <v/>
      </c>
      <c r="M15509" s="108"/>
    </row>
    <row r="15510" spans="1:13">
      <c r="A15510" s="158"/>
      <c r="B15510" s="391">
        <f>IFERROR(VLOOKUP('6.3 Sustained interruptions'!$D15510,'Incident earliest date'!$D:$F,2,FALSE),'6.3 Sustained interruptions'!E15510*1)</f>
        <v>0</v>
      </c>
      <c r="C15510" s="353">
        <f>'6.3 Sustained interruptions'!K15510</f>
        <v>0</v>
      </c>
      <c r="D15510" s="353">
        <f>'6.3 Sustained interruptions'!L15510</f>
        <v>0</v>
      </c>
      <c r="E15510" s="353">
        <f>'6.3 Sustained interruptions'!N15510</f>
        <v>0</v>
      </c>
      <c r="F15510" s="353">
        <f>'6.3 Sustained interruptions'!O15510</f>
        <v>0</v>
      </c>
      <c r="G15510" s="353">
        <f>IFERROR(VLOOKUP(C15510,'6.2.4 STPIS Customer summary'!$D$12:$H$17,5,FALSE),0)</f>
        <v>0</v>
      </c>
      <c r="H15510" s="353">
        <f>IF(B15510=0,0,'6.2.4 STPIS Customer summary'!$H$17)</f>
        <v>0</v>
      </c>
      <c r="I15510" s="350" t="str">
        <f>IF(B15510=0,"",IF(ISERROR(VLOOKUP(D15510,Lookups!$F$3:$F$18,1,FALSE)),1,0))</f>
        <v/>
      </c>
      <c r="J15510" s="392" t="str">
        <f t="shared" si="726"/>
        <v/>
      </c>
      <c r="K15510" s="392" t="str">
        <f t="shared" si="727"/>
        <v/>
      </c>
      <c r="L15510" s="393" t="str">
        <f t="shared" si="728"/>
        <v/>
      </c>
      <c r="M15510" s="108"/>
    </row>
    <row r="15511" spans="1:13">
      <c r="A15511" s="158"/>
      <c r="B15511" s="391">
        <f>IFERROR(VLOOKUP('6.3 Sustained interruptions'!$D15511,'Incident earliest date'!$D:$F,2,FALSE),'6.3 Sustained interruptions'!E15511*1)</f>
        <v>0</v>
      </c>
      <c r="C15511" s="353">
        <f>'6.3 Sustained interruptions'!K15511</f>
        <v>0</v>
      </c>
      <c r="D15511" s="353">
        <f>'6.3 Sustained interruptions'!L15511</f>
        <v>0</v>
      </c>
      <c r="E15511" s="353">
        <f>'6.3 Sustained interruptions'!N15511</f>
        <v>0</v>
      </c>
      <c r="F15511" s="353">
        <f>'6.3 Sustained interruptions'!O15511</f>
        <v>0</v>
      </c>
      <c r="G15511" s="353">
        <f>IFERROR(VLOOKUP(C15511,'6.2.4 STPIS Customer summary'!$D$12:$H$17,5,FALSE),0)</f>
        <v>0</v>
      </c>
      <c r="H15511" s="353">
        <f>IF(B15511=0,0,'6.2.4 STPIS Customer summary'!$H$17)</f>
        <v>0</v>
      </c>
      <c r="I15511" s="350" t="str">
        <f>IF(B15511=0,"",IF(ISERROR(VLOOKUP(D15511,Lookups!$F$3:$F$18,1,FALSE)),1,0))</f>
        <v/>
      </c>
      <c r="J15511" s="392" t="str">
        <f t="shared" si="726"/>
        <v/>
      </c>
      <c r="K15511" s="392" t="str">
        <f t="shared" si="727"/>
        <v/>
      </c>
      <c r="L15511" s="393" t="str">
        <f t="shared" si="728"/>
        <v/>
      </c>
      <c r="M15511" s="108"/>
    </row>
    <row r="15512" spans="1:13">
      <c r="A15512" s="158"/>
      <c r="B15512" s="391">
        <f>IFERROR(VLOOKUP('6.3 Sustained interruptions'!$D15512,'Incident earliest date'!$D:$F,2,FALSE),'6.3 Sustained interruptions'!E15512*1)</f>
        <v>0</v>
      </c>
      <c r="C15512" s="353">
        <f>'6.3 Sustained interruptions'!K15512</f>
        <v>0</v>
      </c>
      <c r="D15512" s="353">
        <f>'6.3 Sustained interruptions'!L15512</f>
        <v>0</v>
      </c>
      <c r="E15512" s="353">
        <f>'6.3 Sustained interruptions'!N15512</f>
        <v>0</v>
      </c>
      <c r="F15512" s="353">
        <f>'6.3 Sustained interruptions'!O15512</f>
        <v>0</v>
      </c>
      <c r="G15512" s="353">
        <f>IFERROR(VLOOKUP(C15512,'6.2.4 STPIS Customer summary'!$D$12:$H$17,5,FALSE),0)</f>
        <v>0</v>
      </c>
      <c r="H15512" s="353">
        <f>IF(B15512=0,0,'6.2.4 STPIS Customer summary'!$H$17)</f>
        <v>0</v>
      </c>
      <c r="I15512" s="350" t="str">
        <f>IF(B15512=0,"",IF(ISERROR(VLOOKUP(D15512,Lookups!$F$3:$F$18,1,FALSE)),1,0))</f>
        <v/>
      </c>
      <c r="J15512" s="392" t="str">
        <f t="shared" si="726"/>
        <v/>
      </c>
      <c r="K15512" s="392" t="str">
        <f t="shared" si="727"/>
        <v/>
      </c>
      <c r="L15512" s="393" t="str">
        <f t="shared" si="728"/>
        <v/>
      </c>
      <c r="M15512" s="108"/>
    </row>
    <row r="15513" spans="1:13">
      <c r="A15513" s="158"/>
      <c r="B15513" s="391">
        <f>IFERROR(VLOOKUP('6.3 Sustained interruptions'!$D15513,'Incident earliest date'!$D:$F,2,FALSE),'6.3 Sustained interruptions'!E15513*1)</f>
        <v>0</v>
      </c>
      <c r="C15513" s="353">
        <f>'6.3 Sustained interruptions'!K15513</f>
        <v>0</v>
      </c>
      <c r="D15513" s="353">
        <f>'6.3 Sustained interruptions'!L15513</f>
        <v>0</v>
      </c>
      <c r="E15513" s="353">
        <f>'6.3 Sustained interruptions'!N15513</f>
        <v>0</v>
      </c>
      <c r="F15513" s="353">
        <f>'6.3 Sustained interruptions'!O15513</f>
        <v>0</v>
      </c>
      <c r="G15513" s="353">
        <f>IFERROR(VLOOKUP(C15513,'6.2.4 STPIS Customer summary'!$D$12:$H$17,5,FALSE),0)</f>
        <v>0</v>
      </c>
      <c r="H15513" s="353">
        <f>IF(B15513=0,0,'6.2.4 STPIS Customer summary'!$H$17)</f>
        <v>0</v>
      </c>
      <c r="I15513" s="350" t="str">
        <f>IF(B15513=0,"",IF(ISERROR(VLOOKUP(D15513,Lookups!$F$3:$F$18,1,FALSE)),1,0))</f>
        <v/>
      </c>
      <c r="J15513" s="392" t="str">
        <f t="shared" si="726"/>
        <v/>
      </c>
      <c r="K15513" s="392" t="str">
        <f t="shared" si="727"/>
        <v/>
      </c>
      <c r="L15513" s="393" t="str">
        <f t="shared" si="728"/>
        <v/>
      </c>
      <c r="M15513" s="108"/>
    </row>
    <row r="15514" spans="1:13">
      <c r="A15514" s="158"/>
      <c r="B15514" s="391">
        <f>IFERROR(VLOOKUP('6.3 Sustained interruptions'!$D15514,'Incident earliest date'!$D:$F,2,FALSE),'6.3 Sustained interruptions'!E15514*1)</f>
        <v>0</v>
      </c>
      <c r="C15514" s="353">
        <f>'6.3 Sustained interruptions'!K15514</f>
        <v>0</v>
      </c>
      <c r="D15514" s="353">
        <f>'6.3 Sustained interruptions'!L15514</f>
        <v>0</v>
      </c>
      <c r="E15514" s="353">
        <f>'6.3 Sustained interruptions'!N15514</f>
        <v>0</v>
      </c>
      <c r="F15514" s="353">
        <f>'6.3 Sustained interruptions'!O15514</f>
        <v>0</v>
      </c>
      <c r="G15514" s="353">
        <f>IFERROR(VLOOKUP(C15514,'6.2.4 STPIS Customer summary'!$D$12:$H$17,5,FALSE),0)</f>
        <v>0</v>
      </c>
      <c r="H15514" s="353">
        <f>IF(B15514=0,0,'6.2.4 STPIS Customer summary'!$H$17)</f>
        <v>0</v>
      </c>
      <c r="I15514" s="350" t="str">
        <f>IF(B15514=0,"",IF(ISERROR(VLOOKUP(D15514,Lookups!$F$3:$F$18,1,FALSE)),1,0))</f>
        <v/>
      </c>
      <c r="J15514" s="392" t="str">
        <f t="shared" si="726"/>
        <v/>
      </c>
      <c r="K15514" s="392" t="str">
        <f t="shared" si="727"/>
        <v/>
      </c>
      <c r="L15514" s="393" t="str">
        <f t="shared" si="728"/>
        <v/>
      </c>
      <c r="M15514" s="108"/>
    </row>
    <row r="15515" spans="1:13">
      <c r="A15515" s="158"/>
      <c r="B15515" s="391">
        <f>IFERROR(VLOOKUP('6.3 Sustained interruptions'!$D15515,'Incident earliest date'!$D:$F,2,FALSE),'6.3 Sustained interruptions'!E15515*1)</f>
        <v>0</v>
      </c>
      <c r="C15515" s="353">
        <f>'6.3 Sustained interruptions'!K15515</f>
        <v>0</v>
      </c>
      <c r="D15515" s="353">
        <f>'6.3 Sustained interruptions'!L15515</f>
        <v>0</v>
      </c>
      <c r="E15515" s="353">
        <f>'6.3 Sustained interruptions'!N15515</f>
        <v>0</v>
      </c>
      <c r="F15515" s="353">
        <f>'6.3 Sustained interruptions'!O15515</f>
        <v>0</v>
      </c>
      <c r="G15515" s="353">
        <f>IFERROR(VLOOKUP(C15515,'6.2.4 STPIS Customer summary'!$D$12:$H$17,5,FALSE),0)</f>
        <v>0</v>
      </c>
      <c r="H15515" s="353">
        <f>IF(B15515=0,0,'6.2.4 STPIS Customer summary'!$H$17)</f>
        <v>0</v>
      </c>
      <c r="I15515" s="350" t="str">
        <f>IF(B15515=0,"",IF(ISERROR(VLOOKUP(D15515,Lookups!$F$3:$F$18,1,FALSE)),1,0))</f>
        <v/>
      </c>
      <c r="J15515" s="392" t="str">
        <f t="shared" si="726"/>
        <v/>
      </c>
      <c r="K15515" s="392" t="str">
        <f t="shared" si="727"/>
        <v/>
      </c>
      <c r="L15515" s="393" t="str">
        <f t="shared" si="728"/>
        <v/>
      </c>
      <c r="M15515" s="108"/>
    </row>
    <row r="15516" spans="1:13">
      <c r="A15516" s="158"/>
      <c r="B15516" s="391">
        <f>IFERROR(VLOOKUP('6.3 Sustained interruptions'!$D15516,'Incident earliest date'!$D:$F,2,FALSE),'6.3 Sustained interruptions'!E15516*1)</f>
        <v>0</v>
      </c>
      <c r="C15516" s="353">
        <f>'6.3 Sustained interruptions'!K15516</f>
        <v>0</v>
      </c>
      <c r="D15516" s="353">
        <f>'6.3 Sustained interruptions'!L15516</f>
        <v>0</v>
      </c>
      <c r="E15516" s="353">
        <f>'6.3 Sustained interruptions'!N15516</f>
        <v>0</v>
      </c>
      <c r="F15516" s="353">
        <f>'6.3 Sustained interruptions'!O15516</f>
        <v>0</v>
      </c>
      <c r="G15516" s="353">
        <f>IFERROR(VLOOKUP(C15516,'6.2.4 STPIS Customer summary'!$D$12:$H$17,5,FALSE),0)</f>
        <v>0</v>
      </c>
      <c r="H15516" s="353">
        <f>IF(B15516=0,0,'6.2.4 STPIS Customer summary'!$H$17)</f>
        <v>0</v>
      </c>
      <c r="I15516" s="350" t="str">
        <f>IF(B15516=0,"",IF(ISERROR(VLOOKUP(D15516,Lookups!$F$3:$F$18,1,FALSE)),1,0))</f>
        <v/>
      </c>
      <c r="J15516" s="392" t="str">
        <f t="shared" si="726"/>
        <v/>
      </c>
      <c r="K15516" s="392" t="str">
        <f t="shared" si="727"/>
        <v/>
      </c>
      <c r="L15516" s="393" t="str">
        <f t="shared" si="728"/>
        <v/>
      </c>
      <c r="M15516" s="108"/>
    </row>
    <row r="15517" spans="1:13">
      <c r="A15517" s="158"/>
      <c r="B15517" s="391">
        <f>IFERROR(VLOOKUP('6.3 Sustained interruptions'!$D15517,'Incident earliest date'!$D:$F,2,FALSE),'6.3 Sustained interruptions'!E15517*1)</f>
        <v>0</v>
      </c>
      <c r="C15517" s="353">
        <f>'6.3 Sustained interruptions'!K15517</f>
        <v>0</v>
      </c>
      <c r="D15517" s="353">
        <f>'6.3 Sustained interruptions'!L15517</f>
        <v>0</v>
      </c>
      <c r="E15517" s="353">
        <f>'6.3 Sustained interruptions'!N15517</f>
        <v>0</v>
      </c>
      <c r="F15517" s="353">
        <f>'6.3 Sustained interruptions'!O15517</f>
        <v>0</v>
      </c>
      <c r="G15517" s="353">
        <f>IFERROR(VLOOKUP(C15517,'6.2.4 STPIS Customer summary'!$D$12:$H$17,5,FALSE),0)</f>
        <v>0</v>
      </c>
      <c r="H15517" s="353">
        <f>IF(B15517=0,0,'6.2.4 STPIS Customer summary'!$H$17)</f>
        <v>0</v>
      </c>
      <c r="I15517" s="350" t="str">
        <f>IF(B15517=0,"",IF(ISERROR(VLOOKUP(D15517,Lookups!$F$3:$F$18,1,FALSE)),1,0))</f>
        <v/>
      </c>
      <c r="J15517" s="392" t="str">
        <f t="shared" si="726"/>
        <v/>
      </c>
      <c r="K15517" s="392" t="str">
        <f t="shared" si="727"/>
        <v/>
      </c>
      <c r="L15517" s="393" t="str">
        <f t="shared" si="728"/>
        <v/>
      </c>
      <c r="M15517" s="108"/>
    </row>
    <row r="15518" spans="1:13">
      <c r="A15518" s="158"/>
      <c r="B15518" s="391">
        <f>IFERROR(VLOOKUP('6.3 Sustained interruptions'!$D15518,'Incident earliest date'!$D:$F,2,FALSE),'6.3 Sustained interruptions'!E15518*1)</f>
        <v>0</v>
      </c>
      <c r="C15518" s="353">
        <f>'6.3 Sustained interruptions'!K15518</f>
        <v>0</v>
      </c>
      <c r="D15518" s="353">
        <f>'6.3 Sustained interruptions'!L15518</f>
        <v>0</v>
      </c>
      <c r="E15518" s="353">
        <f>'6.3 Sustained interruptions'!N15518</f>
        <v>0</v>
      </c>
      <c r="F15518" s="353">
        <f>'6.3 Sustained interruptions'!O15518</f>
        <v>0</v>
      </c>
      <c r="G15518" s="353">
        <f>IFERROR(VLOOKUP(C15518,'6.2.4 STPIS Customer summary'!$D$12:$H$17,5,FALSE),0)</f>
        <v>0</v>
      </c>
      <c r="H15518" s="353">
        <f>IF(B15518=0,0,'6.2.4 STPIS Customer summary'!$H$17)</f>
        <v>0</v>
      </c>
      <c r="I15518" s="350" t="str">
        <f>IF(B15518=0,"",IF(ISERROR(VLOOKUP(D15518,Lookups!$F$3:$F$18,1,FALSE)),1,0))</f>
        <v/>
      </c>
      <c r="J15518" s="392" t="str">
        <f t="shared" si="726"/>
        <v/>
      </c>
      <c r="K15518" s="392" t="str">
        <f t="shared" si="727"/>
        <v/>
      </c>
      <c r="L15518" s="393" t="str">
        <f t="shared" si="728"/>
        <v/>
      </c>
      <c r="M15518" s="108"/>
    </row>
    <row r="15519" spans="1:13">
      <c r="A15519" s="158"/>
      <c r="B15519" s="391">
        <f>IFERROR(VLOOKUP('6.3 Sustained interruptions'!$D15519,'Incident earliest date'!$D:$F,2,FALSE),'6.3 Sustained interruptions'!E15519*1)</f>
        <v>0</v>
      </c>
      <c r="C15519" s="353">
        <f>'6.3 Sustained interruptions'!K15519</f>
        <v>0</v>
      </c>
      <c r="D15519" s="353">
        <f>'6.3 Sustained interruptions'!L15519</f>
        <v>0</v>
      </c>
      <c r="E15519" s="353">
        <f>'6.3 Sustained interruptions'!N15519</f>
        <v>0</v>
      </c>
      <c r="F15519" s="353">
        <f>'6.3 Sustained interruptions'!O15519</f>
        <v>0</v>
      </c>
      <c r="G15519" s="353">
        <f>IFERROR(VLOOKUP(C15519,'6.2.4 STPIS Customer summary'!$D$12:$H$17,5,FALSE),0)</f>
        <v>0</v>
      </c>
      <c r="H15519" s="353">
        <f>IF(B15519=0,0,'6.2.4 STPIS Customer summary'!$H$17)</f>
        <v>0</v>
      </c>
      <c r="I15519" s="350" t="str">
        <f>IF(B15519=0,"",IF(ISERROR(VLOOKUP(D15519,Lookups!$F$3:$F$18,1,FALSE)),1,0))</f>
        <v/>
      </c>
      <c r="J15519" s="392" t="str">
        <f t="shared" si="726"/>
        <v/>
      </c>
      <c r="K15519" s="392" t="str">
        <f t="shared" si="727"/>
        <v/>
      </c>
      <c r="L15519" s="393" t="str">
        <f t="shared" si="728"/>
        <v/>
      </c>
      <c r="M15519" s="108"/>
    </row>
    <row r="15520" spans="1:13">
      <c r="A15520" s="158"/>
      <c r="B15520" s="391">
        <f>IFERROR(VLOOKUP('6.3 Sustained interruptions'!$D15520,'Incident earliest date'!$D:$F,2,FALSE),'6.3 Sustained interruptions'!E15520*1)</f>
        <v>0</v>
      </c>
      <c r="C15520" s="353">
        <f>'6.3 Sustained interruptions'!K15520</f>
        <v>0</v>
      </c>
      <c r="D15520" s="353">
        <f>'6.3 Sustained interruptions'!L15520</f>
        <v>0</v>
      </c>
      <c r="E15520" s="353">
        <f>'6.3 Sustained interruptions'!N15520</f>
        <v>0</v>
      </c>
      <c r="F15520" s="353">
        <f>'6.3 Sustained interruptions'!O15520</f>
        <v>0</v>
      </c>
      <c r="G15520" s="353">
        <f>IFERROR(VLOOKUP(C15520,'6.2.4 STPIS Customer summary'!$D$12:$H$17,5,FALSE),0)</f>
        <v>0</v>
      </c>
      <c r="H15520" s="353">
        <f>IF(B15520=0,0,'6.2.4 STPIS Customer summary'!$H$17)</f>
        <v>0</v>
      </c>
      <c r="I15520" s="350" t="str">
        <f>IF(B15520=0,"",IF(ISERROR(VLOOKUP(D15520,Lookups!$F$3:$F$18,1,FALSE)),1,0))</f>
        <v/>
      </c>
      <c r="J15520" s="392" t="str">
        <f t="shared" si="726"/>
        <v/>
      </c>
      <c r="K15520" s="392" t="str">
        <f t="shared" si="727"/>
        <v/>
      </c>
      <c r="L15520" s="393" t="str">
        <f t="shared" si="728"/>
        <v/>
      </c>
      <c r="M15520" s="108"/>
    </row>
    <row r="15521" spans="1:13">
      <c r="A15521" s="158"/>
      <c r="B15521" s="391">
        <f>IFERROR(VLOOKUP('6.3 Sustained interruptions'!$D15521,'Incident earliest date'!$D:$F,2,FALSE),'6.3 Sustained interruptions'!E15521*1)</f>
        <v>0</v>
      </c>
      <c r="C15521" s="353">
        <f>'6.3 Sustained interruptions'!K15521</f>
        <v>0</v>
      </c>
      <c r="D15521" s="353">
        <f>'6.3 Sustained interruptions'!L15521</f>
        <v>0</v>
      </c>
      <c r="E15521" s="353">
        <f>'6.3 Sustained interruptions'!N15521</f>
        <v>0</v>
      </c>
      <c r="F15521" s="353">
        <f>'6.3 Sustained interruptions'!O15521</f>
        <v>0</v>
      </c>
      <c r="G15521" s="353">
        <f>IFERROR(VLOOKUP(C15521,'6.2.4 STPIS Customer summary'!$D$12:$H$17,5,FALSE),0)</f>
        <v>0</v>
      </c>
      <c r="H15521" s="353">
        <f>IF(B15521=0,0,'6.2.4 STPIS Customer summary'!$H$17)</f>
        <v>0</v>
      </c>
      <c r="I15521" s="350" t="str">
        <f>IF(B15521=0,"",IF(ISERROR(VLOOKUP(D15521,Lookups!$F$3:$F$18,1,FALSE)),1,0))</f>
        <v/>
      </c>
      <c r="J15521" s="392" t="str">
        <f t="shared" si="726"/>
        <v/>
      </c>
      <c r="K15521" s="392" t="str">
        <f t="shared" si="727"/>
        <v/>
      </c>
      <c r="L15521" s="393" t="str">
        <f t="shared" si="728"/>
        <v/>
      </c>
      <c r="M15521" s="108"/>
    </row>
    <row r="15522" spans="1:13">
      <c r="A15522" s="158"/>
      <c r="B15522" s="391">
        <f>IFERROR(VLOOKUP('6.3 Sustained interruptions'!$D15522,'Incident earliest date'!$D:$F,2,FALSE),'6.3 Sustained interruptions'!E15522*1)</f>
        <v>0</v>
      </c>
      <c r="C15522" s="353">
        <f>'6.3 Sustained interruptions'!K15522</f>
        <v>0</v>
      </c>
      <c r="D15522" s="353">
        <f>'6.3 Sustained interruptions'!L15522</f>
        <v>0</v>
      </c>
      <c r="E15522" s="353">
        <f>'6.3 Sustained interruptions'!N15522</f>
        <v>0</v>
      </c>
      <c r="F15522" s="353">
        <f>'6.3 Sustained interruptions'!O15522</f>
        <v>0</v>
      </c>
      <c r="G15522" s="353">
        <f>IFERROR(VLOOKUP(C15522,'6.2.4 STPIS Customer summary'!$D$12:$H$17,5,FALSE),0)</f>
        <v>0</v>
      </c>
      <c r="H15522" s="353">
        <f>IF(B15522=0,0,'6.2.4 STPIS Customer summary'!$H$17)</f>
        <v>0</v>
      </c>
      <c r="I15522" s="350" t="str">
        <f>IF(B15522=0,"",IF(ISERROR(VLOOKUP(D15522,Lookups!$F$3:$F$18,1,FALSE)),1,0))</f>
        <v/>
      </c>
      <c r="J15522" s="392" t="str">
        <f t="shared" si="726"/>
        <v/>
      </c>
      <c r="K15522" s="392" t="str">
        <f t="shared" si="727"/>
        <v/>
      </c>
      <c r="L15522" s="393" t="str">
        <f t="shared" si="728"/>
        <v/>
      </c>
      <c r="M15522" s="108"/>
    </row>
    <row r="15523" spans="1:13">
      <c r="A15523" s="158"/>
      <c r="B15523" s="391">
        <f>IFERROR(VLOOKUP('6.3 Sustained interruptions'!$D15523,'Incident earliest date'!$D:$F,2,FALSE),'6.3 Sustained interruptions'!E15523*1)</f>
        <v>0</v>
      </c>
      <c r="C15523" s="353">
        <f>'6.3 Sustained interruptions'!K15523</f>
        <v>0</v>
      </c>
      <c r="D15523" s="353">
        <f>'6.3 Sustained interruptions'!L15523</f>
        <v>0</v>
      </c>
      <c r="E15523" s="353">
        <f>'6.3 Sustained interruptions'!N15523</f>
        <v>0</v>
      </c>
      <c r="F15523" s="353">
        <f>'6.3 Sustained interruptions'!O15523</f>
        <v>0</v>
      </c>
      <c r="G15523" s="353">
        <f>IFERROR(VLOOKUP(C15523,'6.2.4 STPIS Customer summary'!$D$12:$H$17,5,FALSE),0)</f>
        <v>0</v>
      </c>
      <c r="H15523" s="353">
        <f>IF(B15523=0,0,'6.2.4 STPIS Customer summary'!$H$17)</f>
        <v>0</v>
      </c>
      <c r="I15523" s="350" t="str">
        <f>IF(B15523=0,"",IF(ISERROR(VLOOKUP(D15523,Lookups!$F$3:$F$18,1,FALSE)),1,0))</f>
        <v/>
      </c>
      <c r="J15523" s="392" t="str">
        <f t="shared" si="726"/>
        <v/>
      </c>
      <c r="K15523" s="392" t="str">
        <f t="shared" si="727"/>
        <v/>
      </c>
      <c r="L15523" s="393" t="str">
        <f t="shared" si="728"/>
        <v/>
      </c>
      <c r="M15523" s="108"/>
    </row>
    <row r="15524" spans="1:13">
      <c r="A15524" s="158"/>
      <c r="B15524" s="391">
        <f>IFERROR(VLOOKUP('6.3 Sustained interruptions'!$D15524,'Incident earliest date'!$D:$F,2,FALSE),'6.3 Sustained interruptions'!E15524*1)</f>
        <v>0</v>
      </c>
      <c r="C15524" s="353">
        <f>'6.3 Sustained interruptions'!K15524</f>
        <v>0</v>
      </c>
      <c r="D15524" s="353">
        <f>'6.3 Sustained interruptions'!L15524</f>
        <v>0</v>
      </c>
      <c r="E15524" s="353">
        <f>'6.3 Sustained interruptions'!N15524</f>
        <v>0</v>
      </c>
      <c r="F15524" s="353">
        <f>'6.3 Sustained interruptions'!O15524</f>
        <v>0</v>
      </c>
      <c r="G15524" s="353">
        <f>IFERROR(VLOOKUP(C15524,'6.2.4 STPIS Customer summary'!$D$12:$H$17,5,FALSE),0)</f>
        <v>0</v>
      </c>
      <c r="H15524" s="353">
        <f>IF(B15524=0,0,'6.2.4 STPIS Customer summary'!$H$17)</f>
        <v>0</v>
      </c>
      <c r="I15524" s="350" t="str">
        <f>IF(B15524=0,"",IF(ISERROR(VLOOKUP(D15524,Lookups!$F$3:$F$18,1,FALSE)),1,0))</f>
        <v/>
      </c>
      <c r="J15524" s="392" t="str">
        <f t="shared" si="726"/>
        <v/>
      </c>
      <c r="K15524" s="392" t="str">
        <f t="shared" si="727"/>
        <v/>
      </c>
      <c r="L15524" s="393" t="str">
        <f t="shared" si="728"/>
        <v/>
      </c>
      <c r="M15524" s="108"/>
    </row>
    <row r="15525" spans="1:13">
      <c r="A15525" s="158"/>
      <c r="B15525" s="391">
        <f>IFERROR(VLOOKUP('6.3 Sustained interruptions'!$D15525,'Incident earliest date'!$D:$F,2,FALSE),'6.3 Sustained interruptions'!E15525*1)</f>
        <v>0</v>
      </c>
      <c r="C15525" s="353">
        <f>'6.3 Sustained interruptions'!K15525</f>
        <v>0</v>
      </c>
      <c r="D15525" s="353">
        <f>'6.3 Sustained interruptions'!L15525</f>
        <v>0</v>
      </c>
      <c r="E15525" s="353">
        <f>'6.3 Sustained interruptions'!N15525</f>
        <v>0</v>
      </c>
      <c r="F15525" s="353">
        <f>'6.3 Sustained interruptions'!O15525</f>
        <v>0</v>
      </c>
      <c r="G15525" s="353">
        <f>IFERROR(VLOOKUP(C15525,'6.2.4 STPIS Customer summary'!$D$12:$H$17,5,FALSE),0)</f>
        <v>0</v>
      </c>
      <c r="H15525" s="353">
        <f>IF(B15525=0,0,'6.2.4 STPIS Customer summary'!$H$17)</f>
        <v>0</v>
      </c>
      <c r="I15525" s="350" t="str">
        <f>IF(B15525=0,"",IF(ISERROR(VLOOKUP(D15525,Lookups!$F$3:$F$18,1,FALSE)),1,0))</f>
        <v/>
      </c>
      <c r="J15525" s="392" t="str">
        <f t="shared" si="726"/>
        <v/>
      </c>
      <c r="K15525" s="392" t="str">
        <f t="shared" si="727"/>
        <v/>
      </c>
      <c r="L15525" s="393" t="str">
        <f t="shared" si="728"/>
        <v/>
      </c>
      <c r="M15525" s="108"/>
    </row>
    <row r="15526" spans="1:13">
      <c r="A15526" s="158"/>
      <c r="B15526" s="391">
        <f>IFERROR(VLOOKUP('6.3 Sustained interruptions'!$D15526,'Incident earliest date'!$D:$F,2,FALSE),'6.3 Sustained interruptions'!E15526*1)</f>
        <v>0</v>
      </c>
      <c r="C15526" s="353">
        <f>'6.3 Sustained interruptions'!K15526</f>
        <v>0</v>
      </c>
      <c r="D15526" s="353">
        <f>'6.3 Sustained interruptions'!L15526</f>
        <v>0</v>
      </c>
      <c r="E15526" s="353">
        <f>'6.3 Sustained interruptions'!N15526</f>
        <v>0</v>
      </c>
      <c r="F15526" s="353">
        <f>'6.3 Sustained interruptions'!O15526</f>
        <v>0</v>
      </c>
      <c r="G15526" s="353">
        <f>IFERROR(VLOOKUP(C15526,'6.2.4 STPIS Customer summary'!$D$12:$H$17,5,FALSE),0)</f>
        <v>0</v>
      </c>
      <c r="H15526" s="353">
        <f>IF(B15526=0,0,'6.2.4 STPIS Customer summary'!$H$17)</f>
        <v>0</v>
      </c>
      <c r="I15526" s="350" t="str">
        <f>IF(B15526=0,"",IF(ISERROR(VLOOKUP(D15526,Lookups!$F$3:$F$18,1,FALSE)),1,0))</f>
        <v/>
      </c>
      <c r="J15526" s="392" t="str">
        <f t="shared" si="726"/>
        <v/>
      </c>
      <c r="K15526" s="392" t="str">
        <f t="shared" si="727"/>
        <v/>
      </c>
      <c r="L15526" s="393" t="str">
        <f t="shared" si="728"/>
        <v/>
      </c>
      <c r="M15526" s="108"/>
    </row>
    <row r="15527" spans="1:13">
      <c r="A15527" s="158"/>
      <c r="B15527" s="391">
        <f>IFERROR(VLOOKUP('6.3 Sustained interruptions'!$D15527,'Incident earliest date'!$D:$F,2,FALSE),'6.3 Sustained interruptions'!E15527*1)</f>
        <v>0</v>
      </c>
      <c r="C15527" s="353">
        <f>'6.3 Sustained interruptions'!K15527</f>
        <v>0</v>
      </c>
      <c r="D15527" s="353">
        <f>'6.3 Sustained interruptions'!L15527</f>
        <v>0</v>
      </c>
      <c r="E15527" s="353">
        <f>'6.3 Sustained interruptions'!N15527</f>
        <v>0</v>
      </c>
      <c r="F15527" s="353">
        <f>'6.3 Sustained interruptions'!O15527</f>
        <v>0</v>
      </c>
      <c r="G15527" s="353">
        <f>IFERROR(VLOOKUP(C15527,'6.2.4 STPIS Customer summary'!$D$12:$H$17,5,FALSE),0)</f>
        <v>0</v>
      </c>
      <c r="H15527" s="353">
        <f>IF(B15527=0,0,'6.2.4 STPIS Customer summary'!$H$17)</f>
        <v>0</v>
      </c>
      <c r="I15527" s="350" t="str">
        <f>IF(B15527=0,"",IF(ISERROR(VLOOKUP(D15527,Lookups!$F$3:$F$18,1,FALSE)),1,0))</f>
        <v/>
      </c>
      <c r="J15527" s="392" t="str">
        <f t="shared" si="726"/>
        <v/>
      </c>
      <c r="K15527" s="392" t="str">
        <f t="shared" si="727"/>
        <v/>
      </c>
      <c r="L15527" s="393" t="str">
        <f t="shared" si="728"/>
        <v/>
      </c>
      <c r="M15527" s="108"/>
    </row>
    <row r="15528" spans="1:13">
      <c r="A15528" s="158"/>
      <c r="B15528" s="391">
        <f>IFERROR(VLOOKUP('6.3 Sustained interruptions'!$D15528,'Incident earliest date'!$D:$F,2,FALSE),'6.3 Sustained interruptions'!E15528*1)</f>
        <v>0</v>
      </c>
      <c r="C15528" s="353">
        <f>'6.3 Sustained interruptions'!K15528</f>
        <v>0</v>
      </c>
      <c r="D15528" s="353">
        <f>'6.3 Sustained interruptions'!L15528</f>
        <v>0</v>
      </c>
      <c r="E15528" s="353">
        <f>'6.3 Sustained interruptions'!N15528</f>
        <v>0</v>
      </c>
      <c r="F15528" s="353">
        <f>'6.3 Sustained interruptions'!O15528</f>
        <v>0</v>
      </c>
      <c r="G15528" s="353">
        <f>IFERROR(VLOOKUP(C15528,'6.2.4 STPIS Customer summary'!$D$12:$H$17,5,FALSE),0)</f>
        <v>0</v>
      </c>
      <c r="H15528" s="353">
        <f>IF(B15528=0,0,'6.2.4 STPIS Customer summary'!$H$17)</f>
        <v>0</v>
      </c>
      <c r="I15528" s="350" t="str">
        <f>IF(B15528=0,"",IF(ISERROR(VLOOKUP(D15528,Lookups!$F$3:$F$18,1,FALSE)),1,0))</f>
        <v/>
      </c>
      <c r="J15528" s="392" t="str">
        <f t="shared" si="726"/>
        <v/>
      </c>
      <c r="K15528" s="392" t="str">
        <f t="shared" si="727"/>
        <v/>
      </c>
      <c r="L15528" s="393" t="str">
        <f t="shared" si="728"/>
        <v/>
      </c>
      <c r="M15528" s="108"/>
    </row>
    <row r="15529" spans="1:13">
      <c r="A15529" s="158"/>
      <c r="B15529" s="391">
        <f>IFERROR(VLOOKUP('6.3 Sustained interruptions'!$D15529,'Incident earliest date'!$D:$F,2,FALSE),'6.3 Sustained interruptions'!E15529*1)</f>
        <v>0</v>
      </c>
      <c r="C15529" s="353">
        <f>'6.3 Sustained interruptions'!K15529</f>
        <v>0</v>
      </c>
      <c r="D15529" s="353">
        <f>'6.3 Sustained interruptions'!L15529</f>
        <v>0</v>
      </c>
      <c r="E15529" s="353">
        <f>'6.3 Sustained interruptions'!N15529</f>
        <v>0</v>
      </c>
      <c r="F15529" s="353">
        <f>'6.3 Sustained interruptions'!O15529</f>
        <v>0</v>
      </c>
      <c r="G15529" s="353">
        <f>IFERROR(VLOOKUP(C15529,'6.2.4 STPIS Customer summary'!$D$12:$H$17,5,FALSE),0)</f>
        <v>0</v>
      </c>
      <c r="H15529" s="353">
        <f>IF(B15529=0,0,'6.2.4 STPIS Customer summary'!$H$17)</f>
        <v>0</v>
      </c>
      <c r="I15529" s="350" t="str">
        <f>IF(B15529=0,"",IF(ISERROR(VLOOKUP(D15529,Lookups!$F$3:$F$18,1,FALSE)),1,0))</f>
        <v/>
      </c>
      <c r="J15529" s="392" t="str">
        <f t="shared" si="726"/>
        <v/>
      </c>
      <c r="K15529" s="392" t="str">
        <f t="shared" si="727"/>
        <v/>
      </c>
      <c r="L15529" s="393" t="str">
        <f t="shared" si="728"/>
        <v/>
      </c>
      <c r="M15529" s="108"/>
    </row>
    <row r="15530" spans="1:13">
      <c r="A15530" s="158"/>
      <c r="B15530" s="391">
        <f>IFERROR(VLOOKUP('6.3 Sustained interruptions'!$D15530,'Incident earliest date'!$D:$F,2,FALSE),'6.3 Sustained interruptions'!E15530*1)</f>
        <v>0</v>
      </c>
      <c r="C15530" s="353">
        <f>'6.3 Sustained interruptions'!K15530</f>
        <v>0</v>
      </c>
      <c r="D15530" s="353">
        <f>'6.3 Sustained interruptions'!L15530</f>
        <v>0</v>
      </c>
      <c r="E15530" s="353">
        <f>'6.3 Sustained interruptions'!N15530</f>
        <v>0</v>
      </c>
      <c r="F15530" s="353">
        <f>'6.3 Sustained interruptions'!O15530</f>
        <v>0</v>
      </c>
      <c r="G15530" s="353">
        <f>IFERROR(VLOOKUP(C15530,'6.2.4 STPIS Customer summary'!$D$12:$H$17,5,FALSE),0)</f>
        <v>0</v>
      </c>
      <c r="H15530" s="353">
        <f>IF(B15530=0,0,'6.2.4 STPIS Customer summary'!$H$17)</f>
        <v>0</v>
      </c>
      <c r="I15530" s="350" t="str">
        <f>IF(B15530=0,"",IF(ISERROR(VLOOKUP(D15530,Lookups!$F$3:$F$18,1,FALSE)),1,0))</f>
        <v/>
      </c>
      <c r="J15530" s="392" t="str">
        <f t="shared" si="726"/>
        <v/>
      </c>
      <c r="K15530" s="392" t="str">
        <f t="shared" si="727"/>
        <v/>
      </c>
      <c r="L15530" s="393" t="str">
        <f t="shared" si="728"/>
        <v/>
      </c>
      <c r="M15530" s="108"/>
    </row>
    <row r="15531" spans="1:13">
      <c r="A15531" s="158"/>
      <c r="B15531" s="391">
        <f>IFERROR(VLOOKUP('6.3 Sustained interruptions'!$D15531,'Incident earliest date'!$D:$F,2,FALSE),'6.3 Sustained interruptions'!E15531*1)</f>
        <v>0</v>
      </c>
      <c r="C15531" s="353">
        <f>'6.3 Sustained interruptions'!K15531</f>
        <v>0</v>
      </c>
      <c r="D15531" s="353">
        <f>'6.3 Sustained interruptions'!L15531</f>
        <v>0</v>
      </c>
      <c r="E15531" s="353">
        <f>'6.3 Sustained interruptions'!N15531</f>
        <v>0</v>
      </c>
      <c r="F15531" s="353">
        <f>'6.3 Sustained interruptions'!O15531</f>
        <v>0</v>
      </c>
      <c r="G15531" s="353">
        <f>IFERROR(VLOOKUP(C15531,'6.2.4 STPIS Customer summary'!$D$12:$H$17,5,FALSE),0)</f>
        <v>0</v>
      </c>
      <c r="H15531" s="353">
        <f>IF(B15531=0,0,'6.2.4 STPIS Customer summary'!$H$17)</f>
        <v>0</v>
      </c>
      <c r="I15531" s="350" t="str">
        <f>IF(B15531=0,"",IF(ISERROR(VLOOKUP(D15531,Lookups!$F$3:$F$18,1,FALSE)),1,0))</f>
        <v/>
      </c>
      <c r="J15531" s="392" t="str">
        <f t="shared" si="726"/>
        <v/>
      </c>
      <c r="K15531" s="392" t="str">
        <f t="shared" si="727"/>
        <v/>
      </c>
      <c r="L15531" s="393" t="str">
        <f t="shared" si="728"/>
        <v/>
      </c>
      <c r="M15531" s="108"/>
    </row>
    <row r="15532" spans="1:13">
      <c r="A15532" s="158"/>
      <c r="B15532" s="391">
        <f>IFERROR(VLOOKUP('6.3 Sustained interruptions'!$D15532,'Incident earliest date'!$D:$F,2,FALSE),'6.3 Sustained interruptions'!E15532*1)</f>
        <v>0</v>
      </c>
      <c r="C15532" s="353">
        <f>'6.3 Sustained interruptions'!K15532</f>
        <v>0</v>
      </c>
      <c r="D15532" s="353">
        <f>'6.3 Sustained interruptions'!L15532</f>
        <v>0</v>
      </c>
      <c r="E15532" s="353">
        <f>'6.3 Sustained interruptions'!N15532</f>
        <v>0</v>
      </c>
      <c r="F15532" s="353">
        <f>'6.3 Sustained interruptions'!O15532</f>
        <v>0</v>
      </c>
      <c r="G15532" s="353">
        <f>IFERROR(VLOOKUP(C15532,'6.2.4 STPIS Customer summary'!$D$12:$H$17,5,FALSE),0)</f>
        <v>0</v>
      </c>
      <c r="H15532" s="353">
        <f>IF(B15532=0,0,'6.2.4 STPIS Customer summary'!$H$17)</f>
        <v>0</v>
      </c>
      <c r="I15532" s="350" t="str">
        <f>IF(B15532=0,"",IF(ISERROR(VLOOKUP(D15532,Lookups!$F$3:$F$18,1,FALSE)),1,0))</f>
        <v/>
      </c>
      <c r="J15532" s="392" t="str">
        <f t="shared" si="726"/>
        <v/>
      </c>
      <c r="K15532" s="392" t="str">
        <f t="shared" si="727"/>
        <v/>
      </c>
      <c r="L15532" s="393" t="str">
        <f t="shared" si="728"/>
        <v/>
      </c>
      <c r="M15532" s="108"/>
    </row>
    <row r="15533" spans="1:13">
      <c r="A15533" s="158"/>
      <c r="B15533" s="391">
        <f>IFERROR(VLOOKUP('6.3 Sustained interruptions'!$D15533,'Incident earliest date'!$D:$F,2,FALSE),'6.3 Sustained interruptions'!E15533*1)</f>
        <v>0</v>
      </c>
      <c r="C15533" s="353">
        <f>'6.3 Sustained interruptions'!K15533</f>
        <v>0</v>
      </c>
      <c r="D15533" s="353">
        <f>'6.3 Sustained interruptions'!L15533</f>
        <v>0</v>
      </c>
      <c r="E15533" s="353">
        <f>'6.3 Sustained interruptions'!N15533</f>
        <v>0</v>
      </c>
      <c r="F15533" s="353">
        <f>'6.3 Sustained interruptions'!O15533</f>
        <v>0</v>
      </c>
      <c r="G15533" s="353">
        <f>IFERROR(VLOOKUP(C15533,'6.2.4 STPIS Customer summary'!$D$12:$H$17,5,FALSE),0)</f>
        <v>0</v>
      </c>
      <c r="H15533" s="353">
        <f>IF(B15533=0,0,'6.2.4 STPIS Customer summary'!$H$17)</f>
        <v>0</v>
      </c>
      <c r="I15533" s="350" t="str">
        <f>IF(B15533=0,"",IF(ISERROR(VLOOKUP(D15533,Lookups!$F$3:$F$18,1,FALSE)),1,0))</f>
        <v/>
      </c>
      <c r="J15533" s="392" t="str">
        <f t="shared" si="726"/>
        <v/>
      </c>
      <c r="K15533" s="392" t="str">
        <f t="shared" si="727"/>
        <v/>
      </c>
      <c r="L15533" s="393" t="str">
        <f t="shared" si="728"/>
        <v/>
      </c>
      <c r="M15533" s="108"/>
    </row>
    <row r="15534" spans="1:13">
      <c r="A15534" s="158"/>
      <c r="B15534" s="391">
        <f>IFERROR(VLOOKUP('6.3 Sustained interruptions'!$D15534,'Incident earliest date'!$D:$F,2,FALSE),'6.3 Sustained interruptions'!E15534*1)</f>
        <v>0</v>
      </c>
      <c r="C15534" s="353">
        <f>'6.3 Sustained interruptions'!K15534</f>
        <v>0</v>
      </c>
      <c r="D15534" s="353">
        <f>'6.3 Sustained interruptions'!L15534</f>
        <v>0</v>
      </c>
      <c r="E15534" s="353">
        <f>'6.3 Sustained interruptions'!N15534</f>
        <v>0</v>
      </c>
      <c r="F15534" s="353">
        <f>'6.3 Sustained interruptions'!O15534</f>
        <v>0</v>
      </c>
      <c r="G15534" s="353">
        <f>IFERROR(VLOOKUP(C15534,'6.2.4 STPIS Customer summary'!$D$12:$H$17,5,FALSE),0)</f>
        <v>0</v>
      </c>
      <c r="H15534" s="353">
        <f>IF(B15534=0,0,'6.2.4 STPIS Customer summary'!$H$17)</f>
        <v>0</v>
      </c>
      <c r="I15534" s="350" t="str">
        <f>IF(B15534=0,"",IF(ISERROR(VLOOKUP(D15534,Lookups!$F$3:$F$18,1,FALSE)),1,0))</f>
        <v/>
      </c>
      <c r="J15534" s="392" t="str">
        <f t="shared" si="726"/>
        <v/>
      </c>
      <c r="K15534" s="392" t="str">
        <f t="shared" si="727"/>
        <v/>
      </c>
      <c r="L15534" s="393" t="str">
        <f t="shared" si="728"/>
        <v/>
      </c>
      <c r="M15534" s="108"/>
    </row>
    <row r="15535" spans="1:13">
      <c r="A15535" s="158"/>
      <c r="B15535" s="391">
        <f>IFERROR(VLOOKUP('6.3 Sustained interruptions'!$D15535,'Incident earliest date'!$D:$F,2,FALSE),'6.3 Sustained interruptions'!E15535*1)</f>
        <v>0</v>
      </c>
      <c r="C15535" s="353">
        <f>'6.3 Sustained interruptions'!K15535</f>
        <v>0</v>
      </c>
      <c r="D15535" s="353">
        <f>'6.3 Sustained interruptions'!L15535</f>
        <v>0</v>
      </c>
      <c r="E15535" s="353">
        <f>'6.3 Sustained interruptions'!N15535</f>
        <v>0</v>
      </c>
      <c r="F15535" s="353">
        <f>'6.3 Sustained interruptions'!O15535</f>
        <v>0</v>
      </c>
      <c r="G15535" s="353">
        <f>IFERROR(VLOOKUP(C15535,'6.2.4 STPIS Customer summary'!$D$12:$H$17,5,FALSE),0)</f>
        <v>0</v>
      </c>
      <c r="H15535" s="353">
        <f>IF(B15535=0,0,'6.2.4 STPIS Customer summary'!$H$17)</f>
        <v>0</v>
      </c>
      <c r="I15535" s="350" t="str">
        <f>IF(B15535=0,"",IF(ISERROR(VLOOKUP(D15535,Lookups!$F$3:$F$18,1,FALSE)),1,0))</f>
        <v/>
      </c>
      <c r="J15535" s="392" t="str">
        <f t="shared" si="726"/>
        <v/>
      </c>
      <c r="K15535" s="392" t="str">
        <f t="shared" si="727"/>
        <v/>
      </c>
      <c r="L15535" s="393" t="str">
        <f t="shared" si="728"/>
        <v/>
      </c>
      <c r="M15535" s="108"/>
    </row>
    <row r="15536" spans="1:13">
      <c r="A15536" s="158"/>
      <c r="B15536" s="391">
        <f>IFERROR(VLOOKUP('6.3 Sustained interruptions'!$D15536,'Incident earliest date'!$D:$F,2,FALSE),'6.3 Sustained interruptions'!E15536*1)</f>
        <v>0</v>
      </c>
      <c r="C15536" s="353">
        <f>'6.3 Sustained interruptions'!K15536</f>
        <v>0</v>
      </c>
      <c r="D15536" s="353">
        <f>'6.3 Sustained interruptions'!L15536</f>
        <v>0</v>
      </c>
      <c r="E15536" s="353">
        <f>'6.3 Sustained interruptions'!N15536</f>
        <v>0</v>
      </c>
      <c r="F15536" s="353">
        <f>'6.3 Sustained interruptions'!O15536</f>
        <v>0</v>
      </c>
      <c r="G15536" s="353">
        <f>IFERROR(VLOOKUP(C15536,'6.2.4 STPIS Customer summary'!$D$12:$H$17,5,FALSE),0)</f>
        <v>0</v>
      </c>
      <c r="H15536" s="353">
        <f>IF(B15536=0,0,'6.2.4 STPIS Customer summary'!$H$17)</f>
        <v>0</v>
      </c>
      <c r="I15536" s="350" t="str">
        <f>IF(B15536=0,"",IF(ISERROR(VLOOKUP(D15536,Lookups!$F$3:$F$18,1,FALSE)),1,0))</f>
        <v/>
      </c>
      <c r="J15536" s="392" t="str">
        <f t="shared" si="726"/>
        <v/>
      </c>
      <c r="K15536" s="392" t="str">
        <f t="shared" si="727"/>
        <v/>
      </c>
      <c r="L15536" s="393" t="str">
        <f t="shared" si="728"/>
        <v/>
      </c>
      <c r="M15536" s="108"/>
    </row>
    <row r="15537" spans="1:13">
      <c r="A15537" s="158"/>
      <c r="B15537" s="391">
        <f>IFERROR(VLOOKUP('6.3 Sustained interruptions'!$D15537,'Incident earliest date'!$D:$F,2,FALSE),'6.3 Sustained interruptions'!E15537*1)</f>
        <v>0</v>
      </c>
      <c r="C15537" s="353">
        <f>'6.3 Sustained interruptions'!K15537</f>
        <v>0</v>
      </c>
      <c r="D15537" s="353">
        <f>'6.3 Sustained interruptions'!L15537</f>
        <v>0</v>
      </c>
      <c r="E15537" s="353">
        <f>'6.3 Sustained interruptions'!N15537</f>
        <v>0</v>
      </c>
      <c r="F15537" s="353">
        <f>'6.3 Sustained interruptions'!O15537</f>
        <v>0</v>
      </c>
      <c r="G15537" s="353">
        <f>IFERROR(VLOOKUP(C15537,'6.2.4 STPIS Customer summary'!$D$12:$H$17,5,FALSE),0)</f>
        <v>0</v>
      </c>
      <c r="H15537" s="353">
        <f>IF(B15537=0,0,'6.2.4 STPIS Customer summary'!$H$17)</f>
        <v>0</v>
      </c>
      <c r="I15537" s="350" t="str">
        <f>IF(B15537=0,"",IF(ISERROR(VLOOKUP(D15537,Lookups!$F$3:$F$18,1,FALSE)),1,0))</f>
        <v/>
      </c>
      <c r="J15537" s="392" t="str">
        <f t="shared" si="726"/>
        <v/>
      </c>
      <c r="K15537" s="392" t="str">
        <f t="shared" si="727"/>
        <v/>
      </c>
      <c r="L15537" s="393" t="str">
        <f t="shared" si="728"/>
        <v/>
      </c>
      <c r="M15537" s="108"/>
    </row>
    <row r="15538" spans="1:13">
      <c r="A15538" s="158"/>
      <c r="B15538" s="391">
        <f>IFERROR(VLOOKUP('6.3 Sustained interruptions'!$D15538,'Incident earliest date'!$D:$F,2,FALSE),'6.3 Sustained interruptions'!E15538*1)</f>
        <v>0</v>
      </c>
      <c r="C15538" s="353">
        <f>'6.3 Sustained interruptions'!K15538</f>
        <v>0</v>
      </c>
      <c r="D15538" s="353">
        <f>'6.3 Sustained interruptions'!L15538</f>
        <v>0</v>
      </c>
      <c r="E15538" s="353">
        <f>'6.3 Sustained interruptions'!N15538</f>
        <v>0</v>
      </c>
      <c r="F15538" s="353">
        <f>'6.3 Sustained interruptions'!O15538</f>
        <v>0</v>
      </c>
      <c r="G15538" s="353">
        <f>IFERROR(VLOOKUP(C15538,'6.2.4 STPIS Customer summary'!$D$12:$H$17,5,FALSE),0)</f>
        <v>0</v>
      </c>
      <c r="H15538" s="353">
        <f>IF(B15538=0,0,'6.2.4 STPIS Customer summary'!$H$17)</f>
        <v>0</v>
      </c>
      <c r="I15538" s="350" t="str">
        <f>IF(B15538=0,"",IF(ISERROR(VLOOKUP(D15538,Lookups!$F$3:$F$18,1,FALSE)),1,0))</f>
        <v/>
      </c>
      <c r="J15538" s="392" t="str">
        <f t="shared" si="726"/>
        <v/>
      </c>
      <c r="K15538" s="392" t="str">
        <f t="shared" si="727"/>
        <v/>
      </c>
      <c r="L15538" s="393" t="str">
        <f t="shared" si="728"/>
        <v/>
      </c>
      <c r="M15538" s="108"/>
    </row>
    <row r="15539" spans="1:13">
      <c r="A15539" s="158"/>
      <c r="B15539" s="391">
        <f>IFERROR(VLOOKUP('6.3 Sustained interruptions'!$D15539,'Incident earliest date'!$D:$F,2,FALSE),'6.3 Sustained interruptions'!E15539*1)</f>
        <v>0</v>
      </c>
      <c r="C15539" s="353">
        <f>'6.3 Sustained interruptions'!K15539</f>
        <v>0</v>
      </c>
      <c r="D15539" s="353">
        <f>'6.3 Sustained interruptions'!L15539</f>
        <v>0</v>
      </c>
      <c r="E15539" s="353">
        <f>'6.3 Sustained interruptions'!N15539</f>
        <v>0</v>
      </c>
      <c r="F15539" s="353">
        <f>'6.3 Sustained interruptions'!O15539</f>
        <v>0</v>
      </c>
      <c r="G15539" s="353">
        <f>IFERROR(VLOOKUP(C15539,'6.2.4 STPIS Customer summary'!$D$12:$H$17,5,FALSE),0)</f>
        <v>0</v>
      </c>
      <c r="H15539" s="353">
        <f>IF(B15539=0,0,'6.2.4 STPIS Customer summary'!$H$17)</f>
        <v>0</v>
      </c>
      <c r="I15539" s="350" t="str">
        <f>IF(B15539=0,"",IF(ISERROR(VLOOKUP(D15539,Lookups!$F$3:$F$18,1,FALSE)),1,0))</f>
        <v/>
      </c>
      <c r="J15539" s="392" t="str">
        <f t="shared" si="726"/>
        <v/>
      </c>
      <c r="K15539" s="392" t="str">
        <f t="shared" si="727"/>
        <v/>
      </c>
      <c r="L15539" s="393" t="str">
        <f t="shared" si="728"/>
        <v/>
      </c>
      <c r="M15539" s="108"/>
    </row>
    <row r="15540" spans="1:13">
      <c r="A15540" s="158"/>
      <c r="B15540" s="391">
        <f>IFERROR(VLOOKUP('6.3 Sustained interruptions'!$D15540,'Incident earliest date'!$D:$F,2,FALSE),'6.3 Sustained interruptions'!E15540*1)</f>
        <v>0</v>
      </c>
      <c r="C15540" s="353">
        <f>'6.3 Sustained interruptions'!K15540</f>
        <v>0</v>
      </c>
      <c r="D15540" s="353">
        <f>'6.3 Sustained interruptions'!L15540</f>
        <v>0</v>
      </c>
      <c r="E15540" s="353">
        <f>'6.3 Sustained interruptions'!N15540</f>
        <v>0</v>
      </c>
      <c r="F15540" s="353">
        <f>'6.3 Sustained interruptions'!O15540</f>
        <v>0</v>
      </c>
      <c r="G15540" s="353">
        <f>IFERROR(VLOOKUP(C15540,'6.2.4 STPIS Customer summary'!$D$12:$H$17,5,FALSE),0)</f>
        <v>0</v>
      </c>
      <c r="H15540" s="353">
        <f>IF(B15540=0,0,'6.2.4 STPIS Customer summary'!$H$17)</f>
        <v>0</v>
      </c>
      <c r="I15540" s="350" t="str">
        <f>IF(B15540=0,"",IF(ISERROR(VLOOKUP(D15540,Lookups!$F$3:$F$18,1,FALSE)),1,0))</f>
        <v/>
      </c>
      <c r="J15540" s="392" t="str">
        <f t="shared" si="726"/>
        <v/>
      </c>
      <c r="K15540" s="392" t="str">
        <f t="shared" si="727"/>
        <v/>
      </c>
      <c r="L15540" s="393" t="str">
        <f t="shared" si="728"/>
        <v/>
      </c>
      <c r="M15540" s="108"/>
    </row>
    <row r="15541" spans="1:13">
      <c r="A15541" s="158"/>
      <c r="B15541" s="391">
        <f>IFERROR(VLOOKUP('6.3 Sustained interruptions'!$D15541,'Incident earliest date'!$D:$F,2,FALSE),'6.3 Sustained interruptions'!E15541*1)</f>
        <v>0</v>
      </c>
      <c r="C15541" s="353">
        <f>'6.3 Sustained interruptions'!K15541</f>
        <v>0</v>
      </c>
      <c r="D15541" s="353">
        <f>'6.3 Sustained interruptions'!L15541</f>
        <v>0</v>
      </c>
      <c r="E15541" s="353">
        <f>'6.3 Sustained interruptions'!N15541</f>
        <v>0</v>
      </c>
      <c r="F15541" s="353">
        <f>'6.3 Sustained interruptions'!O15541</f>
        <v>0</v>
      </c>
      <c r="G15541" s="353">
        <f>IFERROR(VLOOKUP(C15541,'6.2.4 STPIS Customer summary'!$D$12:$H$17,5,FALSE),0)</f>
        <v>0</v>
      </c>
      <c r="H15541" s="353">
        <f>IF(B15541=0,0,'6.2.4 STPIS Customer summary'!$H$17)</f>
        <v>0</v>
      </c>
      <c r="I15541" s="350" t="str">
        <f>IF(B15541=0,"",IF(ISERROR(VLOOKUP(D15541,Lookups!$F$3:$F$18,1,FALSE)),1,0))</f>
        <v/>
      </c>
      <c r="J15541" s="392" t="str">
        <f t="shared" si="726"/>
        <v/>
      </c>
      <c r="K15541" s="392" t="str">
        <f t="shared" si="727"/>
        <v/>
      </c>
      <c r="L15541" s="393" t="str">
        <f t="shared" si="728"/>
        <v/>
      </c>
      <c r="M15541" s="108"/>
    </row>
    <row r="15542" spans="1:13">
      <c r="A15542" s="158"/>
      <c r="B15542" s="391">
        <f>IFERROR(VLOOKUP('6.3 Sustained interruptions'!$D15542,'Incident earliest date'!$D:$F,2,FALSE),'6.3 Sustained interruptions'!E15542*1)</f>
        <v>0</v>
      </c>
      <c r="C15542" s="353">
        <f>'6.3 Sustained interruptions'!K15542</f>
        <v>0</v>
      </c>
      <c r="D15542" s="353">
        <f>'6.3 Sustained interruptions'!L15542</f>
        <v>0</v>
      </c>
      <c r="E15542" s="353">
        <f>'6.3 Sustained interruptions'!N15542</f>
        <v>0</v>
      </c>
      <c r="F15542" s="353">
        <f>'6.3 Sustained interruptions'!O15542</f>
        <v>0</v>
      </c>
      <c r="G15542" s="353">
        <f>IFERROR(VLOOKUP(C15542,'6.2.4 STPIS Customer summary'!$D$12:$H$17,5,FALSE),0)</f>
        <v>0</v>
      </c>
      <c r="H15542" s="353">
        <f>IF(B15542=0,0,'6.2.4 STPIS Customer summary'!$H$17)</f>
        <v>0</v>
      </c>
      <c r="I15542" s="350" t="str">
        <f>IF(B15542=0,"",IF(ISERROR(VLOOKUP(D15542,Lookups!$F$3:$F$18,1,FALSE)),1,0))</f>
        <v/>
      </c>
      <c r="J15542" s="392" t="str">
        <f t="shared" si="726"/>
        <v/>
      </c>
      <c r="K15542" s="392" t="str">
        <f t="shared" si="727"/>
        <v/>
      </c>
      <c r="L15542" s="393" t="str">
        <f t="shared" si="728"/>
        <v/>
      </c>
      <c r="M15542" s="108"/>
    </row>
    <row r="15543" spans="1:13">
      <c r="A15543" s="158"/>
      <c r="B15543" s="391">
        <f>IFERROR(VLOOKUP('6.3 Sustained interruptions'!$D15543,'Incident earliest date'!$D:$F,2,FALSE),'6.3 Sustained interruptions'!E15543*1)</f>
        <v>0</v>
      </c>
      <c r="C15543" s="353">
        <f>'6.3 Sustained interruptions'!K15543</f>
        <v>0</v>
      </c>
      <c r="D15543" s="353">
        <f>'6.3 Sustained interruptions'!L15543</f>
        <v>0</v>
      </c>
      <c r="E15543" s="353">
        <f>'6.3 Sustained interruptions'!N15543</f>
        <v>0</v>
      </c>
      <c r="F15543" s="353">
        <f>'6.3 Sustained interruptions'!O15543</f>
        <v>0</v>
      </c>
      <c r="G15543" s="353">
        <f>IFERROR(VLOOKUP(C15543,'6.2.4 STPIS Customer summary'!$D$12:$H$17,5,FALSE),0)</f>
        <v>0</v>
      </c>
      <c r="H15543" s="353">
        <f>IF(B15543=0,0,'6.2.4 STPIS Customer summary'!$H$17)</f>
        <v>0</v>
      </c>
      <c r="I15543" s="350" t="str">
        <f>IF(B15543=0,"",IF(ISERROR(VLOOKUP(D15543,Lookups!$F$3:$F$18,1,FALSE)),1,0))</f>
        <v/>
      </c>
      <c r="J15543" s="392" t="str">
        <f t="shared" si="726"/>
        <v/>
      </c>
      <c r="K15543" s="392" t="str">
        <f t="shared" si="727"/>
        <v/>
      </c>
      <c r="L15543" s="393" t="str">
        <f t="shared" si="728"/>
        <v/>
      </c>
      <c r="M15543" s="108"/>
    </row>
    <row r="15544" spans="1:13">
      <c r="A15544" s="158"/>
      <c r="B15544" s="391">
        <f>IFERROR(VLOOKUP('6.3 Sustained interruptions'!$D15544,'Incident earliest date'!$D:$F,2,FALSE),'6.3 Sustained interruptions'!E15544*1)</f>
        <v>0</v>
      </c>
      <c r="C15544" s="353">
        <f>'6.3 Sustained interruptions'!K15544</f>
        <v>0</v>
      </c>
      <c r="D15544" s="353">
        <f>'6.3 Sustained interruptions'!L15544</f>
        <v>0</v>
      </c>
      <c r="E15544" s="353">
        <f>'6.3 Sustained interruptions'!N15544</f>
        <v>0</v>
      </c>
      <c r="F15544" s="353">
        <f>'6.3 Sustained interruptions'!O15544</f>
        <v>0</v>
      </c>
      <c r="G15544" s="353">
        <f>IFERROR(VLOOKUP(C15544,'6.2.4 STPIS Customer summary'!$D$12:$H$17,5,FALSE),0)</f>
        <v>0</v>
      </c>
      <c r="H15544" s="353">
        <f>IF(B15544=0,0,'6.2.4 STPIS Customer summary'!$H$17)</f>
        <v>0</v>
      </c>
      <c r="I15544" s="350" t="str">
        <f>IF(B15544=0,"",IF(ISERROR(VLOOKUP(D15544,Lookups!$F$3:$F$18,1,FALSE)),1,0))</f>
        <v/>
      </c>
      <c r="J15544" s="392" t="str">
        <f t="shared" si="726"/>
        <v/>
      </c>
      <c r="K15544" s="392" t="str">
        <f t="shared" si="727"/>
        <v/>
      </c>
      <c r="L15544" s="393" t="str">
        <f t="shared" si="728"/>
        <v/>
      </c>
      <c r="M15544" s="108"/>
    </row>
    <row r="15545" spans="1:13">
      <c r="A15545" s="158"/>
      <c r="B15545" s="391">
        <f>IFERROR(VLOOKUP('6.3 Sustained interruptions'!$D15545,'Incident earliest date'!$D:$F,2,FALSE),'6.3 Sustained interruptions'!E15545*1)</f>
        <v>0</v>
      </c>
      <c r="C15545" s="353">
        <f>'6.3 Sustained interruptions'!K15545</f>
        <v>0</v>
      </c>
      <c r="D15545" s="353">
        <f>'6.3 Sustained interruptions'!L15545</f>
        <v>0</v>
      </c>
      <c r="E15545" s="353">
        <f>'6.3 Sustained interruptions'!N15545</f>
        <v>0</v>
      </c>
      <c r="F15545" s="353">
        <f>'6.3 Sustained interruptions'!O15545</f>
        <v>0</v>
      </c>
      <c r="G15545" s="353">
        <f>IFERROR(VLOOKUP(C15545,'6.2.4 STPIS Customer summary'!$D$12:$H$17,5,FALSE),0)</f>
        <v>0</v>
      </c>
      <c r="H15545" s="353">
        <f>IF(B15545=0,0,'6.2.4 STPIS Customer summary'!$H$17)</f>
        <v>0</v>
      </c>
      <c r="I15545" s="350" t="str">
        <f>IF(B15545=0,"",IF(ISERROR(VLOOKUP(D15545,Lookups!$F$3:$F$18,1,FALSE)),1,0))</f>
        <v/>
      </c>
      <c r="J15545" s="392" t="str">
        <f t="shared" si="726"/>
        <v/>
      </c>
      <c r="K15545" s="392" t="str">
        <f t="shared" si="727"/>
        <v/>
      </c>
      <c r="L15545" s="393" t="str">
        <f t="shared" si="728"/>
        <v/>
      </c>
      <c r="M15545" s="108"/>
    </row>
    <row r="15546" spans="1:13">
      <c r="A15546" s="158"/>
      <c r="B15546" s="391">
        <f>IFERROR(VLOOKUP('6.3 Sustained interruptions'!$D15546,'Incident earliest date'!$D:$F,2,FALSE),'6.3 Sustained interruptions'!E15546*1)</f>
        <v>0</v>
      </c>
      <c r="C15546" s="353">
        <f>'6.3 Sustained interruptions'!K15546</f>
        <v>0</v>
      </c>
      <c r="D15546" s="353">
        <f>'6.3 Sustained interruptions'!L15546</f>
        <v>0</v>
      </c>
      <c r="E15546" s="353">
        <f>'6.3 Sustained interruptions'!N15546</f>
        <v>0</v>
      </c>
      <c r="F15546" s="353">
        <f>'6.3 Sustained interruptions'!O15546</f>
        <v>0</v>
      </c>
      <c r="G15546" s="353">
        <f>IFERROR(VLOOKUP(C15546,'6.2.4 STPIS Customer summary'!$D$12:$H$17,5,FALSE),0)</f>
        <v>0</v>
      </c>
      <c r="H15546" s="353">
        <f>IF(B15546=0,0,'6.2.4 STPIS Customer summary'!$H$17)</f>
        <v>0</v>
      </c>
      <c r="I15546" s="350" t="str">
        <f>IF(B15546=0,"",IF(ISERROR(VLOOKUP(D15546,Lookups!$F$3:$F$18,1,FALSE)),1,0))</f>
        <v/>
      </c>
      <c r="J15546" s="392" t="str">
        <f t="shared" si="726"/>
        <v/>
      </c>
      <c r="K15546" s="392" t="str">
        <f t="shared" si="727"/>
        <v/>
      </c>
      <c r="L15546" s="393" t="str">
        <f t="shared" si="728"/>
        <v/>
      </c>
      <c r="M15546" s="108"/>
    </row>
    <row r="15547" spans="1:13">
      <c r="A15547" s="158"/>
      <c r="B15547" s="391">
        <f>IFERROR(VLOOKUP('6.3 Sustained interruptions'!$D15547,'Incident earliest date'!$D:$F,2,FALSE),'6.3 Sustained interruptions'!E15547*1)</f>
        <v>0</v>
      </c>
      <c r="C15547" s="353">
        <f>'6.3 Sustained interruptions'!K15547</f>
        <v>0</v>
      </c>
      <c r="D15547" s="353">
        <f>'6.3 Sustained interruptions'!L15547</f>
        <v>0</v>
      </c>
      <c r="E15547" s="353">
        <f>'6.3 Sustained interruptions'!N15547</f>
        <v>0</v>
      </c>
      <c r="F15547" s="353">
        <f>'6.3 Sustained interruptions'!O15547</f>
        <v>0</v>
      </c>
      <c r="G15547" s="353">
        <f>IFERROR(VLOOKUP(C15547,'6.2.4 STPIS Customer summary'!$D$12:$H$17,5,FALSE),0)</f>
        <v>0</v>
      </c>
      <c r="H15547" s="353">
        <f>IF(B15547=0,0,'6.2.4 STPIS Customer summary'!$H$17)</f>
        <v>0</v>
      </c>
      <c r="I15547" s="350" t="str">
        <f>IF(B15547=0,"",IF(ISERROR(VLOOKUP(D15547,Lookups!$F$3:$F$18,1,FALSE)),1,0))</f>
        <v/>
      </c>
      <c r="J15547" s="392" t="str">
        <f t="shared" si="726"/>
        <v/>
      </c>
      <c r="K15547" s="392" t="str">
        <f t="shared" si="727"/>
        <v/>
      </c>
      <c r="L15547" s="393" t="str">
        <f t="shared" si="728"/>
        <v/>
      </c>
      <c r="M15547" s="108"/>
    </row>
    <row r="15548" spans="1:13">
      <c r="A15548" s="158"/>
      <c r="B15548" s="391">
        <f>IFERROR(VLOOKUP('6.3 Sustained interruptions'!$D15548,'Incident earliest date'!$D:$F,2,FALSE),'6.3 Sustained interruptions'!E15548*1)</f>
        <v>0</v>
      </c>
      <c r="C15548" s="353">
        <f>'6.3 Sustained interruptions'!K15548</f>
        <v>0</v>
      </c>
      <c r="D15548" s="353">
        <f>'6.3 Sustained interruptions'!L15548</f>
        <v>0</v>
      </c>
      <c r="E15548" s="353">
        <f>'6.3 Sustained interruptions'!N15548</f>
        <v>0</v>
      </c>
      <c r="F15548" s="353">
        <f>'6.3 Sustained interruptions'!O15548</f>
        <v>0</v>
      </c>
      <c r="G15548" s="353">
        <f>IFERROR(VLOOKUP(C15548,'6.2.4 STPIS Customer summary'!$D$12:$H$17,5,FALSE),0)</f>
        <v>0</v>
      </c>
      <c r="H15548" s="353">
        <f>IF(B15548=0,0,'6.2.4 STPIS Customer summary'!$H$17)</f>
        <v>0</v>
      </c>
      <c r="I15548" s="350" t="str">
        <f>IF(B15548=0,"",IF(ISERROR(VLOOKUP(D15548,Lookups!$F$3:$F$18,1,FALSE)),1,0))</f>
        <v/>
      </c>
      <c r="J15548" s="392" t="str">
        <f t="shared" si="726"/>
        <v/>
      </c>
      <c r="K15548" s="392" t="str">
        <f t="shared" si="727"/>
        <v/>
      </c>
      <c r="L15548" s="393" t="str">
        <f t="shared" si="728"/>
        <v/>
      </c>
      <c r="M15548" s="108"/>
    </row>
    <row r="15549" spans="1:13">
      <c r="A15549" s="158"/>
      <c r="B15549" s="391">
        <f>IFERROR(VLOOKUP('6.3 Sustained interruptions'!$D15549,'Incident earliest date'!$D:$F,2,FALSE),'6.3 Sustained interruptions'!E15549*1)</f>
        <v>0</v>
      </c>
      <c r="C15549" s="353">
        <f>'6.3 Sustained interruptions'!K15549</f>
        <v>0</v>
      </c>
      <c r="D15549" s="353">
        <f>'6.3 Sustained interruptions'!L15549</f>
        <v>0</v>
      </c>
      <c r="E15549" s="353">
        <f>'6.3 Sustained interruptions'!N15549</f>
        <v>0</v>
      </c>
      <c r="F15549" s="353">
        <f>'6.3 Sustained interruptions'!O15549</f>
        <v>0</v>
      </c>
      <c r="G15549" s="353">
        <f>IFERROR(VLOOKUP(C15549,'6.2.4 STPIS Customer summary'!$D$12:$H$17,5,FALSE),0)</f>
        <v>0</v>
      </c>
      <c r="H15549" s="353">
        <f>IF(B15549=0,0,'6.2.4 STPIS Customer summary'!$H$17)</f>
        <v>0</v>
      </c>
      <c r="I15549" s="350" t="str">
        <f>IF(B15549=0,"",IF(ISERROR(VLOOKUP(D15549,Lookups!$F$3:$F$18,1,FALSE)),1,0))</f>
        <v/>
      </c>
      <c r="J15549" s="392" t="str">
        <f t="shared" si="726"/>
        <v/>
      </c>
      <c r="K15549" s="392" t="str">
        <f t="shared" si="727"/>
        <v/>
      </c>
      <c r="L15549" s="393" t="str">
        <f t="shared" si="728"/>
        <v/>
      </c>
      <c r="M15549" s="108"/>
    </row>
    <row r="15550" spans="1:13">
      <c r="A15550" s="158"/>
      <c r="B15550" s="391">
        <f>IFERROR(VLOOKUP('6.3 Sustained interruptions'!$D15550,'Incident earliest date'!$D:$F,2,FALSE),'6.3 Sustained interruptions'!E15550*1)</f>
        <v>0</v>
      </c>
      <c r="C15550" s="353">
        <f>'6.3 Sustained interruptions'!K15550</f>
        <v>0</v>
      </c>
      <c r="D15550" s="353">
        <f>'6.3 Sustained interruptions'!L15550</f>
        <v>0</v>
      </c>
      <c r="E15550" s="353">
        <f>'6.3 Sustained interruptions'!N15550</f>
        <v>0</v>
      </c>
      <c r="F15550" s="353">
        <f>'6.3 Sustained interruptions'!O15550</f>
        <v>0</v>
      </c>
      <c r="G15550" s="353">
        <f>IFERROR(VLOOKUP(C15550,'6.2.4 STPIS Customer summary'!$D$12:$H$17,5,FALSE),0)</f>
        <v>0</v>
      </c>
      <c r="H15550" s="353">
        <f>IF(B15550=0,0,'6.2.4 STPIS Customer summary'!$H$17)</f>
        <v>0</v>
      </c>
      <c r="I15550" s="350" t="str">
        <f>IF(B15550=0,"",IF(ISERROR(VLOOKUP(D15550,Lookups!$F$3:$F$18,1,FALSE)),1,0))</f>
        <v/>
      </c>
      <c r="J15550" s="392" t="str">
        <f t="shared" si="726"/>
        <v/>
      </c>
      <c r="K15550" s="392" t="str">
        <f t="shared" si="727"/>
        <v/>
      </c>
      <c r="L15550" s="393" t="str">
        <f t="shared" si="728"/>
        <v/>
      </c>
      <c r="M15550" s="108"/>
    </row>
    <row r="15551" spans="1:13">
      <c r="A15551" s="158"/>
      <c r="B15551" s="391">
        <f>IFERROR(VLOOKUP('6.3 Sustained interruptions'!$D15551,'Incident earliest date'!$D:$F,2,FALSE),'6.3 Sustained interruptions'!E15551*1)</f>
        <v>0</v>
      </c>
      <c r="C15551" s="353">
        <f>'6.3 Sustained interruptions'!K15551</f>
        <v>0</v>
      </c>
      <c r="D15551" s="353">
        <f>'6.3 Sustained interruptions'!L15551</f>
        <v>0</v>
      </c>
      <c r="E15551" s="353">
        <f>'6.3 Sustained interruptions'!N15551</f>
        <v>0</v>
      </c>
      <c r="F15551" s="353">
        <f>'6.3 Sustained interruptions'!O15551</f>
        <v>0</v>
      </c>
      <c r="G15551" s="353">
        <f>IFERROR(VLOOKUP(C15551,'6.2.4 STPIS Customer summary'!$D$12:$H$17,5,FALSE),0)</f>
        <v>0</v>
      </c>
      <c r="H15551" s="353">
        <f>IF(B15551=0,0,'6.2.4 STPIS Customer summary'!$H$17)</f>
        <v>0</v>
      </c>
      <c r="I15551" s="350" t="str">
        <f>IF(B15551=0,"",IF(ISERROR(VLOOKUP(D15551,Lookups!$F$3:$F$18,1,FALSE)),1,0))</f>
        <v/>
      </c>
      <c r="J15551" s="392" t="str">
        <f t="shared" si="726"/>
        <v/>
      </c>
      <c r="K15551" s="392" t="str">
        <f t="shared" si="727"/>
        <v/>
      </c>
      <c r="L15551" s="393" t="str">
        <f t="shared" si="728"/>
        <v/>
      </c>
      <c r="M15551" s="108"/>
    </row>
    <row r="15552" spans="1:13">
      <c r="A15552" s="158"/>
      <c r="B15552" s="391">
        <f>IFERROR(VLOOKUP('6.3 Sustained interruptions'!$D15552,'Incident earliest date'!$D:$F,2,FALSE),'6.3 Sustained interruptions'!E15552*1)</f>
        <v>0</v>
      </c>
      <c r="C15552" s="353">
        <f>'6.3 Sustained interruptions'!K15552</f>
        <v>0</v>
      </c>
      <c r="D15552" s="353">
        <f>'6.3 Sustained interruptions'!L15552</f>
        <v>0</v>
      </c>
      <c r="E15552" s="353">
        <f>'6.3 Sustained interruptions'!N15552</f>
        <v>0</v>
      </c>
      <c r="F15552" s="353">
        <f>'6.3 Sustained interruptions'!O15552</f>
        <v>0</v>
      </c>
      <c r="G15552" s="353">
        <f>IFERROR(VLOOKUP(C15552,'6.2.4 STPIS Customer summary'!$D$12:$H$17,5,FALSE),0)</f>
        <v>0</v>
      </c>
      <c r="H15552" s="353">
        <f>IF(B15552=0,0,'6.2.4 STPIS Customer summary'!$H$17)</f>
        <v>0</v>
      </c>
      <c r="I15552" s="350" t="str">
        <f>IF(B15552=0,"",IF(ISERROR(VLOOKUP(D15552,Lookups!$F$3:$F$18,1,FALSE)),1,0))</f>
        <v/>
      </c>
      <c r="J15552" s="392" t="str">
        <f t="shared" si="726"/>
        <v/>
      </c>
      <c r="K15552" s="392" t="str">
        <f t="shared" si="727"/>
        <v/>
      </c>
      <c r="L15552" s="393" t="str">
        <f t="shared" si="728"/>
        <v/>
      </c>
      <c r="M15552" s="108"/>
    </row>
    <row r="15553" spans="1:13">
      <c r="A15553" s="158"/>
      <c r="B15553" s="391">
        <f>IFERROR(VLOOKUP('6.3 Sustained interruptions'!$D15553,'Incident earliest date'!$D:$F,2,FALSE),'6.3 Sustained interruptions'!E15553*1)</f>
        <v>0</v>
      </c>
      <c r="C15553" s="353">
        <f>'6.3 Sustained interruptions'!K15553</f>
        <v>0</v>
      </c>
      <c r="D15553" s="353">
        <f>'6.3 Sustained interruptions'!L15553</f>
        <v>0</v>
      </c>
      <c r="E15553" s="353">
        <f>'6.3 Sustained interruptions'!N15553</f>
        <v>0</v>
      </c>
      <c r="F15553" s="353">
        <f>'6.3 Sustained interruptions'!O15553</f>
        <v>0</v>
      </c>
      <c r="G15553" s="353">
        <f>IFERROR(VLOOKUP(C15553,'6.2.4 STPIS Customer summary'!$D$12:$H$17,5,FALSE),0)</f>
        <v>0</v>
      </c>
      <c r="H15553" s="353">
        <f>IF(B15553=0,0,'6.2.4 STPIS Customer summary'!$H$17)</f>
        <v>0</v>
      </c>
      <c r="I15553" s="350" t="str">
        <f>IF(B15553=0,"",IF(ISERROR(VLOOKUP(D15553,Lookups!$F$3:$F$18,1,FALSE)),1,0))</f>
        <v/>
      </c>
      <c r="J15553" s="392" t="str">
        <f t="shared" si="726"/>
        <v/>
      </c>
      <c r="K15553" s="392" t="str">
        <f t="shared" si="727"/>
        <v/>
      </c>
      <c r="L15553" s="393" t="str">
        <f t="shared" si="728"/>
        <v/>
      </c>
      <c r="M15553" s="108"/>
    </row>
    <row r="15554" spans="1:13">
      <c r="A15554" s="158"/>
      <c r="B15554" s="391">
        <f>IFERROR(VLOOKUP('6.3 Sustained interruptions'!$D15554,'Incident earliest date'!$D:$F,2,FALSE),'6.3 Sustained interruptions'!E15554*1)</f>
        <v>0</v>
      </c>
      <c r="C15554" s="353">
        <f>'6.3 Sustained interruptions'!K15554</f>
        <v>0</v>
      </c>
      <c r="D15554" s="353">
        <f>'6.3 Sustained interruptions'!L15554</f>
        <v>0</v>
      </c>
      <c r="E15554" s="353">
        <f>'6.3 Sustained interruptions'!N15554</f>
        <v>0</v>
      </c>
      <c r="F15554" s="353">
        <f>'6.3 Sustained interruptions'!O15554</f>
        <v>0</v>
      </c>
      <c r="G15554" s="353">
        <f>IFERROR(VLOOKUP(C15554,'6.2.4 STPIS Customer summary'!$D$12:$H$17,5,FALSE),0)</f>
        <v>0</v>
      </c>
      <c r="H15554" s="353">
        <f>IF(B15554=0,0,'6.2.4 STPIS Customer summary'!$H$17)</f>
        <v>0</v>
      </c>
      <c r="I15554" s="350" t="str">
        <f>IF(B15554=0,"",IF(ISERROR(VLOOKUP(D15554,Lookups!$F$3:$F$18,1,FALSE)),1,0))</f>
        <v/>
      </c>
      <c r="J15554" s="392" t="str">
        <f t="shared" si="726"/>
        <v/>
      </c>
      <c r="K15554" s="392" t="str">
        <f t="shared" si="727"/>
        <v/>
      </c>
      <c r="L15554" s="393" t="str">
        <f t="shared" si="728"/>
        <v/>
      </c>
      <c r="M15554" s="108"/>
    </row>
    <row r="15555" spans="1:13">
      <c r="A15555" s="158"/>
      <c r="B15555" s="391">
        <f>IFERROR(VLOOKUP('6.3 Sustained interruptions'!$D15555,'Incident earliest date'!$D:$F,2,FALSE),'6.3 Sustained interruptions'!E15555*1)</f>
        <v>0</v>
      </c>
      <c r="C15555" s="353">
        <f>'6.3 Sustained interruptions'!K15555</f>
        <v>0</v>
      </c>
      <c r="D15555" s="353">
        <f>'6.3 Sustained interruptions'!L15555</f>
        <v>0</v>
      </c>
      <c r="E15555" s="353">
        <f>'6.3 Sustained interruptions'!N15555</f>
        <v>0</v>
      </c>
      <c r="F15555" s="353">
        <f>'6.3 Sustained interruptions'!O15555</f>
        <v>0</v>
      </c>
      <c r="G15555" s="353">
        <f>IFERROR(VLOOKUP(C15555,'6.2.4 STPIS Customer summary'!$D$12:$H$17,5,FALSE),0)</f>
        <v>0</v>
      </c>
      <c r="H15555" s="353">
        <f>IF(B15555=0,0,'6.2.4 STPIS Customer summary'!$H$17)</f>
        <v>0</v>
      </c>
      <c r="I15555" s="350" t="str">
        <f>IF(B15555=0,"",IF(ISERROR(VLOOKUP(D15555,Lookups!$F$3:$F$18,1,FALSE)),1,0))</f>
        <v/>
      </c>
      <c r="J15555" s="392" t="str">
        <f t="shared" si="726"/>
        <v/>
      </c>
      <c r="K15555" s="392" t="str">
        <f t="shared" si="727"/>
        <v/>
      </c>
      <c r="L15555" s="393" t="str">
        <f t="shared" si="728"/>
        <v/>
      </c>
      <c r="M15555" s="108"/>
    </row>
    <row r="15556" spans="1:13">
      <c r="A15556" s="158"/>
      <c r="B15556" s="391">
        <f>IFERROR(VLOOKUP('6.3 Sustained interruptions'!$D15556,'Incident earliest date'!$D:$F,2,FALSE),'6.3 Sustained interruptions'!E15556*1)</f>
        <v>0</v>
      </c>
      <c r="C15556" s="353">
        <f>'6.3 Sustained interruptions'!K15556</f>
        <v>0</v>
      </c>
      <c r="D15556" s="353">
        <f>'6.3 Sustained interruptions'!L15556</f>
        <v>0</v>
      </c>
      <c r="E15556" s="353">
        <f>'6.3 Sustained interruptions'!N15556</f>
        <v>0</v>
      </c>
      <c r="F15556" s="353">
        <f>'6.3 Sustained interruptions'!O15556</f>
        <v>0</v>
      </c>
      <c r="G15556" s="353">
        <f>IFERROR(VLOOKUP(C15556,'6.2.4 STPIS Customer summary'!$D$12:$H$17,5,FALSE),0)</f>
        <v>0</v>
      </c>
      <c r="H15556" s="353">
        <f>IF(B15556=0,0,'6.2.4 STPIS Customer summary'!$H$17)</f>
        <v>0</v>
      </c>
      <c r="I15556" s="350" t="str">
        <f>IF(B15556=0,"",IF(ISERROR(VLOOKUP(D15556,Lookups!$F$3:$F$18,1,FALSE)),1,0))</f>
        <v/>
      </c>
      <c r="J15556" s="392" t="str">
        <f t="shared" si="726"/>
        <v/>
      </c>
      <c r="K15556" s="392" t="str">
        <f t="shared" si="727"/>
        <v/>
      </c>
      <c r="L15556" s="393" t="str">
        <f t="shared" si="728"/>
        <v/>
      </c>
      <c r="M15556" s="108"/>
    </row>
    <row r="15557" spans="1:13">
      <c r="A15557" s="158"/>
      <c r="B15557" s="391">
        <f>IFERROR(VLOOKUP('6.3 Sustained interruptions'!$D15557,'Incident earliest date'!$D:$F,2,FALSE),'6.3 Sustained interruptions'!E15557*1)</f>
        <v>0</v>
      </c>
      <c r="C15557" s="353">
        <f>'6.3 Sustained interruptions'!K15557</f>
        <v>0</v>
      </c>
      <c r="D15557" s="353">
        <f>'6.3 Sustained interruptions'!L15557</f>
        <v>0</v>
      </c>
      <c r="E15557" s="353">
        <f>'6.3 Sustained interruptions'!N15557</f>
        <v>0</v>
      </c>
      <c r="F15557" s="353">
        <f>'6.3 Sustained interruptions'!O15557</f>
        <v>0</v>
      </c>
      <c r="G15557" s="353">
        <f>IFERROR(VLOOKUP(C15557,'6.2.4 STPIS Customer summary'!$D$12:$H$17,5,FALSE),0)</f>
        <v>0</v>
      </c>
      <c r="H15557" s="353">
        <f>IF(B15557=0,0,'6.2.4 STPIS Customer summary'!$H$17)</f>
        <v>0</v>
      </c>
      <c r="I15557" s="350" t="str">
        <f>IF(B15557=0,"",IF(ISERROR(VLOOKUP(D15557,Lookups!$F$3:$F$18,1,FALSE)),1,0))</f>
        <v/>
      </c>
      <c r="J15557" s="392" t="str">
        <f t="shared" si="726"/>
        <v/>
      </c>
      <c r="K15557" s="392" t="str">
        <f t="shared" si="727"/>
        <v/>
      </c>
      <c r="L15557" s="393" t="str">
        <f t="shared" si="728"/>
        <v/>
      </c>
      <c r="M15557" s="108"/>
    </row>
    <row r="15558" spans="1:13">
      <c r="A15558" s="158"/>
      <c r="B15558" s="391">
        <f>IFERROR(VLOOKUP('6.3 Sustained interruptions'!$D15558,'Incident earliest date'!$D:$F,2,FALSE),'6.3 Sustained interruptions'!E15558*1)</f>
        <v>0</v>
      </c>
      <c r="C15558" s="353">
        <f>'6.3 Sustained interruptions'!K15558</f>
        <v>0</v>
      </c>
      <c r="D15558" s="353">
        <f>'6.3 Sustained interruptions'!L15558</f>
        <v>0</v>
      </c>
      <c r="E15558" s="353">
        <f>'6.3 Sustained interruptions'!N15558</f>
        <v>0</v>
      </c>
      <c r="F15558" s="353">
        <f>'6.3 Sustained interruptions'!O15558</f>
        <v>0</v>
      </c>
      <c r="G15558" s="353">
        <f>IFERROR(VLOOKUP(C15558,'6.2.4 STPIS Customer summary'!$D$12:$H$17,5,FALSE),0)</f>
        <v>0</v>
      </c>
      <c r="H15558" s="353">
        <f>IF(B15558=0,0,'6.2.4 STPIS Customer summary'!$H$17)</f>
        <v>0</v>
      </c>
      <c r="I15558" s="350" t="str">
        <f>IF(B15558=0,"",IF(ISERROR(VLOOKUP(D15558,Lookups!$F$3:$F$18,1,FALSE)),1,0))</f>
        <v/>
      </c>
      <c r="J15558" s="392" t="str">
        <f t="shared" si="726"/>
        <v/>
      </c>
      <c r="K15558" s="392" t="str">
        <f t="shared" si="727"/>
        <v/>
      </c>
      <c r="L15558" s="393" t="str">
        <f t="shared" si="728"/>
        <v/>
      </c>
      <c r="M15558" s="108"/>
    </row>
    <row r="15559" spans="1:13">
      <c r="A15559" s="158"/>
      <c r="B15559" s="391">
        <f>IFERROR(VLOOKUP('6.3 Sustained interruptions'!$D15559,'Incident earliest date'!$D:$F,2,FALSE),'6.3 Sustained interruptions'!E15559*1)</f>
        <v>0</v>
      </c>
      <c r="C15559" s="353">
        <f>'6.3 Sustained interruptions'!K15559</f>
        <v>0</v>
      </c>
      <c r="D15559" s="353">
        <f>'6.3 Sustained interruptions'!L15559</f>
        <v>0</v>
      </c>
      <c r="E15559" s="353">
        <f>'6.3 Sustained interruptions'!N15559</f>
        <v>0</v>
      </c>
      <c r="F15559" s="353">
        <f>'6.3 Sustained interruptions'!O15559</f>
        <v>0</v>
      </c>
      <c r="G15559" s="353">
        <f>IFERROR(VLOOKUP(C15559,'6.2.4 STPIS Customer summary'!$D$12:$H$17,5,FALSE),0)</f>
        <v>0</v>
      </c>
      <c r="H15559" s="353">
        <f>IF(B15559=0,0,'6.2.4 STPIS Customer summary'!$H$17)</f>
        <v>0</v>
      </c>
      <c r="I15559" s="350" t="str">
        <f>IF(B15559=0,"",IF(ISERROR(VLOOKUP(D15559,Lookups!$F$3:$F$18,1,FALSE)),1,0))</f>
        <v/>
      </c>
      <c r="J15559" s="392" t="str">
        <f t="shared" si="726"/>
        <v/>
      </c>
      <c r="K15559" s="392" t="str">
        <f t="shared" si="727"/>
        <v/>
      </c>
      <c r="L15559" s="393" t="str">
        <f t="shared" si="728"/>
        <v/>
      </c>
      <c r="M15559" s="108"/>
    </row>
    <row r="15560" spans="1:13">
      <c r="A15560" s="158"/>
      <c r="B15560" s="391">
        <f>IFERROR(VLOOKUP('6.3 Sustained interruptions'!$D15560,'Incident earliest date'!$D:$F,2,FALSE),'6.3 Sustained interruptions'!E15560*1)</f>
        <v>0</v>
      </c>
      <c r="C15560" s="353">
        <f>'6.3 Sustained interruptions'!K15560</f>
        <v>0</v>
      </c>
      <c r="D15560" s="353">
        <f>'6.3 Sustained interruptions'!L15560</f>
        <v>0</v>
      </c>
      <c r="E15560" s="353">
        <f>'6.3 Sustained interruptions'!N15560</f>
        <v>0</v>
      </c>
      <c r="F15560" s="353">
        <f>'6.3 Sustained interruptions'!O15560</f>
        <v>0</v>
      </c>
      <c r="G15560" s="353">
        <f>IFERROR(VLOOKUP(C15560,'6.2.4 STPIS Customer summary'!$D$12:$H$17,5,FALSE),0)</f>
        <v>0</v>
      </c>
      <c r="H15560" s="353">
        <f>IF(B15560=0,0,'6.2.4 STPIS Customer summary'!$H$17)</f>
        <v>0</v>
      </c>
      <c r="I15560" s="350" t="str">
        <f>IF(B15560=0,"",IF(ISERROR(VLOOKUP(D15560,Lookups!$F$3:$F$18,1,FALSE)),1,0))</f>
        <v/>
      </c>
      <c r="J15560" s="392" t="str">
        <f t="shared" si="726"/>
        <v/>
      </c>
      <c r="K15560" s="392" t="str">
        <f t="shared" si="727"/>
        <v/>
      </c>
      <c r="L15560" s="393" t="str">
        <f t="shared" si="728"/>
        <v/>
      </c>
      <c r="M15560" s="108"/>
    </row>
    <row r="15561" spans="1:13">
      <c r="A15561" s="158"/>
      <c r="B15561" s="391">
        <f>IFERROR(VLOOKUP('6.3 Sustained interruptions'!$D15561,'Incident earliest date'!$D:$F,2,FALSE),'6.3 Sustained interruptions'!E15561*1)</f>
        <v>0</v>
      </c>
      <c r="C15561" s="353">
        <f>'6.3 Sustained interruptions'!K15561</f>
        <v>0</v>
      </c>
      <c r="D15561" s="353">
        <f>'6.3 Sustained interruptions'!L15561</f>
        <v>0</v>
      </c>
      <c r="E15561" s="353">
        <f>'6.3 Sustained interruptions'!N15561</f>
        <v>0</v>
      </c>
      <c r="F15561" s="353">
        <f>'6.3 Sustained interruptions'!O15561</f>
        <v>0</v>
      </c>
      <c r="G15561" s="353">
        <f>IFERROR(VLOOKUP(C15561,'6.2.4 STPIS Customer summary'!$D$12:$H$17,5,FALSE),0)</f>
        <v>0</v>
      </c>
      <c r="H15561" s="353">
        <f>IF(B15561=0,0,'6.2.4 STPIS Customer summary'!$H$17)</f>
        <v>0</v>
      </c>
      <c r="I15561" s="350" t="str">
        <f>IF(B15561=0,"",IF(ISERROR(VLOOKUP(D15561,Lookups!$F$3:$F$18,1,FALSE)),1,0))</f>
        <v/>
      </c>
      <c r="J15561" s="392" t="str">
        <f t="shared" si="726"/>
        <v/>
      </c>
      <c r="K15561" s="392" t="str">
        <f t="shared" si="727"/>
        <v/>
      </c>
      <c r="L15561" s="393" t="str">
        <f t="shared" si="728"/>
        <v/>
      </c>
      <c r="M15561" s="108"/>
    </row>
    <row r="15562" spans="1:13">
      <c r="A15562" s="158"/>
      <c r="B15562" s="391">
        <f>IFERROR(VLOOKUP('6.3 Sustained interruptions'!$D15562,'Incident earliest date'!$D:$F,2,FALSE),'6.3 Sustained interruptions'!E15562*1)</f>
        <v>0</v>
      </c>
      <c r="C15562" s="353">
        <f>'6.3 Sustained interruptions'!K15562</f>
        <v>0</v>
      </c>
      <c r="D15562" s="353">
        <f>'6.3 Sustained interruptions'!L15562</f>
        <v>0</v>
      </c>
      <c r="E15562" s="353">
        <f>'6.3 Sustained interruptions'!N15562</f>
        <v>0</v>
      </c>
      <c r="F15562" s="353">
        <f>'6.3 Sustained interruptions'!O15562</f>
        <v>0</v>
      </c>
      <c r="G15562" s="353">
        <f>IFERROR(VLOOKUP(C15562,'6.2.4 STPIS Customer summary'!$D$12:$H$17,5,FALSE),0)</f>
        <v>0</v>
      </c>
      <c r="H15562" s="353">
        <f>IF(B15562=0,0,'6.2.4 STPIS Customer summary'!$H$17)</f>
        <v>0</v>
      </c>
      <c r="I15562" s="350" t="str">
        <f>IF(B15562=0,"",IF(ISERROR(VLOOKUP(D15562,Lookups!$F$3:$F$18,1,FALSE)),1,0))</f>
        <v/>
      </c>
      <c r="J15562" s="392" t="str">
        <f t="shared" si="726"/>
        <v/>
      </c>
      <c r="K15562" s="392" t="str">
        <f t="shared" si="727"/>
        <v/>
      </c>
      <c r="L15562" s="393" t="str">
        <f t="shared" si="728"/>
        <v/>
      </c>
      <c r="M15562" s="108"/>
    </row>
    <row r="15563" spans="1:13">
      <c r="A15563" s="158"/>
      <c r="B15563" s="391">
        <f>IFERROR(VLOOKUP('6.3 Sustained interruptions'!$D15563,'Incident earliest date'!$D:$F,2,FALSE),'6.3 Sustained interruptions'!E15563*1)</f>
        <v>0</v>
      </c>
      <c r="C15563" s="353">
        <f>'6.3 Sustained interruptions'!K15563</f>
        <v>0</v>
      </c>
      <c r="D15563" s="353">
        <f>'6.3 Sustained interruptions'!L15563</f>
        <v>0</v>
      </c>
      <c r="E15563" s="353">
        <f>'6.3 Sustained interruptions'!N15563</f>
        <v>0</v>
      </c>
      <c r="F15563" s="353">
        <f>'6.3 Sustained interruptions'!O15563</f>
        <v>0</v>
      </c>
      <c r="G15563" s="353">
        <f>IFERROR(VLOOKUP(C15563,'6.2.4 STPIS Customer summary'!$D$12:$H$17,5,FALSE),0)</f>
        <v>0</v>
      </c>
      <c r="H15563" s="353">
        <f>IF(B15563=0,0,'6.2.4 STPIS Customer summary'!$H$17)</f>
        <v>0</v>
      </c>
      <c r="I15563" s="350" t="str">
        <f>IF(B15563=0,"",IF(ISERROR(VLOOKUP(D15563,Lookups!$F$3:$F$18,1,FALSE)),1,0))</f>
        <v/>
      </c>
      <c r="J15563" s="392" t="str">
        <f t="shared" si="726"/>
        <v/>
      </c>
      <c r="K15563" s="392" t="str">
        <f t="shared" si="727"/>
        <v/>
      </c>
      <c r="L15563" s="393" t="str">
        <f t="shared" si="728"/>
        <v/>
      </c>
      <c r="M15563" s="108"/>
    </row>
    <row r="15564" spans="1:13">
      <c r="A15564" s="158"/>
      <c r="B15564" s="391">
        <f>IFERROR(VLOOKUP('6.3 Sustained interruptions'!$D15564,'Incident earliest date'!$D:$F,2,FALSE),'6.3 Sustained interruptions'!E15564*1)</f>
        <v>0</v>
      </c>
      <c r="C15564" s="353">
        <f>'6.3 Sustained interruptions'!K15564</f>
        <v>0</v>
      </c>
      <c r="D15564" s="353">
        <f>'6.3 Sustained interruptions'!L15564</f>
        <v>0</v>
      </c>
      <c r="E15564" s="353">
        <f>'6.3 Sustained interruptions'!N15564</f>
        <v>0</v>
      </c>
      <c r="F15564" s="353">
        <f>'6.3 Sustained interruptions'!O15564</f>
        <v>0</v>
      </c>
      <c r="G15564" s="353">
        <f>IFERROR(VLOOKUP(C15564,'6.2.4 STPIS Customer summary'!$D$12:$H$17,5,FALSE),0)</f>
        <v>0</v>
      </c>
      <c r="H15564" s="353">
        <f>IF(B15564=0,0,'6.2.4 STPIS Customer summary'!$H$17)</f>
        <v>0</v>
      </c>
      <c r="I15564" s="350" t="str">
        <f>IF(B15564=0,"",IF(ISERROR(VLOOKUP(D15564,Lookups!$F$3:$F$18,1,FALSE)),1,0))</f>
        <v/>
      </c>
      <c r="J15564" s="392" t="str">
        <f t="shared" si="726"/>
        <v/>
      </c>
      <c r="K15564" s="392" t="str">
        <f t="shared" si="727"/>
        <v/>
      </c>
      <c r="L15564" s="393" t="str">
        <f t="shared" si="728"/>
        <v/>
      </c>
      <c r="M15564" s="108"/>
    </row>
    <row r="15565" spans="1:13">
      <c r="A15565" s="158"/>
      <c r="B15565" s="391">
        <f>IFERROR(VLOOKUP('6.3 Sustained interruptions'!$D15565,'Incident earliest date'!$D:$F,2,FALSE),'6.3 Sustained interruptions'!E15565*1)</f>
        <v>0</v>
      </c>
      <c r="C15565" s="353">
        <f>'6.3 Sustained interruptions'!K15565</f>
        <v>0</v>
      </c>
      <c r="D15565" s="353">
        <f>'6.3 Sustained interruptions'!L15565</f>
        <v>0</v>
      </c>
      <c r="E15565" s="353">
        <f>'6.3 Sustained interruptions'!N15565</f>
        <v>0</v>
      </c>
      <c r="F15565" s="353">
        <f>'6.3 Sustained interruptions'!O15565</f>
        <v>0</v>
      </c>
      <c r="G15565" s="353">
        <f>IFERROR(VLOOKUP(C15565,'6.2.4 STPIS Customer summary'!$D$12:$H$17,5,FALSE),0)</f>
        <v>0</v>
      </c>
      <c r="H15565" s="353">
        <f>IF(B15565=0,0,'6.2.4 STPIS Customer summary'!$H$17)</f>
        <v>0</v>
      </c>
      <c r="I15565" s="350" t="str">
        <f>IF(B15565=0,"",IF(ISERROR(VLOOKUP(D15565,Lookups!$F$3:$F$18,1,FALSE)),1,0))</f>
        <v/>
      </c>
      <c r="J15565" s="392" t="str">
        <f t="shared" si="726"/>
        <v/>
      </c>
      <c r="K15565" s="392" t="str">
        <f t="shared" si="727"/>
        <v/>
      </c>
      <c r="L15565" s="393" t="str">
        <f t="shared" si="728"/>
        <v/>
      </c>
      <c r="M15565" s="108"/>
    </row>
    <row r="15566" spans="1:13">
      <c r="A15566" s="158"/>
      <c r="B15566" s="391">
        <f>IFERROR(VLOOKUP('6.3 Sustained interruptions'!$D15566,'Incident earliest date'!$D:$F,2,FALSE),'6.3 Sustained interruptions'!E15566*1)</f>
        <v>0</v>
      </c>
      <c r="C15566" s="353">
        <f>'6.3 Sustained interruptions'!K15566</f>
        <v>0</v>
      </c>
      <c r="D15566" s="353">
        <f>'6.3 Sustained interruptions'!L15566</f>
        <v>0</v>
      </c>
      <c r="E15566" s="353">
        <f>'6.3 Sustained interruptions'!N15566</f>
        <v>0</v>
      </c>
      <c r="F15566" s="353">
        <f>'6.3 Sustained interruptions'!O15566</f>
        <v>0</v>
      </c>
      <c r="G15566" s="353">
        <f>IFERROR(VLOOKUP(C15566,'6.2.4 STPIS Customer summary'!$D$12:$H$17,5,FALSE),0)</f>
        <v>0</v>
      </c>
      <c r="H15566" s="353">
        <f>IF(B15566=0,0,'6.2.4 STPIS Customer summary'!$H$17)</f>
        <v>0</v>
      </c>
      <c r="I15566" s="350" t="str">
        <f>IF(B15566=0,"",IF(ISERROR(VLOOKUP(D15566,Lookups!$F$3:$F$18,1,FALSE)),1,0))</f>
        <v/>
      </c>
      <c r="J15566" s="392" t="str">
        <f t="shared" si="726"/>
        <v/>
      </c>
      <c r="K15566" s="392" t="str">
        <f t="shared" si="727"/>
        <v/>
      </c>
      <c r="L15566" s="393" t="str">
        <f t="shared" si="728"/>
        <v/>
      </c>
      <c r="M15566" s="108"/>
    </row>
    <row r="15567" spans="1:13">
      <c r="A15567" s="158"/>
      <c r="B15567" s="391">
        <f>IFERROR(VLOOKUP('6.3 Sustained interruptions'!$D15567,'Incident earliest date'!$D:$F,2,FALSE),'6.3 Sustained interruptions'!E15567*1)</f>
        <v>0</v>
      </c>
      <c r="C15567" s="353">
        <f>'6.3 Sustained interruptions'!K15567</f>
        <v>0</v>
      </c>
      <c r="D15567" s="353">
        <f>'6.3 Sustained interruptions'!L15567</f>
        <v>0</v>
      </c>
      <c r="E15567" s="353">
        <f>'6.3 Sustained interruptions'!N15567</f>
        <v>0</v>
      </c>
      <c r="F15567" s="353">
        <f>'6.3 Sustained interruptions'!O15567</f>
        <v>0</v>
      </c>
      <c r="G15567" s="353">
        <f>IFERROR(VLOOKUP(C15567,'6.2.4 STPIS Customer summary'!$D$12:$H$17,5,FALSE),0)</f>
        <v>0</v>
      </c>
      <c r="H15567" s="353">
        <f>IF(B15567=0,0,'6.2.4 STPIS Customer summary'!$H$17)</f>
        <v>0</v>
      </c>
      <c r="I15567" s="350" t="str">
        <f>IF(B15567=0,"",IF(ISERROR(VLOOKUP(D15567,Lookups!$F$3:$F$18,1,FALSE)),1,0))</f>
        <v/>
      </c>
      <c r="J15567" s="392" t="str">
        <f t="shared" si="726"/>
        <v/>
      </c>
      <c r="K15567" s="392" t="str">
        <f t="shared" si="727"/>
        <v/>
      </c>
      <c r="L15567" s="393" t="str">
        <f t="shared" si="728"/>
        <v/>
      </c>
      <c r="M15567" s="108"/>
    </row>
    <row r="15568" spans="1:13">
      <c r="A15568" s="158"/>
      <c r="B15568" s="391">
        <f>IFERROR(VLOOKUP('6.3 Sustained interruptions'!$D15568,'Incident earliest date'!$D:$F,2,FALSE),'6.3 Sustained interruptions'!E15568*1)</f>
        <v>0</v>
      </c>
      <c r="C15568" s="353">
        <f>'6.3 Sustained interruptions'!K15568</f>
        <v>0</v>
      </c>
      <c r="D15568" s="353">
        <f>'6.3 Sustained interruptions'!L15568</f>
        <v>0</v>
      </c>
      <c r="E15568" s="353">
        <f>'6.3 Sustained interruptions'!N15568</f>
        <v>0</v>
      </c>
      <c r="F15568" s="353">
        <f>'6.3 Sustained interruptions'!O15568</f>
        <v>0</v>
      </c>
      <c r="G15568" s="353">
        <f>IFERROR(VLOOKUP(C15568,'6.2.4 STPIS Customer summary'!$D$12:$H$17,5,FALSE),0)</f>
        <v>0</v>
      </c>
      <c r="H15568" s="353">
        <f>IF(B15568=0,0,'6.2.4 STPIS Customer summary'!$H$17)</f>
        <v>0</v>
      </c>
      <c r="I15568" s="350" t="str">
        <f>IF(B15568=0,"",IF(ISERROR(VLOOKUP(D15568,Lookups!$F$3:$F$18,1,FALSE)),1,0))</f>
        <v/>
      </c>
      <c r="J15568" s="392" t="str">
        <f t="shared" ref="J15568:J15631" si="729">IFERROR(F15568/G15568,"")</f>
        <v/>
      </c>
      <c r="K15568" s="392" t="str">
        <f t="shared" ref="K15568:K15631" si="730">IFERROR(F15568/H15568,"")</f>
        <v/>
      </c>
      <c r="L15568" s="393" t="str">
        <f t="shared" ref="L15568:L15631" si="731">IFERROR(E15568/G15568,"")</f>
        <v/>
      </c>
      <c r="M15568" s="108"/>
    </row>
    <row r="15569" spans="1:13">
      <c r="A15569" s="158"/>
      <c r="B15569" s="391">
        <f>IFERROR(VLOOKUP('6.3 Sustained interruptions'!$D15569,'Incident earliest date'!$D:$F,2,FALSE),'6.3 Sustained interruptions'!E15569*1)</f>
        <v>0</v>
      </c>
      <c r="C15569" s="353">
        <f>'6.3 Sustained interruptions'!K15569</f>
        <v>0</v>
      </c>
      <c r="D15569" s="353">
        <f>'6.3 Sustained interruptions'!L15569</f>
        <v>0</v>
      </c>
      <c r="E15569" s="353">
        <f>'6.3 Sustained interruptions'!N15569</f>
        <v>0</v>
      </c>
      <c r="F15569" s="353">
        <f>'6.3 Sustained interruptions'!O15569</f>
        <v>0</v>
      </c>
      <c r="G15569" s="353">
        <f>IFERROR(VLOOKUP(C15569,'6.2.4 STPIS Customer summary'!$D$12:$H$17,5,FALSE),0)</f>
        <v>0</v>
      </c>
      <c r="H15569" s="353">
        <f>IF(B15569=0,0,'6.2.4 STPIS Customer summary'!$H$17)</f>
        <v>0</v>
      </c>
      <c r="I15569" s="350" t="str">
        <f>IF(B15569=0,"",IF(ISERROR(VLOOKUP(D15569,Lookups!$F$3:$F$18,1,FALSE)),1,0))</f>
        <v/>
      </c>
      <c r="J15569" s="392" t="str">
        <f t="shared" si="729"/>
        <v/>
      </c>
      <c r="K15569" s="392" t="str">
        <f t="shared" si="730"/>
        <v/>
      </c>
      <c r="L15569" s="393" t="str">
        <f t="shared" si="731"/>
        <v/>
      </c>
      <c r="M15569" s="108"/>
    </row>
    <row r="15570" spans="1:13">
      <c r="A15570" s="158"/>
      <c r="B15570" s="391">
        <f>IFERROR(VLOOKUP('6.3 Sustained interruptions'!$D15570,'Incident earliest date'!$D:$F,2,FALSE),'6.3 Sustained interruptions'!E15570*1)</f>
        <v>0</v>
      </c>
      <c r="C15570" s="353">
        <f>'6.3 Sustained interruptions'!K15570</f>
        <v>0</v>
      </c>
      <c r="D15570" s="353">
        <f>'6.3 Sustained interruptions'!L15570</f>
        <v>0</v>
      </c>
      <c r="E15570" s="353">
        <f>'6.3 Sustained interruptions'!N15570</f>
        <v>0</v>
      </c>
      <c r="F15570" s="353">
        <f>'6.3 Sustained interruptions'!O15570</f>
        <v>0</v>
      </c>
      <c r="G15570" s="353">
        <f>IFERROR(VLOOKUP(C15570,'6.2.4 STPIS Customer summary'!$D$12:$H$17,5,FALSE),0)</f>
        <v>0</v>
      </c>
      <c r="H15570" s="353">
        <f>IF(B15570=0,0,'6.2.4 STPIS Customer summary'!$H$17)</f>
        <v>0</v>
      </c>
      <c r="I15570" s="350" t="str">
        <f>IF(B15570=0,"",IF(ISERROR(VLOOKUP(D15570,Lookups!$F$3:$F$18,1,FALSE)),1,0))</f>
        <v/>
      </c>
      <c r="J15570" s="392" t="str">
        <f t="shared" si="729"/>
        <v/>
      </c>
      <c r="K15570" s="392" t="str">
        <f t="shared" si="730"/>
        <v/>
      </c>
      <c r="L15570" s="393" t="str">
        <f t="shared" si="731"/>
        <v/>
      </c>
      <c r="M15570" s="108"/>
    </row>
    <row r="15571" spans="1:13">
      <c r="A15571" s="158"/>
      <c r="B15571" s="391">
        <f>IFERROR(VLOOKUP('6.3 Sustained interruptions'!$D15571,'Incident earliest date'!$D:$F,2,FALSE),'6.3 Sustained interruptions'!E15571*1)</f>
        <v>0</v>
      </c>
      <c r="C15571" s="353">
        <f>'6.3 Sustained interruptions'!K15571</f>
        <v>0</v>
      </c>
      <c r="D15571" s="353">
        <f>'6.3 Sustained interruptions'!L15571</f>
        <v>0</v>
      </c>
      <c r="E15571" s="353">
        <f>'6.3 Sustained interruptions'!N15571</f>
        <v>0</v>
      </c>
      <c r="F15571" s="353">
        <f>'6.3 Sustained interruptions'!O15571</f>
        <v>0</v>
      </c>
      <c r="G15571" s="353">
        <f>IFERROR(VLOOKUP(C15571,'6.2.4 STPIS Customer summary'!$D$12:$H$17,5,FALSE),0)</f>
        <v>0</v>
      </c>
      <c r="H15571" s="353">
        <f>IF(B15571=0,0,'6.2.4 STPIS Customer summary'!$H$17)</f>
        <v>0</v>
      </c>
      <c r="I15571" s="350" t="str">
        <f>IF(B15571=0,"",IF(ISERROR(VLOOKUP(D15571,Lookups!$F$3:$F$18,1,FALSE)),1,0))</f>
        <v/>
      </c>
      <c r="J15571" s="392" t="str">
        <f t="shared" si="729"/>
        <v/>
      </c>
      <c r="K15571" s="392" t="str">
        <f t="shared" si="730"/>
        <v/>
      </c>
      <c r="L15571" s="393" t="str">
        <f t="shared" si="731"/>
        <v/>
      </c>
      <c r="M15571" s="108"/>
    </row>
    <row r="15572" spans="1:13">
      <c r="A15572" s="158"/>
      <c r="B15572" s="391">
        <f>IFERROR(VLOOKUP('6.3 Sustained interruptions'!$D15572,'Incident earliest date'!$D:$F,2,FALSE),'6.3 Sustained interruptions'!E15572*1)</f>
        <v>0</v>
      </c>
      <c r="C15572" s="353">
        <f>'6.3 Sustained interruptions'!K15572</f>
        <v>0</v>
      </c>
      <c r="D15572" s="353">
        <f>'6.3 Sustained interruptions'!L15572</f>
        <v>0</v>
      </c>
      <c r="E15572" s="353">
        <f>'6.3 Sustained interruptions'!N15572</f>
        <v>0</v>
      </c>
      <c r="F15572" s="353">
        <f>'6.3 Sustained interruptions'!O15572</f>
        <v>0</v>
      </c>
      <c r="G15572" s="353">
        <f>IFERROR(VLOOKUP(C15572,'6.2.4 STPIS Customer summary'!$D$12:$H$17,5,FALSE),0)</f>
        <v>0</v>
      </c>
      <c r="H15572" s="353">
        <f>IF(B15572=0,0,'6.2.4 STPIS Customer summary'!$H$17)</f>
        <v>0</v>
      </c>
      <c r="I15572" s="350" t="str">
        <f>IF(B15572=0,"",IF(ISERROR(VLOOKUP(D15572,Lookups!$F$3:$F$18,1,FALSE)),1,0))</f>
        <v/>
      </c>
      <c r="J15572" s="392" t="str">
        <f t="shared" si="729"/>
        <v/>
      </c>
      <c r="K15572" s="392" t="str">
        <f t="shared" si="730"/>
        <v/>
      </c>
      <c r="L15572" s="393" t="str">
        <f t="shared" si="731"/>
        <v/>
      </c>
      <c r="M15572" s="108"/>
    </row>
    <row r="15573" spans="1:13">
      <c r="A15573" s="158"/>
      <c r="B15573" s="391">
        <f>IFERROR(VLOOKUP('6.3 Sustained interruptions'!$D15573,'Incident earliest date'!$D:$F,2,FALSE),'6.3 Sustained interruptions'!E15573*1)</f>
        <v>0</v>
      </c>
      <c r="C15573" s="353">
        <f>'6.3 Sustained interruptions'!K15573</f>
        <v>0</v>
      </c>
      <c r="D15573" s="353">
        <f>'6.3 Sustained interruptions'!L15573</f>
        <v>0</v>
      </c>
      <c r="E15573" s="353">
        <f>'6.3 Sustained interruptions'!N15573</f>
        <v>0</v>
      </c>
      <c r="F15573" s="353">
        <f>'6.3 Sustained interruptions'!O15573</f>
        <v>0</v>
      </c>
      <c r="G15573" s="353">
        <f>IFERROR(VLOOKUP(C15573,'6.2.4 STPIS Customer summary'!$D$12:$H$17,5,FALSE),0)</f>
        <v>0</v>
      </c>
      <c r="H15573" s="353">
        <f>IF(B15573=0,0,'6.2.4 STPIS Customer summary'!$H$17)</f>
        <v>0</v>
      </c>
      <c r="I15573" s="350" t="str">
        <f>IF(B15573=0,"",IF(ISERROR(VLOOKUP(D15573,Lookups!$F$3:$F$18,1,FALSE)),1,0))</f>
        <v/>
      </c>
      <c r="J15573" s="392" t="str">
        <f t="shared" si="729"/>
        <v/>
      </c>
      <c r="K15573" s="392" t="str">
        <f t="shared" si="730"/>
        <v/>
      </c>
      <c r="L15573" s="393" t="str">
        <f t="shared" si="731"/>
        <v/>
      </c>
      <c r="M15573" s="108"/>
    </row>
    <row r="15574" spans="1:13">
      <c r="A15574" s="158"/>
      <c r="B15574" s="391">
        <f>IFERROR(VLOOKUP('6.3 Sustained interruptions'!$D15574,'Incident earliest date'!$D:$F,2,FALSE),'6.3 Sustained interruptions'!E15574*1)</f>
        <v>0</v>
      </c>
      <c r="C15574" s="353">
        <f>'6.3 Sustained interruptions'!K15574</f>
        <v>0</v>
      </c>
      <c r="D15574" s="353">
        <f>'6.3 Sustained interruptions'!L15574</f>
        <v>0</v>
      </c>
      <c r="E15574" s="353">
        <f>'6.3 Sustained interruptions'!N15574</f>
        <v>0</v>
      </c>
      <c r="F15574" s="353">
        <f>'6.3 Sustained interruptions'!O15574</f>
        <v>0</v>
      </c>
      <c r="G15574" s="353">
        <f>IFERROR(VLOOKUP(C15574,'6.2.4 STPIS Customer summary'!$D$12:$H$17,5,FALSE),0)</f>
        <v>0</v>
      </c>
      <c r="H15574" s="353">
        <f>IF(B15574=0,0,'6.2.4 STPIS Customer summary'!$H$17)</f>
        <v>0</v>
      </c>
      <c r="I15574" s="350" t="str">
        <f>IF(B15574=0,"",IF(ISERROR(VLOOKUP(D15574,Lookups!$F$3:$F$18,1,FALSE)),1,0))</f>
        <v/>
      </c>
      <c r="J15574" s="392" t="str">
        <f t="shared" si="729"/>
        <v/>
      </c>
      <c r="K15574" s="392" t="str">
        <f t="shared" si="730"/>
        <v/>
      </c>
      <c r="L15574" s="393" t="str">
        <f t="shared" si="731"/>
        <v/>
      </c>
      <c r="M15574" s="108"/>
    </row>
    <row r="15575" spans="1:13">
      <c r="A15575" s="158"/>
      <c r="B15575" s="391">
        <f>IFERROR(VLOOKUP('6.3 Sustained interruptions'!$D15575,'Incident earliest date'!$D:$F,2,FALSE),'6.3 Sustained interruptions'!E15575*1)</f>
        <v>0</v>
      </c>
      <c r="C15575" s="353">
        <f>'6.3 Sustained interruptions'!K15575</f>
        <v>0</v>
      </c>
      <c r="D15575" s="353">
        <f>'6.3 Sustained interruptions'!L15575</f>
        <v>0</v>
      </c>
      <c r="E15575" s="353">
        <f>'6.3 Sustained interruptions'!N15575</f>
        <v>0</v>
      </c>
      <c r="F15575" s="353">
        <f>'6.3 Sustained interruptions'!O15575</f>
        <v>0</v>
      </c>
      <c r="G15575" s="353">
        <f>IFERROR(VLOOKUP(C15575,'6.2.4 STPIS Customer summary'!$D$12:$H$17,5,FALSE),0)</f>
        <v>0</v>
      </c>
      <c r="H15575" s="353">
        <f>IF(B15575=0,0,'6.2.4 STPIS Customer summary'!$H$17)</f>
        <v>0</v>
      </c>
      <c r="I15575" s="350" t="str">
        <f>IF(B15575=0,"",IF(ISERROR(VLOOKUP(D15575,Lookups!$F$3:$F$18,1,FALSE)),1,0))</f>
        <v/>
      </c>
      <c r="J15575" s="392" t="str">
        <f t="shared" si="729"/>
        <v/>
      </c>
      <c r="K15575" s="392" t="str">
        <f t="shared" si="730"/>
        <v/>
      </c>
      <c r="L15575" s="393" t="str">
        <f t="shared" si="731"/>
        <v/>
      </c>
      <c r="M15575" s="108"/>
    </row>
    <row r="15576" spans="1:13">
      <c r="A15576" s="158"/>
      <c r="B15576" s="391">
        <f>IFERROR(VLOOKUP('6.3 Sustained interruptions'!$D15576,'Incident earliest date'!$D:$F,2,FALSE),'6.3 Sustained interruptions'!E15576*1)</f>
        <v>0</v>
      </c>
      <c r="C15576" s="353">
        <f>'6.3 Sustained interruptions'!K15576</f>
        <v>0</v>
      </c>
      <c r="D15576" s="353">
        <f>'6.3 Sustained interruptions'!L15576</f>
        <v>0</v>
      </c>
      <c r="E15576" s="353">
        <f>'6.3 Sustained interruptions'!N15576</f>
        <v>0</v>
      </c>
      <c r="F15576" s="353">
        <f>'6.3 Sustained interruptions'!O15576</f>
        <v>0</v>
      </c>
      <c r="G15576" s="353">
        <f>IFERROR(VLOOKUP(C15576,'6.2.4 STPIS Customer summary'!$D$12:$H$17,5,FALSE),0)</f>
        <v>0</v>
      </c>
      <c r="H15576" s="353">
        <f>IF(B15576=0,0,'6.2.4 STPIS Customer summary'!$H$17)</f>
        <v>0</v>
      </c>
      <c r="I15576" s="350" t="str">
        <f>IF(B15576=0,"",IF(ISERROR(VLOOKUP(D15576,Lookups!$F$3:$F$18,1,FALSE)),1,0))</f>
        <v/>
      </c>
      <c r="J15576" s="392" t="str">
        <f t="shared" si="729"/>
        <v/>
      </c>
      <c r="K15576" s="392" t="str">
        <f t="shared" si="730"/>
        <v/>
      </c>
      <c r="L15576" s="393" t="str">
        <f t="shared" si="731"/>
        <v/>
      </c>
      <c r="M15576" s="108"/>
    </row>
    <row r="15577" spans="1:13">
      <c r="A15577" s="158"/>
      <c r="B15577" s="391">
        <f>IFERROR(VLOOKUP('6.3 Sustained interruptions'!$D15577,'Incident earliest date'!$D:$F,2,FALSE),'6.3 Sustained interruptions'!E15577*1)</f>
        <v>0</v>
      </c>
      <c r="C15577" s="353">
        <f>'6.3 Sustained interruptions'!K15577</f>
        <v>0</v>
      </c>
      <c r="D15577" s="353">
        <f>'6.3 Sustained interruptions'!L15577</f>
        <v>0</v>
      </c>
      <c r="E15577" s="353">
        <f>'6.3 Sustained interruptions'!N15577</f>
        <v>0</v>
      </c>
      <c r="F15577" s="353">
        <f>'6.3 Sustained interruptions'!O15577</f>
        <v>0</v>
      </c>
      <c r="G15577" s="353">
        <f>IFERROR(VLOOKUP(C15577,'6.2.4 STPIS Customer summary'!$D$12:$H$17,5,FALSE),0)</f>
        <v>0</v>
      </c>
      <c r="H15577" s="353">
        <f>IF(B15577=0,0,'6.2.4 STPIS Customer summary'!$H$17)</f>
        <v>0</v>
      </c>
      <c r="I15577" s="350" t="str">
        <f>IF(B15577=0,"",IF(ISERROR(VLOOKUP(D15577,Lookups!$F$3:$F$18,1,FALSE)),1,0))</f>
        <v/>
      </c>
      <c r="J15577" s="392" t="str">
        <f t="shared" si="729"/>
        <v/>
      </c>
      <c r="K15577" s="392" t="str">
        <f t="shared" si="730"/>
        <v/>
      </c>
      <c r="L15577" s="393" t="str">
        <f t="shared" si="731"/>
        <v/>
      </c>
      <c r="M15577" s="108"/>
    </row>
    <row r="15578" spans="1:13">
      <c r="A15578" s="158"/>
      <c r="B15578" s="391">
        <f>IFERROR(VLOOKUP('6.3 Sustained interruptions'!$D15578,'Incident earliest date'!$D:$F,2,FALSE),'6.3 Sustained interruptions'!E15578*1)</f>
        <v>0</v>
      </c>
      <c r="C15578" s="353">
        <f>'6.3 Sustained interruptions'!K15578</f>
        <v>0</v>
      </c>
      <c r="D15578" s="353">
        <f>'6.3 Sustained interruptions'!L15578</f>
        <v>0</v>
      </c>
      <c r="E15578" s="353">
        <f>'6.3 Sustained interruptions'!N15578</f>
        <v>0</v>
      </c>
      <c r="F15578" s="353">
        <f>'6.3 Sustained interruptions'!O15578</f>
        <v>0</v>
      </c>
      <c r="G15578" s="353">
        <f>IFERROR(VLOOKUP(C15578,'6.2.4 STPIS Customer summary'!$D$12:$H$17,5,FALSE),0)</f>
        <v>0</v>
      </c>
      <c r="H15578" s="353">
        <f>IF(B15578=0,0,'6.2.4 STPIS Customer summary'!$H$17)</f>
        <v>0</v>
      </c>
      <c r="I15578" s="350" t="str">
        <f>IF(B15578=0,"",IF(ISERROR(VLOOKUP(D15578,Lookups!$F$3:$F$18,1,FALSE)),1,0))</f>
        <v/>
      </c>
      <c r="J15578" s="392" t="str">
        <f t="shared" si="729"/>
        <v/>
      </c>
      <c r="K15578" s="392" t="str">
        <f t="shared" si="730"/>
        <v/>
      </c>
      <c r="L15578" s="393" t="str">
        <f t="shared" si="731"/>
        <v/>
      </c>
      <c r="M15578" s="108"/>
    </row>
    <row r="15579" spans="1:13">
      <c r="A15579" s="158"/>
      <c r="B15579" s="391">
        <f>IFERROR(VLOOKUP('6.3 Sustained interruptions'!$D15579,'Incident earliest date'!$D:$F,2,FALSE),'6.3 Sustained interruptions'!E15579*1)</f>
        <v>0</v>
      </c>
      <c r="C15579" s="353">
        <f>'6.3 Sustained interruptions'!K15579</f>
        <v>0</v>
      </c>
      <c r="D15579" s="353">
        <f>'6.3 Sustained interruptions'!L15579</f>
        <v>0</v>
      </c>
      <c r="E15579" s="353">
        <f>'6.3 Sustained interruptions'!N15579</f>
        <v>0</v>
      </c>
      <c r="F15579" s="353">
        <f>'6.3 Sustained interruptions'!O15579</f>
        <v>0</v>
      </c>
      <c r="G15579" s="353">
        <f>IFERROR(VLOOKUP(C15579,'6.2.4 STPIS Customer summary'!$D$12:$H$17,5,FALSE),0)</f>
        <v>0</v>
      </c>
      <c r="H15579" s="353">
        <f>IF(B15579=0,0,'6.2.4 STPIS Customer summary'!$H$17)</f>
        <v>0</v>
      </c>
      <c r="I15579" s="350" t="str">
        <f>IF(B15579=0,"",IF(ISERROR(VLOOKUP(D15579,Lookups!$F$3:$F$18,1,FALSE)),1,0))</f>
        <v/>
      </c>
      <c r="J15579" s="392" t="str">
        <f t="shared" si="729"/>
        <v/>
      </c>
      <c r="K15579" s="392" t="str">
        <f t="shared" si="730"/>
        <v/>
      </c>
      <c r="L15579" s="393" t="str">
        <f t="shared" si="731"/>
        <v/>
      </c>
      <c r="M15579" s="108"/>
    </row>
    <row r="15580" spans="1:13">
      <c r="A15580" s="158"/>
      <c r="B15580" s="391">
        <f>IFERROR(VLOOKUP('6.3 Sustained interruptions'!$D15580,'Incident earliest date'!$D:$F,2,FALSE),'6.3 Sustained interruptions'!E15580*1)</f>
        <v>0</v>
      </c>
      <c r="C15580" s="353">
        <f>'6.3 Sustained interruptions'!K15580</f>
        <v>0</v>
      </c>
      <c r="D15580" s="353">
        <f>'6.3 Sustained interruptions'!L15580</f>
        <v>0</v>
      </c>
      <c r="E15580" s="353">
        <f>'6.3 Sustained interruptions'!N15580</f>
        <v>0</v>
      </c>
      <c r="F15580" s="353">
        <f>'6.3 Sustained interruptions'!O15580</f>
        <v>0</v>
      </c>
      <c r="G15580" s="353">
        <f>IFERROR(VLOOKUP(C15580,'6.2.4 STPIS Customer summary'!$D$12:$H$17,5,FALSE),0)</f>
        <v>0</v>
      </c>
      <c r="H15580" s="353">
        <f>IF(B15580=0,0,'6.2.4 STPIS Customer summary'!$H$17)</f>
        <v>0</v>
      </c>
      <c r="I15580" s="350" t="str">
        <f>IF(B15580=0,"",IF(ISERROR(VLOOKUP(D15580,Lookups!$F$3:$F$18,1,FALSE)),1,0))</f>
        <v/>
      </c>
      <c r="J15580" s="392" t="str">
        <f t="shared" si="729"/>
        <v/>
      </c>
      <c r="K15580" s="392" t="str">
        <f t="shared" si="730"/>
        <v/>
      </c>
      <c r="L15580" s="393" t="str">
        <f t="shared" si="731"/>
        <v/>
      </c>
      <c r="M15580" s="108"/>
    </row>
    <row r="15581" spans="1:13">
      <c r="A15581" s="158"/>
      <c r="B15581" s="391">
        <f>IFERROR(VLOOKUP('6.3 Sustained interruptions'!$D15581,'Incident earliest date'!$D:$F,2,FALSE),'6.3 Sustained interruptions'!E15581*1)</f>
        <v>0</v>
      </c>
      <c r="C15581" s="353">
        <f>'6.3 Sustained interruptions'!K15581</f>
        <v>0</v>
      </c>
      <c r="D15581" s="353">
        <f>'6.3 Sustained interruptions'!L15581</f>
        <v>0</v>
      </c>
      <c r="E15581" s="353">
        <f>'6.3 Sustained interruptions'!N15581</f>
        <v>0</v>
      </c>
      <c r="F15581" s="353">
        <f>'6.3 Sustained interruptions'!O15581</f>
        <v>0</v>
      </c>
      <c r="G15581" s="353">
        <f>IFERROR(VLOOKUP(C15581,'6.2.4 STPIS Customer summary'!$D$12:$H$17,5,FALSE),0)</f>
        <v>0</v>
      </c>
      <c r="H15581" s="353">
        <f>IF(B15581=0,0,'6.2.4 STPIS Customer summary'!$H$17)</f>
        <v>0</v>
      </c>
      <c r="I15581" s="350" t="str">
        <f>IF(B15581=0,"",IF(ISERROR(VLOOKUP(D15581,Lookups!$F$3:$F$18,1,FALSE)),1,0))</f>
        <v/>
      </c>
      <c r="J15581" s="392" t="str">
        <f t="shared" si="729"/>
        <v/>
      </c>
      <c r="K15581" s="392" t="str">
        <f t="shared" si="730"/>
        <v/>
      </c>
      <c r="L15581" s="393" t="str">
        <f t="shared" si="731"/>
        <v/>
      </c>
      <c r="M15581" s="108"/>
    </row>
    <row r="15582" spans="1:13">
      <c r="A15582" s="158"/>
      <c r="B15582" s="391">
        <f>IFERROR(VLOOKUP('6.3 Sustained interruptions'!$D15582,'Incident earliest date'!$D:$F,2,FALSE),'6.3 Sustained interruptions'!E15582*1)</f>
        <v>0</v>
      </c>
      <c r="C15582" s="353">
        <f>'6.3 Sustained interruptions'!K15582</f>
        <v>0</v>
      </c>
      <c r="D15582" s="353">
        <f>'6.3 Sustained interruptions'!L15582</f>
        <v>0</v>
      </c>
      <c r="E15582" s="353">
        <f>'6.3 Sustained interruptions'!N15582</f>
        <v>0</v>
      </c>
      <c r="F15582" s="353">
        <f>'6.3 Sustained interruptions'!O15582</f>
        <v>0</v>
      </c>
      <c r="G15582" s="353">
        <f>IFERROR(VLOOKUP(C15582,'6.2.4 STPIS Customer summary'!$D$12:$H$17,5,FALSE),0)</f>
        <v>0</v>
      </c>
      <c r="H15582" s="353">
        <f>IF(B15582=0,0,'6.2.4 STPIS Customer summary'!$H$17)</f>
        <v>0</v>
      </c>
      <c r="I15582" s="350" t="str">
        <f>IF(B15582=0,"",IF(ISERROR(VLOOKUP(D15582,Lookups!$F$3:$F$18,1,FALSE)),1,0))</f>
        <v/>
      </c>
      <c r="J15582" s="392" t="str">
        <f t="shared" si="729"/>
        <v/>
      </c>
      <c r="K15582" s="392" t="str">
        <f t="shared" si="730"/>
        <v/>
      </c>
      <c r="L15582" s="393" t="str">
        <f t="shared" si="731"/>
        <v/>
      </c>
      <c r="M15582" s="108"/>
    </row>
    <row r="15583" spans="1:13">
      <c r="A15583" s="158"/>
      <c r="B15583" s="391">
        <f>IFERROR(VLOOKUP('6.3 Sustained interruptions'!$D15583,'Incident earliest date'!$D:$F,2,FALSE),'6.3 Sustained interruptions'!E15583*1)</f>
        <v>0</v>
      </c>
      <c r="C15583" s="353">
        <f>'6.3 Sustained interruptions'!K15583</f>
        <v>0</v>
      </c>
      <c r="D15583" s="353">
        <f>'6.3 Sustained interruptions'!L15583</f>
        <v>0</v>
      </c>
      <c r="E15583" s="353">
        <f>'6.3 Sustained interruptions'!N15583</f>
        <v>0</v>
      </c>
      <c r="F15583" s="353">
        <f>'6.3 Sustained interruptions'!O15583</f>
        <v>0</v>
      </c>
      <c r="G15583" s="353">
        <f>IFERROR(VLOOKUP(C15583,'6.2.4 STPIS Customer summary'!$D$12:$H$17,5,FALSE),0)</f>
        <v>0</v>
      </c>
      <c r="H15583" s="353">
        <f>IF(B15583=0,0,'6.2.4 STPIS Customer summary'!$H$17)</f>
        <v>0</v>
      </c>
      <c r="I15583" s="350" t="str">
        <f>IF(B15583=0,"",IF(ISERROR(VLOOKUP(D15583,Lookups!$F$3:$F$18,1,FALSE)),1,0))</f>
        <v/>
      </c>
      <c r="J15583" s="392" t="str">
        <f t="shared" si="729"/>
        <v/>
      </c>
      <c r="K15583" s="392" t="str">
        <f t="shared" si="730"/>
        <v/>
      </c>
      <c r="L15583" s="393" t="str">
        <f t="shared" si="731"/>
        <v/>
      </c>
      <c r="M15583" s="108"/>
    </row>
    <row r="15584" spans="1:13">
      <c r="A15584" s="158"/>
      <c r="B15584" s="391">
        <f>IFERROR(VLOOKUP('6.3 Sustained interruptions'!$D15584,'Incident earliest date'!$D:$F,2,FALSE),'6.3 Sustained interruptions'!E15584*1)</f>
        <v>0</v>
      </c>
      <c r="C15584" s="353">
        <f>'6.3 Sustained interruptions'!K15584</f>
        <v>0</v>
      </c>
      <c r="D15584" s="353">
        <f>'6.3 Sustained interruptions'!L15584</f>
        <v>0</v>
      </c>
      <c r="E15584" s="353">
        <f>'6.3 Sustained interruptions'!N15584</f>
        <v>0</v>
      </c>
      <c r="F15584" s="353">
        <f>'6.3 Sustained interruptions'!O15584</f>
        <v>0</v>
      </c>
      <c r="G15584" s="353">
        <f>IFERROR(VLOOKUP(C15584,'6.2.4 STPIS Customer summary'!$D$12:$H$17,5,FALSE),0)</f>
        <v>0</v>
      </c>
      <c r="H15584" s="353">
        <f>IF(B15584=0,0,'6.2.4 STPIS Customer summary'!$H$17)</f>
        <v>0</v>
      </c>
      <c r="I15584" s="350" t="str">
        <f>IF(B15584=0,"",IF(ISERROR(VLOOKUP(D15584,Lookups!$F$3:$F$18,1,FALSE)),1,0))</f>
        <v/>
      </c>
      <c r="J15584" s="392" t="str">
        <f t="shared" si="729"/>
        <v/>
      </c>
      <c r="K15584" s="392" t="str">
        <f t="shared" si="730"/>
        <v/>
      </c>
      <c r="L15584" s="393" t="str">
        <f t="shared" si="731"/>
        <v/>
      </c>
      <c r="M15584" s="108"/>
    </row>
    <row r="15585" spans="1:13">
      <c r="A15585" s="158"/>
      <c r="B15585" s="391">
        <f>IFERROR(VLOOKUP('6.3 Sustained interruptions'!$D15585,'Incident earliest date'!$D:$F,2,FALSE),'6.3 Sustained interruptions'!E15585*1)</f>
        <v>0</v>
      </c>
      <c r="C15585" s="353">
        <f>'6.3 Sustained interruptions'!K15585</f>
        <v>0</v>
      </c>
      <c r="D15585" s="353">
        <f>'6.3 Sustained interruptions'!L15585</f>
        <v>0</v>
      </c>
      <c r="E15585" s="353">
        <f>'6.3 Sustained interruptions'!N15585</f>
        <v>0</v>
      </c>
      <c r="F15585" s="353">
        <f>'6.3 Sustained interruptions'!O15585</f>
        <v>0</v>
      </c>
      <c r="G15585" s="353">
        <f>IFERROR(VLOOKUP(C15585,'6.2.4 STPIS Customer summary'!$D$12:$H$17,5,FALSE),0)</f>
        <v>0</v>
      </c>
      <c r="H15585" s="353">
        <f>IF(B15585=0,0,'6.2.4 STPIS Customer summary'!$H$17)</f>
        <v>0</v>
      </c>
      <c r="I15585" s="350" t="str">
        <f>IF(B15585=0,"",IF(ISERROR(VLOOKUP(D15585,Lookups!$F$3:$F$18,1,FALSE)),1,0))</f>
        <v/>
      </c>
      <c r="J15585" s="392" t="str">
        <f t="shared" si="729"/>
        <v/>
      </c>
      <c r="K15585" s="392" t="str">
        <f t="shared" si="730"/>
        <v/>
      </c>
      <c r="L15585" s="393" t="str">
        <f t="shared" si="731"/>
        <v/>
      </c>
      <c r="M15585" s="108"/>
    </row>
    <row r="15586" spans="1:13">
      <c r="A15586" s="158"/>
      <c r="B15586" s="391">
        <f>IFERROR(VLOOKUP('6.3 Sustained interruptions'!$D15586,'Incident earliest date'!$D:$F,2,FALSE),'6.3 Sustained interruptions'!E15586*1)</f>
        <v>0</v>
      </c>
      <c r="C15586" s="353">
        <f>'6.3 Sustained interruptions'!K15586</f>
        <v>0</v>
      </c>
      <c r="D15586" s="353">
        <f>'6.3 Sustained interruptions'!L15586</f>
        <v>0</v>
      </c>
      <c r="E15586" s="353">
        <f>'6.3 Sustained interruptions'!N15586</f>
        <v>0</v>
      </c>
      <c r="F15586" s="353">
        <f>'6.3 Sustained interruptions'!O15586</f>
        <v>0</v>
      </c>
      <c r="G15586" s="353">
        <f>IFERROR(VLOOKUP(C15586,'6.2.4 STPIS Customer summary'!$D$12:$H$17,5,FALSE),0)</f>
        <v>0</v>
      </c>
      <c r="H15586" s="353">
        <f>IF(B15586=0,0,'6.2.4 STPIS Customer summary'!$H$17)</f>
        <v>0</v>
      </c>
      <c r="I15586" s="350" t="str">
        <f>IF(B15586=0,"",IF(ISERROR(VLOOKUP(D15586,Lookups!$F$3:$F$18,1,FALSE)),1,0))</f>
        <v/>
      </c>
      <c r="J15586" s="392" t="str">
        <f t="shared" si="729"/>
        <v/>
      </c>
      <c r="K15586" s="392" t="str">
        <f t="shared" si="730"/>
        <v/>
      </c>
      <c r="L15586" s="393" t="str">
        <f t="shared" si="731"/>
        <v/>
      </c>
      <c r="M15586" s="108"/>
    </row>
    <row r="15587" spans="1:13">
      <c r="A15587" s="158"/>
      <c r="B15587" s="391">
        <f>IFERROR(VLOOKUP('6.3 Sustained interruptions'!$D15587,'Incident earliest date'!$D:$F,2,FALSE),'6.3 Sustained interruptions'!E15587*1)</f>
        <v>0</v>
      </c>
      <c r="C15587" s="353">
        <f>'6.3 Sustained interruptions'!K15587</f>
        <v>0</v>
      </c>
      <c r="D15587" s="353">
        <f>'6.3 Sustained interruptions'!L15587</f>
        <v>0</v>
      </c>
      <c r="E15587" s="353">
        <f>'6.3 Sustained interruptions'!N15587</f>
        <v>0</v>
      </c>
      <c r="F15587" s="353">
        <f>'6.3 Sustained interruptions'!O15587</f>
        <v>0</v>
      </c>
      <c r="G15587" s="353">
        <f>IFERROR(VLOOKUP(C15587,'6.2.4 STPIS Customer summary'!$D$12:$H$17,5,FALSE),0)</f>
        <v>0</v>
      </c>
      <c r="H15587" s="353">
        <f>IF(B15587=0,0,'6.2.4 STPIS Customer summary'!$H$17)</f>
        <v>0</v>
      </c>
      <c r="I15587" s="350" t="str">
        <f>IF(B15587=0,"",IF(ISERROR(VLOOKUP(D15587,Lookups!$F$3:$F$18,1,FALSE)),1,0))</f>
        <v/>
      </c>
      <c r="J15587" s="392" t="str">
        <f t="shared" si="729"/>
        <v/>
      </c>
      <c r="K15587" s="392" t="str">
        <f t="shared" si="730"/>
        <v/>
      </c>
      <c r="L15587" s="393" t="str">
        <f t="shared" si="731"/>
        <v/>
      </c>
      <c r="M15587" s="108"/>
    </row>
    <row r="15588" spans="1:13">
      <c r="A15588" s="158"/>
      <c r="B15588" s="391">
        <f>IFERROR(VLOOKUP('6.3 Sustained interruptions'!$D15588,'Incident earliest date'!$D:$F,2,FALSE),'6.3 Sustained interruptions'!E15588*1)</f>
        <v>0</v>
      </c>
      <c r="C15588" s="353">
        <f>'6.3 Sustained interruptions'!K15588</f>
        <v>0</v>
      </c>
      <c r="D15588" s="353">
        <f>'6.3 Sustained interruptions'!L15588</f>
        <v>0</v>
      </c>
      <c r="E15588" s="353">
        <f>'6.3 Sustained interruptions'!N15588</f>
        <v>0</v>
      </c>
      <c r="F15588" s="353">
        <f>'6.3 Sustained interruptions'!O15588</f>
        <v>0</v>
      </c>
      <c r="G15588" s="353">
        <f>IFERROR(VLOOKUP(C15588,'6.2.4 STPIS Customer summary'!$D$12:$H$17,5,FALSE),0)</f>
        <v>0</v>
      </c>
      <c r="H15588" s="353">
        <f>IF(B15588=0,0,'6.2.4 STPIS Customer summary'!$H$17)</f>
        <v>0</v>
      </c>
      <c r="I15588" s="350" t="str">
        <f>IF(B15588=0,"",IF(ISERROR(VLOOKUP(D15588,Lookups!$F$3:$F$18,1,FALSE)),1,0))</f>
        <v/>
      </c>
      <c r="J15588" s="392" t="str">
        <f t="shared" si="729"/>
        <v/>
      </c>
      <c r="K15588" s="392" t="str">
        <f t="shared" si="730"/>
        <v/>
      </c>
      <c r="L15588" s="393" t="str">
        <f t="shared" si="731"/>
        <v/>
      </c>
      <c r="M15588" s="108"/>
    </row>
    <row r="15589" spans="1:13">
      <c r="A15589" s="158"/>
      <c r="B15589" s="391">
        <f>IFERROR(VLOOKUP('6.3 Sustained interruptions'!$D15589,'Incident earliest date'!$D:$F,2,FALSE),'6.3 Sustained interruptions'!E15589*1)</f>
        <v>0</v>
      </c>
      <c r="C15589" s="353">
        <f>'6.3 Sustained interruptions'!K15589</f>
        <v>0</v>
      </c>
      <c r="D15589" s="353">
        <f>'6.3 Sustained interruptions'!L15589</f>
        <v>0</v>
      </c>
      <c r="E15589" s="353">
        <f>'6.3 Sustained interruptions'!N15589</f>
        <v>0</v>
      </c>
      <c r="F15589" s="353">
        <f>'6.3 Sustained interruptions'!O15589</f>
        <v>0</v>
      </c>
      <c r="G15589" s="353">
        <f>IFERROR(VLOOKUP(C15589,'6.2.4 STPIS Customer summary'!$D$12:$H$17,5,FALSE),0)</f>
        <v>0</v>
      </c>
      <c r="H15589" s="353">
        <f>IF(B15589=0,0,'6.2.4 STPIS Customer summary'!$H$17)</f>
        <v>0</v>
      </c>
      <c r="I15589" s="350" t="str">
        <f>IF(B15589=0,"",IF(ISERROR(VLOOKUP(D15589,Lookups!$F$3:$F$18,1,FALSE)),1,0))</f>
        <v/>
      </c>
      <c r="J15589" s="392" t="str">
        <f t="shared" si="729"/>
        <v/>
      </c>
      <c r="K15589" s="392" t="str">
        <f t="shared" si="730"/>
        <v/>
      </c>
      <c r="L15589" s="393" t="str">
        <f t="shared" si="731"/>
        <v/>
      </c>
      <c r="M15589" s="108"/>
    </row>
    <row r="15590" spans="1:13">
      <c r="A15590" s="158"/>
      <c r="B15590" s="391">
        <f>IFERROR(VLOOKUP('6.3 Sustained interruptions'!$D15590,'Incident earliest date'!$D:$F,2,FALSE),'6.3 Sustained interruptions'!E15590*1)</f>
        <v>0</v>
      </c>
      <c r="C15590" s="353">
        <f>'6.3 Sustained interruptions'!K15590</f>
        <v>0</v>
      </c>
      <c r="D15590" s="353">
        <f>'6.3 Sustained interruptions'!L15590</f>
        <v>0</v>
      </c>
      <c r="E15590" s="353">
        <f>'6.3 Sustained interruptions'!N15590</f>
        <v>0</v>
      </c>
      <c r="F15590" s="353">
        <f>'6.3 Sustained interruptions'!O15590</f>
        <v>0</v>
      </c>
      <c r="G15590" s="353">
        <f>IFERROR(VLOOKUP(C15590,'6.2.4 STPIS Customer summary'!$D$12:$H$17,5,FALSE),0)</f>
        <v>0</v>
      </c>
      <c r="H15590" s="353">
        <f>IF(B15590=0,0,'6.2.4 STPIS Customer summary'!$H$17)</f>
        <v>0</v>
      </c>
      <c r="I15590" s="350" t="str">
        <f>IF(B15590=0,"",IF(ISERROR(VLOOKUP(D15590,Lookups!$F$3:$F$18,1,FALSE)),1,0))</f>
        <v/>
      </c>
      <c r="J15590" s="392" t="str">
        <f t="shared" si="729"/>
        <v/>
      </c>
      <c r="K15590" s="392" t="str">
        <f t="shared" si="730"/>
        <v/>
      </c>
      <c r="L15590" s="393" t="str">
        <f t="shared" si="731"/>
        <v/>
      </c>
      <c r="M15590" s="108"/>
    </row>
    <row r="15591" spans="1:13">
      <c r="A15591" s="158"/>
      <c r="B15591" s="391">
        <f>IFERROR(VLOOKUP('6.3 Sustained interruptions'!$D15591,'Incident earliest date'!$D:$F,2,FALSE),'6.3 Sustained interruptions'!E15591*1)</f>
        <v>0</v>
      </c>
      <c r="C15591" s="353">
        <f>'6.3 Sustained interruptions'!K15591</f>
        <v>0</v>
      </c>
      <c r="D15591" s="353">
        <f>'6.3 Sustained interruptions'!L15591</f>
        <v>0</v>
      </c>
      <c r="E15591" s="353">
        <f>'6.3 Sustained interruptions'!N15591</f>
        <v>0</v>
      </c>
      <c r="F15591" s="353">
        <f>'6.3 Sustained interruptions'!O15591</f>
        <v>0</v>
      </c>
      <c r="G15591" s="353">
        <f>IFERROR(VLOOKUP(C15591,'6.2.4 STPIS Customer summary'!$D$12:$H$17,5,FALSE),0)</f>
        <v>0</v>
      </c>
      <c r="H15591" s="353">
        <f>IF(B15591=0,0,'6.2.4 STPIS Customer summary'!$H$17)</f>
        <v>0</v>
      </c>
      <c r="I15591" s="350" t="str">
        <f>IF(B15591=0,"",IF(ISERROR(VLOOKUP(D15591,Lookups!$F$3:$F$18,1,FALSE)),1,0))</f>
        <v/>
      </c>
      <c r="J15591" s="392" t="str">
        <f t="shared" si="729"/>
        <v/>
      </c>
      <c r="K15591" s="392" t="str">
        <f t="shared" si="730"/>
        <v/>
      </c>
      <c r="L15591" s="393" t="str">
        <f t="shared" si="731"/>
        <v/>
      </c>
      <c r="M15591" s="108"/>
    </row>
    <row r="15592" spans="1:13">
      <c r="A15592" s="158"/>
      <c r="B15592" s="391">
        <f>IFERROR(VLOOKUP('6.3 Sustained interruptions'!$D15592,'Incident earliest date'!$D:$F,2,FALSE),'6.3 Sustained interruptions'!E15592*1)</f>
        <v>0</v>
      </c>
      <c r="C15592" s="353">
        <f>'6.3 Sustained interruptions'!K15592</f>
        <v>0</v>
      </c>
      <c r="D15592" s="353">
        <f>'6.3 Sustained interruptions'!L15592</f>
        <v>0</v>
      </c>
      <c r="E15592" s="353">
        <f>'6.3 Sustained interruptions'!N15592</f>
        <v>0</v>
      </c>
      <c r="F15592" s="353">
        <f>'6.3 Sustained interruptions'!O15592</f>
        <v>0</v>
      </c>
      <c r="G15592" s="353">
        <f>IFERROR(VLOOKUP(C15592,'6.2.4 STPIS Customer summary'!$D$12:$H$17,5,FALSE),0)</f>
        <v>0</v>
      </c>
      <c r="H15592" s="353">
        <f>IF(B15592=0,0,'6.2.4 STPIS Customer summary'!$H$17)</f>
        <v>0</v>
      </c>
      <c r="I15592" s="350" t="str">
        <f>IF(B15592=0,"",IF(ISERROR(VLOOKUP(D15592,Lookups!$F$3:$F$18,1,FALSE)),1,0))</f>
        <v/>
      </c>
      <c r="J15592" s="392" t="str">
        <f t="shared" si="729"/>
        <v/>
      </c>
      <c r="K15592" s="392" t="str">
        <f t="shared" si="730"/>
        <v/>
      </c>
      <c r="L15592" s="393" t="str">
        <f t="shared" si="731"/>
        <v/>
      </c>
      <c r="M15592" s="108"/>
    </row>
    <row r="15593" spans="1:13">
      <c r="A15593" s="158"/>
      <c r="B15593" s="391">
        <f>IFERROR(VLOOKUP('6.3 Sustained interruptions'!$D15593,'Incident earliest date'!$D:$F,2,FALSE),'6.3 Sustained interruptions'!E15593*1)</f>
        <v>0</v>
      </c>
      <c r="C15593" s="353">
        <f>'6.3 Sustained interruptions'!K15593</f>
        <v>0</v>
      </c>
      <c r="D15593" s="353">
        <f>'6.3 Sustained interruptions'!L15593</f>
        <v>0</v>
      </c>
      <c r="E15593" s="353">
        <f>'6.3 Sustained interruptions'!N15593</f>
        <v>0</v>
      </c>
      <c r="F15593" s="353">
        <f>'6.3 Sustained interruptions'!O15593</f>
        <v>0</v>
      </c>
      <c r="G15593" s="353">
        <f>IFERROR(VLOOKUP(C15593,'6.2.4 STPIS Customer summary'!$D$12:$H$17,5,FALSE),0)</f>
        <v>0</v>
      </c>
      <c r="H15593" s="353">
        <f>IF(B15593=0,0,'6.2.4 STPIS Customer summary'!$H$17)</f>
        <v>0</v>
      </c>
      <c r="I15593" s="350" t="str">
        <f>IF(B15593=0,"",IF(ISERROR(VLOOKUP(D15593,Lookups!$F$3:$F$18,1,FALSE)),1,0))</f>
        <v/>
      </c>
      <c r="J15593" s="392" t="str">
        <f t="shared" si="729"/>
        <v/>
      </c>
      <c r="K15593" s="392" t="str">
        <f t="shared" si="730"/>
        <v/>
      </c>
      <c r="L15593" s="393" t="str">
        <f t="shared" si="731"/>
        <v/>
      </c>
      <c r="M15593" s="108"/>
    </row>
    <row r="15594" spans="1:13">
      <c r="A15594" s="158"/>
      <c r="B15594" s="391">
        <f>IFERROR(VLOOKUP('6.3 Sustained interruptions'!$D15594,'Incident earliest date'!$D:$F,2,FALSE),'6.3 Sustained interruptions'!E15594*1)</f>
        <v>0</v>
      </c>
      <c r="C15594" s="353">
        <f>'6.3 Sustained interruptions'!K15594</f>
        <v>0</v>
      </c>
      <c r="D15594" s="353">
        <f>'6.3 Sustained interruptions'!L15594</f>
        <v>0</v>
      </c>
      <c r="E15594" s="353">
        <f>'6.3 Sustained interruptions'!N15594</f>
        <v>0</v>
      </c>
      <c r="F15594" s="353">
        <f>'6.3 Sustained interruptions'!O15594</f>
        <v>0</v>
      </c>
      <c r="G15594" s="353">
        <f>IFERROR(VLOOKUP(C15594,'6.2.4 STPIS Customer summary'!$D$12:$H$17,5,FALSE),0)</f>
        <v>0</v>
      </c>
      <c r="H15594" s="353">
        <f>IF(B15594=0,0,'6.2.4 STPIS Customer summary'!$H$17)</f>
        <v>0</v>
      </c>
      <c r="I15594" s="350" t="str">
        <f>IF(B15594=0,"",IF(ISERROR(VLOOKUP(D15594,Lookups!$F$3:$F$18,1,FALSE)),1,0))</f>
        <v/>
      </c>
      <c r="J15594" s="392" t="str">
        <f t="shared" si="729"/>
        <v/>
      </c>
      <c r="K15594" s="392" t="str">
        <f t="shared" si="730"/>
        <v/>
      </c>
      <c r="L15594" s="393" t="str">
        <f t="shared" si="731"/>
        <v/>
      </c>
      <c r="M15594" s="108"/>
    </row>
    <row r="15595" spans="1:13">
      <c r="A15595" s="158"/>
      <c r="B15595" s="391">
        <f>IFERROR(VLOOKUP('6.3 Sustained interruptions'!$D15595,'Incident earliest date'!$D:$F,2,FALSE),'6.3 Sustained interruptions'!E15595*1)</f>
        <v>0</v>
      </c>
      <c r="C15595" s="353">
        <f>'6.3 Sustained interruptions'!K15595</f>
        <v>0</v>
      </c>
      <c r="D15595" s="353">
        <f>'6.3 Sustained interruptions'!L15595</f>
        <v>0</v>
      </c>
      <c r="E15595" s="353">
        <f>'6.3 Sustained interruptions'!N15595</f>
        <v>0</v>
      </c>
      <c r="F15595" s="353">
        <f>'6.3 Sustained interruptions'!O15595</f>
        <v>0</v>
      </c>
      <c r="G15595" s="353">
        <f>IFERROR(VLOOKUP(C15595,'6.2.4 STPIS Customer summary'!$D$12:$H$17,5,FALSE),0)</f>
        <v>0</v>
      </c>
      <c r="H15595" s="353">
        <f>IF(B15595=0,0,'6.2.4 STPIS Customer summary'!$H$17)</f>
        <v>0</v>
      </c>
      <c r="I15595" s="350" t="str">
        <f>IF(B15595=0,"",IF(ISERROR(VLOOKUP(D15595,Lookups!$F$3:$F$18,1,FALSE)),1,0))</f>
        <v/>
      </c>
      <c r="J15595" s="392" t="str">
        <f t="shared" si="729"/>
        <v/>
      </c>
      <c r="K15595" s="392" t="str">
        <f t="shared" si="730"/>
        <v/>
      </c>
      <c r="L15595" s="393" t="str">
        <f t="shared" si="731"/>
        <v/>
      </c>
      <c r="M15595" s="108"/>
    </row>
    <row r="15596" spans="1:13">
      <c r="A15596" s="158"/>
      <c r="B15596" s="391">
        <f>IFERROR(VLOOKUP('6.3 Sustained interruptions'!$D15596,'Incident earliest date'!$D:$F,2,FALSE),'6.3 Sustained interruptions'!E15596*1)</f>
        <v>0</v>
      </c>
      <c r="C15596" s="353">
        <f>'6.3 Sustained interruptions'!K15596</f>
        <v>0</v>
      </c>
      <c r="D15596" s="353">
        <f>'6.3 Sustained interruptions'!L15596</f>
        <v>0</v>
      </c>
      <c r="E15596" s="353">
        <f>'6.3 Sustained interruptions'!N15596</f>
        <v>0</v>
      </c>
      <c r="F15596" s="353">
        <f>'6.3 Sustained interruptions'!O15596</f>
        <v>0</v>
      </c>
      <c r="G15596" s="353">
        <f>IFERROR(VLOOKUP(C15596,'6.2.4 STPIS Customer summary'!$D$12:$H$17,5,FALSE),0)</f>
        <v>0</v>
      </c>
      <c r="H15596" s="353">
        <f>IF(B15596=0,0,'6.2.4 STPIS Customer summary'!$H$17)</f>
        <v>0</v>
      </c>
      <c r="I15596" s="350" t="str">
        <f>IF(B15596=0,"",IF(ISERROR(VLOOKUP(D15596,Lookups!$F$3:$F$18,1,FALSE)),1,0))</f>
        <v/>
      </c>
      <c r="J15596" s="392" t="str">
        <f t="shared" si="729"/>
        <v/>
      </c>
      <c r="K15596" s="392" t="str">
        <f t="shared" si="730"/>
        <v/>
      </c>
      <c r="L15596" s="393" t="str">
        <f t="shared" si="731"/>
        <v/>
      </c>
      <c r="M15596" s="108"/>
    </row>
    <row r="15597" spans="1:13">
      <c r="A15597" s="158"/>
      <c r="B15597" s="391">
        <f>IFERROR(VLOOKUP('6.3 Sustained interruptions'!$D15597,'Incident earliest date'!$D:$F,2,FALSE),'6.3 Sustained interruptions'!E15597*1)</f>
        <v>0</v>
      </c>
      <c r="C15597" s="353">
        <f>'6.3 Sustained interruptions'!K15597</f>
        <v>0</v>
      </c>
      <c r="D15597" s="353">
        <f>'6.3 Sustained interruptions'!L15597</f>
        <v>0</v>
      </c>
      <c r="E15597" s="353">
        <f>'6.3 Sustained interruptions'!N15597</f>
        <v>0</v>
      </c>
      <c r="F15597" s="353">
        <f>'6.3 Sustained interruptions'!O15597</f>
        <v>0</v>
      </c>
      <c r="G15597" s="353">
        <f>IFERROR(VLOOKUP(C15597,'6.2.4 STPIS Customer summary'!$D$12:$H$17,5,FALSE),0)</f>
        <v>0</v>
      </c>
      <c r="H15597" s="353">
        <f>IF(B15597=0,0,'6.2.4 STPIS Customer summary'!$H$17)</f>
        <v>0</v>
      </c>
      <c r="I15597" s="350" t="str">
        <f>IF(B15597=0,"",IF(ISERROR(VLOOKUP(D15597,Lookups!$F$3:$F$18,1,FALSE)),1,0))</f>
        <v/>
      </c>
      <c r="J15597" s="392" t="str">
        <f t="shared" si="729"/>
        <v/>
      </c>
      <c r="K15597" s="392" t="str">
        <f t="shared" si="730"/>
        <v/>
      </c>
      <c r="L15597" s="393" t="str">
        <f t="shared" si="731"/>
        <v/>
      </c>
      <c r="M15597" s="108"/>
    </row>
    <row r="15598" spans="1:13">
      <c r="A15598" s="158"/>
      <c r="B15598" s="391">
        <f>IFERROR(VLOOKUP('6.3 Sustained interruptions'!$D15598,'Incident earliest date'!$D:$F,2,FALSE),'6.3 Sustained interruptions'!E15598*1)</f>
        <v>0</v>
      </c>
      <c r="C15598" s="353">
        <f>'6.3 Sustained interruptions'!K15598</f>
        <v>0</v>
      </c>
      <c r="D15598" s="353">
        <f>'6.3 Sustained interruptions'!L15598</f>
        <v>0</v>
      </c>
      <c r="E15598" s="353">
        <f>'6.3 Sustained interruptions'!N15598</f>
        <v>0</v>
      </c>
      <c r="F15598" s="353">
        <f>'6.3 Sustained interruptions'!O15598</f>
        <v>0</v>
      </c>
      <c r="G15598" s="353">
        <f>IFERROR(VLOOKUP(C15598,'6.2.4 STPIS Customer summary'!$D$12:$H$17,5,FALSE),0)</f>
        <v>0</v>
      </c>
      <c r="H15598" s="353">
        <f>IF(B15598=0,0,'6.2.4 STPIS Customer summary'!$H$17)</f>
        <v>0</v>
      </c>
      <c r="I15598" s="350" t="str">
        <f>IF(B15598=0,"",IF(ISERROR(VLOOKUP(D15598,Lookups!$F$3:$F$18,1,FALSE)),1,0))</f>
        <v/>
      </c>
      <c r="J15598" s="392" t="str">
        <f t="shared" si="729"/>
        <v/>
      </c>
      <c r="K15598" s="392" t="str">
        <f t="shared" si="730"/>
        <v/>
      </c>
      <c r="L15598" s="393" t="str">
        <f t="shared" si="731"/>
        <v/>
      </c>
      <c r="M15598" s="108"/>
    </row>
    <row r="15599" spans="1:13">
      <c r="A15599" s="158"/>
      <c r="B15599" s="391">
        <f>IFERROR(VLOOKUP('6.3 Sustained interruptions'!$D15599,'Incident earliest date'!$D:$F,2,FALSE),'6.3 Sustained interruptions'!E15599*1)</f>
        <v>0</v>
      </c>
      <c r="C15599" s="353">
        <f>'6.3 Sustained interruptions'!K15599</f>
        <v>0</v>
      </c>
      <c r="D15599" s="353">
        <f>'6.3 Sustained interruptions'!L15599</f>
        <v>0</v>
      </c>
      <c r="E15599" s="353">
        <f>'6.3 Sustained interruptions'!N15599</f>
        <v>0</v>
      </c>
      <c r="F15599" s="353">
        <f>'6.3 Sustained interruptions'!O15599</f>
        <v>0</v>
      </c>
      <c r="G15599" s="353">
        <f>IFERROR(VLOOKUP(C15599,'6.2.4 STPIS Customer summary'!$D$12:$H$17,5,FALSE),0)</f>
        <v>0</v>
      </c>
      <c r="H15599" s="353">
        <f>IF(B15599=0,0,'6.2.4 STPIS Customer summary'!$H$17)</f>
        <v>0</v>
      </c>
      <c r="I15599" s="350" t="str">
        <f>IF(B15599=0,"",IF(ISERROR(VLOOKUP(D15599,Lookups!$F$3:$F$18,1,FALSE)),1,0))</f>
        <v/>
      </c>
      <c r="J15599" s="392" t="str">
        <f t="shared" si="729"/>
        <v/>
      </c>
      <c r="K15599" s="392" t="str">
        <f t="shared" si="730"/>
        <v/>
      </c>
      <c r="L15599" s="393" t="str">
        <f t="shared" si="731"/>
        <v/>
      </c>
      <c r="M15599" s="108"/>
    </row>
    <row r="15600" spans="1:13">
      <c r="A15600" s="158"/>
      <c r="B15600" s="391">
        <f>IFERROR(VLOOKUP('6.3 Sustained interruptions'!$D15600,'Incident earliest date'!$D:$F,2,FALSE),'6.3 Sustained interruptions'!E15600*1)</f>
        <v>0</v>
      </c>
      <c r="C15600" s="353">
        <f>'6.3 Sustained interruptions'!K15600</f>
        <v>0</v>
      </c>
      <c r="D15600" s="353">
        <f>'6.3 Sustained interruptions'!L15600</f>
        <v>0</v>
      </c>
      <c r="E15600" s="353">
        <f>'6.3 Sustained interruptions'!N15600</f>
        <v>0</v>
      </c>
      <c r="F15600" s="353">
        <f>'6.3 Sustained interruptions'!O15600</f>
        <v>0</v>
      </c>
      <c r="G15600" s="353">
        <f>IFERROR(VLOOKUP(C15600,'6.2.4 STPIS Customer summary'!$D$12:$H$17,5,FALSE),0)</f>
        <v>0</v>
      </c>
      <c r="H15600" s="353">
        <f>IF(B15600=0,0,'6.2.4 STPIS Customer summary'!$H$17)</f>
        <v>0</v>
      </c>
      <c r="I15600" s="350" t="str">
        <f>IF(B15600=0,"",IF(ISERROR(VLOOKUP(D15600,Lookups!$F$3:$F$18,1,FALSE)),1,0))</f>
        <v/>
      </c>
      <c r="J15600" s="392" t="str">
        <f t="shared" si="729"/>
        <v/>
      </c>
      <c r="K15600" s="392" t="str">
        <f t="shared" si="730"/>
        <v/>
      </c>
      <c r="L15600" s="393" t="str">
        <f t="shared" si="731"/>
        <v/>
      </c>
      <c r="M15600" s="108"/>
    </row>
    <row r="15601" spans="1:13">
      <c r="A15601" s="158"/>
      <c r="B15601" s="391">
        <f>IFERROR(VLOOKUP('6.3 Sustained interruptions'!$D15601,'Incident earliest date'!$D:$F,2,FALSE),'6.3 Sustained interruptions'!E15601*1)</f>
        <v>0</v>
      </c>
      <c r="C15601" s="353">
        <f>'6.3 Sustained interruptions'!K15601</f>
        <v>0</v>
      </c>
      <c r="D15601" s="353">
        <f>'6.3 Sustained interruptions'!L15601</f>
        <v>0</v>
      </c>
      <c r="E15601" s="353">
        <f>'6.3 Sustained interruptions'!N15601</f>
        <v>0</v>
      </c>
      <c r="F15601" s="353">
        <f>'6.3 Sustained interruptions'!O15601</f>
        <v>0</v>
      </c>
      <c r="G15601" s="353">
        <f>IFERROR(VLOOKUP(C15601,'6.2.4 STPIS Customer summary'!$D$12:$H$17,5,FALSE),0)</f>
        <v>0</v>
      </c>
      <c r="H15601" s="353">
        <f>IF(B15601=0,0,'6.2.4 STPIS Customer summary'!$H$17)</f>
        <v>0</v>
      </c>
      <c r="I15601" s="350" t="str">
        <f>IF(B15601=0,"",IF(ISERROR(VLOOKUP(D15601,Lookups!$F$3:$F$18,1,FALSE)),1,0))</f>
        <v/>
      </c>
      <c r="J15601" s="392" t="str">
        <f t="shared" si="729"/>
        <v/>
      </c>
      <c r="K15601" s="392" t="str">
        <f t="shared" si="730"/>
        <v/>
      </c>
      <c r="L15601" s="393" t="str">
        <f t="shared" si="731"/>
        <v/>
      </c>
      <c r="M15601" s="108"/>
    </row>
    <row r="15602" spans="1:13">
      <c r="A15602" s="158"/>
      <c r="B15602" s="391">
        <f>IFERROR(VLOOKUP('6.3 Sustained interruptions'!$D15602,'Incident earliest date'!$D:$F,2,FALSE),'6.3 Sustained interruptions'!E15602*1)</f>
        <v>0</v>
      </c>
      <c r="C15602" s="353">
        <f>'6.3 Sustained interruptions'!K15602</f>
        <v>0</v>
      </c>
      <c r="D15602" s="353">
        <f>'6.3 Sustained interruptions'!L15602</f>
        <v>0</v>
      </c>
      <c r="E15602" s="353">
        <f>'6.3 Sustained interruptions'!N15602</f>
        <v>0</v>
      </c>
      <c r="F15602" s="353">
        <f>'6.3 Sustained interruptions'!O15602</f>
        <v>0</v>
      </c>
      <c r="G15602" s="353">
        <f>IFERROR(VLOOKUP(C15602,'6.2.4 STPIS Customer summary'!$D$12:$H$17,5,FALSE),0)</f>
        <v>0</v>
      </c>
      <c r="H15602" s="353">
        <f>IF(B15602=0,0,'6.2.4 STPIS Customer summary'!$H$17)</f>
        <v>0</v>
      </c>
      <c r="I15602" s="350" t="str">
        <f>IF(B15602=0,"",IF(ISERROR(VLOOKUP(D15602,Lookups!$F$3:$F$18,1,FALSE)),1,0))</f>
        <v/>
      </c>
      <c r="J15602" s="392" t="str">
        <f t="shared" si="729"/>
        <v/>
      </c>
      <c r="K15602" s="392" t="str">
        <f t="shared" si="730"/>
        <v/>
      </c>
      <c r="L15602" s="393" t="str">
        <f t="shared" si="731"/>
        <v/>
      </c>
      <c r="M15602" s="108"/>
    </row>
    <row r="15603" spans="1:13">
      <c r="A15603" s="158"/>
      <c r="B15603" s="391">
        <f>IFERROR(VLOOKUP('6.3 Sustained interruptions'!$D15603,'Incident earliest date'!$D:$F,2,FALSE),'6.3 Sustained interruptions'!E15603*1)</f>
        <v>0</v>
      </c>
      <c r="C15603" s="353">
        <f>'6.3 Sustained interruptions'!K15603</f>
        <v>0</v>
      </c>
      <c r="D15603" s="353">
        <f>'6.3 Sustained interruptions'!L15603</f>
        <v>0</v>
      </c>
      <c r="E15603" s="353">
        <f>'6.3 Sustained interruptions'!N15603</f>
        <v>0</v>
      </c>
      <c r="F15603" s="353">
        <f>'6.3 Sustained interruptions'!O15603</f>
        <v>0</v>
      </c>
      <c r="G15603" s="353">
        <f>IFERROR(VLOOKUP(C15603,'6.2.4 STPIS Customer summary'!$D$12:$H$17,5,FALSE),0)</f>
        <v>0</v>
      </c>
      <c r="H15603" s="353">
        <f>IF(B15603=0,0,'6.2.4 STPIS Customer summary'!$H$17)</f>
        <v>0</v>
      </c>
      <c r="I15603" s="350" t="str">
        <f>IF(B15603=0,"",IF(ISERROR(VLOOKUP(D15603,Lookups!$F$3:$F$18,1,FALSE)),1,0))</f>
        <v/>
      </c>
      <c r="J15603" s="392" t="str">
        <f t="shared" si="729"/>
        <v/>
      </c>
      <c r="K15603" s="392" t="str">
        <f t="shared" si="730"/>
        <v/>
      </c>
      <c r="L15603" s="393" t="str">
        <f t="shared" si="731"/>
        <v/>
      </c>
      <c r="M15603" s="108"/>
    </row>
    <row r="15604" spans="1:13">
      <c r="A15604" s="158"/>
      <c r="B15604" s="391">
        <f>IFERROR(VLOOKUP('6.3 Sustained interruptions'!$D15604,'Incident earliest date'!$D:$F,2,FALSE),'6.3 Sustained interruptions'!E15604*1)</f>
        <v>0</v>
      </c>
      <c r="C15604" s="353">
        <f>'6.3 Sustained interruptions'!K15604</f>
        <v>0</v>
      </c>
      <c r="D15604" s="353">
        <f>'6.3 Sustained interruptions'!L15604</f>
        <v>0</v>
      </c>
      <c r="E15604" s="353">
        <f>'6.3 Sustained interruptions'!N15604</f>
        <v>0</v>
      </c>
      <c r="F15604" s="353">
        <f>'6.3 Sustained interruptions'!O15604</f>
        <v>0</v>
      </c>
      <c r="G15604" s="353">
        <f>IFERROR(VLOOKUP(C15604,'6.2.4 STPIS Customer summary'!$D$12:$H$17,5,FALSE),0)</f>
        <v>0</v>
      </c>
      <c r="H15604" s="353">
        <f>IF(B15604=0,0,'6.2.4 STPIS Customer summary'!$H$17)</f>
        <v>0</v>
      </c>
      <c r="I15604" s="350" t="str">
        <f>IF(B15604=0,"",IF(ISERROR(VLOOKUP(D15604,Lookups!$F$3:$F$18,1,FALSE)),1,0))</f>
        <v/>
      </c>
      <c r="J15604" s="392" t="str">
        <f t="shared" si="729"/>
        <v/>
      </c>
      <c r="K15604" s="392" t="str">
        <f t="shared" si="730"/>
        <v/>
      </c>
      <c r="L15604" s="393" t="str">
        <f t="shared" si="731"/>
        <v/>
      </c>
      <c r="M15604" s="108"/>
    </row>
    <row r="15605" spans="1:13">
      <c r="A15605" s="158"/>
      <c r="B15605" s="391">
        <f>IFERROR(VLOOKUP('6.3 Sustained interruptions'!$D15605,'Incident earliest date'!$D:$F,2,FALSE),'6.3 Sustained interruptions'!E15605*1)</f>
        <v>0</v>
      </c>
      <c r="C15605" s="353">
        <f>'6.3 Sustained interruptions'!K15605</f>
        <v>0</v>
      </c>
      <c r="D15605" s="353">
        <f>'6.3 Sustained interruptions'!L15605</f>
        <v>0</v>
      </c>
      <c r="E15605" s="353">
        <f>'6.3 Sustained interruptions'!N15605</f>
        <v>0</v>
      </c>
      <c r="F15605" s="353">
        <f>'6.3 Sustained interruptions'!O15605</f>
        <v>0</v>
      </c>
      <c r="G15605" s="353">
        <f>IFERROR(VLOOKUP(C15605,'6.2.4 STPIS Customer summary'!$D$12:$H$17,5,FALSE),0)</f>
        <v>0</v>
      </c>
      <c r="H15605" s="353">
        <f>IF(B15605=0,0,'6.2.4 STPIS Customer summary'!$H$17)</f>
        <v>0</v>
      </c>
      <c r="I15605" s="350" t="str">
        <f>IF(B15605=0,"",IF(ISERROR(VLOOKUP(D15605,Lookups!$F$3:$F$18,1,FALSE)),1,0))</f>
        <v/>
      </c>
      <c r="J15605" s="392" t="str">
        <f t="shared" si="729"/>
        <v/>
      </c>
      <c r="K15605" s="392" t="str">
        <f t="shared" si="730"/>
        <v/>
      </c>
      <c r="L15605" s="393" t="str">
        <f t="shared" si="731"/>
        <v/>
      </c>
      <c r="M15605" s="108"/>
    </row>
    <row r="15606" spans="1:13">
      <c r="A15606" s="158"/>
      <c r="B15606" s="391">
        <f>IFERROR(VLOOKUP('6.3 Sustained interruptions'!$D15606,'Incident earliest date'!$D:$F,2,FALSE),'6.3 Sustained interruptions'!E15606*1)</f>
        <v>0</v>
      </c>
      <c r="C15606" s="353">
        <f>'6.3 Sustained interruptions'!K15606</f>
        <v>0</v>
      </c>
      <c r="D15606" s="353">
        <f>'6.3 Sustained interruptions'!L15606</f>
        <v>0</v>
      </c>
      <c r="E15606" s="353">
        <f>'6.3 Sustained interruptions'!N15606</f>
        <v>0</v>
      </c>
      <c r="F15606" s="353">
        <f>'6.3 Sustained interruptions'!O15606</f>
        <v>0</v>
      </c>
      <c r="G15606" s="353">
        <f>IFERROR(VLOOKUP(C15606,'6.2.4 STPIS Customer summary'!$D$12:$H$17,5,FALSE),0)</f>
        <v>0</v>
      </c>
      <c r="H15606" s="353">
        <f>IF(B15606=0,0,'6.2.4 STPIS Customer summary'!$H$17)</f>
        <v>0</v>
      </c>
      <c r="I15606" s="350" t="str">
        <f>IF(B15606=0,"",IF(ISERROR(VLOOKUP(D15606,Lookups!$F$3:$F$18,1,FALSE)),1,0))</f>
        <v/>
      </c>
      <c r="J15606" s="392" t="str">
        <f t="shared" si="729"/>
        <v/>
      </c>
      <c r="K15606" s="392" t="str">
        <f t="shared" si="730"/>
        <v/>
      </c>
      <c r="L15606" s="393" t="str">
        <f t="shared" si="731"/>
        <v/>
      </c>
      <c r="M15606" s="108"/>
    </row>
    <row r="15607" spans="1:13">
      <c r="A15607" s="158"/>
      <c r="B15607" s="391">
        <f>IFERROR(VLOOKUP('6.3 Sustained interruptions'!$D15607,'Incident earliest date'!$D:$F,2,FALSE),'6.3 Sustained interruptions'!E15607*1)</f>
        <v>0</v>
      </c>
      <c r="C15607" s="353">
        <f>'6.3 Sustained interruptions'!K15607</f>
        <v>0</v>
      </c>
      <c r="D15607" s="353">
        <f>'6.3 Sustained interruptions'!L15607</f>
        <v>0</v>
      </c>
      <c r="E15607" s="353">
        <f>'6.3 Sustained interruptions'!N15607</f>
        <v>0</v>
      </c>
      <c r="F15607" s="353">
        <f>'6.3 Sustained interruptions'!O15607</f>
        <v>0</v>
      </c>
      <c r="G15607" s="353">
        <f>IFERROR(VLOOKUP(C15607,'6.2.4 STPIS Customer summary'!$D$12:$H$17,5,FALSE),0)</f>
        <v>0</v>
      </c>
      <c r="H15607" s="353">
        <f>IF(B15607=0,0,'6.2.4 STPIS Customer summary'!$H$17)</f>
        <v>0</v>
      </c>
      <c r="I15607" s="350" t="str">
        <f>IF(B15607=0,"",IF(ISERROR(VLOOKUP(D15607,Lookups!$F$3:$F$18,1,FALSE)),1,0))</f>
        <v/>
      </c>
      <c r="J15607" s="392" t="str">
        <f t="shared" si="729"/>
        <v/>
      </c>
      <c r="K15607" s="392" t="str">
        <f t="shared" si="730"/>
        <v/>
      </c>
      <c r="L15607" s="393" t="str">
        <f t="shared" si="731"/>
        <v/>
      </c>
      <c r="M15607" s="108"/>
    </row>
    <row r="15608" spans="1:13">
      <c r="A15608" s="158"/>
      <c r="B15608" s="391">
        <f>IFERROR(VLOOKUP('6.3 Sustained interruptions'!$D15608,'Incident earliest date'!$D:$F,2,FALSE),'6.3 Sustained interruptions'!E15608*1)</f>
        <v>0</v>
      </c>
      <c r="C15608" s="353">
        <f>'6.3 Sustained interruptions'!K15608</f>
        <v>0</v>
      </c>
      <c r="D15608" s="353">
        <f>'6.3 Sustained interruptions'!L15608</f>
        <v>0</v>
      </c>
      <c r="E15608" s="353">
        <f>'6.3 Sustained interruptions'!N15608</f>
        <v>0</v>
      </c>
      <c r="F15608" s="353">
        <f>'6.3 Sustained interruptions'!O15608</f>
        <v>0</v>
      </c>
      <c r="G15608" s="353">
        <f>IFERROR(VLOOKUP(C15608,'6.2.4 STPIS Customer summary'!$D$12:$H$17,5,FALSE),0)</f>
        <v>0</v>
      </c>
      <c r="H15608" s="353">
        <f>IF(B15608=0,0,'6.2.4 STPIS Customer summary'!$H$17)</f>
        <v>0</v>
      </c>
      <c r="I15608" s="350" t="str">
        <f>IF(B15608=0,"",IF(ISERROR(VLOOKUP(D15608,Lookups!$F$3:$F$18,1,FALSE)),1,0))</f>
        <v/>
      </c>
      <c r="J15608" s="392" t="str">
        <f t="shared" si="729"/>
        <v/>
      </c>
      <c r="K15608" s="392" t="str">
        <f t="shared" si="730"/>
        <v/>
      </c>
      <c r="L15608" s="393" t="str">
        <f t="shared" si="731"/>
        <v/>
      </c>
      <c r="M15608" s="108"/>
    </row>
    <row r="15609" spans="1:13">
      <c r="A15609" s="158"/>
      <c r="B15609" s="391">
        <f>IFERROR(VLOOKUP('6.3 Sustained interruptions'!$D15609,'Incident earliest date'!$D:$F,2,FALSE),'6.3 Sustained interruptions'!E15609*1)</f>
        <v>0</v>
      </c>
      <c r="C15609" s="353">
        <f>'6.3 Sustained interruptions'!K15609</f>
        <v>0</v>
      </c>
      <c r="D15609" s="353">
        <f>'6.3 Sustained interruptions'!L15609</f>
        <v>0</v>
      </c>
      <c r="E15609" s="353">
        <f>'6.3 Sustained interruptions'!N15609</f>
        <v>0</v>
      </c>
      <c r="F15609" s="353">
        <f>'6.3 Sustained interruptions'!O15609</f>
        <v>0</v>
      </c>
      <c r="G15609" s="353">
        <f>IFERROR(VLOOKUP(C15609,'6.2.4 STPIS Customer summary'!$D$12:$H$17,5,FALSE),0)</f>
        <v>0</v>
      </c>
      <c r="H15609" s="353">
        <f>IF(B15609=0,0,'6.2.4 STPIS Customer summary'!$H$17)</f>
        <v>0</v>
      </c>
      <c r="I15609" s="350" t="str">
        <f>IF(B15609=0,"",IF(ISERROR(VLOOKUP(D15609,Lookups!$F$3:$F$18,1,FALSE)),1,0))</f>
        <v/>
      </c>
      <c r="J15609" s="392" t="str">
        <f t="shared" si="729"/>
        <v/>
      </c>
      <c r="K15609" s="392" t="str">
        <f t="shared" si="730"/>
        <v/>
      </c>
      <c r="L15609" s="393" t="str">
        <f t="shared" si="731"/>
        <v/>
      </c>
      <c r="M15609" s="108"/>
    </row>
    <row r="15610" spans="1:13">
      <c r="A15610" s="158"/>
      <c r="B15610" s="391">
        <f>IFERROR(VLOOKUP('6.3 Sustained interruptions'!$D15610,'Incident earliest date'!$D:$F,2,FALSE),'6.3 Sustained interruptions'!E15610*1)</f>
        <v>0</v>
      </c>
      <c r="C15610" s="353">
        <f>'6.3 Sustained interruptions'!K15610</f>
        <v>0</v>
      </c>
      <c r="D15610" s="353">
        <f>'6.3 Sustained interruptions'!L15610</f>
        <v>0</v>
      </c>
      <c r="E15610" s="353">
        <f>'6.3 Sustained interruptions'!N15610</f>
        <v>0</v>
      </c>
      <c r="F15610" s="353">
        <f>'6.3 Sustained interruptions'!O15610</f>
        <v>0</v>
      </c>
      <c r="G15610" s="353">
        <f>IFERROR(VLOOKUP(C15610,'6.2.4 STPIS Customer summary'!$D$12:$H$17,5,FALSE),0)</f>
        <v>0</v>
      </c>
      <c r="H15610" s="353">
        <f>IF(B15610=0,0,'6.2.4 STPIS Customer summary'!$H$17)</f>
        <v>0</v>
      </c>
      <c r="I15610" s="350" t="str">
        <f>IF(B15610=0,"",IF(ISERROR(VLOOKUP(D15610,Lookups!$F$3:$F$18,1,FALSE)),1,0))</f>
        <v/>
      </c>
      <c r="J15610" s="392" t="str">
        <f t="shared" si="729"/>
        <v/>
      </c>
      <c r="K15610" s="392" t="str">
        <f t="shared" si="730"/>
        <v/>
      </c>
      <c r="L15610" s="393" t="str">
        <f t="shared" si="731"/>
        <v/>
      </c>
      <c r="M15610" s="108"/>
    </row>
    <row r="15611" spans="1:13">
      <c r="A15611" s="158"/>
      <c r="B15611" s="391">
        <f>IFERROR(VLOOKUP('6.3 Sustained interruptions'!$D15611,'Incident earliest date'!$D:$F,2,FALSE),'6.3 Sustained interruptions'!E15611*1)</f>
        <v>0</v>
      </c>
      <c r="C15611" s="353">
        <f>'6.3 Sustained interruptions'!K15611</f>
        <v>0</v>
      </c>
      <c r="D15611" s="353">
        <f>'6.3 Sustained interruptions'!L15611</f>
        <v>0</v>
      </c>
      <c r="E15611" s="353">
        <f>'6.3 Sustained interruptions'!N15611</f>
        <v>0</v>
      </c>
      <c r="F15611" s="353">
        <f>'6.3 Sustained interruptions'!O15611</f>
        <v>0</v>
      </c>
      <c r="G15611" s="353">
        <f>IFERROR(VLOOKUP(C15611,'6.2.4 STPIS Customer summary'!$D$12:$H$17,5,FALSE),0)</f>
        <v>0</v>
      </c>
      <c r="H15611" s="353">
        <f>IF(B15611=0,0,'6.2.4 STPIS Customer summary'!$H$17)</f>
        <v>0</v>
      </c>
      <c r="I15611" s="350" t="str">
        <f>IF(B15611=0,"",IF(ISERROR(VLOOKUP(D15611,Lookups!$F$3:$F$18,1,FALSE)),1,0))</f>
        <v/>
      </c>
      <c r="J15611" s="392" t="str">
        <f t="shared" si="729"/>
        <v/>
      </c>
      <c r="K15611" s="392" t="str">
        <f t="shared" si="730"/>
        <v/>
      </c>
      <c r="L15611" s="393" t="str">
        <f t="shared" si="731"/>
        <v/>
      </c>
      <c r="M15611" s="108"/>
    </row>
    <row r="15612" spans="1:13">
      <c r="A15612" s="158"/>
      <c r="B15612" s="391">
        <f>IFERROR(VLOOKUP('6.3 Sustained interruptions'!$D15612,'Incident earliest date'!$D:$F,2,FALSE),'6.3 Sustained interruptions'!E15612*1)</f>
        <v>0</v>
      </c>
      <c r="C15612" s="353">
        <f>'6.3 Sustained interruptions'!K15612</f>
        <v>0</v>
      </c>
      <c r="D15612" s="353">
        <f>'6.3 Sustained interruptions'!L15612</f>
        <v>0</v>
      </c>
      <c r="E15612" s="353">
        <f>'6.3 Sustained interruptions'!N15612</f>
        <v>0</v>
      </c>
      <c r="F15612" s="353">
        <f>'6.3 Sustained interruptions'!O15612</f>
        <v>0</v>
      </c>
      <c r="G15612" s="353">
        <f>IFERROR(VLOOKUP(C15612,'6.2.4 STPIS Customer summary'!$D$12:$H$17,5,FALSE),0)</f>
        <v>0</v>
      </c>
      <c r="H15612" s="353">
        <f>IF(B15612=0,0,'6.2.4 STPIS Customer summary'!$H$17)</f>
        <v>0</v>
      </c>
      <c r="I15612" s="350" t="str">
        <f>IF(B15612=0,"",IF(ISERROR(VLOOKUP(D15612,Lookups!$F$3:$F$18,1,FALSE)),1,0))</f>
        <v/>
      </c>
      <c r="J15612" s="392" t="str">
        <f t="shared" si="729"/>
        <v/>
      </c>
      <c r="K15612" s="392" t="str">
        <f t="shared" si="730"/>
        <v/>
      </c>
      <c r="L15612" s="393" t="str">
        <f t="shared" si="731"/>
        <v/>
      </c>
      <c r="M15612" s="108"/>
    </row>
    <row r="15613" spans="1:13">
      <c r="A15613" s="158"/>
      <c r="B15613" s="391">
        <f>IFERROR(VLOOKUP('6.3 Sustained interruptions'!$D15613,'Incident earliest date'!$D:$F,2,FALSE),'6.3 Sustained interruptions'!E15613*1)</f>
        <v>0</v>
      </c>
      <c r="C15613" s="353">
        <f>'6.3 Sustained interruptions'!K15613</f>
        <v>0</v>
      </c>
      <c r="D15613" s="353">
        <f>'6.3 Sustained interruptions'!L15613</f>
        <v>0</v>
      </c>
      <c r="E15613" s="353">
        <f>'6.3 Sustained interruptions'!N15613</f>
        <v>0</v>
      </c>
      <c r="F15613" s="353">
        <f>'6.3 Sustained interruptions'!O15613</f>
        <v>0</v>
      </c>
      <c r="G15613" s="353">
        <f>IFERROR(VLOOKUP(C15613,'6.2.4 STPIS Customer summary'!$D$12:$H$17,5,FALSE),0)</f>
        <v>0</v>
      </c>
      <c r="H15613" s="353">
        <f>IF(B15613=0,0,'6.2.4 STPIS Customer summary'!$H$17)</f>
        <v>0</v>
      </c>
      <c r="I15613" s="350" t="str">
        <f>IF(B15613=0,"",IF(ISERROR(VLOOKUP(D15613,Lookups!$F$3:$F$18,1,FALSE)),1,0))</f>
        <v/>
      </c>
      <c r="J15613" s="392" t="str">
        <f t="shared" si="729"/>
        <v/>
      </c>
      <c r="K15613" s="392" t="str">
        <f t="shared" si="730"/>
        <v/>
      </c>
      <c r="L15613" s="393" t="str">
        <f t="shared" si="731"/>
        <v/>
      </c>
      <c r="M15613" s="108"/>
    </row>
    <row r="15614" spans="1:13">
      <c r="A15614" s="158"/>
      <c r="B15614" s="391">
        <f>IFERROR(VLOOKUP('6.3 Sustained interruptions'!$D15614,'Incident earliest date'!$D:$F,2,FALSE),'6.3 Sustained interruptions'!E15614*1)</f>
        <v>0</v>
      </c>
      <c r="C15614" s="353">
        <f>'6.3 Sustained interruptions'!K15614</f>
        <v>0</v>
      </c>
      <c r="D15614" s="353">
        <f>'6.3 Sustained interruptions'!L15614</f>
        <v>0</v>
      </c>
      <c r="E15614" s="353">
        <f>'6.3 Sustained interruptions'!N15614</f>
        <v>0</v>
      </c>
      <c r="F15614" s="353">
        <f>'6.3 Sustained interruptions'!O15614</f>
        <v>0</v>
      </c>
      <c r="G15614" s="353">
        <f>IFERROR(VLOOKUP(C15614,'6.2.4 STPIS Customer summary'!$D$12:$H$17,5,FALSE),0)</f>
        <v>0</v>
      </c>
      <c r="H15614" s="353">
        <f>IF(B15614=0,0,'6.2.4 STPIS Customer summary'!$H$17)</f>
        <v>0</v>
      </c>
      <c r="I15614" s="350" t="str">
        <f>IF(B15614=0,"",IF(ISERROR(VLOOKUP(D15614,Lookups!$F$3:$F$18,1,FALSE)),1,0))</f>
        <v/>
      </c>
      <c r="J15614" s="392" t="str">
        <f t="shared" si="729"/>
        <v/>
      </c>
      <c r="K15614" s="392" t="str">
        <f t="shared" si="730"/>
        <v/>
      </c>
      <c r="L15614" s="393" t="str">
        <f t="shared" si="731"/>
        <v/>
      </c>
      <c r="M15614" s="108"/>
    </row>
    <row r="15615" spans="1:13">
      <c r="A15615" s="158"/>
      <c r="B15615" s="391">
        <f>IFERROR(VLOOKUP('6.3 Sustained interruptions'!$D15615,'Incident earliest date'!$D:$F,2,FALSE),'6.3 Sustained interruptions'!E15615*1)</f>
        <v>0</v>
      </c>
      <c r="C15615" s="353">
        <f>'6.3 Sustained interruptions'!K15615</f>
        <v>0</v>
      </c>
      <c r="D15615" s="353">
        <f>'6.3 Sustained interruptions'!L15615</f>
        <v>0</v>
      </c>
      <c r="E15615" s="353">
        <f>'6.3 Sustained interruptions'!N15615</f>
        <v>0</v>
      </c>
      <c r="F15615" s="353">
        <f>'6.3 Sustained interruptions'!O15615</f>
        <v>0</v>
      </c>
      <c r="G15615" s="353">
        <f>IFERROR(VLOOKUP(C15615,'6.2.4 STPIS Customer summary'!$D$12:$H$17,5,FALSE),0)</f>
        <v>0</v>
      </c>
      <c r="H15615" s="353">
        <f>IF(B15615=0,0,'6.2.4 STPIS Customer summary'!$H$17)</f>
        <v>0</v>
      </c>
      <c r="I15615" s="350" t="str">
        <f>IF(B15615=0,"",IF(ISERROR(VLOOKUP(D15615,Lookups!$F$3:$F$18,1,FALSE)),1,0))</f>
        <v/>
      </c>
      <c r="J15615" s="392" t="str">
        <f t="shared" si="729"/>
        <v/>
      </c>
      <c r="K15615" s="392" t="str">
        <f t="shared" si="730"/>
        <v/>
      </c>
      <c r="L15615" s="393" t="str">
        <f t="shared" si="731"/>
        <v/>
      </c>
      <c r="M15615" s="108"/>
    </row>
    <row r="15616" spans="1:13">
      <c r="A15616" s="158"/>
      <c r="B15616" s="391">
        <f>IFERROR(VLOOKUP('6.3 Sustained interruptions'!$D15616,'Incident earliest date'!$D:$F,2,FALSE),'6.3 Sustained interruptions'!E15616*1)</f>
        <v>0</v>
      </c>
      <c r="C15616" s="353">
        <f>'6.3 Sustained interruptions'!K15616</f>
        <v>0</v>
      </c>
      <c r="D15616" s="353">
        <f>'6.3 Sustained interruptions'!L15616</f>
        <v>0</v>
      </c>
      <c r="E15616" s="353">
        <f>'6.3 Sustained interruptions'!N15616</f>
        <v>0</v>
      </c>
      <c r="F15616" s="353">
        <f>'6.3 Sustained interruptions'!O15616</f>
        <v>0</v>
      </c>
      <c r="G15616" s="353">
        <f>IFERROR(VLOOKUP(C15616,'6.2.4 STPIS Customer summary'!$D$12:$H$17,5,FALSE),0)</f>
        <v>0</v>
      </c>
      <c r="H15616" s="353">
        <f>IF(B15616=0,0,'6.2.4 STPIS Customer summary'!$H$17)</f>
        <v>0</v>
      </c>
      <c r="I15616" s="350" t="str">
        <f>IF(B15616=0,"",IF(ISERROR(VLOOKUP(D15616,Lookups!$F$3:$F$18,1,FALSE)),1,0))</f>
        <v/>
      </c>
      <c r="J15616" s="392" t="str">
        <f t="shared" si="729"/>
        <v/>
      </c>
      <c r="K15616" s="392" t="str">
        <f t="shared" si="730"/>
        <v/>
      </c>
      <c r="L15616" s="393" t="str">
        <f t="shared" si="731"/>
        <v/>
      </c>
      <c r="M15616" s="108"/>
    </row>
    <row r="15617" spans="1:13">
      <c r="A15617" s="158"/>
      <c r="B15617" s="391">
        <f>IFERROR(VLOOKUP('6.3 Sustained interruptions'!$D15617,'Incident earliest date'!$D:$F,2,FALSE),'6.3 Sustained interruptions'!E15617*1)</f>
        <v>0</v>
      </c>
      <c r="C15617" s="353">
        <f>'6.3 Sustained interruptions'!K15617</f>
        <v>0</v>
      </c>
      <c r="D15617" s="353">
        <f>'6.3 Sustained interruptions'!L15617</f>
        <v>0</v>
      </c>
      <c r="E15617" s="353">
        <f>'6.3 Sustained interruptions'!N15617</f>
        <v>0</v>
      </c>
      <c r="F15617" s="353">
        <f>'6.3 Sustained interruptions'!O15617</f>
        <v>0</v>
      </c>
      <c r="G15617" s="353">
        <f>IFERROR(VLOOKUP(C15617,'6.2.4 STPIS Customer summary'!$D$12:$H$17,5,FALSE),0)</f>
        <v>0</v>
      </c>
      <c r="H15617" s="353">
        <f>IF(B15617=0,0,'6.2.4 STPIS Customer summary'!$H$17)</f>
        <v>0</v>
      </c>
      <c r="I15617" s="350" t="str">
        <f>IF(B15617=0,"",IF(ISERROR(VLOOKUP(D15617,Lookups!$F$3:$F$18,1,FALSE)),1,0))</f>
        <v/>
      </c>
      <c r="J15617" s="392" t="str">
        <f t="shared" si="729"/>
        <v/>
      </c>
      <c r="K15617" s="392" t="str">
        <f t="shared" si="730"/>
        <v/>
      </c>
      <c r="L15617" s="393" t="str">
        <f t="shared" si="731"/>
        <v/>
      </c>
      <c r="M15617" s="108"/>
    </row>
    <row r="15618" spans="1:13">
      <c r="A15618" s="158"/>
      <c r="B15618" s="391">
        <f>IFERROR(VLOOKUP('6.3 Sustained interruptions'!$D15618,'Incident earliest date'!$D:$F,2,FALSE),'6.3 Sustained interruptions'!E15618*1)</f>
        <v>0</v>
      </c>
      <c r="C15618" s="353">
        <f>'6.3 Sustained interruptions'!K15618</f>
        <v>0</v>
      </c>
      <c r="D15618" s="353">
        <f>'6.3 Sustained interruptions'!L15618</f>
        <v>0</v>
      </c>
      <c r="E15618" s="353">
        <f>'6.3 Sustained interruptions'!N15618</f>
        <v>0</v>
      </c>
      <c r="F15618" s="353">
        <f>'6.3 Sustained interruptions'!O15618</f>
        <v>0</v>
      </c>
      <c r="G15618" s="353">
        <f>IFERROR(VLOOKUP(C15618,'6.2.4 STPIS Customer summary'!$D$12:$H$17,5,FALSE),0)</f>
        <v>0</v>
      </c>
      <c r="H15618" s="353">
        <f>IF(B15618=0,0,'6.2.4 STPIS Customer summary'!$H$17)</f>
        <v>0</v>
      </c>
      <c r="I15618" s="350" t="str">
        <f>IF(B15618=0,"",IF(ISERROR(VLOOKUP(D15618,Lookups!$F$3:$F$18,1,FALSE)),1,0))</f>
        <v/>
      </c>
      <c r="J15618" s="392" t="str">
        <f t="shared" si="729"/>
        <v/>
      </c>
      <c r="K15618" s="392" t="str">
        <f t="shared" si="730"/>
        <v/>
      </c>
      <c r="L15618" s="393" t="str">
        <f t="shared" si="731"/>
        <v/>
      </c>
      <c r="M15618" s="108"/>
    </row>
    <row r="15619" spans="1:13">
      <c r="A15619" s="158"/>
      <c r="B15619" s="391">
        <f>IFERROR(VLOOKUP('6.3 Sustained interruptions'!$D15619,'Incident earliest date'!$D:$F,2,FALSE),'6.3 Sustained interruptions'!E15619*1)</f>
        <v>0</v>
      </c>
      <c r="C15619" s="353">
        <f>'6.3 Sustained interruptions'!K15619</f>
        <v>0</v>
      </c>
      <c r="D15619" s="353">
        <f>'6.3 Sustained interruptions'!L15619</f>
        <v>0</v>
      </c>
      <c r="E15619" s="353">
        <f>'6.3 Sustained interruptions'!N15619</f>
        <v>0</v>
      </c>
      <c r="F15619" s="353">
        <f>'6.3 Sustained interruptions'!O15619</f>
        <v>0</v>
      </c>
      <c r="G15619" s="353">
        <f>IFERROR(VLOOKUP(C15619,'6.2.4 STPIS Customer summary'!$D$12:$H$17,5,FALSE),0)</f>
        <v>0</v>
      </c>
      <c r="H15619" s="353">
        <f>IF(B15619=0,0,'6.2.4 STPIS Customer summary'!$H$17)</f>
        <v>0</v>
      </c>
      <c r="I15619" s="350" t="str">
        <f>IF(B15619=0,"",IF(ISERROR(VLOOKUP(D15619,Lookups!$F$3:$F$18,1,FALSE)),1,0))</f>
        <v/>
      </c>
      <c r="J15619" s="392" t="str">
        <f t="shared" si="729"/>
        <v/>
      </c>
      <c r="K15619" s="392" t="str">
        <f t="shared" si="730"/>
        <v/>
      </c>
      <c r="L15619" s="393" t="str">
        <f t="shared" si="731"/>
        <v/>
      </c>
      <c r="M15619" s="108"/>
    </row>
    <row r="15620" spans="1:13">
      <c r="A15620" s="158"/>
      <c r="B15620" s="391">
        <f>IFERROR(VLOOKUP('6.3 Sustained interruptions'!$D15620,'Incident earliest date'!$D:$F,2,FALSE),'6.3 Sustained interruptions'!E15620*1)</f>
        <v>0</v>
      </c>
      <c r="C15620" s="353">
        <f>'6.3 Sustained interruptions'!K15620</f>
        <v>0</v>
      </c>
      <c r="D15620" s="353">
        <f>'6.3 Sustained interruptions'!L15620</f>
        <v>0</v>
      </c>
      <c r="E15620" s="353">
        <f>'6.3 Sustained interruptions'!N15620</f>
        <v>0</v>
      </c>
      <c r="F15620" s="353">
        <f>'6.3 Sustained interruptions'!O15620</f>
        <v>0</v>
      </c>
      <c r="G15620" s="353">
        <f>IFERROR(VLOOKUP(C15620,'6.2.4 STPIS Customer summary'!$D$12:$H$17,5,FALSE),0)</f>
        <v>0</v>
      </c>
      <c r="H15620" s="353">
        <f>IF(B15620=0,0,'6.2.4 STPIS Customer summary'!$H$17)</f>
        <v>0</v>
      </c>
      <c r="I15620" s="350" t="str">
        <f>IF(B15620=0,"",IF(ISERROR(VLOOKUP(D15620,Lookups!$F$3:$F$18,1,FALSE)),1,0))</f>
        <v/>
      </c>
      <c r="J15620" s="392" t="str">
        <f t="shared" si="729"/>
        <v/>
      </c>
      <c r="K15620" s="392" t="str">
        <f t="shared" si="730"/>
        <v/>
      </c>
      <c r="L15620" s="393" t="str">
        <f t="shared" si="731"/>
        <v/>
      </c>
      <c r="M15620" s="108"/>
    </row>
    <row r="15621" spans="1:13">
      <c r="A15621" s="158"/>
      <c r="B15621" s="391">
        <f>IFERROR(VLOOKUP('6.3 Sustained interruptions'!$D15621,'Incident earliest date'!$D:$F,2,FALSE),'6.3 Sustained interruptions'!E15621*1)</f>
        <v>0</v>
      </c>
      <c r="C15621" s="353">
        <f>'6.3 Sustained interruptions'!K15621</f>
        <v>0</v>
      </c>
      <c r="D15621" s="353">
        <f>'6.3 Sustained interruptions'!L15621</f>
        <v>0</v>
      </c>
      <c r="E15621" s="353">
        <f>'6.3 Sustained interruptions'!N15621</f>
        <v>0</v>
      </c>
      <c r="F15621" s="353">
        <f>'6.3 Sustained interruptions'!O15621</f>
        <v>0</v>
      </c>
      <c r="G15621" s="353">
        <f>IFERROR(VLOOKUP(C15621,'6.2.4 STPIS Customer summary'!$D$12:$H$17,5,FALSE),0)</f>
        <v>0</v>
      </c>
      <c r="H15621" s="353">
        <f>IF(B15621=0,0,'6.2.4 STPIS Customer summary'!$H$17)</f>
        <v>0</v>
      </c>
      <c r="I15621" s="350" t="str">
        <f>IF(B15621=0,"",IF(ISERROR(VLOOKUP(D15621,Lookups!$F$3:$F$18,1,FALSE)),1,0))</f>
        <v/>
      </c>
      <c r="J15621" s="392" t="str">
        <f t="shared" si="729"/>
        <v/>
      </c>
      <c r="K15621" s="392" t="str">
        <f t="shared" si="730"/>
        <v/>
      </c>
      <c r="L15621" s="393" t="str">
        <f t="shared" si="731"/>
        <v/>
      </c>
      <c r="M15621" s="108"/>
    </row>
    <row r="15622" spans="1:13">
      <c r="A15622" s="158"/>
      <c r="B15622" s="391">
        <f>IFERROR(VLOOKUP('6.3 Sustained interruptions'!$D15622,'Incident earliest date'!$D:$F,2,FALSE),'6.3 Sustained interruptions'!E15622*1)</f>
        <v>0</v>
      </c>
      <c r="C15622" s="353">
        <f>'6.3 Sustained interruptions'!K15622</f>
        <v>0</v>
      </c>
      <c r="D15622" s="353">
        <f>'6.3 Sustained interruptions'!L15622</f>
        <v>0</v>
      </c>
      <c r="E15622" s="353">
        <f>'6.3 Sustained interruptions'!N15622</f>
        <v>0</v>
      </c>
      <c r="F15622" s="353">
        <f>'6.3 Sustained interruptions'!O15622</f>
        <v>0</v>
      </c>
      <c r="G15622" s="353">
        <f>IFERROR(VLOOKUP(C15622,'6.2.4 STPIS Customer summary'!$D$12:$H$17,5,FALSE),0)</f>
        <v>0</v>
      </c>
      <c r="H15622" s="353">
        <f>IF(B15622=0,0,'6.2.4 STPIS Customer summary'!$H$17)</f>
        <v>0</v>
      </c>
      <c r="I15622" s="350" t="str">
        <f>IF(B15622=0,"",IF(ISERROR(VLOOKUP(D15622,Lookups!$F$3:$F$18,1,FALSE)),1,0))</f>
        <v/>
      </c>
      <c r="J15622" s="392" t="str">
        <f t="shared" si="729"/>
        <v/>
      </c>
      <c r="K15622" s="392" t="str">
        <f t="shared" si="730"/>
        <v/>
      </c>
      <c r="L15622" s="393" t="str">
        <f t="shared" si="731"/>
        <v/>
      </c>
      <c r="M15622" s="108"/>
    </row>
    <row r="15623" spans="1:13">
      <c r="A15623" s="158"/>
      <c r="B15623" s="391">
        <f>IFERROR(VLOOKUP('6.3 Sustained interruptions'!$D15623,'Incident earliest date'!$D:$F,2,FALSE),'6.3 Sustained interruptions'!E15623*1)</f>
        <v>0</v>
      </c>
      <c r="C15623" s="353">
        <f>'6.3 Sustained interruptions'!K15623</f>
        <v>0</v>
      </c>
      <c r="D15623" s="353">
        <f>'6.3 Sustained interruptions'!L15623</f>
        <v>0</v>
      </c>
      <c r="E15623" s="353">
        <f>'6.3 Sustained interruptions'!N15623</f>
        <v>0</v>
      </c>
      <c r="F15623" s="353">
        <f>'6.3 Sustained interruptions'!O15623</f>
        <v>0</v>
      </c>
      <c r="G15623" s="353">
        <f>IFERROR(VLOOKUP(C15623,'6.2.4 STPIS Customer summary'!$D$12:$H$17,5,FALSE),0)</f>
        <v>0</v>
      </c>
      <c r="H15623" s="353">
        <f>IF(B15623=0,0,'6.2.4 STPIS Customer summary'!$H$17)</f>
        <v>0</v>
      </c>
      <c r="I15623" s="350" t="str">
        <f>IF(B15623=0,"",IF(ISERROR(VLOOKUP(D15623,Lookups!$F$3:$F$18,1,FALSE)),1,0))</f>
        <v/>
      </c>
      <c r="J15623" s="392" t="str">
        <f t="shared" si="729"/>
        <v/>
      </c>
      <c r="K15623" s="392" t="str">
        <f t="shared" si="730"/>
        <v/>
      </c>
      <c r="L15623" s="393" t="str">
        <f t="shared" si="731"/>
        <v/>
      </c>
      <c r="M15623" s="108"/>
    </row>
    <row r="15624" spans="1:13">
      <c r="A15624" s="158"/>
      <c r="B15624" s="391">
        <f>IFERROR(VLOOKUP('6.3 Sustained interruptions'!$D15624,'Incident earliest date'!$D:$F,2,FALSE),'6.3 Sustained interruptions'!E15624*1)</f>
        <v>0</v>
      </c>
      <c r="C15624" s="353">
        <f>'6.3 Sustained interruptions'!K15624</f>
        <v>0</v>
      </c>
      <c r="D15624" s="353">
        <f>'6.3 Sustained interruptions'!L15624</f>
        <v>0</v>
      </c>
      <c r="E15624" s="353">
        <f>'6.3 Sustained interruptions'!N15624</f>
        <v>0</v>
      </c>
      <c r="F15624" s="353">
        <f>'6.3 Sustained interruptions'!O15624</f>
        <v>0</v>
      </c>
      <c r="G15624" s="353">
        <f>IFERROR(VLOOKUP(C15624,'6.2.4 STPIS Customer summary'!$D$12:$H$17,5,FALSE),0)</f>
        <v>0</v>
      </c>
      <c r="H15624" s="353">
        <f>IF(B15624=0,0,'6.2.4 STPIS Customer summary'!$H$17)</f>
        <v>0</v>
      </c>
      <c r="I15624" s="350" t="str">
        <f>IF(B15624=0,"",IF(ISERROR(VLOOKUP(D15624,Lookups!$F$3:$F$18,1,FALSE)),1,0))</f>
        <v/>
      </c>
      <c r="J15624" s="392" t="str">
        <f t="shared" si="729"/>
        <v/>
      </c>
      <c r="K15624" s="392" t="str">
        <f t="shared" si="730"/>
        <v/>
      </c>
      <c r="L15624" s="393" t="str">
        <f t="shared" si="731"/>
        <v/>
      </c>
      <c r="M15624" s="108"/>
    </row>
    <row r="15625" spans="1:13">
      <c r="A15625" s="158"/>
      <c r="B15625" s="391">
        <f>IFERROR(VLOOKUP('6.3 Sustained interruptions'!$D15625,'Incident earliest date'!$D:$F,2,FALSE),'6.3 Sustained interruptions'!E15625*1)</f>
        <v>0</v>
      </c>
      <c r="C15625" s="353">
        <f>'6.3 Sustained interruptions'!K15625</f>
        <v>0</v>
      </c>
      <c r="D15625" s="353">
        <f>'6.3 Sustained interruptions'!L15625</f>
        <v>0</v>
      </c>
      <c r="E15625" s="353">
        <f>'6.3 Sustained interruptions'!N15625</f>
        <v>0</v>
      </c>
      <c r="F15625" s="353">
        <f>'6.3 Sustained interruptions'!O15625</f>
        <v>0</v>
      </c>
      <c r="G15625" s="353">
        <f>IFERROR(VLOOKUP(C15625,'6.2.4 STPIS Customer summary'!$D$12:$H$17,5,FALSE),0)</f>
        <v>0</v>
      </c>
      <c r="H15625" s="353">
        <f>IF(B15625=0,0,'6.2.4 STPIS Customer summary'!$H$17)</f>
        <v>0</v>
      </c>
      <c r="I15625" s="350" t="str">
        <f>IF(B15625=0,"",IF(ISERROR(VLOOKUP(D15625,Lookups!$F$3:$F$18,1,FALSE)),1,0))</f>
        <v/>
      </c>
      <c r="J15625" s="392" t="str">
        <f t="shared" si="729"/>
        <v/>
      </c>
      <c r="K15625" s="392" t="str">
        <f t="shared" si="730"/>
        <v/>
      </c>
      <c r="L15625" s="393" t="str">
        <f t="shared" si="731"/>
        <v/>
      </c>
      <c r="M15625" s="108"/>
    </row>
    <row r="15626" spans="1:13">
      <c r="A15626" s="158"/>
      <c r="B15626" s="391">
        <f>IFERROR(VLOOKUP('6.3 Sustained interruptions'!$D15626,'Incident earliest date'!$D:$F,2,FALSE),'6.3 Sustained interruptions'!E15626*1)</f>
        <v>0</v>
      </c>
      <c r="C15626" s="353">
        <f>'6.3 Sustained interruptions'!K15626</f>
        <v>0</v>
      </c>
      <c r="D15626" s="353">
        <f>'6.3 Sustained interruptions'!L15626</f>
        <v>0</v>
      </c>
      <c r="E15626" s="353">
        <f>'6.3 Sustained interruptions'!N15626</f>
        <v>0</v>
      </c>
      <c r="F15626" s="353">
        <f>'6.3 Sustained interruptions'!O15626</f>
        <v>0</v>
      </c>
      <c r="G15626" s="353">
        <f>IFERROR(VLOOKUP(C15626,'6.2.4 STPIS Customer summary'!$D$12:$H$17,5,FALSE),0)</f>
        <v>0</v>
      </c>
      <c r="H15626" s="353">
        <f>IF(B15626=0,0,'6.2.4 STPIS Customer summary'!$H$17)</f>
        <v>0</v>
      </c>
      <c r="I15626" s="350" t="str">
        <f>IF(B15626=0,"",IF(ISERROR(VLOOKUP(D15626,Lookups!$F$3:$F$18,1,FALSE)),1,0))</f>
        <v/>
      </c>
      <c r="J15626" s="392" t="str">
        <f t="shared" si="729"/>
        <v/>
      </c>
      <c r="K15626" s="392" t="str">
        <f t="shared" si="730"/>
        <v/>
      </c>
      <c r="L15626" s="393" t="str">
        <f t="shared" si="731"/>
        <v/>
      </c>
      <c r="M15626" s="108"/>
    </row>
    <row r="15627" spans="1:13">
      <c r="A15627" s="158"/>
      <c r="B15627" s="391">
        <f>IFERROR(VLOOKUP('6.3 Sustained interruptions'!$D15627,'Incident earliest date'!$D:$F,2,FALSE),'6.3 Sustained interruptions'!E15627*1)</f>
        <v>0</v>
      </c>
      <c r="C15627" s="353">
        <f>'6.3 Sustained interruptions'!K15627</f>
        <v>0</v>
      </c>
      <c r="D15627" s="353">
        <f>'6.3 Sustained interruptions'!L15627</f>
        <v>0</v>
      </c>
      <c r="E15627" s="353">
        <f>'6.3 Sustained interruptions'!N15627</f>
        <v>0</v>
      </c>
      <c r="F15627" s="353">
        <f>'6.3 Sustained interruptions'!O15627</f>
        <v>0</v>
      </c>
      <c r="G15627" s="353">
        <f>IFERROR(VLOOKUP(C15627,'6.2.4 STPIS Customer summary'!$D$12:$H$17,5,FALSE),0)</f>
        <v>0</v>
      </c>
      <c r="H15627" s="353">
        <f>IF(B15627=0,0,'6.2.4 STPIS Customer summary'!$H$17)</f>
        <v>0</v>
      </c>
      <c r="I15627" s="350" t="str">
        <f>IF(B15627=0,"",IF(ISERROR(VLOOKUP(D15627,Lookups!$F$3:$F$18,1,FALSE)),1,0))</f>
        <v/>
      </c>
      <c r="J15627" s="392" t="str">
        <f t="shared" si="729"/>
        <v/>
      </c>
      <c r="K15627" s="392" t="str">
        <f t="shared" si="730"/>
        <v/>
      </c>
      <c r="L15627" s="393" t="str">
        <f t="shared" si="731"/>
        <v/>
      </c>
      <c r="M15627" s="108"/>
    </row>
    <row r="15628" spans="1:13">
      <c r="A15628" s="158"/>
      <c r="B15628" s="391">
        <f>IFERROR(VLOOKUP('6.3 Sustained interruptions'!$D15628,'Incident earliest date'!$D:$F,2,FALSE),'6.3 Sustained interruptions'!E15628*1)</f>
        <v>0</v>
      </c>
      <c r="C15628" s="353">
        <f>'6.3 Sustained interruptions'!K15628</f>
        <v>0</v>
      </c>
      <c r="D15628" s="353">
        <f>'6.3 Sustained interruptions'!L15628</f>
        <v>0</v>
      </c>
      <c r="E15628" s="353">
        <f>'6.3 Sustained interruptions'!N15628</f>
        <v>0</v>
      </c>
      <c r="F15628" s="353">
        <f>'6.3 Sustained interruptions'!O15628</f>
        <v>0</v>
      </c>
      <c r="G15628" s="353">
        <f>IFERROR(VLOOKUP(C15628,'6.2.4 STPIS Customer summary'!$D$12:$H$17,5,FALSE),0)</f>
        <v>0</v>
      </c>
      <c r="H15628" s="353">
        <f>IF(B15628=0,0,'6.2.4 STPIS Customer summary'!$H$17)</f>
        <v>0</v>
      </c>
      <c r="I15628" s="350" t="str">
        <f>IF(B15628=0,"",IF(ISERROR(VLOOKUP(D15628,Lookups!$F$3:$F$18,1,FALSE)),1,0))</f>
        <v/>
      </c>
      <c r="J15628" s="392" t="str">
        <f t="shared" si="729"/>
        <v/>
      </c>
      <c r="K15628" s="392" t="str">
        <f t="shared" si="730"/>
        <v/>
      </c>
      <c r="L15628" s="393" t="str">
        <f t="shared" si="731"/>
        <v/>
      </c>
      <c r="M15628" s="108"/>
    </row>
    <row r="15629" spans="1:13">
      <c r="A15629" s="158"/>
      <c r="B15629" s="391">
        <f>IFERROR(VLOOKUP('6.3 Sustained interruptions'!$D15629,'Incident earliest date'!$D:$F,2,FALSE),'6.3 Sustained interruptions'!E15629*1)</f>
        <v>0</v>
      </c>
      <c r="C15629" s="353">
        <f>'6.3 Sustained interruptions'!K15629</f>
        <v>0</v>
      </c>
      <c r="D15629" s="353">
        <f>'6.3 Sustained interruptions'!L15629</f>
        <v>0</v>
      </c>
      <c r="E15629" s="353">
        <f>'6.3 Sustained interruptions'!N15629</f>
        <v>0</v>
      </c>
      <c r="F15629" s="353">
        <f>'6.3 Sustained interruptions'!O15629</f>
        <v>0</v>
      </c>
      <c r="G15629" s="353">
        <f>IFERROR(VLOOKUP(C15629,'6.2.4 STPIS Customer summary'!$D$12:$H$17,5,FALSE),0)</f>
        <v>0</v>
      </c>
      <c r="H15629" s="353">
        <f>IF(B15629=0,0,'6.2.4 STPIS Customer summary'!$H$17)</f>
        <v>0</v>
      </c>
      <c r="I15629" s="350" t="str">
        <f>IF(B15629=0,"",IF(ISERROR(VLOOKUP(D15629,Lookups!$F$3:$F$18,1,FALSE)),1,0))</f>
        <v/>
      </c>
      <c r="J15629" s="392" t="str">
        <f t="shared" si="729"/>
        <v/>
      </c>
      <c r="K15629" s="392" t="str">
        <f t="shared" si="730"/>
        <v/>
      </c>
      <c r="L15629" s="393" t="str">
        <f t="shared" si="731"/>
        <v/>
      </c>
      <c r="M15629" s="108"/>
    </row>
    <row r="15630" spans="1:13">
      <c r="A15630" s="158"/>
      <c r="B15630" s="391">
        <f>IFERROR(VLOOKUP('6.3 Sustained interruptions'!$D15630,'Incident earliest date'!$D:$F,2,FALSE),'6.3 Sustained interruptions'!E15630*1)</f>
        <v>0</v>
      </c>
      <c r="C15630" s="353">
        <f>'6.3 Sustained interruptions'!K15630</f>
        <v>0</v>
      </c>
      <c r="D15630" s="353">
        <f>'6.3 Sustained interruptions'!L15630</f>
        <v>0</v>
      </c>
      <c r="E15630" s="353">
        <f>'6.3 Sustained interruptions'!N15630</f>
        <v>0</v>
      </c>
      <c r="F15630" s="353">
        <f>'6.3 Sustained interruptions'!O15630</f>
        <v>0</v>
      </c>
      <c r="G15630" s="353">
        <f>IFERROR(VLOOKUP(C15630,'6.2.4 STPIS Customer summary'!$D$12:$H$17,5,FALSE),0)</f>
        <v>0</v>
      </c>
      <c r="H15630" s="353">
        <f>IF(B15630=0,0,'6.2.4 STPIS Customer summary'!$H$17)</f>
        <v>0</v>
      </c>
      <c r="I15630" s="350" t="str">
        <f>IF(B15630=0,"",IF(ISERROR(VLOOKUP(D15630,Lookups!$F$3:$F$18,1,FALSE)),1,0))</f>
        <v/>
      </c>
      <c r="J15630" s="392" t="str">
        <f t="shared" si="729"/>
        <v/>
      </c>
      <c r="K15630" s="392" t="str">
        <f t="shared" si="730"/>
        <v/>
      </c>
      <c r="L15630" s="393" t="str">
        <f t="shared" si="731"/>
        <v/>
      </c>
      <c r="M15630" s="108"/>
    </row>
    <row r="15631" spans="1:13">
      <c r="A15631" s="158"/>
      <c r="B15631" s="391">
        <f>IFERROR(VLOOKUP('6.3 Sustained interruptions'!$D15631,'Incident earliest date'!$D:$F,2,FALSE),'6.3 Sustained interruptions'!E15631*1)</f>
        <v>0</v>
      </c>
      <c r="C15631" s="353">
        <f>'6.3 Sustained interruptions'!K15631</f>
        <v>0</v>
      </c>
      <c r="D15631" s="353">
        <f>'6.3 Sustained interruptions'!L15631</f>
        <v>0</v>
      </c>
      <c r="E15631" s="353">
        <f>'6.3 Sustained interruptions'!N15631</f>
        <v>0</v>
      </c>
      <c r="F15631" s="353">
        <f>'6.3 Sustained interruptions'!O15631</f>
        <v>0</v>
      </c>
      <c r="G15631" s="353">
        <f>IFERROR(VLOOKUP(C15631,'6.2.4 STPIS Customer summary'!$D$12:$H$17,5,FALSE),0)</f>
        <v>0</v>
      </c>
      <c r="H15631" s="353">
        <f>IF(B15631=0,0,'6.2.4 STPIS Customer summary'!$H$17)</f>
        <v>0</v>
      </c>
      <c r="I15631" s="350" t="str">
        <f>IF(B15631=0,"",IF(ISERROR(VLOOKUP(D15631,Lookups!$F$3:$F$18,1,FALSE)),1,0))</f>
        <v/>
      </c>
      <c r="J15631" s="392" t="str">
        <f t="shared" si="729"/>
        <v/>
      </c>
      <c r="K15631" s="392" t="str">
        <f t="shared" si="730"/>
        <v/>
      </c>
      <c r="L15631" s="393" t="str">
        <f t="shared" si="731"/>
        <v/>
      </c>
      <c r="M15631" s="108"/>
    </row>
    <row r="15632" spans="1:13">
      <c r="A15632" s="158"/>
      <c r="B15632" s="391">
        <f>IFERROR(VLOOKUP('6.3 Sustained interruptions'!$D15632,'Incident earliest date'!$D:$F,2,FALSE),'6.3 Sustained interruptions'!E15632*1)</f>
        <v>0</v>
      </c>
      <c r="C15632" s="353">
        <f>'6.3 Sustained interruptions'!K15632</f>
        <v>0</v>
      </c>
      <c r="D15632" s="353">
        <f>'6.3 Sustained interruptions'!L15632</f>
        <v>0</v>
      </c>
      <c r="E15632" s="353">
        <f>'6.3 Sustained interruptions'!N15632</f>
        <v>0</v>
      </c>
      <c r="F15632" s="353">
        <f>'6.3 Sustained interruptions'!O15632</f>
        <v>0</v>
      </c>
      <c r="G15632" s="353">
        <f>IFERROR(VLOOKUP(C15632,'6.2.4 STPIS Customer summary'!$D$12:$H$17,5,FALSE),0)</f>
        <v>0</v>
      </c>
      <c r="H15632" s="353">
        <f>IF(B15632=0,0,'6.2.4 STPIS Customer summary'!$H$17)</f>
        <v>0</v>
      </c>
      <c r="I15632" s="350" t="str">
        <f>IF(B15632=0,"",IF(ISERROR(VLOOKUP(D15632,Lookups!$F$3:$F$18,1,FALSE)),1,0))</f>
        <v/>
      </c>
      <c r="J15632" s="392" t="str">
        <f t="shared" ref="J15632:J15695" si="732">IFERROR(F15632/G15632,"")</f>
        <v/>
      </c>
      <c r="K15632" s="392" t="str">
        <f t="shared" ref="K15632:K15695" si="733">IFERROR(F15632/H15632,"")</f>
        <v/>
      </c>
      <c r="L15632" s="393" t="str">
        <f t="shared" ref="L15632:L15695" si="734">IFERROR(E15632/G15632,"")</f>
        <v/>
      </c>
      <c r="M15632" s="108"/>
    </row>
    <row r="15633" spans="1:13">
      <c r="A15633" s="158"/>
      <c r="B15633" s="391">
        <f>IFERROR(VLOOKUP('6.3 Sustained interruptions'!$D15633,'Incident earliest date'!$D:$F,2,FALSE),'6.3 Sustained interruptions'!E15633*1)</f>
        <v>0</v>
      </c>
      <c r="C15633" s="353">
        <f>'6.3 Sustained interruptions'!K15633</f>
        <v>0</v>
      </c>
      <c r="D15633" s="353">
        <f>'6.3 Sustained interruptions'!L15633</f>
        <v>0</v>
      </c>
      <c r="E15633" s="353">
        <f>'6.3 Sustained interruptions'!N15633</f>
        <v>0</v>
      </c>
      <c r="F15633" s="353">
        <f>'6.3 Sustained interruptions'!O15633</f>
        <v>0</v>
      </c>
      <c r="G15633" s="353">
        <f>IFERROR(VLOOKUP(C15633,'6.2.4 STPIS Customer summary'!$D$12:$H$17,5,FALSE),0)</f>
        <v>0</v>
      </c>
      <c r="H15633" s="353">
        <f>IF(B15633=0,0,'6.2.4 STPIS Customer summary'!$H$17)</f>
        <v>0</v>
      </c>
      <c r="I15633" s="350" t="str">
        <f>IF(B15633=0,"",IF(ISERROR(VLOOKUP(D15633,Lookups!$F$3:$F$18,1,FALSE)),1,0))</f>
        <v/>
      </c>
      <c r="J15633" s="392" t="str">
        <f t="shared" si="732"/>
        <v/>
      </c>
      <c r="K15633" s="392" t="str">
        <f t="shared" si="733"/>
        <v/>
      </c>
      <c r="L15633" s="393" t="str">
        <f t="shared" si="734"/>
        <v/>
      </c>
      <c r="M15633" s="108"/>
    </row>
    <row r="15634" spans="1:13">
      <c r="A15634" s="158"/>
      <c r="B15634" s="391">
        <f>IFERROR(VLOOKUP('6.3 Sustained interruptions'!$D15634,'Incident earliest date'!$D:$F,2,FALSE),'6.3 Sustained interruptions'!E15634*1)</f>
        <v>0</v>
      </c>
      <c r="C15634" s="353">
        <f>'6.3 Sustained interruptions'!K15634</f>
        <v>0</v>
      </c>
      <c r="D15634" s="353">
        <f>'6.3 Sustained interruptions'!L15634</f>
        <v>0</v>
      </c>
      <c r="E15634" s="353">
        <f>'6.3 Sustained interruptions'!N15634</f>
        <v>0</v>
      </c>
      <c r="F15634" s="353">
        <f>'6.3 Sustained interruptions'!O15634</f>
        <v>0</v>
      </c>
      <c r="G15634" s="353">
        <f>IFERROR(VLOOKUP(C15634,'6.2.4 STPIS Customer summary'!$D$12:$H$17,5,FALSE),0)</f>
        <v>0</v>
      </c>
      <c r="H15634" s="353">
        <f>IF(B15634=0,0,'6.2.4 STPIS Customer summary'!$H$17)</f>
        <v>0</v>
      </c>
      <c r="I15634" s="350" t="str">
        <f>IF(B15634=0,"",IF(ISERROR(VLOOKUP(D15634,Lookups!$F$3:$F$18,1,FALSE)),1,0))</f>
        <v/>
      </c>
      <c r="J15634" s="392" t="str">
        <f t="shared" si="732"/>
        <v/>
      </c>
      <c r="K15634" s="392" t="str">
        <f t="shared" si="733"/>
        <v/>
      </c>
      <c r="L15634" s="393" t="str">
        <f t="shared" si="734"/>
        <v/>
      </c>
      <c r="M15634" s="108"/>
    </row>
    <row r="15635" spans="1:13">
      <c r="A15635" s="158"/>
      <c r="B15635" s="391">
        <f>IFERROR(VLOOKUP('6.3 Sustained interruptions'!$D15635,'Incident earliest date'!$D:$F,2,FALSE),'6.3 Sustained interruptions'!E15635*1)</f>
        <v>0</v>
      </c>
      <c r="C15635" s="353">
        <f>'6.3 Sustained interruptions'!K15635</f>
        <v>0</v>
      </c>
      <c r="D15635" s="353">
        <f>'6.3 Sustained interruptions'!L15635</f>
        <v>0</v>
      </c>
      <c r="E15635" s="353">
        <f>'6.3 Sustained interruptions'!N15635</f>
        <v>0</v>
      </c>
      <c r="F15635" s="353">
        <f>'6.3 Sustained interruptions'!O15635</f>
        <v>0</v>
      </c>
      <c r="G15635" s="353">
        <f>IFERROR(VLOOKUP(C15635,'6.2.4 STPIS Customer summary'!$D$12:$H$17,5,FALSE),0)</f>
        <v>0</v>
      </c>
      <c r="H15635" s="353">
        <f>IF(B15635=0,0,'6.2.4 STPIS Customer summary'!$H$17)</f>
        <v>0</v>
      </c>
      <c r="I15635" s="350" t="str">
        <f>IF(B15635=0,"",IF(ISERROR(VLOOKUP(D15635,Lookups!$F$3:$F$18,1,FALSE)),1,0))</f>
        <v/>
      </c>
      <c r="J15635" s="392" t="str">
        <f t="shared" si="732"/>
        <v/>
      </c>
      <c r="K15635" s="392" t="str">
        <f t="shared" si="733"/>
        <v/>
      </c>
      <c r="L15635" s="393" t="str">
        <f t="shared" si="734"/>
        <v/>
      </c>
      <c r="M15635" s="108"/>
    </row>
    <row r="15636" spans="1:13">
      <c r="A15636" s="158"/>
      <c r="B15636" s="391">
        <f>IFERROR(VLOOKUP('6.3 Sustained interruptions'!$D15636,'Incident earliest date'!$D:$F,2,FALSE),'6.3 Sustained interruptions'!E15636*1)</f>
        <v>0</v>
      </c>
      <c r="C15636" s="353">
        <f>'6.3 Sustained interruptions'!K15636</f>
        <v>0</v>
      </c>
      <c r="D15636" s="353">
        <f>'6.3 Sustained interruptions'!L15636</f>
        <v>0</v>
      </c>
      <c r="E15636" s="353">
        <f>'6.3 Sustained interruptions'!N15636</f>
        <v>0</v>
      </c>
      <c r="F15636" s="353">
        <f>'6.3 Sustained interruptions'!O15636</f>
        <v>0</v>
      </c>
      <c r="G15636" s="353">
        <f>IFERROR(VLOOKUP(C15636,'6.2.4 STPIS Customer summary'!$D$12:$H$17,5,FALSE),0)</f>
        <v>0</v>
      </c>
      <c r="H15636" s="353">
        <f>IF(B15636=0,0,'6.2.4 STPIS Customer summary'!$H$17)</f>
        <v>0</v>
      </c>
      <c r="I15636" s="350" t="str">
        <f>IF(B15636=0,"",IF(ISERROR(VLOOKUP(D15636,Lookups!$F$3:$F$18,1,FALSE)),1,0))</f>
        <v/>
      </c>
      <c r="J15636" s="392" t="str">
        <f t="shared" si="732"/>
        <v/>
      </c>
      <c r="K15636" s="392" t="str">
        <f t="shared" si="733"/>
        <v/>
      </c>
      <c r="L15636" s="393" t="str">
        <f t="shared" si="734"/>
        <v/>
      </c>
      <c r="M15636" s="108"/>
    </row>
    <row r="15637" spans="1:13">
      <c r="A15637" s="158"/>
      <c r="B15637" s="391">
        <f>IFERROR(VLOOKUP('6.3 Sustained interruptions'!$D15637,'Incident earliest date'!$D:$F,2,FALSE),'6.3 Sustained interruptions'!E15637*1)</f>
        <v>0</v>
      </c>
      <c r="C15637" s="353">
        <f>'6.3 Sustained interruptions'!K15637</f>
        <v>0</v>
      </c>
      <c r="D15637" s="353">
        <f>'6.3 Sustained interruptions'!L15637</f>
        <v>0</v>
      </c>
      <c r="E15637" s="353">
        <f>'6.3 Sustained interruptions'!N15637</f>
        <v>0</v>
      </c>
      <c r="F15637" s="353">
        <f>'6.3 Sustained interruptions'!O15637</f>
        <v>0</v>
      </c>
      <c r="G15637" s="353">
        <f>IFERROR(VLOOKUP(C15637,'6.2.4 STPIS Customer summary'!$D$12:$H$17,5,FALSE),0)</f>
        <v>0</v>
      </c>
      <c r="H15637" s="353">
        <f>IF(B15637=0,0,'6.2.4 STPIS Customer summary'!$H$17)</f>
        <v>0</v>
      </c>
      <c r="I15637" s="350" t="str">
        <f>IF(B15637=0,"",IF(ISERROR(VLOOKUP(D15637,Lookups!$F$3:$F$18,1,FALSE)),1,0))</f>
        <v/>
      </c>
      <c r="J15637" s="392" t="str">
        <f t="shared" si="732"/>
        <v/>
      </c>
      <c r="K15637" s="392" t="str">
        <f t="shared" si="733"/>
        <v/>
      </c>
      <c r="L15637" s="393" t="str">
        <f t="shared" si="734"/>
        <v/>
      </c>
      <c r="M15637" s="108"/>
    </row>
    <row r="15638" spans="1:13">
      <c r="A15638" s="158"/>
      <c r="B15638" s="391">
        <f>IFERROR(VLOOKUP('6.3 Sustained interruptions'!$D15638,'Incident earliest date'!$D:$F,2,FALSE),'6.3 Sustained interruptions'!E15638*1)</f>
        <v>0</v>
      </c>
      <c r="C15638" s="353">
        <f>'6.3 Sustained interruptions'!K15638</f>
        <v>0</v>
      </c>
      <c r="D15638" s="353">
        <f>'6.3 Sustained interruptions'!L15638</f>
        <v>0</v>
      </c>
      <c r="E15638" s="353">
        <f>'6.3 Sustained interruptions'!N15638</f>
        <v>0</v>
      </c>
      <c r="F15638" s="353">
        <f>'6.3 Sustained interruptions'!O15638</f>
        <v>0</v>
      </c>
      <c r="G15638" s="353">
        <f>IFERROR(VLOOKUP(C15638,'6.2.4 STPIS Customer summary'!$D$12:$H$17,5,FALSE),0)</f>
        <v>0</v>
      </c>
      <c r="H15638" s="353">
        <f>IF(B15638=0,0,'6.2.4 STPIS Customer summary'!$H$17)</f>
        <v>0</v>
      </c>
      <c r="I15638" s="350" t="str">
        <f>IF(B15638=0,"",IF(ISERROR(VLOOKUP(D15638,Lookups!$F$3:$F$18,1,FALSE)),1,0))</f>
        <v/>
      </c>
      <c r="J15638" s="392" t="str">
        <f t="shared" si="732"/>
        <v/>
      </c>
      <c r="K15638" s="392" t="str">
        <f t="shared" si="733"/>
        <v/>
      </c>
      <c r="L15638" s="393" t="str">
        <f t="shared" si="734"/>
        <v/>
      </c>
      <c r="M15638" s="108"/>
    </row>
    <row r="15639" spans="1:13">
      <c r="A15639" s="158"/>
      <c r="B15639" s="391">
        <f>IFERROR(VLOOKUP('6.3 Sustained interruptions'!$D15639,'Incident earliest date'!$D:$F,2,FALSE),'6.3 Sustained interruptions'!E15639*1)</f>
        <v>0</v>
      </c>
      <c r="C15639" s="353">
        <f>'6.3 Sustained interruptions'!K15639</f>
        <v>0</v>
      </c>
      <c r="D15639" s="353">
        <f>'6.3 Sustained interruptions'!L15639</f>
        <v>0</v>
      </c>
      <c r="E15639" s="353">
        <f>'6.3 Sustained interruptions'!N15639</f>
        <v>0</v>
      </c>
      <c r="F15639" s="353">
        <f>'6.3 Sustained interruptions'!O15639</f>
        <v>0</v>
      </c>
      <c r="G15639" s="353">
        <f>IFERROR(VLOOKUP(C15639,'6.2.4 STPIS Customer summary'!$D$12:$H$17,5,FALSE),0)</f>
        <v>0</v>
      </c>
      <c r="H15639" s="353">
        <f>IF(B15639=0,0,'6.2.4 STPIS Customer summary'!$H$17)</f>
        <v>0</v>
      </c>
      <c r="I15639" s="350" t="str">
        <f>IF(B15639=0,"",IF(ISERROR(VLOOKUP(D15639,Lookups!$F$3:$F$18,1,FALSE)),1,0))</f>
        <v/>
      </c>
      <c r="J15639" s="392" t="str">
        <f t="shared" si="732"/>
        <v/>
      </c>
      <c r="K15639" s="392" t="str">
        <f t="shared" si="733"/>
        <v/>
      </c>
      <c r="L15639" s="393" t="str">
        <f t="shared" si="734"/>
        <v/>
      </c>
      <c r="M15639" s="108"/>
    </row>
    <row r="15640" spans="1:13">
      <c r="A15640" s="158"/>
      <c r="B15640" s="391">
        <f>IFERROR(VLOOKUP('6.3 Sustained interruptions'!$D15640,'Incident earliest date'!$D:$F,2,FALSE),'6.3 Sustained interruptions'!E15640*1)</f>
        <v>0</v>
      </c>
      <c r="C15640" s="353">
        <f>'6.3 Sustained interruptions'!K15640</f>
        <v>0</v>
      </c>
      <c r="D15640" s="353">
        <f>'6.3 Sustained interruptions'!L15640</f>
        <v>0</v>
      </c>
      <c r="E15640" s="353">
        <f>'6.3 Sustained interruptions'!N15640</f>
        <v>0</v>
      </c>
      <c r="F15640" s="353">
        <f>'6.3 Sustained interruptions'!O15640</f>
        <v>0</v>
      </c>
      <c r="G15640" s="353">
        <f>IFERROR(VLOOKUP(C15640,'6.2.4 STPIS Customer summary'!$D$12:$H$17,5,FALSE),0)</f>
        <v>0</v>
      </c>
      <c r="H15640" s="353">
        <f>IF(B15640=0,0,'6.2.4 STPIS Customer summary'!$H$17)</f>
        <v>0</v>
      </c>
      <c r="I15640" s="350" t="str">
        <f>IF(B15640=0,"",IF(ISERROR(VLOOKUP(D15640,Lookups!$F$3:$F$18,1,FALSE)),1,0))</f>
        <v/>
      </c>
      <c r="J15640" s="392" t="str">
        <f t="shared" si="732"/>
        <v/>
      </c>
      <c r="K15640" s="392" t="str">
        <f t="shared" si="733"/>
        <v/>
      </c>
      <c r="L15640" s="393" t="str">
        <f t="shared" si="734"/>
        <v/>
      </c>
      <c r="M15640" s="108"/>
    </row>
    <row r="15641" spans="1:13">
      <c r="A15641" s="158"/>
      <c r="B15641" s="391">
        <f>IFERROR(VLOOKUP('6.3 Sustained interruptions'!$D15641,'Incident earliest date'!$D:$F,2,FALSE),'6.3 Sustained interruptions'!E15641*1)</f>
        <v>0</v>
      </c>
      <c r="C15641" s="353">
        <f>'6.3 Sustained interruptions'!K15641</f>
        <v>0</v>
      </c>
      <c r="D15641" s="353">
        <f>'6.3 Sustained interruptions'!L15641</f>
        <v>0</v>
      </c>
      <c r="E15641" s="353">
        <f>'6.3 Sustained interruptions'!N15641</f>
        <v>0</v>
      </c>
      <c r="F15641" s="353">
        <f>'6.3 Sustained interruptions'!O15641</f>
        <v>0</v>
      </c>
      <c r="G15641" s="353">
        <f>IFERROR(VLOOKUP(C15641,'6.2.4 STPIS Customer summary'!$D$12:$H$17,5,FALSE),0)</f>
        <v>0</v>
      </c>
      <c r="H15641" s="353">
        <f>IF(B15641=0,0,'6.2.4 STPIS Customer summary'!$H$17)</f>
        <v>0</v>
      </c>
      <c r="I15641" s="350" t="str">
        <f>IF(B15641=0,"",IF(ISERROR(VLOOKUP(D15641,Lookups!$F$3:$F$18,1,FALSE)),1,0))</f>
        <v/>
      </c>
      <c r="J15641" s="392" t="str">
        <f t="shared" si="732"/>
        <v/>
      </c>
      <c r="K15641" s="392" t="str">
        <f t="shared" si="733"/>
        <v/>
      </c>
      <c r="L15641" s="393" t="str">
        <f t="shared" si="734"/>
        <v/>
      </c>
      <c r="M15641" s="108"/>
    </row>
    <row r="15642" spans="1:13">
      <c r="A15642" s="158"/>
      <c r="B15642" s="391">
        <f>IFERROR(VLOOKUP('6.3 Sustained interruptions'!$D15642,'Incident earliest date'!$D:$F,2,FALSE),'6.3 Sustained interruptions'!E15642*1)</f>
        <v>0</v>
      </c>
      <c r="C15642" s="353">
        <f>'6.3 Sustained interruptions'!K15642</f>
        <v>0</v>
      </c>
      <c r="D15642" s="353">
        <f>'6.3 Sustained interruptions'!L15642</f>
        <v>0</v>
      </c>
      <c r="E15642" s="353">
        <f>'6.3 Sustained interruptions'!N15642</f>
        <v>0</v>
      </c>
      <c r="F15642" s="353">
        <f>'6.3 Sustained interruptions'!O15642</f>
        <v>0</v>
      </c>
      <c r="G15642" s="353">
        <f>IFERROR(VLOOKUP(C15642,'6.2.4 STPIS Customer summary'!$D$12:$H$17,5,FALSE),0)</f>
        <v>0</v>
      </c>
      <c r="H15642" s="353">
        <f>IF(B15642=0,0,'6.2.4 STPIS Customer summary'!$H$17)</f>
        <v>0</v>
      </c>
      <c r="I15642" s="350" t="str">
        <f>IF(B15642=0,"",IF(ISERROR(VLOOKUP(D15642,Lookups!$F$3:$F$18,1,FALSE)),1,0))</f>
        <v/>
      </c>
      <c r="J15642" s="392" t="str">
        <f t="shared" si="732"/>
        <v/>
      </c>
      <c r="K15642" s="392" t="str">
        <f t="shared" si="733"/>
        <v/>
      </c>
      <c r="L15642" s="393" t="str">
        <f t="shared" si="734"/>
        <v/>
      </c>
      <c r="M15642" s="108"/>
    </row>
    <row r="15643" spans="1:13">
      <c r="A15643" s="158"/>
      <c r="B15643" s="391">
        <f>IFERROR(VLOOKUP('6.3 Sustained interruptions'!$D15643,'Incident earliest date'!$D:$F,2,FALSE),'6.3 Sustained interruptions'!E15643*1)</f>
        <v>0</v>
      </c>
      <c r="C15643" s="353">
        <f>'6.3 Sustained interruptions'!K15643</f>
        <v>0</v>
      </c>
      <c r="D15643" s="353">
        <f>'6.3 Sustained interruptions'!L15643</f>
        <v>0</v>
      </c>
      <c r="E15643" s="353">
        <f>'6.3 Sustained interruptions'!N15643</f>
        <v>0</v>
      </c>
      <c r="F15643" s="353">
        <f>'6.3 Sustained interruptions'!O15643</f>
        <v>0</v>
      </c>
      <c r="G15643" s="353">
        <f>IFERROR(VLOOKUP(C15643,'6.2.4 STPIS Customer summary'!$D$12:$H$17,5,FALSE),0)</f>
        <v>0</v>
      </c>
      <c r="H15643" s="353">
        <f>IF(B15643=0,0,'6.2.4 STPIS Customer summary'!$H$17)</f>
        <v>0</v>
      </c>
      <c r="I15643" s="350" t="str">
        <f>IF(B15643=0,"",IF(ISERROR(VLOOKUP(D15643,Lookups!$F$3:$F$18,1,FALSE)),1,0))</f>
        <v/>
      </c>
      <c r="J15643" s="392" t="str">
        <f t="shared" si="732"/>
        <v/>
      </c>
      <c r="K15643" s="392" t="str">
        <f t="shared" si="733"/>
        <v/>
      </c>
      <c r="L15643" s="393" t="str">
        <f t="shared" si="734"/>
        <v/>
      </c>
      <c r="M15643" s="108"/>
    </row>
    <row r="15644" spans="1:13">
      <c r="A15644" s="158"/>
      <c r="B15644" s="391">
        <f>IFERROR(VLOOKUP('6.3 Sustained interruptions'!$D15644,'Incident earliest date'!$D:$F,2,FALSE),'6.3 Sustained interruptions'!E15644*1)</f>
        <v>0</v>
      </c>
      <c r="C15644" s="353">
        <f>'6.3 Sustained interruptions'!K15644</f>
        <v>0</v>
      </c>
      <c r="D15644" s="353">
        <f>'6.3 Sustained interruptions'!L15644</f>
        <v>0</v>
      </c>
      <c r="E15644" s="353">
        <f>'6.3 Sustained interruptions'!N15644</f>
        <v>0</v>
      </c>
      <c r="F15644" s="353">
        <f>'6.3 Sustained interruptions'!O15644</f>
        <v>0</v>
      </c>
      <c r="G15644" s="353">
        <f>IFERROR(VLOOKUP(C15644,'6.2.4 STPIS Customer summary'!$D$12:$H$17,5,FALSE),0)</f>
        <v>0</v>
      </c>
      <c r="H15644" s="353">
        <f>IF(B15644=0,0,'6.2.4 STPIS Customer summary'!$H$17)</f>
        <v>0</v>
      </c>
      <c r="I15644" s="350" t="str">
        <f>IF(B15644=0,"",IF(ISERROR(VLOOKUP(D15644,Lookups!$F$3:$F$18,1,FALSE)),1,0))</f>
        <v/>
      </c>
      <c r="J15644" s="392" t="str">
        <f t="shared" si="732"/>
        <v/>
      </c>
      <c r="K15644" s="392" t="str">
        <f t="shared" si="733"/>
        <v/>
      </c>
      <c r="L15644" s="393" t="str">
        <f t="shared" si="734"/>
        <v/>
      </c>
      <c r="M15644" s="108"/>
    </row>
    <row r="15645" spans="1:13">
      <c r="A15645" s="158"/>
      <c r="B15645" s="391">
        <f>IFERROR(VLOOKUP('6.3 Sustained interruptions'!$D15645,'Incident earliest date'!$D:$F,2,FALSE),'6.3 Sustained interruptions'!E15645*1)</f>
        <v>0</v>
      </c>
      <c r="C15645" s="353">
        <f>'6.3 Sustained interruptions'!K15645</f>
        <v>0</v>
      </c>
      <c r="D15645" s="353">
        <f>'6.3 Sustained interruptions'!L15645</f>
        <v>0</v>
      </c>
      <c r="E15645" s="353">
        <f>'6.3 Sustained interruptions'!N15645</f>
        <v>0</v>
      </c>
      <c r="F15645" s="353">
        <f>'6.3 Sustained interruptions'!O15645</f>
        <v>0</v>
      </c>
      <c r="G15645" s="353">
        <f>IFERROR(VLOOKUP(C15645,'6.2.4 STPIS Customer summary'!$D$12:$H$17,5,FALSE),0)</f>
        <v>0</v>
      </c>
      <c r="H15645" s="353">
        <f>IF(B15645=0,0,'6.2.4 STPIS Customer summary'!$H$17)</f>
        <v>0</v>
      </c>
      <c r="I15645" s="350" t="str">
        <f>IF(B15645=0,"",IF(ISERROR(VLOOKUP(D15645,Lookups!$F$3:$F$18,1,FALSE)),1,0))</f>
        <v/>
      </c>
      <c r="J15645" s="392" t="str">
        <f t="shared" si="732"/>
        <v/>
      </c>
      <c r="K15645" s="392" t="str">
        <f t="shared" si="733"/>
        <v/>
      </c>
      <c r="L15645" s="393" t="str">
        <f t="shared" si="734"/>
        <v/>
      </c>
      <c r="M15645" s="108"/>
    </row>
    <row r="15646" spans="1:13">
      <c r="A15646" s="158"/>
      <c r="B15646" s="391">
        <f>IFERROR(VLOOKUP('6.3 Sustained interruptions'!$D15646,'Incident earliest date'!$D:$F,2,FALSE),'6.3 Sustained interruptions'!E15646*1)</f>
        <v>0</v>
      </c>
      <c r="C15646" s="353">
        <f>'6.3 Sustained interruptions'!K15646</f>
        <v>0</v>
      </c>
      <c r="D15646" s="353">
        <f>'6.3 Sustained interruptions'!L15646</f>
        <v>0</v>
      </c>
      <c r="E15646" s="353">
        <f>'6.3 Sustained interruptions'!N15646</f>
        <v>0</v>
      </c>
      <c r="F15646" s="353">
        <f>'6.3 Sustained interruptions'!O15646</f>
        <v>0</v>
      </c>
      <c r="G15646" s="353">
        <f>IFERROR(VLOOKUP(C15646,'6.2.4 STPIS Customer summary'!$D$12:$H$17,5,FALSE),0)</f>
        <v>0</v>
      </c>
      <c r="H15646" s="353">
        <f>IF(B15646=0,0,'6.2.4 STPIS Customer summary'!$H$17)</f>
        <v>0</v>
      </c>
      <c r="I15646" s="350" t="str">
        <f>IF(B15646=0,"",IF(ISERROR(VLOOKUP(D15646,Lookups!$F$3:$F$18,1,FALSE)),1,0))</f>
        <v/>
      </c>
      <c r="J15646" s="392" t="str">
        <f t="shared" si="732"/>
        <v/>
      </c>
      <c r="K15646" s="392" t="str">
        <f t="shared" si="733"/>
        <v/>
      </c>
      <c r="L15646" s="393" t="str">
        <f t="shared" si="734"/>
        <v/>
      </c>
      <c r="M15646" s="108"/>
    </row>
    <row r="15647" spans="1:13">
      <c r="A15647" s="158"/>
      <c r="B15647" s="391">
        <f>IFERROR(VLOOKUP('6.3 Sustained interruptions'!$D15647,'Incident earliest date'!$D:$F,2,FALSE),'6.3 Sustained interruptions'!E15647*1)</f>
        <v>0</v>
      </c>
      <c r="C15647" s="353">
        <f>'6.3 Sustained interruptions'!K15647</f>
        <v>0</v>
      </c>
      <c r="D15647" s="353">
        <f>'6.3 Sustained interruptions'!L15647</f>
        <v>0</v>
      </c>
      <c r="E15647" s="353">
        <f>'6.3 Sustained interruptions'!N15647</f>
        <v>0</v>
      </c>
      <c r="F15647" s="353">
        <f>'6.3 Sustained interruptions'!O15647</f>
        <v>0</v>
      </c>
      <c r="G15647" s="353">
        <f>IFERROR(VLOOKUP(C15647,'6.2.4 STPIS Customer summary'!$D$12:$H$17,5,FALSE),0)</f>
        <v>0</v>
      </c>
      <c r="H15647" s="353">
        <f>IF(B15647=0,0,'6.2.4 STPIS Customer summary'!$H$17)</f>
        <v>0</v>
      </c>
      <c r="I15647" s="350" t="str">
        <f>IF(B15647=0,"",IF(ISERROR(VLOOKUP(D15647,Lookups!$F$3:$F$18,1,FALSE)),1,0))</f>
        <v/>
      </c>
      <c r="J15647" s="392" t="str">
        <f t="shared" si="732"/>
        <v/>
      </c>
      <c r="K15647" s="392" t="str">
        <f t="shared" si="733"/>
        <v/>
      </c>
      <c r="L15647" s="393" t="str">
        <f t="shared" si="734"/>
        <v/>
      </c>
      <c r="M15647" s="108"/>
    </row>
    <row r="15648" spans="1:13">
      <c r="A15648" s="158"/>
      <c r="B15648" s="391">
        <f>IFERROR(VLOOKUP('6.3 Sustained interruptions'!$D15648,'Incident earliest date'!$D:$F,2,FALSE),'6.3 Sustained interruptions'!E15648*1)</f>
        <v>0</v>
      </c>
      <c r="C15648" s="353">
        <f>'6.3 Sustained interruptions'!K15648</f>
        <v>0</v>
      </c>
      <c r="D15648" s="353">
        <f>'6.3 Sustained interruptions'!L15648</f>
        <v>0</v>
      </c>
      <c r="E15648" s="353">
        <f>'6.3 Sustained interruptions'!N15648</f>
        <v>0</v>
      </c>
      <c r="F15648" s="353">
        <f>'6.3 Sustained interruptions'!O15648</f>
        <v>0</v>
      </c>
      <c r="G15648" s="353">
        <f>IFERROR(VLOOKUP(C15648,'6.2.4 STPIS Customer summary'!$D$12:$H$17,5,FALSE),0)</f>
        <v>0</v>
      </c>
      <c r="H15648" s="353">
        <f>IF(B15648=0,0,'6.2.4 STPIS Customer summary'!$H$17)</f>
        <v>0</v>
      </c>
      <c r="I15648" s="350" t="str">
        <f>IF(B15648=0,"",IF(ISERROR(VLOOKUP(D15648,Lookups!$F$3:$F$18,1,FALSE)),1,0))</f>
        <v/>
      </c>
      <c r="J15648" s="392" t="str">
        <f t="shared" si="732"/>
        <v/>
      </c>
      <c r="K15648" s="392" t="str">
        <f t="shared" si="733"/>
        <v/>
      </c>
      <c r="L15648" s="393" t="str">
        <f t="shared" si="734"/>
        <v/>
      </c>
      <c r="M15648" s="108"/>
    </row>
    <row r="15649" spans="1:13">
      <c r="A15649" s="158"/>
      <c r="B15649" s="391">
        <f>IFERROR(VLOOKUP('6.3 Sustained interruptions'!$D15649,'Incident earliest date'!$D:$F,2,FALSE),'6.3 Sustained interruptions'!E15649*1)</f>
        <v>0</v>
      </c>
      <c r="C15649" s="353">
        <f>'6.3 Sustained interruptions'!K15649</f>
        <v>0</v>
      </c>
      <c r="D15649" s="353">
        <f>'6.3 Sustained interruptions'!L15649</f>
        <v>0</v>
      </c>
      <c r="E15649" s="353">
        <f>'6.3 Sustained interruptions'!N15649</f>
        <v>0</v>
      </c>
      <c r="F15649" s="353">
        <f>'6.3 Sustained interruptions'!O15649</f>
        <v>0</v>
      </c>
      <c r="G15649" s="353">
        <f>IFERROR(VLOOKUP(C15649,'6.2.4 STPIS Customer summary'!$D$12:$H$17,5,FALSE),0)</f>
        <v>0</v>
      </c>
      <c r="H15649" s="353">
        <f>IF(B15649=0,0,'6.2.4 STPIS Customer summary'!$H$17)</f>
        <v>0</v>
      </c>
      <c r="I15649" s="350" t="str">
        <f>IF(B15649=0,"",IF(ISERROR(VLOOKUP(D15649,Lookups!$F$3:$F$18,1,FALSE)),1,0))</f>
        <v/>
      </c>
      <c r="J15649" s="392" t="str">
        <f t="shared" si="732"/>
        <v/>
      </c>
      <c r="K15649" s="392" t="str">
        <f t="shared" si="733"/>
        <v/>
      </c>
      <c r="L15649" s="393" t="str">
        <f t="shared" si="734"/>
        <v/>
      </c>
      <c r="M15649" s="108"/>
    </row>
    <row r="15650" spans="1:13">
      <c r="A15650" s="158"/>
      <c r="B15650" s="391">
        <f>IFERROR(VLOOKUP('6.3 Sustained interruptions'!$D15650,'Incident earliest date'!$D:$F,2,FALSE),'6.3 Sustained interruptions'!E15650*1)</f>
        <v>0</v>
      </c>
      <c r="C15650" s="353">
        <f>'6.3 Sustained interruptions'!K15650</f>
        <v>0</v>
      </c>
      <c r="D15650" s="353">
        <f>'6.3 Sustained interruptions'!L15650</f>
        <v>0</v>
      </c>
      <c r="E15650" s="353">
        <f>'6.3 Sustained interruptions'!N15650</f>
        <v>0</v>
      </c>
      <c r="F15650" s="353">
        <f>'6.3 Sustained interruptions'!O15650</f>
        <v>0</v>
      </c>
      <c r="G15650" s="353">
        <f>IFERROR(VLOOKUP(C15650,'6.2.4 STPIS Customer summary'!$D$12:$H$17,5,FALSE),0)</f>
        <v>0</v>
      </c>
      <c r="H15650" s="353">
        <f>IF(B15650=0,0,'6.2.4 STPIS Customer summary'!$H$17)</f>
        <v>0</v>
      </c>
      <c r="I15650" s="350" t="str">
        <f>IF(B15650=0,"",IF(ISERROR(VLOOKUP(D15650,Lookups!$F$3:$F$18,1,FALSE)),1,0))</f>
        <v/>
      </c>
      <c r="J15650" s="392" t="str">
        <f t="shared" si="732"/>
        <v/>
      </c>
      <c r="K15650" s="392" t="str">
        <f t="shared" si="733"/>
        <v/>
      </c>
      <c r="L15650" s="393" t="str">
        <f t="shared" si="734"/>
        <v/>
      </c>
      <c r="M15650" s="108"/>
    </row>
    <row r="15651" spans="1:13">
      <c r="A15651" s="158"/>
      <c r="B15651" s="391">
        <f>IFERROR(VLOOKUP('6.3 Sustained interruptions'!$D15651,'Incident earliest date'!$D:$F,2,FALSE),'6.3 Sustained interruptions'!E15651*1)</f>
        <v>0</v>
      </c>
      <c r="C15651" s="353">
        <f>'6.3 Sustained interruptions'!K15651</f>
        <v>0</v>
      </c>
      <c r="D15651" s="353">
        <f>'6.3 Sustained interruptions'!L15651</f>
        <v>0</v>
      </c>
      <c r="E15651" s="353">
        <f>'6.3 Sustained interruptions'!N15651</f>
        <v>0</v>
      </c>
      <c r="F15651" s="353">
        <f>'6.3 Sustained interruptions'!O15651</f>
        <v>0</v>
      </c>
      <c r="G15651" s="353">
        <f>IFERROR(VLOOKUP(C15651,'6.2.4 STPIS Customer summary'!$D$12:$H$17,5,FALSE),0)</f>
        <v>0</v>
      </c>
      <c r="H15651" s="353">
        <f>IF(B15651=0,0,'6.2.4 STPIS Customer summary'!$H$17)</f>
        <v>0</v>
      </c>
      <c r="I15651" s="350" t="str">
        <f>IF(B15651=0,"",IF(ISERROR(VLOOKUP(D15651,Lookups!$F$3:$F$18,1,FALSE)),1,0))</f>
        <v/>
      </c>
      <c r="J15651" s="392" t="str">
        <f t="shared" si="732"/>
        <v/>
      </c>
      <c r="K15651" s="392" t="str">
        <f t="shared" si="733"/>
        <v/>
      </c>
      <c r="L15651" s="393" t="str">
        <f t="shared" si="734"/>
        <v/>
      </c>
      <c r="M15651" s="108"/>
    </row>
    <row r="15652" spans="1:13">
      <c r="A15652" s="158"/>
      <c r="B15652" s="391">
        <f>IFERROR(VLOOKUP('6.3 Sustained interruptions'!$D15652,'Incident earliest date'!$D:$F,2,FALSE),'6.3 Sustained interruptions'!E15652*1)</f>
        <v>0</v>
      </c>
      <c r="C15652" s="353">
        <f>'6.3 Sustained interruptions'!K15652</f>
        <v>0</v>
      </c>
      <c r="D15652" s="353">
        <f>'6.3 Sustained interruptions'!L15652</f>
        <v>0</v>
      </c>
      <c r="E15652" s="353">
        <f>'6.3 Sustained interruptions'!N15652</f>
        <v>0</v>
      </c>
      <c r="F15652" s="353">
        <f>'6.3 Sustained interruptions'!O15652</f>
        <v>0</v>
      </c>
      <c r="G15652" s="353">
        <f>IFERROR(VLOOKUP(C15652,'6.2.4 STPIS Customer summary'!$D$12:$H$17,5,FALSE),0)</f>
        <v>0</v>
      </c>
      <c r="H15652" s="353">
        <f>IF(B15652=0,0,'6.2.4 STPIS Customer summary'!$H$17)</f>
        <v>0</v>
      </c>
      <c r="I15652" s="350" t="str">
        <f>IF(B15652=0,"",IF(ISERROR(VLOOKUP(D15652,Lookups!$F$3:$F$18,1,FALSE)),1,0))</f>
        <v/>
      </c>
      <c r="J15652" s="392" t="str">
        <f t="shared" si="732"/>
        <v/>
      </c>
      <c r="K15652" s="392" t="str">
        <f t="shared" si="733"/>
        <v/>
      </c>
      <c r="L15652" s="393" t="str">
        <f t="shared" si="734"/>
        <v/>
      </c>
      <c r="M15652" s="108"/>
    </row>
    <row r="15653" spans="1:13">
      <c r="A15653" s="158"/>
      <c r="B15653" s="391">
        <f>IFERROR(VLOOKUP('6.3 Sustained interruptions'!$D15653,'Incident earliest date'!$D:$F,2,FALSE),'6.3 Sustained interruptions'!E15653*1)</f>
        <v>0</v>
      </c>
      <c r="C15653" s="353">
        <f>'6.3 Sustained interruptions'!K15653</f>
        <v>0</v>
      </c>
      <c r="D15653" s="353">
        <f>'6.3 Sustained interruptions'!L15653</f>
        <v>0</v>
      </c>
      <c r="E15653" s="353">
        <f>'6.3 Sustained interruptions'!N15653</f>
        <v>0</v>
      </c>
      <c r="F15653" s="353">
        <f>'6.3 Sustained interruptions'!O15653</f>
        <v>0</v>
      </c>
      <c r="G15653" s="353">
        <f>IFERROR(VLOOKUP(C15653,'6.2.4 STPIS Customer summary'!$D$12:$H$17,5,FALSE),0)</f>
        <v>0</v>
      </c>
      <c r="H15653" s="353">
        <f>IF(B15653=0,0,'6.2.4 STPIS Customer summary'!$H$17)</f>
        <v>0</v>
      </c>
      <c r="I15653" s="350" t="str">
        <f>IF(B15653=0,"",IF(ISERROR(VLOOKUP(D15653,Lookups!$F$3:$F$18,1,FALSE)),1,0))</f>
        <v/>
      </c>
      <c r="J15653" s="392" t="str">
        <f t="shared" si="732"/>
        <v/>
      </c>
      <c r="K15653" s="392" t="str">
        <f t="shared" si="733"/>
        <v/>
      </c>
      <c r="L15653" s="393" t="str">
        <f t="shared" si="734"/>
        <v/>
      </c>
      <c r="M15653" s="108"/>
    </row>
    <row r="15654" spans="1:13">
      <c r="A15654" s="158"/>
      <c r="B15654" s="391">
        <f>IFERROR(VLOOKUP('6.3 Sustained interruptions'!$D15654,'Incident earliest date'!$D:$F,2,FALSE),'6.3 Sustained interruptions'!E15654*1)</f>
        <v>0</v>
      </c>
      <c r="C15654" s="353">
        <f>'6.3 Sustained interruptions'!K15654</f>
        <v>0</v>
      </c>
      <c r="D15654" s="353">
        <f>'6.3 Sustained interruptions'!L15654</f>
        <v>0</v>
      </c>
      <c r="E15654" s="353">
        <f>'6.3 Sustained interruptions'!N15654</f>
        <v>0</v>
      </c>
      <c r="F15654" s="353">
        <f>'6.3 Sustained interruptions'!O15654</f>
        <v>0</v>
      </c>
      <c r="G15654" s="353">
        <f>IFERROR(VLOOKUP(C15654,'6.2.4 STPIS Customer summary'!$D$12:$H$17,5,FALSE),0)</f>
        <v>0</v>
      </c>
      <c r="H15654" s="353">
        <f>IF(B15654=0,0,'6.2.4 STPIS Customer summary'!$H$17)</f>
        <v>0</v>
      </c>
      <c r="I15654" s="350" t="str">
        <f>IF(B15654=0,"",IF(ISERROR(VLOOKUP(D15654,Lookups!$F$3:$F$18,1,FALSE)),1,0))</f>
        <v/>
      </c>
      <c r="J15654" s="392" t="str">
        <f t="shared" si="732"/>
        <v/>
      </c>
      <c r="K15654" s="392" t="str">
        <f t="shared" si="733"/>
        <v/>
      </c>
      <c r="L15654" s="393" t="str">
        <f t="shared" si="734"/>
        <v/>
      </c>
      <c r="M15654" s="108"/>
    </row>
    <row r="15655" spans="1:13">
      <c r="A15655" s="158"/>
      <c r="B15655" s="391">
        <f>IFERROR(VLOOKUP('6.3 Sustained interruptions'!$D15655,'Incident earliest date'!$D:$F,2,FALSE),'6.3 Sustained interruptions'!E15655*1)</f>
        <v>0</v>
      </c>
      <c r="C15655" s="353">
        <f>'6.3 Sustained interruptions'!K15655</f>
        <v>0</v>
      </c>
      <c r="D15655" s="353">
        <f>'6.3 Sustained interruptions'!L15655</f>
        <v>0</v>
      </c>
      <c r="E15655" s="353">
        <f>'6.3 Sustained interruptions'!N15655</f>
        <v>0</v>
      </c>
      <c r="F15655" s="353">
        <f>'6.3 Sustained interruptions'!O15655</f>
        <v>0</v>
      </c>
      <c r="G15655" s="353">
        <f>IFERROR(VLOOKUP(C15655,'6.2.4 STPIS Customer summary'!$D$12:$H$17,5,FALSE),0)</f>
        <v>0</v>
      </c>
      <c r="H15655" s="353">
        <f>IF(B15655=0,0,'6.2.4 STPIS Customer summary'!$H$17)</f>
        <v>0</v>
      </c>
      <c r="I15655" s="350" t="str">
        <f>IF(B15655=0,"",IF(ISERROR(VLOOKUP(D15655,Lookups!$F$3:$F$18,1,FALSE)),1,0))</f>
        <v/>
      </c>
      <c r="J15655" s="392" t="str">
        <f t="shared" si="732"/>
        <v/>
      </c>
      <c r="K15655" s="392" t="str">
        <f t="shared" si="733"/>
        <v/>
      </c>
      <c r="L15655" s="393" t="str">
        <f t="shared" si="734"/>
        <v/>
      </c>
      <c r="M15655" s="108"/>
    </row>
    <row r="15656" spans="1:13">
      <c r="A15656" s="158"/>
      <c r="B15656" s="391">
        <f>IFERROR(VLOOKUP('6.3 Sustained interruptions'!$D15656,'Incident earliest date'!$D:$F,2,FALSE),'6.3 Sustained interruptions'!E15656*1)</f>
        <v>0</v>
      </c>
      <c r="C15656" s="353">
        <f>'6.3 Sustained interruptions'!K15656</f>
        <v>0</v>
      </c>
      <c r="D15656" s="353">
        <f>'6.3 Sustained interruptions'!L15656</f>
        <v>0</v>
      </c>
      <c r="E15656" s="353">
        <f>'6.3 Sustained interruptions'!N15656</f>
        <v>0</v>
      </c>
      <c r="F15656" s="353">
        <f>'6.3 Sustained interruptions'!O15656</f>
        <v>0</v>
      </c>
      <c r="G15656" s="353">
        <f>IFERROR(VLOOKUP(C15656,'6.2.4 STPIS Customer summary'!$D$12:$H$17,5,FALSE),0)</f>
        <v>0</v>
      </c>
      <c r="H15656" s="353">
        <f>IF(B15656=0,0,'6.2.4 STPIS Customer summary'!$H$17)</f>
        <v>0</v>
      </c>
      <c r="I15656" s="350" t="str">
        <f>IF(B15656=0,"",IF(ISERROR(VLOOKUP(D15656,Lookups!$F$3:$F$18,1,FALSE)),1,0))</f>
        <v/>
      </c>
      <c r="J15656" s="392" t="str">
        <f t="shared" si="732"/>
        <v/>
      </c>
      <c r="K15656" s="392" t="str">
        <f t="shared" si="733"/>
        <v/>
      </c>
      <c r="L15656" s="393" t="str">
        <f t="shared" si="734"/>
        <v/>
      </c>
      <c r="M15656" s="108"/>
    </row>
    <row r="15657" spans="1:13">
      <c r="A15657" s="158"/>
      <c r="B15657" s="391">
        <f>IFERROR(VLOOKUP('6.3 Sustained interruptions'!$D15657,'Incident earliest date'!$D:$F,2,FALSE),'6.3 Sustained interruptions'!E15657*1)</f>
        <v>0</v>
      </c>
      <c r="C15657" s="353">
        <f>'6.3 Sustained interruptions'!K15657</f>
        <v>0</v>
      </c>
      <c r="D15657" s="353">
        <f>'6.3 Sustained interruptions'!L15657</f>
        <v>0</v>
      </c>
      <c r="E15657" s="353">
        <f>'6.3 Sustained interruptions'!N15657</f>
        <v>0</v>
      </c>
      <c r="F15657" s="353">
        <f>'6.3 Sustained interruptions'!O15657</f>
        <v>0</v>
      </c>
      <c r="G15657" s="353">
        <f>IFERROR(VLOOKUP(C15657,'6.2.4 STPIS Customer summary'!$D$12:$H$17,5,FALSE),0)</f>
        <v>0</v>
      </c>
      <c r="H15657" s="353">
        <f>IF(B15657=0,0,'6.2.4 STPIS Customer summary'!$H$17)</f>
        <v>0</v>
      </c>
      <c r="I15657" s="350" t="str">
        <f>IF(B15657=0,"",IF(ISERROR(VLOOKUP(D15657,Lookups!$F$3:$F$18,1,FALSE)),1,0))</f>
        <v/>
      </c>
      <c r="J15657" s="392" t="str">
        <f t="shared" si="732"/>
        <v/>
      </c>
      <c r="K15657" s="392" t="str">
        <f t="shared" si="733"/>
        <v/>
      </c>
      <c r="L15657" s="393" t="str">
        <f t="shared" si="734"/>
        <v/>
      </c>
      <c r="M15657" s="108"/>
    </row>
    <row r="15658" spans="1:13">
      <c r="A15658" s="158"/>
      <c r="B15658" s="391">
        <f>IFERROR(VLOOKUP('6.3 Sustained interruptions'!$D15658,'Incident earliest date'!$D:$F,2,FALSE),'6.3 Sustained interruptions'!E15658*1)</f>
        <v>0</v>
      </c>
      <c r="C15658" s="353">
        <f>'6.3 Sustained interruptions'!K15658</f>
        <v>0</v>
      </c>
      <c r="D15658" s="353">
        <f>'6.3 Sustained interruptions'!L15658</f>
        <v>0</v>
      </c>
      <c r="E15658" s="353">
        <f>'6.3 Sustained interruptions'!N15658</f>
        <v>0</v>
      </c>
      <c r="F15658" s="353">
        <f>'6.3 Sustained interruptions'!O15658</f>
        <v>0</v>
      </c>
      <c r="G15658" s="353">
        <f>IFERROR(VLOOKUP(C15658,'6.2.4 STPIS Customer summary'!$D$12:$H$17,5,FALSE),0)</f>
        <v>0</v>
      </c>
      <c r="H15658" s="353">
        <f>IF(B15658=0,0,'6.2.4 STPIS Customer summary'!$H$17)</f>
        <v>0</v>
      </c>
      <c r="I15658" s="350" t="str">
        <f>IF(B15658=0,"",IF(ISERROR(VLOOKUP(D15658,Lookups!$F$3:$F$18,1,FALSE)),1,0))</f>
        <v/>
      </c>
      <c r="J15658" s="392" t="str">
        <f t="shared" si="732"/>
        <v/>
      </c>
      <c r="K15658" s="392" t="str">
        <f t="shared" si="733"/>
        <v/>
      </c>
      <c r="L15658" s="393" t="str">
        <f t="shared" si="734"/>
        <v/>
      </c>
      <c r="M15658" s="108"/>
    </row>
    <row r="15659" spans="1:13">
      <c r="A15659" s="158"/>
      <c r="B15659" s="391">
        <f>IFERROR(VLOOKUP('6.3 Sustained interruptions'!$D15659,'Incident earliest date'!$D:$F,2,FALSE),'6.3 Sustained interruptions'!E15659*1)</f>
        <v>0</v>
      </c>
      <c r="C15659" s="353">
        <f>'6.3 Sustained interruptions'!K15659</f>
        <v>0</v>
      </c>
      <c r="D15659" s="353">
        <f>'6.3 Sustained interruptions'!L15659</f>
        <v>0</v>
      </c>
      <c r="E15659" s="353">
        <f>'6.3 Sustained interruptions'!N15659</f>
        <v>0</v>
      </c>
      <c r="F15659" s="353">
        <f>'6.3 Sustained interruptions'!O15659</f>
        <v>0</v>
      </c>
      <c r="G15659" s="353">
        <f>IFERROR(VLOOKUP(C15659,'6.2.4 STPIS Customer summary'!$D$12:$H$17,5,FALSE),0)</f>
        <v>0</v>
      </c>
      <c r="H15659" s="353">
        <f>IF(B15659=0,0,'6.2.4 STPIS Customer summary'!$H$17)</f>
        <v>0</v>
      </c>
      <c r="I15659" s="350" t="str">
        <f>IF(B15659=0,"",IF(ISERROR(VLOOKUP(D15659,Lookups!$F$3:$F$18,1,FALSE)),1,0))</f>
        <v/>
      </c>
      <c r="J15659" s="392" t="str">
        <f t="shared" si="732"/>
        <v/>
      </c>
      <c r="K15659" s="392" t="str">
        <f t="shared" si="733"/>
        <v/>
      </c>
      <c r="L15659" s="393" t="str">
        <f t="shared" si="734"/>
        <v/>
      </c>
      <c r="M15659" s="108"/>
    </row>
    <row r="15660" spans="1:13">
      <c r="A15660" s="158"/>
      <c r="B15660" s="391">
        <f>IFERROR(VLOOKUP('6.3 Sustained interruptions'!$D15660,'Incident earliest date'!$D:$F,2,FALSE),'6.3 Sustained interruptions'!E15660*1)</f>
        <v>0</v>
      </c>
      <c r="C15660" s="353">
        <f>'6.3 Sustained interruptions'!K15660</f>
        <v>0</v>
      </c>
      <c r="D15660" s="353">
        <f>'6.3 Sustained interruptions'!L15660</f>
        <v>0</v>
      </c>
      <c r="E15660" s="353">
        <f>'6.3 Sustained interruptions'!N15660</f>
        <v>0</v>
      </c>
      <c r="F15660" s="353">
        <f>'6.3 Sustained interruptions'!O15660</f>
        <v>0</v>
      </c>
      <c r="G15660" s="353">
        <f>IFERROR(VLOOKUP(C15660,'6.2.4 STPIS Customer summary'!$D$12:$H$17,5,FALSE),0)</f>
        <v>0</v>
      </c>
      <c r="H15660" s="353">
        <f>IF(B15660=0,0,'6.2.4 STPIS Customer summary'!$H$17)</f>
        <v>0</v>
      </c>
      <c r="I15660" s="350" t="str">
        <f>IF(B15660=0,"",IF(ISERROR(VLOOKUP(D15660,Lookups!$F$3:$F$18,1,FALSE)),1,0))</f>
        <v/>
      </c>
      <c r="J15660" s="392" t="str">
        <f t="shared" si="732"/>
        <v/>
      </c>
      <c r="K15660" s="392" t="str">
        <f t="shared" si="733"/>
        <v/>
      </c>
      <c r="L15660" s="393" t="str">
        <f t="shared" si="734"/>
        <v/>
      </c>
      <c r="M15660" s="108"/>
    </row>
    <row r="15661" spans="1:13">
      <c r="A15661" s="158"/>
      <c r="B15661" s="391">
        <f>IFERROR(VLOOKUP('6.3 Sustained interruptions'!$D15661,'Incident earliest date'!$D:$F,2,FALSE),'6.3 Sustained interruptions'!E15661*1)</f>
        <v>0</v>
      </c>
      <c r="C15661" s="353">
        <f>'6.3 Sustained interruptions'!K15661</f>
        <v>0</v>
      </c>
      <c r="D15661" s="353">
        <f>'6.3 Sustained interruptions'!L15661</f>
        <v>0</v>
      </c>
      <c r="E15661" s="353">
        <f>'6.3 Sustained interruptions'!N15661</f>
        <v>0</v>
      </c>
      <c r="F15661" s="353">
        <f>'6.3 Sustained interruptions'!O15661</f>
        <v>0</v>
      </c>
      <c r="G15661" s="353">
        <f>IFERROR(VLOOKUP(C15661,'6.2.4 STPIS Customer summary'!$D$12:$H$17,5,FALSE),0)</f>
        <v>0</v>
      </c>
      <c r="H15661" s="353">
        <f>IF(B15661=0,0,'6.2.4 STPIS Customer summary'!$H$17)</f>
        <v>0</v>
      </c>
      <c r="I15661" s="350" t="str">
        <f>IF(B15661=0,"",IF(ISERROR(VLOOKUP(D15661,Lookups!$F$3:$F$18,1,FALSE)),1,0))</f>
        <v/>
      </c>
      <c r="J15661" s="392" t="str">
        <f t="shared" si="732"/>
        <v/>
      </c>
      <c r="K15661" s="392" t="str">
        <f t="shared" si="733"/>
        <v/>
      </c>
      <c r="L15661" s="393" t="str">
        <f t="shared" si="734"/>
        <v/>
      </c>
      <c r="M15661" s="108"/>
    </row>
    <row r="15662" spans="1:13">
      <c r="A15662" s="158"/>
      <c r="B15662" s="391">
        <f>IFERROR(VLOOKUP('6.3 Sustained interruptions'!$D15662,'Incident earliest date'!$D:$F,2,FALSE),'6.3 Sustained interruptions'!E15662*1)</f>
        <v>0</v>
      </c>
      <c r="C15662" s="353">
        <f>'6.3 Sustained interruptions'!K15662</f>
        <v>0</v>
      </c>
      <c r="D15662" s="353">
        <f>'6.3 Sustained interruptions'!L15662</f>
        <v>0</v>
      </c>
      <c r="E15662" s="353">
        <f>'6.3 Sustained interruptions'!N15662</f>
        <v>0</v>
      </c>
      <c r="F15662" s="353">
        <f>'6.3 Sustained interruptions'!O15662</f>
        <v>0</v>
      </c>
      <c r="G15662" s="353">
        <f>IFERROR(VLOOKUP(C15662,'6.2.4 STPIS Customer summary'!$D$12:$H$17,5,FALSE),0)</f>
        <v>0</v>
      </c>
      <c r="H15662" s="353">
        <f>IF(B15662=0,0,'6.2.4 STPIS Customer summary'!$H$17)</f>
        <v>0</v>
      </c>
      <c r="I15662" s="350" t="str">
        <f>IF(B15662=0,"",IF(ISERROR(VLOOKUP(D15662,Lookups!$F$3:$F$18,1,FALSE)),1,0))</f>
        <v/>
      </c>
      <c r="J15662" s="392" t="str">
        <f t="shared" si="732"/>
        <v/>
      </c>
      <c r="K15662" s="392" t="str">
        <f t="shared" si="733"/>
        <v/>
      </c>
      <c r="L15662" s="393" t="str">
        <f t="shared" si="734"/>
        <v/>
      </c>
      <c r="M15662" s="108"/>
    </row>
    <row r="15663" spans="1:13">
      <c r="A15663" s="158"/>
      <c r="B15663" s="391">
        <f>IFERROR(VLOOKUP('6.3 Sustained interruptions'!$D15663,'Incident earliest date'!$D:$F,2,FALSE),'6.3 Sustained interruptions'!E15663*1)</f>
        <v>0</v>
      </c>
      <c r="C15663" s="353">
        <f>'6.3 Sustained interruptions'!K15663</f>
        <v>0</v>
      </c>
      <c r="D15663" s="353">
        <f>'6.3 Sustained interruptions'!L15663</f>
        <v>0</v>
      </c>
      <c r="E15663" s="353">
        <f>'6.3 Sustained interruptions'!N15663</f>
        <v>0</v>
      </c>
      <c r="F15663" s="353">
        <f>'6.3 Sustained interruptions'!O15663</f>
        <v>0</v>
      </c>
      <c r="G15663" s="353">
        <f>IFERROR(VLOOKUP(C15663,'6.2.4 STPIS Customer summary'!$D$12:$H$17,5,FALSE),0)</f>
        <v>0</v>
      </c>
      <c r="H15663" s="353">
        <f>IF(B15663=0,0,'6.2.4 STPIS Customer summary'!$H$17)</f>
        <v>0</v>
      </c>
      <c r="I15663" s="350" t="str">
        <f>IF(B15663=0,"",IF(ISERROR(VLOOKUP(D15663,Lookups!$F$3:$F$18,1,FALSE)),1,0))</f>
        <v/>
      </c>
      <c r="J15663" s="392" t="str">
        <f t="shared" si="732"/>
        <v/>
      </c>
      <c r="K15663" s="392" t="str">
        <f t="shared" si="733"/>
        <v/>
      </c>
      <c r="L15663" s="393" t="str">
        <f t="shared" si="734"/>
        <v/>
      </c>
      <c r="M15663" s="108"/>
    </row>
    <row r="15664" spans="1:13">
      <c r="A15664" s="158"/>
      <c r="B15664" s="391">
        <f>IFERROR(VLOOKUP('6.3 Sustained interruptions'!$D15664,'Incident earliest date'!$D:$F,2,FALSE),'6.3 Sustained interruptions'!E15664*1)</f>
        <v>0</v>
      </c>
      <c r="C15664" s="353">
        <f>'6.3 Sustained interruptions'!K15664</f>
        <v>0</v>
      </c>
      <c r="D15664" s="353">
        <f>'6.3 Sustained interruptions'!L15664</f>
        <v>0</v>
      </c>
      <c r="E15664" s="353">
        <f>'6.3 Sustained interruptions'!N15664</f>
        <v>0</v>
      </c>
      <c r="F15664" s="353">
        <f>'6.3 Sustained interruptions'!O15664</f>
        <v>0</v>
      </c>
      <c r="G15664" s="353">
        <f>IFERROR(VLOOKUP(C15664,'6.2.4 STPIS Customer summary'!$D$12:$H$17,5,FALSE),0)</f>
        <v>0</v>
      </c>
      <c r="H15664" s="353">
        <f>IF(B15664=0,0,'6.2.4 STPIS Customer summary'!$H$17)</f>
        <v>0</v>
      </c>
      <c r="I15664" s="350" t="str">
        <f>IF(B15664=0,"",IF(ISERROR(VLOOKUP(D15664,Lookups!$F$3:$F$18,1,FALSE)),1,0))</f>
        <v/>
      </c>
      <c r="J15664" s="392" t="str">
        <f t="shared" si="732"/>
        <v/>
      </c>
      <c r="K15664" s="392" t="str">
        <f t="shared" si="733"/>
        <v/>
      </c>
      <c r="L15664" s="393" t="str">
        <f t="shared" si="734"/>
        <v/>
      </c>
      <c r="M15664" s="108"/>
    </row>
    <row r="15665" spans="1:13">
      <c r="A15665" s="158"/>
      <c r="B15665" s="391">
        <f>IFERROR(VLOOKUP('6.3 Sustained interruptions'!$D15665,'Incident earliest date'!$D:$F,2,FALSE),'6.3 Sustained interruptions'!E15665*1)</f>
        <v>0</v>
      </c>
      <c r="C15665" s="353">
        <f>'6.3 Sustained interruptions'!K15665</f>
        <v>0</v>
      </c>
      <c r="D15665" s="353">
        <f>'6.3 Sustained interruptions'!L15665</f>
        <v>0</v>
      </c>
      <c r="E15665" s="353">
        <f>'6.3 Sustained interruptions'!N15665</f>
        <v>0</v>
      </c>
      <c r="F15665" s="353">
        <f>'6.3 Sustained interruptions'!O15665</f>
        <v>0</v>
      </c>
      <c r="G15665" s="353">
        <f>IFERROR(VLOOKUP(C15665,'6.2.4 STPIS Customer summary'!$D$12:$H$17,5,FALSE),0)</f>
        <v>0</v>
      </c>
      <c r="H15665" s="353">
        <f>IF(B15665=0,0,'6.2.4 STPIS Customer summary'!$H$17)</f>
        <v>0</v>
      </c>
      <c r="I15665" s="350" t="str">
        <f>IF(B15665=0,"",IF(ISERROR(VLOOKUP(D15665,Lookups!$F$3:$F$18,1,FALSE)),1,0))</f>
        <v/>
      </c>
      <c r="J15665" s="392" t="str">
        <f t="shared" si="732"/>
        <v/>
      </c>
      <c r="K15665" s="392" t="str">
        <f t="shared" si="733"/>
        <v/>
      </c>
      <c r="L15665" s="393" t="str">
        <f t="shared" si="734"/>
        <v/>
      </c>
      <c r="M15665" s="108"/>
    </row>
    <row r="15666" spans="1:13">
      <c r="A15666" s="158"/>
      <c r="B15666" s="391">
        <f>IFERROR(VLOOKUP('6.3 Sustained interruptions'!$D15666,'Incident earliest date'!$D:$F,2,FALSE),'6.3 Sustained interruptions'!E15666*1)</f>
        <v>0</v>
      </c>
      <c r="C15666" s="353">
        <f>'6.3 Sustained interruptions'!K15666</f>
        <v>0</v>
      </c>
      <c r="D15666" s="353">
        <f>'6.3 Sustained interruptions'!L15666</f>
        <v>0</v>
      </c>
      <c r="E15666" s="353">
        <f>'6.3 Sustained interruptions'!N15666</f>
        <v>0</v>
      </c>
      <c r="F15666" s="353">
        <f>'6.3 Sustained interruptions'!O15666</f>
        <v>0</v>
      </c>
      <c r="G15666" s="353">
        <f>IFERROR(VLOOKUP(C15666,'6.2.4 STPIS Customer summary'!$D$12:$H$17,5,FALSE),0)</f>
        <v>0</v>
      </c>
      <c r="H15666" s="353">
        <f>IF(B15666=0,0,'6.2.4 STPIS Customer summary'!$H$17)</f>
        <v>0</v>
      </c>
      <c r="I15666" s="350" t="str">
        <f>IF(B15666=0,"",IF(ISERROR(VLOOKUP(D15666,Lookups!$F$3:$F$18,1,FALSE)),1,0))</f>
        <v/>
      </c>
      <c r="J15666" s="392" t="str">
        <f t="shared" si="732"/>
        <v/>
      </c>
      <c r="K15666" s="392" t="str">
        <f t="shared" si="733"/>
        <v/>
      </c>
      <c r="L15666" s="393" t="str">
        <f t="shared" si="734"/>
        <v/>
      </c>
      <c r="M15666" s="108"/>
    </row>
    <row r="15667" spans="1:13">
      <c r="A15667" s="158"/>
      <c r="B15667" s="391">
        <f>IFERROR(VLOOKUP('6.3 Sustained interruptions'!$D15667,'Incident earliest date'!$D:$F,2,FALSE),'6.3 Sustained interruptions'!E15667*1)</f>
        <v>0</v>
      </c>
      <c r="C15667" s="353">
        <f>'6.3 Sustained interruptions'!K15667</f>
        <v>0</v>
      </c>
      <c r="D15667" s="353">
        <f>'6.3 Sustained interruptions'!L15667</f>
        <v>0</v>
      </c>
      <c r="E15667" s="353">
        <f>'6.3 Sustained interruptions'!N15667</f>
        <v>0</v>
      </c>
      <c r="F15667" s="353">
        <f>'6.3 Sustained interruptions'!O15667</f>
        <v>0</v>
      </c>
      <c r="G15667" s="353">
        <f>IFERROR(VLOOKUP(C15667,'6.2.4 STPIS Customer summary'!$D$12:$H$17,5,FALSE),0)</f>
        <v>0</v>
      </c>
      <c r="H15667" s="353">
        <f>IF(B15667=0,0,'6.2.4 STPIS Customer summary'!$H$17)</f>
        <v>0</v>
      </c>
      <c r="I15667" s="350" t="str">
        <f>IF(B15667=0,"",IF(ISERROR(VLOOKUP(D15667,Lookups!$F$3:$F$18,1,FALSE)),1,0))</f>
        <v/>
      </c>
      <c r="J15667" s="392" t="str">
        <f t="shared" si="732"/>
        <v/>
      </c>
      <c r="K15667" s="392" t="str">
        <f t="shared" si="733"/>
        <v/>
      </c>
      <c r="L15667" s="393" t="str">
        <f t="shared" si="734"/>
        <v/>
      </c>
      <c r="M15667" s="108"/>
    </row>
    <row r="15668" spans="1:13">
      <c r="A15668" s="158"/>
      <c r="B15668" s="391">
        <f>IFERROR(VLOOKUP('6.3 Sustained interruptions'!$D15668,'Incident earliest date'!$D:$F,2,FALSE),'6.3 Sustained interruptions'!E15668*1)</f>
        <v>0</v>
      </c>
      <c r="C15668" s="353">
        <f>'6.3 Sustained interruptions'!K15668</f>
        <v>0</v>
      </c>
      <c r="D15668" s="353">
        <f>'6.3 Sustained interruptions'!L15668</f>
        <v>0</v>
      </c>
      <c r="E15668" s="353">
        <f>'6.3 Sustained interruptions'!N15668</f>
        <v>0</v>
      </c>
      <c r="F15668" s="353">
        <f>'6.3 Sustained interruptions'!O15668</f>
        <v>0</v>
      </c>
      <c r="G15668" s="353">
        <f>IFERROR(VLOOKUP(C15668,'6.2.4 STPIS Customer summary'!$D$12:$H$17,5,FALSE),0)</f>
        <v>0</v>
      </c>
      <c r="H15668" s="353">
        <f>IF(B15668=0,0,'6.2.4 STPIS Customer summary'!$H$17)</f>
        <v>0</v>
      </c>
      <c r="I15668" s="350" t="str">
        <f>IF(B15668=0,"",IF(ISERROR(VLOOKUP(D15668,Lookups!$F$3:$F$18,1,FALSE)),1,0))</f>
        <v/>
      </c>
      <c r="J15668" s="392" t="str">
        <f t="shared" si="732"/>
        <v/>
      </c>
      <c r="K15668" s="392" t="str">
        <f t="shared" si="733"/>
        <v/>
      </c>
      <c r="L15668" s="393" t="str">
        <f t="shared" si="734"/>
        <v/>
      </c>
      <c r="M15668" s="108"/>
    </row>
    <row r="15669" spans="1:13">
      <c r="A15669" s="158"/>
      <c r="B15669" s="391">
        <f>IFERROR(VLOOKUP('6.3 Sustained interruptions'!$D15669,'Incident earliest date'!$D:$F,2,FALSE),'6.3 Sustained interruptions'!E15669*1)</f>
        <v>0</v>
      </c>
      <c r="C15669" s="353">
        <f>'6.3 Sustained interruptions'!K15669</f>
        <v>0</v>
      </c>
      <c r="D15669" s="353">
        <f>'6.3 Sustained interruptions'!L15669</f>
        <v>0</v>
      </c>
      <c r="E15669" s="353">
        <f>'6.3 Sustained interruptions'!N15669</f>
        <v>0</v>
      </c>
      <c r="F15669" s="353">
        <f>'6.3 Sustained interruptions'!O15669</f>
        <v>0</v>
      </c>
      <c r="G15669" s="353">
        <f>IFERROR(VLOOKUP(C15669,'6.2.4 STPIS Customer summary'!$D$12:$H$17,5,FALSE),0)</f>
        <v>0</v>
      </c>
      <c r="H15669" s="353">
        <f>IF(B15669=0,0,'6.2.4 STPIS Customer summary'!$H$17)</f>
        <v>0</v>
      </c>
      <c r="I15669" s="350" t="str">
        <f>IF(B15669=0,"",IF(ISERROR(VLOOKUP(D15669,Lookups!$F$3:$F$18,1,FALSE)),1,0))</f>
        <v/>
      </c>
      <c r="J15669" s="392" t="str">
        <f t="shared" si="732"/>
        <v/>
      </c>
      <c r="K15669" s="392" t="str">
        <f t="shared" si="733"/>
        <v/>
      </c>
      <c r="L15669" s="393" t="str">
        <f t="shared" si="734"/>
        <v/>
      </c>
      <c r="M15669" s="108"/>
    </row>
    <row r="15670" spans="1:13">
      <c r="A15670" s="158"/>
      <c r="B15670" s="391">
        <f>IFERROR(VLOOKUP('6.3 Sustained interruptions'!$D15670,'Incident earliest date'!$D:$F,2,FALSE),'6.3 Sustained interruptions'!E15670*1)</f>
        <v>0</v>
      </c>
      <c r="C15670" s="353">
        <f>'6.3 Sustained interruptions'!K15670</f>
        <v>0</v>
      </c>
      <c r="D15670" s="353">
        <f>'6.3 Sustained interruptions'!L15670</f>
        <v>0</v>
      </c>
      <c r="E15670" s="353">
        <f>'6.3 Sustained interruptions'!N15670</f>
        <v>0</v>
      </c>
      <c r="F15670" s="353">
        <f>'6.3 Sustained interruptions'!O15670</f>
        <v>0</v>
      </c>
      <c r="G15670" s="353">
        <f>IFERROR(VLOOKUP(C15670,'6.2.4 STPIS Customer summary'!$D$12:$H$17,5,FALSE),0)</f>
        <v>0</v>
      </c>
      <c r="H15670" s="353">
        <f>IF(B15670=0,0,'6.2.4 STPIS Customer summary'!$H$17)</f>
        <v>0</v>
      </c>
      <c r="I15670" s="350" t="str">
        <f>IF(B15670=0,"",IF(ISERROR(VLOOKUP(D15670,Lookups!$F$3:$F$18,1,FALSE)),1,0))</f>
        <v/>
      </c>
      <c r="J15670" s="392" t="str">
        <f t="shared" si="732"/>
        <v/>
      </c>
      <c r="K15670" s="392" t="str">
        <f t="shared" si="733"/>
        <v/>
      </c>
      <c r="L15670" s="393" t="str">
        <f t="shared" si="734"/>
        <v/>
      </c>
      <c r="M15670" s="108"/>
    </row>
    <row r="15671" spans="1:13">
      <c r="A15671" s="158"/>
      <c r="B15671" s="391">
        <f>IFERROR(VLOOKUP('6.3 Sustained interruptions'!$D15671,'Incident earliest date'!$D:$F,2,FALSE),'6.3 Sustained interruptions'!E15671*1)</f>
        <v>0</v>
      </c>
      <c r="C15671" s="353">
        <f>'6.3 Sustained interruptions'!K15671</f>
        <v>0</v>
      </c>
      <c r="D15671" s="353">
        <f>'6.3 Sustained interruptions'!L15671</f>
        <v>0</v>
      </c>
      <c r="E15671" s="353">
        <f>'6.3 Sustained interruptions'!N15671</f>
        <v>0</v>
      </c>
      <c r="F15671" s="353">
        <f>'6.3 Sustained interruptions'!O15671</f>
        <v>0</v>
      </c>
      <c r="G15671" s="353">
        <f>IFERROR(VLOOKUP(C15671,'6.2.4 STPIS Customer summary'!$D$12:$H$17,5,FALSE),0)</f>
        <v>0</v>
      </c>
      <c r="H15671" s="353">
        <f>IF(B15671=0,0,'6.2.4 STPIS Customer summary'!$H$17)</f>
        <v>0</v>
      </c>
      <c r="I15671" s="350" t="str">
        <f>IF(B15671=0,"",IF(ISERROR(VLOOKUP(D15671,Lookups!$F$3:$F$18,1,FALSE)),1,0))</f>
        <v/>
      </c>
      <c r="J15671" s="392" t="str">
        <f t="shared" si="732"/>
        <v/>
      </c>
      <c r="K15671" s="392" t="str">
        <f t="shared" si="733"/>
        <v/>
      </c>
      <c r="L15671" s="393" t="str">
        <f t="shared" si="734"/>
        <v/>
      </c>
      <c r="M15671" s="108"/>
    </row>
    <row r="15672" spans="1:13">
      <c r="A15672" s="158"/>
      <c r="B15672" s="391">
        <f>IFERROR(VLOOKUP('6.3 Sustained interruptions'!$D15672,'Incident earliest date'!$D:$F,2,FALSE),'6.3 Sustained interruptions'!E15672*1)</f>
        <v>0</v>
      </c>
      <c r="C15672" s="353">
        <f>'6.3 Sustained interruptions'!K15672</f>
        <v>0</v>
      </c>
      <c r="D15672" s="353">
        <f>'6.3 Sustained interruptions'!L15672</f>
        <v>0</v>
      </c>
      <c r="E15672" s="353">
        <f>'6.3 Sustained interruptions'!N15672</f>
        <v>0</v>
      </c>
      <c r="F15672" s="353">
        <f>'6.3 Sustained interruptions'!O15672</f>
        <v>0</v>
      </c>
      <c r="G15672" s="353">
        <f>IFERROR(VLOOKUP(C15672,'6.2.4 STPIS Customer summary'!$D$12:$H$17,5,FALSE),0)</f>
        <v>0</v>
      </c>
      <c r="H15672" s="353">
        <f>IF(B15672=0,0,'6.2.4 STPIS Customer summary'!$H$17)</f>
        <v>0</v>
      </c>
      <c r="I15672" s="350" t="str">
        <f>IF(B15672=0,"",IF(ISERROR(VLOOKUP(D15672,Lookups!$F$3:$F$18,1,FALSE)),1,0))</f>
        <v/>
      </c>
      <c r="J15672" s="392" t="str">
        <f t="shared" si="732"/>
        <v/>
      </c>
      <c r="K15672" s="392" t="str">
        <f t="shared" si="733"/>
        <v/>
      </c>
      <c r="L15672" s="393" t="str">
        <f t="shared" si="734"/>
        <v/>
      </c>
      <c r="M15672" s="108"/>
    </row>
    <row r="15673" spans="1:13">
      <c r="A15673" s="158"/>
      <c r="B15673" s="391">
        <f>IFERROR(VLOOKUP('6.3 Sustained interruptions'!$D15673,'Incident earliest date'!$D:$F,2,FALSE),'6.3 Sustained interruptions'!E15673*1)</f>
        <v>0</v>
      </c>
      <c r="C15673" s="353">
        <f>'6.3 Sustained interruptions'!K15673</f>
        <v>0</v>
      </c>
      <c r="D15673" s="353">
        <f>'6.3 Sustained interruptions'!L15673</f>
        <v>0</v>
      </c>
      <c r="E15673" s="353">
        <f>'6.3 Sustained interruptions'!N15673</f>
        <v>0</v>
      </c>
      <c r="F15673" s="353">
        <f>'6.3 Sustained interruptions'!O15673</f>
        <v>0</v>
      </c>
      <c r="G15673" s="353">
        <f>IFERROR(VLOOKUP(C15673,'6.2.4 STPIS Customer summary'!$D$12:$H$17,5,FALSE),0)</f>
        <v>0</v>
      </c>
      <c r="H15673" s="353">
        <f>IF(B15673=0,0,'6.2.4 STPIS Customer summary'!$H$17)</f>
        <v>0</v>
      </c>
      <c r="I15673" s="350" t="str">
        <f>IF(B15673=0,"",IF(ISERROR(VLOOKUP(D15673,Lookups!$F$3:$F$18,1,FALSE)),1,0))</f>
        <v/>
      </c>
      <c r="J15673" s="392" t="str">
        <f t="shared" si="732"/>
        <v/>
      </c>
      <c r="K15673" s="392" t="str">
        <f t="shared" si="733"/>
        <v/>
      </c>
      <c r="L15673" s="393" t="str">
        <f t="shared" si="734"/>
        <v/>
      </c>
      <c r="M15673" s="108"/>
    </row>
    <row r="15674" spans="1:13">
      <c r="A15674" s="158"/>
      <c r="B15674" s="391">
        <f>IFERROR(VLOOKUP('6.3 Sustained interruptions'!$D15674,'Incident earliest date'!$D:$F,2,FALSE),'6.3 Sustained interruptions'!E15674*1)</f>
        <v>0</v>
      </c>
      <c r="C15674" s="353">
        <f>'6.3 Sustained interruptions'!K15674</f>
        <v>0</v>
      </c>
      <c r="D15674" s="353">
        <f>'6.3 Sustained interruptions'!L15674</f>
        <v>0</v>
      </c>
      <c r="E15674" s="353">
        <f>'6.3 Sustained interruptions'!N15674</f>
        <v>0</v>
      </c>
      <c r="F15674" s="353">
        <f>'6.3 Sustained interruptions'!O15674</f>
        <v>0</v>
      </c>
      <c r="G15674" s="353">
        <f>IFERROR(VLOOKUP(C15674,'6.2.4 STPIS Customer summary'!$D$12:$H$17,5,FALSE),0)</f>
        <v>0</v>
      </c>
      <c r="H15674" s="353">
        <f>IF(B15674=0,0,'6.2.4 STPIS Customer summary'!$H$17)</f>
        <v>0</v>
      </c>
      <c r="I15674" s="350" t="str">
        <f>IF(B15674=0,"",IF(ISERROR(VLOOKUP(D15674,Lookups!$F$3:$F$18,1,FALSE)),1,0))</f>
        <v/>
      </c>
      <c r="J15674" s="392" t="str">
        <f t="shared" si="732"/>
        <v/>
      </c>
      <c r="K15674" s="392" t="str">
        <f t="shared" si="733"/>
        <v/>
      </c>
      <c r="L15674" s="393" t="str">
        <f t="shared" si="734"/>
        <v/>
      </c>
      <c r="M15674" s="108"/>
    </row>
    <row r="15675" spans="1:13">
      <c r="A15675" s="158"/>
      <c r="B15675" s="391">
        <f>IFERROR(VLOOKUP('6.3 Sustained interruptions'!$D15675,'Incident earliest date'!$D:$F,2,FALSE),'6.3 Sustained interruptions'!E15675*1)</f>
        <v>0</v>
      </c>
      <c r="C15675" s="353">
        <f>'6.3 Sustained interruptions'!K15675</f>
        <v>0</v>
      </c>
      <c r="D15675" s="353">
        <f>'6.3 Sustained interruptions'!L15675</f>
        <v>0</v>
      </c>
      <c r="E15675" s="353">
        <f>'6.3 Sustained interruptions'!N15675</f>
        <v>0</v>
      </c>
      <c r="F15675" s="353">
        <f>'6.3 Sustained interruptions'!O15675</f>
        <v>0</v>
      </c>
      <c r="G15675" s="353">
        <f>IFERROR(VLOOKUP(C15675,'6.2.4 STPIS Customer summary'!$D$12:$H$17,5,FALSE),0)</f>
        <v>0</v>
      </c>
      <c r="H15675" s="353">
        <f>IF(B15675=0,0,'6.2.4 STPIS Customer summary'!$H$17)</f>
        <v>0</v>
      </c>
      <c r="I15675" s="350" t="str">
        <f>IF(B15675=0,"",IF(ISERROR(VLOOKUP(D15675,Lookups!$F$3:$F$18,1,FALSE)),1,0))</f>
        <v/>
      </c>
      <c r="J15675" s="392" t="str">
        <f t="shared" si="732"/>
        <v/>
      </c>
      <c r="K15675" s="392" t="str">
        <f t="shared" si="733"/>
        <v/>
      </c>
      <c r="L15675" s="393" t="str">
        <f t="shared" si="734"/>
        <v/>
      </c>
      <c r="M15675" s="108"/>
    </row>
    <row r="15676" spans="1:13">
      <c r="A15676" s="158"/>
      <c r="B15676" s="391">
        <f>IFERROR(VLOOKUP('6.3 Sustained interruptions'!$D15676,'Incident earliest date'!$D:$F,2,FALSE),'6.3 Sustained interruptions'!E15676*1)</f>
        <v>0</v>
      </c>
      <c r="C15676" s="353">
        <f>'6.3 Sustained interruptions'!K15676</f>
        <v>0</v>
      </c>
      <c r="D15676" s="353">
        <f>'6.3 Sustained interruptions'!L15676</f>
        <v>0</v>
      </c>
      <c r="E15676" s="353">
        <f>'6.3 Sustained interruptions'!N15676</f>
        <v>0</v>
      </c>
      <c r="F15676" s="353">
        <f>'6.3 Sustained interruptions'!O15676</f>
        <v>0</v>
      </c>
      <c r="G15676" s="353">
        <f>IFERROR(VLOOKUP(C15676,'6.2.4 STPIS Customer summary'!$D$12:$H$17,5,FALSE),0)</f>
        <v>0</v>
      </c>
      <c r="H15676" s="353">
        <f>IF(B15676=0,0,'6.2.4 STPIS Customer summary'!$H$17)</f>
        <v>0</v>
      </c>
      <c r="I15676" s="350" t="str">
        <f>IF(B15676=0,"",IF(ISERROR(VLOOKUP(D15676,Lookups!$F$3:$F$18,1,FALSE)),1,0))</f>
        <v/>
      </c>
      <c r="J15676" s="392" t="str">
        <f t="shared" si="732"/>
        <v/>
      </c>
      <c r="K15676" s="392" t="str">
        <f t="shared" si="733"/>
        <v/>
      </c>
      <c r="L15676" s="393" t="str">
        <f t="shared" si="734"/>
        <v/>
      </c>
      <c r="M15676" s="108"/>
    </row>
    <row r="15677" spans="1:13">
      <c r="A15677" s="158"/>
      <c r="B15677" s="391">
        <f>IFERROR(VLOOKUP('6.3 Sustained interruptions'!$D15677,'Incident earliest date'!$D:$F,2,FALSE),'6.3 Sustained interruptions'!E15677*1)</f>
        <v>0</v>
      </c>
      <c r="C15677" s="353">
        <f>'6.3 Sustained interruptions'!K15677</f>
        <v>0</v>
      </c>
      <c r="D15677" s="353">
        <f>'6.3 Sustained interruptions'!L15677</f>
        <v>0</v>
      </c>
      <c r="E15677" s="353">
        <f>'6.3 Sustained interruptions'!N15677</f>
        <v>0</v>
      </c>
      <c r="F15677" s="353">
        <f>'6.3 Sustained interruptions'!O15677</f>
        <v>0</v>
      </c>
      <c r="G15677" s="353">
        <f>IFERROR(VLOOKUP(C15677,'6.2.4 STPIS Customer summary'!$D$12:$H$17,5,FALSE),0)</f>
        <v>0</v>
      </c>
      <c r="H15677" s="353">
        <f>IF(B15677=0,0,'6.2.4 STPIS Customer summary'!$H$17)</f>
        <v>0</v>
      </c>
      <c r="I15677" s="350" t="str">
        <f>IF(B15677=0,"",IF(ISERROR(VLOOKUP(D15677,Lookups!$F$3:$F$18,1,FALSE)),1,0))</f>
        <v/>
      </c>
      <c r="J15677" s="392" t="str">
        <f t="shared" si="732"/>
        <v/>
      </c>
      <c r="K15677" s="392" t="str">
        <f t="shared" si="733"/>
        <v/>
      </c>
      <c r="L15677" s="393" t="str">
        <f t="shared" si="734"/>
        <v/>
      </c>
      <c r="M15677" s="108"/>
    </row>
    <row r="15678" spans="1:13">
      <c r="A15678" s="158"/>
      <c r="B15678" s="391">
        <f>IFERROR(VLOOKUP('6.3 Sustained interruptions'!$D15678,'Incident earliest date'!$D:$F,2,FALSE),'6.3 Sustained interruptions'!E15678*1)</f>
        <v>0</v>
      </c>
      <c r="C15678" s="353">
        <f>'6.3 Sustained interruptions'!K15678</f>
        <v>0</v>
      </c>
      <c r="D15678" s="353">
        <f>'6.3 Sustained interruptions'!L15678</f>
        <v>0</v>
      </c>
      <c r="E15678" s="353">
        <f>'6.3 Sustained interruptions'!N15678</f>
        <v>0</v>
      </c>
      <c r="F15678" s="353">
        <f>'6.3 Sustained interruptions'!O15678</f>
        <v>0</v>
      </c>
      <c r="G15678" s="353">
        <f>IFERROR(VLOOKUP(C15678,'6.2.4 STPIS Customer summary'!$D$12:$H$17,5,FALSE),0)</f>
        <v>0</v>
      </c>
      <c r="H15678" s="353">
        <f>IF(B15678=0,0,'6.2.4 STPIS Customer summary'!$H$17)</f>
        <v>0</v>
      </c>
      <c r="I15678" s="350" t="str">
        <f>IF(B15678=0,"",IF(ISERROR(VLOOKUP(D15678,Lookups!$F$3:$F$18,1,FALSE)),1,0))</f>
        <v/>
      </c>
      <c r="J15678" s="392" t="str">
        <f t="shared" si="732"/>
        <v/>
      </c>
      <c r="K15678" s="392" t="str">
        <f t="shared" si="733"/>
        <v/>
      </c>
      <c r="L15678" s="393" t="str">
        <f t="shared" si="734"/>
        <v/>
      </c>
      <c r="M15678" s="108"/>
    </row>
    <row r="15679" spans="1:13">
      <c r="A15679" s="158"/>
      <c r="B15679" s="391">
        <f>IFERROR(VLOOKUP('6.3 Sustained interruptions'!$D15679,'Incident earliest date'!$D:$F,2,FALSE),'6.3 Sustained interruptions'!E15679*1)</f>
        <v>0</v>
      </c>
      <c r="C15679" s="353">
        <f>'6.3 Sustained interruptions'!K15679</f>
        <v>0</v>
      </c>
      <c r="D15679" s="353">
        <f>'6.3 Sustained interruptions'!L15679</f>
        <v>0</v>
      </c>
      <c r="E15679" s="353">
        <f>'6.3 Sustained interruptions'!N15679</f>
        <v>0</v>
      </c>
      <c r="F15679" s="353">
        <f>'6.3 Sustained interruptions'!O15679</f>
        <v>0</v>
      </c>
      <c r="G15679" s="353">
        <f>IFERROR(VLOOKUP(C15679,'6.2.4 STPIS Customer summary'!$D$12:$H$17,5,FALSE),0)</f>
        <v>0</v>
      </c>
      <c r="H15679" s="353">
        <f>IF(B15679=0,0,'6.2.4 STPIS Customer summary'!$H$17)</f>
        <v>0</v>
      </c>
      <c r="I15679" s="350" t="str">
        <f>IF(B15679=0,"",IF(ISERROR(VLOOKUP(D15679,Lookups!$F$3:$F$18,1,FALSE)),1,0))</f>
        <v/>
      </c>
      <c r="J15679" s="392" t="str">
        <f t="shared" si="732"/>
        <v/>
      </c>
      <c r="K15679" s="392" t="str">
        <f t="shared" si="733"/>
        <v/>
      </c>
      <c r="L15679" s="393" t="str">
        <f t="shared" si="734"/>
        <v/>
      </c>
      <c r="M15679" s="108"/>
    </row>
    <row r="15680" spans="1:13">
      <c r="A15680" s="158"/>
      <c r="B15680" s="391">
        <f>IFERROR(VLOOKUP('6.3 Sustained interruptions'!$D15680,'Incident earliest date'!$D:$F,2,FALSE),'6.3 Sustained interruptions'!E15680*1)</f>
        <v>0</v>
      </c>
      <c r="C15680" s="353">
        <f>'6.3 Sustained interruptions'!K15680</f>
        <v>0</v>
      </c>
      <c r="D15680" s="353">
        <f>'6.3 Sustained interruptions'!L15680</f>
        <v>0</v>
      </c>
      <c r="E15680" s="353">
        <f>'6.3 Sustained interruptions'!N15680</f>
        <v>0</v>
      </c>
      <c r="F15680" s="353">
        <f>'6.3 Sustained interruptions'!O15680</f>
        <v>0</v>
      </c>
      <c r="G15680" s="353">
        <f>IFERROR(VLOOKUP(C15680,'6.2.4 STPIS Customer summary'!$D$12:$H$17,5,FALSE),0)</f>
        <v>0</v>
      </c>
      <c r="H15680" s="353">
        <f>IF(B15680=0,0,'6.2.4 STPIS Customer summary'!$H$17)</f>
        <v>0</v>
      </c>
      <c r="I15680" s="350" t="str">
        <f>IF(B15680=0,"",IF(ISERROR(VLOOKUP(D15680,Lookups!$F$3:$F$18,1,FALSE)),1,0))</f>
        <v/>
      </c>
      <c r="J15680" s="392" t="str">
        <f t="shared" si="732"/>
        <v/>
      </c>
      <c r="K15680" s="392" t="str">
        <f t="shared" si="733"/>
        <v/>
      </c>
      <c r="L15680" s="393" t="str">
        <f t="shared" si="734"/>
        <v/>
      </c>
      <c r="M15680" s="108"/>
    </row>
    <row r="15681" spans="1:13">
      <c r="A15681" s="158"/>
      <c r="B15681" s="391">
        <f>IFERROR(VLOOKUP('6.3 Sustained interruptions'!$D15681,'Incident earliest date'!$D:$F,2,FALSE),'6.3 Sustained interruptions'!E15681*1)</f>
        <v>0</v>
      </c>
      <c r="C15681" s="353">
        <f>'6.3 Sustained interruptions'!K15681</f>
        <v>0</v>
      </c>
      <c r="D15681" s="353">
        <f>'6.3 Sustained interruptions'!L15681</f>
        <v>0</v>
      </c>
      <c r="E15681" s="353">
        <f>'6.3 Sustained interruptions'!N15681</f>
        <v>0</v>
      </c>
      <c r="F15681" s="353">
        <f>'6.3 Sustained interruptions'!O15681</f>
        <v>0</v>
      </c>
      <c r="G15681" s="353">
        <f>IFERROR(VLOOKUP(C15681,'6.2.4 STPIS Customer summary'!$D$12:$H$17,5,FALSE),0)</f>
        <v>0</v>
      </c>
      <c r="H15681" s="353">
        <f>IF(B15681=0,0,'6.2.4 STPIS Customer summary'!$H$17)</f>
        <v>0</v>
      </c>
      <c r="I15681" s="350" t="str">
        <f>IF(B15681=0,"",IF(ISERROR(VLOOKUP(D15681,Lookups!$F$3:$F$18,1,FALSE)),1,0))</f>
        <v/>
      </c>
      <c r="J15681" s="392" t="str">
        <f t="shared" si="732"/>
        <v/>
      </c>
      <c r="K15681" s="392" t="str">
        <f t="shared" si="733"/>
        <v/>
      </c>
      <c r="L15681" s="393" t="str">
        <f t="shared" si="734"/>
        <v/>
      </c>
      <c r="M15681" s="108"/>
    </row>
    <row r="15682" spans="1:13">
      <c r="A15682" s="158"/>
      <c r="B15682" s="391">
        <f>IFERROR(VLOOKUP('6.3 Sustained interruptions'!$D15682,'Incident earliest date'!$D:$F,2,FALSE),'6.3 Sustained interruptions'!E15682*1)</f>
        <v>0</v>
      </c>
      <c r="C15682" s="353">
        <f>'6.3 Sustained interruptions'!K15682</f>
        <v>0</v>
      </c>
      <c r="D15682" s="353">
        <f>'6.3 Sustained interruptions'!L15682</f>
        <v>0</v>
      </c>
      <c r="E15682" s="353">
        <f>'6.3 Sustained interruptions'!N15682</f>
        <v>0</v>
      </c>
      <c r="F15682" s="353">
        <f>'6.3 Sustained interruptions'!O15682</f>
        <v>0</v>
      </c>
      <c r="G15682" s="353">
        <f>IFERROR(VLOOKUP(C15682,'6.2.4 STPIS Customer summary'!$D$12:$H$17,5,FALSE),0)</f>
        <v>0</v>
      </c>
      <c r="H15682" s="353">
        <f>IF(B15682=0,0,'6.2.4 STPIS Customer summary'!$H$17)</f>
        <v>0</v>
      </c>
      <c r="I15682" s="350" t="str">
        <f>IF(B15682=0,"",IF(ISERROR(VLOOKUP(D15682,Lookups!$F$3:$F$18,1,FALSE)),1,0))</f>
        <v/>
      </c>
      <c r="J15682" s="392" t="str">
        <f t="shared" si="732"/>
        <v/>
      </c>
      <c r="K15682" s="392" t="str">
        <f t="shared" si="733"/>
        <v/>
      </c>
      <c r="L15682" s="393" t="str">
        <f t="shared" si="734"/>
        <v/>
      </c>
      <c r="M15682" s="108"/>
    </row>
    <row r="15683" spans="1:13">
      <c r="A15683" s="158"/>
      <c r="B15683" s="391">
        <f>IFERROR(VLOOKUP('6.3 Sustained interruptions'!$D15683,'Incident earliest date'!$D:$F,2,FALSE),'6.3 Sustained interruptions'!E15683*1)</f>
        <v>0</v>
      </c>
      <c r="C15683" s="353">
        <f>'6.3 Sustained interruptions'!K15683</f>
        <v>0</v>
      </c>
      <c r="D15683" s="353">
        <f>'6.3 Sustained interruptions'!L15683</f>
        <v>0</v>
      </c>
      <c r="E15683" s="353">
        <f>'6.3 Sustained interruptions'!N15683</f>
        <v>0</v>
      </c>
      <c r="F15683" s="353">
        <f>'6.3 Sustained interruptions'!O15683</f>
        <v>0</v>
      </c>
      <c r="G15683" s="353">
        <f>IFERROR(VLOOKUP(C15683,'6.2.4 STPIS Customer summary'!$D$12:$H$17,5,FALSE),0)</f>
        <v>0</v>
      </c>
      <c r="H15683" s="353">
        <f>IF(B15683=0,0,'6.2.4 STPIS Customer summary'!$H$17)</f>
        <v>0</v>
      </c>
      <c r="I15683" s="350" t="str">
        <f>IF(B15683=0,"",IF(ISERROR(VLOOKUP(D15683,Lookups!$F$3:$F$18,1,FALSE)),1,0))</f>
        <v/>
      </c>
      <c r="J15683" s="392" t="str">
        <f t="shared" si="732"/>
        <v/>
      </c>
      <c r="K15683" s="392" t="str">
        <f t="shared" si="733"/>
        <v/>
      </c>
      <c r="L15683" s="393" t="str">
        <f t="shared" si="734"/>
        <v/>
      </c>
      <c r="M15683" s="108"/>
    </row>
    <row r="15684" spans="1:13">
      <c r="A15684" s="158"/>
      <c r="B15684" s="391">
        <f>IFERROR(VLOOKUP('6.3 Sustained interruptions'!$D15684,'Incident earliest date'!$D:$F,2,FALSE),'6.3 Sustained interruptions'!E15684*1)</f>
        <v>0</v>
      </c>
      <c r="C15684" s="353">
        <f>'6.3 Sustained interruptions'!K15684</f>
        <v>0</v>
      </c>
      <c r="D15684" s="353">
        <f>'6.3 Sustained interruptions'!L15684</f>
        <v>0</v>
      </c>
      <c r="E15684" s="353">
        <f>'6.3 Sustained interruptions'!N15684</f>
        <v>0</v>
      </c>
      <c r="F15684" s="353">
        <f>'6.3 Sustained interruptions'!O15684</f>
        <v>0</v>
      </c>
      <c r="G15684" s="353">
        <f>IFERROR(VLOOKUP(C15684,'6.2.4 STPIS Customer summary'!$D$12:$H$17,5,FALSE),0)</f>
        <v>0</v>
      </c>
      <c r="H15684" s="353">
        <f>IF(B15684=0,0,'6.2.4 STPIS Customer summary'!$H$17)</f>
        <v>0</v>
      </c>
      <c r="I15684" s="350" t="str">
        <f>IF(B15684=0,"",IF(ISERROR(VLOOKUP(D15684,Lookups!$F$3:$F$18,1,FALSE)),1,0))</f>
        <v/>
      </c>
      <c r="J15684" s="392" t="str">
        <f t="shared" si="732"/>
        <v/>
      </c>
      <c r="K15684" s="392" t="str">
        <f t="shared" si="733"/>
        <v/>
      </c>
      <c r="L15684" s="393" t="str">
        <f t="shared" si="734"/>
        <v/>
      </c>
      <c r="M15684" s="108"/>
    </row>
    <row r="15685" spans="1:13">
      <c r="A15685" s="158"/>
      <c r="B15685" s="391">
        <f>IFERROR(VLOOKUP('6.3 Sustained interruptions'!$D15685,'Incident earliest date'!$D:$F,2,FALSE),'6.3 Sustained interruptions'!E15685*1)</f>
        <v>0</v>
      </c>
      <c r="C15685" s="353">
        <f>'6.3 Sustained interruptions'!K15685</f>
        <v>0</v>
      </c>
      <c r="D15685" s="353">
        <f>'6.3 Sustained interruptions'!L15685</f>
        <v>0</v>
      </c>
      <c r="E15685" s="353">
        <f>'6.3 Sustained interruptions'!N15685</f>
        <v>0</v>
      </c>
      <c r="F15685" s="353">
        <f>'6.3 Sustained interruptions'!O15685</f>
        <v>0</v>
      </c>
      <c r="G15685" s="353">
        <f>IFERROR(VLOOKUP(C15685,'6.2.4 STPIS Customer summary'!$D$12:$H$17,5,FALSE),0)</f>
        <v>0</v>
      </c>
      <c r="H15685" s="353">
        <f>IF(B15685=0,0,'6.2.4 STPIS Customer summary'!$H$17)</f>
        <v>0</v>
      </c>
      <c r="I15685" s="350" t="str">
        <f>IF(B15685=0,"",IF(ISERROR(VLOOKUP(D15685,Lookups!$F$3:$F$18,1,FALSE)),1,0))</f>
        <v/>
      </c>
      <c r="J15685" s="392" t="str">
        <f t="shared" si="732"/>
        <v/>
      </c>
      <c r="K15685" s="392" t="str">
        <f t="shared" si="733"/>
        <v/>
      </c>
      <c r="L15685" s="393" t="str">
        <f t="shared" si="734"/>
        <v/>
      </c>
      <c r="M15685" s="108"/>
    </row>
    <row r="15686" spans="1:13">
      <c r="A15686" s="158"/>
      <c r="B15686" s="391">
        <f>IFERROR(VLOOKUP('6.3 Sustained interruptions'!$D15686,'Incident earliest date'!$D:$F,2,FALSE),'6.3 Sustained interruptions'!E15686*1)</f>
        <v>0</v>
      </c>
      <c r="C15686" s="353">
        <f>'6.3 Sustained interruptions'!K15686</f>
        <v>0</v>
      </c>
      <c r="D15686" s="353">
        <f>'6.3 Sustained interruptions'!L15686</f>
        <v>0</v>
      </c>
      <c r="E15686" s="353">
        <f>'6.3 Sustained interruptions'!N15686</f>
        <v>0</v>
      </c>
      <c r="F15686" s="353">
        <f>'6.3 Sustained interruptions'!O15686</f>
        <v>0</v>
      </c>
      <c r="G15686" s="353">
        <f>IFERROR(VLOOKUP(C15686,'6.2.4 STPIS Customer summary'!$D$12:$H$17,5,FALSE),0)</f>
        <v>0</v>
      </c>
      <c r="H15686" s="353">
        <f>IF(B15686=0,0,'6.2.4 STPIS Customer summary'!$H$17)</f>
        <v>0</v>
      </c>
      <c r="I15686" s="350" t="str">
        <f>IF(B15686=0,"",IF(ISERROR(VLOOKUP(D15686,Lookups!$F$3:$F$18,1,FALSE)),1,0))</f>
        <v/>
      </c>
      <c r="J15686" s="392" t="str">
        <f t="shared" si="732"/>
        <v/>
      </c>
      <c r="K15686" s="392" t="str">
        <f t="shared" si="733"/>
        <v/>
      </c>
      <c r="L15686" s="393" t="str">
        <f t="shared" si="734"/>
        <v/>
      </c>
      <c r="M15686" s="108"/>
    </row>
    <row r="15687" spans="1:13">
      <c r="A15687" s="158"/>
      <c r="B15687" s="391">
        <f>IFERROR(VLOOKUP('6.3 Sustained interruptions'!$D15687,'Incident earliest date'!$D:$F,2,FALSE),'6.3 Sustained interruptions'!E15687*1)</f>
        <v>0</v>
      </c>
      <c r="C15687" s="353">
        <f>'6.3 Sustained interruptions'!K15687</f>
        <v>0</v>
      </c>
      <c r="D15687" s="353">
        <f>'6.3 Sustained interruptions'!L15687</f>
        <v>0</v>
      </c>
      <c r="E15687" s="353">
        <f>'6.3 Sustained interruptions'!N15687</f>
        <v>0</v>
      </c>
      <c r="F15687" s="353">
        <f>'6.3 Sustained interruptions'!O15687</f>
        <v>0</v>
      </c>
      <c r="G15687" s="353">
        <f>IFERROR(VLOOKUP(C15687,'6.2.4 STPIS Customer summary'!$D$12:$H$17,5,FALSE),0)</f>
        <v>0</v>
      </c>
      <c r="H15687" s="353">
        <f>IF(B15687=0,0,'6.2.4 STPIS Customer summary'!$H$17)</f>
        <v>0</v>
      </c>
      <c r="I15687" s="350" t="str">
        <f>IF(B15687=0,"",IF(ISERROR(VLOOKUP(D15687,Lookups!$F$3:$F$18,1,FALSE)),1,0))</f>
        <v/>
      </c>
      <c r="J15687" s="392" t="str">
        <f t="shared" si="732"/>
        <v/>
      </c>
      <c r="K15687" s="392" t="str">
        <f t="shared" si="733"/>
        <v/>
      </c>
      <c r="L15687" s="393" t="str">
        <f t="shared" si="734"/>
        <v/>
      </c>
      <c r="M15687" s="108"/>
    </row>
    <row r="15688" spans="1:13">
      <c r="A15688" s="158"/>
      <c r="B15688" s="391">
        <f>IFERROR(VLOOKUP('6.3 Sustained interruptions'!$D15688,'Incident earliest date'!$D:$F,2,FALSE),'6.3 Sustained interruptions'!E15688*1)</f>
        <v>0</v>
      </c>
      <c r="C15688" s="353">
        <f>'6.3 Sustained interruptions'!K15688</f>
        <v>0</v>
      </c>
      <c r="D15688" s="353">
        <f>'6.3 Sustained interruptions'!L15688</f>
        <v>0</v>
      </c>
      <c r="E15688" s="353">
        <f>'6.3 Sustained interruptions'!N15688</f>
        <v>0</v>
      </c>
      <c r="F15688" s="353">
        <f>'6.3 Sustained interruptions'!O15688</f>
        <v>0</v>
      </c>
      <c r="G15688" s="353">
        <f>IFERROR(VLOOKUP(C15688,'6.2.4 STPIS Customer summary'!$D$12:$H$17,5,FALSE),0)</f>
        <v>0</v>
      </c>
      <c r="H15688" s="353">
        <f>IF(B15688=0,0,'6.2.4 STPIS Customer summary'!$H$17)</f>
        <v>0</v>
      </c>
      <c r="I15688" s="350" t="str">
        <f>IF(B15688=0,"",IF(ISERROR(VLOOKUP(D15688,Lookups!$F$3:$F$18,1,FALSE)),1,0))</f>
        <v/>
      </c>
      <c r="J15688" s="392" t="str">
        <f t="shared" si="732"/>
        <v/>
      </c>
      <c r="K15688" s="392" t="str">
        <f t="shared" si="733"/>
        <v/>
      </c>
      <c r="L15688" s="393" t="str">
        <f t="shared" si="734"/>
        <v/>
      </c>
      <c r="M15688" s="108"/>
    </row>
    <row r="15689" spans="1:13">
      <c r="A15689" s="158"/>
      <c r="B15689" s="391">
        <f>IFERROR(VLOOKUP('6.3 Sustained interruptions'!$D15689,'Incident earliest date'!$D:$F,2,FALSE),'6.3 Sustained interruptions'!E15689*1)</f>
        <v>0</v>
      </c>
      <c r="C15689" s="353">
        <f>'6.3 Sustained interruptions'!K15689</f>
        <v>0</v>
      </c>
      <c r="D15689" s="353">
        <f>'6.3 Sustained interruptions'!L15689</f>
        <v>0</v>
      </c>
      <c r="E15689" s="353">
        <f>'6.3 Sustained interruptions'!N15689</f>
        <v>0</v>
      </c>
      <c r="F15689" s="353">
        <f>'6.3 Sustained interruptions'!O15689</f>
        <v>0</v>
      </c>
      <c r="G15689" s="353">
        <f>IFERROR(VLOOKUP(C15689,'6.2.4 STPIS Customer summary'!$D$12:$H$17,5,FALSE),0)</f>
        <v>0</v>
      </c>
      <c r="H15689" s="353">
        <f>IF(B15689=0,0,'6.2.4 STPIS Customer summary'!$H$17)</f>
        <v>0</v>
      </c>
      <c r="I15689" s="350" t="str">
        <f>IF(B15689=0,"",IF(ISERROR(VLOOKUP(D15689,Lookups!$F$3:$F$18,1,FALSE)),1,0))</f>
        <v/>
      </c>
      <c r="J15689" s="392" t="str">
        <f t="shared" si="732"/>
        <v/>
      </c>
      <c r="K15689" s="392" t="str">
        <f t="shared" si="733"/>
        <v/>
      </c>
      <c r="L15689" s="393" t="str">
        <f t="shared" si="734"/>
        <v/>
      </c>
      <c r="M15689" s="108"/>
    </row>
    <row r="15690" spans="1:13">
      <c r="A15690" s="158"/>
      <c r="B15690" s="391">
        <f>IFERROR(VLOOKUP('6.3 Sustained interruptions'!$D15690,'Incident earliest date'!$D:$F,2,FALSE),'6.3 Sustained interruptions'!E15690*1)</f>
        <v>0</v>
      </c>
      <c r="C15690" s="353">
        <f>'6.3 Sustained interruptions'!K15690</f>
        <v>0</v>
      </c>
      <c r="D15690" s="353">
        <f>'6.3 Sustained interruptions'!L15690</f>
        <v>0</v>
      </c>
      <c r="E15690" s="353">
        <f>'6.3 Sustained interruptions'!N15690</f>
        <v>0</v>
      </c>
      <c r="F15690" s="353">
        <f>'6.3 Sustained interruptions'!O15690</f>
        <v>0</v>
      </c>
      <c r="G15690" s="353">
        <f>IFERROR(VLOOKUP(C15690,'6.2.4 STPIS Customer summary'!$D$12:$H$17,5,FALSE),0)</f>
        <v>0</v>
      </c>
      <c r="H15690" s="353">
        <f>IF(B15690=0,0,'6.2.4 STPIS Customer summary'!$H$17)</f>
        <v>0</v>
      </c>
      <c r="I15690" s="350" t="str">
        <f>IF(B15690=0,"",IF(ISERROR(VLOOKUP(D15690,Lookups!$F$3:$F$18,1,FALSE)),1,0))</f>
        <v/>
      </c>
      <c r="J15690" s="392" t="str">
        <f t="shared" si="732"/>
        <v/>
      </c>
      <c r="K15690" s="392" t="str">
        <f t="shared" si="733"/>
        <v/>
      </c>
      <c r="L15690" s="393" t="str">
        <f t="shared" si="734"/>
        <v/>
      </c>
      <c r="M15690" s="108"/>
    </row>
    <row r="15691" spans="1:13">
      <c r="A15691" s="158"/>
      <c r="B15691" s="391">
        <f>IFERROR(VLOOKUP('6.3 Sustained interruptions'!$D15691,'Incident earliest date'!$D:$F,2,FALSE),'6.3 Sustained interruptions'!E15691*1)</f>
        <v>0</v>
      </c>
      <c r="C15691" s="353">
        <f>'6.3 Sustained interruptions'!K15691</f>
        <v>0</v>
      </c>
      <c r="D15691" s="353">
        <f>'6.3 Sustained interruptions'!L15691</f>
        <v>0</v>
      </c>
      <c r="E15691" s="353">
        <f>'6.3 Sustained interruptions'!N15691</f>
        <v>0</v>
      </c>
      <c r="F15691" s="353">
        <f>'6.3 Sustained interruptions'!O15691</f>
        <v>0</v>
      </c>
      <c r="G15691" s="353">
        <f>IFERROR(VLOOKUP(C15691,'6.2.4 STPIS Customer summary'!$D$12:$H$17,5,FALSE),0)</f>
        <v>0</v>
      </c>
      <c r="H15691" s="353">
        <f>IF(B15691=0,0,'6.2.4 STPIS Customer summary'!$H$17)</f>
        <v>0</v>
      </c>
      <c r="I15691" s="350" t="str">
        <f>IF(B15691=0,"",IF(ISERROR(VLOOKUP(D15691,Lookups!$F$3:$F$18,1,FALSE)),1,0))</f>
        <v/>
      </c>
      <c r="J15691" s="392" t="str">
        <f t="shared" si="732"/>
        <v/>
      </c>
      <c r="K15691" s="392" t="str">
        <f t="shared" si="733"/>
        <v/>
      </c>
      <c r="L15691" s="393" t="str">
        <f t="shared" si="734"/>
        <v/>
      </c>
      <c r="M15691" s="108"/>
    </row>
    <row r="15692" spans="1:13">
      <c r="A15692" s="158"/>
      <c r="B15692" s="391">
        <f>IFERROR(VLOOKUP('6.3 Sustained interruptions'!$D15692,'Incident earliest date'!$D:$F,2,FALSE),'6.3 Sustained interruptions'!E15692*1)</f>
        <v>0</v>
      </c>
      <c r="C15692" s="353">
        <f>'6.3 Sustained interruptions'!K15692</f>
        <v>0</v>
      </c>
      <c r="D15692" s="353">
        <f>'6.3 Sustained interruptions'!L15692</f>
        <v>0</v>
      </c>
      <c r="E15692" s="353">
        <f>'6.3 Sustained interruptions'!N15692</f>
        <v>0</v>
      </c>
      <c r="F15692" s="353">
        <f>'6.3 Sustained interruptions'!O15692</f>
        <v>0</v>
      </c>
      <c r="G15692" s="353">
        <f>IFERROR(VLOOKUP(C15692,'6.2.4 STPIS Customer summary'!$D$12:$H$17,5,FALSE),0)</f>
        <v>0</v>
      </c>
      <c r="H15692" s="353">
        <f>IF(B15692=0,0,'6.2.4 STPIS Customer summary'!$H$17)</f>
        <v>0</v>
      </c>
      <c r="I15692" s="350" t="str">
        <f>IF(B15692=0,"",IF(ISERROR(VLOOKUP(D15692,Lookups!$F$3:$F$18,1,FALSE)),1,0))</f>
        <v/>
      </c>
      <c r="J15692" s="392" t="str">
        <f t="shared" si="732"/>
        <v/>
      </c>
      <c r="K15692" s="392" t="str">
        <f t="shared" si="733"/>
        <v/>
      </c>
      <c r="L15692" s="393" t="str">
        <f t="shared" si="734"/>
        <v/>
      </c>
      <c r="M15692" s="108"/>
    </row>
    <row r="15693" spans="1:13">
      <c r="A15693" s="158"/>
      <c r="B15693" s="391">
        <f>IFERROR(VLOOKUP('6.3 Sustained interruptions'!$D15693,'Incident earliest date'!$D:$F,2,FALSE),'6.3 Sustained interruptions'!E15693*1)</f>
        <v>0</v>
      </c>
      <c r="C15693" s="353">
        <f>'6.3 Sustained interruptions'!K15693</f>
        <v>0</v>
      </c>
      <c r="D15693" s="353">
        <f>'6.3 Sustained interruptions'!L15693</f>
        <v>0</v>
      </c>
      <c r="E15693" s="353">
        <f>'6.3 Sustained interruptions'!N15693</f>
        <v>0</v>
      </c>
      <c r="F15693" s="353">
        <f>'6.3 Sustained interruptions'!O15693</f>
        <v>0</v>
      </c>
      <c r="G15693" s="353">
        <f>IFERROR(VLOOKUP(C15693,'6.2.4 STPIS Customer summary'!$D$12:$H$17,5,FALSE),0)</f>
        <v>0</v>
      </c>
      <c r="H15693" s="353">
        <f>IF(B15693=0,0,'6.2.4 STPIS Customer summary'!$H$17)</f>
        <v>0</v>
      </c>
      <c r="I15693" s="350" t="str">
        <f>IF(B15693=0,"",IF(ISERROR(VLOOKUP(D15693,Lookups!$F$3:$F$18,1,FALSE)),1,0))</f>
        <v/>
      </c>
      <c r="J15693" s="392" t="str">
        <f t="shared" si="732"/>
        <v/>
      </c>
      <c r="K15693" s="392" t="str">
        <f t="shared" si="733"/>
        <v/>
      </c>
      <c r="L15693" s="393" t="str">
        <f t="shared" si="734"/>
        <v/>
      </c>
      <c r="M15693" s="108"/>
    </row>
    <row r="15694" spans="1:13">
      <c r="A15694" s="158"/>
      <c r="B15694" s="391">
        <f>IFERROR(VLOOKUP('6.3 Sustained interruptions'!$D15694,'Incident earliest date'!$D:$F,2,FALSE),'6.3 Sustained interruptions'!E15694*1)</f>
        <v>0</v>
      </c>
      <c r="C15694" s="353">
        <f>'6.3 Sustained interruptions'!K15694</f>
        <v>0</v>
      </c>
      <c r="D15694" s="353">
        <f>'6.3 Sustained interruptions'!L15694</f>
        <v>0</v>
      </c>
      <c r="E15694" s="353">
        <f>'6.3 Sustained interruptions'!N15694</f>
        <v>0</v>
      </c>
      <c r="F15694" s="353">
        <f>'6.3 Sustained interruptions'!O15694</f>
        <v>0</v>
      </c>
      <c r="G15694" s="353">
        <f>IFERROR(VLOOKUP(C15694,'6.2.4 STPIS Customer summary'!$D$12:$H$17,5,FALSE),0)</f>
        <v>0</v>
      </c>
      <c r="H15694" s="353">
        <f>IF(B15694=0,0,'6.2.4 STPIS Customer summary'!$H$17)</f>
        <v>0</v>
      </c>
      <c r="I15694" s="350" t="str">
        <f>IF(B15694=0,"",IF(ISERROR(VLOOKUP(D15694,Lookups!$F$3:$F$18,1,FALSE)),1,0))</f>
        <v/>
      </c>
      <c r="J15694" s="392" t="str">
        <f t="shared" si="732"/>
        <v/>
      </c>
      <c r="K15694" s="392" t="str">
        <f t="shared" si="733"/>
        <v/>
      </c>
      <c r="L15694" s="393" t="str">
        <f t="shared" si="734"/>
        <v/>
      </c>
      <c r="M15694" s="108"/>
    </row>
    <row r="15695" spans="1:13">
      <c r="A15695" s="158"/>
      <c r="B15695" s="391">
        <f>IFERROR(VLOOKUP('6.3 Sustained interruptions'!$D15695,'Incident earliest date'!$D:$F,2,FALSE),'6.3 Sustained interruptions'!E15695*1)</f>
        <v>0</v>
      </c>
      <c r="C15695" s="353">
        <f>'6.3 Sustained interruptions'!K15695</f>
        <v>0</v>
      </c>
      <c r="D15695" s="353">
        <f>'6.3 Sustained interruptions'!L15695</f>
        <v>0</v>
      </c>
      <c r="E15695" s="353">
        <f>'6.3 Sustained interruptions'!N15695</f>
        <v>0</v>
      </c>
      <c r="F15695" s="353">
        <f>'6.3 Sustained interruptions'!O15695</f>
        <v>0</v>
      </c>
      <c r="G15695" s="353">
        <f>IFERROR(VLOOKUP(C15695,'6.2.4 STPIS Customer summary'!$D$12:$H$17,5,FALSE),0)</f>
        <v>0</v>
      </c>
      <c r="H15695" s="353">
        <f>IF(B15695=0,0,'6.2.4 STPIS Customer summary'!$H$17)</f>
        <v>0</v>
      </c>
      <c r="I15695" s="350" t="str">
        <f>IF(B15695=0,"",IF(ISERROR(VLOOKUP(D15695,Lookups!$F$3:$F$18,1,FALSE)),1,0))</f>
        <v/>
      </c>
      <c r="J15695" s="392" t="str">
        <f t="shared" si="732"/>
        <v/>
      </c>
      <c r="K15695" s="392" t="str">
        <f t="shared" si="733"/>
        <v/>
      </c>
      <c r="L15695" s="393" t="str">
        <f t="shared" si="734"/>
        <v/>
      </c>
      <c r="M15695" s="108"/>
    </row>
    <row r="15696" spans="1:13">
      <c r="A15696" s="158"/>
      <c r="B15696" s="391">
        <f>IFERROR(VLOOKUP('6.3 Sustained interruptions'!$D15696,'Incident earliest date'!$D:$F,2,FALSE),'6.3 Sustained interruptions'!E15696*1)</f>
        <v>0</v>
      </c>
      <c r="C15696" s="353">
        <f>'6.3 Sustained interruptions'!K15696</f>
        <v>0</v>
      </c>
      <c r="D15696" s="353">
        <f>'6.3 Sustained interruptions'!L15696</f>
        <v>0</v>
      </c>
      <c r="E15696" s="353">
        <f>'6.3 Sustained interruptions'!N15696</f>
        <v>0</v>
      </c>
      <c r="F15696" s="353">
        <f>'6.3 Sustained interruptions'!O15696</f>
        <v>0</v>
      </c>
      <c r="G15696" s="353">
        <f>IFERROR(VLOOKUP(C15696,'6.2.4 STPIS Customer summary'!$D$12:$H$17,5,FALSE),0)</f>
        <v>0</v>
      </c>
      <c r="H15696" s="353">
        <f>IF(B15696=0,0,'6.2.4 STPIS Customer summary'!$H$17)</f>
        <v>0</v>
      </c>
      <c r="I15696" s="350" t="str">
        <f>IF(B15696=0,"",IF(ISERROR(VLOOKUP(D15696,Lookups!$F$3:$F$18,1,FALSE)),1,0))</f>
        <v/>
      </c>
      <c r="J15696" s="392" t="str">
        <f t="shared" ref="J15696:J15759" si="735">IFERROR(F15696/G15696,"")</f>
        <v/>
      </c>
      <c r="K15696" s="392" t="str">
        <f t="shared" ref="K15696:K15759" si="736">IFERROR(F15696/H15696,"")</f>
        <v/>
      </c>
      <c r="L15696" s="393" t="str">
        <f t="shared" ref="L15696:L15759" si="737">IFERROR(E15696/G15696,"")</f>
        <v/>
      </c>
      <c r="M15696" s="108"/>
    </row>
    <row r="15697" spans="1:13">
      <c r="A15697" s="158"/>
      <c r="B15697" s="391">
        <f>IFERROR(VLOOKUP('6.3 Sustained interruptions'!$D15697,'Incident earliest date'!$D:$F,2,FALSE),'6.3 Sustained interruptions'!E15697*1)</f>
        <v>0</v>
      </c>
      <c r="C15697" s="353">
        <f>'6.3 Sustained interruptions'!K15697</f>
        <v>0</v>
      </c>
      <c r="D15697" s="353">
        <f>'6.3 Sustained interruptions'!L15697</f>
        <v>0</v>
      </c>
      <c r="E15697" s="353">
        <f>'6.3 Sustained interruptions'!N15697</f>
        <v>0</v>
      </c>
      <c r="F15697" s="353">
        <f>'6.3 Sustained interruptions'!O15697</f>
        <v>0</v>
      </c>
      <c r="G15697" s="353">
        <f>IFERROR(VLOOKUP(C15697,'6.2.4 STPIS Customer summary'!$D$12:$H$17,5,FALSE),0)</f>
        <v>0</v>
      </c>
      <c r="H15697" s="353">
        <f>IF(B15697=0,0,'6.2.4 STPIS Customer summary'!$H$17)</f>
        <v>0</v>
      </c>
      <c r="I15697" s="350" t="str">
        <f>IF(B15697=0,"",IF(ISERROR(VLOOKUP(D15697,Lookups!$F$3:$F$18,1,FALSE)),1,0))</f>
        <v/>
      </c>
      <c r="J15697" s="392" t="str">
        <f t="shared" si="735"/>
        <v/>
      </c>
      <c r="K15697" s="392" t="str">
        <f t="shared" si="736"/>
        <v/>
      </c>
      <c r="L15697" s="393" t="str">
        <f t="shared" si="737"/>
        <v/>
      </c>
      <c r="M15697" s="108"/>
    </row>
    <row r="15698" spans="1:13">
      <c r="A15698" s="158"/>
      <c r="B15698" s="391">
        <f>IFERROR(VLOOKUP('6.3 Sustained interruptions'!$D15698,'Incident earliest date'!$D:$F,2,FALSE),'6.3 Sustained interruptions'!E15698*1)</f>
        <v>0</v>
      </c>
      <c r="C15698" s="353">
        <f>'6.3 Sustained interruptions'!K15698</f>
        <v>0</v>
      </c>
      <c r="D15698" s="353">
        <f>'6.3 Sustained interruptions'!L15698</f>
        <v>0</v>
      </c>
      <c r="E15698" s="353">
        <f>'6.3 Sustained interruptions'!N15698</f>
        <v>0</v>
      </c>
      <c r="F15698" s="353">
        <f>'6.3 Sustained interruptions'!O15698</f>
        <v>0</v>
      </c>
      <c r="G15698" s="353">
        <f>IFERROR(VLOOKUP(C15698,'6.2.4 STPIS Customer summary'!$D$12:$H$17,5,FALSE),0)</f>
        <v>0</v>
      </c>
      <c r="H15698" s="353">
        <f>IF(B15698=0,0,'6.2.4 STPIS Customer summary'!$H$17)</f>
        <v>0</v>
      </c>
      <c r="I15698" s="350" t="str">
        <f>IF(B15698=0,"",IF(ISERROR(VLOOKUP(D15698,Lookups!$F$3:$F$18,1,FALSE)),1,0))</f>
        <v/>
      </c>
      <c r="J15698" s="392" t="str">
        <f t="shared" si="735"/>
        <v/>
      </c>
      <c r="K15698" s="392" t="str">
        <f t="shared" si="736"/>
        <v/>
      </c>
      <c r="L15698" s="393" t="str">
        <f t="shared" si="737"/>
        <v/>
      </c>
      <c r="M15698" s="108"/>
    </row>
    <row r="15699" spans="1:13">
      <c r="A15699" s="158"/>
      <c r="B15699" s="391">
        <f>IFERROR(VLOOKUP('6.3 Sustained interruptions'!$D15699,'Incident earliest date'!$D:$F,2,FALSE),'6.3 Sustained interruptions'!E15699*1)</f>
        <v>0</v>
      </c>
      <c r="C15699" s="353">
        <f>'6.3 Sustained interruptions'!K15699</f>
        <v>0</v>
      </c>
      <c r="D15699" s="353">
        <f>'6.3 Sustained interruptions'!L15699</f>
        <v>0</v>
      </c>
      <c r="E15699" s="353">
        <f>'6.3 Sustained interruptions'!N15699</f>
        <v>0</v>
      </c>
      <c r="F15699" s="353">
        <f>'6.3 Sustained interruptions'!O15699</f>
        <v>0</v>
      </c>
      <c r="G15699" s="353">
        <f>IFERROR(VLOOKUP(C15699,'6.2.4 STPIS Customer summary'!$D$12:$H$17,5,FALSE),0)</f>
        <v>0</v>
      </c>
      <c r="H15699" s="353">
        <f>IF(B15699=0,0,'6.2.4 STPIS Customer summary'!$H$17)</f>
        <v>0</v>
      </c>
      <c r="I15699" s="350" t="str">
        <f>IF(B15699=0,"",IF(ISERROR(VLOOKUP(D15699,Lookups!$F$3:$F$18,1,FALSE)),1,0))</f>
        <v/>
      </c>
      <c r="J15699" s="392" t="str">
        <f t="shared" si="735"/>
        <v/>
      </c>
      <c r="K15699" s="392" t="str">
        <f t="shared" si="736"/>
        <v/>
      </c>
      <c r="L15699" s="393" t="str">
        <f t="shared" si="737"/>
        <v/>
      </c>
      <c r="M15699" s="108"/>
    </row>
    <row r="15700" spans="1:13">
      <c r="A15700" s="158"/>
      <c r="B15700" s="391">
        <f>IFERROR(VLOOKUP('6.3 Sustained interruptions'!$D15700,'Incident earliest date'!$D:$F,2,FALSE),'6.3 Sustained interruptions'!E15700*1)</f>
        <v>0</v>
      </c>
      <c r="C15700" s="353">
        <f>'6.3 Sustained interruptions'!K15700</f>
        <v>0</v>
      </c>
      <c r="D15700" s="353">
        <f>'6.3 Sustained interruptions'!L15700</f>
        <v>0</v>
      </c>
      <c r="E15700" s="353">
        <f>'6.3 Sustained interruptions'!N15700</f>
        <v>0</v>
      </c>
      <c r="F15700" s="353">
        <f>'6.3 Sustained interruptions'!O15700</f>
        <v>0</v>
      </c>
      <c r="G15700" s="353">
        <f>IFERROR(VLOOKUP(C15700,'6.2.4 STPIS Customer summary'!$D$12:$H$17,5,FALSE),0)</f>
        <v>0</v>
      </c>
      <c r="H15700" s="353">
        <f>IF(B15700=0,0,'6.2.4 STPIS Customer summary'!$H$17)</f>
        <v>0</v>
      </c>
      <c r="I15700" s="350" t="str">
        <f>IF(B15700=0,"",IF(ISERROR(VLOOKUP(D15700,Lookups!$F$3:$F$18,1,FALSE)),1,0))</f>
        <v/>
      </c>
      <c r="J15700" s="392" t="str">
        <f t="shared" si="735"/>
        <v/>
      </c>
      <c r="K15700" s="392" t="str">
        <f t="shared" si="736"/>
        <v/>
      </c>
      <c r="L15700" s="393" t="str">
        <f t="shared" si="737"/>
        <v/>
      </c>
      <c r="M15700" s="108"/>
    </row>
    <row r="15701" spans="1:13">
      <c r="A15701" s="158"/>
      <c r="B15701" s="391">
        <f>IFERROR(VLOOKUP('6.3 Sustained interruptions'!$D15701,'Incident earliest date'!$D:$F,2,FALSE),'6.3 Sustained interruptions'!E15701*1)</f>
        <v>0</v>
      </c>
      <c r="C15701" s="353">
        <f>'6.3 Sustained interruptions'!K15701</f>
        <v>0</v>
      </c>
      <c r="D15701" s="353">
        <f>'6.3 Sustained interruptions'!L15701</f>
        <v>0</v>
      </c>
      <c r="E15701" s="353">
        <f>'6.3 Sustained interruptions'!N15701</f>
        <v>0</v>
      </c>
      <c r="F15701" s="353">
        <f>'6.3 Sustained interruptions'!O15701</f>
        <v>0</v>
      </c>
      <c r="G15701" s="353">
        <f>IFERROR(VLOOKUP(C15701,'6.2.4 STPIS Customer summary'!$D$12:$H$17,5,FALSE),0)</f>
        <v>0</v>
      </c>
      <c r="H15701" s="353">
        <f>IF(B15701=0,0,'6.2.4 STPIS Customer summary'!$H$17)</f>
        <v>0</v>
      </c>
      <c r="I15701" s="350" t="str">
        <f>IF(B15701=0,"",IF(ISERROR(VLOOKUP(D15701,Lookups!$F$3:$F$18,1,FALSE)),1,0))</f>
        <v/>
      </c>
      <c r="J15701" s="392" t="str">
        <f t="shared" si="735"/>
        <v/>
      </c>
      <c r="K15701" s="392" t="str">
        <f t="shared" si="736"/>
        <v/>
      </c>
      <c r="L15701" s="393" t="str">
        <f t="shared" si="737"/>
        <v/>
      </c>
      <c r="M15701" s="108"/>
    </row>
    <row r="15702" spans="1:13">
      <c r="A15702" s="158"/>
      <c r="B15702" s="391">
        <f>IFERROR(VLOOKUP('6.3 Sustained interruptions'!$D15702,'Incident earliest date'!$D:$F,2,FALSE),'6.3 Sustained interruptions'!E15702*1)</f>
        <v>0</v>
      </c>
      <c r="C15702" s="353">
        <f>'6.3 Sustained interruptions'!K15702</f>
        <v>0</v>
      </c>
      <c r="D15702" s="353">
        <f>'6.3 Sustained interruptions'!L15702</f>
        <v>0</v>
      </c>
      <c r="E15702" s="353">
        <f>'6.3 Sustained interruptions'!N15702</f>
        <v>0</v>
      </c>
      <c r="F15702" s="353">
        <f>'6.3 Sustained interruptions'!O15702</f>
        <v>0</v>
      </c>
      <c r="G15702" s="353">
        <f>IFERROR(VLOOKUP(C15702,'6.2.4 STPIS Customer summary'!$D$12:$H$17,5,FALSE),0)</f>
        <v>0</v>
      </c>
      <c r="H15702" s="353">
        <f>IF(B15702=0,0,'6.2.4 STPIS Customer summary'!$H$17)</f>
        <v>0</v>
      </c>
      <c r="I15702" s="350" t="str">
        <f>IF(B15702=0,"",IF(ISERROR(VLOOKUP(D15702,Lookups!$F$3:$F$18,1,FALSE)),1,0))</f>
        <v/>
      </c>
      <c r="J15702" s="392" t="str">
        <f t="shared" si="735"/>
        <v/>
      </c>
      <c r="K15702" s="392" t="str">
        <f t="shared" si="736"/>
        <v/>
      </c>
      <c r="L15702" s="393" t="str">
        <f t="shared" si="737"/>
        <v/>
      </c>
      <c r="M15702" s="108"/>
    </row>
    <row r="15703" spans="1:13">
      <c r="A15703" s="158"/>
      <c r="B15703" s="391">
        <f>IFERROR(VLOOKUP('6.3 Sustained interruptions'!$D15703,'Incident earliest date'!$D:$F,2,FALSE),'6.3 Sustained interruptions'!E15703*1)</f>
        <v>0</v>
      </c>
      <c r="C15703" s="353">
        <f>'6.3 Sustained interruptions'!K15703</f>
        <v>0</v>
      </c>
      <c r="D15703" s="353">
        <f>'6.3 Sustained interruptions'!L15703</f>
        <v>0</v>
      </c>
      <c r="E15703" s="353">
        <f>'6.3 Sustained interruptions'!N15703</f>
        <v>0</v>
      </c>
      <c r="F15703" s="353">
        <f>'6.3 Sustained interruptions'!O15703</f>
        <v>0</v>
      </c>
      <c r="G15703" s="353">
        <f>IFERROR(VLOOKUP(C15703,'6.2.4 STPIS Customer summary'!$D$12:$H$17,5,FALSE),0)</f>
        <v>0</v>
      </c>
      <c r="H15703" s="353">
        <f>IF(B15703=0,0,'6.2.4 STPIS Customer summary'!$H$17)</f>
        <v>0</v>
      </c>
      <c r="I15703" s="350" t="str">
        <f>IF(B15703=0,"",IF(ISERROR(VLOOKUP(D15703,Lookups!$F$3:$F$18,1,FALSE)),1,0))</f>
        <v/>
      </c>
      <c r="J15703" s="392" t="str">
        <f t="shared" si="735"/>
        <v/>
      </c>
      <c r="K15703" s="392" t="str">
        <f t="shared" si="736"/>
        <v/>
      </c>
      <c r="L15703" s="393" t="str">
        <f t="shared" si="737"/>
        <v/>
      </c>
      <c r="M15703" s="108"/>
    </row>
    <row r="15704" spans="1:13">
      <c r="A15704" s="158"/>
      <c r="B15704" s="391">
        <f>IFERROR(VLOOKUP('6.3 Sustained interruptions'!$D15704,'Incident earliest date'!$D:$F,2,FALSE),'6.3 Sustained interruptions'!E15704*1)</f>
        <v>0</v>
      </c>
      <c r="C15704" s="353">
        <f>'6.3 Sustained interruptions'!K15704</f>
        <v>0</v>
      </c>
      <c r="D15704" s="353">
        <f>'6.3 Sustained interruptions'!L15704</f>
        <v>0</v>
      </c>
      <c r="E15704" s="353">
        <f>'6.3 Sustained interruptions'!N15704</f>
        <v>0</v>
      </c>
      <c r="F15704" s="353">
        <f>'6.3 Sustained interruptions'!O15704</f>
        <v>0</v>
      </c>
      <c r="G15704" s="353">
        <f>IFERROR(VLOOKUP(C15704,'6.2.4 STPIS Customer summary'!$D$12:$H$17,5,FALSE),0)</f>
        <v>0</v>
      </c>
      <c r="H15704" s="353">
        <f>IF(B15704=0,0,'6.2.4 STPIS Customer summary'!$H$17)</f>
        <v>0</v>
      </c>
      <c r="I15704" s="350" t="str">
        <f>IF(B15704=0,"",IF(ISERROR(VLOOKUP(D15704,Lookups!$F$3:$F$18,1,FALSE)),1,0))</f>
        <v/>
      </c>
      <c r="J15704" s="392" t="str">
        <f t="shared" si="735"/>
        <v/>
      </c>
      <c r="K15704" s="392" t="str">
        <f t="shared" si="736"/>
        <v/>
      </c>
      <c r="L15704" s="393" t="str">
        <f t="shared" si="737"/>
        <v/>
      </c>
      <c r="M15704" s="108"/>
    </row>
    <row r="15705" spans="1:13">
      <c r="A15705" s="158"/>
      <c r="B15705" s="391">
        <f>IFERROR(VLOOKUP('6.3 Sustained interruptions'!$D15705,'Incident earliest date'!$D:$F,2,FALSE),'6.3 Sustained interruptions'!E15705*1)</f>
        <v>0</v>
      </c>
      <c r="C15705" s="353">
        <f>'6.3 Sustained interruptions'!K15705</f>
        <v>0</v>
      </c>
      <c r="D15705" s="353">
        <f>'6.3 Sustained interruptions'!L15705</f>
        <v>0</v>
      </c>
      <c r="E15705" s="353">
        <f>'6.3 Sustained interruptions'!N15705</f>
        <v>0</v>
      </c>
      <c r="F15705" s="353">
        <f>'6.3 Sustained interruptions'!O15705</f>
        <v>0</v>
      </c>
      <c r="G15705" s="353">
        <f>IFERROR(VLOOKUP(C15705,'6.2.4 STPIS Customer summary'!$D$12:$H$17,5,FALSE),0)</f>
        <v>0</v>
      </c>
      <c r="H15705" s="353">
        <f>IF(B15705=0,0,'6.2.4 STPIS Customer summary'!$H$17)</f>
        <v>0</v>
      </c>
      <c r="I15705" s="350" t="str">
        <f>IF(B15705=0,"",IF(ISERROR(VLOOKUP(D15705,Lookups!$F$3:$F$18,1,FALSE)),1,0))</f>
        <v/>
      </c>
      <c r="J15705" s="392" t="str">
        <f t="shared" si="735"/>
        <v/>
      </c>
      <c r="K15705" s="392" t="str">
        <f t="shared" si="736"/>
        <v/>
      </c>
      <c r="L15705" s="393" t="str">
        <f t="shared" si="737"/>
        <v/>
      </c>
      <c r="M15705" s="108"/>
    </row>
    <row r="15706" spans="1:13">
      <c r="A15706" s="158"/>
      <c r="B15706" s="391">
        <f>IFERROR(VLOOKUP('6.3 Sustained interruptions'!$D15706,'Incident earliest date'!$D:$F,2,FALSE),'6.3 Sustained interruptions'!E15706*1)</f>
        <v>0</v>
      </c>
      <c r="C15706" s="353">
        <f>'6.3 Sustained interruptions'!K15706</f>
        <v>0</v>
      </c>
      <c r="D15706" s="353">
        <f>'6.3 Sustained interruptions'!L15706</f>
        <v>0</v>
      </c>
      <c r="E15706" s="353">
        <f>'6.3 Sustained interruptions'!N15706</f>
        <v>0</v>
      </c>
      <c r="F15706" s="353">
        <f>'6.3 Sustained interruptions'!O15706</f>
        <v>0</v>
      </c>
      <c r="G15706" s="353">
        <f>IFERROR(VLOOKUP(C15706,'6.2.4 STPIS Customer summary'!$D$12:$H$17,5,FALSE),0)</f>
        <v>0</v>
      </c>
      <c r="H15706" s="353">
        <f>IF(B15706=0,0,'6.2.4 STPIS Customer summary'!$H$17)</f>
        <v>0</v>
      </c>
      <c r="I15706" s="350" t="str">
        <f>IF(B15706=0,"",IF(ISERROR(VLOOKUP(D15706,Lookups!$F$3:$F$18,1,FALSE)),1,0))</f>
        <v/>
      </c>
      <c r="J15706" s="392" t="str">
        <f t="shared" si="735"/>
        <v/>
      </c>
      <c r="K15706" s="392" t="str">
        <f t="shared" si="736"/>
        <v/>
      </c>
      <c r="L15706" s="393" t="str">
        <f t="shared" si="737"/>
        <v/>
      </c>
      <c r="M15706" s="108"/>
    </row>
    <row r="15707" spans="1:13">
      <c r="A15707" s="158"/>
      <c r="B15707" s="391">
        <f>IFERROR(VLOOKUP('6.3 Sustained interruptions'!$D15707,'Incident earliest date'!$D:$F,2,FALSE),'6.3 Sustained interruptions'!E15707*1)</f>
        <v>0</v>
      </c>
      <c r="C15707" s="353">
        <f>'6.3 Sustained interruptions'!K15707</f>
        <v>0</v>
      </c>
      <c r="D15707" s="353">
        <f>'6.3 Sustained interruptions'!L15707</f>
        <v>0</v>
      </c>
      <c r="E15707" s="353">
        <f>'6.3 Sustained interruptions'!N15707</f>
        <v>0</v>
      </c>
      <c r="F15707" s="353">
        <f>'6.3 Sustained interruptions'!O15707</f>
        <v>0</v>
      </c>
      <c r="G15707" s="353">
        <f>IFERROR(VLOOKUP(C15707,'6.2.4 STPIS Customer summary'!$D$12:$H$17,5,FALSE),0)</f>
        <v>0</v>
      </c>
      <c r="H15707" s="353">
        <f>IF(B15707=0,0,'6.2.4 STPIS Customer summary'!$H$17)</f>
        <v>0</v>
      </c>
      <c r="I15707" s="350" t="str">
        <f>IF(B15707=0,"",IF(ISERROR(VLOOKUP(D15707,Lookups!$F$3:$F$18,1,FALSE)),1,0))</f>
        <v/>
      </c>
      <c r="J15707" s="392" t="str">
        <f t="shared" si="735"/>
        <v/>
      </c>
      <c r="K15707" s="392" t="str">
        <f t="shared" si="736"/>
        <v/>
      </c>
      <c r="L15707" s="393" t="str">
        <f t="shared" si="737"/>
        <v/>
      </c>
      <c r="M15707" s="108"/>
    </row>
    <row r="15708" spans="1:13">
      <c r="A15708" s="158"/>
      <c r="B15708" s="391">
        <f>IFERROR(VLOOKUP('6.3 Sustained interruptions'!$D15708,'Incident earliest date'!$D:$F,2,FALSE),'6.3 Sustained interruptions'!E15708*1)</f>
        <v>0</v>
      </c>
      <c r="C15708" s="353">
        <f>'6.3 Sustained interruptions'!K15708</f>
        <v>0</v>
      </c>
      <c r="D15708" s="353">
        <f>'6.3 Sustained interruptions'!L15708</f>
        <v>0</v>
      </c>
      <c r="E15708" s="353">
        <f>'6.3 Sustained interruptions'!N15708</f>
        <v>0</v>
      </c>
      <c r="F15708" s="353">
        <f>'6.3 Sustained interruptions'!O15708</f>
        <v>0</v>
      </c>
      <c r="G15708" s="353">
        <f>IFERROR(VLOOKUP(C15708,'6.2.4 STPIS Customer summary'!$D$12:$H$17,5,FALSE),0)</f>
        <v>0</v>
      </c>
      <c r="H15708" s="353">
        <f>IF(B15708=0,0,'6.2.4 STPIS Customer summary'!$H$17)</f>
        <v>0</v>
      </c>
      <c r="I15708" s="350" t="str">
        <f>IF(B15708=0,"",IF(ISERROR(VLOOKUP(D15708,Lookups!$F$3:$F$18,1,FALSE)),1,0))</f>
        <v/>
      </c>
      <c r="J15708" s="392" t="str">
        <f t="shared" si="735"/>
        <v/>
      </c>
      <c r="K15708" s="392" t="str">
        <f t="shared" si="736"/>
        <v/>
      </c>
      <c r="L15708" s="393" t="str">
        <f t="shared" si="737"/>
        <v/>
      </c>
      <c r="M15708" s="108"/>
    </row>
    <row r="15709" spans="1:13">
      <c r="A15709" s="158"/>
      <c r="B15709" s="391">
        <f>IFERROR(VLOOKUP('6.3 Sustained interruptions'!$D15709,'Incident earliest date'!$D:$F,2,FALSE),'6.3 Sustained interruptions'!E15709*1)</f>
        <v>0</v>
      </c>
      <c r="C15709" s="353">
        <f>'6.3 Sustained interruptions'!K15709</f>
        <v>0</v>
      </c>
      <c r="D15709" s="353">
        <f>'6.3 Sustained interruptions'!L15709</f>
        <v>0</v>
      </c>
      <c r="E15709" s="353">
        <f>'6.3 Sustained interruptions'!N15709</f>
        <v>0</v>
      </c>
      <c r="F15709" s="353">
        <f>'6.3 Sustained interruptions'!O15709</f>
        <v>0</v>
      </c>
      <c r="G15709" s="353">
        <f>IFERROR(VLOOKUP(C15709,'6.2.4 STPIS Customer summary'!$D$12:$H$17,5,FALSE),0)</f>
        <v>0</v>
      </c>
      <c r="H15709" s="353">
        <f>IF(B15709=0,0,'6.2.4 STPIS Customer summary'!$H$17)</f>
        <v>0</v>
      </c>
      <c r="I15709" s="350" t="str">
        <f>IF(B15709=0,"",IF(ISERROR(VLOOKUP(D15709,Lookups!$F$3:$F$18,1,FALSE)),1,0))</f>
        <v/>
      </c>
      <c r="J15709" s="392" t="str">
        <f t="shared" si="735"/>
        <v/>
      </c>
      <c r="K15709" s="392" t="str">
        <f t="shared" si="736"/>
        <v/>
      </c>
      <c r="L15709" s="393" t="str">
        <f t="shared" si="737"/>
        <v/>
      </c>
      <c r="M15709" s="108"/>
    </row>
    <row r="15710" spans="1:13">
      <c r="A15710" s="158"/>
      <c r="B15710" s="391">
        <f>IFERROR(VLOOKUP('6.3 Sustained interruptions'!$D15710,'Incident earliest date'!$D:$F,2,FALSE),'6.3 Sustained interruptions'!E15710*1)</f>
        <v>0</v>
      </c>
      <c r="C15710" s="353">
        <f>'6.3 Sustained interruptions'!K15710</f>
        <v>0</v>
      </c>
      <c r="D15710" s="353">
        <f>'6.3 Sustained interruptions'!L15710</f>
        <v>0</v>
      </c>
      <c r="E15710" s="353">
        <f>'6.3 Sustained interruptions'!N15710</f>
        <v>0</v>
      </c>
      <c r="F15710" s="353">
        <f>'6.3 Sustained interruptions'!O15710</f>
        <v>0</v>
      </c>
      <c r="G15710" s="353">
        <f>IFERROR(VLOOKUP(C15710,'6.2.4 STPIS Customer summary'!$D$12:$H$17,5,FALSE),0)</f>
        <v>0</v>
      </c>
      <c r="H15710" s="353">
        <f>IF(B15710=0,0,'6.2.4 STPIS Customer summary'!$H$17)</f>
        <v>0</v>
      </c>
      <c r="I15710" s="350" t="str">
        <f>IF(B15710=0,"",IF(ISERROR(VLOOKUP(D15710,Lookups!$F$3:$F$18,1,FALSE)),1,0))</f>
        <v/>
      </c>
      <c r="J15710" s="392" t="str">
        <f t="shared" si="735"/>
        <v/>
      </c>
      <c r="K15710" s="392" t="str">
        <f t="shared" si="736"/>
        <v/>
      </c>
      <c r="L15710" s="393" t="str">
        <f t="shared" si="737"/>
        <v/>
      </c>
      <c r="M15710" s="108"/>
    </row>
    <row r="15711" spans="1:13">
      <c r="A15711" s="158"/>
      <c r="B15711" s="391">
        <f>IFERROR(VLOOKUP('6.3 Sustained interruptions'!$D15711,'Incident earliest date'!$D:$F,2,FALSE),'6.3 Sustained interruptions'!E15711*1)</f>
        <v>0</v>
      </c>
      <c r="C15711" s="353">
        <f>'6.3 Sustained interruptions'!K15711</f>
        <v>0</v>
      </c>
      <c r="D15711" s="353">
        <f>'6.3 Sustained interruptions'!L15711</f>
        <v>0</v>
      </c>
      <c r="E15711" s="353">
        <f>'6.3 Sustained interruptions'!N15711</f>
        <v>0</v>
      </c>
      <c r="F15711" s="353">
        <f>'6.3 Sustained interruptions'!O15711</f>
        <v>0</v>
      </c>
      <c r="G15711" s="353">
        <f>IFERROR(VLOOKUP(C15711,'6.2.4 STPIS Customer summary'!$D$12:$H$17,5,FALSE),0)</f>
        <v>0</v>
      </c>
      <c r="H15711" s="353">
        <f>IF(B15711=0,0,'6.2.4 STPIS Customer summary'!$H$17)</f>
        <v>0</v>
      </c>
      <c r="I15711" s="350" t="str">
        <f>IF(B15711=0,"",IF(ISERROR(VLOOKUP(D15711,Lookups!$F$3:$F$18,1,FALSE)),1,0))</f>
        <v/>
      </c>
      <c r="J15711" s="392" t="str">
        <f t="shared" si="735"/>
        <v/>
      </c>
      <c r="K15711" s="392" t="str">
        <f t="shared" si="736"/>
        <v/>
      </c>
      <c r="L15711" s="393" t="str">
        <f t="shared" si="737"/>
        <v/>
      </c>
      <c r="M15711" s="108"/>
    </row>
    <row r="15712" spans="1:13">
      <c r="A15712" s="158"/>
      <c r="B15712" s="391">
        <f>IFERROR(VLOOKUP('6.3 Sustained interruptions'!$D15712,'Incident earliest date'!$D:$F,2,FALSE),'6.3 Sustained interruptions'!E15712*1)</f>
        <v>0</v>
      </c>
      <c r="C15712" s="353">
        <f>'6.3 Sustained interruptions'!K15712</f>
        <v>0</v>
      </c>
      <c r="D15712" s="353">
        <f>'6.3 Sustained interruptions'!L15712</f>
        <v>0</v>
      </c>
      <c r="E15712" s="353">
        <f>'6.3 Sustained interruptions'!N15712</f>
        <v>0</v>
      </c>
      <c r="F15712" s="353">
        <f>'6.3 Sustained interruptions'!O15712</f>
        <v>0</v>
      </c>
      <c r="G15712" s="353">
        <f>IFERROR(VLOOKUP(C15712,'6.2.4 STPIS Customer summary'!$D$12:$H$17,5,FALSE),0)</f>
        <v>0</v>
      </c>
      <c r="H15712" s="353">
        <f>IF(B15712=0,0,'6.2.4 STPIS Customer summary'!$H$17)</f>
        <v>0</v>
      </c>
      <c r="I15712" s="350" t="str">
        <f>IF(B15712=0,"",IF(ISERROR(VLOOKUP(D15712,Lookups!$F$3:$F$18,1,FALSE)),1,0))</f>
        <v/>
      </c>
      <c r="J15712" s="392" t="str">
        <f t="shared" si="735"/>
        <v/>
      </c>
      <c r="K15712" s="392" t="str">
        <f t="shared" si="736"/>
        <v/>
      </c>
      <c r="L15712" s="393" t="str">
        <f t="shared" si="737"/>
        <v/>
      </c>
      <c r="M15712" s="108"/>
    </row>
    <row r="15713" spans="1:13">
      <c r="A15713" s="158"/>
      <c r="B15713" s="391">
        <f>IFERROR(VLOOKUP('6.3 Sustained interruptions'!$D15713,'Incident earliest date'!$D:$F,2,FALSE),'6.3 Sustained interruptions'!E15713*1)</f>
        <v>0</v>
      </c>
      <c r="C15713" s="353">
        <f>'6.3 Sustained interruptions'!K15713</f>
        <v>0</v>
      </c>
      <c r="D15713" s="353">
        <f>'6.3 Sustained interruptions'!L15713</f>
        <v>0</v>
      </c>
      <c r="E15713" s="353">
        <f>'6.3 Sustained interruptions'!N15713</f>
        <v>0</v>
      </c>
      <c r="F15713" s="353">
        <f>'6.3 Sustained interruptions'!O15713</f>
        <v>0</v>
      </c>
      <c r="G15713" s="353">
        <f>IFERROR(VLOOKUP(C15713,'6.2.4 STPIS Customer summary'!$D$12:$H$17,5,FALSE),0)</f>
        <v>0</v>
      </c>
      <c r="H15713" s="353">
        <f>IF(B15713=0,0,'6.2.4 STPIS Customer summary'!$H$17)</f>
        <v>0</v>
      </c>
      <c r="I15713" s="350" t="str">
        <f>IF(B15713=0,"",IF(ISERROR(VLOOKUP(D15713,Lookups!$F$3:$F$18,1,FALSE)),1,0))</f>
        <v/>
      </c>
      <c r="J15713" s="392" t="str">
        <f t="shared" si="735"/>
        <v/>
      </c>
      <c r="K15713" s="392" t="str">
        <f t="shared" si="736"/>
        <v/>
      </c>
      <c r="L15713" s="393" t="str">
        <f t="shared" si="737"/>
        <v/>
      </c>
      <c r="M15713" s="108"/>
    </row>
    <row r="15714" spans="1:13">
      <c r="A15714" s="158"/>
      <c r="B15714" s="391">
        <f>IFERROR(VLOOKUP('6.3 Sustained interruptions'!$D15714,'Incident earliest date'!$D:$F,2,FALSE),'6.3 Sustained interruptions'!E15714*1)</f>
        <v>0</v>
      </c>
      <c r="C15714" s="353">
        <f>'6.3 Sustained interruptions'!K15714</f>
        <v>0</v>
      </c>
      <c r="D15714" s="353">
        <f>'6.3 Sustained interruptions'!L15714</f>
        <v>0</v>
      </c>
      <c r="E15714" s="353">
        <f>'6.3 Sustained interruptions'!N15714</f>
        <v>0</v>
      </c>
      <c r="F15714" s="353">
        <f>'6.3 Sustained interruptions'!O15714</f>
        <v>0</v>
      </c>
      <c r="G15714" s="353">
        <f>IFERROR(VLOOKUP(C15714,'6.2.4 STPIS Customer summary'!$D$12:$H$17,5,FALSE),0)</f>
        <v>0</v>
      </c>
      <c r="H15714" s="353">
        <f>IF(B15714=0,0,'6.2.4 STPIS Customer summary'!$H$17)</f>
        <v>0</v>
      </c>
      <c r="I15714" s="350" t="str">
        <f>IF(B15714=0,"",IF(ISERROR(VLOOKUP(D15714,Lookups!$F$3:$F$18,1,FALSE)),1,0))</f>
        <v/>
      </c>
      <c r="J15714" s="392" t="str">
        <f t="shared" si="735"/>
        <v/>
      </c>
      <c r="K15714" s="392" t="str">
        <f t="shared" si="736"/>
        <v/>
      </c>
      <c r="L15714" s="393" t="str">
        <f t="shared" si="737"/>
        <v/>
      </c>
      <c r="M15714" s="108"/>
    </row>
    <row r="15715" spans="1:13">
      <c r="A15715" s="158"/>
      <c r="B15715" s="391">
        <f>IFERROR(VLOOKUP('6.3 Sustained interruptions'!$D15715,'Incident earliest date'!$D:$F,2,FALSE),'6.3 Sustained interruptions'!E15715*1)</f>
        <v>0</v>
      </c>
      <c r="C15715" s="353">
        <f>'6.3 Sustained interruptions'!K15715</f>
        <v>0</v>
      </c>
      <c r="D15715" s="353">
        <f>'6.3 Sustained interruptions'!L15715</f>
        <v>0</v>
      </c>
      <c r="E15715" s="353">
        <f>'6.3 Sustained interruptions'!N15715</f>
        <v>0</v>
      </c>
      <c r="F15715" s="353">
        <f>'6.3 Sustained interruptions'!O15715</f>
        <v>0</v>
      </c>
      <c r="G15715" s="353">
        <f>IFERROR(VLOOKUP(C15715,'6.2.4 STPIS Customer summary'!$D$12:$H$17,5,FALSE),0)</f>
        <v>0</v>
      </c>
      <c r="H15715" s="353">
        <f>IF(B15715=0,0,'6.2.4 STPIS Customer summary'!$H$17)</f>
        <v>0</v>
      </c>
      <c r="I15715" s="350" t="str">
        <f>IF(B15715=0,"",IF(ISERROR(VLOOKUP(D15715,Lookups!$F$3:$F$18,1,FALSE)),1,0))</f>
        <v/>
      </c>
      <c r="J15715" s="392" t="str">
        <f t="shared" si="735"/>
        <v/>
      </c>
      <c r="K15715" s="392" t="str">
        <f t="shared" si="736"/>
        <v/>
      </c>
      <c r="L15715" s="393" t="str">
        <f t="shared" si="737"/>
        <v/>
      </c>
      <c r="M15715" s="108"/>
    </row>
    <row r="15716" spans="1:13">
      <c r="A15716" s="158"/>
      <c r="B15716" s="391">
        <f>IFERROR(VLOOKUP('6.3 Sustained interruptions'!$D15716,'Incident earliest date'!$D:$F,2,FALSE),'6.3 Sustained interruptions'!E15716*1)</f>
        <v>0</v>
      </c>
      <c r="C15716" s="353">
        <f>'6.3 Sustained interruptions'!K15716</f>
        <v>0</v>
      </c>
      <c r="D15716" s="353">
        <f>'6.3 Sustained interruptions'!L15716</f>
        <v>0</v>
      </c>
      <c r="E15716" s="353">
        <f>'6.3 Sustained interruptions'!N15716</f>
        <v>0</v>
      </c>
      <c r="F15716" s="353">
        <f>'6.3 Sustained interruptions'!O15716</f>
        <v>0</v>
      </c>
      <c r="G15716" s="353">
        <f>IFERROR(VLOOKUP(C15716,'6.2.4 STPIS Customer summary'!$D$12:$H$17,5,FALSE),0)</f>
        <v>0</v>
      </c>
      <c r="H15716" s="353">
        <f>IF(B15716=0,0,'6.2.4 STPIS Customer summary'!$H$17)</f>
        <v>0</v>
      </c>
      <c r="I15716" s="350" t="str">
        <f>IF(B15716=0,"",IF(ISERROR(VLOOKUP(D15716,Lookups!$F$3:$F$18,1,FALSE)),1,0))</f>
        <v/>
      </c>
      <c r="J15716" s="392" t="str">
        <f t="shared" si="735"/>
        <v/>
      </c>
      <c r="K15716" s="392" t="str">
        <f t="shared" si="736"/>
        <v/>
      </c>
      <c r="L15716" s="393" t="str">
        <f t="shared" si="737"/>
        <v/>
      </c>
      <c r="M15716" s="108"/>
    </row>
    <row r="15717" spans="1:13">
      <c r="A15717" s="158"/>
      <c r="B15717" s="391">
        <f>IFERROR(VLOOKUP('6.3 Sustained interruptions'!$D15717,'Incident earliest date'!$D:$F,2,FALSE),'6.3 Sustained interruptions'!E15717*1)</f>
        <v>0</v>
      </c>
      <c r="C15717" s="353">
        <f>'6.3 Sustained interruptions'!K15717</f>
        <v>0</v>
      </c>
      <c r="D15717" s="353">
        <f>'6.3 Sustained interruptions'!L15717</f>
        <v>0</v>
      </c>
      <c r="E15717" s="353">
        <f>'6.3 Sustained interruptions'!N15717</f>
        <v>0</v>
      </c>
      <c r="F15717" s="353">
        <f>'6.3 Sustained interruptions'!O15717</f>
        <v>0</v>
      </c>
      <c r="G15717" s="353">
        <f>IFERROR(VLOOKUP(C15717,'6.2.4 STPIS Customer summary'!$D$12:$H$17,5,FALSE),0)</f>
        <v>0</v>
      </c>
      <c r="H15717" s="353">
        <f>IF(B15717=0,0,'6.2.4 STPIS Customer summary'!$H$17)</f>
        <v>0</v>
      </c>
      <c r="I15717" s="350" t="str">
        <f>IF(B15717=0,"",IF(ISERROR(VLOOKUP(D15717,Lookups!$F$3:$F$18,1,FALSE)),1,0))</f>
        <v/>
      </c>
      <c r="J15717" s="392" t="str">
        <f t="shared" si="735"/>
        <v/>
      </c>
      <c r="K15717" s="392" t="str">
        <f t="shared" si="736"/>
        <v/>
      </c>
      <c r="L15717" s="393" t="str">
        <f t="shared" si="737"/>
        <v/>
      </c>
      <c r="M15717" s="108"/>
    </row>
    <row r="15718" spans="1:13">
      <c r="A15718" s="158"/>
      <c r="B15718" s="391">
        <f>IFERROR(VLOOKUP('6.3 Sustained interruptions'!$D15718,'Incident earliest date'!$D:$F,2,FALSE),'6.3 Sustained interruptions'!E15718*1)</f>
        <v>0</v>
      </c>
      <c r="C15718" s="353">
        <f>'6.3 Sustained interruptions'!K15718</f>
        <v>0</v>
      </c>
      <c r="D15718" s="353">
        <f>'6.3 Sustained interruptions'!L15718</f>
        <v>0</v>
      </c>
      <c r="E15718" s="353">
        <f>'6.3 Sustained interruptions'!N15718</f>
        <v>0</v>
      </c>
      <c r="F15718" s="353">
        <f>'6.3 Sustained interruptions'!O15718</f>
        <v>0</v>
      </c>
      <c r="G15718" s="353">
        <f>IFERROR(VLOOKUP(C15718,'6.2.4 STPIS Customer summary'!$D$12:$H$17,5,FALSE),0)</f>
        <v>0</v>
      </c>
      <c r="H15718" s="353">
        <f>IF(B15718=0,0,'6.2.4 STPIS Customer summary'!$H$17)</f>
        <v>0</v>
      </c>
      <c r="I15718" s="350" t="str">
        <f>IF(B15718=0,"",IF(ISERROR(VLOOKUP(D15718,Lookups!$F$3:$F$18,1,FALSE)),1,0))</f>
        <v/>
      </c>
      <c r="J15718" s="392" t="str">
        <f t="shared" si="735"/>
        <v/>
      </c>
      <c r="K15718" s="392" t="str">
        <f t="shared" si="736"/>
        <v/>
      </c>
      <c r="L15718" s="393" t="str">
        <f t="shared" si="737"/>
        <v/>
      </c>
      <c r="M15718" s="108"/>
    </row>
    <row r="15719" spans="1:13">
      <c r="A15719" s="158"/>
      <c r="B15719" s="391">
        <f>IFERROR(VLOOKUP('6.3 Sustained interruptions'!$D15719,'Incident earliest date'!$D:$F,2,FALSE),'6.3 Sustained interruptions'!E15719*1)</f>
        <v>0</v>
      </c>
      <c r="C15719" s="353">
        <f>'6.3 Sustained interruptions'!K15719</f>
        <v>0</v>
      </c>
      <c r="D15719" s="353">
        <f>'6.3 Sustained interruptions'!L15719</f>
        <v>0</v>
      </c>
      <c r="E15719" s="353">
        <f>'6.3 Sustained interruptions'!N15719</f>
        <v>0</v>
      </c>
      <c r="F15719" s="353">
        <f>'6.3 Sustained interruptions'!O15719</f>
        <v>0</v>
      </c>
      <c r="G15719" s="353">
        <f>IFERROR(VLOOKUP(C15719,'6.2.4 STPIS Customer summary'!$D$12:$H$17,5,FALSE),0)</f>
        <v>0</v>
      </c>
      <c r="H15719" s="353">
        <f>IF(B15719=0,0,'6.2.4 STPIS Customer summary'!$H$17)</f>
        <v>0</v>
      </c>
      <c r="I15719" s="350" t="str">
        <f>IF(B15719=0,"",IF(ISERROR(VLOOKUP(D15719,Lookups!$F$3:$F$18,1,FALSE)),1,0))</f>
        <v/>
      </c>
      <c r="J15719" s="392" t="str">
        <f t="shared" si="735"/>
        <v/>
      </c>
      <c r="K15719" s="392" t="str">
        <f t="shared" si="736"/>
        <v/>
      </c>
      <c r="L15719" s="393" t="str">
        <f t="shared" si="737"/>
        <v/>
      </c>
      <c r="M15719" s="108"/>
    </row>
    <row r="15720" spans="1:13">
      <c r="A15720" s="158"/>
      <c r="B15720" s="391">
        <f>IFERROR(VLOOKUP('6.3 Sustained interruptions'!$D15720,'Incident earliest date'!$D:$F,2,FALSE),'6.3 Sustained interruptions'!E15720*1)</f>
        <v>0</v>
      </c>
      <c r="C15720" s="353">
        <f>'6.3 Sustained interruptions'!K15720</f>
        <v>0</v>
      </c>
      <c r="D15720" s="353">
        <f>'6.3 Sustained interruptions'!L15720</f>
        <v>0</v>
      </c>
      <c r="E15720" s="353">
        <f>'6.3 Sustained interruptions'!N15720</f>
        <v>0</v>
      </c>
      <c r="F15720" s="353">
        <f>'6.3 Sustained interruptions'!O15720</f>
        <v>0</v>
      </c>
      <c r="G15720" s="353">
        <f>IFERROR(VLOOKUP(C15720,'6.2.4 STPIS Customer summary'!$D$12:$H$17,5,FALSE),0)</f>
        <v>0</v>
      </c>
      <c r="H15720" s="353">
        <f>IF(B15720=0,0,'6.2.4 STPIS Customer summary'!$H$17)</f>
        <v>0</v>
      </c>
      <c r="I15720" s="350" t="str">
        <f>IF(B15720=0,"",IF(ISERROR(VLOOKUP(D15720,Lookups!$F$3:$F$18,1,FALSE)),1,0))</f>
        <v/>
      </c>
      <c r="J15720" s="392" t="str">
        <f t="shared" si="735"/>
        <v/>
      </c>
      <c r="K15720" s="392" t="str">
        <f t="shared" si="736"/>
        <v/>
      </c>
      <c r="L15720" s="393" t="str">
        <f t="shared" si="737"/>
        <v/>
      </c>
      <c r="M15720" s="108"/>
    </row>
    <row r="15721" spans="1:13">
      <c r="A15721" s="158"/>
      <c r="B15721" s="391">
        <f>IFERROR(VLOOKUP('6.3 Sustained interruptions'!$D15721,'Incident earliest date'!$D:$F,2,FALSE),'6.3 Sustained interruptions'!E15721*1)</f>
        <v>0</v>
      </c>
      <c r="C15721" s="353">
        <f>'6.3 Sustained interruptions'!K15721</f>
        <v>0</v>
      </c>
      <c r="D15721" s="353">
        <f>'6.3 Sustained interruptions'!L15721</f>
        <v>0</v>
      </c>
      <c r="E15721" s="353">
        <f>'6.3 Sustained interruptions'!N15721</f>
        <v>0</v>
      </c>
      <c r="F15721" s="353">
        <f>'6.3 Sustained interruptions'!O15721</f>
        <v>0</v>
      </c>
      <c r="G15721" s="353">
        <f>IFERROR(VLOOKUP(C15721,'6.2.4 STPIS Customer summary'!$D$12:$H$17,5,FALSE),0)</f>
        <v>0</v>
      </c>
      <c r="H15721" s="353">
        <f>IF(B15721=0,0,'6.2.4 STPIS Customer summary'!$H$17)</f>
        <v>0</v>
      </c>
      <c r="I15721" s="350" t="str">
        <f>IF(B15721=0,"",IF(ISERROR(VLOOKUP(D15721,Lookups!$F$3:$F$18,1,FALSE)),1,0))</f>
        <v/>
      </c>
      <c r="J15721" s="392" t="str">
        <f t="shared" si="735"/>
        <v/>
      </c>
      <c r="K15721" s="392" t="str">
        <f t="shared" si="736"/>
        <v/>
      </c>
      <c r="L15721" s="393" t="str">
        <f t="shared" si="737"/>
        <v/>
      </c>
      <c r="M15721" s="108"/>
    </row>
    <row r="15722" spans="1:13">
      <c r="A15722" s="158"/>
      <c r="B15722" s="391">
        <f>IFERROR(VLOOKUP('6.3 Sustained interruptions'!$D15722,'Incident earliest date'!$D:$F,2,FALSE),'6.3 Sustained interruptions'!E15722*1)</f>
        <v>0</v>
      </c>
      <c r="C15722" s="353">
        <f>'6.3 Sustained interruptions'!K15722</f>
        <v>0</v>
      </c>
      <c r="D15722" s="353">
        <f>'6.3 Sustained interruptions'!L15722</f>
        <v>0</v>
      </c>
      <c r="E15722" s="353">
        <f>'6.3 Sustained interruptions'!N15722</f>
        <v>0</v>
      </c>
      <c r="F15722" s="353">
        <f>'6.3 Sustained interruptions'!O15722</f>
        <v>0</v>
      </c>
      <c r="G15722" s="353">
        <f>IFERROR(VLOOKUP(C15722,'6.2.4 STPIS Customer summary'!$D$12:$H$17,5,FALSE),0)</f>
        <v>0</v>
      </c>
      <c r="H15722" s="353">
        <f>IF(B15722=0,0,'6.2.4 STPIS Customer summary'!$H$17)</f>
        <v>0</v>
      </c>
      <c r="I15722" s="350" t="str">
        <f>IF(B15722=0,"",IF(ISERROR(VLOOKUP(D15722,Lookups!$F$3:$F$18,1,FALSE)),1,0))</f>
        <v/>
      </c>
      <c r="J15722" s="392" t="str">
        <f t="shared" si="735"/>
        <v/>
      </c>
      <c r="K15722" s="392" t="str">
        <f t="shared" si="736"/>
        <v/>
      </c>
      <c r="L15722" s="393" t="str">
        <f t="shared" si="737"/>
        <v/>
      </c>
      <c r="M15722" s="108"/>
    </row>
    <row r="15723" spans="1:13">
      <c r="A15723" s="158"/>
      <c r="B15723" s="391">
        <f>IFERROR(VLOOKUP('6.3 Sustained interruptions'!$D15723,'Incident earliest date'!$D:$F,2,FALSE),'6.3 Sustained interruptions'!E15723*1)</f>
        <v>0</v>
      </c>
      <c r="C15723" s="353">
        <f>'6.3 Sustained interruptions'!K15723</f>
        <v>0</v>
      </c>
      <c r="D15723" s="353">
        <f>'6.3 Sustained interruptions'!L15723</f>
        <v>0</v>
      </c>
      <c r="E15723" s="353">
        <f>'6.3 Sustained interruptions'!N15723</f>
        <v>0</v>
      </c>
      <c r="F15723" s="353">
        <f>'6.3 Sustained interruptions'!O15723</f>
        <v>0</v>
      </c>
      <c r="G15723" s="353">
        <f>IFERROR(VLOOKUP(C15723,'6.2.4 STPIS Customer summary'!$D$12:$H$17,5,FALSE),0)</f>
        <v>0</v>
      </c>
      <c r="H15723" s="353">
        <f>IF(B15723=0,0,'6.2.4 STPIS Customer summary'!$H$17)</f>
        <v>0</v>
      </c>
      <c r="I15723" s="350" t="str">
        <f>IF(B15723=0,"",IF(ISERROR(VLOOKUP(D15723,Lookups!$F$3:$F$18,1,FALSE)),1,0))</f>
        <v/>
      </c>
      <c r="J15723" s="392" t="str">
        <f t="shared" si="735"/>
        <v/>
      </c>
      <c r="K15723" s="392" t="str">
        <f t="shared" si="736"/>
        <v/>
      </c>
      <c r="L15723" s="393" t="str">
        <f t="shared" si="737"/>
        <v/>
      </c>
      <c r="M15723" s="108"/>
    </row>
    <row r="15724" spans="1:13">
      <c r="A15724" s="158"/>
      <c r="B15724" s="391">
        <f>IFERROR(VLOOKUP('6.3 Sustained interruptions'!$D15724,'Incident earliest date'!$D:$F,2,FALSE),'6.3 Sustained interruptions'!E15724*1)</f>
        <v>0</v>
      </c>
      <c r="C15724" s="353">
        <f>'6.3 Sustained interruptions'!K15724</f>
        <v>0</v>
      </c>
      <c r="D15724" s="353">
        <f>'6.3 Sustained interruptions'!L15724</f>
        <v>0</v>
      </c>
      <c r="E15724" s="353">
        <f>'6.3 Sustained interruptions'!N15724</f>
        <v>0</v>
      </c>
      <c r="F15724" s="353">
        <f>'6.3 Sustained interruptions'!O15724</f>
        <v>0</v>
      </c>
      <c r="G15724" s="353">
        <f>IFERROR(VLOOKUP(C15724,'6.2.4 STPIS Customer summary'!$D$12:$H$17,5,FALSE),0)</f>
        <v>0</v>
      </c>
      <c r="H15724" s="353">
        <f>IF(B15724=0,0,'6.2.4 STPIS Customer summary'!$H$17)</f>
        <v>0</v>
      </c>
      <c r="I15724" s="350" t="str">
        <f>IF(B15724=0,"",IF(ISERROR(VLOOKUP(D15724,Lookups!$F$3:$F$18,1,FALSE)),1,0))</f>
        <v/>
      </c>
      <c r="J15724" s="392" t="str">
        <f t="shared" si="735"/>
        <v/>
      </c>
      <c r="K15724" s="392" t="str">
        <f t="shared" si="736"/>
        <v/>
      </c>
      <c r="L15724" s="393" t="str">
        <f t="shared" si="737"/>
        <v/>
      </c>
      <c r="M15724" s="108"/>
    </row>
    <row r="15725" spans="1:13">
      <c r="A15725" s="158"/>
      <c r="B15725" s="391">
        <f>IFERROR(VLOOKUP('6.3 Sustained interruptions'!$D15725,'Incident earliest date'!$D:$F,2,FALSE),'6.3 Sustained interruptions'!E15725*1)</f>
        <v>0</v>
      </c>
      <c r="C15725" s="353">
        <f>'6.3 Sustained interruptions'!K15725</f>
        <v>0</v>
      </c>
      <c r="D15725" s="353">
        <f>'6.3 Sustained interruptions'!L15725</f>
        <v>0</v>
      </c>
      <c r="E15725" s="353">
        <f>'6.3 Sustained interruptions'!N15725</f>
        <v>0</v>
      </c>
      <c r="F15725" s="353">
        <f>'6.3 Sustained interruptions'!O15725</f>
        <v>0</v>
      </c>
      <c r="G15725" s="353">
        <f>IFERROR(VLOOKUP(C15725,'6.2.4 STPIS Customer summary'!$D$12:$H$17,5,FALSE),0)</f>
        <v>0</v>
      </c>
      <c r="H15725" s="353">
        <f>IF(B15725=0,0,'6.2.4 STPIS Customer summary'!$H$17)</f>
        <v>0</v>
      </c>
      <c r="I15725" s="350" t="str">
        <f>IF(B15725=0,"",IF(ISERROR(VLOOKUP(D15725,Lookups!$F$3:$F$18,1,FALSE)),1,0))</f>
        <v/>
      </c>
      <c r="J15725" s="392" t="str">
        <f t="shared" si="735"/>
        <v/>
      </c>
      <c r="K15725" s="392" t="str">
        <f t="shared" si="736"/>
        <v/>
      </c>
      <c r="L15725" s="393" t="str">
        <f t="shared" si="737"/>
        <v/>
      </c>
      <c r="M15725" s="108"/>
    </row>
    <row r="15726" spans="1:13">
      <c r="A15726" s="158"/>
      <c r="B15726" s="391">
        <f>IFERROR(VLOOKUP('6.3 Sustained interruptions'!$D15726,'Incident earliest date'!$D:$F,2,FALSE),'6.3 Sustained interruptions'!E15726*1)</f>
        <v>0</v>
      </c>
      <c r="C15726" s="353">
        <f>'6.3 Sustained interruptions'!K15726</f>
        <v>0</v>
      </c>
      <c r="D15726" s="353">
        <f>'6.3 Sustained interruptions'!L15726</f>
        <v>0</v>
      </c>
      <c r="E15726" s="353">
        <f>'6.3 Sustained interruptions'!N15726</f>
        <v>0</v>
      </c>
      <c r="F15726" s="353">
        <f>'6.3 Sustained interruptions'!O15726</f>
        <v>0</v>
      </c>
      <c r="G15726" s="353">
        <f>IFERROR(VLOOKUP(C15726,'6.2.4 STPIS Customer summary'!$D$12:$H$17,5,FALSE),0)</f>
        <v>0</v>
      </c>
      <c r="H15726" s="353">
        <f>IF(B15726=0,0,'6.2.4 STPIS Customer summary'!$H$17)</f>
        <v>0</v>
      </c>
      <c r="I15726" s="350" t="str">
        <f>IF(B15726=0,"",IF(ISERROR(VLOOKUP(D15726,Lookups!$F$3:$F$18,1,FALSE)),1,0))</f>
        <v/>
      </c>
      <c r="J15726" s="392" t="str">
        <f t="shared" si="735"/>
        <v/>
      </c>
      <c r="K15726" s="392" t="str">
        <f t="shared" si="736"/>
        <v/>
      </c>
      <c r="L15726" s="393" t="str">
        <f t="shared" si="737"/>
        <v/>
      </c>
      <c r="M15726" s="108"/>
    </row>
    <row r="15727" spans="1:13">
      <c r="A15727" s="158"/>
      <c r="B15727" s="391">
        <f>IFERROR(VLOOKUP('6.3 Sustained interruptions'!$D15727,'Incident earliest date'!$D:$F,2,FALSE),'6.3 Sustained interruptions'!E15727*1)</f>
        <v>0</v>
      </c>
      <c r="C15727" s="353">
        <f>'6.3 Sustained interruptions'!K15727</f>
        <v>0</v>
      </c>
      <c r="D15727" s="353">
        <f>'6.3 Sustained interruptions'!L15727</f>
        <v>0</v>
      </c>
      <c r="E15727" s="353">
        <f>'6.3 Sustained interruptions'!N15727</f>
        <v>0</v>
      </c>
      <c r="F15727" s="353">
        <f>'6.3 Sustained interruptions'!O15727</f>
        <v>0</v>
      </c>
      <c r="G15727" s="353">
        <f>IFERROR(VLOOKUP(C15727,'6.2.4 STPIS Customer summary'!$D$12:$H$17,5,FALSE),0)</f>
        <v>0</v>
      </c>
      <c r="H15727" s="353">
        <f>IF(B15727=0,0,'6.2.4 STPIS Customer summary'!$H$17)</f>
        <v>0</v>
      </c>
      <c r="I15727" s="350" t="str">
        <f>IF(B15727=0,"",IF(ISERROR(VLOOKUP(D15727,Lookups!$F$3:$F$18,1,FALSE)),1,0))</f>
        <v/>
      </c>
      <c r="J15727" s="392" t="str">
        <f t="shared" si="735"/>
        <v/>
      </c>
      <c r="K15727" s="392" t="str">
        <f t="shared" si="736"/>
        <v/>
      </c>
      <c r="L15727" s="393" t="str">
        <f t="shared" si="737"/>
        <v/>
      </c>
      <c r="M15727" s="108"/>
    </row>
    <row r="15728" spans="1:13">
      <c r="A15728" s="158"/>
      <c r="B15728" s="391">
        <f>IFERROR(VLOOKUP('6.3 Sustained interruptions'!$D15728,'Incident earliest date'!$D:$F,2,FALSE),'6.3 Sustained interruptions'!E15728*1)</f>
        <v>0</v>
      </c>
      <c r="C15728" s="353">
        <f>'6.3 Sustained interruptions'!K15728</f>
        <v>0</v>
      </c>
      <c r="D15728" s="353">
        <f>'6.3 Sustained interruptions'!L15728</f>
        <v>0</v>
      </c>
      <c r="E15728" s="353">
        <f>'6.3 Sustained interruptions'!N15728</f>
        <v>0</v>
      </c>
      <c r="F15728" s="353">
        <f>'6.3 Sustained interruptions'!O15728</f>
        <v>0</v>
      </c>
      <c r="G15728" s="353">
        <f>IFERROR(VLOOKUP(C15728,'6.2.4 STPIS Customer summary'!$D$12:$H$17,5,FALSE),0)</f>
        <v>0</v>
      </c>
      <c r="H15728" s="353">
        <f>IF(B15728=0,0,'6.2.4 STPIS Customer summary'!$H$17)</f>
        <v>0</v>
      </c>
      <c r="I15728" s="350" t="str">
        <f>IF(B15728=0,"",IF(ISERROR(VLOOKUP(D15728,Lookups!$F$3:$F$18,1,FALSE)),1,0))</f>
        <v/>
      </c>
      <c r="J15728" s="392" t="str">
        <f t="shared" si="735"/>
        <v/>
      </c>
      <c r="K15728" s="392" t="str">
        <f t="shared" si="736"/>
        <v/>
      </c>
      <c r="L15728" s="393" t="str">
        <f t="shared" si="737"/>
        <v/>
      </c>
      <c r="M15728" s="108"/>
    </row>
    <row r="15729" spans="1:13">
      <c r="A15729" s="158"/>
      <c r="B15729" s="391">
        <f>IFERROR(VLOOKUP('6.3 Sustained interruptions'!$D15729,'Incident earliest date'!$D:$F,2,FALSE),'6.3 Sustained interruptions'!E15729*1)</f>
        <v>0</v>
      </c>
      <c r="C15729" s="353">
        <f>'6.3 Sustained interruptions'!K15729</f>
        <v>0</v>
      </c>
      <c r="D15729" s="353">
        <f>'6.3 Sustained interruptions'!L15729</f>
        <v>0</v>
      </c>
      <c r="E15729" s="353">
        <f>'6.3 Sustained interruptions'!N15729</f>
        <v>0</v>
      </c>
      <c r="F15729" s="353">
        <f>'6.3 Sustained interruptions'!O15729</f>
        <v>0</v>
      </c>
      <c r="G15729" s="353">
        <f>IFERROR(VLOOKUP(C15729,'6.2.4 STPIS Customer summary'!$D$12:$H$17,5,FALSE),0)</f>
        <v>0</v>
      </c>
      <c r="H15729" s="353">
        <f>IF(B15729=0,0,'6.2.4 STPIS Customer summary'!$H$17)</f>
        <v>0</v>
      </c>
      <c r="I15729" s="350" t="str">
        <f>IF(B15729=0,"",IF(ISERROR(VLOOKUP(D15729,Lookups!$F$3:$F$18,1,FALSE)),1,0))</f>
        <v/>
      </c>
      <c r="J15729" s="392" t="str">
        <f t="shared" si="735"/>
        <v/>
      </c>
      <c r="K15729" s="392" t="str">
        <f t="shared" si="736"/>
        <v/>
      </c>
      <c r="L15729" s="393" t="str">
        <f t="shared" si="737"/>
        <v/>
      </c>
      <c r="M15729" s="108"/>
    </row>
    <row r="15730" spans="1:13">
      <c r="A15730" s="158"/>
      <c r="B15730" s="391">
        <f>IFERROR(VLOOKUP('6.3 Sustained interruptions'!$D15730,'Incident earliest date'!$D:$F,2,FALSE),'6.3 Sustained interruptions'!E15730*1)</f>
        <v>0</v>
      </c>
      <c r="C15730" s="353">
        <f>'6.3 Sustained interruptions'!K15730</f>
        <v>0</v>
      </c>
      <c r="D15730" s="353">
        <f>'6.3 Sustained interruptions'!L15730</f>
        <v>0</v>
      </c>
      <c r="E15730" s="353">
        <f>'6.3 Sustained interruptions'!N15730</f>
        <v>0</v>
      </c>
      <c r="F15730" s="353">
        <f>'6.3 Sustained interruptions'!O15730</f>
        <v>0</v>
      </c>
      <c r="G15730" s="353">
        <f>IFERROR(VLOOKUP(C15730,'6.2.4 STPIS Customer summary'!$D$12:$H$17,5,FALSE),0)</f>
        <v>0</v>
      </c>
      <c r="H15730" s="353">
        <f>IF(B15730=0,0,'6.2.4 STPIS Customer summary'!$H$17)</f>
        <v>0</v>
      </c>
      <c r="I15730" s="350" t="str">
        <f>IF(B15730=0,"",IF(ISERROR(VLOOKUP(D15730,Lookups!$F$3:$F$18,1,FALSE)),1,0))</f>
        <v/>
      </c>
      <c r="J15730" s="392" t="str">
        <f t="shared" si="735"/>
        <v/>
      </c>
      <c r="K15730" s="392" t="str">
        <f t="shared" si="736"/>
        <v/>
      </c>
      <c r="L15730" s="393" t="str">
        <f t="shared" si="737"/>
        <v/>
      </c>
      <c r="M15730" s="108"/>
    </row>
    <row r="15731" spans="1:13">
      <c r="A15731" s="158"/>
      <c r="B15731" s="391">
        <f>IFERROR(VLOOKUP('6.3 Sustained interruptions'!$D15731,'Incident earliest date'!$D:$F,2,FALSE),'6.3 Sustained interruptions'!E15731*1)</f>
        <v>0</v>
      </c>
      <c r="C15731" s="353">
        <f>'6.3 Sustained interruptions'!K15731</f>
        <v>0</v>
      </c>
      <c r="D15731" s="353">
        <f>'6.3 Sustained interruptions'!L15731</f>
        <v>0</v>
      </c>
      <c r="E15731" s="353">
        <f>'6.3 Sustained interruptions'!N15731</f>
        <v>0</v>
      </c>
      <c r="F15731" s="353">
        <f>'6.3 Sustained interruptions'!O15731</f>
        <v>0</v>
      </c>
      <c r="G15731" s="353">
        <f>IFERROR(VLOOKUP(C15731,'6.2.4 STPIS Customer summary'!$D$12:$H$17,5,FALSE),0)</f>
        <v>0</v>
      </c>
      <c r="H15731" s="353">
        <f>IF(B15731=0,0,'6.2.4 STPIS Customer summary'!$H$17)</f>
        <v>0</v>
      </c>
      <c r="I15731" s="350" t="str">
        <f>IF(B15731=0,"",IF(ISERROR(VLOOKUP(D15731,Lookups!$F$3:$F$18,1,FALSE)),1,0))</f>
        <v/>
      </c>
      <c r="J15731" s="392" t="str">
        <f t="shared" si="735"/>
        <v/>
      </c>
      <c r="K15731" s="392" t="str">
        <f t="shared" si="736"/>
        <v/>
      </c>
      <c r="L15731" s="393" t="str">
        <f t="shared" si="737"/>
        <v/>
      </c>
      <c r="M15731" s="108"/>
    </row>
    <row r="15732" spans="1:13">
      <c r="A15732" s="158"/>
      <c r="B15732" s="391">
        <f>IFERROR(VLOOKUP('6.3 Sustained interruptions'!$D15732,'Incident earliest date'!$D:$F,2,FALSE),'6.3 Sustained interruptions'!E15732*1)</f>
        <v>0</v>
      </c>
      <c r="C15732" s="353">
        <f>'6.3 Sustained interruptions'!K15732</f>
        <v>0</v>
      </c>
      <c r="D15732" s="353">
        <f>'6.3 Sustained interruptions'!L15732</f>
        <v>0</v>
      </c>
      <c r="E15732" s="353">
        <f>'6.3 Sustained interruptions'!N15732</f>
        <v>0</v>
      </c>
      <c r="F15732" s="353">
        <f>'6.3 Sustained interruptions'!O15732</f>
        <v>0</v>
      </c>
      <c r="G15732" s="353">
        <f>IFERROR(VLOOKUP(C15732,'6.2.4 STPIS Customer summary'!$D$12:$H$17,5,FALSE),0)</f>
        <v>0</v>
      </c>
      <c r="H15732" s="353">
        <f>IF(B15732=0,0,'6.2.4 STPIS Customer summary'!$H$17)</f>
        <v>0</v>
      </c>
      <c r="I15732" s="350" t="str">
        <f>IF(B15732=0,"",IF(ISERROR(VLOOKUP(D15732,Lookups!$F$3:$F$18,1,FALSE)),1,0))</f>
        <v/>
      </c>
      <c r="J15732" s="392" t="str">
        <f t="shared" si="735"/>
        <v/>
      </c>
      <c r="K15732" s="392" t="str">
        <f t="shared" si="736"/>
        <v/>
      </c>
      <c r="L15732" s="393" t="str">
        <f t="shared" si="737"/>
        <v/>
      </c>
      <c r="M15732" s="108"/>
    </row>
    <row r="15733" spans="1:13">
      <c r="A15733" s="158"/>
      <c r="B15733" s="391">
        <f>IFERROR(VLOOKUP('6.3 Sustained interruptions'!$D15733,'Incident earliest date'!$D:$F,2,FALSE),'6.3 Sustained interruptions'!E15733*1)</f>
        <v>0</v>
      </c>
      <c r="C15733" s="353">
        <f>'6.3 Sustained interruptions'!K15733</f>
        <v>0</v>
      </c>
      <c r="D15733" s="353">
        <f>'6.3 Sustained interruptions'!L15733</f>
        <v>0</v>
      </c>
      <c r="E15733" s="353">
        <f>'6.3 Sustained interruptions'!N15733</f>
        <v>0</v>
      </c>
      <c r="F15733" s="353">
        <f>'6.3 Sustained interruptions'!O15733</f>
        <v>0</v>
      </c>
      <c r="G15733" s="353">
        <f>IFERROR(VLOOKUP(C15733,'6.2.4 STPIS Customer summary'!$D$12:$H$17,5,FALSE),0)</f>
        <v>0</v>
      </c>
      <c r="H15733" s="353">
        <f>IF(B15733=0,0,'6.2.4 STPIS Customer summary'!$H$17)</f>
        <v>0</v>
      </c>
      <c r="I15733" s="350" t="str">
        <f>IF(B15733=0,"",IF(ISERROR(VLOOKUP(D15733,Lookups!$F$3:$F$18,1,FALSE)),1,0))</f>
        <v/>
      </c>
      <c r="J15733" s="392" t="str">
        <f t="shared" si="735"/>
        <v/>
      </c>
      <c r="K15733" s="392" t="str">
        <f t="shared" si="736"/>
        <v/>
      </c>
      <c r="L15733" s="393" t="str">
        <f t="shared" si="737"/>
        <v/>
      </c>
      <c r="M15733" s="108"/>
    </row>
    <row r="15734" spans="1:13">
      <c r="A15734" s="158"/>
      <c r="B15734" s="391">
        <f>IFERROR(VLOOKUP('6.3 Sustained interruptions'!$D15734,'Incident earliest date'!$D:$F,2,FALSE),'6.3 Sustained interruptions'!E15734*1)</f>
        <v>0</v>
      </c>
      <c r="C15734" s="353">
        <f>'6.3 Sustained interruptions'!K15734</f>
        <v>0</v>
      </c>
      <c r="D15734" s="353">
        <f>'6.3 Sustained interruptions'!L15734</f>
        <v>0</v>
      </c>
      <c r="E15734" s="353">
        <f>'6.3 Sustained interruptions'!N15734</f>
        <v>0</v>
      </c>
      <c r="F15734" s="353">
        <f>'6.3 Sustained interruptions'!O15734</f>
        <v>0</v>
      </c>
      <c r="G15734" s="353">
        <f>IFERROR(VLOOKUP(C15734,'6.2.4 STPIS Customer summary'!$D$12:$H$17,5,FALSE),0)</f>
        <v>0</v>
      </c>
      <c r="H15734" s="353">
        <f>IF(B15734=0,0,'6.2.4 STPIS Customer summary'!$H$17)</f>
        <v>0</v>
      </c>
      <c r="I15734" s="350" t="str">
        <f>IF(B15734=0,"",IF(ISERROR(VLOOKUP(D15734,Lookups!$F$3:$F$18,1,FALSE)),1,0))</f>
        <v/>
      </c>
      <c r="J15734" s="392" t="str">
        <f t="shared" si="735"/>
        <v/>
      </c>
      <c r="K15734" s="392" t="str">
        <f t="shared" si="736"/>
        <v/>
      </c>
      <c r="L15734" s="393" t="str">
        <f t="shared" si="737"/>
        <v/>
      </c>
      <c r="M15734" s="108"/>
    </row>
    <row r="15735" spans="1:13">
      <c r="A15735" s="158"/>
      <c r="B15735" s="391">
        <f>IFERROR(VLOOKUP('6.3 Sustained interruptions'!$D15735,'Incident earliest date'!$D:$F,2,FALSE),'6.3 Sustained interruptions'!E15735*1)</f>
        <v>0</v>
      </c>
      <c r="C15735" s="353">
        <f>'6.3 Sustained interruptions'!K15735</f>
        <v>0</v>
      </c>
      <c r="D15735" s="353">
        <f>'6.3 Sustained interruptions'!L15735</f>
        <v>0</v>
      </c>
      <c r="E15735" s="353">
        <f>'6.3 Sustained interruptions'!N15735</f>
        <v>0</v>
      </c>
      <c r="F15735" s="353">
        <f>'6.3 Sustained interruptions'!O15735</f>
        <v>0</v>
      </c>
      <c r="G15735" s="353">
        <f>IFERROR(VLOOKUP(C15735,'6.2.4 STPIS Customer summary'!$D$12:$H$17,5,FALSE),0)</f>
        <v>0</v>
      </c>
      <c r="H15735" s="353">
        <f>IF(B15735=0,0,'6.2.4 STPIS Customer summary'!$H$17)</f>
        <v>0</v>
      </c>
      <c r="I15735" s="350" t="str">
        <f>IF(B15735=0,"",IF(ISERROR(VLOOKUP(D15735,Lookups!$F$3:$F$18,1,FALSE)),1,0))</f>
        <v/>
      </c>
      <c r="J15735" s="392" t="str">
        <f t="shared" si="735"/>
        <v/>
      </c>
      <c r="K15735" s="392" t="str">
        <f t="shared" si="736"/>
        <v/>
      </c>
      <c r="L15735" s="393" t="str">
        <f t="shared" si="737"/>
        <v/>
      </c>
      <c r="M15735" s="108"/>
    </row>
    <row r="15736" spans="1:13">
      <c r="A15736" s="158"/>
      <c r="B15736" s="391">
        <f>IFERROR(VLOOKUP('6.3 Sustained interruptions'!$D15736,'Incident earliest date'!$D:$F,2,FALSE),'6.3 Sustained interruptions'!E15736*1)</f>
        <v>0</v>
      </c>
      <c r="C15736" s="353">
        <f>'6.3 Sustained interruptions'!K15736</f>
        <v>0</v>
      </c>
      <c r="D15736" s="353">
        <f>'6.3 Sustained interruptions'!L15736</f>
        <v>0</v>
      </c>
      <c r="E15736" s="353">
        <f>'6.3 Sustained interruptions'!N15736</f>
        <v>0</v>
      </c>
      <c r="F15736" s="353">
        <f>'6.3 Sustained interruptions'!O15736</f>
        <v>0</v>
      </c>
      <c r="G15736" s="353">
        <f>IFERROR(VLOOKUP(C15736,'6.2.4 STPIS Customer summary'!$D$12:$H$17,5,FALSE),0)</f>
        <v>0</v>
      </c>
      <c r="H15736" s="353">
        <f>IF(B15736=0,0,'6.2.4 STPIS Customer summary'!$H$17)</f>
        <v>0</v>
      </c>
      <c r="I15736" s="350" t="str">
        <f>IF(B15736=0,"",IF(ISERROR(VLOOKUP(D15736,Lookups!$F$3:$F$18,1,FALSE)),1,0))</f>
        <v/>
      </c>
      <c r="J15736" s="392" t="str">
        <f t="shared" si="735"/>
        <v/>
      </c>
      <c r="K15736" s="392" t="str">
        <f t="shared" si="736"/>
        <v/>
      </c>
      <c r="L15736" s="393" t="str">
        <f t="shared" si="737"/>
        <v/>
      </c>
      <c r="M15736" s="108"/>
    </row>
    <row r="15737" spans="1:13">
      <c r="A15737" s="158"/>
      <c r="B15737" s="391">
        <f>IFERROR(VLOOKUP('6.3 Sustained interruptions'!$D15737,'Incident earliest date'!$D:$F,2,FALSE),'6.3 Sustained interruptions'!E15737*1)</f>
        <v>0</v>
      </c>
      <c r="C15737" s="353">
        <f>'6.3 Sustained interruptions'!K15737</f>
        <v>0</v>
      </c>
      <c r="D15737" s="353">
        <f>'6.3 Sustained interruptions'!L15737</f>
        <v>0</v>
      </c>
      <c r="E15737" s="353">
        <f>'6.3 Sustained interruptions'!N15737</f>
        <v>0</v>
      </c>
      <c r="F15737" s="353">
        <f>'6.3 Sustained interruptions'!O15737</f>
        <v>0</v>
      </c>
      <c r="G15737" s="353">
        <f>IFERROR(VLOOKUP(C15737,'6.2.4 STPIS Customer summary'!$D$12:$H$17,5,FALSE),0)</f>
        <v>0</v>
      </c>
      <c r="H15737" s="353">
        <f>IF(B15737=0,0,'6.2.4 STPIS Customer summary'!$H$17)</f>
        <v>0</v>
      </c>
      <c r="I15737" s="350" t="str">
        <f>IF(B15737=0,"",IF(ISERROR(VLOOKUP(D15737,Lookups!$F$3:$F$18,1,FALSE)),1,0))</f>
        <v/>
      </c>
      <c r="J15737" s="392" t="str">
        <f t="shared" si="735"/>
        <v/>
      </c>
      <c r="K15737" s="392" t="str">
        <f t="shared" si="736"/>
        <v/>
      </c>
      <c r="L15737" s="393" t="str">
        <f t="shared" si="737"/>
        <v/>
      </c>
      <c r="M15737" s="108"/>
    </row>
    <row r="15738" spans="1:13">
      <c r="A15738" s="158"/>
      <c r="B15738" s="391">
        <f>IFERROR(VLOOKUP('6.3 Sustained interruptions'!$D15738,'Incident earliest date'!$D:$F,2,FALSE),'6.3 Sustained interruptions'!E15738*1)</f>
        <v>0</v>
      </c>
      <c r="C15738" s="353">
        <f>'6.3 Sustained interruptions'!K15738</f>
        <v>0</v>
      </c>
      <c r="D15738" s="353">
        <f>'6.3 Sustained interruptions'!L15738</f>
        <v>0</v>
      </c>
      <c r="E15738" s="353">
        <f>'6.3 Sustained interruptions'!N15738</f>
        <v>0</v>
      </c>
      <c r="F15738" s="353">
        <f>'6.3 Sustained interruptions'!O15738</f>
        <v>0</v>
      </c>
      <c r="G15738" s="353">
        <f>IFERROR(VLOOKUP(C15738,'6.2.4 STPIS Customer summary'!$D$12:$H$17,5,FALSE),0)</f>
        <v>0</v>
      </c>
      <c r="H15738" s="353">
        <f>IF(B15738=0,0,'6.2.4 STPIS Customer summary'!$H$17)</f>
        <v>0</v>
      </c>
      <c r="I15738" s="350" t="str">
        <f>IF(B15738=0,"",IF(ISERROR(VLOOKUP(D15738,Lookups!$F$3:$F$18,1,FALSE)),1,0))</f>
        <v/>
      </c>
      <c r="J15738" s="392" t="str">
        <f t="shared" si="735"/>
        <v/>
      </c>
      <c r="K15738" s="392" t="str">
        <f t="shared" si="736"/>
        <v/>
      </c>
      <c r="L15738" s="393" t="str">
        <f t="shared" si="737"/>
        <v/>
      </c>
      <c r="M15738" s="108"/>
    </row>
    <row r="15739" spans="1:13">
      <c r="A15739" s="158"/>
      <c r="B15739" s="391">
        <f>IFERROR(VLOOKUP('6.3 Sustained interruptions'!$D15739,'Incident earliest date'!$D:$F,2,FALSE),'6.3 Sustained interruptions'!E15739*1)</f>
        <v>0</v>
      </c>
      <c r="C15739" s="353">
        <f>'6.3 Sustained interruptions'!K15739</f>
        <v>0</v>
      </c>
      <c r="D15739" s="353">
        <f>'6.3 Sustained interruptions'!L15739</f>
        <v>0</v>
      </c>
      <c r="E15739" s="353">
        <f>'6.3 Sustained interruptions'!N15739</f>
        <v>0</v>
      </c>
      <c r="F15739" s="353">
        <f>'6.3 Sustained interruptions'!O15739</f>
        <v>0</v>
      </c>
      <c r="G15739" s="353">
        <f>IFERROR(VLOOKUP(C15739,'6.2.4 STPIS Customer summary'!$D$12:$H$17,5,FALSE),0)</f>
        <v>0</v>
      </c>
      <c r="H15739" s="353">
        <f>IF(B15739=0,0,'6.2.4 STPIS Customer summary'!$H$17)</f>
        <v>0</v>
      </c>
      <c r="I15739" s="350" t="str">
        <f>IF(B15739=0,"",IF(ISERROR(VLOOKUP(D15739,Lookups!$F$3:$F$18,1,FALSE)),1,0))</f>
        <v/>
      </c>
      <c r="J15739" s="392" t="str">
        <f t="shared" si="735"/>
        <v/>
      </c>
      <c r="K15739" s="392" t="str">
        <f t="shared" si="736"/>
        <v/>
      </c>
      <c r="L15739" s="393" t="str">
        <f t="shared" si="737"/>
        <v/>
      </c>
      <c r="M15739" s="108"/>
    </row>
    <row r="15740" spans="1:13">
      <c r="A15740" s="158"/>
      <c r="B15740" s="391">
        <f>IFERROR(VLOOKUP('6.3 Sustained interruptions'!$D15740,'Incident earliest date'!$D:$F,2,FALSE),'6.3 Sustained interruptions'!E15740*1)</f>
        <v>0</v>
      </c>
      <c r="C15740" s="353">
        <f>'6.3 Sustained interruptions'!K15740</f>
        <v>0</v>
      </c>
      <c r="D15740" s="353">
        <f>'6.3 Sustained interruptions'!L15740</f>
        <v>0</v>
      </c>
      <c r="E15740" s="353">
        <f>'6.3 Sustained interruptions'!N15740</f>
        <v>0</v>
      </c>
      <c r="F15740" s="353">
        <f>'6.3 Sustained interruptions'!O15740</f>
        <v>0</v>
      </c>
      <c r="G15740" s="353">
        <f>IFERROR(VLOOKUP(C15740,'6.2.4 STPIS Customer summary'!$D$12:$H$17,5,FALSE),0)</f>
        <v>0</v>
      </c>
      <c r="H15740" s="353">
        <f>IF(B15740=0,0,'6.2.4 STPIS Customer summary'!$H$17)</f>
        <v>0</v>
      </c>
      <c r="I15740" s="350" t="str">
        <f>IF(B15740=0,"",IF(ISERROR(VLOOKUP(D15740,Lookups!$F$3:$F$18,1,FALSE)),1,0))</f>
        <v/>
      </c>
      <c r="J15740" s="392" t="str">
        <f t="shared" si="735"/>
        <v/>
      </c>
      <c r="K15740" s="392" t="str">
        <f t="shared" si="736"/>
        <v/>
      </c>
      <c r="L15740" s="393" t="str">
        <f t="shared" si="737"/>
        <v/>
      </c>
      <c r="M15740" s="108"/>
    </row>
    <row r="15741" spans="1:13">
      <c r="A15741" s="158"/>
      <c r="B15741" s="391">
        <f>IFERROR(VLOOKUP('6.3 Sustained interruptions'!$D15741,'Incident earliest date'!$D:$F,2,FALSE),'6.3 Sustained interruptions'!E15741*1)</f>
        <v>0</v>
      </c>
      <c r="C15741" s="353">
        <f>'6.3 Sustained interruptions'!K15741</f>
        <v>0</v>
      </c>
      <c r="D15741" s="353">
        <f>'6.3 Sustained interruptions'!L15741</f>
        <v>0</v>
      </c>
      <c r="E15741" s="353">
        <f>'6.3 Sustained interruptions'!N15741</f>
        <v>0</v>
      </c>
      <c r="F15741" s="353">
        <f>'6.3 Sustained interruptions'!O15741</f>
        <v>0</v>
      </c>
      <c r="G15741" s="353">
        <f>IFERROR(VLOOKUP(C15741,'6.2.4 STPIS Customer summary'!$D$12:$H$17,5,FALSE),0)</f>
        <v>0</v>
      </c>
      <c r="H15741" s="353">
        <f>IF(B15741=0,0,'6.2.4 STPIS Customer summary'!$H$17)</f>
        <v>0</v>
      </c>
      <c r="I15741" s="350" t="str">
        <f>IF(B15741=0,"",IF(ISERROR(VLOOKUP(D15741,Lookups!$F$3:$F$18,1,FALSE)),1,0))</f>
        <v/>
      </c>
      <c r="J15741" s="392" t="str">
        <f t="shared" si="735"/>
        <v/>
      </c>
      <c r="K15741" s="392" t="str">
        <f t="shared" si="736"/>
        <v/>
      </c>
      <c r="L15741" s="393" t="str">
        <f t="shared" si="737"/>
        <v/>
      </c>
      <c r="M15741" s="108"/>
    </row>
    <row r="15742" spans="1:13">
      <c r="A15742" s="158"/>
      <c r="B15742" s="391">
        <f>IFERROR(VLOOKUP('6.3 Sustained interruptions'!$D15742,'Incident earliest date'!$D:$F,2,FALSE),'6.3 Sustained interruptions'!E15742*1)</f>
        <v>0</v>
      </c>
      <c r="C15742" s="353">
        <f>'6.3 Sustained interruptions'!K15742</f>
        <v>0</v>
      </c>
      <c r="D15742" s="353">
        <f>'6.3 Sustained interruptions'!L15742</f>
        <v>0</v>
      </c>
      <c r="E15742" s="353">
        <f>'6.3 Sustained interruptions'!N15742</f>
        <v>0</v>
      </c>
      <c r="F15742" s="353">
        <f>'6.3 Sustained interruptions'!O15742</f>
        <v>0</v>
      </c>
      <c r="G15742" s="353">
        <f>IFERROR(VLOOKUP(C15742,'6.2.4 STPIS Customer summary'!$D$12:$H$17,5,FALSE),0)</f>
        <v>0</v>
      </c>
      <c r="H15742" s="353">
        <f>IF(B15742=0,0,'6.2.4 STPIS Customer summary'!$H$17)</f>
        <v>0</v>
      </c>
      <c r="I15742" s="350" t="str">
        <f>IF(B15742=0,"",IF(ISERROR(VLOOKUP(D15742,Lookups!$F$3:$F$18,1,FALSE)),1,0))</f>
        <v/>
      </c>
      <c r="J15742" s="392" t="str">
        <f t="shared" si="735"/>
        <v/>
      </c>
      <c r="K15742" s="392" t="str">
        <f t="shared" si="736"/>
        <v/>
      </c>
      <c r="L15742" s="393" t="str">
        <f t="shared" si="737"/>
        <v/>
      </c>
      <c r="M15742" s="108"/>
    </row>
    <row r="15743" spans="1:13">
      <c r="A15743" s="158"/>
      <c r="B15743" s="391">
        <f>IFERROR(VLOOKUP('6.3 Sustained interruptions'!$D15743,'Incident earliest date'!$D:$F,2,FALSE),'6.3 Sustained interruptions'!E15743*1)</f>
        <v>0</v>
      </c>
      <c r="C15743" s="353">
        <f>'6.3 Sustained interruptions'!K15743</f>
        <v>0</v>
      </c>
      <c r="D15743" s="353">
        <f>'6.3 Sustained interruptions'!L15743</f>
        <v>0</v>
      </c>
      <c r="E15743" s="353">
        <f>'6.3 Sustained interruptions'!N15743</f>
        <v>0</v>
      </c>
      <c r="F15743" s="353">
        <f>'6.3 Sustained interruptions'!O15743</f>
        <v>0</v>
      </c>
      <c r="G15743" s="353">
        <f>IFERROR(VLOOKUP(C15743,'6.2.4 STPIS Customer summary'!$D$12:$H$17,5,FALSE),0)</f>
        <v>0</v>
      </c>
      <c r="H15743" s="353">
        <f>IF(B15743=0,0,'6.2.4 STPIS Customer summary'!$H$17)</f>
        <v>0</v>
      </c>
      <c r="I15743" s="350" t="str">
        <f>IF(B15743=0,"",IF(ISERROR(VLOOKUP(D15743,Lookups!$F$3:$F$18,1,FALSE)),1,0))</f>
        <v/>
      </c>
      <c r="J15743" s="392" t="str">
        <f t="shared" si="735"/>
        <v/>
      </c>
      <c r="K15743" s="392" t="str">
        <f t="shared" si="736"/>
        <v/>
      </c>
      <c r="L15743" s="393" t="str">
        <f t="shared" si="737"/>
        <v/>
      </c>
      <c r="M15743" s="108"/>
    </row>
    <row r="15744" spans="1:13">
      <c r="A15744" s="158"/>
      <c r="B15744" s="391">
        <f>IFERROR(VLOOKUP('6.3 Sustained interruptions'!$D15744,'Incident earliest date'!$D:$F,2,FALSE),'6.3 Sustained interruptions'!E15744*1)</f>
        <v>0</v>
      </c>
      <c r="C15744" s="353">
        <f>'6.3 Sustained interruptions'!K15744</f>
        <v>0</v>
      </c>
      <c r="D15744" s="353">
        <f>'6.3 Sustained interruptions'!L15744</f>
        <v>0</v>
      </c>
      <c r="E15744" s="353">
        <f>'6.3 Sustained interruptions'!N15744</f>
        <v>0</v>
      </c>
      <c r="F15744" s="353">
        <f>'6.3 Sustained interruptions'!O15744</f>
        <v>0</v>
      </c>
      <c r="G15744" s="353">
        <f>IFERROR(VLOOKUP(C15744,'6.2.4 STPIS Customer summary'!$D$12:$H$17,5,FALSE),0)</f>
        <v>0</v>
      </c>
      <c r="H15744" s="353">
        <f>IF(B15744=0,0,'6.2.4 STPIS Customer summary'!$H$17)</f>
        <v>0</v>
      </c>
      <c r="I15744" s="350" t="str">
        <f>IF(B15744=0,"",IF(ISERROR(VLOOKUP(D15744,Lookups!$F$3:$F$18,1,FALSE)),1,0))</f>
        <v/>
      </c>
      <c r="J15744" s="392" t="str">
        <f t="shared" si="735"/>
        <v/>
      </c>
      <c r="K15744" s="392" t="str">
        <f t="shared" si="736"/>
        <v/>
      </c>
      <c r="L15744" s="393" t="str">
        <f t="shared" si="737"/>
        <v/>
      </c>
      <c r="M15744" s="108"/>
    </row>
    <row r="15745" spans="1:13">
      <c r="A15745" s="158"/>
      <c r="B15745" s="391">
        <f>IFERROR(VLOOKUP('6.3 Sustained interruptions'!$D15745,'Incident earliest date'!$D:$F,2,FALSE),'6.3 Sustained interruptions'!E15745*1)</f>
        <v>0</v>
      </c>
      <c r="C15745" s="353">
        <f>'6.3 Sustained interruptions'!K15745</f>
        <v>0</v>
      </c>
      <c r="D15745" s="353">
        <f>'6.3 Sustained interruptions'!L15745</f>
        <v>0</v>
      </c>
      <c r="E15745" s="353">
        <f>'6.3 Sustained interruptions'!N15745</f>
        <v>0</v>
      </c>
      <c r="F15745" s="353">
        <f>'6.3 Sustained interruptions'!O15745</f>
        <v>0</v>
      </c>
      <c r="G15745" s="353">
        <f>IFERROR(VLOOKUP(C15745,'6.2.4 STPIS Customer summary'!$D$12:$H$17,5,FALSE),0)</f>
        <v>0</v>
      </c>
      <c r="H15745" s="353">
        <f>IF(B15745=0,0,'6.2.4 STPIS Customer summary'!$H$17)</f>
        <v>0</v>
      </c>
      <c r="I15745" s="350" t="str">
        <f>IF(B15745=0,"",IF(ISERROR(VLOOKUP(D15745,Lookups!$F$3:$F$18,1,FALSE)),1,0))</f>
        <v/>
      </c>
      <c r="J15745" s="392" t="str">
        <f t="shared" si="735"/>
        <v/>
      </c>
      <c r="K15745" s="392" t="str">
        <f t="shared" si="736"/>
        <v/>
      </c>
      <c r="L15745" s="393" t="str">
        <f t="shared" si="737"/>
        <v/>
      </c>
      <c r="M15745" s="108"/>
    </row>
    <row r="15746" spans="1:13">
      <c r="A15746" s="158"/>
      <c r="B15746" s="391">
        <f>IFERROR(VLOOKUP('6.3 Sustained interruptions'!$D15746,'Incident earliest date'!$D:$F,2,FALSE),'6.3 Sustained interruptions'!E15746*1)</f>
        <v>0</v>
      </c>
      <c r="C15746" s="353">
        <f>'6.3 Sustained interruptions'!K15746</f>
        <v>0</v>
      </c>
      <c r="D15746" s="353">
        <f>'6.3 Sustained interruptions'!L15746</f>
        <v>0</v>
      </c>
      <c r="E15746" s="353">
        <f>'6.3 Sustained interruptions'!N15746</f>
        <v>0</v>
      </c>
      <c r="F15746" s="353">
        <f>'6.3 Sustained interruptions'!O15746</f>
        <v>0</v>
      </c>
      <c r="G15746" s="353">
        <f>IFERROR(VLOOKUP(C15746,'6.2.4 STPIS Customer summary'!$D$12:$H$17,5,FALSE),0)</f>
        <v>0</v>
      </c>
      <c r="H15746" s="353">
        <f>IF(B15746=0,0,'6.2.4 STPIS Customer summary'!$H$17)</f>
        <v>0</v>
      </c>
      <c r="I15746" s="350" t="str">
        <f>IF(B15746=0,"",IF(ISERROR(VLOOKUP(D15746,Lookups!$F$3:$F$18,1,FALSE)),1,0))</f>
        <v/>
      </c>
      <c r="J15746" s="392" t="str">
        <f t="shared" si="735"/>
        <v/>
      </c>
      <c r="K15746" s="392" t="str">
        <f t="shared" si="736"/>
        <v/>
      </c>
      <c r="L15746" s="393" t="str">
        <f t="shared" si="737"/>
        <v/>
      </c>
      <c r="M15746" s="108"/>
    </row>
    <row r="15747" spans="1:13">
      <c r="A15747" s="158"/>
      <c r="B15747" s="391">
        <f>IFERROR(VLOOKUP('6.3 Sustained interruptions'!$D15747,'Incident earliest date'!$D:$F,2,FALSE),'6.3 Sustained interruptions'!E15747*1)</f>
        <v>0</v>
      </c>
      <c r="C15747" s="353">
        <f>'6.3 Sustained interruptions'!K15747</f>
        <v>0</v>
      </c>
      <c r="D15747" s="353">
        <f>'6.3 Sustained interruptions'!L15747</f>
        <v>0</v>
      </c>
      <c r="E15747" s="353">
        <f>'6.3 Sustained interruptions'!N15747</f>
        <v>0</v>
      </c>
      <c r="F15747" s="353">
        <f>'6.3 Sustained interruptions'!O15747</f>
        <v>0</v>
      </c>
      <c r="G15747" s="353">
        <f>IFERROR(VLOOKUP(C15747,'6.2.4 STPIS Customer summary'!$D$12:$H$17,5,FALSE),0)</f>
        <v>0</v>
      </c>
      <c r="H15747" s="353">
        <f>IF(B15747=0,0,'6.2.4 STPIS Customer summary'!$H$17)</f>
        <v>0</v>
      </c>
      <c r="I15747" s="350" t="str">
        <f>IF(B15747=0,"",IF(ISERROR(VLOOKUP(D15747,Lookups!$F$3:$F$18,1,FALSE)),1,0))</f>
        <v/>
      </c>
      <c r="J15747" s="392" t="str">
        <f t="shared" si="735"/>
        <v/>
      </c>
      <c r="K15747" s="392" t="str">
        <f t="shared" si="736"/>
        <v/>
      </c>
      <c r="L15747" s="393" t="str">
        <f t="shared" si="737"/>
        <v/>
      </c>
      <c r="M15747" s="108"/>
    </row>
    <row r="15748" spans="1:13">
      <c r="A15748" s="158"/>
      <c r="B15748" s="391">
        <f>IFERROR(VLOOKUP('6.3 Sustained interruptions'!$D15748,'Incident earliest date'!$D:$F,2,FALSE),'6.3 Sustained interruptions'!E15748*1)</f>
        <v>0</v>
      </c>
      <c r="C15748" s="353">
        <f>'6.3 Sustained interruptions'!K15748</f>
        <v>0</v>
      </c>
      <c r="D15748" s="353">
        <f>'6.3 Sustained interruptions'!L15748</f>
        <v>0</v>
      </c>
      <c r="E15748" s="353">
        <f>'6.3 Sustained interruptions'!N15748</f>
        <v>0</v>
      </c>
      <c r="F15748" s="353">
        <f>'6.3 Sustained interruptions'!O15748</f>
        <v>0</v>
      </c>
      <c r="G15748" s="353">
        <f>IFERROR(VLOOKUP(C15748,'6.2.4 STPIS Customer summary'!$D$12:$H$17,5,FALSE),0)</f>
        <v>0</v>
      </c>
      <c r="H15748" s="353">
        <f>IF(B15748=0,0,'6.2.4 STPIS Customer summary'!$H$17)</f>
        <v>0</v>
      </c>
      <c r="I15748" s="350" t="str">
        <f>IF(B15748=0,"",IF(ISERROR(VLOOKUP(D15748,Lookups!$F$3:$F$18,1,FALSE)),1,0))</f>
        <v/>
      </c>
      <c r="J15748" s="392" t="str">
        <f t="shared" si="735"/>
        <v/>
      </c>
      <c r="K15748" s="392" t="str">
        <f t="shared" si="736"/>
        <v/>
      </c>
      <c r="L15748" s="393" t="str">
        <f t="shared" si="737"/>
        <v/>
      </c>
      <c r="M15748" s="108"/>
    </row>
    <row r="15749" spans="1:13">
      <c r="A15749" s="158"/>
      <c r="B15749" s="391">
        <f>IFERROR(VLOOKUP('6.3 Sustained interruptions'!$D15749,'Incident earliest date'!$D:$F,2,FALSE),'6.3 Sustained interruptions'!E15749*1)</f>
        <v>0</v>
      </c>
      <c r="C15749" s="353">
        <f>'6.3 Sustained interruptions'!K15749</f>
        <v>0</v>
      </c>
      <c r="D15749" s="353">
        <f>'6.3 Sustained interruptions'!L15749</f>
        <v>0</v>
      </c>
      <c r="E15749" s="353">
        <f>'6.3 Sustained interruptions'!N15749</f>
        <v>0</v>
      </c>
      <c r="F15749" s="353">
        <f>'6.3 Sustained interruptions'!O15749</f>
        <v>0</v>
      </c>
      <c r="G15749" s="353">
        <f>IFERROR(VLOOKUP(C15749,'6.2.4 STPIS Customer summary'!$D$12:$H$17,5,FALSE),0)</f>
        <v>0</v>
      </c>
      <c r="H15749" s="353">
        <f>IF(B15749=0,0,'6.2.4 STPIS Customer summary'!$H$17)</f>
        <v>0</v>
      </c>
      <c r="I15749" s="350" t="str">
        <f>IF(B15749=0,"",IF(ISERROR(VLOOKUP(D15749,Lookups!$F$3:$F$18,1,FALSE)),1,0))</f>
        <v/>
      </c>
      <c r="J15749" s="392" t="str">
        <f t="shared" si="735"/>
        <v/>
      </c>
      <c r="K15749" s="392" t="str">
        <f t="shared" si="736"/>
        <v/>
      </c>
      <c r="L15749" s="393" t="str">
        <f t="shared" si="737"/>
        <v/>
      </c>
      <c r="M15749" s="108"/>
    </row>
    <row r="15750" spans="1:13">
      <c r="A15750" s="158"/>
      <c r="B15750" s="391">
        <f>IFERROR(VLOOKUP('6.3 Sustained interruptions'!$D15750,'Incident earliest date'!$D:$F,2,FALSE),'6.3 Sustained interruptions'!E15750*1)</f>
        <v>0</v>
      </c>
      <c r="C15750" s="353">
        <f>'6.3 Sustained interruptions'!K15750</f>
        <v>0</v>
      </c>
      <c r="D15750" s="353">
        <f>'6.3 Sustained interruptions'!L15750</f>
        <v>0</v>
      </c>
      <c r="E15750" s="353">
        <f>'6.3 Sustained interruptions'!N15750</f>
        <v>0</v>
      </c>
      <c r="F15750" s="353">
        <f>'6.3 Sustained interruptions'!O15750</f>
        <v>0</v>
      </c>
      <c r="G15750" s="353">
        <f>IFERROR(VLOOKUP(C15750,'6.2.4 STPIS Customer summary'!$D$12:$H$17,5,FALSE),0)</f>
        <v>0</v>
      </c>
      <c r="H15750" s="353">
        <f>IF(B15750=0,0,'6.2.4 STPIS Customer summary'!$H$17)</f>
        <v>0</v>
      </c>
      <c r="I15750" s="350" t="str">
        <f>IF(B15750=0,"",IF(ISERROR(VLOOKUP(D15750,Lookups!$F$3:$F$18,1,FALSE)),1,0))</f>
        <v/>
      </c>
      <c r="J15750" s="392" t="str">
        <f t="shared" si="735"/>
        <v/>
      </c>
      <c r="K15750" s="392" t="str">
        <f t="shared" si="736"/>
        <v/>
      </c>
      <c r="L15750" s="393" t="str">
        <f t="shared" si="737"/>
        <v/>
      </c>
      <c r="M15750" s="108"/>
    </row>
    <row r="15751" spans="1:13">
      <c r="A15751" s="158"/>
      <c r="B15751" s="391">
        <f>IFERROR(VLOOKUP('6.3 Sustained interruptions'!$D15751,'Incident earliest date'!$D:$F,2,FALSE),'6.3 Sustained interruptions'!E15751*1)</f>
        <v>0</v>
      </c>
      <c r="C15751" s="353">
        <f>'6.3 Sustained interruptions'!K15751</f>
        <v>0</v>
      </c>
      <c r="D15751" s="353">
        <f>'6.3 Sustained interruptions'!L15751</f>
        <v>0</v>
      </c>
      <c r="E15751" s="353">
        <f>'6.3 Sustained interruptions'!N15751</f>
        <v>0</v>
      </c>
      <c r="F15751" s="353">
        <f>'6.3 Sustained interruptions'!O15751</f>
        <v>0</v>
      </c>
      <c r="G15751" s="353">
        <f>IFERROR(VLOOKUP(C15751,'6.2.4 STPIS Customer summary'!$D$12:$H$17,5,FALSE),0)</f>
        <v>0</v>
      </c>
      <c r="H15751" s="353">
        <f>IF(B15751=0,0,'6.2.4 STPIS Customer summary'!$H$17)</f>
        <v>0</v>
      </c>
      <c r="I15751" s="350" t="str">
        <f>IF(B15751=0,"",IF(ISERROR(VLOOKUP(D15751,Lookups!$F$3:$F$18,1,FALSE)),1,0))</f>
        <v/>
      </c>
      <c r="J15751" s="392" t="str">
        <f t="shared" si="735"/>
        <v/>
      </c>
      <c r="K15751" s="392" t="str">
        <f t="shared" si="736"/>
        <v/>
      </c>
      <c r="L15751" s="393" t="str">
        <f t="shared" si="737"/>
        <v/>
      </c>
      <c r="M15751" s="108"/>
    </row>
    <row r="15752" spans="1:13">
      <c r="A15752" s="158"/>
      <c r="B15752" s="391">
        <f>IFERROR(VLOOKUP('6.3 Sustained interruptions'!$D15752,'Incident earliest date'!$D:$F,2,FALSE),'6.3 Sustained interruptions'!E15752*1)</f>
        <v>0</v>
      </c>
      <c r="C15752" s="353">
        <f>'6.3 Sustained interruptions'!K15752</f>
        <v>0</v>
      </c>
      <c r="D15752" s="353">
        <f>'6.3 Sustained interruptions'!L15752</f>
        <v>0</v>
      </c>
      <c r="E15752" s="353">
        <f>'6.3 Sustained interruptions'!N15752</f>
        <v>0</v>
      </c>
      <c r="F15752" s="353">
        <f>'6.3 Sustained interruptions'!O15752</f>
        <v>0</v>
      </c>
      <c r="G15752" s="353">
        <f>IFERROR(VLOOKUP(C15752,'6.2.4 STPIS Customer summary'!$D$12:$H$17,5,FALSE),0)</f>
        <v>0</v>
      </c>
      <c r="H15752" s="353">
        <f>IF(B15752=0,0,'6.2.4 STPIS Customer summary'!$H$17)</f>
        <v>0</v>
      </c>
      <c r="I15752" s="350" t="str">
        <f>IF(B15752=0,"",IF(ISERROR(VLOOKUP(D15752,Lookups!$F$3:$F$18,1,FALSE)),1,0))</f>
        <v/>
      </c>
      <c r="J15752" s="392" t="str">
        <f t="shared" si="735"/>
        <v/>
      </c>
      <c r="K15752" s="392" t="str">
        <f t="shared" si="736"/>
        <v/>
      </c>
      <c r="L15752" s="393" t="str">
        <f t="shared" si="737"/>
        <v/>
      </c>
      <c r="M15752" s="108"/>
    </row>
    <row r="15753" spans="1:13">
      <c r="A15753" s="158"/>
      <c r="B15753" s="391">
        <f>IFERROR(VLOOKUP('6.3 Sustained interruptions'!$D15753,'Incident earliest date'!$D:$F,2,FALSE),'6.3 Sustained interruptions'!E15753*1)</f>
        <v>0</v>
      </c>
      <c r="C15753" s="353">
        <f>'6.3 Sustained interruptions'!K15753</f>
        <v>0</v>
      </c>
      <c r="D15753" s="353">
        <f>'6.3 Sustained interruptions'!L15753</f>
        <v>0</v>
      </c>
      <c r="E15753" s="353">
        <f>'6.3 Sustained interruptions'!N15753</f>
        <v>0</v>
      </c>
      <c r="F15753" s="353">
        <f>'6.3 Sustained interruptions'!O15753</f>
        <v>0</v>
      </c>
      <c r="G15753" s="353">
        <f>IFERROR(VLOOKUP(C15753,'6.2.4 STPIS Customer summary'!$D$12:$H$17,5,FALSE),0)</f>
        <v>0</v>
      </c>
      <c r="H15753" s="353">
        <f>IF(B15753=0,0,'6.2.4 STPIS Customer summary'!$H$17)</f>
        <v>0</v>
      </c>
      <c r="I15753" s="350" t="str">
        <f>IF(B15753=0,"",IF(ISERROR(VLOOKUP(D15753,Lookups!$F$3:$F$18,1,FALSE)),1,0))</f>
        <v/>
      </c>
      <c r="J15753" s="392" t="str">
        <f t="shared" si="735"/>
        <v/>
      </c>
      <c r="K15753" s="392" t="str">
        <f t="shared" si="736"/>
        <v/>
      </c>
      <c r="L15753" s="393" t="str">
        <f t="shared" si="737"/>
        <v/>
      </c>
      <c r="M15753" s="108"/>
    </row>
    <row r="15754" spans="1:13">
      <c r="A15754" s="158"/>
      <c r="B15754" s="391">
        <f>IFERROR(VLOOKUP('6.3 Sustained interruptions'!$D15754,'Incident earliest date'!$D:$F,2,FALSE),'6.3 Sustained interruptions'!E15754*1)</f>
        <v>0</v>
      </c>
      <c r="C15754" s="353">
        <f>'6.3 Sustained interruptions'!K15754</f>
        <v>0</v>
      </c>
      <c r="D15754" s="353">
        <f>'6.3 Sustained interruptions'!L15754</f>
        <v>0</v>
      </c>
      <c r="E15754" s="353">
        <f>'6.3 Sustained interruptions'!N15754</f>
        <v>0</v>
      </c>
      <c r="F15754" s="353">
        <f>'6.3 Sustained interruptions'!O15754</f>
        <v>0</v>
      </c>
      <c r="G15754" s="353">
        <f>IFERROR(VLOOKUP(C15754,'6.2.4 STPIS Customer summary'!$D$12:$H$17,5,FALSE),0)</f>
        <v>0</v>
      </c>
      <c r="H15754" s="353">
        <f>IF(B15754=0,0,'6.2.4 STPIS Customer summary'!$H$17)</f>
        <v>0</v>
      </c>
      <c r="I15754" s="350" t="str">
        <f>IF(B15754=0,"",IF(ISERROR(VLOOKUP(D15754,Lookups!$F$3:$F$18,1,FALSE)),1,0))</f>
        <v/>
      </c>
      <c r="J15754" s="392" t="str">
        <f t="shared" si="735"/>
        <v/>
      </c>
      <c r="K15754" s="392" t="str">
        <f t="shared" si="736"/>
        <v/>
      </c>
      <c r="L15754" s="393" t="str">
        <f t="shared" si="737"/>
        <v/>
      </c>
      <c r="M15754" s="108"/>
    </row>
    <row r="15755" spans="1:13">
      <c r="A15755" s="158"/>
      <c r="B15755" s="391">
        <f>IFERROR(VLOOKUP('6.3 Sustained interruptions'!$D15755,'Incident earliest date'!$D:$F,2,FALSE),'6.3 Sustained interruptions'!E15755*1)</f>
        <v>0</v>
      </c>
      <c r="C15755" s="353">
        <f>'6.3 Sustained interruptions'!K15755</f>
        <v>0</v>
      </c>
      <c r="D15755" s="353">
        <f>'6.3 Sustained interruptions'!L15755</f>
        <v>0</v>
      </c>
      <c r="E15755" s="353">
        <f>'6.3 Sustained interruptions'!N15755</f>
        <v>0</v>
      </c>
      <c r="F15755" s="353">
        <f>'6.3 Sustained interruptions'!O15755</f>
        <v>0</v>
      </c>
      <c r="G15755" s="353">
        <f>IFERROR(VLOOKUP(C15755,'6.2.4 STPIS Customer summary'!$D$12:$H$17,5,FALSE),0)</f>
        <v>0</v>
      </c>
      <c r="H15755" s="353">
        <f>IF(B15755=0,0,'6.2.4 STPIS Customer summary'!$H$17)</f>
        <v>0</v>
      </c>
      <c r="I15755" s="350" t="str">
        <f>IF(B15755=0,"",IF(ISERROR(VLOOKUP(D15755,Lookups!$F$3:$F$18,1,FALSE)),1,0))</f>
        <v/>
      </c>
      <c r="J15755" s="392" t="str">
        <f t="shared" si="735"/>
        <v/>
      </c>
      <c r="K15755" s="392" t="str">
        <f t="shared" si="736"/>
        <v/>
      </c>
      <c r="L15755" s="393" t="str">
        <f t="shared" si="737"/>
        <v/>
      </c>
      <c r="M15755" s="108"/>
    </row>
    <row r="15756" spans="1:13">
      <c r="A15756" s="158"/>
      <c r="B15756" s="391">
        <f>IFERROR(VLOOKUP('6.3 Sustained interruptions'!$D15756,'Incident earliest date'!$D:$F,2,FALSE),'6.3 Sustained interruptions'!E15756*1)</f>
        <v>0</v>
      </c>
      <c r="C15756" s="353">
        <f>'6.3 Sustained interruptions'!K15756</f>
        <v>0</v>
      </c>
      <c r="D15756" s="353">
        <f>'6.3 Sustained interruptions'!L15756</f>
        <v>0</v>
      </c>
      <c r="E15756" s="353">
        <f>'6.3 Sustained interruptions'!N15756</f>
        <v>0</v>
      </c>
      <c r="F15756" s="353">
        <f>'6.3 Sustained interruptions'!O15756</f>
        <v>0</v>
      </c>
      <c r="G15756" s="353">
        <f>IFERROR(VLOOKUP(C15756,'6.2.4 STPIS Customer summary'!$D$12:$H$17,5,FALSE),0)</f>
        <v>0</v>
      </c>
      <c r="H15756" s="353">
        <f>IF(B15756=0,0,'6.2.4 STPIS Customer summary'!$H$17)</f>
        <v>0</v>
      </c>
      <c r="I15756" s="350" t="str">
        <f>IF(B15756=0,"",IF(ISERROR(VLOOKUP(D15756,Lookups!$F$3:$F$18,1,FALSE)),1,0))</f>
        <v/>
      </c>
      <c r="J15756" s="392" t="str">
        <f t="shared" si="735"/>
        <v/>
      </c>
      <c r="K15756" s="392" t="str">
        <f t="shared" si="736"/>
        <v/>
      </c>
      <c r="L15756" s="393" t="str">
        <f t="shared" si="737"/>
        <v/>
      </c>
      <c r="M15756" s="108"/>
    </row>
    <row r="15757" spans="1:13">
      <c r="A15757" s="158"/>
      <c r="B15757" s="391">
        <f>IFERROR(VLOOKUP('6.3 Sustained interruptions'!$D15757,'Incident earliest date'!$D:$F,2,FALSE),'6.3 Sustained interruptions'!E15757*1)</f>
        <v>0</v>
      </c>
      <c r="C15757" s="353">
        <f>'6.3 Sustained interruptions'!K15757</f>
        <v>0</v>
      </c>
      <c r="D15757" s="353">
        <f>'6.3 Sustained interruptions'!L15757</f>
        <v>0</v>
      </c>
      <c r="E15757" s="353">
        <f>'6.3 Sustained interruptions'!N15757</f>
        <v>0</v>
      </c>
      <c r="F15757" s="353">
        <f>'6.3 Sustained interruptions'!O15757</f>
        <v>0</v>
      </c>
      <c r="G15757" s="353">
        <f>IFERROR(VLOOKUP(C15757,'6.2.4 STPIS Customer summary'!$D$12:$H$17,5,FALSE),0)</f>
        <v>0</v>
      </c>
      <c r="H15757" s="353">
        <f>IF(B15757=0,0,'6.2.4 STPIS Customer summary'!$H$17)</f>
        <v>0</v>
      </c>
      <c r="I15757" s="350" t="str">
        <f>IF(B15757=0,"",IF(ISERROR(VLOOKUP(D15757,Lookups!$F$3:$F$18,1,FALSE)),1,0))</f>
        <v/>
      </c>
      <c r="J15757" s="392" t="str">
        <f t="shared" si="735"/>
        <v/>
      </c>
      <c r="K15757" s="392" t="str">
        <f t="shared" si="736"/>
        <v/>
      </c>
      <c r="L15757" s="393" t="str">
        <f t="shared" si="737"/>
        <v/>
      </c>
      <c r="M15757" s="108"/>
    </row>
    <row r="15758" spans="1:13">
      <c r="A15758" s="158"/>
      <c r="B15758" s="391">
        <f>IFERROR(VLOOKUP('6.3 Sustained interruptions'!$D15758,'Incident earliest date'!$D:$F,2,FALSE),'6.3 Sustained interruptions'!E15758*1)</f>
        <v>0</v>
      </c>
      <c r="C15758" s="353">
        <f>'6.3 Sustained interruptions'!K15758</f>
        <v>0</v>
      </c>
      <c r="D15758" s="353">
        <f>'6.3 Sustained interruptions'!L15758</f>
        <v>0</v>
      </c>
      <c r="E15758" s="353">
        <f>'6.3 Sustained interruptions'!N15758</f>
        <v>0</v>
      </c>
      <c r="F15758" s="353">
        <f>'6.3 Sustained interruptions'!O15758</f>
        <v>0</v>
      </c>
      <c r="G15758" s="353">
        <f>IFERROR(VLOOKUP(C15758,'6.2.4 STPIS Customer summary'!$D$12:$H$17,5,FALSE),0)</f>
        <v>0</v>
      </c>
      <c r="H15758" s="353">
        <f>IF(B15758=0,0,'6.2.4 STPIS Customer summary'!$H$17)</f>
        <v>0</v>
      </c>
      <c r="I15758" s="350" t="str">
        <f>IF(B15758=0,"",IF(ISERROR(VLOOKUP(D15758,Lookups!$F$3:$F$18,1,FALSE)),1,0))</f>
        <v/>
      </c>
      <c r="J15758" s="392" t="str">
        <f t="shared" si="735"/>
        <v/>
      </c>
      <c r="K15758" s="392" t="str">
        <f t="shared" si="736"/>
        <v/>
      </c>
      <c r="L15758" s="393" t="str">
        <f t="shared" si="737"/>
        <v/>
      </c>
      <c r="M15758" s="108"/>
    </row>
    <row r="15759" spans="1:13">
      <c r="A15759" s="158"/>
      <c r="B15759" s="391">
        <f>IFERROR(VLOOKUP('6.3 Sustained interruptions'!$D15759,'Incident earliest date'!$D:$F,2,FALSE),'6.3 Sustained interruptions'!E15759*1)</f>
        <v>0</v>
      </c>
      <c r="C15759" s="353">
        <f>'6.3 Sustained interruptions'!K15759</f>
        <v>0</v>
      </c>
      <c r="D15759" s="353">
        <f>'6.3 Sustained interruptions'!L15759</f>
        <v>0</v>
      </c>
      <c r="E15759" s="353">
        <f>'6.3 Sustained interruptions'!N15759</f>
        <v>0</v>
      </c>
      <c r="F15759" s="353">
        <f>'6.3 Sustained interruptions'!O15759</f>
        <v>0</v>
      </c>
      <c r="G15759" s="353">
        <f>IFERROR(VLOOKUP(C15759,'6.2.4 STPIS Customer summary'!$D$12:$H$17,5,FALSE),0)</f>
        <v>0</v>
      </c>
      <c r="H15759" s="353">
        <f>IF(B15759=0,0,'6.2.4 STPIS Customer summary'!$H$17)</f>
        <v>0</v>
      </c>
      <c r="I15759" s="350" t="str">
        <f>IF(B15759=0,"",IF(ISERROR(VLOOKUP(D15759,Lookups!$F$3:$F$18,1,FALSE)),1,0))</f>
        <v/>
      </c>
      <c r="J15759" s="392" t="str">
        <f t="shared" si="735"/>
        <v/>
      </c>
      <c r="K15759" s="392" t="str">
        <f t="shared" si="736"/>
        <v/>
      </c>
      <c r="L15759" s="393" t="str">
        <f t="shared" si="737"/>
        <v/>
      </c>
      <c r="M15759" s="108"/>
    </row>
    <row r="15760" spans="1:13">
      <c r="A15760" s="158"/>
      <c r="B15760" s="391">
        <f>IFERROR(VLOOKUP('6.3 Sustained interruptions'!$D15760,'Incident earliest date'!$D:$F,2,FALSE),'6.3 Sustained interruptions'!E15760*1)</f>
        <v>0</v>
      </c>
      <c r="C15760" s="353">
        <f>'6.3 Sustained interruptions'!K15760</f>
        <v>0</v>
      </c>
      <c r="D15760" s="353">
        <f>'6.3 Sustained interruptions'!L15760</f>
        <v>0</v>
      </c>
      <c r="E15760" s="353">
        <f>'6.3 Sustained interruptions'!N15760</f>
        <v>0</v>
      </c>
      <c r="F15760" s="353">
        <f>'6.3 Sustained interruptions'!O15760</f>
        <v>0</v>
      </c>
      <c r="G15760" s="353">
        <f>IFERROR(VLOOKUP(C15760,'6.2.4 STPIS Customer summary'!$D$12:$H$17,5,FALSE),0)</f>
        <v>0</v>
      </c>
      <c r="H15760" s="353">
        <f>IF(B15760=0,0,'6.2.4 STPIS Customer summary'!$H$17)</f>
        <v>0</v>
      </c>
      <c r="I15760" s="350" t="str">
        <f>IF(B15760=0,"",IF(ISERROR(VLOOKUP(D15760,Lookups!$F$3:$F$18,1,FALSE)),1,0))</f>
        <v/>
      </c>
      <c r="J15760" s="392" t="str">
        <f t="shared" ref="J15760:J15823" si="738">IFERROR(F15760/G15760,"")</f>
        <v/>
      </c>
      <c r="K15760" s="392" t="str">
        <f t="shared" ref="K15760:K15823" si="739">IFERROR(F15760/H15760,"")</f>
        <v/>
      </c>
      <c r="L15760" s="393" t="str">
        <f t="shared" ref="L15760:L15823" si="740">IFERROR(E15760/G15760,"")</f>
        <v/>
      </c>
      <c r="M15760" s="108"/>
    </row>
    <row r="15761" spans="1:13">
      <c r="A15761" s="158"/>
      <c r="B15761" s="391">
        <f>IFERROR(VLOOKUP('6.3 Sustained interruptions'!$D15761,'Incident earliest date'!$D:$F,2,FALSE),'6.3 Sustained interruptions'!E15761*1)</f>
        <v>0</v>
      </c>
      <c r="C15761" s="353">
        <f>'6.3 Sustained interruptions'!K15761</f>
        <v>0</v>
      </c>
      <c r="D15761" s="353">
        <f>'6.3 Sustained interruptions'!L15761</f>
        <v>0</v>
      </c>
      <c r="E15761" s="353">
        <f>'6.3 Sustained interruptions'!N15761</f>
        <v>0</v>
      </c>
      <c r="F15761" s="353">
        <f>'6.3 Sustained interruptions'!O15761</f>
        <v>0</v>
      </c>
      <c r="G15761" s="353">
        <f>IFERROR(VLOOKUP(C15761,'6.2.4 STPIS Customer summary'!$D$12:$H$17,5,FALSE),0)</f>
        <v>0</v>
      </c>
      <c r="H15761" s="353">
        <f>IF(B15761=0,0,'6.2.4 STPIS Customer summary'!$H$17)</f>
        <v>0</v>
      </c>
      <c r="I15761" s="350" t="str">
        <f>IF(B15761=0,"",IF(ISERROR(VLOOKUP(D15761,Lookups!$F$3:$F$18,1,FALSE)),1,0))</f>
        <v/>
      </c>
      <c r="J15761" s="392" t="str">
        <f t="shared" si="738"/>
        <v/>
      </c>
      <c r="K15761" s="392" t="str">
        <f t="shared" si="739"/>
        <v/>
      </c>
      <c r="L15761" s="393" t="str">
        <f t="shared" si="740"/>
        <v/>
      </c>
      <c r="M15761" s="108"/>
    </row>
    <row r="15762" spans="1:13">
      <c r="A15762" s="158"/>
      <c r="B15762" s="391">
        <f>IFERROR(VLOOKUP('6.3 Sustained interruptions'!$D15762,'Incident earliest date'!$D:$F,2,FALSE),'6.3 Sustained interruptions'!E15762*1)</f>
        <v>0</v>
      </c>
      <c r="C15762" s="353">
        <f>'6.3 Sustained interruptions'!K15762</f>
        <v>0</v>
      </c>
      <c r="D15762" s="353">
        <f>'6.3 Sustained interruptions'!L15762</f>
        <v>0</v>
      </c>
      <c r="E15762" s="353">
        <f>'6.3 Sustained interruptions'!N15762</f>
        <v>0</v>
      </c>
      <c r="F15762" s="353">
        <f>'6.3 Sustained interruptions'!O15762</f>
        <v>0</v>
      </c>
      <c r="G15762" s="353">
        <f>IFERROR(VLOOKUP(C15762,'6.2.4 STPIS Customer summary'!$D$12:$H$17,5,FALSE),0)</f>
        <v>0</v>
      </c>
      <c r="H15762" s="353">
        <f>IF(B15762=0,0,'6.2.4 STPIS Customer summary'!$H$17)</f>
        <v>0</v>
      </c>
      <c r="I15762" s="350" t="str">
        <f>IF(B15762=0,"",IF(ISERROR(VLOOKUP(D15762,Lookups!$F$3:$F$18,1,FALSE)),1,0))</f>
        <v/>
      </c>
      <c r="J15762" s="392" t="str">
        <f t="shared" si="738"/>
        <v/>
      </c>
      <c r="K15762" s="392" t="str">
        <f t="shared" si="739"/>
        <v/>
      </c>
      <c r="L15762" s="393" t="str">
        <f t="shared" si="740"/>
        <v/>
      </c>
      <c r="M15762" s="108"/>
    </row>
    <row r="15763" spans="1:13">
      <c r="A15763" s="158"/>
      <c r="B15763" s="391">
        <f>IFERROR(VLOOKUP('6.3 Sustained interruptions'!$D15763,'Incident earliest date'!$D:$F,2,FALSE),'6.3 Sustained interruptions'!E15763*1)</f>
        <v>0</v>
      </c>
      <c r="C15763" s="353">
        <f>'6.3 Sustained interruptions'!K15763</f>
        <v>0</v>
      </c>
      <c r="D15763" s="353">
        <f>'6.3 Sustained interruptions'!L15763</f>
        <v>0</v>
      </c>
      <c r="E15763" s="353">
        <f>'6.3 Sustained interruptions'!N15763</f>
        <v>0</v>
      </c>
      <c r="F15763" s="353">
        <f>'6.3 Sustained interruptions'!O15763</f>
        <v>0</v>
      </c>
      <c r="G15763" s="353">
        <f>IFERROR(VLOOKUP(C15763,'6.2.4 STPIS Customer summary'!$D$12:$H$17,5,FALSE),0)</f>
        <v>0</v>
      </c>
      <c r="H15763" s="353">
        <f>IF(B15763=0,0,'6.2.4 STPIS Customer summary'!$H$17)</f>
        <v>0</v>
      </c>
      <c r="I15763" s="350" t="str">
        <f>IF(B15763=0,"",IF(ISERROR(VLOOKUP(D15763,Lookups!$F$3:$F$18,1,FALSE)),1,0))</f>
        <v/>
      </c>
      <c r="J15763" s="392" t="str">
        <f t="shared" si="738"/>
        <v/>
      </c>
      <c r="K15763" s="392" t="str">
        <f t="shared" si="739"/>
        <v/>
      </c>
      <c r="L15763" s="393" t="str">
        <f t="shared" si="740"/>
        <v/>
      </c>
      <c r="M15763" s="108"/>
    </row>
    <row r="15764" spans="1:13">
      <c r="A15764" s="158"/>
      <c r="B15764" s="391">
        <f>IFERROR(VLOOKUP('6.3 Sustained interruptions'!$D15764,'Incident earliest date'!$D:$F,2,FALSE),'6.3 Sustained interruptions'!E15764*1)</f>
        <v>0</v>
      </c>
      <c r="C15764" s="353">
        <f>'6.3 Sustained interruptions'!K15764</f>
        <v>0</v>
      </c>
      <c r="D15764" s="353">
        <f>'6.3 Sustained interruptions'!L15764</f>
        <v>0</v>
      </c>
      <c r="E15764" s="353">
        <f>'6.3 Sustained interruptions'!N15764</f>
        <v>0</v>
      </c>
      <c r="F15764" s="353">
        <f>'6.3 Sustained interruptions'!O15764</f>
        <v>0</v>
      </c>
      <c r="G15764" s="353">
        <f>IFERROR(VLOOKUP(C15764,'6.2.4 STPIS Customer summary'!$D$12:$H$17,5,FALSE),0)</f>
        <v>0</v>
      </c>
      <c r="H15764" s="353">
        <f>IF(B15764=0,0,'6.2.4 STPIS Customer summary'!$H$17)</f>
        <v>0</v>
      </c>
      <c r="I15764" s="350" t="str">
        <f>IF(B15764=0,"",IF(ISERROR(VLOOKUP(D15764,Lookups!$F$3:$F$18,1,FALSE)),1,0))</f>
        <v/>
      </c>
      <c r="J15764" s="392" t="str">
        <f t="shared" si="738"/>
        <v/>
      </c>
      <c r="K15764" s="392" t="str">
        <f t="shared" si="739"/>
        <v/>
      </c>
      <c r="L15764" s="393" t="str">
        <f t="shared" si="740"/>
        <v/>
      </c>
      <c r="M15764" s="108"/>
    </row>
    <row r="15765" spans="1:13">
      <c r="A15765" s="158"/>
      <c r="B15765" s="391">
        <f>IFERROR(VLOOKUP('6.3 Sustained interruptions'!$D15765,'Incident earliest date'!$D:$F,2,FALSE),'6.3 Sustained interruptions'!E15765*1)</f>
        <v>0</v>
      </c>
      <c r="C15765" s="353">
        <f>'6.3 Sustained interruptions'!K15765</f>
        <v>0</v>
      </c>
      <c r="D15765" s="353">
        <f>'6.3 Sustained interruptions'!L15765</f>
        <v>0</v>
      </c>
      <c r="E15765" s="353">
        <f>'6.3 Sustained interruptions'!N15765</f>
        <v>0</v>
      </c>
      <c r="F15765" s="353">
        <f>'6.3 Sustained interruptions'!O15765</f>
        <v>0</v>
      </c>
      <c r="G15765" s="353">
        <f>IFERROR(VLOOKUP(C15765,'6.2.4 STPIS Customer summary'!$D$12:$H$17,5,FALSE),0)</f>
        <v>0</v>
      </c>
      <c r="H15765" s="353">
        <f>IF(B15765=0,0,'6.2.4 STPIS Customer summary'!$H$17)</f>
        <v>0</v>
      </c>
      <c r="I15765" s="350" t="str">
        <f>IF(B15765=0,"",IF(ISERROR(VLOOKUP(D15765,Lookups!$F$3:$F$18,1,FALSE)),1,0))</f>
        <v/>
      </c>
      <c r="J15765" s="392" t="str">
        <f t="shared" si="738"/>
        <v/>
      </c>
      <c r="K15765" s="392" t="str">
        <f t="shared" si="739"/>
        <v/>
      </c>
      <c r="L15765" s="393" t="str">
        <f t="shared" si="740"/>
        <v/>
      </c>
      <c r="M15765" s="108"/>
    </row>
    <row r="15766" spans="1:13">
      <c r="A15766" s="158"/>
      <c r="B15766" s="391">
        <f>IFERROR(VLOOKUP('6.3 Sustained interruptions'!$D15766,'Incident earliest date'!$D:$F,2,FALSE),'6.3 Sustained interruptions'!E15766*1)</f>
        <v>0</v>
      </c>
      <c r="C15766" s="353">
        <f>'6.3 Sustained interruptions'!K15766</f>
        <v>0</v>
      </c>
      <c r="D15766" s="353">
        <f>'6.3 Sustained interruptions'!L15766</f>
        <v>0</v>
      </c>
      <c r="E15766" s="353">
        <f>'6.3 Sustained interruptions'!N15766</f>
        <v>0</v>
      </c>
      <c r="F15766" s="353">
        <f>'6.3 Sustained interruptions'!O15766</f>
        <v>0</v>
      </c>
      <c r="G15766" s="353">
        <f>IFERROR(VLOOKUP(C15766,'6.2.4 STPIS Customer summary'!$D$12:$H$17,5,FALSE),0)</f>
        <v>0</v>
      </c>
      <c r="H15766" s="353">
        <f>IF(B15766=0,0,'6.2.4 STPIS Customer summary'!$H$17)</f>
        <v>0</v>
      </c>
      <c r="I15766" s="350" t="str">
        <f>IF(B15766=0,"",IF(ISERROR(VLOOKUP(D15766,Lookups!$F$3:$F$18,1,FALSE)),1,0))</f>
        <v/>
      </c>
      <c r="J15766" s="392" t="str">
        <f t="shared" si="738"/>
        <v/>
      </c>
      <c r="K15766" s="392" t="str">
        <f t="shared" si="739"/>
        <v/>
      </c>
      <c r="L15766" s="393" t="str">
        <f t="shared" si="740"/>
        <v/>
      </c>
      <c r="M15766" s="108"/>
    </row>
    <row r="15767" spans="1:13">
      <c r="A15767" s="158"/>
      <c r="B15767" s="391">
        <f>IFERROR(VLOOKUP('6.3 Sustained interruptions'!$D15767,'Incident earliest date'!$D:$F,2,FALSE),'6.3 Sustained interruptions'!E15767*1)</f>
        <v>0</v>
      </c>
      <c r="C15767" s="353">
        <f>'6.3 Sustained interruptions'!K15767</f>
        <v>0</v>
      </c>
      <c r="D15767" s="353">
        <f>'6.3 Sustained interruptions'!L15767</f>
        <v>0</v>
      </c>
      <c r="E15767" s="353">
        <f>'6.3 Sustained interruptions'!N15767</f>
        <v>0</v>
      </c>
      <c r="F15767" s="353">
        <f>'6.3 Sustained interruptions'!O15767</f>
        <v>0</v>
      </c>
      <c r="G15767" s="353">
        <f>IFERROR(VLOOKUP(C15767,'6.2.4 STPIS Customer summary'!$D$12:$H$17,5,FALSE),0)</f>
        <v>0</v>
      </c>
      <c r="H15767" s="353">
        <f>IF(B15767=0,0,'6.2.4 STPIS Customer summary'!$H$17)</f>
        <v>0</v>
      </c>
      <c r="I15767" s="350" t="str">
        <f>IF(B15767=0,"",IF(ISERROR(VLOOKUP(D15767,Lookups!$F$3:$F$18,1,FALSE)),1,0))</f>
        <v/>
      </c>
      <c r="J15767" s="392" t="str">
        <f t="shared" si="738"/>
        <v/>
      </c>
      <c r="K15767" s="392" t="str">
        <f t="shared" si="739"/>
        <v/>
      </c>
      <c r="L15767" s="393" t="str">
        <f t="shared" si="740"/>
        <v/>
      </c>
      <c r="M15767" s="108"/>
    </row>
    <row r="15768" spans="1:13">
      <c r="A15768" s="158"/>
      <c r="B15768" s="391">
        <f>IFERROR(VLOOKUP('6.3 Sustained interruptions'!$D15768,'Incident earliest date'!$D:$F,2,FALSE),'6.3 Sustained interruptions'!E15768*1)</f>
        <v>0</v>
      </c>
      <c r="C15768" s="353">
        <f>'6.3 Sustained interruptions'!K15768</f>
        <v>0</v>
      </c>
      <c r="D15768" s="353">
        <f>'6.3 Sustained interruptions'!L15768</f>
        <v>0</v>
      </c>
      <c r="E15768" s="353">
        <f>'6.3 Sustained interruptions'!N15768</f>
        <v>0</v>
      </c>
      <c r="F15768" s="353">
        <f>'6.3 Sustained interruptions'!O15768</f>
        <v>0</v>
      </c>
      <c r="G15768" s="353">
        <f>IFERROR(VLOOKUP(C15768,'6.2.4 STPIS Customer summary'!$D$12:$H$17,5,FALSE),0)</f>
        <v>0</v>
      </c>
      <c r="H15768" s="353">
        <f>IF(B15768=0,0,'6.2.4 STPIS Customer summary'!$H$17)</f>
        <v>0</v>
      </c>
      <c r="I15768" s="350" t="str">
        <f>IF(B15768=0,"",IF(ISERROR(VLOOKUP(D15768,Lookups!$F$3:$F$18,1,FALSE)),1,0))</f>
        <v/>
      </c>
      <c r="J15768" s="392" t="str">
        <f t="shared" si="738"/>
        <v/>
      </c>
      <c r="K15768" s="392" t="str">
        <f t="shared" si="739"/>
        <v/>
      </c>
      <c r="L15768" s="393" t="str">
        <f t="shared" si="740"/>
        <v/>
      </c>
      <c r="M15768" s="108"/>
    </row>
    <row r="15769" spans="1:13">
      <c r="A15769" s="158"/>
      <c r="B15769" s="391">
        <f>IFERROR(VLOOKUP('6.3 Sustained interruptions'!$D15769,'Incident earliest date'!$D:$F,2,FALSE),'6.3 Sustained interruptions'!E15769*1)</f>
        <v>0</v>
      </c>
      <c r="C15769" s="353">
        <f>'6.3 Sustained interruptions'!K15769</f>
        <v>0</v>
      </c>
      <c r="D15769" s="353">
        <f>'6.3 Sustained interruptions'!L15769</f>
        <v>0</v>
      </c>
      <c r="E15769" s="353">
        <f>'6.3 Sustained interruptions'!N15769</f>
        <v>0</v>
      </c>
      <c r="F15769" s="353">
        <f>'6.3 Sustained interruptions'!O15769</f>
        <v>0</v>
      </c>
      <c r="G15769" s="353">
        <f>IFERROR(VLOOKUP(C15769,'6.2.4 STPIS Customer summary'!$D$12:$H$17,5,FALSE),0)</f>
        <v>0</v>
      </c>
      <c r="H15769" s="353">
        <f>IF(B15769=0,0,'6.2.4 STPIS Customer summary'!$H$17)</f>
        <v>0</v>
      </c>
      <c r="I15769" s="350" t="str">
        <f>IF(B15769=0,"",IF(ISERROR(VLOOKUP(D15769,Lookups!$F$3:$F$18,1,FALSE)),1,0))</f>
        <v/>
      </c>
      <c r="J15769" s="392" t="str">
        <f t="shared" si="738"/>
        <v/>
      </c>
      <c r="K15769" s="392" t="str">
        <f t="shared" si="739"/>
        <v/>
      </c>
      <c r="L15769" s="393" t="str">
        <f t="shared" si="740"/>
        <v/>
      </c>
      <c r="M15769" s="108"/>
    </row>
    <row r="15770" spans="1:13">
      <c r="A15770" s="158"/>
      <c r="B15770" s="391">
        <f>IFERROR(VLOOKUP('6.3 Sustained interruptions'!$D15770,'Incident earliest date'!$D:$F,2,FALSE),'6.3 Sustained interruptions'!E15770*1)</f>
        <v>0</v>
      </c>
      <c r="C15770" s="353">
        <f>'6.3 Sustained interruptions'!K15770</f>
        <v>0</v>
      </c>
      <c r="D15770" s="353">
        <f>'6.3 Sustained interruptions'!L15770</f>
        <v>0</v>
      </c>
      <c r="E15770" s="353">
        <f>'6.3 Sustained interruptions'!N15770</f>
        <v>0</v>
      </c>
      <c r="F15770" s="353">
        <f>'6.3 Sustained interruptions'!O15770</f>
        <v>0</v>
      </c>
      <c r="G15770" s="353">
        <f>IFERROR(VLOOKUP(C15770,'6.2.4 STPIS Customer summary'!$D$12:$H$17,5,FALSE),0)</f>
        <v>0</v>
      </c>
      <c r="H15770" s="353">
        <f>IF(B15770=0,0,'6.2.4 STPIS Customer summary'!$H$17)</f>
        <v>0</v>
      </c>
      <c r="I15770" s="350" t="str">
        <f>IF(B15770=0,"",IF(ISERROR(VLOOKUP(D15770,Lookups!$F$3:$F$18,1,FALSE)),1,0))</f>
        <v/>
      </c>
      <c r="J15770" s="392" t="str">
        <f t="shared" si="738"/>
        <v/>
      </c>
      <c r="K15770" s="392" t="str">
        <f t="shared" si="739"/>
        <v/>
      </c>
      <c r="L15770" s="393" t="str">
        <f t="shared" si="740"/>
        <v/>
      </c>
      <c r="M15770" s="108"/>
    </row>
    <row r="15771" spans="1:13">
      <c r="A15771" s="158"/>
      <c r="B15771" s="391">
        <f>IFERROR(VLOOKUP('6.3 Sustained interruptions'!$D15771,'Incident earliest date'!$D:$F,2,FALSE),'6.3 Sustained interruptions'!E15771*1)</f>
        <v>0</v>
      </c>
      <c r="C15771" s="353">
        <f>'6.3 Sustained interruptions'!K15771</f>
        <v>0</v>
      </c>
      <c r="D15771" s="353">
        <f>'6.3 Sustained interruptions'!L15771</f>
        <v>0</v>
      </c>
      <c r="E15771" s="353">
        <f>'6.3 Sustained interruptions'!N15771</f>
        <v>0</v>
      </c>
      <c r="F15771" s="353">
        <f>'6.3 Sustained interruptions'!O15771</f>
        <v>0</v>
      </c>
      <c r="G15771" s="353">
        <f>IFERROR(VLOOKUP(C15771,'6.2.4 STPIS Customer summary'!$D$12:$H$17,5,FALSE),0)</f>
        <v>0</v>
      </c>
      <c r="H15771" s="353">
        <f>IF(B15771=0,0,'6.2.4 STPIS Customer summary'!$H$17)</f>
        <v>0</v>
      </c>
      <c r="I15771" s="350" t="str">
        <f>IF(B15771=0,"",IF(ISERROR(VLOOKUP(D15771,Lookups!$F$3:$F$18,1,FALSE)),1,0))</f>
        <v/>
      </c>
      <c r="J15771" s="392" t="str">
        <f t="shared" si="738"/>
        <v/>
      </c>
      <c r="K15771" s="392" t="str">
        <f t="shared" si="739"/>
        <v/>
      </c>
      <c r="L15771" s="393" t="str">
        <f t="shared" si="740"/>
        <v/>
      </c>
      <c r="M15771" s="108"/>
    </row>
    <row r="15772" spans="1:13">
      <c r="A15772" s="158"/>
      <c r="B15772" s="391">
        <f>IFERROR(VLOOKUP('6.3 Sustained interruptions'!$D15772,'Incident earliest date'!$D:$F,2,FALSE),'6.3 Sustained interruptions'!E15772*1)</f>
        <v>0</v>
      </c>
      <c r="C15772" s="353">
        <f>'6.3 Sustained interruptions'!K15772</f>
        <v>0</v>
      </c>
      <c r="D15772" s="353">
        <f>'6.3 Sustained interruptions'!L15772</f>
        <v>0</v>
      </c>
      <c r="E15772" s="353">
        <f>'6.3 Sustained interruptions'!N15772</f>
        <v>0</v>
      </c>
      <c r="F15772" s="353">
        <f>'6.3 Sustained interruptions'!O15772</f>
        <v>0</v>
      </c>
      <c r="G15772" s="353">
        <f>IFERROR(VLOOKUP(C15772,'6.2.4 STPIS Customer summary'!$D$12:$H$17,5,FALSE),0)</f>
        <v>0</v>
      </c>
      <c r="H15772" s="353">
        <f>IF(B15772=0,0,'6.2.4 STPIS Customer summary'!$H$17)</f>
        <v>0</v>
      </c>
      <c r="I15772" s="350" t="str">
        <f>IF(B15772=0,"",IF(ISERROR(VLOOKUP(D15772,Lookups!$F$3:$F$18,1,FALSE)),1,0))</f>
        <v/>
      </c>
      <c r="J15772" s="392" t="str">
        <f t="shared" si="738"/>
        <v/>
      </c>
      <c r="K15772" s="392" t="str">
        <f t="shared" si="739"/>
        <v/>
      </c>
      <c r="L15772" s="393" t="str">
        <f t="shared" si="740"/>
        <v/>
      </c>
      <c r="M15772" s="108"/>
    </row>
    <row r="15773" spans="1:13">
      <c r="A15773" s="158"/>
      <c r="B15773" s="391">
        <f>IFERROR(VLOOKUP('6.3 Sustained interruptions'!$D15773,'Incident earliest date'!$D:$F,2,FALSE),'6.3 Sustained interruptions'!E15773*1)</f>
        <v>0</v>
      </c>
      <c r="C15773" s="353">
        <f>'6.3 Sustained interruptions'!K15773</f>
        <v>0</v>
      </c>
      <c r="D15773" s="353">
        <f>'6.3 Sustained interruptions'!L15773</f>
        <v>0</v>
      </c>
      <c r="E15773" s="353">
        <f>'6.3 Sustained interruptions'!N15773</f>
        <v>0</v>
      </c>
      <c r="F15773" s="353">
        <f>'6.3 Sustained interruptions'!O15773</f>
        <v>0</v>
      </c>
      <c r="G15773" s="353">
        <f>IFERROR(VLOOKUP(C15773,'6.2.4 STPIS Customer summary'!$D$12:$H$17,5,FALSE),0)</f>
        <v>0</v>
      </c>
      <c r="H15773" s="353">
        <f>IF(B15773=0,0,'6.2.4 STPIS Customer summary'!$H$17)</f>
        <v>0</v>
      </c>
      <c r="I15773" s="350" t="str">
        <f>IF(B15773=0,"",IF(ISERROR(VLOOKUP(D15773,Lookups!$F$3:$F$18,1,FALSE)),1,0))</f>
        <v/>
      </c>
      <c r="J15773" s="392" t="str">
        <f t="shared" si="738"/>
        <v/>
      </c>
      <c r="K15773" s="392" t="str">
        <f t="shared" si="739"/>
        <v/>
      </c>
      <c r="L15773" s="393" t="str">
        <f t="shared" si="740"/>
        <v/>
      </c>
      <c r="M15773" s="108"/>
    </row>
    <row r="15774" spans="1:13">
      <c r="A15774" s="158"/>
      <c r="B15774" s="391">
        <f>IFERROR(VLOOKUP('6.3 Sustained interruptions'!$D15774,'Incident earliest date'!$D:$F,2,FALSE),'6.3 Sustained interruptions'!E15774*1)</f>
        <v>0</v>
      </c>
      <c r="C15774" s="353">
        <f>'6.3 Sustained interruptions'!K15774</f>
        <v>0</v>
      </c>
      <c r="D15774" s="353">
        <f>'6.3 Sustained interruptions'!L15774</f>
        <v>0</v>
      </c>
      <c r="E15774" s="353">
        <f>'6.3 Sustained interruptions'!N15774</f>
        <v>0</v>
      </c>
      <c r="F15774" s="353">
        <f>'6.3 Sustained interruptions'!O15774</f>
        <v>0</v>
      </c>
      <c r="G15774" s="353">
        <f>IFERROR(VLOOKUP(C15774,'6.2.4 STPIS Customer summary'!$D$12:$H$17,5,FALSE),0)</f>
        <v>0</v>
      </c>
      <c r="H15774" s="353">
        <f>IF(B15774=0,0,'6.2.4 STPIS Customer summary'!$H$17)</f>
        <v>0</v>
      </c>
      <c r="I15774" s="350" t="str">
        <f>IF(B15774=0,"",IF(ISERROR(VLOOKUP(D15774,Lookups!$F$3:$F$18,1,FALSE)),1,0))</f>
        <v/>
      </c>
      <c r="J15774" s="392" t="str">
        <f t="shared" si="738"/>
        <v/>
      </c>
      <c r="K15774" s="392" t="str">
        <f t="shared" si="739"/>
        <v/>
      </c>
      <c r="L15774" s="393" t="str">
        <f t="shared" si="740"/>
        <v/>
      </c>
      <c r="M15774" s="108"/>
    </row>
    <row r="15775" spans="1:13">
      <c r="A15775" s="158"/>
      <c r="B15775" s="391">
        <f>IFERROR(VLOOKUP('6.3 Sustained interruptions'!$D15775,'Incident earliest date'!$D:$F,2,FALSE),'6.3 Sustained interruptions'!E15775*1)</f>
        <v>0</v>
      </c>
      <c r="C15775" s="353">
        <f>'6.3 Sustained interruptions'!K15775</f>
        <v>0</v>
      </c>
      <c r="D15775" s="353">
        <f>'6.3 Sustained interruptions'!L15775</f>
        <v>0</v>
      </c>
      <c r="E15775" s="353">
        <f>'6.3 Sustained interruptions'!N15775</f>
        <v>0</v>
      </c>
      <c r="F15775" s="353">
        <f>'6.3 Sustained interruptions'!O15775</f>
        <v>0</v>
      </c>
      <c r="G15775" s="353">
        <f>IFERROR(VLOOKUP(C15775,'6.2.4 STPIS Customer summary'!$D$12:$H$17,5,FALSE),0)</f>
        <v>0</v>
      </c>
      <c r="H15775" s="353">
        <f>IF(B15775=0,0,'6.2.4 STPIS Customer summary'!$H$17)</f>
        <v>0</v>
      </c>
      <c r="I15775" s="350" t="str">
        <f>IF(B15775=0,"",IF(ISERROR(VLOOKUP(D15775,Lookups!$F$3:$F$18,1,FALSE)),1,0))</f>
        <v/>
      </c>
      <c r="J15775" s="392" t="str">
        <f t="shared" si="738"/>
        <v/>
      </c>
      <c r="K15775" s="392" t="str">
        <f t="shared" si="739"/>
        <v/>
      </c>
      <c r="L15775" s="393" t="str">
        <f t="shared" si="740"/>
        <v/>
      </c>
      <c r="M15775" s="108"/>
    </row>
    <row r="15776" spans="1:13">
      <c r="A15776" s="158"/>
      <c r="B15776" s="391">
        <f>IFERROR(VLOOKUP('6.3 Sustained interruptions'!$D15776,'Incident earliest date'!$D:$F,2,FALSE),'6.3 Sustained interruptions'!E15776*1)</f>
        <v>0</v>
      </c>
      <c r="C15776" s="353">
        <f>'6.3 Sustained interruptions'!K15776</f>
        <v>0</v>
      </c>
      <c r="D15776" s="353">
        <f>'6.3 Sustained interruptions'!L15776</f>
        <v>0</v>
      </c>
      <c r="E15776" s="353">
        <f>'6.3 Sustained interruptions'!N15776</f>
        <v>0</v>
      </c>
      <c r="F15776" s="353">
        <f>'6.3 Sustained interruptions'!O15776</f>
        <v>0</v>
      </c>
      <c r="G15776" s="353">
        <f>IFERROR(VLOOKUP(C15776,'6.2.4 STPIS Customer summary'!$D$12:$H$17,5,FALSE),0)</f>
        <v>0</v>
      </c>
      <c r="H15776" s="353">
        <f>IF(B15776=0,0,'6.2.4 STPIS Customer summary'!$H$17)</f>
        <v>0</v>
      </c>
      <c r="I15776" s="350" t="str">
        <f>IF(B15776=0,"",IF(ISERROR(VLOOKUP(D15776,Lookups!$F$3:$F$18,1,FALSE)),1,0))</f>
        <v/>
      </c>
      <c r="J15776" s="392" t="str">
        <f t="shared" si="738"/>
        <v/>
      </c>
      <c r="K15776" s="392" t="str">
        <f t="shared" si="739"/>
        <v/>
      </c>
      <c r="L15776" s="393" t="str">
        <f t="shared" si="740"/>
        <v/>
      </c>
      <c r="M15776" s="108"/>
    </row>
    <row r="15777" spans="1:13">
      <c r="A15777" s="158"/>
      <c r="B15777" s="391">
        <f>IFERROR(VLOOKUP('6.3 Sustained interruptions'!$D15777,'Incident earliest date'!$D:$F,2,FALSE),'6.3 Sustained interruptions'!E15777*1)</f>
        <v>0</v>
      </c>
      <c r="C15777" s="353">
        <f>'6.3 Sustained interruptions'!K15777</f>
        <v>0</v>
      </c>
      <c r="D15777" s="353">
        <f>'6.3 Sustained interruptions'!L15777</f>
        <v>0</v>
      </c>
      <c r="E15777" s="353">
        <f>'6.3 Sustained interruptions'!N15777</f>
        <v>0</v>
      </c>
      <c r="F15777" s="353">
        <f>'6.3 Sustained interruptions'!O15777</f>
        <v>0</v>
      </c>
      <c r="G15777" s="353">
        <f>IFERROR(VLOOKUP(C15777,'6.2.4 STPIS Customer summary'!$D$12:$H$17,5,FALSE),0)</f>
        <v>0</v>
      </c>
      <c r="H15777" s="353">
        <f>IF(B15777=0,0,'6.2.4 STPIS Customer summary'!$H$17)</f>
        <v>0</v>
      </c>
      <c r="I15777" s="350" t="str">
        <f>IF(B15777=0,"",IF(ISERROR(VLOOKUP(D15777,Lookups!$F$3:$F$18,1,FALSE)),1,0))</f>
        <v/>
      </c>
      <c r="J15777" s="392" t="str">
        <f t="shared" si="738"/>
        <v/>
      </c>
      <c r="K15777" s="392" t="str">
        <f t="shared" si="739"/>
        <v/>
      </c>
      <c r="L15777" s="393" t="str">
        <f t="shared" si="740"/>
        <v/>
      </c>
      <c r="M15777" s="108"/>
    </row>
    <row r="15778" spans="1:13">
      <c r="A15778" s="158"/>
      <c r="B15778" s="391">
        <f>IFERROR(VLOOKUP('6.3 Sustained interruptions'!$D15778,'Incident earliest date'!$D:$F,2,FALSE),'6.3 Sustained interruptions'!E15778*1)</f>
        <v>0</v>
      </c>
      <c r="C15778" s="353">
        <f>'6.3 Sustained interruptions'!K15778</f>
        <v>0</v>
      </c>
      <c r="D15778" s="353">
        <f>'6.3 Sustained interruptions'!L15778</f>
        <v>0</v>
      </c>
      <c r="E15778" s="353">
        <f>'6.3 Sustained interruptions'!N15778</f>
        <v>0</v>
      </c>
      <c r="F15778" s="353">
        <f>'6.3 Sustained interruptions'!O15778</f>
        <v>0</v>
      </c>
      <c r="G15778" s="353">
        <f>IFERROR(VLOOKUP(C15778,'6.2.4 STPIS Customer summary'!$D$12:$H$17,5,FALSE),0)</f>
        <v>0</v>
      </c>
      <c r="H15778" s="353">
        <f>IF(B15778=0,0,'6.2.4 STPIS Customer summary'!$H$17)</f>
        <v>0</v>
      </c>
      <c r="I15778" s="350" t="str">
        <f>IF(B15778=0,"",IF(ISERROR(VLOOKUP(D15778,Lookups!$F$3:$F$18,1,FALSE)),1,0))</f>
        <v/>
      </c>
      <c r="J15778" s="392" t="str">
        <f t="shared" si="738"/>
        <v/>
      </c>
      <c r="K15778" s="392" t="str">
        <f t="shared" si="739"/>
        <v/>
      </c>
      <c r="L15778" s="393" t="str">
        <f t="shared" si="740"/>
        <v/>
      </c>
      <c r="M15778" s="108"/>
    </row>
    <row r="15779" spans="1:13">
      <c r="A15779" s="158"/>
      <c r="B15779" s="391">
        <f>IFERROR(VLOOKUP('6.3 Sustained interruptions'!$D15779,'Incident earliest date'!$D:$F,2,FALSE),'6.3 Sustained interruptions'!E15779*1)</f>
        <v>0</v>
      </c>
      <c r="C15779" s="353">
        <f>'6.3 Sustained interruptions'!K15779</f>
        <v>0</v>
      </c>
      <c r="D15779" s="353">
        <f>'6.3 Sustained interruptions'!L15779</f>
        <v>0</v>
      </c>
      <c r="E15779" s="353">
        <f>'6.3 Sustained interruptions'!N15779</f>
        <v>0</v>
      </c>
      <c r="F15779" s="353">
        <f>'6.3 Sustained interruptions'!O15779</f>
        <v>0</v>
      </c>
      <c r="G15779" s="353">
        <f>IFERROR(VLOOKUP(C15779,'6.2.4 STPIS Customer summary'!$D$12:$H$17,5,FALSE),0)</f>
        <v>0</v>
      </c>
      <c r="H15779" s="353">
        <f>IF(B15779=0,0,'6.2.4 STPIS Customer summary'!$H$17)</f>
        <v>0</v>
      </c>
      <c r="I15779" s="350" t="str">
        <f>IF(B15779=0,"",IF(ISERROR(VLOOKUP(D15779,Lookups!$F$3:$F$18,1,FALSE)),1,0))</f>
        <v/>
      </c>
      <c r="J15779" s="392" t="str">
        <f t="shared" si="738"/>
        <v/>
      </c>
      <c r="K15779" s="392" t="str">
        <f t="shared" si="739"/>
        <v/>
      </c>
      <c r="L15779" s="393" t="str">
        <f t="shared" si="740"/>
        <v/>
      </c>
      <c r="M15779" s="108"/>
    </row>
    <row r="15780" spans="1:13">
      <c r="A15780" s="158"/>
      <c r="B15780" s="391">
        <f>IFERROR(VLOOKUP('6.3 Sustained interruptions'!$D15780,'Incident earliest date'!$D:$F,2,FALSE),'6.3 Sustained interruptions'!E15780*1)</f>
        <v>0</v>
      </c>
      <c r="C15780" s="353">
        <f>'6.3 Sustained interruptions'!K15780</f>
        <v>0</v>
      </c>
      <c r="D15780" s="353">
        <f>'6.3 Sustained interruptions'!L15780</f>
        <v>0</v>
      </c>
      <c r="E15780" s="353">
        <f>'6.3 Sustained interruptions'!N15780</f>
        <v>0</v>
      </c>
      <c r="F15780" s="353">
        <f>'6.3 Sustained interruptions'!O15780</f>
        <v>0</v>
      </c>
      <c r="G15780" s="353">
        <f>IFERROR(VLOOKUP(C15780,'6.2.4 STPIS Customer summary'!$D$12:$H$17,5,FALSE),0)</f>
        <v>0</v>
      </c>
      <c r="H15780" s="353">
        <f>IF(B15780=0,0,'6.2.4 STPIS Customer summary'!$H$17)</f>
        <v>0</v>
      </c>
      <c r="I15780" s="350" t="str">
        <f>IF(B15780=0,"",IF(ISERROR(VLOOKUP(D15780,Lookups!$F$3:$F$18,1,FALSE)),1,0))</f>
        <v/>
      </c>
      <c r="J15780" s="392" t="str">
        <f t="shared" si="738"/>
        <v/>
      </c>
      <c r="K15780" s="392" t="str">
        <f t="shared" si="739"/>
        <v/>
      </c>
      <c r="L15780" s="393" t="str">
        <f t="shared" si="740"/>
        <v/>
      </c>
      <c r="M15780" s="108"/>
    </row>
    <row r="15781" spans="1:13">
      <c r="A15781" s="158"/>
      <c r="B15781" s="391">
        <f>IFERROR(VLOOKUP('6.3 Sustained interruptions'!$D15781,'Incident earliest date'!$D:$F,2,FALSE),'6.3 Sustained interruptions'!E15781*1)</f>
        <v>0</v>
      </c>
      <c r="C15781" s="353">
        <f>'6.3 Sustained interruptions'!K15781</f>
        <v>0</v>
      </c>
      <c r="D15781" s="353">
        <f>'6.3 Sustained interruptions'!L15781</f>
        <v>0</v>
      </c>
      <c r="E15781" s="353">
        <f>'6.3 Sustained interruptions'!N15781</f>
        <v>0</v>
      </c>
      <c r="F15781" s="353">
        <f>'6.3 Sustained interruptions'!O15781</f>
        <v>0</v>
      </c>
      <c r="G15781" s="353">
        <f>IFERROR(VLOOKUP(C15781,'6.2.4 STPIS Customer summary'!$D$12:$H$17,5,FALSE),0)</f>
        <v>0</v>
      </c>
      <c r="H15781" s="353">
        <f>IF(B15781=0,0,'6.2.4 STPIS Customer summary'!$H$17)</f>
        <v>0</v>
      </c>
      <c r="I15781" s="350" t="str">
        <f>IF(B15781=0,"",IF(ISERROR(VLOOKUP(D15781,Lookups!$F$3:$F$18,1,FALSE)),1,0))</f>
        <v/>
      </c>
      <c r="J15781" s="392" t="str">
        <f t="shared" si="738"/>
        <v/>
      </c>
      <c r="K15781" s="392" t="str">
        <f t="shared" si="739"/>
        <v/>
      </c>
      <c r="L15781" s="393" t="str">
        <f t="shared" si="740"/>
        <v/>
      </c>
      <c r="M15781" s="108"/>
    </row>
    <row r="15782" spans="1:13">
      <c r="A15782" s="158"/>
      <c r="B15782" s="391">
        <f>IFERROR(VLOOKUP('6.3 Sustained interruptions'!$D15782,'Incident earliest date'!$D:$F,2,FALSE),'6.3 Sustained interruptions'!E15782*1)</f>
        <v>0</v>
      </c>
      <c r="C15782" s="353">
        <f>'6.3 Sustained interruptions'!K15782</f>
        <v>0</v>
      </c>
      <c r="D15782" s="353">
        <f>'6.3 Sustained interruptions'!L15782</f>
        <v>0</v>
      </c>
      <c r="E15782" s="353">
        <f>'6.3 Sustained interruptions'!N15782</f>
        <v>0</v>
      </c>
      <c r="F15782" s="353">
        <f>'6.3 Sustained interruptions'!O15782</f>
        <v>0</v>
      </c>
      <c r="G15782" s="353">
        <f>IFERROR(VLOOKUP(C15782,'6.2.4 STPIS Customer summary'!$D$12:$H$17,5,FALSE),0)</f>
        <v>0</v>
      </c>
      <c r="H15782" s="353">
        <f>IF(B15782=0,0,'6.2.4 STPIS Customer summary'!$H$17)</f>
        <v>0</v>
      </c>
      <c r="I15782" s="350" t="str">
        <f>IF(B15782=0,"",IF(ISERROR(VLOOKUP(D15782,Lookups!$F$3:$F$18,1,FALSE)),1,0))</f>
        <v/>
      </c>
      <c r="J15782" s="392" t="str">
        <f t="shared" si="738"/>
        <v/>
      </c>
      <c r="K15782" s="392" t="str">
        <f t="shared" si="739"/>
        <v/>
      </c>
      <c r="L15782" s="393" t="str">
        <f t="shared" si="740"/>
        <v/>
      </c>
      <c r="M15782" s="108"/>
    </row>
    <row r="15783" spans="1:13">
      <c r="A15783" s="158"/>
      <c r="B15783" s="391">
        <f>IFERROR(VLOOKUP('6.3 Sustained interruptions'!$D15783,'Incident earliest date'!$D:$F,2,FALSE),'6.3 Sustained interruptions'!E15783*1)</f>
        <v>0</v>
      </c>
      <c r="C15783" s="353">
        <f>'6.3 Sustained interruptions'!K15783</f>
        <v>0</v>
      </c>
      <c r="D15783" s="353">
        <f>'6.3 Sustained interruptions'!L15783</f>
        <v>0</v>
      </c>
      <c r="E15783" s="353">
        <f>'6.3 Sustained interruptions'!N15783</f>
        <v>0</v>
      </c>
      <c r="F15783" s="353">
        <f>'6.3 Sustained interruptions'!O15783</f>
        <v>0</v>
      </c>
      <c r="G15783" s="353">
        <f>IFERROR(VLOOKUP(C15783,'6.2.4 STPIS Customer summary'!$D$12:$H$17,5,FALSE),0)</f>
        <v>0</v>
      </c>
      <c r="H15783" s="353">
        <f>IF(B15783=0,0,'6.2.4 STPIS Customer summary'!$H$17)</f>
        <v>0</v>
      </c>
      <c r="I15783" s="350" t="str">
        <f>IF(B15783=0,"",IF(ISERROR(VLOOKUP(D15783,Lookups!$F$3:$F$18,1,FALSE)),1,0))</f>
        <v/>
      </c>
      <c r="J15783" s="392" t="str">
        <f t="shared" si="738"/>
        <v/>
      </c>
      <c r="K15783" s="392" t="str">
        <f t="shared" si="739"/>
        <v/>
      </c>
      <c r="L15783" s="393" t="str">
        <f t="shared" si="740"/>
        <v/>
      </c>
      <c r="M15783" s="108"/>
    </row>
    <row r="15784" spans="1:13">
      <c r="A15784" s="158"/>
      <c r="B15784" s="391">
        <f>IFERROR(VLOOKUP('6.3 Sustained interruptions'!$D15784,'Incident earliest date'!$D:$F,2,FALSE),'6.3 Sustained interruptions'!E15784*1)</f>
        <v>0</v>
      </c>
      <c r="C15784" s="353">
        <f>'6.3 Sustained interruptions'!K15784</f>
        <v>0</v>
      </c>
      <c r="D15784" s="353">
        <f>'6.3 Sustained interruptions'!L15784</f>
        <v>0</v>
      </c>
      <c r="E15784" s="353">
        <f>'6.3 Sustained interruptions'!N15784</f>
        <v>0</v>
      </c>
      <c r="F15784" s="353">
        <f>'6.3 Sustained interruptions'!O15784</f>
        <v>0</v>
      </c>
      <c r="G15784" s="353">
        <f>IFERROR(VLOOKUP(C15784,'6.2.4 STPIS Customer summary'!$D$12:$H$17,5,FALSE),0)</f>
        <v>0</v>
      </c>
      <c r="H15784" s="353">
        <f>IF(B15784=0,0,'6.2.4 STPIS Customer summary'!$H$17)</f>
        <v>0</v>
      </c>
      <c r="I15784" s="350" t="str">
        <f>IF(B15784=0,"",IF(ISERROR(VLOOKUP(D15784,Lookups!$F$3:$F$18,1,FALSE)),1,0))</f>
        <v/>
      </c>
      <c r="J15784" s="392" t="str">
        <f t="shared" si="738"/>
        <v/>
      </c>
      <c r="K15784" s="392" t="str">
        <f t="shared" si="739"/>
        <v/>
      </c>
      <c r="L15784" s="393" t="str">
        <f t="shared" si="740"/>
        <v/>
      </c>
      <c r="M15784" s="108"/>
    </row>
    <row r="15785" spans="1:13">
      <c r="A15785" s="158"/>
      <c r="B15785" s="391">
        <f>IFERROR(VLOOKUP('6.3 Sustained interruptions'!$D15785,'Incident earliest date'!$D:$F,2,FALSE),'6.3 Sustained interruptions'!E15785*1)</f>
        <v>0</v>
      </c>
      <c r="C15785" s="353">
        <f>'6.3 Sustained interruptions'!K15785</f>
        <v>0</v>
      </c>
      <c r="D15785" s="353">
        <f>'6.3 Sustained interruptions'!L15785</f>
        <v>0</v>
      </c>
      <c r="E15785" s="353">
        <f>'6.3 Sustained interruptions'!N15785</f>
        <v>0</v>
      </c>
      <c r="F15785" s="353">
        <f>'6.3 Sustained interruptions'!O15785</f>
        <v>0</v>
      </c>
      <c r="G15785" s="353">
        <f>IFERROR(VLOOKUP(C15785,'6.2.4 STPIS Customer summary'!$D$12:$H$17,5,FALSE),0)</f>
        <v>0</v>
      </c>
      <c r="H15785" s="353">
        <f>IF(B15785=0,0,'6.2.4 STPIS Customer summary'!$H$17)</f>
        <v>0</v>
      </c>
      <c r="I15785" s="350" t="str">
        <f>IF(B15785=0,"",IF(ISERROR(VLOOKUP(D15785,Lookups!$F$3:$F$18,1,FALSE)),1,0))</f>
        <v/>
      </c>
      <c r="J15785" s="392" t="str">
        <f t="shared" si="738"/>
        <v/>
      </c>
      <c r="K15785" s="392" t="str">
        <f t="shared" si="739"/>
        <v/>
      </c>
      <c r="L15785" s="393" t="str">
        <f t="shared" si="740"/>
        <v/>
      </c>
      <c r="M15785" s="108"/>
    </row>
    <row r="15786" spans="1:13">
      <c r="A15786" s="158"/>
      <c r="B15786" s="391">
        <f>IFERROR(VLOOKUP('6.3 Sustained interruptions'!$D15786,'Incident earliest date'!$D:$F,2,FALSE),'6.3 Sustained interruptions'!E15786*1)</f>
        <v>0</v>
      </c>
      <c r="C15786" s="353">
        <f>'6.3 Sustained interruptions'!K15786</f>
        <v>0</v>
      </c>
      <c r="D15786" s="353">
        <f>'6.3 Sustained interruptions'!L15786</f>
        <v>0</v>
      </c>
      <c r="E15786" s="353">
        <f>'6.3 Sustained interruptions'!N15786</f>
        <v>0</v>
      </c>
      <c r="F15786" s="353">
        <f>'6.3 Sustained interruptions'!O15786</f>
        <v>0</v>
      </c>
      <c r="G15786" s="353">
        <f>IFERROR(VLOOKUP(C15786,'6.2.4 STPIS Customer summary'!$D$12:$H$17,5,FALSE),0)</f>
        <v>0</v>
      </c>
      <c r="H15786" s="353">
        <f>IF(B15786=0,0,'6.2.4 STPIS Customer summary'!$H$17)</f>
        <v>0</v>
      </c>
      <c r="I15786" s="350" t="str">
        <f>IF(B15786=0,"",IF(ISERROR(VLOOKUP(D15786,Lookups!$F$3:$F$18,1,FALSE)),1,0))</f>
        <v/>
      </c>
      <c r="J15786" s="392" t="str">
        <f t="shared" si="738"/>
        <v/>
      </c>
      <c r="K15786" s="392" t="str">
        <f t="shared" si="739"/>
        <v/>
      </c>
      <c r="L15786" s="393" t="str">
        <f t="shared" si="740"/>
        <v/>
      </c>
      <c r="M15786" s="108"/>
    </row>
    <row r="15787" spans="1:13">
      <c r="A15787" s="158"/>
      <c r="B15787" s="391">
        <f>IFERROR(VLOOKUP('6.3 Sustained interruptions'!$D15787,'Incident earliest date'!$D:$F,2,FALSE),'6.3 Sustained interruptions'!E15787*1)</f>
        <v>0</v>
      </c>
      <c r="C15787" s="353">
        <f>'6.3 Sustained interruptions'!K15787</f>
        <v>0</v>
      </c>
      <c r="D15787" s="353">
        <f>'6.3 Sustained interruptions'!L15787</f>
        <v>0</v>
      </c>
      <c r="E15787" s="353">
        <f>'6.3 Sustained interruptions'!N15787</f>
        <v>0</v>
      </c>
      <c r="F15787" s="353">
        <f>'6.3 Sustained interruptions'!O15787</f>
        <v>0</v>
      </c>
      <c r="G15787" s="353">
        <f>IFERROR(VLOOKUP(C15787,'6.2.4 STPIS Customer summary'!$D$12:$H$17,5,FALSE),0)</f>
        <v>0</v>
      </c>
      <c r="H15787" s="353">
        <f>IF(B15787=0,0,'6.2.4 STPIS Customer summary'!$H$17)</f>
        <v>0</v>
      </c>
      <c r="I15787" s="350" t="str">
        <f>IF(B15787=0,"",IF(ISERROR(VLOOKUP(D15787,Lookups!$F$3:$F$18,1,FALSE)),1,0))</f>
        <v/>
      </c>
      <c r="J15787" s="392" t="str">
        <f t="shared" si="738"/>
        <v/>
      </c>
      <c r="K15787" s="392" t="str">
        <f t="shared" si="739"/>
        <v/>
      </c>
      <c r="L15787" s="393" t="str">
        <f t="shared" si="740"/>
        <v/>
      </c>
      <c r="M15787" s="108"/>
    </row>
    <row r="15788" spans="1:13">
      <c r="A15788" s="158"/>
      <c r="B15788" s="391">
        <f>IFERROR(VLOOKUP('6.3 Sustained interruptions'!$D15788,'Incident earliest date'!$D:$F,2,FALSE),'6.3 Sustained interruptions'!E15788*1)</f>
        <v>0</v>
      </c>
      <c r="C15788" s="353">
        <f>'6.3 Sustained interruptions'!K15788</f>
        <v>0</v>
      </c>
      <c r="D15788" s="353">
        <f>'6.3 Sustained interruptions'!L15788</f>
        <v>0</v>
      </c>
      <c r="E15788" s="353">
        <f>'6.3 Sustained interruptions'!N15788</f>
        <v>0</v>
      </c>
      <c r="F15788" s="353">
        <f>'6.3 Sustained interruptions'!O15788</f>
        <v>0</v>
      </c>
      <c r="G15788" s="353">
        <f>IFERROR(VLOOKUP(C15788,'6.2.4 STPIS Customer summary'!$D$12:$H$17,5,FALSE),0)</f>
        <v>0</v>
      </c>
      <c r="H15788" s="353">
        <f>IF(B15788=0,0,'6.2.4 STPIS Customer summary'!$H$17)</f>
        <v>0</v>
      </c>
      <c r="I15788" s="350" t="str">
        <f>IF(B15788=0,"",IF(ISERROR(VLOOKUP(D15788,Lookups!$F$3:$F$18,1,FALSE)),1,0))</f>
        <v/>
      </c>
      <c r="J15788" s="392" t="str">
        <f t="shared" si="738"/>
        <v/>
      </c>
      <c r="K15788" s="392" t="str">
        <f t="shared" si="739"/>
        <v/>
      </c>
      <c r="L15788" s="393" t="str">
        <f t="shared" si="740"/>
        <v/>
      </c>
      <c r="M15788" s="108"/>
    </row>
    <row r="15789" spans="1:13">
      <c r="A15789" s="158"/>
      <c r="B15789" s="391">
        <f>IFERROR(VLOOKUP('6.3 Sustained interruptions'!$D15789,'Incident earliest date'!$D:$F,2,FALSE),'6.3 Sustained interruptions'!E15789*1)</f>
        <v>0</v>
      </c>
      <c r="C15789" s="353">
        <f>'6.3 Sustained interruptions'!K15789</f>
        <v>0</v>
      </c>
      <c r="D15789" s="353">
        <f>'6.3 Sustained interruptions'!L15789</f>
        <v>0</v>
      </c>
      <c r="E15789" s="353">
        <f>'6.3 Sustained interruptions'!N15789</f>
        <v>0</v>
      </c>
      <c r="F15789" s="353">
        <f>'6.3 Sustained interruptions'!O15789</f>
        <v>0</v>
      </c>
      <c r="G15789" s="353">
        <f>IFERROR(VLOOKUP(C15789,'6.2.4 STPIS Customer summary'!$D$12:$H$17,5,FALSE),0)</f>
        <v>0</v>
      </c>
      <c r="H15789" s="353">
        <f>IF(B15789=0,0,'6.2.4 STPIS Customer summary'!$H$17)</f>
        <v>0</v>
      </c>
      <c r="I15789" s="350" t="str">
        <f>IF(B15789=0,"",IF(ISERROR(VLOOKUP(D15789,Lookups!$F$3:$F$18,1,FALSE)),1,0))</f>
        <v/>
      </c>
      <c r="J15789" s="392" t="str">
        <f t="shared" si="738"/>
        <v/>
      </c>
      <c r="K15789" s="392" t="str">
        <f t="shared" si="739"/>
        <v/>
      </c>
      <c r="L15789" s="393" t="str">
        <f t="shared" si="740"/>
        <v/>
      </c>
      <c r="M15789" s="108"/>
    </row>
    <row r="15790" spans="1:13">
      <c r="A15790" s="158"/>
      <c r="B15790" s="391">
        <f>IFERROR(VLOOKUP('6.3 Sustained interruptions'!$D15790,'Incident earliest date'!$D:$F,2,FALSE),'6.3 Sustained interruptions'!E15790*1)</f>
        <v>0</v>
      </c>
      <c r="C15790" s="353">
        <f>'6.3 Sustained interruptions'!K15790</f>
        <v>0</v>
      </c>
      <c r="D15790" s="353">
        <f>'6.3 Sustained interruptions'!L15790</f>
        <v>0</v>
      </c>
      <c r="E15790" s="353">
        <f>'6.3 Sustained interruptions'!N15790</f>
        <v>0</v>
      </c>
      <c r="F15790" s="353">
        <f>'6.3 Sustained interruptions'!O15790</f>
        <v>0</v>
      </c>
      <c r="G15790" s="353">
        <f>IFERROR(VLOOKUP(C15790,'6.2.4 STPIS Customer summary'!$D$12:$H$17,5,FALSE),0)</f>
        <v>0</v>
      </c>
      <c r="H15790" s="353">
        <f>IF(B15790=0,0,'6.2.4 STPIS Customer summary'!$H$17)</f>
        <v>0</v>
      </c>
      <c r="I15790" s="350" t="str">
        <f>IF(B15790=0,"",IF(ISERROR(VLOOKUP(D15790,Lookups!$F$3:$F$18,1,FALSE)),1,0))</f>
        <v/>
      </c>
      <c r="J15790" s="392" t="str">
        <f t="shared" si="738"/>
        <v/>
      </c>
      <c r="K15790" s="392" t="str">
        <f t="shared" si="739"/>
        <v/>
      </c>
      <c r="L15790" s="393" t="str">
        <f t="shared" si="740"/>
        <v/>
      </c>
      <c r="M15790" s="108"/>
    </row>
    <row r="15791" spans="1:13">
      <c r="A15791" s="158"/>
      <c r="B15791" s="391">
        <f>IFERROR(VLOOKUP('6.3 Sustained interruptions'!$D15791,'Incident earliest date'!$D:$F,2,FALSE),'6.3 Sustained interruptions'!E15791*1)</f>
        <v>0</v>
      </c>
      <c r="C15791" s="353">
        <f>'6.3 Sustained interruptions'!K15791</f>
        <v>0</v>
      </c>
      <c r="D15791" s="353">
        <f>'6.3 Sustained interruptions'!L15791</f>
        <v>0</v>
      </c>
      <c r="E15791" s="353">
        <f>'6.3 Sustained interruptions'!N15791</f>
        <v>0</v>
      </c>
      <c r="F15791" s="353">
        <f>'6.3 Sustained interruptions'!O15791</f>
        <v>0</v>
      </c>
      <c r="G15791" s="353">
        <f>IFERROR(VLOOKUP(C15791,'6.2.4 STPIS Customer summary'!$D$12:$H$17,5,FALSE),0)</f>
        <v>0</v>
      </c>
      <c r="H15791" s="353">
        <f>IF(B15791=0,0,'6.2.4 STPIS Customer summary'!$H$17)</f>
        <v>0</v>
      </c>
      <c r="I15791" s="350" t="str">
        <f>IF(B15791=0,"",IF(ISERROR(VLOOKUP(D15791,Lookups!$F$3:$F$18,1,FALSE)),1,0))</f>
        <v/>
      </c>
      <c r="J15791" s="392" t="str">
        <f t="shared" si="738"/>
        <v/>
      </c>
      <c r="K15791" s="392" t="str">
        <f t="shared" si="739"/>
        <v/>
      </c>
      <c r="L15791" s="393" t="str">
        <f t="shared" si="740"/>
        <v/>
      </c>
      <c r="M15791" s="108"/>
    </row>
    <row r="15792" spans="1:13">
      <c r="A15792" s="158"/>
      <c r="B15792" s="391">
        <f>IFERROR(VLOOKUP('6.3 Sustained interruptions'!$D15792,'Incident earliest date'!$D:$F,2,FALSE),'6.3 Sustained interruptions'!E15792*1)</f>
        <v>0</v>
      </c>
      <c r="C15792" s="353">
        <f>'6.3 Sustained interruptions'!K15792</f>
        <v>0</v>
      </c>
      <c r="D15792" s="353">
        <f>'6.3 Sustained interruptions'!L15792</f>
        <v>0</v>
      </c>
      <c r="E15792" s="353">
        <f>'6.3 Sustained interruptions'!N15792</f>
        <v>0</v>
      </c>
      <c r="F15792" s="353">
        <f>'6.3 Sustained interruptions'!O15792</f>
        <v>0</v>
      </c>
      <c r="G15792" s="353">
        <f>IFERROR(VLOOKUP(C15792,'6.2.4 STPIS Customer summary'!$D$12:$H$17,5,FALSE),0)</f>
        <v>0</v>
      </c>
      <c r="H15792" s="353">
        <f>IF(B15792=0,0,'6.2.4 STPIS Customer summary'!$H$17)</f>
        <v>0</v>
      </c>
      <c r="I15792" s="350" t="str">
        <f>IF(B15792=0,"",IF(ISERROR(VLOOKUP(D15792,Lookups!$F$3:$F$18,1,FALSE)),1,0))</f>
        <v/>
      </c>
      <c r="J15792" s="392" t="str">
        <f t="shared" si="738"/>
        <v/>
      </c>
      <c r="K15792" s="392" t="str">
        <f t="shared" si="739"/>
        <v/>
      </c>
      <c r="L15792" s="393" t="str">
        <f t="shared" si="740"/>
        <v/>
      </c>
      <c r="M15792" s="108"/>
    </row>
    <row r="15793" spans="1:13">
      <c r="A15793" s="158"/>
      <c r="B15793" s="391">
        <f>IFERROR(VLOOKUP('6.3 Sustained interruptions'!$D15793,'Incident earliest date'!$D:$F,2,FALSE),'6.3 Sustained interruptions'!E15793*1)</f>
        <v>0</v>
      </c>
      <c r="C15793" s="353">
        <f>'6.3 Sustained interruptions'!K15793</f>
        <v>0</v>
      </c>
      <c r="D15793" s="353">
        <f>'6.3 Sustained interruptions'!L15793</f>
        <v>0</v>
      </c>
      <c r="E15793" s="353">
        <f>'6.3 Sustained interruptions'!N15793</f>
        <v>0</v>
      </c>
      <c r="F15793" s="353">
        <f>'6.3 Sustained interruptions'!O15793</f>
        <v>0</v>
      </c>
      <c r="G15793" s="353">
        <f>IFERROR(VLOOKUP(C15793,'6.2.4 STPIS Customer summary'!$D$12:$H$17,5,FALSE),0)</f>
        <v>0</v>
      </c>
      <c r="H15793" s="353">
        <f>IF(B15793=0,0,'6.2.4 STPIS Customer summary'!$H$17)</f>
        <v>0</v>
      </c>
      <c r="I15793" s="350" t="str">
        <f>IF(B15793=0,"",IF(ISERROR(VLOOKUP(D15793,Lookups!$F$3:$F$18,1,FALSE)),1,0))</f>
        <v/>
      </c>
      <c r="J15793" s="392" t="str">
        <f t="shared" si="738"/>
        <v/>
      </c>
      <c r="K15793" s="392" t="str">
        <f t="shared" si="739"/>
        <v/>
      </c>
      <c r="L15793" s="393" t="str">
        <f t="shared" si="740"/>
        <v/>
      </c>
      <c r="M15793" s="108"/>
    </row>
    <row r="15794" spans="1:13">
      <c r="A15794" s="158"/>
      <c r="B15794" s="391">
        <f>IFERROR(VLOOKUP('6.3 Sustained interruptions'!$D15794,'Incident earliest date'!$D:$F,2,FALSE),'6.3 Sustained interruptions'!E15794*1)</f>
        <v>0</v>
      </c>
      <c r="C15794" s="353">
        <f>'6.3 Sustained interruptions'!K15794</f>
        <v>0</v>
      </c>
      <c r="D15794" s="353">
        <f>'6.3 Sustained interruptions'!L15794</f>
        <v>0</v>
      </c>
      <c r="E15794" s="353">
        <f>'6.3 Sustained interruptions'!N15794</f>
        <v>0</v>
      </c>
      <c r="F15794" s="353">
        <f>'6.3 Sustained interruptions'!O15794</f>
        <v>0</v>
      </c>
      <c r="G15794" s="353">
        <f>IFERROR(VLOOKUP(C15794,'6.2.4 STPIS Customer summary'!$D$12:$H$17,5,FALSE),0)</f>
        <v>0</v>
      </c>
      <c r="H15794" s="353">
        <f>IF(B15794=0,0,'6.2.4 STPIS Customer summary'!$H$17)</f>
        <v>0</v>
      </c>
      <c r="I15794" s="350" t="str">
        <f>IF(B15794=0,"",IF(ISERROR(VLOOKUP(D15794,Lookups!$F$3:$F$18,1,FALSE)),1,0))</f>
        <v/>
      </c>
      <c r="J15794" s="392" t="str">
        <f t="shared" si="738"/>
        <v/>
      </c>
      <c r="K15794" s="392" t="str">
        <f t="shared" si="739"/>
        <v/>
      </c>
      <c r="L15794" s="393" t="str">
        <f t="shared" si="740"/>
        <v/>
      </c>
      <c r="M15794" s="108"/>
    </row>
    <row r="15795" spans="1:13">
      <c r="A15795" s="158"/>
      <c r="B15795" s="391">
        <f>IFERROR(VLOOKUP('6.3 Sustained interruptions'!$D15795,'Incident earliest date'!$D:$F,2,FALSE),'6.3 Sustained interruptions'!E15795*1)</f>
        <v>0</v>
      </c>
      <c r="C15795" s="353">
        <f>'6.3 Sustained interruptions'!K15795</f>
        <v>0</v>
      </c>
      <c r="D15795" s="353">
        <f>'6.3 Sustained interruptions'!L15795</f>
        <v>0</v>
      </c>
      <c r="E15795" s="353">
        <f>'6.3 Sustained interruptions'!N15795</f>
        <v>0</v>
      </c>
      <c r="F15795" s="353">
        <f>'6.3 Sustained interruptions'!O15795</f>
        <v>0</v>
      </c>
      <c r="G15795" s="353">
        <f>IFERROR(VLOOKUP(C15795,'6.2.4 STPIS Customer summary'!$D$12:$H$17,5,FALSE),0)</f>
        <v>0</v>
      </c>
      <c r="H15795" s="353">
        <f>IF(B15795=0,0,'6.2.4 STPIS Customer summary'!$H$17)</f>
        <v>0</v>
      </c>
      <c r="I15795" s="350" t="str">
        <f>IF(B15795=0,"",IF(ISERROR(VLOOKUP(D15795,Lookups!$F$3:$F$18,1,FALSE)),1,0))</f>
        <v/>
      </c>
      <c r="J15795" s="392" t="str">
        <f t="shared" si="738"/>
        <v/>
      </c>
      <c r="K15795" s="392" t="str">
        <f t="shared" si="739"/>
        <v/>
      </c>
      <c r="L15795" s="393" t="str">
        <f t="shared" si="740"/>
        <v/>
      </c>
      <c r="M15795" s="108"/>
    </row>
    <row r="15796" spans="1:13">
      <c r="A15796" s="158"/>
      <c r="B15796" s="391">
        <f>IFERROR(VLOOKUP('6.3 Sustained interruptions'!$D15796,'Incident earliest date'!$D:$F,2,FALSE),'6.3 Sustained interruptions'!E15796*1)</f>
        <v>0</v>
      </c>
      <c r="C15796" s="353">
        <f>'6.3 Sustained interruptions'!K15796</f>
        <v>0</v>
      </c>
      <c r="D15796" s="353">
        <f>'6.3 Sustained interruptions'!L15796</f>
        <v>0</v>
      </c>
      <c r="E15796" s="353">
        <f>'6.3 Sustained interruptions'!N15796</f>
        <v>0</v>
      </c>
      <c r="F15796" s="353">
        <f>'6.3 Sustained interruptions'!O15796</f>
        <v>0</v>
      </c>
      <c r="G15796" s="353">
        <f>IFERROR(VLOOKUP(C15796,'6.2.4 STPIS Customer summary'!$D$12:$H$17,5,FALSE),0)</f>
        <v>0</v>
      </c>
      <c r="H15796" s="353">
        <f>IF(B15796=0,0,'6.2.4 STPIS Customer summary'!$H$17)</f>
        <v>0</v>
      </c>
      <c r="I15796" s="350" t="str">
        <f>IF(B15796=0,"",IF(ISERROR(VLOOKUP(D15796,Lookups!$F$3:$F$18,1,FALSE)),1,0))</f>
        <v/>
      </c>
      <c r="J15796" s="392" t="str">
        <f t="shared" si="738"/>
        <v/>
      </c>
      <c r="K15796" s="392" t="str">
        <f t="shared" si="739"/>
        <v/>
      </c>
      <c r="L15796" s="393" t="str">
        <f t="shared" si="740"/>
        <v/>
      </c>
      <c r="M15796" s="108"/>
    </row>
    <row r="15797" spans="1:13">
      <c r="A15797" s="158"/>
      <c r="B15797" s="391">
        <f>IFERROR(VLOOKUP('6.3 Sustained interruptions'!$D15797,'Incident earliest date'!$D:$F,2,FALSE),'6.3 Sustained interruptions'!E15797*1)</f>
        <v>0</v>
      </c>
      <c r="C15797" s="353">
        <f>'6.3 Sustained interruptions'!K15797</f>
        <v>0</v>
      </c>
      <c r="D15797" s="353">
        <f>'6.3 Sustained interruptions'!L15797</f>
        <v>0</v>
      </c>
      <c r="E15797" s="353">
        <f>'6.3 Sustained interruptions'!N15797</f>
        <v>0</v>
      </c>
      <c r="F15797" s="353">
        <f>'6.3 Sustained interruptions'!O15797</f>
        <v>0</v>
      </c>
      <c r="G15797" s="353">
        <f>IFERROR(VLOOKUP(C15797,'6.2.4 STPIS Customer summary'!$D$12:$H$17,5,FALSE),0)</f>
        <v>0</v>
      </c>
      <c r="H15797" s="353">
        <f>IF(B15797=0,0,'6.2.4 STPIS Customer summary'!$H$17)</f>
        <v>0</v>
      </c>
      <c r="I15797" s="350" t="str">
        <f>IF(B15797=0,"",IF(ISERROR(VLOOKUP(D15797,Lookups!$F$3:$F$18,1,FALSE)),1,0))</f>
        <v/>
      </c>
      <c r="J15797" s="392" t="str">
        <f t="shared" si="738"/>
        <v/>
      </c>
      <c r="K15797" s="392" t="str">
        <f t="shared" si="739"/>
        <v/>
      </c>
      <c r="L15797" s="393" t="str">
        <f t="shared" si="740"/>
        <v/>
      </c>
      <c r="M15797" s="108"/>
    </row>
    <row r="15798" spans="1:13">
      <c r="A15798" s="158"/>
      <c r="B15798" s="391">
        <f>IFERROR(VLOOKUP('6.3 Sustained interruptions'!$D15798,'Incident earliest date'!$D:$F,2,FALSE),'6.3 Sustained interruptions'!E15798*1)</f>
        <v>0</v>
      </c>
      <c r="C15798" s="353">
        <f>'6.3 Sustained interruptions'!K15798</f>
        <v>0</v>
      </c>
      <c r="D15798" s="353">
        <f>'6.3 Sustained interruptions'!L15798</f>
        <v>0</v>
      </c>
      <c r="E15798" s="353">
        <f>'6.3 Sustained interruptions'!N15798</f>
        <v>0</v>
      </c>
      <c r="F15798" s="353">
        <f>'6.3 Sustained interruptions'!O15798</f>
        <v>0</v>
      </c>
      <c r="G15798" s="353">
        <f>IFERROR(VLOOKUP(C15798,'6.2.4 STPIS Customer summary'!$D$12:$H$17,5,FALSE),0)</f>
        <v>0</v>
      </c>
      <c r="H15798" s="353">
        <f>IF(B15798=0,0,'6.2.4 STPIS Customer summary'!$H$17)</f>
        <v>0</v>
      </c>
      <c r="I15798" s="350" t="str">
        <f>IF(B15798=0,"",IF(ISERROR(VLOOKUP(D15798,Lookups!$F$3:$F$18,1,FALSE)),1,0))</f>
        <v/>
      </c>
      <c r="J15798" s="392" t="str">
        <f t="shared" si="738"/>
        <v/>
      </c>
      <c r="K15798" s="392" t="str">
        <f t="shared" si="739"/>
        <v/>
      </c>
      <c r="L15798" s="393" t="str">
        <f t="shared" si="740"/>
        <v/>
      </c>
      <c r="M15798" s="108"/>
    </row>
    <row r="15799" spans="1:13">
      <c r="A15799" s="158"/>
      <c r="B15799" s="391">
        <f>IFERROR(VLOOKUP('6.3 Sustained interruptions'!$D15799,'Incident earliest date'!$D:$F,2,FALSE),'6.3 Sustained interruptions'!E15799*1)</f>
        <v>0</v>
      </c>
      <c r="C15799" s="353">
        <f>'6.3 Sustained interruptions'!K15799</f>
        <v>0</v>
      </c>
      <c r="D15799" s="353">
        <f>'6.3 Sustained interruptions'!L15799</f>
        <v>0</v>
      </c>
      <c r="E15799" s="353">
        <f>'6.3 Sustained interruptions'!N15799</f>
        <v>0</v>
      </c>
      <c r="F15799" s="353">
        <f>'6.3 Sustained interruptions'!O15799</f>
        <v>0</v>
      </c>
      <c r="G15799" s="353">
        <f>IFERROR(VLOOKUP(C15799,'6.2.4 STPIS Customer summary'!$D$12:$H$17,5,FALSE),0)</f>
        <v>0</v>
      </c>
      <c r="H15799" s="353">
        <f>IF(B15799=0,0,'6.2.4 STPIS Customer summary'!$H$17)</f>
        <v>0</v>
      </c>
      <c r="I15799" s="350" t="str">
        <f>IF(B15799=0,"",IF(ISERROR(VLOOKUP(D15799,Lookups!$F$3:$F$18,1,FALSE)),1,0))</f>
        <v/>
      </c>
      <c r="J15799" s="392" t="str">
        <f t="shared" si="738"/>
        <v/>
      </c>
      <c r="K15799" s="392" t="str">
        <f t="shared" si="739"/>
        <v/>
      </c>
      <c r="L15799" s="393" t="str">
        <f t="shared" si="740"/>
        <v/>
      </c>
      <c r="M15799" s="108"/>
    </row>
    <row r="15800" spans="1:13">
      <c r="A15800" s="158"/>
      <c r="B15800" s="391">
        <f>IFERROR(VLOOKUP('6.3 Sustained interruptions'!$D15800,'Incident earliest date'!$D:$F,2,FALSE),'6.3 Sustained interruptions'!E15800*1)</f>
        <v>0</v>
      </c>
      <c r="C15800" s="353">
        <f>'6.3 Sustained interruptions'!K15800</f>
        <v>0</v>
      </c>
      <c r="D15800" s="353">
        <f>'6.3 Sustained interruptions'!L15800</f>
        <v>0</v>
      </c>
      <c r="E15800" s="353">
        <f>'6.3 Sustained interruptions'!N15800</f>
        <v>0</v>
      </c>
      <c r="F15800" s="353">
        <f>'6.3 Sustained interruptions'!O15800</f>
        <v>0</v>
      </c>
      <c r="G15800" s="353">
        <f>IFERROR(VLOOKUP(C15800,'6.2.4 STPIS Customer summary'!$D$12:$H$17,5,FALSE),0)</f>
        <v>0</v>
      </c>
      <c r="H15800" s="353">
        <f>IF(B15800=0,0,'6.2.4 STPIS Customer summary'!$H$17)</f>
        <v>0</v>
      </c>
      <c r="I15800" s="350" t="str">
        <f>IF(B15800=0,"",IF(ISERROR(VLOOKUP(D15800,Lookups!$F$3:$F$18,1,FALSE)),1,0))</f>
        <v/>
      </c>
      <c r="J15800" s="392" t="str">
        <f t="shared" si="738"/>
        <v/>
      </c>
      <c r="K15800" s="392" t="str">
        <f t="shared" si="739"/>
        <v/>
      </c>
      <c r="L15800" s="393" t="str">
        <f t="shared" si="740"/>
        <v/>
      </c>
      <c r="M15800" s="108"/>
    </row>
    <row r="15801" spans="1:13">
      <c r="A15801" s="158"/>
      <c r="B15801" s="391">
        <f>IFERROR(VLOOKUP('6.3 Sustained interruptions'!$D15801,'Incident earliest date'!$D:$F,2,FALSE),'6.3 Sustained interruptions'!E15801*1)</f>
        <v>0</v>
      </c>
      <c r="C15801" s="353">
        <f>'6.3 Sustained interruptions'!K15801</f>
        <v>0</v>
      </c>
      <c r="D15801" s="353">
        <f>'6.3 Sustained interruptions'!L15801</f>
        <v>0</v>
      </c>
      <c r="E15801" s="353">
        <f>'6.3 Sustained interruptions'!N15801</f>
        <v>0</v>
      </c>
      <c r="F15801" s="353">
        <f>'6.3 Sustained interruptions'!O15801</f>
        <v>0</v>
      </c>
      <c r="G15801" s="353">
        <f>IFERROR(VLOOKUP(C15801,'6.2.4 STPIS Customer summary'!$D$12:$H$17,5,FALSE),0)</f>
        <v>0</v>
      </c>
      <c r="H15801" s="353">
        <f>IF(B15801=0,0,'6.2.4 STPIS Customer summary'!$H$17)</f>
        <v>0</v>
      </c>
      <c r="I15801" s="350" t="str">
        <f>IF(B15801=0,"",IF(ISERROR(VLOOKUP(D15801,Lookups!$F$3:$F$18,1,FALSE)),1,0))</f>
        <v/>
      </c>
      <c r="J15801" s="392" t="str">
        <f t="shared" si="738"/>
        <v/>
      </c>
      <c r="K15801" s="392" t="str">
        <f t="shared" si="739"/>
        <v/>
      </c>
      <c r="L15801" s="393" t="str">
        <f t="shared" si="740"/>
        <v/>
      </c>
      <c r="M15801" s="108"/>
    </row>
    <row r="15802" spans="1:13">
      <c r="A15802" s="158"/>
      <c r="B15802" s="391">
        <f>IFERROR(VLOOKUP('6.3 Sustained interruptions'!$D15802,'Incident earliest date'!$D:$F,2,FALSE),'6.3 Sustained interruptions'!E15802*1)</f>
        <v>0</v>
      </c>
      <c r="C15802" s="353">
        <f>'6.3 Sustained interruptions'!K15802</f>
        <v>0</v>
      </c>
      <c r="D15802" s="353">
        <f>'6.3 Sustained interruptions'!L15802</f>
        <v>0</v>
      </c>
      <c r="E15802" s="353">
        <f>'6.3 Sustained interruptions'!N15802</f>
        <v>0</v>
      </c>
      <c r="F15802" s="353">
        <f>'6.3 Sustained interruptions'!O15802</f>
        <v>0</v>
      </c>
      <c r="G15802" s="353">
        <f>IFERROR(VLOOKUP(C15802,'6.2.4 STPIS Customer summary'!$D$12:$H$17,5,FALSE),0)</f>
        <v>0</v>
      </c>
      <c r="H15802" s="353">
        <f>IF(B15802=0,0,'6.2.4 STPIS Customer summary'!$H$17)</f>
        <v>0</v>
      </c>
      <c r="I15802" s="350" t="str">
        <f>IF(B15802=0,"",IF(ISERROR(VLOOKUP(D15802,Lookups!$F$3:$F$18,1,FALSE)),1,0))</f>
        <v/>
      </c>
      <c r="J15802" s="392" t="str">
        <f t="shared" si="738"/>
        <v/>
      </c>
      <c r="K15802" s="392" t="str">
        <f t="shared" si="739"/>
        <v/>
      </c>
      <c r="L15802" s="393" t="str">
        <f t="shared" si="740"/>
        <v/>
      </c>
      <c r="M15802" s="108"/>
    </row>
    <row r="15803" spans="1:13">
      <c r="A15803" s="158"/>
      <c r="B15803" s="391">
        <f>IFERROR(VLOOKUP('6.3 Sustained interruptions'!$D15803,'Incident earliest date'!$D:$F,2,FALSE),'6.3 Sustained interruptions'!E15803*1)</f>
        <v>0</v>
      </c>
      <c r="C15803" s="353">
        <f>'6.3 Sustained interruptions'!K15803</f>
        <v>0</v>
      </c>
      <c r="D15803" s="353">
        <f>'6.3 Sustained interruptions'!L15803</f>
        <v>0</v>
      </c>
      <c r="E15803" s="353">
        <f>'6.3 Sustained interruptions'!N15803</f>
        <v>0</v>
      </c>
      <c r="F15803" s="353">
        <f>'6.3 Sustained interruptions'!O15803</f>
        <v>0</v>
      </c>
      <c r="G15803" s="353">
        <f>IFERROR(VLOOKUP(C15803,'6.2.4 STPIS Customer summary'!$D$12:$H$17,5,FALSE),0)</f>
        <v>0</v>
      </c>
      <c r="H15803" s="353">
        <f>IF(B15803=0,0,'6.2.4 STPIS Customer summary'!$H$17)</f>
        <v>0</v>
      </c>
      <c r="I15803" s="350" t="str">
        <f>IF(B15803=0,"",IF(ISERROR(VLOOKUP(D15803,Lookups!$F$3:$F$18,1,FALSE)),1,0))</f>
        <v/>
      </c>
      <c r="J15803" s="392" t="str">
        <f t="shared" si="738"/>
        <v/>
      </c>
      <c r="K15803" s="392" t="str">
        <f t="shared" si="739"/>
        <v/>
      </c>
      <c r="L15803" s="393" t="str">
        <f t="shared" si="740"/>
        <v/>
      </c>
      <c r="M15803" s="108"/>
    </row>
    <row r="15804" spans="1:13">
      <c r="A15804" s="158"/>
      <c r="B15804" s="391">
        <f>IFERROR(VLOOKUP('6.3 Sustained interruptions'!$D15804,'Incident earliest date'!$D:$F,2,FALSE),'6.3 Sustained interruptions'!E15804*1)</f>
        <v>0</v>
      </c>
      <c r="C15804" s="353">
        <f>'6.3 Sustained interruptions'!K15804</f>
        <v>0</v>
      </c>
      <c r="D15804" s="353">
        <f>'6.3 Sustained interruptions'!L15804</f>
        <v>0</v>
      </c>
      <c r="E15804" s="353">
        <f>'6.3 Sustained interruptions'!N15804</f>
        <v>0</v>
      </c>
      <c r="F15804" s="353">
        <f>'6.3 Sustained interruptions'!O15804</f>
        <v>0</v>
      </c>
      <c r="G15804" s="353">
        <f>IFERROR(VLOOKUP(C15804,'6.2.4 STPIS Customer summary'!$D$12:$H$17,5,FALSE),0)</f>
        <v>0</v>
      </c>
      <c r="H15804" s="353">
        <f>IF(B15804=0,0,'6.2.4 STPIS Customer summary'!$H$17)</f>
        <v>0</v>
      </c>
      <c r="I15804" s="350" t="str">
        <f>IF(B15804=0,"",IF(ISERROR(VLOOKUP(D15804,Lookups!$F$3:$F$18,1,FALSE)),1,0))</f>
        <v/>
      </c>
      <c r="J15804" s="392" t="str">
        <f t="shared" si="738"/>
        <v/>
      </c>
      <c r="K15804" s="392" t="str">
        <f t="shared" si="739"/>
        <v/>
      </c>
      <c r="L15804" s="393" t="str">
        <f t="shared" si="740"/>
        <v/>
      </c>
      <c r="M15804" s="108"/>
    </row>
    <row r="15805" spans="1:13">
      <c r="A15805" s="158"/>
      <c r="B15805" s="391">
        <f>IFERROR(VLOOKUP('6.3 Sustained interruptions'!$D15805,'Incident earliest date'!$D:$F,2,FALSE),'6.3 Sustained interruptions'!E15805*1)</f>
        <v>0</v>
      </c>
      <c r="C15805" s="353">
        <f>'6.3 Sustained interruptions'!K15805</f>
        <v>0</v>
      </c>
      <c r="D15805" s="353">
        <f>'6.3 Sustained interruptions'!L15805</f>
        <v>0</v>
      </c>
      <c r="E15805" s="353">
        <f>'6.3 Sustained interruptions'!N15805</f>
        <v>0</v>
      </c>
      <c r="F15805" s="353">
        <f>'6.3 Sustained interruptions'!O15805</f>
        <v>0</v>
      </c>
      <c r="G15805" s="353">
        <f>IFERROR(VLOOKUP(C15805,'6.2.4 STPIS Customer summary'!$D$12:$H$17,5,FALSE),0)</f>
        <v>0</v>
      </c>
      <c r="H15805" s="353">
        <f>IF(B15805=0,0,'6.2.4 STPIS Customer summary'!$H$17)</f>
        <v>0</v>
      </c>
      <c r="I15805" s="350" t="str">
        <f>IF(B15805=0,"",IF(ISERROR(VLOOKUP(D15805,Lookups!$F$3:$F$18,1,FALSE)),1,0))</f>
        <v/>
      </c>
      <c r="J15805" s="392" t="str">
        <f t="shared" si="738"/>
        <v/>
      </c>
      <c r="K15805" s="392" t="str">
        <f t="shared" si="739"/>
        <v/>
      </c>
      <c r="L15805" s="393" t="str">
        <f t="shared" si="740"/>
        <v/>
      </c>
      <c r="M15805" s="108"/>
    </row>
    <row r="15806" spans="1:13">
      <c r="A15806" s="158"/>
      <c r="B15806" s="391">
        <f>IFERROR(VLOOKUP('6.3 Sustained interruptions'!$D15806,'Incident earliest date'!$D:$F,2,FALSE),'6.3 Sustained interruptions'!E15806*1)</f>
        <v>0</v>
      </c>
      <c r="C15806" s="353">
        <f>'6.3 Sustained interruptions'!K15806</f>
        <v>0</v>
      </c>
      <c r="D15806" s="353">
        <f>'6.3 Sustained interruptions'!L15806</f>
        <v>0</v>
      </c>
      <c r="E15806" s="353">
        <f>'6.3 Sustained interruptions'!N15806</f>
        <v>0</v>
      </c>
      <c r="F15806" s="353">
        <f>'6.3 Sustained interruptions'!O15806</f>
        <v>0</v>
      </c>
      <c r="G15806" s="353">
        <f>IFERROR(VLOOKUP(C15806,'6.2.4 STPIS Customer summary'!$D$12:$H$17,5,FALSE),0)</f>
        <v>0</v>
      </c>
      <c r="H15806" s="353">
        <f>IF(B15806=0,0,'6.2.4 STPIS Customer summary'!$H$17)</f>
        <v>0</v>
      </c>
      <c r="I15806" s="350" t="str">
        <f>IF(B15806=0,"",IF(ISERROR(VLOOKUP(D15806,Lookups!$F$3:$F$18,1,FALSE)),1,0))</f>
        <v/>
      </c>
      <c r="J15806" s="392" t="str">
        <f t="shared" si="738"/>
        <v/>
      </c>
      <c r="K15806" s="392" t="str">
        <f t="shared" si="739"/>
        <v/>
      </c>
      <c r="L15806" s="393" t="str">
        <f t="shared" si="740"/>
        <v/>
      </c>
      <c r="M15806" s="108"/>
    </row>
    <row r="15807" spans="1:13">
      <c r="A15807" s="158"/>
      <c r="B15807" s="391">
        <f>IFERROR(VLOOKUP('6.3 Sustained interruptions'!$D15807,'Incident earliest date'!$D:$F,2,FALSE),'6.3 Sustained interruptions'!E15807*1)</f>
        <v>0</v>
      </c>
      <c r="C15807" s="353">
        <f>'6.3 Sustained interruptions'!K15807</f>
        <v>0</v>
      </c>
      <c r="D15807" s="353">
        <f>'6.3 Sustained interruptions'!L15807</f>
        <v>0</v>
      </c>
      <c r="E15807" s="353">
        <f>'6.3 Sustained interruptions'!N15807</f>
        <v>0</v>
      </c>
      <c r="F15807" s="353">
        <f>'6.3 Sustained interruptions'!O15807</f>
        <v>0</v>
      </c>
      <c r="G15807" s="353">
        <f>IFERROR(VLOOKUP(C15807,'6.2.4 STPIS Customer summary'!$D$12:$H$17,5,FALSE),0)</f>
        <v>0</v>
      </c>
      <c r="H15807" s="353">
        <f>IF(B15807=0,0,'6.2.4 STPIS Customer summary'!$H$17)</f>
        <v>0</v>
      </c>
      <c r="I15807" s="350" t="str">
        <f>IF(B15807=0,"",IF(ISERROR(VLOOKUP(D15807,Lookups!$F$3:$F$18,1,FALSE)),1,0))</f>
        <v/>
      </c>
      <c r="J15807" s="392" t="str">
        <f t="shared" si="738"/>
        <v/>
      </c>
      <c r="K15807" s="392" t="str">
        <f t="shared" si="739"/>
        <v/>
      </c>
      <c r="L15807" s="393" t="str">
        <f t="shared" si="740"/>
        <v/>
      </c>
      <c r="M15807" s="108"/>
    </row>
    <row r="15808" spans="1:13">
      <c r="A15808" s="158"/>
      <c r="B15808" s="391">
        <f>IFERROR(VLOOKUP('6.3 Sustained interruptions'!$D15808,'Incident earliest date'!$D:$F,2,FALSE),'6.3 Sustained interruptions'!E15808*1)</f>
        <v>0</v>
      </c>
      <c r="C15808" s="353">
        <f>'6.3 Sustained interruptions'!K15808</f>
        <v>0</v>
      </c>
      <c r="D15808" s="353">
        <f>'6.3 Sustained interruptions'!L15808</f>
        <v>0</v>
      </c>
      <c r="E15808" s="353">
        <f>'6.3 Sustained interruptions'!N15808</f>
        <v>0</v>
      </c>
      <c r="F15808" s="353">
        <f>'6.3 Sustained interruptions'!O15808</f>
        <v>0</v>
      </c>
      <c r="G15808" s="353">
        <f>IFERROR(VLOOKUP(C15808,'6.2.4 STPIS Customer summary'!$D$12:$H$17,5,FALSE),0)</f>
        <v>0</v>
      </c>
      <c r="H15808" s="353">
        <f>IF(B15808=0,0,'6.2.4 STPIS Customer summary'!$H$17)</f>
        <v>0</v>
      </c>
      <c r="I15808" s="350" t="str">
        <f>IF(B15808=0,"",IF(ISERROR(VLOOKUP(D15808,Lookups!$F$3:$F$18,1,FALSE)),1,0))</f>
        <v/>
      </c>
      <c r="J15808" s="392" t="str">
        <f t="shared" si="738"/>
        <v/>
      </c>
      <c r="K15808" s="392" t="str">
        <f t="shared" si="739"/>
        <v/>
      </c>
      <c r="L15808" s="393" t="str">
        <f t="shared" si="740"/>
        <v/>
      </c>
      <c r="M15808" s="108"/>
    </row>
    <row r="15809" spans="1:13">
      <c r="A15809" s="158"/>
      <c r="B15809" s="391">
        <f>IFERROR(VLOOKUP('6.3 Sustained interruptions'!$D15809,'Incident earliest date'!$D:$F,2,FALSE),'6.3 Sustained interruptions'!E15809*1)</f>
        <v>0</v>
      </c>
      <c r="C15809" s="353">
        <f>'6.3 Sustained interruptions'!K15809</f>
        <v>0</v>
      </c>
      <c r="D15809" s="353">
        <f>'6.3 Sustained interruptions'!L15809</f>
        <v>0</v>
      </c>
      <c r="E15809" s="353">
        <f>'6.3 Sustained interruptions'!N15809</f>
        <v>0</v>
      </c>
      <c r="F15809" s="353">
        <f>'6.3 Sustained interruptions'!O15809</f>
        <v>0</v>
      </c>
      <c r="G15809" s="353">
        <f>IFERROR(VLOOKUP(C15809,'6.2.4 STPIS Customer summary'!$D$12:$H$17,5,FALSE),0)</f>
        <v>0</v>
      </c>
      <c r="H15809" s="353">
        <f>IF(B15809=0,0,'6.2.4 STPIS Customer summary'!$H$17)</f>
        <v>0</v>
      </c>
      <c r="I15809" s="350" t="str">
        <f>IF(B15809=0,"",IF(ISERROR(VLOOKUP(D15809,Lookups!$F$3:$F$18,1,FALSE)),1,0))</f>
        <v/>
      </c>
      <c r="J15809" s="392" t="str">
        <f t="shared" si="738"/>
        <v/>
      </c>
      <c r="K15809" s="392" t="str">
        <f t="shared" si="739"/>
        <v/>
      </c>
      <c r="L15809" s="393" t="str">
        <f t="shared" si="740"/>
        <v/>
      </c>
      <c r="M15809" s="108"/>
    </row>
    <row r="15810" spans="1:13">
      <c r="A15810" s="158"/>
      <c r="B15810" s="391">
        <f>IFERROR(VLOOKUP('6.3 Sustained interruptions'!$D15810,'Incident earliest date'!$D:$F,2,FALSE),'6.3 Sustained interruptions'!E15810*1)</f>
        <v>0</v>
      </c>
      <c r="C15810" s="353">
        <f>'6.3 Sustained interruptions'!K15810</f>
        <v>0</v>
      </c>
      <c r="D15810" s="353">
        <f>'6.3 Sustained interruptions'!L15810</f>
        <v>0</v>
      </c>
      <c r="E15810" s="353">
        <f>'6.3 Sustained interruptions'!N15810</f>
        <v>0</v>
      </c>
      <c r="F15810" s="353">
        <f>'6.3 Sustained interruptions'!O15810</f>
        <v>0</v>
      </c>
      <c r="G15810" s="353">
        <f>IFERROR(VLOOKUP(C15810,'6.2.4 STPIS Customer summary'!$D$12:$H$17,5,FALSE),0)</f>
        <v>0</v>
      </c>
      <c r="H15810" s="353">
        <f>IF(B15810=0,0,'6.2.4 STPIS Customer summary'!$H$17)</f>
        <v>0</v>
      </c>
      <c r="I15810" s="350" t="str">
        <f>IF(B15810=0,"",IF(ISERROR(VLOOKUP(D15810,Lookups!$F$3:$F$18,1,FALSE)),1,0))</f>
        <v/>
      </c>
      <c r="J15810" s="392" t="str">
        <f t="shared" si="738"/>
        <v/>
      </c>
      <c r="K15810" s="392" t="str">
        <f t="shared" si="739"/>
        <v/>
      </c>
      <c r="L15810" s="393" t="str">
        <f t="shared" si="740"/>
        <v/>
      </c>
      <c r="M15810" s="108"/>
    </row>
    <row r="15811" spans="1:13">
      <c r="A15811" s="158"/>
      <c r="B15811" s="391">
        <f>IFERROR(VLOOKUP('6.3 Sustained interruptions'!$D15811,'Incident earliest date'!$D:$F,2,FALSE),'6.3 Sustained interruptions'!E15811*1)</f>
        <v>0</v>
      </c>
      <c r="C15811" s="353">
        <f>'6.3 Sustained interruptions'!K15811</f>
        <v>0</v>
      </c>
      <c r="D15811" s="353">
        <f>'6.3 Sustained interruptions'!L15811</f>
        <v>0</v>
      </c>
      <c r="E15811" s="353">
        <f>'6.3 Sustained interruptions'!N15811</f>
        <v>0</v>
      </c>
      <c r="F15811" s="353">
        <f>'6.3 Sustained interruptions'!O15811</f>
        <v>0</v>
      </c>
      <c r="G15811" s="353">
        <f>IFERROR(VLOOKUP(C15811,'6.2.4 STPIS Customer summary'!$D$12:$H$17,5,FALSE),0)</f>
        <v>0</v>
      </c>
      <c r="H15811" s="353">
        <f>IF(B15811=0,0,'6.2.4 STPIS Customer summary'!$H$17)</f>
        <v>0</v>
      </c>
      <c r="I15811" s="350" t="str">
        <f>IF(B15811=0,"",IF(ISERROR(VLOOKUP(D15811,Lookups!$F$3:$F$18,1,FALSE)),1,0))</f>
        <v/>
      </c>
      <c r="J15811" s="392" t="str">
        <f t="shared" si="738"/>
        <v/>
      </c>
      <c r="K15811" s="392" t="str">
        <f t="shared" si="739"/>
        <v/>
      </c>
      <c r="L15811" s="393" t="str">
        <f t="shared" si="740"/>
        <v/>
      </c>
      <c r="M15811" s="108"/>
    </row>
    <row r="15812" spans="1:13">
      <c r="A15812" s="158"/>
      <c r="B15812" s="391">
        <f>IFERROR(VLOOKUP('6.3 Sustained interruptions'!$D15812,'Incident earliest date'!$D:$F,2,FALSE),'6.3 Sustained interruptions'!E15812*1)</f>
        <v>0</v>
      </c>
      <c r="C15812" s="353">
        <f>'6.3 Sustained interruptions'!K15812</f>
        <v>0</v>
      </c>
      <c r="D15812" s="353">
        <f>'6.3 Sustained interruptions'!L15812</f>
        <v>0</v>
      </c>
      <c r="E15812" s="353">
        <f>'6.3 Sustained interruptions'!N15812</f>
        <v>0</v>
      </c>
      <c r="F15812" s="353">
        <f>'6.3 Sustained interruptions'!O15812</f>
        <v>0</v>
      </c>
      <c r="G15812" s="353">
        <f>IFERROR(VLOOKUP(C15812,'6.2.4 STPIS Customer summary'!$D$12:$H$17,5,FALSE),0)</f>
        <v>0</v>
      </c>
      <c r="H15812" s="353">
        <f>IF(B15812=0,0,'6.2.4 STPIS Customer summary'!$H$17)</f>
        <v>0</v>
      </c>
      <c r="I15812" s="350" t="str">
        <f>IF(B15812=0,"",IF(ISERROR(VLOOKUP(D15812,Lookups!$F$3:$F$18,1,FALSE)),1,0))</f>
        <v/>
      </c>
      <c r="J15812" s="392" t="str">
        <f t="shared" si="738"/>
        <v/>
      </c>
      <c r="K15812" s="392" t="str">
        <f t="shared" si="739"/>
        <v/>
      </c>
      <c r="L15812" s="393" t="str">
        <f t="shared" si="740"/>
        <v/>
      </c>
      <c r="M15812" s="108"/>
    </row>
    <row r="15813" spans="1:13">
      <c r="A15813" s="158"/>
      <c r="B15813" s="391">
        <f>IFERROR(VLOOKUP('6.3 Sustained interruptions'!$D15813,'Incident earliest date'!$D:$F,2,FALSE),'6.3 Sustained interruptions'!E15813*1)</f>
        <v>0</v>
      </c>
      <c r="C15813" s="353">
        <f>'6.3 Sustained interruptions'!K15813</f>
        <v>0</v>
      </c>
      <c r="D15813" s="353">
        <f>'6.3 Sustained interruptions'!L15813</f>
        <v>0</v>
      </c>
      <c r="E15813" s="353">
        <f>'6.3 Sustained interruptions'!N15813</f>
        <v>0</v>
      </c>
      <c r="F15813" s="353">
        <f>'6.3 Sustained interruptions'!O15813</f>
        <v>0</v>
      </c>
      <c r="G15813" s="353">
        <f>IFERROR(VLOOKUP(C15813,'6.2.4 STPIS Customer summary'!$D$12:$H$17,5,FALSE),0)</f>
        <v>0</v>
      </c>
      <c r="H15813" s="353">
        <f>IF(B15813=0,0,'6.2.4 STPIS Customer summary'!$H$17)</f>
        <v>0</v>
      </c>
      <c r="I15813" s="350" t="str">
        <f>IF(B15813=0,"",IF(ISERROR(VLOOKUP(D15813,Lookups!$F$3:$F$18,1,FALSE)),1,0))</f>
        <v/>
      </c>
      <c r="J15813" s="392" t="str">
        <f t="shared" si="738"/>
        <v/>
      </c>
      <c r="K15813" s="392" t="str">
        <f t="shared" si="739"/>
        <v/>
      </c>
      <c r="L15813" s="393" t="str">
        <f t="shared" si="740"/>
        <v/>
      </c>
      <c r="M15813" s="108"/>
    </row>
    <row r="15814" spans="1:13">
      <c r="A15814" s="158"/>
      <c r="B15814" s="391">
        <f>IFERROR(VLOOKUP('6.3 Sustained interruptions'!$D15814,'Incident earliest date'!$D:$F,2,FALSE),'6.3 Sustained interruptions'!E15814*1)</f>
        <v>0</v>
      </c>
      <c r="C15814" s="353">
        <f>'6.3 Sustained interruptions'!K15814</f>
        <v>0</v>
      </c>
      <c r="D15814" s="353">
        <f>'6.3 Sustained interruptions'!L15814</f>
        <v>0</v>
      </c>
      <c r="E15814" s="353">
        <f>'6.3 Sustained interruptions'!N15814</f>
        <v>0</v>
      </c>
      <c r="F15814" s="353">
        <f>'6.3 Sustained interruptions'!O15814</f>
        <v>0</v>
      </c>
      <c r="G15814" s="353">
        <f>IFERROR(VLOOKUP(C15814,'6.2.4 STPIS Customer summary'!$D$12:$H$17,5,FALSE),0)</f>
        <v>0</v>
      </c>
      <c r="H15814" s="353">
        <f>IF(B15814=0,0,'6.2.4 STPIS Customer summary'!$H$17)</f>
        <v>0</v>
      </c>
      <c r="I15814" s="350" t="str">
        <f>IF(B15814=0,"",IF(ISERROR(VLOOKUP(D15814,Lookups!$F$3:$F$18,1,FALSE)),1,0))</f>
        <v/>
      </c>
      <c r="J15814" s="392" t="str">
        <f t="shared" si="738"/>
        <v/>
      </c>
      <c r="K15814" s="392" t="str">
        <f t="shared" si="739"/>
        <v/>
      </c>
      <c r="L15814" s="393" t="str">
        <f t="shared" si="740"/>
        <v/>
      </c>
      <c r="M15814" s="108"/>
    </row>
    <row r="15815" spans="1:13">
      <c r="A15815" s="158"/>
      <c r="B15815" s="391">
        <f>IFERROR(VLOOKUP('6.3 Sustained interruptions'!$D15815,'Incident earliest date'!$D:$F,2,FALSE),'6.3 Sustained interruptions'!E15815*1)</f>
        <v>0</v>
      </c>
      <c r="C15815" s="353">
        <f>'6.3 Sustained interruptions'!K15815</f>
        <v>0</v>
      </c>
      <c r="D15815" s="353">
        <f>'6.3 Sustained interruptions'!L15815</f>
        <v>0</v>
      </c>
      <c r="E15815" s="353">
        <f>'6.3 Sustained interruptions'!N15815</f>
        <v>0</v>
      </c>
      <c r="F15815" s="353">
        <f>'6.3 Sustained interruptions'!O15815</f>
        <v>0</v>
      </c>
      <c r="G15815" s="353">
        <f>IFERROR(VLOOKUP(C15815,'6.2.4 STPIS Customer summary'!$D$12:$H$17,5,FALSE),0)</f>
        <v>0</v>
      </c>
      <c r="H15815" s="353">
        <f>IF(B15815=0,0,'6.2.4 STPIS Customer summary'!$H$17)</f>
        <v>0</v>
      </c>
      <c r="I15815" s="350" t="str">
        <f>IF(B15815=0,"",IF(ISERROR(VLOOKUP(D15815,Lookups!$F$3:$F$18,1,FALSE)),1,0))</f>
        <v/>
      </c>
      <c r="J15815" s="392" t="str">
        <f t="shared" si="738"/>
        <v/>
      </c>
      <c r="K15815" s="392" t="str">
        <f t="shared" si="739"/>
        <v/>
      </c>
      <c r="L15815" s="393" t="str">
        <f t="shared" si="740"/>
        <v/>
      </c>
      <c r="M15815" s="108"/>
    </row>
    <row r="15816" spans="1:13">
      <c r="A15816" s="158"/>
      <c r="B15816" s="391">
        <f>IFERROR(VLOOKUP('6.3 Sustained interruptions'!$D15816,'Incident earliest date'!$D:$F,2,FALSE),'6.3 Sustained interruptions'!E15816*1)</f>
        <v>0</v>
      </c>
      <c r="C15816" s="353">
        <f>'6.3 Sustained interruptions'!K15816</f>
        <v>0</v>
      </c>
      <c r="D15816" s="353">
        <f>'6.3 Sustained interruptions'!L15816</f>
        <v>0</v>
      </c>
      <c r="E15816" s="353">
        <f>'6.3 Sustained interruptions'!N15816</f>
        <v>0</v>
      </c>
      <c r="F15816" s="353">
        <f>'6.3 Sustained interruptions'!O15816</f>
        <v>0</v>
      </c>
      <c r="G15816" s="353">
        <f>IFERROR(VLOOKUP(C15816,'6.2.4 STPIS Customer summary'!$D$12:$H$17,5,FALSE),0)</f>
        <v>0</v>
      </c>
      <c r="H15816" s="353">
        <f>IF(B15816=0,0,'6.2.4 STPIS Customer summary'!$H$17)</f>
        <v>0</v>
      </c>
      <c r="I15816" s="350" t="str">
        <f>IF(B15816=0,"",IF(ISERROR(VLOOKUP(D15816,Lookups!$F$3:$F$18,1,FALSE)),1,0))</f>
        <v/>
      </c>
      <c r="J15816" s="392" t="str">
        <f t="shared" si="738"/>
        <v/>
      </c>
      <c r="K15816" s="392" t="str">
        <f t="shared" si="739"/>
        <v/>
      </c>
      <c r="L15816" s="393" t="str">
        <f t="shared" si="740"/>
        <v/>
      </c>
      <c r="M15816" s="108"/>
    </row>
    <row r="15817" spans="1:13">
      <c r="A15817" s="158"/>
      <c r="B15817" s="391">
        <f>IFERROR(VLOOKUP('6.3 Sustained interruptions'!$D15817,'Incident earliest date'!$D:$F,2,FALSE),'6.3 Sustained interruptions'!E15817*1)</f>
        <v>0</v>
      </c>
      <c r="C15817" s="353">
        <f>'6.3 Sustained interruptions'!K15817</f>
        <v>0</v>
      </c>
      <c r="D15817" s="353">
        <f>'6.3 Sustained interruptions'!L15817</f>
        <v>0</v>
      </c>
      <c r="E15817" s="353">
        <f>'6.3 Sustained interruptions'!N15817</f>
        <v>0</v>
      </c>
      <c r="F15817" s="353">
        <f>'6.3 Sustained interruptions'!O15817</f>
        <v>0</v>
      </c>
      <c r="G15817" s="353">
        <f>IFERROR(VLOOKUP(C15817,'6.2.4 STPIS Customer summary'!$D$12:$H$17,5,FALSE),0)</f>
        <v>0</v>
      </c>
      <c r="H15817" s="353">
        <f>IF(B15817=0,0,'6.2.4 STPIS Customer summary'!$H$17)</f>
        <v>0</v>
      </c>
      <c r="I15817" s="350" t="str">
        <f>IF(B15817=0,"",IF(ISERROR(VLOOKUP(D15817,Lookups!$F$3:$F$18,1,FALSE)),1,0))</f>
        <v/>
      </c>
      <c r="J15817" s="392" t="str">
        <f t="shared" si="738"/>
        <v/>
      </c>
      <c r="K15817" s="392" t="str">
        <f t="shared" si="739"/>
        <v/>
      </c>
      <c r="L15817" s="393" t="str">
        <f t="shared" si="740"/>
        <v/>
      </c>
      <c r="M15817" s="108"/>
    </row>
    <row r="15818" spans="1:13">
      <c r="A15818" s="158"/>
      <c r="B15818" s="391">
        <f>IFERROR(VLOOKUP('6.3 Sustained interruptions'!$D15818,'Incident earliest date'!$D:$F,2,FALSE),'6.3 Sustained interruptions'!E15818*1)</f>
        <v>0</v>
      </c>
      <c r="C15818" s="353">
        <f>'6.3 Sustained interruptions'!K15818</f>
        <v>0</v>
      </c>
      <c r="D15818" s="353">
        <f>'6.3 Sustained interruptions'!L15818</f>
        <v>0</v>
      </c>
      <c r="E15818" s="353">
        <f>'6.3 Sustained interruptions'!N15818</f>
        <v>0</v>
      </c>
      <c r="F15818" s="353">
        <f>'6.3 Sustained interruptions'!O15818</f>
        <v>0</v>
      </c>
      <c r="G15818" s="353">
        <f>IFERROR(VLOOKUP(C15818,'6.2.4 STPIS Customer summary'!$D$12:$H$17,5,FALSE),0)</f>
        <v>0</v>
      </c>
      <c r="H15818" s="353">
        <f>IF(B15818=0,0,'6.2.4 STPIS Customer summary'!$H$17)</f>
        <v>0</v>
      </c>
      <c r="I15818" s="350" t="str">
        <f>IF(B15818=0,"",IF(ISERROR(VLOOKUP(D15818,Lookups!$F$3:$F$18,1,FALSE)),1,0))</f>
        <v/>
      </c>
      <c r="J15818" s="392" t="str">
        <f t="shared" si="738"/>
        <v/>
      </c>
      <c r="K15818" s="392" t="str">
        <f t="shared" si="739"/>
        <v/>
      </c>
      <c r="L15818" s="393" t="str">
        <f t="shared" si="740"/>
        <v/>
      </c>
      <c r="M15818" s="108"/>
    </row>
    <row r="15819" spans="1:13">
      <c r="A15819" s="158"/>
      <c r="B15819" s="391">
        <f>IFERROR(VLOOKUP('6.3 Sustained interruptions'!$D15819,'Incident earliest date'!$D:$F,2,FALSE),'6.3 Sustained interruptions'!E15819*1)</f>
        <v>0</v>
      </c>
      <c r="C15819" s="353">
        <f>'6.3 Sustained interruptions'!K15819</f>
        <v>0</v>
      </c>
      <c r="D15819" s="353">
        <f>'6.3 Sustained interruptions'!L15819</f>
        <v>0</v>
      </c>
      <c r="E15819" s="353">
        <f>'6.3 Sustained interruptions'!N15819</f>
        <v>0</v>
      </c>
      <c r="F15819" s="353">
        <f>'6.3 Sustained interruptions'!O15819</f>
        <v>0</v>
      </c>
      <c r="G15819" s="353">
        <f>IFERROR(VLOOKUP(C15819,'6.2.4 STPIS Customer summary'!$D$12:$H$17,5,FALSE),0)</f>
        <v>0</v>
      </c>
      <c r="H15819" s="353">
        <f>IF(B15819=0,0,'6.2.4 STPIS Customer summary'!$H$17)</f>
        <v>0</v>
      </c>
      <c r="I15819" s="350" t="str">
        <f>IF(B15819=0,"",IF(ISERROR(VLOOKUP(D15819,Lookups!$F$3:$F$18,1,FALSE)),1,0))</f>
        <v/>
      </c>
      <c r="J15819" s="392" t="str">
        <f t="shared" si="738"/>
        <v/>
      </c>
      <c r="K15819" s="392" t="str">
        <f t="shared" si="739"/>
        <v/>
      </c>
      <c r="L15819" s="393" t="str">
        <f t="shared" si="740"/>
        <v/>
      </c>
      <c r="M15819" s="108"/>
    </row>
    <row r="15820" spans="1:13">
      <c r="A15820" s="158"/>
      <c r="B15820" s="391">
        <f>IFERROR(VLOOKUP('6.3 Sustained interruptions'!$D15820,'Incident earliest date'!$D:$F,2,FALSE),'6.3 Sustained interruptions'!E15820*1)</f>
        <v>0</v>
      </c>
      <c r="C15820" s="353">
        <f>'6.3 Sustained interruptions'!K15820</f>
        <v>0</v>
      </c>
      <c r="D15820" s="353">
        <f>'6.3 Sustained interruptions'!L15820</f>
        <v>0</v>
      </c>
      <c r="E15820" s="353">
        <f>'6.3 Sustained interruptions'!N15820</f>
        <v>0</v>
      </c>
      <c r="F15820" s="353">
        <f>'6.3 Sustained interruptions'!O15820</f>
        <v>0</v>
      </c>
      <c r="G15820" s="353">
        <f>IFERROR(VLOOKUP(C15820,'6.2.4 STPIS Customer summary'!$D$12:$H$17,5,FALSE),0)</f>
        <v>0</v>
      </c>
      <c r="H15820" s="353">
        <f>IF(B15820=0,0,'6.2.4 STPIS Customer summary'!$H$17)</f>
        <v>0</v>
      </c>
      <c r="I15820" s="350" t="str">
        <f>IF(B15820=0,"",IF(ISERROR(VLOOKUP(D15820,Lookups!$F$3:$F$18,1,FALSE)),1,0))</f>
        <v/>
      </c>
      <c r="J15820" s="392" t="str">
        <f t="shared" si="738"/>
        <v/>
      </c>
      <c r="K15820" s="392" t="str">
        <f t="shared" si="739"/>
        <v/>
      </c>
      <c r="L15820" s="393" t="str">
        <f t="shared" si="740"/>
        <v/>
      </c>
      <c r="M15820" s="108"/>
    </row>
    <row r="15821" spans="1:13">
      <c r="A15821" s="158"/>
      <c r="B15821" s="391">
        <f>IFERROR(VLOOKUP('6.3 Sustained interruptions'!$D15821,'Incident earliest date'!$D:$F,2,FALSE),'6.3 Sustained interruptions'!E15821*1)</f>
        <v>0</v>
      </c>
      <c r="C15821" s="353">
        <f>'6.3 Sustained interruptions'!K15821</f>
        <v>0</v>
      </c>
      <c r="D15821" s="353">
        <f>'6.3 Sustained interruptions'!L15821</f>
        <v>0</v>
      </c>
      <c r="E15821" s="353">
        <f>'6.3 Sustained interruptions'!N15821</f>
        <v>0</v>
      </c>
      <c r="F15821" s="353">
        <f>'6.3 Sustained interruptions'!O15821</f>
        <v>0</v>
      </c>
      <c r="G15821" s="353">
        <f>IFERROR(VLOOKUP(C15821,'6.2.4 STPIS Customer summary'!$D$12:$H$17,5,FALSE),0)</f>
        <v>0</v>
      </c>
      <c r="H15821" s="353">
        <f>IF(B15821=0,0,'6.2.4 STPIS Customer summary'!$H$17)</f>
        <v>0</v>
      </c>
      <c r="I15821" s="350" t="str">
        <f>IF(B15821=0,"",IF(ISERROR(VLOOKUP(D15821,Lookups!$F$3:$F$18,1,FALSE)),1,0))</f>
        <v/>
      </c>
      <c r="J15821" s="392" t="str">
        <f t="shared" si="738"/>
        <v/>
      </c>
      <c r="K15821" s="392" t="str">
        <f t="shared" si="739"/>
        <v/>
      </c>
      <c r="L15821" s="393" t="str">
        <f t="shared" si="740"/>
        <v/>
      </c>
      <c r="M15821" s="108"/>
    </row>
    <row r="15822" spans="1:13">
      <c r="A15822" s="158"/>
      <c r="B15822" s="391">
        <f>IFERROR(VLOOKUP('6.3 Sustained interruptions'!$D15822,'Incident earliest date'!$D:$F,2,FALSE),'6.3 Sustained interruptions'!E15822*1)</f>
        <v>0</v>
      </c>
      <c r="C15822" s="353">
        <f>'6.3 Sustained interruptions'!K15822</f>
        <v>0</v>
      </c>
      <c r="D15822" s="353">
        <f>'6.3 Sustained interruptions'!L15822</f>
        <v>0</v>
      </c>
      <c r="E15822" s="353">
        <f>'6.3 Sustained interruptions'!N15822</f>
        <v>0</v>
      </c>
      <c r="F15822" s="353">
        <f>'6.3 Sustained interruptions'!O15822</f>
        <v>0</v>
      </c>
      <c r="G15822" s="353">
        <f>IFERROR(VLOOKUP(C15822,'6.2.4 STPIS Customer summary'!$D$12:$H$17,5,FALSE),0)</f>
        <v>0</v>
      </c>
      <c r="H15822" s="353">
        <f>IF(B15822=0,0,'6.2.4 STPIS Customer summary'!$H$17)</f>
        <v>0</v>
      </c>
      <c r="I15822" s="350" t="str">
        <f>IF(B15822=0,"",IF(ISERROR(VLOOKUP(D15822,Lookups!$F$3:$F$18,1,FALSE)),1,0))</f>
        <v/>
      </c>
      <c r="J15822" s="392" t="str">
        <f t="shared" si="738"/>
        <v/>
      </c>
      <c r="K15822" s="392" t="str">
        <f t="shared" si="739"/>
        <v/>
      </c>
      <c r="L15822" s="393" t="str">
        <f t="shared" si="740"/>
        <v/>
      </c>
      <c r="M15822" s="108"/>
    </row>
    <row r="15823" spans="1:13">
      <c r="A15823" s="158"/>
      <c r="B15823" s="391">
        <f>IFERROR(VLOOKUP('6.3 Sustained interruptions'!$D15823,'Incident earliest date'!$D:$F,2,FALSE),'6.3 Sustained interruptions'!E15823*1)</f>
        <v>0</v>
      </c>
      <c r="C15823" s="353">
        <f>'6.3 Sustained interruptions'!K15823</f>
        <v>0</v>
      </c>
      <c r="D15823" s="353">
        <f>'6.3 Sustained interruptions'!L15823</f>
        <v>0</v>
      </c>
      <c r="E15823" s="353">
        <f>'6.3 Sustained interruptions'!N15823</f>
        <v>0</v>
      </c>
      <c r="F15823" s="353">
        <f>'6.3 Sustained interruptions'!O15823</f>
        <v>0</v>
      </c>
      <c r="G15823" s="353">
        <f>IFERROR(VLOOKUP(C15823,'6.2.4 STPIS Customer summary'!$D$12:$H$17,5,FALSE),0)</f>
        <v>0</v>
      </c>
      <c r="H15823" s="353">
        <f>IF(B15823=0,0,'6.2.4 STPIS Customer summary'!$H$17)</f>
        <v>0</v>
      </c>
      <c r="I15823" s="350" t="str">
        <f>IF(B15823=0,"",IF(ISERROR(VLOOKUP(D15823,Lookups!$F$3:$F$18,1,FALSE)),1,0))</f>
        <v/>
      </c>
      <c r="J15823" s="392" t="str">
        <f t="shared" si="738"/>
        <v/>
      </c>
      <c r="K15823" s="392" t="str">
        <f t="shared" si="739"/>
        <v/>
      </c>
      <c r="L15823" s="393" t="str">
        <f t="shared" si="740"/>
        <v/>
      </c>
      <c r="M15823" s="108"/>
    </row>
    <row r="15824" spans="1:13">
      <c r="A15824" s="158"/>
      <c r="B15824" s="391">
        <f>IFERROR(VLOOKUP('6.3 Sustained interruptions'!$D15824,'Incident earliest date'!$D:$F,2,FALSE),'6.3 Sustained interruptions'!E15824*1)</f>
        <v>0</v>
      </c>
      <c r="C15824" s="353">
        <f>'6.3 Sustained interruptions'!K15824</f>
        <v>0</v>
      </c>
      <c r="D15824" s="353">
        <f>'6.3 Sustained interruptions'!L15824</f>
        <v>0</v>
      </c>
      <c r="E15824" s="353">
        <f>'6.3 Sustained interruptions'!N15824</f>
        <v>0</v>
      </c>
      <c r="F15824" s="353">
        <f>'6.3 Sustained interruptions'!O15824</f>
        <v>0</v>
      </c>
      <c r="G15824" s="353">
        <f>IFERROR(VLOOKUP(C15824,'6.2.4 STPIS Customer summary'!$D$12:$H$17,5,FALSE),0)</f>
        <v>0</v>
      </c>
      <c r="H15824" s="353">
        <f>IF(B15824=0,0,'6.2.4 STPIS Customer summary'!$H$17)</f>
        <v>0</v>
      </c>
      <c r="I15824" s="350" t="str">
        <f>IF(B15824=0,"",IF(ISERROR(VLOOKUP(D15824,Lookups!$F$3:$F$18,1,FALSE)),1,0))</f>
        <v/>
      </c>
      <c r="J15824" s="392" t="str">
        <f t="shared" ref="J15824:J15887" si="741">IFERROR(F15824/G15824,"")</f>
        <v/>
      </c>
      <c r="K15824" s="392" t="str">
        <f t="shared" ref="K15824:K15887" si="742">IFERROR(F15824/H15824,"")</f>
        <v/>
      </c>
      <c r="L15824" s="393" t="str">
        <f t="shared" ref="L15824:L15887" si="743">IFERROR(E15824/G15824,"")</f>
        <v/>
      </c>
      <c r="M15824" s="108"/>
    </row>
    <row r="15825" spans="1:13">
      <c r="A15825" s="158"/>
      <c r="B15825" s="391">
        <f>IFERROR(VLOOKUP('6.3 Sustained interruptions'!$D15825,'Incident earliest date'!$D:$F,2,FALSE),'6.3 Sustained interruptions'!E15825*1)</f>
        <v>0</v>
      </c>
      <c r="C15825" s="353">
        <f>'6.3 Sustained interruptions'!K15825</f>
        <v>0</v>
      </c>
      <c r="D15825" s="353">
        <f>'6.3 Sustained interruptions'!L15825</f>
        <v>0</v>
      </c>
      <c r="E15825" s="353">
        <f>'6.3 Sustained interruptions'!N15825</f>
        <v>0</v>
      </c>
      <c r="F15825" s="353">
        <f>'6.3 Sustained interruptions'!O15825</f>
        <v>0</v>
      </c>
      <c r="G15825" s="353">
        <f>IFERROR(VLOOKUP(C15825,'6.2.4 STPIS Customer summary'!$D$12:$H$17,5,FALSE),0)</f>
        <v>0</v>
      </c>
      <c r="H15825" s="353">
        <f>IF(B15825=0,0,'6.2.4 STPIS Customer summary'!$H$17)</f>
        <v>0</v>
      </c>
      <c r="I15825" s="350" t="str">
        <f>IF(B15825=0,"",IF(ISERROR(VLOOKUP(D15825,Lookups!$F$3:$F$18,1,FALSE)),1,0))</f>
        <v/>
      </c>
      <c r="J15825" s="392" t="str">
        <f t="shared" si="741"/>
        <v/>
      </c>
      <c r="K15825" s="392" t="str">
        <f t="shared" si="742"/>
        <v/>
      </c>
      <c r="L15825" s="393" t="str">
        <f t="shared" si="743"/>
        <v/>
      </c>
      <c r="M15825" s="108"/>
    </row>
    <row r="15826" spans="1:13">
      <c r="A15826" s="158"/>
      <c r="B15826" s="391">
        <f>IFERROR(VLOOKUP('6.3 Sustained interruptions'!$D15826,'Incident earliest date'!$D:$F,2,FALSE),'6.3 Sustained interruptions'!E15826*1)</f>
        <v>0</v>
      </c>
      <c r="C15826" s="353">
        <f>'6.3 Sustained interruptions'!K15826</f>
        <v>0</v>
      </c>
      <c r="D15826" s="353">
        <f>'6.3 Sustained interruptions'!L15826</f>
        <v>0</v>
      </c>
      <c r="E15826" s="353">
        <f>'6.3 Sustained interruptions'!N15826</f>
        <v>0</v>
      </c>
      <c r="F15826" s="353">
        <f>'6.3 Sustained interruptions'!O15826</f>
        <v>0</v>
      </c>
      <c r="G15826" s="353">
        <f>IFERROR(VLOOKUP(C15826,'6.2.4 STPIS Customer summary'!$D$12:$H$17,5,FALSE),0)</f>
        <v>0</v>
      </c>
      <c r="H15826" s="353">
        <f>IF(B15826=0,0,'6.2.4 STPIS Customer summary'!$H$17)</f>
        <v>0</v>
      </c>
      <c r="I15826" s="350" t="str">
        <f>IF(B15826=0,"",IF(ISERROR(VLOOKUP(D15826,Lookups!$F$3:$F$18,1,FALSE)),1,0))</f>
        <v/>
      </c>
      <c r="J15826" s="392" t="str">
        <f t="shared" si="741"/>
        <v/>
      </c>
      <c r="K15826" s="392" t="str">
        <f t="shared" si="742"/>
        <v/>
      </c>
      <c r="L15826" s="393" t="str">
        <f t="shared" si="743"/>
        <v/>
      </c>
      <c r="M15826" s="108"/>
    </row>
    <row r="15827" spans="1:13">
      <c r="A15827" s="158"/>
      <c r="B15827" s="391">
        <f>IFERROR(VLOOKUP('6.3 Sustained interruptions'!$D15827,'Incident earliest date'!$D:$F,2,FALSE),'6.3 Sustained interruptions'!E15827*1)</f>
        <v>0</v>
      </c>
      <c r="C15827" s="353">
        <f>'6.3 Sustained interruptions'!K15827</f>
        <v>0</v>
      </c>
      <c r="D15827" s="353">
        <f>'6.3 Sustained interruptions'!L15827</f>
        <v>0</v>
      </c>
      <c r="E15827" s="353">
        <f>'6.3 Sustained interruptions'!N15827</f>
        <v>0</v>
      </c>
      <c r="F15827" s="353">
        <f>'6.3 Sustained interruptions'!O15827</f>
        <v>0</v>
      </c>
      <c r="G15827" s="353">
        <f>IFERROR(VLOOKUP(C15827,'6.2.4 STPIS Customer summary'!$D$12:$H$17,5,FALSE),0)</f>
        <v>0</v>
      </c>
      <c r="H15827" s="353">
        <f>IF(B15827=0,0,'6.2.4 STPIS Customer summary'!$H$17)</f>
        <v>0</v>
      </c>
      <c r="I15827" s="350" t="str">
        <f>IF(B15827=0,"",IF(ISERROR(VLOOKUP(D15827,Lookups!$F$3:$F$18,1,FALSE)),1,0))</f>
        <v/>
      </c>
      <c r="J15827" s="392" t="str">
        <f t="shared" si="741"/>
        <v/>
      </c>
      <c r="K15827" s="392" t="str">
        <f t="shared" si="742"/>
        <v/>
      </c>
      <c r="L15827" s="393" t="str">
        <f t="shared" si="743"/>
        <v/>
      </c>
      <c r="M15827" s="108"/>
    </row>
    <row r="15828" spans="1:13">
      <c r="A15828" s="158"/>
      <c r="B15828" s="391">
        <f>IFERROR(VLOOKUP('6.3 Sustained interruptions'!$D15828,'Incident earliest date'!$D:$F,2,FALSE),'6.3 Sustained interruptions'!E15828*1)</f>
        <v>0</v>
      </c>
      <c r="C15828" s="353">
        <f>'6.3 Sustained interruptions'!K15828</f>
        <v>0</v>
      </c>
      <c r="D15828" s="353">
        <f>'6.3 Sustained interruptions'!L15828</f>
        <v>0</v>
      </c>
      <c r="E15828" s="353">
        <f>'6.3 Sustained interruptions'!N15828</f>
        <v>0</v>
      </c>
      <c r="F15828" s="353">
        <f>'6.3 Sustained interruptions'!O15828</f>
        <v>0</v>
      </c>
      <c r="G15828" s="353">
        <f>IFERROR(VLOOKUP(C15828,'6.2.4 STPIS Customer summary'!$D$12:$H$17,5,FALSE),0)</f>
        <v>0</v>
      </c>
      <c r="H15828" s="353">
        <f>IF(B15828=0,0,'6.2.4 STPIS Customer summary'!$H$17)</f>
        <v>0</v>
      </c>
      <c r="I15828" s="350" t="str">
        <f>IF(B15828=0,"",IF(ISERROR(VLOOKUP(D15828,Lookups!$F$3:$F$18,1,FALSE)),1,0))</f>
        <v/>
      </c>
      <c r="J15828" s="392" t="str">
        <f t="shared" si="741"/>
        <v/>
      </c>
      <c r="K15828" s="392" t="str">
        <f t="shared" si="742"/>
        <v/>
      </c>
      <c r="L15828" s="393" t="str">
        <f t="shared" si="743"/>
        <v/>
      </c>
      <c r="M15828" s="108"/>
    </row>
    <row r="15829" spans="1:13">
      <c r="A15829" s="158"/>
      <c r="B15829" s="391">
        <f>IFERROR(VLOOKUP('6.3 Sustained interruptions'!$D15829,'Incident earliest date'!$D:$F,2,FALSE),'6.3 Sustained interruptions'!E15829*1)</f>
        <v>0</v>
      </c>
      <c r="C15829" s="353">
        <f>'6.3 Sustained interruptions'!K15829</f>
        <v>0</v>
      </c>
      <c r="D15829" s="353">
        <f>'6.3 Sustained interruptions'!L15829</f>
        <v>0</v>
      </c>
      <c r="E15829" s="353">
        <f>'6.3 Sustained interruptions'!N15829</f>
        <v>0</v>
      </c>
      <c r="F15829" s="353">
        <f>'6.3 Sustained interruptions'!O15829</f>
        <v>0</v>
      </c>
      <c r="G15829" s="353">
        <f>IFERROR(VLOOKUP(C15829,'6.2.4 STPIS Customer summary'!$D$12:$H$17,5,FALSE),0)</f>
        <v>0</v>
      </c>
      <c r="H15829" s="353">
        <f>IF(B15829=0,0,'6.2.4 STPIS Customer summary'!$H$17)</f>
        <v>0</v>
      </c>
      <c r="I15829" s="350" t="str">
        <f>IF(B15829=0,"",IF(ISERROR(VLOOKUP(D15829,Lookups!$F$3:$F$18,1,FALSE)),1,0))</f>
        <v/>
      </c>
      <c r="J15829" s="392" t="str">
        <f t="shared" si="741"/>
        <v/>
      </c>
      <c r="K15829" s="392" t="str">
        <f t="shared" si="742"/>
        <v/>
      </c>
      <c r="L15829" s="393" t="str">
        <f t="shared" si="743"/>
        <v/>
      </c>
      <c r="M15829" s="108"/>
    </row>
    <row r="15830" spans="1:13">
      <c r="A15830" s="158"/>
      <c r="B15830" s="391">
        <f>IFERROR(VLOOKUP('6.3 Sustained interruptions'!$D15830,'Incident earliest date'!$D:$F,2,FALSE),'6.3 Sustained interruptions'!E15830*1)</f>
        <v>0</v>
      </c>
      <c r="C15830" s="353">
        <f>'6.3 Sustained interruptions'!K15830</f>
        <v>0</v>
      </c>
      <c r="D15830" s="353">
        <f>'6.3 Sustained interruptions'!L15830</f>
        <v>0</v>
      </c>
      <c r="E15830" s="353">
        <f>'6.3 Sustained interruptions'!N15830</f>
        <v>0</v>
      </c>
      <c r="F15830" s="353">
        <f>'6.3 Sustained interruptions'!O15830</f>
        <v>0</v>
      </c>
      <c r="G15830" s="353">
        <f>IFERROR(VLOOKUP(C15830,'6.2.4 STPIS Customer summary'!$D$12:$H$17,5,FALSE),0)</f>
        <v>0</v>
      </c>
      <c r="H15830" s="353">
        <f>IF(B15830=0,0,'6.2.4 STPIS Customer summary'!$H$17)</f>
        <v>0</v>
      </c>
      <c r="I15830" s="350" t="str">
        <f>IF(B15830=0,"",IF(ISERROR(VLOOKUP(D15830,Lookups!$F$3:$F$18,1,FALSE)),1,0))</f>
        <v/>
      </c>
      <c r="J15830" s="392" t="str">
        <f t="shared" si="741"/>
        <v/>
      </c>
      <c r="K15830" s="392" t="str">
        <f t="shared" si="742"/>
        <v/>
      </c>
      <c r="L15830" s="393" t="str">
        <f t="shared" si="743"/>
        <v/>
      </c>
      <c r="M15830" s="108"/>
    </row>
    <row r="15831" spans="1:13">
      <c r="A15831" s="158"/>
      <c r="B15831" s="391">
        <f>IFERROR(VLOOKUP('6.3 Sustained interruptions'!$D15831,'Incident earliest date'!$D:$F,2,FALSE),'6.3 Sustained interruptions'!E15831*1)</f>
        <v>0</v>
      </c>
      <c r="C15831" s="353">
        <f>'6.3 Sustained interruptions'!K15831</f>
        <v>0</v>
      </c>
      <c r="D15831" s="353">
        <f>'6.3 Sustained interruptions'!L15831</f>
        <v>0</v>
      </c>
      <c r="E15831" s="353">
        <f>'6.3 Sustained interruptions'!N15831</f>
        <v>0</v>
      </c>
      <c r="F15831" s="353">
        <f>'6.3 Sustained interruptions'!O15831</f>
        <v>0</v>
      </c>
      <c r="G15831" s="353">
        <f>IFERROR(VLOOKUP(C15831,'6.2.4 STPIS Customer summary'!$D$12:$H$17,5,FALSE),0)</f>
        <v>0</v>
      </c>
      <c r="H15831" s="353">
        <f>IF(B15831=0,0,'6.2.4 STPIS Customer summary'!$H$17)</f>
        <v>0</v>
      </c>
      <c r="I15831" s="350" t="str">
        <f>IF(B15831=0,"",IF(ISERROR(VLOOKUP(D15831,Lookups!$F$3:$F$18,1,FALSE)),1,0))</f>
        <v/>
      </c>
      <c r="J15831" s="392" t="str">
        <f t="shared" si="741"/>
        <v/>
      </c>
      <c r="K15831" s="392" t="str">
        <f t="shared" si="742"/>
        <v/>
      </c>
      <c r="L15831" s="393" t="str">
        <f t="shared" si="743"/>
        <v/>
      </c>
      <c r="M15831" s="108"/>
    </row>
    <row r="15832" spans="1:13">
      <c r="A15832" s="158"/>
      <c r="B15832" s="391">
        <f>IFERROR(VLOOKUP('6.3 Sustained interruptions'!$D15832,'Incident earliest date'!$D:$F,2,FALSE),'6.3 Sustained interruptions'!E15832*1)</f>
        <v>0</v>
      </c>
      <c r="C15832" s="353">
        <f>'6.3 Sustained interruptions'!K15832</f>
        <v>0</v>
      </c>
      <c r="D15832" s="353">
        <f>'6.3 Sustained interruptions'!L15832</f>
        <v>0</v>
      </c>
      <c r="E15832" s="353">
        <f>'6.3 Sustained interruptions'!N15832</f>
        <v>0</v>
      </c>
      <c r="F15832" s="353">
        <f>'6.3 Sustained interruptions'!O15832</f>
        <v>0</v>
      </c>
      <c r="G15832" s="353">
        <f>IFERROR(VLOOKUP(C15832,'6.2.4 STPIS Customer summary'!$D$12:$H$17,5,FALSE),0)</f>
        <v>0</v>
      </c>
      <c r="H15832" s="353">
        <f>IF(B15832=0,0,'6.2.4 STPIS Customer summary'!$H$17)</f>
        <v>0</v>
      </c>
      <c r="I15832" s="350" t="str">
        <f>IF(B15832=0,"",IF(ISERROR(VLOOKUP(D15832,Lookups!$F$3:$F$18,1,FALSE)),1,0))</f>
        <v/>
      </c>
      <c r="J15832" s="392" t="str">
        <f t="shared" si="741"/>
        <v/>
      </c>
      <c r="K15832" s="392" t="str">
        <f t="shared" si="742"/>
        <v/>
      </c>
      <c r="L15832" s="393" t="str">
        <f t="shared" si="743"/>
        <v/>
      </c>
      <c r="M15832" s="108"/>
    </row>
    <row r="15833" spans="1:13">
      <c r="A15833" s="158"/>
      <c r="B15833" s="391">
        <f>IFERROR(VLOOKUP('6.3 Sustained interruptions'!$D15833,'Incident earliest date'!$D:$F,2,FALSE),'6.3 Sustained interruptions'!E15833*1)</f>
        <v>0</v>
      </c>
      <c r="C15833" s="353">
        <f>'6.3 Sustained interruptions'!K15833</f>
        <v>0</v>
      </c>
      <c r="D15833" s="353">
        <f>'6.3 Sustained interruptions'!L15833</f>
        <v>0</v>
      </c>
      <c r="E15833" s="353">
        <f>'6.3 Sustained interruptions'!N15833</f>
        <v>0</v>
      </c>
      <c r="F15833" s="353">
        <f>'6.3 Sustained interruptions'!O15833</f>
        <v>0</v>
      </c>
      <c r="G15833" s="353">
        <f>IFERROR(VLOOKUP(C15833,'6.2.4 STPIS Customer summary'!$D$12:$H$17,5,FALSE),0)</f>
        <v>0</v>
      </c>
      <c r="H15833" s="353">
        <f>IF(B15833=0,0,'6.2.4 STPIS Customer summary'!$H$17)</f>
        <v>0</v>
      </c>
      <c r="I15833" s="350" t="str">
        <f>IF(B15833=0,"",IF(ISERROR(VLOOKUP(D15833,Lookups!$F$3:$F$18,1,FALSE)),1,0))</f>
        <v/>
      </c>
      <c r="J15833" s="392" t="str">
        <f t="shared" si="741"/>
        <v/>
      </c>
      <c r="K15833" s="392" t="str">
        <f t="shared" si="742"/>
        <v/>
      </c>
      <c r="L15833" s="393" t="str">
        <f t="shared" si="743"/>
        <v/>
      </c>
      <c r="M15833" s="108"/>
    </row>
    <row r="15834" spans="1:13">
      <c r="A15834" s="158"/>
      <c r="B15834" s="391">
        <f>IFERROR(VLOOKUP('6.3 Sustained interruptions'!$D15834,'Incident earliest date'!$D:$F,2,FALSE),'6.3 Sustained interruptions'!E15834*1)</f>
        <v>0</v>
      </c>
      <c r="C15834" s="353">
        <f>'6.3 Sustained interruptions'!K15834</f>
        <v>0</v>
      </c>
      <c r="D15834" s="353">
        <f>'6.3 Sustained interruptions'!L15834</f>
        <v>0</v>
      </c>
      <c r="E15834" s="353">
        <f>'6.3 Sustained interruptions'!N15834</f>
        <v>0</v>
      </c>
      <c r="F15834" s="353">
        <f>'6.3 Sustained interruptions'!O15834</f>
        <v>0</v>
      </c>
      <c r="G15834" s="353">
        <f>IFERROR(VLOOKUP(C15834,'6.2.4 STPIS Customer summary'!$D$12:$H$17,5,FALSE),0)</f>
        <v>0</v>
      </c>
      <c r="H15834" s="353">
        <f>IF(B15834=0,0,'6.2.4 STPIS Customer summary'!$H$17)</f>
        <v>0</v>
      </c>
      <c r="I15834" s="350" t="str">
        <f>IF(B15834=0,"",IF(ISERROR(VLOOKUP(D15834,Lookups!$F$3:$F$18,1,FALSE)),1,0))</f>
        <v/>
      </c>
      <c r="J15834" s="392" t="str">
        <f t="shared" si="741"/>
        <v/>
      </c>
      <c r="K15834" s="392" t="str">
        <f t="shared" si="742"/>
        <v/>
      </c>
      <c r="L15834" s="393" t="str">
        <f t="shared" si="743"/>
        <v/>
      </c>
      <c r="M15834" s="108"/>
    </row>
    <row r="15835" spans="1:13">
      <c r="A15835" s="158"/>
      <c r="B15835" s="391">
        <f>IFERROR(VLOOKUP('6.3 Sustained interruptions'!$D15835,'Incident earliest date'!$D:$F,2,FALSE),'6.3 Sustained interruptions'!E15835*1)</f>
        <v>0</v>
      </c>
      <c r="C15835" s="353">
        <f>'6.3 Sustained interruptions'!K15835</f>
        <v>0</v>
      </c>
      <c r="D15835" s="353">
        <f>'6.3 Sustained interruptions'!L15835</f>
        <v>0</v>
      </c>
      <c r="E15835" s="353">
        <f>'6.3 Sustained interruptions'!N15835</f>
        <v>0</v>
      </c>
      <c r="F15835" s="353">
        <f>'6.3 Sustained interruptions'!O15835</f>
        <v>0</v>
      </c>
      <c r="G15835" s="353">
        <f>IFERROR(VLOOKUP(C15835,'6.2.4 STPIS Customer summary'!$D$12:$H$17,5,FALSE),0)</f>
        <v>0</v>
      </c>
      <c r="H15835" s="353">
        <f>IF(B15835=0,0,'6.2.4 STPIS Customer summary'!$H$17)</f>
        <v>0</v>
      </c>
      <c r="I15835" s="350" t="str">
        <f>IF(B15835=0,"",IF(ISERROR(VLOOKUP(D15835,Lookups!$F$3:$F$18,1,FALSE)),1,0))</f>
        <v/>
      </c>
      <c r="J15835" s="392" t="str">
        <f t="shared" si="741"/>
        <v/>
      </c>
      <c r="K15835" s="392" t="str">
        <f t="shared" si="742"/>
        <v/>
      </c>
      <c r="L15835" s="393" t="str">
        <f t="shared" si="743"/>
        <v/>
      </c>
      <c r="M15835" s="108"/>
    </row>
    <row r="15836" spans="1:13">
      <c r="A15836" s="158"/>
      <c r="B15836" s="391">
        <f>IFERROR(VLOOKUP('6.3 Sustained interruptions'!$D15836,'Incident earliest date'!$D:$F,2,FALSE),'6.3 Sustained interruptions'!E15836*1)</f>
        <v>0</v>
      </c>
      <c r="C15836" s="353">
        <f>'6.3 Sustained interruptions'!K15836</f>
        <v>0</v>
      </c>
      <c r="D15836" s="353">
        <f>'6.3 Sustained interruptions'!L15836</f>
        <v>0</v>
      </c>
      <c r="E15836" s="353">
        <f>'6.3 Sustained interruptions'!N15836</f>
        <v>0</v>
      </c>
      <c r="F15836" s="353">
        <f>'6.3 Sustained interruptions'!O15836</f>
        <v>0</v>
      </c>
      <c r="G15836" s="353">
        <f>IFERROR(VLOOKUP(C15836,'6.2.4 STPIS Customer summary'!$D$12:$H$17,5,FALSE),0)</f>
        <v>0</v>
      </c>
      <c r="H15836" s="353">
        <f>IF(B15836=0,0,'6.2.4 STPIS Customer summary'!$H$17)</f>
        <v>0</v>
      </c>
      <c r="I15836" s="350" t="str">
        <f>IF(B15836=0,"",IF(ISERROR(VLOOKUP(D15836,Lookups!$F$3:$F$18,1,FALSE)),1,0))</f>
        <v/>
      </c>
      <c r="J15836" s="392" t="str">
        <f t="shared" si="741"/>
        <v/>
      </c>
      <c r="K15836" s="392" t="str">
        <f t="shared" si="742"/>
        <v/>
      </c>
      <c r="L15836" s="393" t="str">
        <f t="shared" si="743"/>
        <v/>
      </c>
      <c r="M15836" s="108"/>
    </row>
    <row r="15837" spans="1:13">
      <c r="A15837" s="158"/>
      <c r="B15837" s="391">
        <f>IFERROR(VLOOKUP('6.3 Sustained interruptions'!$D15837,'Incident earliest date'!$D:$F,2,FALSE),'6.3 Sustained interruptions'!E15837*1)</f>
        <v>0</v>
      </c>
      <c r="C15837" s="353">
        <f>'6.3 Sustained interruptions'!K15837</f>
        <v>0</v>
      </c>
      <c r="D15837" s="353">
        <f>'6.3 Sustained interruptions'!L15837</f>
        <v>0</v>
      </c>
      <c r="E15837" s="353">
        <f>'6.3 Sustained interruptions'!N15837</f>
        <v>0</v>
      </c>
      <c r="F15837" s="353">
        <f>'6.3 Sustained interruptions'!O15837</f>
        <v>0</v>
      </c>
      <c r="G15837" s="353">
        <f>IFERROR(VLOOKUP(C15837,'6.2.4 STPIS Customer summary'!$D$12:$H$17,5,FALSE),0)</f>
        <v>0</v>
      </c>
      <c r="H15837" s="353">
        <f>IF(B15837=0,0,'6.2.4 STPIS Customer summary'!$H$17)</f>
        <v>0</v>
      </c>
      <c r="I15837" s="350" t="str">
        <f>IF(B15837=0,"",IF(ISERROR(VLOOKUP(D15837,Lookups!$F$3:$F$18,1,FALSE)),1,0))</f>
        <v/>
      </c>
      <c r="J15837" s="392" t="str">
        <f t="shared" si="741"/>
        <v/>
      </c>
      <c r="K15837" s="392" t="str">
        <f t="shared" si="742"/>
        <v/>
      </c>
      <c r="L15837" s="393" t="str">
        <f t="shared" si="743"/>
        <v/>
      </c>
      <c r="M15837" s="108"/>
    </row>
    <row r="15838" spans="1:13">
      <c r="A15838" s="158"/>
      <c r="B15838" s="391">
        <f>IFERROR(VLOOKUP('6.3 Sustained interruptions'!$D15838,'Incident earliest date'!$D:$F,2,FALSE),'6.3 Sustained interruptions'!E15838*1)</f>
        <v>0</v>
      </c>
      <c r="C15838" s="353">
        <f>'6.3 Sustained interruptions'!K15838</f>
        <v>0</v>
      </c>
      <c r="D15838" s="353">
        <f>'6.3 Sustained interruptions'!L15838</f>
        <v>0</v>
      </c>
      <c r="E15838" s="353">
        <f>'6.3 Sustained interruptions'!N15838</f>
        <v>0</v>
      </c>
      <c r="F15838" s="353">
        <f>'6.3 Sustained interruptions'!O15838</f>
        <v>0</v>
      </c>
      <c r="G15838" s="353">
        <f>IFERROR(VLOOKUP(C15838,'6.2.4 STPIS Customer summary'!$D$12:$H$17,5,FALSE),0)</f>
        <v>0</v>
      </c>
      <c r="H15838" s="353">
        <f>IF(B15838=0,0,'6.2.4 STPIS Customer summary'!$H$17)</f>
        <v>0</v>
      </c>
      <c r="I15838" s="350" t="str">
        <f>IF(B15838=0,"",IF(ISERROR(VLOOKUP(D15838,Lookups!$F$3:$F$18,1,FALSE)),1,0))</f>
        <v/>
      </c>
      <c r="J15838" s="392" t="str">
        <f t="shared" si="741"/>
        <v/>
      </c>
      <c r="K15838" s="392" t="str">
        <f t="shared" si="742"/>
        <v/>
      </c>
      <c r="L15838" s="393" t="str">
        <f t="shared" si="743"/>
        <v/>
      </c>
      <c r="M15838" s="108"/>
    </row>
    <row r="15839" spans="1:13">
      <c r="A15839" s="158"/>
      <c r="B15839" s="391">
        <f>IFERROR(VLOOKUP('6.3 Sustained interruptions'!$D15839,'Incident earliest date'!$D:$F,2,FALSE),'6.3 Sustained interruptions'!E15839*1)</f>
        <v>0</v>
      </c>
      <c r="C15839" s="353">
        <f>'6.3 Sustained interruptions'!K15839</f>
        <v>0</v>
      </c>
      <c r="D15839" s="353">
        <f>'6.3 Sustained interruptions'!L15839</f>
        <v>0</v>
      </c>
      <c r="E15839" s="353">
        <f>'6.3 Sustained interruptions'!N15839</f>
        <v>0</v>
      </c>
      <c r="F15839" s="353">
        <f>'6.3 Sustained interruptions'!O15839</f>
        <v>0</v>
      </c>
      <c r="G15839" s="353">
        <f>IFERROR(VLOOKUP(C15839,'6.2.4 STPIS Customer summary'!$D$12:$H$17,5,FALSE),0)</f>
        <v>0</v>
      </c>
      <c r="H15839" s="353">
        <f>IF(B15839=0,0,'6.2.4 STPIS Customer summary'!$H$17)</f>
        <v>0</v>
      </c>
      <c r="I15839" s="350" t="str">
        <f>IF(B15839=0,"",IF(ISERROR(VLOOKUP(D15839,Lookups!$F$3:$F$18,1,FALSE)),1,0))</f>
        <v/>
      </c>
      <c r="J15839" s="392" t="str">
        <f t="shared" si="741"/>
        <v/>
      </c>
      <c r="K15839" s="392" t="str">
        <f t="shared" si="742"/>
        <v/>
      </c>
      <c r="L15839" s="393" t="str">
        <f t="shared" si="743"/>
        <v/>
      </c>
      <c r="M15839" s="108"/>
    </row>
    <row r="15840" spans="1:13">
      <c r="A15840" s="158"/>
      <c r="B15840" s="391">
        <f>IFERROR(VLOOKUP('6.3 Sustained interruptions'!$D15840,'Incident earliest date'!$D:$F,2,FALSE),'6.3 Sustained interruptions'!E15840*1)</f>
        <v>0</v>
      </c>
      <c r="C15840" s="353">
        <f>'6.3 Sustained interruptions'!K15840</f>
        <v>0</v>
      </c>
      <c r="D15840" s="353">
        <f>'6.3 Sustained interruptions'!L15840</f>
        <v>0</v>
      </c>
      <c r="E15840" s="353">
        <f>'6.3 Sustained interruptions'!N15840</f>
        <v>0</v>
      </c>
      <c r="F15840" s="353">
        <f>'6.3 Sustained interruptions'!O15840</f>
        <v>0</v>
      </c>
      <c r="G15840" s="353">
        <f>IFERROR(VLOOKUP(C15840,'6.2.4 STPIS Customer summary'!$D$12:$H$17,5,FALSE),0)</f>
        <v>0</v>
      </c>
      <c r="H15840" s="353">
        <f>IF(B15840=0,0,'6.2.4 STPIS Customer summary'!$H$17)</f>
        <v>0</v>
      </c>
      <c r="I15840" s="350" t="str">
        <f>IF(B15840=0,"",IF(ISERROR(VLOOKUP(D15840,Lookups!$F$3:$F$18,1,FALSE)),1,0))</f>
        <v/>
      </c>
      <c r="J15840" s="392" t="str">
        <f t="shared" si="741"/>
        <v/>
      </c>
      <c r="K15840" s="392" t="str">
        <f t="shared" si="742"/>
        <v/>
      </c>
      <c r="L15840" s="393" t="str">
        <f t="shared" si="743"/>
        <v/>
      </c>
      <c r="M15840" s="108"/>
    </row>
    <row r="15841" spans="1:13">
      <c r="A15841" s="158"/>
      <c r="B15841" s="391">
        <f>IFERROR(VLOOKUP('6.3 Sustained interruptions'!$D15841,'Incident earliest date'!$D:$F,2,FALSE),'6.3 Sustained interruptions'!E15841*1)</f>
        <v>0</v>
      </c>
      <c r="C15841" s="353">
        <f>'6.3 Sustained interruptions'!K15841</f>
        <v>0</v>
      </c>
      <c r="D15841" s="353">
        <f>'6.3 Sustained interruptions'!L15841</f>
        <v>0</v>
      </c>
      <c r="E15841" s="353">
        <f>'6.3 Sustained interruptions'!N15841</f>
        <v>0</v>
      </c>
      <c r="F15841" s="353">
        <f>'6.3 Sustained interruptions'!O15841</f>
        <v>0</v>
      </c>
      <c r="G15841" s="353">
        <f>IFERROR(VLOOKUP(C15841,'6.2.4 STPIS Customer summary'!$D$12:$H$17,5,FALSE),0)</f>
        <v>0</v>
      </c>
      <c r="H15841" s="353">
        <f>IF(B15841=0,0,'6.2.4 STPIS Customer summary'!$H$17)</f>
        <v>0</v>
      </c>
      <c r="I15841" s="350" t="str">
        <f>IF(B15841=0,"",IF(ISERROR(VLOOKUP(D15841,Lookups!$F$3:$F$18,1,FALSE)),1,0))</f>
        <v/>
      </c>
      <c r="J15841" s="392" t="str">
        <f t="shared" si="741"/>
        <v/>
      </c>
      <c r="K15841" s="392" t="str">
        <f t="shared" si="742"/>
        <v/>
      </c>
      <c r="L15841" s="393" t="str">
        <f t="shared" si="743"/>
        <v/>
      </c>
      <c r="M15841" s="108"/>
    </row>
    <row r="15842" spans="1:13">
      <c r="A15842" s="158"/>
      <c r="B15842" s="391">
        <f>IFERROR(VLOOKUP('6.3 Sustained interruptions'!$D15842,'Incident earliest date'!$D:$F,2,FALSE),'6.3 Sustained interruptions'!E15842*1)</f>
        <v>0</v>
      </c>
      <c r="C15842" s="353">
        <f>'6.3 Sustained interruptions'!K15842</f>
        <v>0</v>
      </c>
      <c r="D15842" s="353">
        <f>'6.3 Sustained interruptions'!L15842</f>
        <v>0</v>
      </c>
      <c r="E15842" s="353">
        <f>'6.3 Sustained interruptions'!N15842</f>
        <v>0</v>
      </c>
      <c r="F15842" s="353">
        <f>'6.3 Sustained interruptions'!O15842</f>
        <v>0</v>
      </c>
      <c r="G15842" s="353">
        <f>IFERROR(VLOOKUP(C15842,'6.2.4 STPIS Customer summary'!$D$12:$H$17,5,FALSE),0)</f>
        <v>0</v>
      </c>
      <c r="H15842" s="353">
        <f>IF(B15842=0,0,'6.2.4 STPIS Customer summary'!$H$17)</f>
        <v>0</v>
      </c>
      <c r="I15842" s="350" t="str">
        <f>IF(B15842=0,"",IF(ISERROR(VLOOKUP(D15842,Lookups!$F$3:$F$18,1,FALSE)),1,0))</f>
        <v/>
      </c>
      <c r="J15842" s="392" t="str">
        <f t="shared" si="741"/>
        <v/>
      </c>
      <c r="K15842" s="392" t="str">
        <f t="shared" si="742"/>
        <v/>
      </c>
      <c r="L15842" s="393" t="str">
        <f t="shared" si="743"/>
        <v/>
      </c>
      <c r="M15842" s="108"/>
    </row>
    <row r="15843" spans="1:13">
      <c r="A15843" s="158"/>
      <c r="B15843" s="391">
        <f>IFERROR(VLOOKUP('6.3 Sustained interruptions'!$D15843,'Incident earliest date'!$D:$F,2,FALSE),'6.3 Sustained interruptions'!E15843*1)</f>
        <v>0</v>
      </c>
      <c r="C15843" s="353">
        <f>'6.3 Sustained interruptions'!K15843</f>
        <v>0</v>
      </c>
      <c r="D15843" s="353">
        <f>'6.3 Sustained interruptions'!L15843</f>
        <v>0</v>
      </c>
      <c r="E15843" s="353">
        <f>'6.3 Sustained interruptions'!N15843</f>
        <v>0</v>
      </c>
      <c r="F15843" s="353">
        <f>'6.3 Sustained interruptions'!O15843</f>
        <v>0</v>
      </c>
      <c r="G15843" s="353">
        <f>IFERROR(VLOOKUP(C15843,'6.2.4 STPIS Customer summary'!$D$12:$H$17,5,FALSE),0)</f>
        <v>0</v>
      </c>
      <c r="H15843" s="353">
        <f>IF(B15843=0,0,'6.2.4 STPIS Customer summary'!$H$17)</f>
        <v>0</v>
      </c>
      <c r="I15843" s="350" t="str">
        <f>IF(B15843=0,"",IF(ISERROR(VLOOKUP(D15843,Lookups!$F$3:$F$18,1,FALSE)),1,0))</f>
        <v/>
      </c>
      <c r="J15843" s="392" t="str">
        <f t="shared" si="741"/>
        <v/>
      </c>
      <c r="K15843" s="392" t="str">
        <f t="shared" si="742"/>
        <v/>
      </c>
      <c r="L15843" s="393" t="str">
        <f t="shared" si="743"/>
        <v/>
      </c>
      <c r="M15843" s="108"/>
    </row>
    <row r="15844" spans="1:13">
      <c r="A15844" s="158"/>
      <c r="B15844" s="391">
        <f>IFERROR(VLOOKUP('6.3 Sustained interruptions'!$D15844,'Incident earliest date'!$D:$F,2,FALSE),'6.3 Sustained interruptions'!E15844*1)</f>
        <v>0</v>
      </c>
      <c r="C15844" s="353">
        <f>'6.3 Sustained interruptions'!K15844</f>
        <v>0</v>
      </c>
      <c r="D15844" s="353">
        <f>'6.3 Sustained interruptions'!L15844</f>
        <v>0</v>
      </c>
      <c r="E15844" s="353">
        <f>'6.3 Sustained interruptions'!N15844</f>
        <v>0</v>
      </c>
      <c r="F15844" s="353">
        <f>'6.3 Sustained interruptions'!O15844</f>
        <v>0</v>
      </c>
      <c r="G15844" s="353">
        <f>IFERROR(VLOOKUP(C15844,'6.2.4 STPIS Customer summary'!$D$12:$H$17,5,FALSE),0)</f>
        <v>0</v>
      </c>
      <c r="H15844" s="353">
        <f>IF(B15844=0,0,'6.2.4 STPIS Customer summary'!$H$17)</f>
        <v>0</v>
      </c>
      <c r="I15844" s="350" t="str">
        <f>IF(B15844=0,"",IF(ISERROR(VLOOKUP(D15844,Lookups!$F$3:$F$18,1,FALSE)),1,0))</f>
        <v/>
      </c>
      <c r="J15844" s="392" t="str">
        <f t="shared" si="741"/>
        <v/>
      </c>
      <c r="K15844" s="392" t="str">
        <f t="shared" si="742"/>
        <v/>
      </c>
      <c r="L15844" s="393" t="str">
        <f t="shared" si="743"/>
        <v/>
      </c>
      <c r="M15844" s="108"/>
    </row>
    <row r="15845" spans="1:13">
      <c r="A15845" s="158"/>
      <c r="B15845" s="391">
        <f>IFERROR(VLOOKUP('6.3 Sustained interruptions'!$D15845,'Incident earliest date'!$D:$F,2,FALSE),'6.3 Sustained interruptions'!E15845*1)</f>
        <v>0</v>
      </c>
      <c r="C15845" s="353">
        <f>'6.3 Sustained interruptions'!K15845</f>
        <v>0</v>
      </c>
      <c r="D15845" s="353">
        <f>'6.3 Sustained interruptions'!L15845</f>
        <v>0</v>
      </c>
      <c r="E15845" s="353">
        <f>'6.3 Sustained interruptions'!N15845</f>
        <v>0</v>
      </c>
      <c r="F15845" s="353">
        <f>'6.3 Sustained interruptions'!O15845</f>
        <v>0</v>
      </c>
      <c r="G15845" s="353">
        <f>IFERROR(VLOOKUP(C15845,'6.2.4 STPIS Customer summary'!$D$12:$H$17,5,FALSE),0)</f>
        <v>0</v>
      </c>
      <c r="H15845" s="353">
        <f>IF(B15845=0,0,'6.2.4 STPIS Customer summary'!$H$17)</f>
        <v>0</v>
      </c>
      <c r="I15845" s="350" t="str">
        <f>IF(B15845=0,"",IF(ISERROR(VLOOKUP(D15845,Lookups!$F$3:$F$18,1,FALSE)),1,0))</f>
        <v/>
      </c>
      <c r="J15845" s="392" t="str">
        <f t="shared" si="741"/>
        <v/>
      </c>
      <c r="K15845" s="392" t="str">
        <f t="shared" si="742"/>
        <v/>
      </c>
      <c r="L15845" s="393" t="str">
        <f t="shared" si="743"/>
        <v/>
      </c>
      <c r="M15845" s="108"/>
    </row>
    <row r="15846" spans="1:13">
      <c r="A15846" s="158"/>
      <c r="B15846" s="391">
        <f>IFERROR(VLOOKUP('6.3 Sustained interruptions'!$D15846,'Incident earliest date'!$D:$F,2,FALSE),'6.3 Sustained interruptions'!E15846*1)</f>
        <v>0</v>
      </c>
      <c r="C15846" s="353">
        <f>'6.3 Sustained interruptions'!K15846</f>
        <v>0</v>
      </c>
      <c r="D15846" s="353">
        <f>'6.3 Sustained interruptions'!L15846</f>
        <v>0</v>
      </c>
      <c r="E15846" s="353">
        <f>'6.3 Sustained interruptions'!N15846</f>
        <v>0</v>
      </c>
      <c r="F15846" s="353">
        <f>'6.3 Sustained interruptions'!O15846</f>
        <v>0</v>
      </c>
      <c r="G15846" s="353">
        <f>IFERROR(VLOOKUP(C15846,'6.2.4 STPIS Customer summary'!$D$12:$H$17,5,FALSE),0)</f>
        <v>0</v>
      </c>
      <c r="H15846" s="353">
        <f>IF(B15846=0,0,'6.2.4 STPIS Customer summary'!$H$17)</f>
        <v>0</v>
      </c>
      <c r="I15846" s="350" t="str">
        <f>IF(B15846=0,"",IF(ISERROR(VLOOKUP(D15846,Lookups!$F$3:$F$18,1,FALSE)),1,0))</f>
        <v/>
      </c>
      <c r="J15846" s="392" t="str">
        <f t="shared" si="741"/>
        <v/>
      </c>
      <c r="K15846" s="392" t="str">
        <f t="shared" si="742"/>
        <v/>
      </c>
      <c r="L15846" s="393" t="str">
        <f t="shared" si="743"/>
        <v/>
      </c>
      <c r="M15846" s="108"/>
    </row>
    <row r="15847" spans="1:13">
      <c r="A15847" s="158"/>
      <c r="B15847" s="391">
        <f>IFERROR(VLOOKUP('6.3 Sustained interruptions'!$D15847,'Incident earliest date'!$D:$F,2,FALSE),'6.3 Sustained interruptions'!E15847*1)</f>
        <v>0</v>
      </c>
      <c r="C15847" s="353">
        <f>'6.3 Sustained interruptions'!K15847</f>
        <v>0</v>
      </c>
      <c r="D15847" s="353">
        <f>'6.3 Sustained interruptions'!L15847</f>
        <v>0</v>
      </c>
      <c r="E15847" s="353">
        <f>'6.3 Sustained interruptions'!N15847</f>
        <v>0</v>
      </c>
      <c r="F15847" s="353">
        <f>'6.3 Sustained interruptions'!O15847</f>
        <v>0</v>
      </c>
      <c r="G15847" s="353">
        <f>IFERROR(VLOOKUP(C15847,'6.2.4 STPIS Customer summary'!$D$12:$H$17,5,FALSE),0)</f>
        <v>0</v>
      </c>
      <c r="H15847" s="353">
        <f>IF(B15847=0,0,'6.2.4 STPIS Customer summary'!$H$17)</f>
        <v>0</v>
      </c>
      <c r="I15847" s="350" t="str">
        <f>IF(B15847=0,"",IF(ISERROR(VLOOKUP(D15847,Lookups!$F$3:$F$18,1,FALSE)),1,0))</f>
        <v/>
      </c>
      <c r="J15847" s="392" t="str">
        <f t="shared" si="741"/>
        <v/>
      </c>
      <c r="K15847" s="392" t="str">
        <f t="shared" si="742"/>
        <v/>
      </c>
      <c r="L15847" s="393" t="str">
        <f t="shared" si="743"/>
        <v/>
      </c>
      <c r="M15847" s="108"/>
    </row>
    <row r="15848" spans="1:13">
      <c r="A15848" s="158"/>
      <c r="B15848" s="391">
        <f>IFERROR(VLOOKUP('6.3 Sustained interruptions'!$D15848,'Incident earliest date'!$D:$F,2,FALSE),'6.3 Sustained interruptions'!E15848*1)</f>
        <v>0</v>
      </c>
      <c r="C15848" s="353">
        <f>'6.3 Sustained interruptions'!K15848</f>
        <v>0</v>
      </c>
      <c r="D15848" s="353">
        <f>'6.3 Sustained interruptions'!L15848</f>
        <v>0</v>
      </c>
      <c r="E15848" s="353">
        <f>'6.3 Sustained interruptions'!N15848</f>
        <v>0</v>
      </c>
      <c r="F15848" s="353">
        <f>'6.3 Sustained interruptions'!O15848</f>
        <v>0</v>
      </c>
      <c r="G15848" s="353">
        <f>IFERROR(VLOOKUP(C15848,'6.2.4 STPIS Customer summary'!$D$12:$H$17,5,FALSE),0)</f>
        <v>0</v>
      </c>
      <c r="H15848" s="353">
        <f>IF(B15848=0,0,'6.2.4 STPIS Customer summary'!$H$17)</f>
        <v>0</v>
      </c>
      <c r="I15848" s="350" t="str">
        <f>IF(B15848=0,"",IF(ISERROR(VLOOKUP(D15848,Lookups!$F$3:$F$18,1,FALSE)),1,0))</f>
        <v/>
      </c>
      <c r="J15848" s="392" t="str">
        <f t="shared" si="741"/>
        <v/>
      </c>
      <c r="K15848" s="392" t="str">
        <f t="shared" si="742"/>
        <v/>
      </c>
      <c r="L15848" s="393" t="str">
        <f t="shared" si="743"/>
        <v/>
      </c>
      <c r="M15848" s="108"/>
    </row>
    <row r="15849" spans="1:13">
      <c r="A15849" s="158"/>
      <c r="B15849" s="391">
        <f>IFERROR(VLOOKUP('6.3 Sustained interruptions'!$D15849,'Incident earliest date'!$D:$F,2,FALSE),'6.3 Sustained interruptions'!E15849*1)</f>
        <v>0</v>
      </c>
      <c r="C15849" s="353">
        <f>'6.3 Sustained interruptions'!K15849</f>
        <v>0</v>
      </c>
      <c r="D15849" s="353">
        <f>'6.3 Sustained interruptions'!L15849</f>
        <v>0</v>
      </c>
      <c r="E15849" s="353">
        <f>'6.3 Sustained interruptions'!N15849</f>
        <v>0</v>
      </c>
      <c r="F15849" s="353">
        <f>'6.3 Sustained interruptions'!O15849</f>
        <v>0</v>
      </c>
      <c r="G15849" s="353">
        <f>IFERROR(VLOOKUP(C15849,'6.2.4 STPIS Customer summary'!$D$12:$H$17,5,FALSE),0)</f>
        <v>0</v>
      </c>
      <c r="H15849" s="353">
        <f>IF(B15849=0,0,'6.2.4 STPIS Customer summary'!$H$17)</f>
        <v>0</v>
      </c>
      <c r="I15849" s="350" t="str">
        <f>IF(B15849=0,"",IF(ISERROR(VLOOKUP(D15849,Lookups!$F$3:$F$18,1,FALSE)),1,0))</f>
        <v/>
      </c>
      <c r="J15849" s="392" t="str">
        <f t="shared" si="741"/>
        <v/>
      </c>
      <c r="K15849" s="392" t="str">
        <f t="shared" si="742"/>
        <v/>
      </c>
      <c r="L15849" s="393" t="str">
        <f t="shared" si="743"/>
        <v/>
      </c>
      <c r="M15849" s="108"/>
    </row>
    <row r="15850" spans="1:13">
      <c r="A15850" s="158"/>
      <c r="B15850" s="391">
        <f>IFERROR(VLOOKUP('6.3 Sustained interruptions'!$D15850,'Incident earliest date'!$D:$F,2,FALSE),'6.3 Sustained interruptions'!E15850*1)</f>
        <v>0</v>
      </c>
      <c r="C15850" s="353">
        <f>'6.3 Sustained interruptions'!K15850</f>
        <v>0</v>
      </c>
      <c r="D15850" s="353">
        <f>'6.3 Sustained interruptions'!L15850</f>
        <v>0</v>
      </c>
      <c r="E15850" s="353">
        <f>'6.3 Sustained interruptions'!N15850</f>
        <v>0</v>
      </c>
      <c r="F15850" s="353">
        <f>'6.3 Sustained interruptions'!O15850</f>
        <v>0</v>
      </c>
      <c r="G15850" s="353">
        <f>IFERROR(VLOOKUP(C15850,'6.2.4 STPIS Customer summary'!$D$12:$H$17,5,FALSE),0)</f>
        <v>0</v>
      </c>
      <c r="H15850" s="353">
        <f>IF(B15850=0,0,'6.2.4 STPIS Customer summary'!$H$17)</f>
        <v>0</v>
      </c>
      <c r="I15850" s="350" t="str">
        <f>IF(B15850=0,"",IF(ISERROR(VLOOKUP(D15850,Lookups!$F$3:$F$18,1,FALSE)),1,0))</f>
        <v/>
      </c>
      <c r="J15850" s="392" t="str">
        <f t="shared" si="741"/>
        <v/>
      </c>
      <c r="K15850" s="392" t="str">
        <f t="shared" si="742"/>
        <v/>
      </c>
      <c r="L15850" s="393" t="str">
        <f t="shared" si="743"/>
        <v/>
      </c>
      <c r="M15850" s="108"/>
    </row>
    <row r="15851" spans="1:13">
      <c r="A15851" s="158"/>
      <c r="B15851" s="391">
        <f>IFERROR(VLOOKUP('6.3 Sustained interruptions'!$D15851,'Incident earliest date'!$D:$F,2,FALSE),'6.3 Sustained interruptions'!E15851*1)</f>
        <v>0</v>
      </c>
      <c r="C15851" s="353">
        <f>'6.3 Sustained interruptions'!K15851</f>
        <v>0</v>
      </c>
      <c r="D15851" s="353">
        <f>'6.3 Sustained interruptions'!L15851</f>
        <v>0</v>
      </c>
      <c r="E15851" s="353">
        <f>'6.3 Sustained interruptions'!N15851</f>
        <v>0</v>
      </c>
      <c r="F15851" s="353">
        <f>'6.3 Sustained interruptions'!O15851</f>
        <v>0</v>
      </c>
      <c r="G15851" s="353">
        <f>IFERROR(VLOOKUP(C15851,'6.2.4 STPIS Customer summary'!$D$12:$H$17,5,FALSE),0)</f>
        <v>0</v>
      </c>
      <c r="H15851" s="353">
        <f>IF(B15851=0,0,'6.2.4 STPIS Customer summary'!$H$17)</f>
        <v>0</v>
      </c>
      <c r="I15851" s="350" t="str">
        <f>IF(B15851=0,"",IF(ISERROR(VLOOKUP(D15851,Lookups!$F$3:$F$18,1,FALSE)),1,0))</f>
        <v/>
      </c>
      <c r="J15851" s="392" t="str">
        <f t="shared" si="741"/>
        <v/>
      </c>
      <c r="K15851" s="392" t="str">
        <f t="shared" si="742"/>
        <v/>
      </c>
      <c r="L15851" s="393" t="str">
        <f t="shared" si="743"/>
        <v/>
      </c>
      <c r="M15851" s="108"/>
    </row>
    <row r="15852" spans="1:13">
      <c r="A15852" s="158"/>
      <c r="B15852" s="391">
        <f>IFERROR(VLOOKUP('6.3 Sustained interruptions'!$D15852,'Incident earliest date'!$D:$F,2,FALSE),'6.3 Sustained interruptions'!E15852*1)</f>
        <v>0</v>
      </c>
      <c r="C15852" s="353">
        <f>'6.3 Sustained interruptions'!K15852</f>
        <v>0</v>
      </c>
      <c r="D15852" s="353">
        <f>'6.3 Sustained interruptions'!L15852</f>
        <v>0</v>
      </c>
      <c r="E15852" s="353">
        <f>'6.3 Sustained interruptions'!N15852</f>
        <v>0</v>
      </c>
      <c r="F15852" s="353">
        <f>'6.3 Sustained interruptions'!O15852</f>
        <v>0</v>
      </c>
      <c r="G15852" s="353">
        <f>IFERROR(VLOOKUP(C15852,'6.2.4 STPIS Customer summary'!$D$12:$H$17,5,FALSE),0)</f>
        <v>0</v>
      </c>
      <c r="H15852" s="353">
        <f>IF(B15852=0,0,'6.2.4 STPIS Customer summary'!$H$17)</f>
        <v>0</v>
      </c>
      <c r="I15852" s="350" t="str">
        <f>IF(B15852=0,"",IF(ISERROR(VLOOKUP(D15852,Lookups!$F$3:$F$18,1,FALSE)),1,0))</f>
        <v/>
      </c>
      <c r="J15852" s="392" t="str">
        <f t="shared" si="741"/>
        <v/>
      </c>
      <c r="K15852" s="392" t="str">
        <f t="shared" si="742"/>
        <v/>
      </c>
      <c r="L15852" s="393" t="str">
        <f t="shared" si="743"/>
        <v/>
      </c>
      <c r="M15852" s="108"/>
    </row>
    <row r="15853" spans="1:13">
      <c r="A15853" s="158"/>
      <c r="B15853" s="391">
        <f>IFERROR(VLOOKUP('6.3 Sustained interruptions'!$D15853,'Incident earliest date'!$D:$F,2,FALSE),'6.3 Sustained interruptions'!E15853*1)</f>
        <v>0</v>
      </c>
      <c r="C15853" s="353">
        <f>'6.3 Sustained interruptions'!K15853</f>
        <v>0</v>
      </c>
      <c r="D15853" s="353">
        <f>'6.3 Sustained interruptions'!L15853</f>
        <v>0</v>
      </c>
      <c r="E15853" s="353">
        <f>'6.3 Sustained interruptions'!N15853</f>
        <v>0</v>
      </c>
      <c r="F15853" s="353">
        <f>'6.3 Sustained interruptions'!O15853</f>
        <v>0</v>
      </c>
      <c r="G15853" s="353">
        <f>IFERROR(VLOOKUP(C15853,'6.2.4 STPIS Customer summary'!$D$12:$H$17,5,FALSE),0)</f>
        <v>0</v>
      </c>
      <c r="H15853" s="353">
        <f>IF(B15853=0,0,'6.2.4 STPIS Customer summary'!$H$17)</f>
        <v>0</v>
      </c>
      <c r="I15853" s="350" t="str">
        <f>IF(B15853=0,"",IF(ISERROR(VLOOKUP(D15853,Lookups!$F$3:$F$18,1,FALSE)),1,0))</f>
        <v/>
      </c>
      <c r="J15853" s="392" t="str">
        <f t="shared" si="741"/>
        <v/>
      </c>
      <c r="K15853" s="392" t="str">
        <f t="shared" si="742"/>
        <v/>
      </c>
      <c r="L15853" s="393" t="str">
        <f t="shared" si="743"/>
        <v/>
      </c>
      <c r="M15853" s="108"/>
    </row>
    <row r="15854" spans="1:13">
      <c r="A15854" s="158"/>
      <c r="B15854" s="391">
        <f>IFERROR(VLOOKUP('6.3 Sustained interruptions'!$D15854,'Incident earliest date'!$D:$F,2,FALSE),'6.3 Sustained interruptions'!E15854*1)</f>
        <v>0</v>
      </c>
      <c r="C15854" s="353">
        <f>'6.3 Sustained interruptions'!K15854</f>
        <v>0</v>
      </c>
      <c r="D15854" s="353">
        <f>'6.3 Sustained interruptions'!L15854</f>
        <v>0</v>
      </c>
      <c r="E15854" s="353">
        <f>'6.3 Sustained interruptions'!N15854</f>
        <v>0</v>
      </c>
      <c r="F15854" s="353">
        <f>'6.3 Sustained interruptions'!O15854</f>
        <v>0</v>
      </c>
      <c r="G15854" s="353">
        <f>IFERROR(VLOOKUP(C15854,'6.2.4 STPIS Customer summary'!$D$12:$H$17,5,FALSE),0)</f>
        <v>0</v>
      </c>
      <c r="H15854" s="353">
        <f>IF(B15854=0,0,'6.2.4 STPIS Customer summary'!$H$17)</f>
        <v>0</v>
      </c>
      <c r="I15854" s="350" t="str">
        <f>IF(B15854=0,"",IF(ISERROR(VLOOKUP(D15854,Lookups!$F$3:$F$18,1,FALSE)),1,0))</f>
        <v/>
      </c>
      <c r="J15854" s="392" t="str">
        <f t="shared" si="741"/>
        <v/>
      </c>
      <c r="K15854" s="392" t="str">
        <f t="shared" si="742"/>
        <v/>
      </c>
      <c r="L15854" s="393" t="str">
        <f t="shared" si="743"/>
        <v/>
      </c>
      <c r="M15854" s="108"/>
    </row>
    <row r="15855" spans="1:13">
      <c r="A15855" s="158"/>
      <c r="B15855" s="391">
        <f>IFERROR(VLOOKUP('6.3 Sustained interruptions'!$D15855,'Incident earliest date'!$D:$F,2,FALSE),'6.3 Sustained interruptions'!E15855*1)</f>
        <v>0</v>
      </c>
      <c r="C15855" s="353">
        <f>'6.3 Sustained interruptions'!K15855</f>
        <v>0</v>
      </c>
      <c r="D15855" s="353">
        <f>'6.3 Sustained interruptions'!L15855</f>
        <v>0</v>
      </c>
      <c r="E15855" s="353">
        <f>'6.3 Sustained interruptions'!N15855</f>
        <v>0</v>
      </c>
      <c r="F15855" s="353">
        <f>'6.3 Sustained interruptions'!O15855</f>
        <v>0</v>
      </c>
      <c r="G15855" s="353">
        <f>IFERROR(VLOOKUP(C15855,'6.2.4 STPIS Customer summary'!$D$12:$H$17,5,FALSE),0)</f>
        <v>0</v>
      </c>
      <c r="H15855" s="353">
        <f>IF(B15855=0,0,'6.2.4 STPIS Customer summary'!$H$17)</f>
        <v>0</v>
      </c>
      <c r="I15855" s="350" t="str">
        <f>IF(B15855=0,"",IF(ISERROR(VLOOKUP(D15855,Lookups!$F$3:$F$18,1,FALSE)),1,0))</f>
        <v/>
      </c>
      <c r="J15855" s="392" t="str">
        <f t="shared" si="741"/>
        <v/>
      </c>
      <c r="K15855" s="392" t="str">
        <f t="shared" si="742"/>
        <v/>
      </c>
      <c r="L15855" s="393" t="str">
        <f t="shared" si="743"/>
        <v/>
      </c>
      <c r="M15855" s="108"/>
    </row>
    <row r="15856" spans="1:13">
      <c r="A15856" s="158"/>
      <c r="B15856" s="391">
        <f>IFERROR(VLOOKUP('6.3 Sustained interruptions'!$D15856,'Incident earliest date'!$D:$F,2,FALSE),'6.3 Sustained interruptions'!E15856*1)</f>
        <v>0</v>
      </c>
      <c r="C15856" s="353">
        <f>'6.3 Sustained interruptions'!K15856</f>
        <v>0</v>
      </c>
      <c r="D15856" s="353">
        <f>'6.3 Sustained interruptions'!L15856</f>
        <v>0</v>
      </c>
      <c r="E15856" s="353">
        <f>'6.3 Sustained interruptions'!N15856</f>
        <v>0</v>
      </c>
      <c r="F15856" s="353">
        <f>'6.3 Sustained interruptions'!O15856</f>
        <v>0</v>
      </c>
      <c r="G15856" s="353">
        <f>IFERROR(VLOOKUP(C15856,'6.2.4 STPIS Customer summary'!$D$12:$H$17,5,FALSE),0)</f>
        <v>0</v>
      </c>
      <c r="H15856" s="353">
        <f>IF(B15856=0,0,'6.2.4 STPIS Customer summary'!$H$17)</f>
        <v>0</v>
      </c>
      <c r="I15856" s="350" t="str">
        <f>IF(B15856=0,"",IF(ISERROR(VLOOKUP(D15856,Lookups!$F$3:$F$18,1,FALSE)),1,0))</f>
        <v/>
      </c>
      <c r="J15856" s="392" t="str">
        <f t="shared" si="741"/>
        <v/>
      </c>
      <c r="K15856" s="392" t="str">
        <f t="shared" si="742"/>
        <v/>
      </c>
      <c r="L15856" s="393" t="str">
        <f t="shared" si="743"/>
        <v/>
      </c>
      <c r="M15856" s="108"/>
    </row>
    <row r="15857" spans="1:13">
      <c r="A15857" s="158"/>
      <c r="B15857" s="391">
        <f>IFERROR(VLOOKUP('6.3 Sustained interruptions'!$D15857,'Incident earliest date'!$D:$F,2,FALSE),'6.3 Sustained interruptions'!E15857*1)</f>
        <v>0</v>
      </c>
      <c r="C15857" s="353">
        <f>'6.3 Sustained interruptions'!K15857</f>
        <v>0</v>
      </c>
      <c r="D15857" s="353">
        <f>'6.3 Sustained interruptions'!L15857</f>
        <v>0</v>
      </c>
      <c r="E15857" s="353">
        <f>'6.3 Sustained interruptions'!N15857</f>
        <v>0</v>
      </c>
      <c r="F15857" s="353">
        <f>'6.3 Sustained interruptions'!O15857</f>
        <v>0</v>
      </c>
      <c r="G15857" s="353">
        <f>IFERROR(VLOOKUP(C15857,'6.2.4 STPIS Customer summary'!$D$12:$H$17,5,FALSE),0)</f>
        <v>0</v>
      </c>
      <c r="H15857" s="353">
        <f>IF(B15857=0,0,'6.2.4 STPIS Customer summary'!$H$17)</f>
        <v>0</v>
      </c>
      <c r="I15857" s="350" t="str">
        <f>IF(B15857=0,"",IF(ISERROR(VLOOKUP(D15857,Lookups!$F$3:$F$18,1,FALSE)),1,0))</f>
        <v/>
      </c>
      <c r="J15857" s="392" t="str">
        <f t="shared" si="741"/>
        <v/>
      </c>
      <c r="K15857" s="392" t="str">
        <f t="shared" si="742"/>
        <v/>
      </c>
      <c r="L15857" s="393" t="str">
        <f t="shared" si="743"/>
        <v/>
      </c>
      <c r="M15857" s="108"/>
    </row>
    <row r="15858" spans="1:13">
      <c r="A15858" s="158"/>
      <c r="B15858" s="391">
        <f>IFERROR(VLOOKUP('6.3 Sustained interruptions'!$D15858,'Incident earliest date'!$D:$F,2,FALSE),'6.3 Sustained interruptions'!E15858*1)</f>
        <v>0</v>
      </c>
      <c r="C15858" s="353">
        <f>'6.3 Sustained interruptions'!K15858</f>
        <v>0</v>
      </c>
      <c r="D15858" s="353">
        <f>'6.3 Sustained interruptions'!L15858</f>
        <v>0</v>
      </c>
      <c r="E15858" s="353">
        <f>'6.3 Sustained interruptions'!N15858</f>
        <v>0</v>
      </c>
      <c r="F15858" s="353">
        <f>'6.3 Sustained interruptions'!O15858</f>
        <v>0</v>
      </c>
      <c r="G15858" s="353">
        <f>IFERROR(VLOOKUP(C15858,'6.2.4 STPIS Customer summary'!$D$12:$H$17,5,FALSE),0)</f>
        <v>0</v>
      </c>
      <c r="H15858" s="353">
        <f>IF(B15858=0,0,'6.2.4 STPIS Customer summary'!$H$17)</f>
        <v>0</v>
      </c>
      <c r="I15858" s="350" t="str">
        <f>IF(B15858=0,"",IF(ISERROR(VLOOKUP(D15858,Lookups!$F$3:$F$18,1,FALSE)),1,0))</f>
        <v/>
      </c>
      <c r="J15858" s="392" t="str">
        <f t="shared" si="741"/>
        <v/>
      </c>
      <c r="K15858" s="392" t="str">
        <f t="shared" si="742"/>
        <v/>
      </c>
      <c r="L15858" s="393" t="str">
        <f t="shared" si="743"/>
        <v/>
      </c>
      <c r="M15858" s="108"/>
    </row>
    <row r="15859" spans="1:13">
      <c r="A15859" s="158"/>
      <c r="B15859" s="391">
        <f>IFERROR(VLOOKUP('6.3 Sustained interruptions'!$D15859,'Incident earliest date'!$D:$F,2,FALSE),'6.3 Sustained interruptions'!E15859*1)</f>
        <v>0</v>
      </c>
      <c r="C15859" s="353">
        <f>'6.3 Sustained interruptions'!K15859</f>
        <v>0</v>
      </c>
      <c r="D15859" s="353">
        <f>'6.3 Sustained interruptions'!L15859</f>
        <v>0</v>
      </c>
      <c r="E15859" s="353">
        <f>'6.3 Sustained interruptions'!N15859</f>
        <v>0</v>
      </c>
      <c r="F15859" s="353">
        <f>'6.3 Sustained interruptions'!O15859</f>
        <v>0</v>
      </c>
      <c r="G15859" s="353">
        <f>IFERROR(VLOOKUP(C15859,'6.2.4 STPIS Customer summary'!$D$12:$H$17,5,FALSE),0)</f>
        <v>0</v>
      </c>
      <c r="H15859" s="353">
        <f>IF(B15859=0,0,'6.2.4 STPIS Customer summary'!$H$17)</f>
        <v>0</v>
      </c>
      <c r="I15859" s="350" t="str">
        <f>IF(B15859=0,"",IF(ISERROR(VLOOKUP(D15859,Lookups!$F$3:$F$18,1,FALSE)),1,0))</f>
        <v/>
      </c>
      <c r="J15859" s="392" t="str">
        <f t="shared" si="741"/>
        <v/>
      </c>
      <c r="K15859" s="392" t="str">
        <f t="shared" si="742"/>
        <v/>
      </c>
      <c r="L15859" s="393" t="str">
        <f t="shared" si="743"/>
        <v/>
      </c>
      <c r="M15859" s="108"/>
    </row>
    <row r="15860" spans="1:13">
      <c r="A15860" s="158"/>
      <c r="B15860" s="391">
        <f>IFERROR(VLOOKUP('6.3 Sustained interruptions'!$D15860,'Incident earliest date'!$D:$F,2,FALSE),'6.3 Sustained interruptions'!E15860*1)</f>
        <v>0</v>
      </c>
      <c r="C15860" s="353">
        <f>'6.3 Sustained interruptions'!K15860</f>
        <v>0</v>
      </c>
      <c r="D15860" s="353">
        <f>'6.3 Sustained interruptions'!L15860</f>
        <v>0</v>
      </c>
      <c r="E15860" s="353">
        <f>'6.3 Sustained interruptions'!N15860</f>
        <v>0</v>
      </c>
      <c r="F15860" s="353">
        <f>'6.3 Sustained interruptions'!O15860</f>
        <v>0</v>
      </c>
      <c r="G15860" s="353">
        <f>IFERROR(VLOOKUP(C15860,'6.2.4 STPIS Customer summary'!$D$12:$H$17,5,FALSE),0)</f>
        <v>0</v>
      </c>
      <c r="H15860" s="353">
        <f>IF(B15860=0,0,'6.2.4 STPIS Customer summary'!$H$17)</f>
        <v>0</v>
      </c>
      <c r="I15860" s="350" t="str">
        <f>IF(B15860=0,"",IF(ISERROR(VLOOKUP(D15860,Lookups!$F$3:$F$18,1,FALSE)),1,0))</f>
        <v/>
      </c>
      <c r="J15860" s="392" t="str">
        <f t="shared" si="741"/>
        <v/>
      </c>
      <c r="K15860" s="392" t="str">
        <f t="shared" si="742"/>
        <v/>
      </c>
      <c r="L15860" s="393" t="str">
        <f t="shared" si="743"/>
        <v/>
      </c>
      <c r="M15860" s="108"/>
    </row>
    <row r="15861" spans="1:13">
      <c r="A15861" s="158"/>
      <c r="B15861" s="391">
        <f>IFERROR(VLOOKUP('6.3 Sustained interruptions'!$D15861,'Incident earliest date'!$D:$F,2,FALSE),'6.3 Sustained interruptions'!E15861*1)</f>
        <v>0</v>
      </c>
      <c r="C15861" s="353">
        <f>'6.3 Sustained interruptions'!K15861</f>
        <v>0</v>
      </c>
      <c r="D15861" s="353">
        <f>'6.3 Sustained interruptions'!L15861</f>
        <v>0</v>
      </c>
      <c r="E15861" s="353">
        <f>'6.3 Sustained interruptions'!N15861</f>
        <v>0</v>
      </c>
      <c r="F15861" s="353">
        <f>'6.3 Sustained interruptions'!O15861</f>
        <v>0</v>
      </c>
      <c r="G15861" s="353">
        <f>IFERROR(VLOOKUP(C15861,'6.2.4 STPIS Customer summary'!$D$12:$H$17,5,FALSE),0)</f>
        <v>0</v>
      </c>
      <c r="H15861" s="353">
        <f>IF(B15861=0,0,'6.2.4 STPIS Customer summary'!$H$17)</f>
        <v>0</v>
      </c>
      <c r="I15861" s="350" t="str">
        <f>IF(B15861=0,"",IF(ISERROR(VLOOKUP(D15861,Lookups!$F$3:$F$18,1,FALSE)),1,0))</f>
        <v/>
      </c>
      <c r="J15861" s="392" t="str">
        <f t="shared" si="741"/>
        <v/>
      </c>
      <c r="K15861" s="392" t="str">
        <f t="shared" si="742"/>
        <v/>
      </c>
      <c r="L15861" s="393" t="str">
        <f t="shared" si="743"/>
        <v/>
      </c>
      <c r="M15861" s="108"/>
    </row>
    <row r="15862" spans="1:13">
      <c r="A15862" s="158"/>
      <c r="B15862" s="391">
        <f>IFERROR(VLOOKUP('6.3 Sustained interruptions'!$D15862,'Incident earliest date'!$D:$F,2,FALSE),'6.3 Sustained interruptions'!E15862*1)</f>
        <v>0</v>
      </c>
      <c r="C15862" s="353">
        <f>'6.3 Sustained interruptions'!K15862</f>
        <v>0</v>
      </c>
      <c r="D15862" s="353">
        <f>'6.3 Sustained interruptions'!L15862</f>
        <v>0</v>
      </c>
      <c r="E15862" s="353">
        <f>'6.3 Sustained interruptions'!N15862</f>
        <v>0</v>
      </c>
      <c r="F15862" s="353">
        <f>'6.3 Sustained interruptions'!O15862</f>
        <v>0</v>
      </c>
      <c r="G15862" s="353">
        <f>IFERROR(VLOOKUP(C15862,'6.2.4 STPIS Customer summary'!$D$12:$H$17,5,FALSE),0)</f>
        <v>0</v>
      </c>
      <c r="H15862" s="353">
        <f>IF(B15862=0,0,'6.2.4 STPIS Customer summary'!$H$17)</f>
        <v>0</v>
      </c>
      <c r="I15862" s="350" t="str">
        <f>IF(B15862=0,"",IF(ISERROR(VLOOKUP(D15862,Lookups!$F$3:$F$18,1,FALSE)),1,0))</f>
        <v/>
      </c>
      <c r="J15862" s="392" t="str">
        <f t="shared" si="741"/>
        <v/>
      </c>
      <c r="K15862" s="392" t="str">
        <f t="shared" si="742"/>
        <v/>
      </c>
      <c r="L15862" s="393" t="str">
        <f t="shared" si="743"/>
        <v/>
      </c>
      <c r="M15862" s="108"/>
    </row>
    <row r="15863" spans="1:13">
      <c r="A15863" s="158"/>
      <c r="B15863" s="391">
        <f>IFERROR(VLOOKUP('6.3 Sustained interruptions'!$D15863,'Incident earliest date'!$D:$F,2,FALSE),'6.3 Sustained interruptions'!E15863*1)</f>
        <v>0</v>
      </c>
      <c r="C15863" s="353">
        <f>'6.3 Sustained interruptions'!K15863</f>
        <v>0</v>
      </c>
      <c r="D15863" s="353">
        <f>'6.3 Sustained interruptions'!L15863</f>
        <v>0</v>
      </c>
      <c r="E15863" s="353">
        <f>'6.3 Sustained interruptions'!N15863</f>
        <v>0</v>
      </c>
      <c r="F15863" s="353">
        <f>'6.3 Sustained interruptions'!O15863</f>
        <v>0</v>
      </c>
      <c r="G15863" s="353">
        <f>IFERROR(VLOOKUP(C15863,'6.2.4 STPIS Customer summary'!$D$12:$H$17,5,FALSE),0)</f>
        <v>0</v>
      </c>
      <c r="H15863" s="353">
        <f>IF(B15863=0,0,'6.2.4 STPIS Customer summary'!$H$17)</f>
        <v>0</v>
      </c>
      <c r="I15863" s="350" t="str">
        <f>IF(B15863=0,"",IF(ISERROR(VLOOKUP(D15863,Lookups!$F$3:$F$18,1,FALSE)),1,0))</f>
        <v/>
      </c>
      <c r="J15863" s="392" t="str">
        <f t="shared" si="741"/>
        <v/>
      </c>
      <c r="K15863" s="392" t="str">
        <f t="shared" si="742"/>
        <v/>
      </c>
      <c r="L15863" s="393" t="str">
        <f t="shared" si="743"/>
        <v/>
      </c>
      <c r="M15863" s="108"/>
    </row>
    <row r="15864" spans="1:13">
      <c r="A15864" s="158"/>
      <c r="B15864" s="391">
        <f>IFERROR(VLOOKUP('6.3 Sustained interruptions'!$D15864,'Incident earliest date'!$D:$F,2,FALSE),'6.3 Sustained interruptions'!E15864*1)</f>
        <v>0</v>
      </c>
      <c r="C15864" s="353">
        <f>'6.3 Sustained interruptions'!K15864</f>
        <v>0</v>
      </c>
      <c r="D15864" s="353">
        <f>'6.3 Sustained interruptions'!L15864</f>
        <v>0</v>
      </c>
      <c r="E15864" s="353">
        <f>'6.3 Sustained interruptions'!N15864</f>
        <v>0</v>
      </c>
      <c r="F15864" s="353">
        <f>'6.3 Sustained interruptions'!O15864</f>
        <v>0</v>
      </c>
      <c r="G15864" s="353">
        <f>IFERROR(VLOOKUP(C15864,'6.2.4 STPIS Customer summary'!$D$12:$H$17,5,FALSE),0)</f>
        <v>0</v>
      </c>
      <c r="H15864" s="353">
        <f>IF(B15864=0,0,'6.2.4 STPIS Customer summary'!$H$17)</f>
        <v>0</v>
      </c>
      <c r="I15864" s="350" t="str">
        <f>IF(B15864=0,"",IF(ISERROR(VLOOKUP(D15864,Lookups!$F$3:$F$18,1,FALSE)),1,0))</f>
        <v/>
      </c>
      <c r="J15864" s="392" t="str">
        <f t="shared" si="741"/>
        <v/>
      </c>
      <c r="K15864" s="392" t="str">
        <f t="shared" si="742"/>
        <v/>
      </c>
      <c r="L15864" s="393" t="str">
        <f t="shared" si="743"/>
        <v/>
      </c>
      <c r="M15864" s="108"/>
    </row>
    <row r="15865" spans="1:13">
      <c r="A15865" s="158"/>
      <c r="B15865" s="391">
        <f>IFERROR(VLOOKUP('6.3 Sustained interruptions'!$D15865,'Incident earliest date'!$D:$F,2,FALSE),'6.3 Sustained interruptions'!E15865*1)</f>
        <v>0</v>
      </c>
      <c r="C15865" s="353">
        <f>'6.3 Sustained interruptions'!K15865</f>
        <v>0</v>
      </c>
      <c r="D15865" s="353">
        <f>'6.3 Sustained interruptions'!L15865</f>
        <v>0</v>
      </c>
      <c r="E15865" s="353">
        <f>'6.3 Sustained interruptions'!N15865</f>
        <v>0</v>
      </c>
      <c r="F15865" s="353">
        <f>'6.3 Sustained interruptions'!O15865</f>
        <v>0</v>
      </c>
      <c r="G15865" s="353">
        <f>IFERROR(VLOOKUP(C15865,'6.2.4 STPIS Customer summary'!$D$12:$H$17,5,FALSE),0)</f>
        <v>0</v>
      </c>
      <c r="H15865" s="353">
        <f>IF(B15865=0,0,'6.2.4 STPIS Customer summary'!$H$17)</f>
        <v>0</v>
      </c>
      <c r="I15865" s="350" t="str">
        <f>IF(B15865=0,"",IF(ISERROR(VLOOKUP(D15865,Lookups!$F$3:$F$18,1,FALSE)),1,0))</f>
        <v/>
      </c>
      <c r="J15865" s="392" t="str">
        <f t="shared" si="741"/>
        <v/>
      </c>
      <c r="K15865" s="392" t="str">
        <f t="shared" si="742"/>
        <v/>
      </c>
      <c r="L15865" s="393" t="str">
        <f t="shared" si="743"/>
        <v/>
      </c>
      <c r="M15865" s="108"/>
    </row>
    <row r="15866" spans="1:13">
      <c r="A15866" s="158"/>
      <c r="B15866" s="391">
        <f>IFERROR(VLOOKUP('6.3 Sustained interruptions'!$D15866,'Incident earliest date'!$D:$F,2,FALSE),'6.3 Sustained interruptions'!E15866*1)</f>
        <v>0</v>
      </c>
      <c r="C15866" s="353">
        <f>'6.3 Sustained interruptions'!K15866</f>
        <v>0</v>
      </c>
      <c r="D15866" s="353">
        <f>'6.3 Sustained interruptions'!L15866</f>
        <v>0</v>
      </c>
      <c r="E15866" s="353">
        <f>'6.3 Sustained interruptions'!N15866</f>
        <v>0</v>
      </c>
      <c r="F15866" s="353">
        <f>'6.3 Sustained interruptions'!O15866</f>
        <v>0</v>
      </c>
      <c r="G15866" s="353">
        <f>IFERROR(VLOOKUP(C15866,'6.2.4 STPIS Customer summary'!$D$12:$H$17,5,FALSE),0)</f>
        <v>0</v>
      </c>
      <c r="H15866" s="353">
        <f>IF(B15866=0,0,'6.2.4 STPIS Customer summary'!$H$17)</f>
        <v>0</v>
      </c>
      <c r="I15866" s="350" t="str">
        <f>IF(B15866=0,"",IF(ISERROR(VLOOKUP(D15866,Lookups!$F$3:$F$18,1,FALSE)),1,0))</f>
        <v/>
      </c>
      <c r="J15866" s="392" t="str">
        <f t="shared" si="741"/>
        <v/>
      </c>
      <c r="K15866" s="392" t="str">
        <f t="shared" si="742"/>
        <v/>
      </c>
      <c r="L15866" s="393" t="str">
        <f t="shared" si="743"/>
        <v/>
      </c>
      <c r="M15866" s="108"/>
    </row>
    <row r="15867" spans="1:13">
      <c r="A15867" s="158"/>
      <c r="B15867" s="391">
        <f>IFERROR(VLOOKUP('6.3 Sustained interruptions'!$D15867,'Incident earliest date'!$D:$F,2,FALSE),'6.3 Sustained interruptions'!E15867*1)</f>
        <v>0</v>
      </c>
      <c r="C15867" s="353">
        <f>'6.3 Sustained interruptions'!K15867</f>
        <v>0</v>
      </c>
      <c r="D15867" s="353">
        <f>'6.3 Sustained interruptions'!L15867</f>
        <v>0</v>
      </c>
      <c r="E15867" s="353">
        <f>'6.3 Sustained interruptions'!N15867</f>
        <v>0</v>
      </c>
      <c r="F15867" s="353">
        <f>'6.3 Sustained interruptions'!O15867</f>
        <v>0</v>
      </c>
      <c r="G15867" s="353">
        <f>IFERROR(VLOOKUP(C15867,'6.2.4 STPIS Customer summary'!$D$12:$H$17,5,FALSE),0)</f>
        <v>0</v>
      </c>
      <c r="H15867" s="353">
        <f>IF(B15867=0,0,'6.2.4 STPIS Customer summary'!$H$17)</f>
        <v>0</v>
      </c>
      <c r="I15867" s="350" t="str">
        <f>IF(B15867=0,"",IF(ISERROR(VLOOKUP(D15867,Lookups!$F$3:$F$18,1,FALSE)),1,0))</f>
        <v/>
      </c>
      <c r="J15867" s="392" t="str">
        <f t="shared" si="741"/>
        <v/>
      </c>
      <c r="K15867" s="392" t="str">
        <f t="shared" si="742"/>
        <v/>
      </c>
      <c r="L15867" s="393" t="str">
        <f t="shared" si="743"/>
        <v/>
      </c>
      <c r="M15867" s="108"/>
    </row>
    <row r="15868" spans="1:13">
      <c r="A15868" s="158"/>
      <c r="B15868" s="391">
        <f>IFERROR(VLOOKUP('6.3 Sustained interruptions'!$D15868,'Incident earliest date'!$D:$F,2,FALSE),'6.3 Sustained interruptions'!E15868*1)</f>
        <v>0</v>
      </c>
      <c r="C15868" s="353">
        <f>'6.3 Sustained interruptions'!K15868</f>
        <v>0</v>
      </c>
      <c r="D15868" s="353">
        <f>'6.3 Sustained interruptions'!L15868</f>
        <v>0</v>
      </c>
      <c r="E15868" s="353">
        <f>'6.3 Sustained interruptions'!N15868</f>
        <v>0</v>
      </c>
      <c r="F15868" s="353">
        <f>'6.3 Sustained interruptions'!O15868</f>
        <v>0</v>
      </c>
      <c r="G15868" s="353">
        <f>IFERROR(VLOOKUP(C15868,'6.2.4 STPIS Customer summary'!$D$12:$H$17,5,FALSE),0)</f>
        <v>0</v>
      </c>
      <c r="H15868" s="353">
        <f>IF(B15868=0,0,'6.2.4 STPIS Customer summary'!$H$17)</f>
        <v>0</v>
      </c>
      <c r="I15868" s="350" t="str">
        <f>IF(B15868=0,"",IF(ISERROR(VLOOKUP(D15868,Lookups!$F$3:$F$18,1,FALSE)),1,0))</f>
        <v/>
      </c>
      <c r="J15868" s="392" t="str">
        <f t="shared" si="741"/>
        <v/>
      </c>
      <c r="K15868" s="392" t="str">
        <f t="shared" si="742"/>
        <v/>
      </c>
      <c r="L15868" s="393" t="str">
        <f t="shared" si="743"/>
        <v/>
      </c>
      <c r="M15868" s="108"/>
    </row>
    <row r="15869" spans="1:13">
      <c r="A15869" s="158"/>
      <c r="B15869" s="391">
        <f>IFERROR(VLOOKUP('6.3 Sustained interruptions'!$D15869,'Incident earliest date'!$D:$F,2,FALSE),'6.3 Sustained interruptions'!E15869*1)</f>
        <v>0</v>
      </c>
      <c r="C15869" s="353">
        <f>'6.3 Sustained interruptions'!K15869</f>
        <v>0</v>
      </c>
      <c r="D15869" s="353">
        <f>'6.3 Sustained interruptions'!L15869</f>
        <v>0</v>
      </c>
      <c r="E15869" s="353">
        <f>'6.3 Sustained interruptions'!N15869</f>
        <v>0</v>
      </c>
      <c r="F15869" s="353">
        <f>'6.3 Sustained interruptions'!O15869</f>
        <v>0</v>
      </c>
      <c r="G15869" s="353">
        <f>IFERROR(VLOOKUP(C15869,'6.2.4 STPIS Customer summary'!$D$12:$H$17,5,FALSE),0)</f>
        <v>0</v>
      </c>
      <c r="H15869" s="353">
        <f>IF(B15869=0,0,'6.2.4 STPIS Customer summary'!$H$17)</f>
        <v>0</v>
      </c>
      <c r="I15869" s="350" t="str">
        <f>IF(B15869=0,"",IF(ISERROR(VLOOKUP(D15869,Lookups!$F$3:$F$18,1,FALSE)),1,0))</f>
        <v/>
      </c>
      <c r="J15869" s="392" t="str">
        <f t="shared" si="741"/>
        <v/>
      </c>
      <c r="K15869" s="392" t="str">
        <f t="shared" si="742"/>
        <v/>
      </c>
      <c r="L15869" s="393" t="str">
        <f t="shared" si="743"/>
        <v/>
      </c>
      <c r="M15869" s="108"/>
    </row>
    <row r="15870" spans="1:13">
      <c r="A15870" s="158"/>
      <c r="B15870" s="391">
        <f>IFERROR(VLOOKUP('6.3 Sustained interruptions'!$D15870,'Incident earliest date'!$D:$F,2,FALSE),'6.3 Sustained interruptions'!E15870*1)</f>
        <v>0</v>
      </c>
      <c r="C15870" s="353">
        <f>'6.3 Sustained interruptions'!K15870</f>
        <v>0</v>
      </c>
      <c r="D15870" s="353">
        <f>'6.3 Sustained interruptions'!L15870</f>
        <v>0</v>
      </c>
      <c r="E15870" s="353">
        <f>'6.3 Sustained interruptions'!N15870</f>
        <v>0</v>
      </c>
      <c r="F15870" s="353">
        <f>'6.3 Sustained interruptions'!O15870</f>
        <v>0</v>
      </c>
      <c r="G15870" s="353">
        <f>IFERROR(VLOOKUP(C15870,'6.2.4 STPIS Customer summary'!$D$12:$H$17,5,FALSE),0)</f>
        <v>0</v>
      </c>
      <c r="H15870" s="353">
        <f>IF(B15870=0,0,'6.2.4 STPIS Customer summary'!$H$17)</f>
        <v>0</v>
      </c>
      <c r="I15870" s="350" t="str">
        <f>IF(B15870=0,"",IF(ISERROR(VLOOKUP(D15870,Lookups!$F$3:$F$18,1,FALSE)),1,0))</f>
        <v/>
      </c>
      <c r="J15870" s="392" t="str">
        <f t="shared" si="741"/>
        <v/>
      </c>
      <c r="K15870" s="392" t="str">
        <f t="shared" si="742"/>
        <v/>
      </c>
      <c r="L15870" s="393" t="str">
        <f t="shared" si="743"/>
        <v/>
      </c>
      <c r="M15870" s="108"/>
    </row>
    <row r="15871" spans="1:13">
      <c r="A15871" s="158"/>
      <c r="B15871" s="391">
        <f>IFERROR(VLOOKUP('6.3 Sustained interruptions'!$D15871,'Incident earliest date'!$D:$F,2,FALSE),'6.3 Sustained interruptions'!E15871*1)</f>
        <v>0</v>
      </c>
      <c r="C15871" s="353">
        <f>'6.3 Sustained interruptions'!K15871</f>
        <v>0</v>
      </c>
      <c r="D15871" s="353">
        <f>'6.3 Sustained interruptions'!L15871</f>
        <v>0</v>
      </c>
      <c r="E15871" s="353">
        <f>'6.3 Sustained interruptions'!N15871</f>
        <v>0</v>
      </c>
      <c r="F15871" s="353">
        <f>'6.3 Sustained interruptions'!O15871</f>
        <v>0</v>
      </c>
      <c r="G15871" s="353">
        <f>IFERROR(VLOOKUP(C15871,'6.2.4 STPIS Customer summary'!$D$12:$H$17,5,FALSE),0)</f>
        <v>0</v>
      </c>
      <c r="H15871" s="353">
        <f>IF(B15871=0,0,'6.2.4 STPIS Customer summary'!$H$17)</f>
        <v>0</v>
      </c>
      <c r="I15871" s="350" t="str">
        <f>IF(B15871=0,"",IF(ISERROR(VLOOKUP(D15871,Lookups!$F$3:$F$18,1,FALSE)),1,0))</f>
        <v/>
      </c>
      <c r="J15871" s="392" t="str">
        <f t="shared" si="741"/>
        <v/>
      </c>
      <c r="K15871" s="392" t="str">
        <f t="shared" si="742"/>
        <v/>
      </c>
      <c r="L15871" s="393" t="str">
        <f t="shared" si="743"/>
        <v/>
      </c>
      <c r="M15871" s="108"/>
    </row>
    <row r="15872" spans="1:13">
      <c r="A15872" s="158"/>
      <c r="B15872" s="391">
        <f>IFERROR(VLOOKUP('6.3 Sustained interruptions'!$D15872,'Incident earliest date'!$D:$F,2,FALSE),'6.3 Sustained interruptions'!E15872*1)</f>
        <v>0</v>
      </c>
      <c r="C15872" s="353">
        <f>'6.3 Sustained interruptions'!K15872</f>
        <v>0</v>
      </c>
      <c r="D15872" s="353">
        <f>'6.3 Sustained interruptions'!L15872</f>
        <v>0</v>
      </c>
      <c r="E15872" s="353">
        <f>'6.3 Sustained interruptions'!N15872</f>
        <v>0</v>
      </c>
      <c r="F15872" s="353">
        <f>'6.3 Sustained interruptions'!O15872</f>
        <v>0</v>
      </c>
      <c r="G15872" s="353">
        <f>IFERROR(VLOOKUP(C15872,'6.2.4 STPIS Customer summary'!$D$12:$H$17,5,FALSE),0)</f>
        <v>0</v>
      </c>
      <c r="H15872" s="353">
        <f>IF(B15872=0,0,'6.2.4 STPIS Customer summary'!$H$17)</f>
        <v>0</v>
      </c>
      <c r="I15872" s="350" t="str">
        <f>IF(B15872=0,"",IF(ISERROR(VLOOKUP(D15872,Lookups!$F$3:$F$18,1,FALSE)),1,0))</f>
        <v/>
      </c>
      <c r="J15872" s="392" t="str">
        <f t="shared" si="741"/>
        <v/>
      </c>
      <c r="K15872" s="392" t="str">
        <f t="shared" si="742"/>
        <v/>
      </c>
      <c r="L15872" s="393" t="str">
        <f t="shared" si="743"/>
        <v/>
      </c>
      <c r="M15872" s="108"/>
    </row>
    <row r="15873" spans="1:13">
      <c r="A15873" s="158"/>
      <c r="B15873" s="391">
        <f>IFERROR(VLOOKUP('6.3 Sustained interruptions'!$D15873,'Incident earliest date'!$D:$F,2,FALSE),'6.3 Sustained interruptions'!E15873*1)</f>
        <v>0</v>
      </c>
      <c r="C15873" s="353">
        <f>'6.3 Sustained interruptions'!K15873</f>
        <v>0</v>
      </c>
      <c r="D15873" s="353">
        <f>'6.3 Sustained interruptions'!L15873</f>
        <v>0</v>
      </c>
      <c r="E15873" s="353">
        <f>'6.3 Sustained interruptions'!N15873</f>
        <v>0</v>
      </c>
      <c r="F15873" s="353">
        <f>'6.3 Sustained interruptions'!O15873</f>
        <v>0</v>
      </c>
      <c r="G15873" s="353">
        <f>IFERROR(VLOOKUP(C15873,'6.2.4 STPIS Customer summary'!$D$12:$H$17,5,FALSE),0)</f>
        <v>0</v>
      </c>
      <c r="H15873" s="353">
        <f>IF(B15873=0,0,'6.2.4 STPIS Customer summary'!$H$17)</f>
        <v>0</v>
      </c>
      <c r="I15873" s="350" t="str">
        <f>IF(B15873=0,"",IF(ISERROR(VLOOKUP(D15873,Lookups!$F$3:$F$18,1,FALSE)),1,0))</f>
        <v/>
      </c>
      <c r="J15873" s="392" t="str">
        <f t="shared" si="741"/>
        <v/>
      </c>
      <c r="K15873" s="392" t="str">
        <f t="shared" si="742"/>
        <v/>
      </c>
      <c r="L15873" s="393" t="str">
        <f t="shared" si="743"/>
        <v/>
      </c>
      <c r="M15873" s="108"/>
    </row>
    <row r="15874" spans="1:13">
      <c r="A15874" s="158"/>
      <c r="B15874" s="391">
        <f>IFERROR(VLOOKUP('6.3 Sustained interruptions'!$D15874,'Incident earliest date'!$D:$F,2,FALSE),'6.3 Sustained interruptions'!E15874*1)</f>
        <v>0</v>
      </c>
      <c r="C15874" s="353">
        <f>'6.3 Sustained interruptions'!K15874</f>
        <v>0</v>
      </c>
      <c r="D15874" s="353">
        <f>'6.3 Sustained interruptions'!L15874</f>
        <v>0</v>
      </c>
      <c r="E15874" s="353">
        <f>'6.3 Sustained interruptions'!N15874</f>
        <v>0</v>
      </c>
      <c r="F15874" s="353">
        <f>'6.3 Sustained interruptions'!O15874</f>
        <v>0</v>
      </c>
      <c r="G15874" s="353">
        <f>IFERROR(VLOOKUP(C15874,'6.2.4 STPIS Customer summary'!$D$12:$H$17,5,FALSE),0)</f>
        <v>0</v>
      </c>
      <c r="H15874" s="353">
        <f>IF(B15874=0,0,'6.2.4 STPIS Customer summary'!$H$17)</f>
        <v>0</v>
      </c>
      <c r="I15874" s="350" t="str">
        <f>IF(B15874=0,"",IF(ISERROR(VLOOKUP(D15874,Lookups!$F$3:$F$18,1,FALSE)),1,0))</f>
        <v/>
      </c>
      <c r="J15874" s="392" t="str">
        <f t="shared" si="741"/>
        <v/>
      </c>
      <c r="K15874" s="392" t="str">
        <f t="shared" si="742"/>
        <v/>
      </c>
      <c r="L15874" s="393" t="str">
        <f t="shared" si="743"/>
        <v/>
      </c>
      <c r="M15874" s="108"/>
    </row>
    <row r="15875" spans="1:13">
      <c r="A15875" s="158"/>
      <c r="B15875" s="391">
        <f>IFERROR(VLOOKUP('6.3 Sustained interruptions'!$D15875,'Incident earliest date'!$D:$F,2,FALSE),'6.3 Sustained interruptions'!E15875*1)</f>
        <v>0</v>
      </c>
      <c r="C15875" s="353">
        <f>'6.3 Sustained interruptions'!K15875</f>
        <v>0</v>
      </c>
      <c r="D15875" s="353">
        <f>'6.3 Sustained interruptions'!L15875</f>
        <v>0</v>
      </c>
      <c r="E15875" s="353">
        <f>'6.3 Sustained interruptions'!N15875</f>
        <v>0</v>
      </c>
      <c r="F15875" s="353">
        <f>'6.3 Sustained interruptions'!O15875</f>
        <v>0</v>
      </c>
      <c r="G15875" s="353">
        <f>IFERROR(VLOOKUP(C15875,'6.2.4 STPIS Customer summary'!$D$12:$H$17,5,FALSE),0)</f>
        <v>0</v>
      </c>
      <c r="H15875" s="353">
        <f>IF(B15875=0,0,'6.2.4 STPIS Customer summary'!$H$17)</f>
        <v>0</v>
      </c>
      <c r="I15875" s="350" t="str">
        <f>IF(B15875=0,"",IF(ISERROR(VLOOKUP(D15875,Lookups!$F$3:$F$18,1,FALSE)),1,0))</f>
        <v/>
      </c>
      <c r="J15875" s="392" t="str">
        <f t="shared" si="741"/>
        <v/>
      </c>
      <c r="K15875" s="392" t="str">
        <f t="shared" si="742"/>
        <v/>
      </c>
      <c r="L15875" s="393" t="str">
        <f t="shared" si="743"/>
        <v/>
      </c>
      <c r="M15875" s="108"/>
    </row>
    <row r="15876" spans="1:13">
      <c r="A15876" s="158"/>
      <c r="B15876" s="391">
        <f>IFERROR(VLOOKUP('6.3 Sustained interruptions'!$D15876,'Incident earliest date'!$D:$F,2,FALSE),'6.3 Sustained interruptions'!E15876*1)</f>
        <v>0</v>
      </c>
      <c r="C15876" s="353">
        <f>'6.3 Sustained interruptions'!K15876</f>
        <v>0</v>
      </c>
      <c r="D15876" s="353">
        <f>'6.3 Sustained interruptions'!L15876</f>
        <v>0</v>
      </c>
      <c r="E15876" s="353">
        <f>'6.3 Sustained interruptions'!N15876</f>
        <v>0</v>
      </c>
      <c r="F15876" s="353">
        <f>'6.3 Sustained interruptions'!O15876</f>
        <v>0</v>
      </c>
      <c r="G15876" s="353">
        <f>IFERROR(VLOOKUP(C15876,'6.2.4 STPIS Customer summary'!$D$12:$H$17,5,FALSE),0)</f>
        <v>0</v>
      </c>
      <c r="H15876" s="353">
        <f>IF(B15876=0,0,'6.2.4 STPIS Customer summary'!$H$17)</f>
        <v>0</v>
      </c>
      <c r="I15876" s="350" t="str">
        <f>IF(B15876=0,"",IF(ISERROR(VLOOKUP(D15876,Lookups!$F$3:$F$18,1,FALSE)),1,0))</f>
        <v/>
      </c>
      <c r="J15876" s="392" t="str">
        <f t="shared" si="741"/>
        <v/>
      </c>
      <c r="K15876" s="392" t="str">
        <f t="shared" si="742"/>
        <v/>
      </c>
      <c r="L15876" s="393" t="str">
        <f t="shared" si="743"/>
        <v/>
      </c>
      <c r="M15876" s="108"/>
    </row>
    <row r="15877" spans="1:13">
      <c r="A15877" s="158"/>
      <c r="B15877" s="391">
        <f>IFERROR(VLOOKUP('6.3 Sustained interruptions'!$D15877,'Incident earliest date'!$D:$F,2,FALSE),'6.3 Sustained interruptions'!E15877*1)</f>
        <v>0</v>
      </c>
      <c r="C15877" s="353">
        <f>'6.3 Sustained interruptions'!K15877</f>
        <v>0</v>
      </c>
      <c r="D15877" s="353">
        <f>'6.3 Sustained interruptions'!L15877</f>
        <v>0</v>
      </c>
      <c r="E15877" s="353">
        <f>'6.3 Sustained interruptions'!N15877</f>
        <v>0</v>
      </c>
      <c r="F15877" s="353">
        <f>'6.3 Sustained interruptions'!O15877</f>
        <v>0</v>
      </c>
      <c r="G15877" s="353">
        <f>IFERROR(VLOOKUP(C15877,'6.2.4 STPIS Customer summary'!$D$12:$H$17,5,FALSE),0)</f>
        <v>0</v>
      </c>
      <c r="H15877" s="353">
        <f>IF(B15877=0,0,'6.2.4 STPIS Customer summary'!$H$17)</f>
        <v>0</v>
      </c>
      <c r="I15877" s="350" t="str">
        <f>IF(B15877=0,"",IF(ISERROR(VLOOKUP(D15877,Lookups!$F$3:$F$18,1,FALSE)),1,0))</f>
        <v/>
      </c>
      <c r="J15877" s="392" t="str">
        <f t="shared" si="741"/>
        <v/>
      </c>
      <c r="K15877" s="392" t="str">
        <f t="shared" si="742"/>
        <v/>
      </c>
      <c r="L15877" s="393" t="str">
        <f t="shared" si="743"/>
        <v/>
      </c>
      <c r="M15877" s="108"/>
    </row>
    <row r="15878" spans="1:13">
      <c r="A15878" s="158"/>
      <c r="B15878" s="391">
        <f>IFERROR(VLOOKUP('6.3 Sustained interruptions'!$D15878,'Incident earliest date'!$D:$F,2,FALSE),'6.3 Sustained interruptions'!E15878*1)</f>
        <v>0</v>
      </c>
      <c r="C15878" s="353">
        <f>'6.3 Sustained interruptions'!K15878</f>
        <v>0</v>
      </c>
      <c r="D15878" s="353">
        <f>'6.3 Sustained interruptions'!L15878</f>
        <v>0</v>
      </c>
      <c r="E15878" s="353">
        <f>'6.3 Sustained interruptions'!N15878</f>
        <v>0</v>
      </c>
      <c r="F15878" s="353">
        <f>'6.3 Sustained interruptions'!O15878</f>
        <v>0</v>
      </c>
      <c r="G15878" s="353">
        <f>IFERROR(VLOOKUP(C15878,'6.2.4 STPIS Customer summary'!$D$12:$H$17,5,FALSE),0)</f>
        <v>0</v>
      </c>
      <c r="H15878" s="353">
        <f>IF(B15878=0,0,'6.2.4 STPIS Customer summary'!$H$17)</f>
        <v>0</v>
      </c>
      <c r="I15878" s="350" t="str">
        <f>IF(B15878=0,"",IF(ISERROR(VLOOKUP(D15878,Lookups!$F$3:$F$18,1,FALSE)),1,0))</f>
        <v/>
      </c>
      <c r="J15878" s="392" t="str">
        <f t="shared" si="741"/>
        <v/>
      </c>
      <c r="K15878" s="392" t="str">
        <f t="shared" si="742"/>
        <v/>
      </c>
      <c r="L15878" s="393" t="str">
        <f t="shared" si="743"/>
        <v/>
      </c>
      <c r="M15878" s="108"/>
    </row>
    <row r="15879" spans="1:13">
      <c r="A15879" s="158"/>
      <c r="B15879" s="391">
        <f>IFERROR(VLOOKUP('6.3 Sustained interruptions'!$D15879,'Incident earliest date'!$D:$F,2,FALSE),'6.3 Sustained interruptions'!E15879*1)</f>
        <v>0</v>
      </c>
      <c r="C15879" s="353">
        <f>'6.3 Sustained interruptions'!K15879</f>
        <v>0</v>
      </c>
      <c r="D15879" s="353">
        <f>'6.3 Sustained interruptions'!L15879</f>
        <v>0</v>
      </c>
      <c r="E15879" s="353">
        <f>'6.3 Sustained interruptions'!N15879</f>
        <v>0</v>
      </c>
      <c r="F15879" s="353">
        <f>'6.3 Sustained interruptions'!O15879</f>
        <v>0</v>
      </c>
      <c r="G15879" s="353">
        <f>IFERROR(VLOOKUP(C15879,'6.2.4 STPIS Customer summary'!$D$12:$H$17,5,FALSE),0)</f>
        <v>0</v>
      </c>
      <c r="H15879" s="353">
        <f>IF(B15879=0,0,'6.2.4 STPIS Customer summary'!$H$17)</f>
        <v>0</v>
      </c>
      <c r="I15879" s="350" t="str">
        <f>IF(B15879=0,"",IF(ISERROR(VLOOKUP(D15879,Lookups!$F$3:$F$18,1,FALSE)),1,0))</f>
        <v/>
      </c>
      <c r="J15879" s="392" t="str">
        <f t="shared" si="741"/>
        <v/>
      </c>
      <c r="K15879" s="392" t="str">
        <f t="shared" si="742"/>
        <v/>
      </c>
      <c r="L15879" s="393" t="str">
        <f t="shared" si="743"/>
        <v/>
      </c>
      <c r="M15879" s="108"/>
    </row>
    <row r="15880" spans="1:13">
      <c r="A15880" s="158"/>
      <c r="B15880" s="391">
        <f>IFERROR(VLOOKUP('6.3 Sustained interruptions'!$D15880,'Incident earliest date'!$D:$F,2,FALSE),'6.3 Sustained interruptions'!E15880*1)</f>
        <v>0</v>
      </c>
      <c r="C15880" s="353">
        <f>'6.3 Sustained interruptions'!K15880</f>
        <v>0</v>
      </c>
      <c r="D15880" s="353">
        <f>'6.3 Sustained interruptions'!L15880</f>
        <v>0</v>
      </c>
      <c r="E15880" s="353">
        <f>'6.3 Sustained interruptions'!N15880</f>
        <v>0</v>
      </c>
      <c r="F15880" s="353">
        <f>'6.3 Sustained interruptions'!O15880</f>
        <v>0</v>
      </c>
      <c r="G15880" s="353">
        <f>IFERROR(VLOOKUP(C15880,'6.2.4 STPIS Customer summary'!$D$12:$H$17,5,FALSE),0)</f>
        <v>0</v>
      </c>
      <c r="H15880" s="353">
        <f>IF(B15880=0,0,'6.2.4 STPIS Customer summary'!$H$17)</f>
        <v>0</v>
      </c>
      <c r="I15880" s="350" t="str">
        <f>IF(B15880=0,"",IF(ISERROR(VLOOKUP(D15880,Lookups!$F$3:$F$18,1,FALSE)),1,0))</f>
        <v/>
      </c>
      <c r="J15880" s="392" t="str">
        <f t="shared" si="741"/>
        <v/>
      </c>
      <c r="K15880" s="392" t="str">
        <f t="shared" si="742"/>
        <v/>
      </c>
      <c r="L15880" s="393" t="str">
        <f t="shared" si="743"/>
        <v/>
      </c>
      <c r="M15880" s="108"/>
    </row>
    <row r="15881" spans="1:13">
      <c r="A15881" s="158"/>
      <c r="B15881" s="391">
        <f>IFERROR(VLOOKUP('6.3 Sustained interruptions'!$D15881,'Incident earliest date'!$D:$F,2,FALSE),'6.3 Sustained interruptions'!E15881*1)</f>
        <v>0</v>
      </c>
      <c r="C15881" s="353">
        <f>'6.3 Sustained interruptions'!K15881</f>
        <v>0</v>
      </c>
      <c r="D15881" s="353">
        <f>'6.3 Sustained interruptions'!L15881</f>
        <v>0</v>
      </c>
      <c r="E15881" s="353">
        <f>'6.3 Sustained interruptions'!N15881</f>
        <v>0</v>
      </c>
      <c r="F15881" s="353">
        <f>'6.3 Sustained interruptions'!O15881</f>
        <v>0</v>
      </c>
      <c r="G15881" s="353">
        <f>IFERROR(VLOOKUP(C15881,'6.2.4 STPIS Customer summary'!$D$12:$H$17,5,FALSE),0)</f>
        <v>0</v>
      </c>
      <c r="H15881" s="353">
        <f>IF(B15881=0,0,'6.2.4 STPIS Customer summary'!$H$17)</f>
        <v>0</v>
      </c>
      <c r="I15881" s="350" t="str">
        <f>IF(B15881=0,"",IF(ISERROR(VLOOKUP(D15881,Lookups!$F$3:$F$18,1,FALSE)),1,0))</f>
        <v/>
      </c>
      <c r="J15881" s="392" t="str">
        <f t="shared" si="741"/>
        <v/>
      </c>
      <c r="K15881" s="392" t="str">
        <f t="shared" si="742"/>
        <v/>
      </c>
      <c r="L15881" s="393" t="str">
        <f t="shared" si="743"/>
        <v/>
      </c>
      <c r="M15881" s="108"/>
    </row>
    <row r="15882" spans="1:13">
      <c r="A15882" s="158"/>
      <c r="B15882" s="391">
        <f>IFERROR(VLOOKUP('6.3 Sustained interruptions'!$D15882,'Incident earliest date'!$D:$F,2,FALSE),'6.3 Sustained interruptions'!E15882*1)</f>
        <v>0</v>
      </c>
      <c r="C15882" s="353">
        <f>'6.3 Sustained interruptions'!K15882</f>
        <v>0</v>
      </c>
      <c r="D15882" s="353">
        <f>'6.3 Sustained interruptions'!L15882</f>
        <v>0</v>
      </c>
      <c r="E15882" s="353">
        <f>'6.3 Sustained interruptions'!N15882</f>
        <v>0</v>
      </c>
      <c r="F15882" s="353">
        <f>'6.3 Sustained interruptions'!O15882</f>
        <v>0</v>
      </c>
      <c r="G15882" s="353">
        <f>IFERROR(VLOOKUP(C15882,'6.2.4 STPIS Customer summary'!$D$12:$H$17,5,FALSE),0)</f>
        <v>0</v>
      </c>
      <c r="H15882" s="353">
        <f>IF(B15882=0,0,'6.2.4 STPIS Customer summary'!$H$17)</f>
        <v>0</v>
      </c>
      <c r="I15882" s="350" t="str">
        <f>IF(B15882=0,"",IF(ISERROR(VLOOKUP(D15882,Lookups!$F$3:$F$18,1,FALSE)),1,0))</f>
        <v/>
      </c>
      <c r="J15882" s="392" t="str">
        <f t="shared" si="741"/>
        <v/>
      </c>
      <c r="K15882" s="392" t="str">
        <f t="shared" si="742"/>
        <v/>
      </c>
      <c r="L15882" s="393" t="str">
        <f t="shared" si="743"/>
        <v/>
      </c>
      <c r="M15882" s="108"/>
    </row>
    <row r="15883" spans="1:13">
      <c r="A15883" s="158"/>
      <c r="B15883" s="391">
        <f>IFERROR(VLOOKUP('6.3 Sustained interruptions'!$D15883,'Incident earliest date'!$D:$F,2,FALSE),'6.3 Sustained interruptions'!E15883*1)</f>
        <v>0</v>
      </c>
      <c r="C15883" s="353">
        <f>'6.3 Sustained interruptions'!K15883</f>
        <v>0</v>
      </c>
      <c r="D15883" s="353">
        <f>'6.3 Sustained interruptions'!L15883</f>
        <v>0</v>
      </c>
      <c r="E15883" s="353">
        <f>'6.3 Sustained interruptions'!N15883</f>
        <v>0</v>
      </c>
      <c r="F15883" s="353">
        <f>'6.3 Sustained interruptions'!O15883</f>
        <v>0</v>
      </c>
      <c r="G15883" s="353">
        <f>IFERROR(VLOOKUP(C15883,'6.2.4 STPIS Customer summary'!$D$12:$H$17,5,FALSE),0)</f>
        <v>0</v>
      </c>
      <c r="H15883" s="353">
        <f>IF(B15883=0,0,'6.2.4 STPIS Customer summary'!$H$17)</f>
        <v>0</v>
      </c>
      <c r="I15883" s="350" t="str">
        <f>IF(B15883=0,"",IF(ISERROR(VLOOKUP(D15883,Lookups!$F$3:$F$18,1,FALSE)),1,0))</f>
        <v/>
      </c>
      <c r="J15883" s="392" t="str">
        <f t="shared" si="741"/>
        <v/>
      </c>
      <c r="K15883" s="392" t="str">
        <f t="shared" si="742"/>
        <v/>
      </c>
      <c r="L15883" s="393" t="str">
        <f t="shared" si="743"/>
        <v/>
      </c>
      <c r="M15883" s="108"/>
    </row>
    <row r="15884" spans="1:13">
      <c r="A15884" s="158"/>
      <c r="B15884" s="391">
        <f>IFERROR(VLOOKUP('6.3 Sustained interruptions'!$D15884,'Incident earliest date'!$D:$F,2,FALSE),'6.3 Sustained interruptions'!E15884*1)</f>
        <v>0</v>
      </c>
      <c r="C15884" s="353">
        <f>'6.3 Sustained interruptions'!K15884</f>
        <v>0</v>
      </c>
      <c r="D15884" s="353">
        <f>'6.3 Sustained interruptions'!L15884</f>
        <v>0</v>
      </c>
      <c r="E15884" s="353">
        <f>'6.3 Sustained interruptions'!N15884</f>
        <v>0</v>
      </c>
      <c r="F15884" s="353">
        <f>'6.3 Sustained interruptions'!O15884</f>
        <v>0</v>
      </c>
      <c r="G15884" s="353">
        <f>IFERROR(VLOOKUP(C15884,'6.2.4 STPIS Customer summary'!$D$12:$H$17,5,FALSE),0)</f>
        <v>0</v>
      </c>
      <c r="H15884" s="353">
        <f>IF(B15884=0,0,'6.2.4 STPIS Customer summary'!$H$17)</f>
        <v>0</v>
      </c>
      <c r="I15884" s="350" t="str">
        <f>IF(B15884=0,"",IF(ISERROR(VLOOKUP(D15884,Lookups!$F$3:$F$18,1,FALSE)),1,0))</f>
        <v/>
      </c>
      <c r="J15884" s="392" t="str">
        <f t="shared" si="741"/>
        <v/>
      </c>
      <c r="K15884" s="392" t="str">
        <f t="shared" si="742"/>
        <v/>
      </c>
      <c r="L15884" s="393" t="str">
        <f t="shared" si="743"/>
        <v/>
      </c>
      <c r="M15884" s="108"/>
    </row>
    <row r="15885" spans="1:13">
      <c r="A15885" s="158"/>
      <c r="B15885" s="391">
        <f>IFERROR(VLOOKUP('6.3 Sustained interruptions'!$D15885,'Incident earliest date'!$D:$F,2,FALSE),'6.3 Sustained interruptions'!E15885*1)</f>
        <v>0</v>
      </c>
      <c r="C15885" s="353">
        <f>'6.3 Sustained interruptions'!K15885</f>
        <v>0</v>
      </c>
      <c r="D15885" s="353">
        <f>'6.3 Sustained interruptions'!L15885</f>
        <v>0</v>
      </c>
      <c r="E15885" s="353">
        <f>'6.3 Sustained interruptions'!N15885</f>
        <v>0</v>
      </c>
      <c r="F15885" s="353">
        <f>'6.3 Sustained interruptions'!O15885</f>
        <v>0</v>
      </c>
      <c r="G15885" s="353">
        <f>IFERROR(VLOOKUP(C15885,'6.2.4 STPIS Customer summary'!$D$12:$H$17,5,FALSE),0)</f>
        <v>0</v>
      </c>
      <c r="H15885" s="353">
        <f>IF(B15885=0,0,'6.2.4 STPIS Customer summary'!$H$17)</f>
        <v>0</v>
      </c>
      <c r="I15885" s="350" t="str">
        <f>IF(B15885=0,"",IF(ISERROR(VLOOKUP(D15885,Lookups!$F$3:$F$18,1,FALSE)),1,0))</f>
        <v/>
      </c>
      <c r="J15885" s="392" t="str">
        <f t="shared" si="741"/>
        <v/>
      </c>
      <c r="K15885" s="392" t="str">
        <f t="shared" si="742"/>
        <v/>
      </c>
      <c r="L15885" s="393" t="str">
        <f t="shared" si="743"/>
        <v/>
      </c>
      <c r="M15885" s="108"/>
    </row>
    <row r="15886" spans="1:13">
      <c r="A15886" s="158"/>
      <c r="B15886" s="391">
        <f>IFERROR(VLOOKUP('6.3 Sustained interruptions'!$D15886,'Incident earliest date'!$D:$F,2,FALSE),'6.3 Sustained interruptions'!E15886*1)</f>
        <v>0</v>
      </c>
      <c r="C15886" s="353">
        <f>'6.3 Sustained interruptions'!K15886</f>
        <v>0</v>
      </c>
      <c r="D15886" s="353">
        <f>'6.3 Sustained interruptions'!L15886</f>
        <v>0</v>
      </c>
      <c r="E15886" s="353">
        <f>'6.3 Sustained interruptions'!N15886</f>
        <v>0</v>
      </c>
      <c r="F15886" s="353">
        <f>'6.3 Sustained interruptions'!O15886</f>
        <v>0</v>
      </c>
      <c r="G15886" s="353">
        <f>IFERROR(VLOOKUP(C15886,'6.2.4 STPIS Customer summary'!$D$12:$H$17,5,FALSE),0)</f>
        <v>0</v>
      </c>
      <c r="H15886" s="353">
        <f>IF(B15886=0,0,'6.2.4 STPIS Customer summary'!$H$17)</f>
        <v>0</v>
      </c>
      <c r="I15886" s="350" t="str">
        <f>IF(B15886=0,"",IF(ISERROR(VLOOKUP(D15886,Lookups!$F$3:$F$18,1,FALSE)),1,0))</f>
        <v/>
      </c>
      <c r="J15886" s="392" t="str">
        <f t="shared" si="741"/>
        <v/>
      </c>
      <c r="K15886" s="392" t="str">
        <f t="shared" si="742"/>
        <v/>
      </c>
      <c r="L15886" s="393" t="str">
        <f t="shared" si="743"/>
        <v/>
      </c>
      <c r="M15886" s="108"/>
    </row>
    <row r="15887" spans="1:13">
      <c r="A15887" s="158"/>
      <c r="B15887" s="391">
        <f>IFERROR(VLOOKUP('6.3 Sustained interruptions'!$D15887,'Incident earliest date'!$D:$F,2,FALSE),'6.3 Sustained interruptions'!E15887*1)</f>
        <v>0</v>
      </c>
      <c r="C15887" s="353">
        <f>'6.3 Sustained interruptions'!K15887</f>
        <v>0</v>
      </c>
      <c r="D15887" s="353">
        <f>'6.3 Sustained interruptions'!L15887</f>
        <v>0</v>
      </c>
      <c r="E15887" s="353">
        <f>'6.3 Sustained interruptions'!N15887</f>
        <v>0</v>
      </c>
      <c r="F15887" s="353">
        <f>'6.3 Sustained interruptions'!O15887</f>
        <v>0</v>
      </c>
      <c r="G15887" s="353">
        <f>IFERROR(VLOOKUP(C15887,'6.2.4 STPIS Customer summary'!$D$12:$H$17,5,FALSE),0)</f>
        <v>0</v>
      </c>
      <c r="H15887" s="353">
        <f>IF(B15887=0,0,'6.2.4 STPIS Customer summary'!$H$17)</f>
        <v>0</v>
      </c>
      <c r="I15887" s="350" t="str">
        <f>IF(B15887=0,"",IF(ISERROR(VLOOKUP(D15887,Lookups!$F$3:$F$18,1,FALSE)),1,0))</f>
        <v/>
      </c>
      <c r="J15887" s="392" t="str">
        <f t="shared" si="741"/>
        <v/>
      </c>
      <c r="K15887" s="392" t="str">
        <f t="shared" si="742"/>
        <v/>
      </c>
      <c r="L15887" s="393" t="str">
        <f t="shared" si="743"/>
        <v/>
      </c>
      <c r="M15887" s="108"/>
    </row>
    <row r="15888" spans="1:13">
      <c r="A15888" s="158"/>
      <c r="B15888" s="391">
        <f>IFERROR(VLOOKUP('6.3 Sustained interruptions'!$D15888,'Incident earliest date'!$D:$F,2,FALSE),'6.3 Sustained interruptions'!E15888*1)</f>
        <v>0</v>
      </c>
      <c r="C15888" s="353">
        <f>'6.3 Sustained interruptions'!K15888</f>
        <v>0</v>
      </c>
      <c r="D15888" s="353">
        <f>'6.3 Sustained interruptions'!L15888</f>
        <v>0</v>
      </c>
      <c r="E15888" s="353">
        <f>'6.3 Sustained interruptions'!N15888</f>
        <v>0</v>
      </c>
      <c r="F15888" s="353">
        <f>'6.3 Sustained interruptions'!O15888</f>
        <v>0</v>
      </c>
      <c r="G15888" s="353">
        <f>IFERROR(VLOOKUP(C15888,'6.2.4 STPIS Customer summary'!$D$12:$H$17,5,FALSE),0)</f>
        <v>0</v>
      </c>
      <c r="H15888" s="353">
        <f>IF(B15888=0,0,'6.2.4 STPIS Customer summary'!$H$17)</f>
        <v>0</v>
      </c>
      <c r="I15888" s="350" t="str">
        <f>IF(B15888=0,"",IF(ISERROR(VLOOKUP(D15888,Lookups!$F$3:$F$18,1,FALSE)),1,0))</f>
        <v/>
      </c>
      <c r="J15888" s="392" t="str">
        <f t="shared" ref="J15888:J15951" si="744">IFERROR(F15888/G15888,"")</f>
        <v/>
      </c>
      <c r="K15888" s="392" t="str">
        <f t="shared" ref="K15888:K15951" si="745">IFERROR(F15888/H15888,"")</f>
        <v/>
      </c>
      <c r="L15888" s="393" t="str">
        <f t="shared" ref="L15888:L15951" si="746">IFERROR(E15888/G15888,"")</f>
        <v/>
      </c>
      <c r="M15888" s="108"/>
    </row>
    <row r="15889" spans="1:13">
      <c r="A15889" s="158"/>
      <c r="B15889" s="391">
        <f>IFERROR(VLOOKUP('6.3 Sustained interruptions'!$D15889,'Incident earliest date'!$D:$F,2,FALSE),'6.3 Sustained interruptions'!E15889*1)</f>
        <v>0</v>
      </c>
      <c r="C15889" s="353">
        <f>'6.3 Sustained interruptions'!K15889</f>
        <v>0</v>
      </c>
      <c r="D15889" s="353">
        <f>'6.3 Sustained interruptions'!L15889</f>
        <v>0</v>
      </c>
      <c r="E15889" s="353">
        <f>'6.3 Sustained interruptions'!N15889</f>
        <v>0</v>
      </c>
      <c r="F15889" s="353">
        <f>'6.3 Sustained interruptions'!O15889</f>
        <v>0</v>
      </c>
      <c r="G15889" s="353">
        <f>IFERROR(VLOOKUP(C15889,'6.2.4 STPIS Customer summary'!$D$12:$H$17,5,FALSE),0)</f>
        <v>0</v>
      </c>
      <c r="H15889" s="353">
        <f>IF(B15889=0,0,'6.2.4 STPIS Customer summary'!$H$17)</f>
        <v>0</v>
      </c>
      <c r="I15889" s="350" t="str">
        <f>IF(B15889=0,"",IF(ISERROR(VLOOKUP(D15889,Lookups!$F$3:$F$18,1,FALSE)),1,0))</f>
        <v/>
      </c>
      <c r="J15889" s="392" t="str">
        <f t="shared" si="744"/>
        <v/>
      </c>
      <c r="K15889" s="392" t="str">
        <f t="shared" si="745"/>
        <v/>
      </c>
      <c r="L15889" s="393" t="str">
        <f t="shared" si="746"/>
        <v/>
      </c>
      <c r="M15889" s="108"/>
    </row>
    <row r="15890" spans="1:13">
      <c r="A15890" s="158"/>
      <c r="B15890" s="391">
        <f>IFERROR(VLOOKUP('6.3 Sustained interruptions'!$D15890,'Incident earliest date'!$D:$F,2,FALSE),'6.3 Sustained interruptions'!E15890*1)</f>
        <v>0</v>
      </c>
      <c r="C15890" s="353">
        <f>'6.3 Sustained interruptions'!K15890</f>
        <v>0</v>
      </c>
      <c r="D15890" s="353">
        <f>'6.3 Sustained interruptions'!L15890</f>
        <v>0</v>
      </c>
      <c r="E15890" s="353">
        <f>'6.3 Sustained interruptions'!N15890</f>
        <v>0</v>
      </c>
      <c r="F15890" s="353">
        <f>'6.3 Sustained interruptions'!O15890</f>
        <v>0</v>
      </c>
      <c r="G15890" s="353">
        <f>IFERROR(VLOOKUP(C15890,'6.2.4 STPIS Customer summary'!$D$12:$H$17,5,FALSE),0)</f>
        <v>0</v>
      </c>
      <c r="H15890" s="353">
        <f>IF(B15890=0,0,'6.2.4 STPIS Customer summary'!$H$17)</f>
        <v>0</v>
      </c>
      <c r="I15890" s="350" t="str">
        <f>IF(B15890=0,"",IF(ISERROR(VLOOKUP(D15890,Lookups!$F$3:$F$18,1,FALSE)),1,0))</f>
        <v/>
      </c>
      <c r="J15890" s="392" t="str">
        <f t="shared" si="744"/>
        <v/>
      </c>
      <c r="K15890" s="392" t="str">
        <f t="shared" si="745"/>
        <v/>
      </c>
      <c r="L15890" s="393" t="str">
        <f t="shared" si="746"/>
        <v/>
      </c>
      <c r="M15890" s="108"/>
    </row>
    <row r="15891" spans="1:13">
      <c r="A15891" s="158"/>
      <c r="B15891" s="391">
        <f>IFERROR(VLOOKUP('6.3 Sustained interruptions'!$D15891,'Incident earliest date'!$D:$F,2,FALSE),'6.3 Sustained interruptions'!E15891*1)</f>
        <v>0</v>
      </c>
      <c r="C15891" s="353">
        <f>'6.3 Sustained interruptions'!K15891</f>
        <v>0</v>
      </c>
      <c r="D15891" s="353">
        <f>'6.3 Sustained interruptions'!L15891</f>
        <v>0</v>
      </c>
      <c r="E15891" s="353">
        <f>'6.3 Sustained interruptions'!N15891</f>
        <v>0</v>
      </c>
      <c r="F15891" s="353">
        <f>'6.3 Sustained interruptions'!O15891</f>
        <v>0</v>
      </c>
      <c r="G15891" s="353">
        <f>IFERROR(VLOOKUP(C15891,'6.2.4 STPIS Customer summary'!$D$12:$H$17,5,FALSE),0)</f>
        <v>0</v>
      </c>
      <c r="H15891" s="353">
        <f>IF(B15891=0,0,'6.2.4 STPIS Customer summary'!$H$17)</f>
        <v>0</v>
      </c>
      <c r="I15891" s="350" t="str">
        <f>IF(B15891=0,"",IF(ISERROR(VLOOKUP(D15891,Lookups!$F$3:$F$18,1,FALSE)),1,0))</f>
        <v/>
      </c>
      <c r="J15891" s="392" t="str">
        <f t="shared" si="744"/>
        <v/>
      </c>
      <c r="K15891" s="392" t="str">
        <f t="shared" si="745"/>
        <v/>
      </c>
      <c r="L15891" s="393" t="str">
        <f t="shared" si="746"/>
        <v/>
      </c>
      <c r="M15891" s="108"/>
    </row>
    <row r="15892" spans="1:13">
      <c r="A15892" s="158"/>
      <c r="B15892" s="391">
        <f>IFERROR(VLOOKUP('6.3 Sustained interruptions'!$D15892,'Incident earliest date'!$D:$F,2,FALSE),'6.3 Sustained interruptions'!E15892*1)</f>
        <v>0</v>
      </c>
      <c r="C15892" s="353">
        <f>'6.3 Sustained interruptions'!K15892</f>
        <v>0</v>
      </c>
      <c r="D15892" s="353">
        <f>'6.3 Sustained interruptions'!L15892</f>
        <v>0</v>
      </c>
      <c r="E15892" s="353">
        <f>'6.3 Sustained interruptions'!N15892</f>
        <v>0</v>
      </c>
      <c r="F15892" s="353">
        <f>'6.3 Sustained interruptions'!O15892</f>
        <v>0</v>
      </c>
      <c r="G15892" s="353">
        <f>IFERROR(VLOOKUP(C15892,'6.2.4 STPIS Customer summary'!$D$12:$H$17,5,FALSE),0)</f>
        <v>0</v>
      </c>
      <c r="H15892" s="353">
        <f>IF(B15892=0,0,'6.2.4 STPIS Customer summary'!$H$17)</f>
        <v>0</v>
      </c>
      <c r="I15892" s="350" t="str">
        <f>IF(B15892=0,"",IF(ISERROR(VLOOKUP(D15892,Lookups!$F$3:$F$18,1,FALSE)),1,0))</f>
        <v/>
      </c>
      <c r="J15892" s="392" t="str">
        <f t="shared" si="744"/>
        <v/>
      </c>
      <c r="K15892" s="392" t="str">
        <f t="shared" si="745"/>
        <v/>
      </c>
      <c r="L15892" s="393" t="str">
        <f t="shared" si="746"/>
        <v/>
      </c>
      <c r="M15892" s="108"/>
    </row>
    <row r="15893" spans="1:13">
      <c r="A15893" s="158"/>
      <c r="B15893" s="391">
        <f>IFERROR(VLOOKUP('6.3 Sustained interruptions'!$D15893,'Incident earliest date'!$D:$F,2,FALSE),'6.3 Sustained interruptions'!E15893*1)</f>
        <v>0</v>
      </c>
      <c r="C15893" s="353">
        <f>'6.3 Sustained interruptions'!K15893</f>
        <v>0</v>
      </c>
      <c r="D15893" s="353">
        <f>'6.3 Sustained interruptions'!L15893</f>
        <v>0</v>
      </c>
      <c r="E15893" s="353">
        <f>'6.3 Sustained interruptions'!N15893</f>
        <v>0</v>
      </c>
      <c r="F15893" s="353">
        <f>'6.3 Sustained interruptions'!O15893</f>
        <v>0</v>
      </c>
      <c r="G15893" s="353">
        <f>IFERROR(VLOOKUP(C15893,'6.2.4 STPIS Customer summary'!$D$12:$H$17,5,FALSE),0)</f>
        <v>0</v>
      </c>
      <c r="H15893" s="353">
        <f>IF(B15893=0,0,'6.2.4 STPIS Customer summary'!$H$17)</f>
        <v>0</v>
      </c>
      <c r="I15893" s="350" t="str">
        <f>IF(B15893=0,"",IF(ISERROR(VLOOKUP(D15893,Lookups!$F$3:$F$18,1,FALSE)),1,0))</f>
        <v/>
      </c>
      <c r="J15893" s="392" t="str">
        <f t="shared" si="744"/>
        <v/>
      </c>
      <c r="K15893" s="392" t="str">
        <f t="shared" si="745"/>
        <v/>
      </c>
      <c r="L15893" s="393" t="str">
        <f t="shared" si="746"/>
        <v/>
      </c>
      <c r="M15893" s="108"/>
    </row>
    <row r="15894" spans="1:13">
      <c r="A15894" s="158"/>
      <c r="B15894" s="391">
        <f>IFERROR(VLOOKUP('6.3 Sustained interruptions'!$D15894,'Incident earliest date'!$D:$F,2,FALSE),'6.3 Sustained interruptions'!E15894*1)</f>
        <v>0</v>
      </c>
      <c r="C15894" s="353">
        <f>'6.3 Sustained interruptions'!K15894</f>
        <v>0</v>
      </c>
      <c r="D15894" s="353">
        <f>'6.3 Sustained interruptions'!L15894</f>
        <v>0</v>
      </c>
      <c r="E15894" s="353">
        <f>'6.3 Sustained interruptions'!N15894</f>
        <v>0</v>
      </c>
      <c r="F15894" s="353">
        <f>'6.3 Sustained interruptions'!O15894</f>
        <v>0</v>
      </c>
      <c r="G15894" s="353">
        <f>IFERROR(VLOOKUP(C15894,'6.2.4 STPIS Customer summary'!$D$12:$H$17,5,FALSE),0)</f>
        <v>0</v>
      </c>
      <c r="H15894" s="353">
        <f>IF(B15894=0,0,'6.2.4 STPIS Customer summary'!$H$17)</f>
        <v>0</v>
      </c>
      <c r="I15894" s="350" t="str">
        <f>IF(B15894=0,"",IF(ISERROR(VLOOKUP(D15894,Lookups!$F$3:$F$18,1,FALSE)),1,0))</f>
        <v/>
      </c>
      <c r="J15894" s="392" t="str">
        <f t="shared" si="744"/>
        <v/>
      </c>
      <c r="K15894" s="392" t="str">
        <f t="shared" si="745"/>
        <v/>
      </c>
      <c r="L15894" s="393" t="str">
        <f t="shared" si="746"/>
        <v/>
      </c>
      <c r="M15894" s="108"/>
    </row>
    <row r="15895" spans="1:13">
      <c r="A15895" s="158"/>
      <c r="B15895" s="391">
        <f>IFERROR(VLOOKUP('6.3 Sustained interruptions'!$D15895,'Incident earliest date'!$D:$F,2,FALSE),'6.3 Sustained interruptions'!E15895*1)</f>
        <v>0</v>
      </c>
      <c r="C15895" s="353">
        <f>'6.3 Sustained interruptions'!K15895</f>
        <v>0</v>
      </c>
      <c r="D15895" s="353">
        <f>'6.3 Sustained interruptions'!L15895</f>
        <v>0</v>
      </c>
      <c r="E15895" s="353">
        <f>'6.3 Sustained interruptions'!N15895</f>
        <v>0</v>
      </c>
      <c r="F15895" s="353">
        <f>'6.3 Sustained interruptions'!O15895</f>
        <v>0</v>
      </c>
      <c r="G15895" s="353">
        <f>IFERROR(VLOOKUP(C15895,'6.2.4 STPIS Customer summary'!$D$12:$H$17,5,FALSE),0)</f>
        <v>0</v>
      </c>
      <c r="H15895" s="353">
        <f>IF(B15895=0,0,'6.2.4 STPIS Customer summary'!$H$17)</f>
        <v>0</v>
      </c>
      <c r="I15895" s="350" t="str">
        <f>IF(B15895=0,"",IF(ISERROR(VLOOKUP(D15895,Lookups!$F$3:$F$18,1,FALSE)),1,0))</f>
        <v/>
      </c>
      <c r="J15895" s="392" t="str">
        <f t="shared" si="744"/>
        <v/>
      </c>
      <c r="K15895" s="392" t="str">
        <f t="shared" si="745"/>
        <v/>
      </c>
      <c r="L15895" s="393" t="str">
        <f t="shared" si="746"/>
        <v/>
      </c>
      <c r="M15895" s="108"/>
    </row>
    <row r="15896" spans="1:13">
      <c r="A15896" s="158"/>
      <c r="B15896" s="391">
        <f>IFERROR(VLOOKUP('6.3 Sustained interruptions'!$D15896,'Incident earliest date'!$D:$F,2,FALSE),'6.3 Sustained interruptions'!E15896*1)</f>
        <v>0</v>
      </c>
      <c r="C15896" s="353">
        <f>'6.3 Sustained interruptions'!K15896</f>
        <v>0</v>
      </c>
      <c r="D15896" s="353">
        <f>'6.3 Sustained interruptions'!L15896</f>
        <v>0</v>
      </c>
      <c r="E15896" s="353">
        <f>'6.3 Sustained interruptions'!N15896</f>
        <v>0</v>
      </c>
      <c r="F15896" s="353">
        <f>'6.3 Sustained interruptions'!O15896</f>
        <v>0</v>
      </c>
      <c r="G15896" s="353">
        <f>IFERROR(VLOOKUP(C15896,'6.2.4 STPIS Customer summary'!$D$12:$H$17,5,FALSE),0)</f>
        <v>0</v>
      </c>
      <c r="H15896" s="353">
        <f>IF(B15896=0,0,'6.2.4 STPIS Customer summary'!$H$17)</f>
        <v>0</v>
      </c>
      <c r="I15896" s="350" t="str">
        <f>IF(B15896=0,"",IF(ISERROR(VLOOKUP(D15896,Lookups!$F$3:$F$18,1,FALSE)),1,0))</f>
        <v/>
      </c>
      <c r="J15896" s="392" t="str">
        <f t="shared" si="744"/>
        <v/>
      </c>
      <c r="K15896" s="392" t="str">
        <f t="shared" si="745"/>
        <v/>
      </c>
      <c r="L15896" s="393" t="str">
        <f t="shared" si="746"/>
        <v/>
      </c>
      <c r="M15896" s="108"/>
    </row>
    <row r="15897" spans="1:13">
      <c r="A15897" s="158"/>
      <c r="B15897" s="391">
        <f>IFERROR(VLOOKUP('6.3 Sustained interruptions'!$D15897,'Incident earliest date'!$D:$F,2,FALSE),'6.3 Sustained interruptions'!E15897*1)</f>
        <v>0</v>
      </c>
      <c r="C15897" s="353">
        <f>'6.3 Sustained interruptions'!K15897</f>
        <v>0</v>
      </c>
      <c r="D15897" s="353">
        <f>'6.3 Sustained interruptions'!L15897</f>
        <v>0</v>
      </c>
      <c r="E15897" s="353">
        <f>'6.3 Sustained interruptions'!N15897</f>
        <v>0</v>
      </c>
      <c r="F15897" s="353">
        <f>'6.3 Sustained interruptions'!O15897</f>
        <v>0</v>
      </c>
      <c r="G15897" s="353">
        <f>IFERROR(VLOOKUP(C15897,'6.2.4 STPIS Customer summary'!$D$12:$H$17,5,FALSE),0)</f>
        <v>0</v>
      </c>
      <c r="H15897" s="353">
        <f>IF(B15897=0,0,'6.2.4 STPIS Customer summary'!$H$17)</f>
        <v>0</v>
      </c>
      <c r="I15897" s="350" t="str">
        <f>IF(B15897=0,"",IF(ISERROR(VLOOKUP(D15897,Lookups!$F$3:$F$18,1,FALSE)),1,0))</f>
        <v/>
      </c>
      <c r="J15897" s="392" t="str">
        <f t="shared" si="744"/>
        <v/>
      </c>
      <c r="K15897" s="392" t="str">
        <f t="shared" si="745"/>
        <v/>
      </c>
      <c r="L15897" s="393" t="str">
        <f t="shared" si="746"/>
        <v/>
      </c>
      <c r="M15897" s="108"/>
    </row>
    <row r="15898" spans="1:13">
      <c r="A15898" s="158"/>
      <c r="B15898" s="391">
        <f>IFERROR(VLOOKUP('6.3 Sustained interruptions'!$D15898,'Incident earliest date'!$D:$F,2,FALSE),'6.3 Sustained interruptions'!E15898*1)</f>
        <v>0</v>
      </c>
      <c r="C15898" s="353">
        <f>'6.3 Sustained interruptions'!K15898</f>
        <v>0</v>
      </c>
      <c r="D15898" s="353">
        <f>'6.3 Sustained interruptions'!L15898</f>
        <v>0</v>
      </c>
      <c r="E15898" s="353">
        <f>'6.3 Sustained interruptions'!N15898</f>
        <v>0</v>
      </c>
      <c r="F15898" s="353">
        <f>'6.3 Sustained interruptions'!O15898</f>
        <v>0</v>
      </c>
      <c r="G15898" s="353">
        <f>IFERROR(VLOOKUP(C15898,'6.2.4 STPIS Customer summary'!$D$12:$H$17,5,FALSE),0)</f>
        <v>0</v>
      </c>
      <c r="H15898" s="353">
        <f>IF(B15898=0,0,'6.2.4 STPIS Customer summary'!$H$17)</f>
        <v>0</v>
      </c>
      <c r="I15898" s="350" t="str">
        <f>IF(B15898=0,"",IF(ISERROR(VLOOKUP(D15898,Lookups!$F$3:$F$18,1,FALSE)),1,0))</f>
        <v/>
      </c>
      <c r="J15898" s="392" t="str">
        <f t="shared" si="744"/>
        <v/>
      </c>
      <c r="K15898" s="392" t="str">
        <f t="shared" si="745"/>
        <v/>
      </c>
      <c r="L15898" s="393" t="str">
        <f t="shared" si="746"/>
        <v/>
      </c>
      <c r="M15898" s="108"/>
    </row>
    <row r="15899" spans="1:13">
      <c r="A15899" s="158"/>
      <c r="B15899" s="391">
        <f>IFERROR(VLOOKUP('6.3 Sustained interruptions'!$D15899,'Incident earliest date'!$D:$F,2,FALSE),'6.3 Sustained interruptions'!E15899*1)</f>
        <v>0</v>
      </c>
      <c r="C15899" s="353">
        <f>'6.3 Sustained interruptions'!K15899</f>
        <v>0</v>
      </c>
      <c r="D15899" s="353">
        <f>'6.3 Sustained interruptions'!L15899</f>
        <v>0</v>
      </c>
      <c r="E15899" s="353">
        <f>'6.3 Sustained interruptions'!N15899</f>
        <v>0</v>
      </c>
      <c r="F15899" s="353">
        <f>'6.3 Sustained interruptions'!O15899</f>
        <v>0</v>
      </c>
      <c r="G15899" s="353">
        <f>IFERROR(VLOOKUP(C15899,'6.2.4 STPIS Customer summary'!$D$12:$H$17,5,FALSE),0)</f>
        <v>0</v>
      </c>
      <c r="H15899" s="353">
        <f>IF(B15899=0,0,'6.2.4 STPIS Customer summary'!$H$17)</f>
        <v>0</v>
      </c>
      <c r="I15899" s="350" t="str">
        <f>IF(B15899=0,"",IF(ISERROR(VLOOKUP(D15899,Lookups!$F$3:$F$18,1,FALSE)),1,0))</f>
        <v/>
      </c>
      <c r="J15899" s="392" t="str">
        <f t="shared" si="744"/>
        <v/>
      </c>
      <c r="K15899" s="392" t="str">
        <f t="shared" si="745"/>
        <v/>
      </c>
      <c r="L15899" s="393" t="str">
        <f t="shared" si="746"/>
        <v/>
      </c>
      <c r="M15899" s="108"/>
    </row>
    <row r="15900" spans="1:13">
      <c r="A15900" s="158"/>
      <c r="B15900" s="391">
        <f>IFERROR(VLOOKUP('6.3 Sustained interruptions'!$D15900,'Incident earliest date'!$D:$F,2,FALSE),'6.3 Sustained interruptions'!E15900*1)</f>
        <v>0</v>
      </c>
      <c r="C15900" s="353">
        <f>'6.3 Sustained interruptions'!K15900</f>
        <v>0</v>
      </c>
      <c r="D15900" s="353">
        <f>'6.3 Sustained interruptions'!L15900</f>
        <v>0</v>
      </c>
      <c r="E15900" s="353">
        <f>'6.3 Sustained interruptions'!N15900</f>
        <v>0</v>
      </c>
      <c r="F15900" s="353">
        <f>'6.3 Sustained interruptions'!O15900</f>
        <v>0</v>
      </c>
      <c r="G15900" s="353">
        <f>IFERROR(VLOOKUP(C15900,'6.2.4 STPIS Customer summary'!$D$12:$H$17,5,FALSE),0)</f>
        <v>0</v>
      </c>
      <c r="H15900" s="353">
        <f>IF(B15900=0,0,'6.2.4 STPIS Customer summary'!$H$17)</f>
        <v>0</v>
      </c>
      <c r="I15900" s="350" t="str">
        <f>IF(B15900=0,"",IF(ISERROR(VLOOKUP(D15900,Lookups!$F$3:$F$18,1,FALSE)),1,0))</f>
        <v/>
      </c>
      <c r="J15900" s="392" t="str">
        <f t="shared" si="744"/>
        <v/>
      </c>
      <c r="K15900" s="392" t="str">
        <f t="shared" si="745"/>
        <v/>
      </c>
      <c r="L15900" s="393" t="str">
        <f t="shared" si="746"/>
        <v/>
      </c>
      <c r="M15900" s="108"/>
    </row>
    <row r="15901" spans="1:13">
      <c r="A15901" s="158"/>
      <c r="B15901" s="391">
        <f>IFERROR(VLOOKUP('6.3 Sustained interruptions'!$D15901,'Incident earliest date'!$D:$F,2,FALSE),'6.3 Sustained interruptions'!E15901*1)</f>
        <v>0</v>
      </c>
      <c r="C15901" s="353">
        <f>'6.3 Sustained interruptions'!K15901</f>
        <v>0</v>
      </c>
      <c r="D15901" s="353">
        <f>'6.3 Sustained interruptions'!L15901</f>
        <v>0</v>
      </c>
      <c r="E15901" s="353">
        <f>'6.3 Sustained interruptions'!N15901</f>
        <v>0</v>
      </c>
      <c r="F15901" s="353">
        <f>'6.3 Sustained interruptions'!O15901</f>
        <v>0</v>
      </c>
      <c r="G15901" s="353">
        <f>IFERROR(VLOOKUP(C15901,'6.2.4 STPIS Customer summary'!$D$12:$H$17,5,FALSE),0)</f>
        <v>0</v>
      </c>
      <c r="H15901" s="353">
        <f>IF(B15901=0,0,'6.2.4 STPIS Customer summary'!$H$17)</f>
        <v>0</v>
      </c>
      <c r="I15901" s="350" t="str">
        <f>IF(B15901=0,"",IF(ISERROR(VLOOKUP(D15901,Lookups!$F$3:$F$18,1,FALSE)),1,0))</f>
        <v/>
      </c>
      <c r="J15901" s="392" t="str">
        <f t="shared" si="744"/>
        <v/>
      </c>
      <c r="K15901" s="392" t="str">
        <f t="shared" si="745"/>
        <v/>
      </c>
      <c r="L15901" s="393" t="str">
        <f t="shared" si="746"/>
        <v/>
      </c>
      <c r="M15901" s="108"/>
    </row>
    <row r="15902" spans="1:13">
      <c r="A15902" s="158"/>
      <c r="B15902" s="391">
        <f>IFERROR(VLOOKUP('6.3 Sustained interruptions'!$D15902,'Incident earliest date'!$D:$F,2,FALSE),'6.3 Sustained interruptions'!E15902*1)</f>
        <v>0</v>
      </c>
      <c r="C15902" s="353">
        <f>'6.3 Sustained interruptions'!K15902</f>
        <v>0</v>
      </c>
      <c r="D15902" s="353">
        <f>'6.3 Sustained interruptions'!L15902</f>
        <v>0</v>
      </c>
      <c r="E15902" s="353">
        <f>'6.3 Sustained interruptions'!N15902</f>
        <v>0</v>
      </c>
      <c r="F15902" s="353">
        <f>'6.3 Sustained interruptions'!O15902</f>
        <v>0</v>
      </c>
      <c r="G15902" s="353">
        <f>IFERROR(VLOOKUP(C15902,'6.2.4 STPIS Customer summary'!$D$12:$H$17,5,FALSE),0)</f>
        <v>0</v>
      </c>
      <c r="H15902" s="353">
        <f>IF(B15902=0,0,'6.2.4 STPIS Customer summary'!$H$17)</f>
        <v>0</v>
      </c>
      <c r="I15902" s="350" t="str">
        <f>IF(B15902=0,"",IF(ISERROR(VLOOKUP(D15902,Lookups!$F$3:$F$18,1,FALSE)),1,0))</f>
        <v/>
      </c>
      <c r="J15902" s="392" t="str">
        <f t="shared" si="744"/>
        <v/>
      </c>
      <c r="K15902" s="392" t="str">
        <f t="shared" si="745"/>
        <v/>
      </c>
      <c r="L15902" s="393" t="str">
        <f t="shared" si="746"/>
        <v/>
      </c>
      <c r="M15902" s="108"/>
    </row>
    <row r="15903" spans="1:13">
      <c r="A15903" s="158"/>
      <c r="B15903" s="391">
        <f>IFERROR(VLOOKUP('6.3 Sustained interruptions'!$D15903,'Incident earliest date'!$D:$F,2,FALSE),'6.3 Sustained interruptions'!E15903*1)</f>
        <v>0</v>
      </c>
      <c r="C15903" s="353">
        <f>'6.3 Sustained interruptions'!K15903</f>
        <v>0</v>
      </c>
      <c r="D15903" s="353">
        <f>'6.3 Sustained interruptions'!L15903</f>
        <v>0</v>
      </c>
      <c r="E15903" s="353">
        <f>'6.3 Sustained interruptions'!N15903</f>
        <v>0</v>
      </c>
      <c r="F15903" s="353">
        <f>'6.3 Sustained interruptions'!O15903</f>
        <v>0</v>
      </c>
      <c r="G15903" s="353">
        <f>IFERROR(VLOOKUP(C15903,'6.2.4 STPIS Customer summary'!$D$12:$H$17,5,FALSE),0)</f>
        <v>0</v>
      </c>
      <c r="H15903" s="353">
        <f>IF(B15903=0,0,'6.2.4 STPIS Customer summary'!$H$17)</f>
        <v>0</v>
      </c>
      <c r="I15903" s="350" t="str">
        <f>IF(B15903=0,"",IF(ISERROR(VLOOKUP(D15903,Lookups!$F$3:$F$18,1,FALSE)),1,0))</f>
        <v/>
      </c>
      <c r="J15903" s="392" t="str">
        <f t="shared" si="744"/>
        <v/>
      </c>
      <c r="K15903" s="392" t="str">
        <f t="shared" si="745"/>
        <v/>
      </c>
      <c r="L15903" s="393" t="str">
        <f t="shared" si="746"/>
        <v/>
      </c>
      <c r="M15903" s="108"/>
    </row>
    <row r="15904" spans="1:13">
      <c r="A15904" s="158"/>
      <c r="B15904" s="391">
        <f>IFERROR(VLOOKUP('6.3 Sustained interruptions'!$D15904,'Incident earliest date'!$D:$F,2,FALSE),'6.3 Sustained interruptions'!E15904*1)</f>
        <v>0</v>
      </c>
      <c r="C15904" s="353">
        <f>'6.3 Sustained interruptions'!K15904</f>
        <v>0</v>
      </c>
      <c r="D15904" s="353">
        <f>'6.3 Sustained interruptions'!L15904</f>
        <v>0</v>
      </c>
      <c r="E15904" s="353">
        <f>'6.3 Sustained interruptions'!N15904</f>
        <v>0</v>
      </c>
      <c r="F15904" s="353">
        <f>'6.3 Sustained interruptions'!O15904</f>
        <v>0</v>
      </c>
      <c r="G15904" s="353">
        <f>IFERROR(VLOOKUP(C15904,'6.2.4 STPIS Customer summary'!$D$12:$H$17,5,FALSE),0)</f>
        <v>0</v>
      </c>
      <c r="H15904" s="353">
        <f>IF(B15904=0,0,'6.2.4 STPIS Customer summary'!$H$17)</f>
        <v>0</v>
      </c>
      <c r="I15904" s="350" t="str">
        <f>IF(B15904=0,"",IF(ISERROR(VLOOKUP(D15904,Lookups!$F$3:$F$18,1,FALSE)),1,0))</f>
        <v/>
      </c>
      <c r="J15904" s="392" t="str">
        <f t="shared" si="744"/>
        <v/>
      </c>
      <c r="K15904" s="392" t="str">
        <f t="shared" si="745"/>
        <v/>
      </c>
      <c r="L15904" s="393" t="str">
        <f t="shared" si="746"/>
        <v/>
      </c>
      <c r="M15904" s="108"/>
    </row>
    <row r="15905" spans="1:13">
      <c r="A15905" s="158"/>
      <c r="B15905" s="391">
        <f>IFERROR(VLOOKUP('6.3 Sustained interruptions'!$D15905,'Incident earliest date'!$D:$F,2,FALSE),'6.3 Sustained interruptions'!E15905*1)</f>
        <v>0</v>
      </c>
      <c r="C15905" s="353">
        <f>'6.3 Sustained interruptions'!K15905</f>
        <v>0</v>
      </c>
      <c r="D15905" s="353">
        <f>'6.3 Sustained interruptions'!L15905</f>
        <v>0</v>
      </c>
      <c r="E15905" s="353">
        <f>'6.3 Sustained interruptions'!N15905</f>
        <v>0</v>
      </c>
      <c r="F15905" s="353">
        <f>'6.3 Sustained interruptions'!O15905</f>
        <v>0</v>
      </c>
      <c r="G15905" s="353">
        <f>IFERROR(VLOOKUP(C15905,'6.2.4 STPIS Customer summary'!$D$12:$H$17,5,FALSE),0)</f>
        <v>0</v>
      </c>
      <c r="H15905" s="353">
        <f>IF(B15905=0,0,'6.2.4 STPIS Customer summary'!$H$17)</f>
        <v>0</v>
      </c>
      <c r="I15905" s="350" t="str">
        <f>IF(B15905=0,"",IF(ISERROR(VLOOKUP(D15905,Lookups!$F$3:$F$18,1,FALSE)),1,0))</f>
        <v/>
      </c>
      <c r="J15905" s="392" t="str">
        <f t="shared" si="744"/>
        <v/>
      </c>
      <c r="K15905" s="392" t="str">
        <f t="shared" si="745"/>
        <v/>
      </c>
      <c r="L15905" s="393" t="str">
        <f t="shared" si="746"/>
        <v/>
      </c>
      <c r="M15905" s="108"/>
    </row>
    <row r="15906" spans="1:13">
      <c r="A15906" s="158"/>
      <c r="B15906" s="391">
        <f>IFERROR(VLOOKUP('6.3 Sustained interruptions'!$D15906,'Incident earliest date'!$D:$F,2,FALSE),'6.3 Sustained interruptions'!E15906*1)</f>
        <v>0</v>
      </c>
      <c r="C15906" s="353">
        <f>'6.3 Sustained interruptions'!K15906</f>
        <v>0</v>
      </c>
      <c r="D15906" s="353">
        <f>'6.3 Sustained interruptions'!L15906</f>
        <v>0</v>
      </c>
      <c r="E15906" s="353">
        <f>'6.3 Sustained interruptions'!N15906</f>
        <v>0</v>
      </c>
      <c r="F15906" s="353">
        <f>'6.3 Sustained interruptions'!O15906</f>
        <v>0</v>
      </c>
      <c r="G15906" s="353">
        <f>IFERROR(VLOOKUP(C15906,'6.2.4 STPIS Customer summary'!$D$12:$H$17,5,FALSE),0)</f>
        <v>0</v>
      </c>
      <c r="H15906" s="353">
        <f>IF(B15906=0,0,'6.2.4 STPIS Customer summary'!$H$17)</f>
        <v>0</v>
      </c>
      <c r="I15906" s="350" t="str">
        <f>IF(B15906=0,"",IF(ISERROR(VLOOKUP(D15906,Lookups!$F$3:$F$18,1,FALSE)),1,0))</f>
        <v/>
      </c>
      <c r="J15906" s="392" t="str">
        <f t="shared" si="744"/>
        <v/>
      </c>
      <c r="K15906" s="392" t="str">
        <f t="shared" si="745"/>
        <v/>
      </c>
      <c r="L15906" s="393" t="str">
        <f t="shared" si="746"/>
        <v/>
      </c>
      <c r="M15906" s="108"/>
    </row>
    <row r="15907" spans="1:13">
      <c r="A15907" s="158"/>
      <c r="B15907" s="391">
        <f>IFERROR(VLOOKUP('6.3 Sustained interruptions'!$D15907,'Incident earliest date'!$D:$F,2,FALSE),'6.3 Sustained interruptions'!E15907*1)</f>
        <v>0</v>
      </c>
      <c r="C15907" s="353">
        <f>'6.3 Sustained interruptions'!K15907</f>
        <v>0</v>
      </c>
      <c r="D15907" s="353">
        <f>'6.3 Sustained interruptions'!L15907</f>
        <v>0</v>
      </c>
      <c r="E15907" s="353">
        <f>'6.3 Sustained interruptions'!N15907</f>
        <v>0</v>
      </c>
      <c r="F15907" s="353">
        <f>'6.3 Sustained interruptions'!O15907</f>
        <v>0</v>
      </c>
      <c r="G15907" s="353">
        <f>IFERROR(VLOOKUP(C15907,'6.2.4 STPIS Customer summary'!$D$12:$H$17,5,FALSE),0)</f>
        <v>0</v>
      </c>
      <c r="H15907" s="353">
        <f>IF(B15907=0,0,'6.2.4 STPIS Customer summary'!$H$17)</f>
        <v>0</v>
      </c>
      <c r="I15907" s="350" t="str">
        <f>IF(B15907=0,"",IF(ISERROR(VLOOKUP(D15907,Lookups!$F$3:$F$18,1,FALSE)),1,0))</f>
        <v/>
      </c>
      <c r="J15907" s="392" t="str">
        <f t="shared" si="744"/>
        <v/>
      </c>
      <c r="K15907" s="392" t="str">
        <f t="shared" si="745"/>
        <v/>
      </c>
      <c r="L15907" s="393" t="str">
        <f t="shared" si="746"/>
        <v/>
      </c>
      <c r="M15907" s="108"/>
    </row>
    <row r="15908" spans="1:13">
      <c r="A15908" s="158"/>
      <c r="B15908" s="391">
        <f>IFERROR(VLOOKUP('6.3 Sustained interruptions'!$D15908,'Incident earliest date'!$D:$F,2,FALSE),'6.3 Sustained interruptions'!E15908*1)</f>
        <v>0</v>
      </c>
      <c r="C15908" s="353">
        <f>'6.3 Sustained interruptions'!K15908</f>
        <v>0</v>
      </c>
      <c r="D15908" s="353">
        <f>'6.3 Sustained interruptions'!L15908</f>
        <v>0</v>
      </c>
      <c r="E15908" s="353">
        <f>'6.3 Sustained interruptions'!N15908</f>
        <v>0</v>
      </c>
      <c r="F15908" s="353">
        <f>'6.3 Sustained interruptions'!O15908</f>
        <v>0</v>
      </c>
      <c r="G15908" s="353">
        <f>IFERROR(VLOOKUP(C15908,'6.2.4 STPIS Customer summary'!$D$12:$H$17,5,FALSE),0)</f>
        <v>0</v>
      </c>
      <c r="H15908" s="353">
        <f>IF(B15908=0,0,'6.2.4 STPIS Customer summary'!$H$17)</f>
        <v>0</v>
      </c>
      <c r="I15908" s="350" t="str">
        <f>IF(B15908=0,"",IF(ISERROR(VLOOKUP(D15908,Lookups!$F$3:$F$18,1,FALSE)),1,0))</f>
        <v/>
      </c>
      <c r="J15908" s="392" t="str">
        <f t="shared" si="744"/>
        <v/>
      </c>
      <c r="K15908" s="392" t="str">
        <f t="shared" si="745"/>
        <v/>
      </c>
      <c r="L15908" s="393" t="str">
        <f t="shared" si="746"/>
        <v/>
      </c>
      <c r="M15908" s="108"/>
    </row>
    <row r="15909" spans="1:13">
      <c r="A15909" s="158"/>
      <c r="B15909" s="391">
        <f>IFERROR(VLOOKUP('6.3 Sustained interruptions'!$D15909,'Incident earliest date'!$D:$F,2,FALSE),'6.3 Sustained interruptions'!E15909*1)</f>
        <v>0</v>
      </c>
      <c r="C15909" s="353">
        <f>'6.3 Sustained interruptions'!K15909</f>
        <v>0</v>
      </c>
      <c r="D15909" s="353">
        <f>'6.3 Sustained interruptions'!L15909</f>
        <v>0</v>
      </c>
      <c r="E15909" s="353">
        <f>'6.3 Sustained interruptions'!N15909</f>
        <v>0</v>
      </c>
      <c r="F15909" s="353">
        <f>'6.3 Sustained interruptions'!O15909</f>
        <v>0</v>
      </c>
      <c r="G15909" s="353">
        <f>IFERROR(VLOOKUP(C15909,'6.2.4 STPIS Customer summary'!$D$12:$H$17,5,FALSE),0)</f>
        <v>0</v>
      </c>
      <c r="H15909" s="353">
        <f>IF(B15909=0,0,'6.2.4 STPIS Customer summary'!$H$17)</f>
        <v>0</v>
      </c>
      <c r="I15909" s="350" t="str">
        <f>IF(B15909=0,"",IF(ISERROR(VLOOKUP(D15909,Lookups!$F$3:$F$18,1,FALSE)),1,0))</f>
        <v/>
      </c>
      <c r="J15909" s="392" t="str">
        <f t="shared" si="744"/>
        <v/>
      </c>
      <c r="K15909" s="392" t="str">
        <f t="shared" si="745"/>
        <v/>
      </c>
      <c r="L15909" s="393" t="str">
        <f t="shared" si="746"/>
        <v/>
      </c>
      <c r="M15909" s="108"/>
    </row>
    <row r="15910" spans="1:13">
      <c r="A15910" s="158"/>
      <c r="B15910" s="391">
        <f>IFERROR(VLOOKUP('6.3 Sustained interruptions'!$D15910,'Incident earliest date'!$D:$F,2,FALSE),'6.3 Sustained interruptions'!E15910*1)</f>
        <v>0</v>
      </c>
      <c r="C15910" s="353">
        <f>'6.3 Sustained interruptions'!K15910</f>
        <v>0</v>
      </c>
      <c r="D15910" s="353">
        <f>'6.3 Sustained interruptions'!L15910</f>
        <v>0</v>
      </c>
      <c r="E15910" s="353">
        <f>'6.3 Sustained interruptions'!N15910</f>
        <v>0</v>
      </c>
      <c r="F15910" s="353">
        <f>'6.3 Sustained interruptions'!O15910</f>
        <v>0</v>
      </c>
      <c r="G15910" s="353">
        <f>IFERROR(VLOOKUP(C15910,'6.2.4 STPIS Customer summary'!$D$12:$H$17,5,FALSE),0)</f>
        <v>0</v>
      </c>
      <c r="H15910" s="353">
        <f>IF(B15910=0,0,'6.2.4 STPIS Customer summary'!$H$17)</f>
        <v>0</v>
      </c>
      <c r="I15910" s="350" t="str">
        <f>IF(B15910=0,"",IF(ISERROR(VLOOKUP(D15910,Lookups!$F$3:$F$18,1,FALSE)),1,0))</f>
        <v/>
      </c>
      <c r="J15910" s="392" t="str">
        <f t="shared" si="744"/>
        <v/>
      </c>
      <c r="K15910" s="392" t="str">
        <f t="shared" si="745"/>
        <v/>
      </c>
      <c r="L15910" s="393" t="str">
        <f t="shared" si="746"/>
        <v/>
      </c>
      <c r="M15910" s="108"/>
    </row>
    <row r="15911" spans="1:13">
      <c r="A15911" s="158"/>
      <c r="B15911" s="391">
        <f>IFERROR(VLOOKUP('6.3 Sustained interruptions'!$D15911,'Incident earliest date'!$D:$F,2,FALSE),'6.3 Sustained interruptions'!E15911*1)</f>
        <v>0</v>
      </c>
      <c r="C15911" s="353">
        <f>'6.3 Sustained interruptions'!K15911</f>
        <v>0</v>
      </c>
      <c r="D15911" s="353">
        <f>'6.3 Sustained interruptions'!L15911</f>
        <v>0</v>
      </c>
      <c r="E15911" s="353">
        <f>'6.3 Sustained interruptions'!N15911</f>
        <v>0</v>
      </c>
      <c r="F15911" s="353">
        <f>'6.3 Sustained interruptions'!O15911</f>
        <v>0</v>
      </c>
      <c r="G15911" s="353">
        <f>IFERROR(VLOOKUP(C15911,'6.2.4 STPIS Customer summary'!$D$12:$H$17,5,FALSE),0)</f>
        <v>0</v>
      </c>
      <c r="H15911" s="353">
        <f>IF(B15911=0,0,'6.2.4 STPIS Customer summary'!$H$17)</f>
        <v>0</v>
      </c>
      <c r="I15911" s="350" t="str">
        <f>IF(B15911=0,"",IF(ISERROR(VLOOKUP(D15911,Lookups!$F$3:$F$18,1,FALSE)),1,0))</f>
        <v/>
      </c>
      <c r="J15911" s="392" t="str">
        <f t="shared" si="744"/>
        <v/>
      </c>
      <c r="K15911" s="392" t="str">
        <f t="shared" si="745"/>
        <v/>
      </c>
      <c r="L15911" s="393" t="str">
        <f t="shared" si="746"/>
        <v/>
      </c>
      <c r="M15911" s="108"/>
    </row>
    <row r="15912" spans="1:13">
      <c r="A15912" s="158"/>
      <c r="B15912" s="391">
        <f>IFERROR(VLOOKUP('6.3 Sustained interruptions'!$D15912,'Incident earliest date'!$D:$F,2,FALSE),'6.3 Sustained interruptions'!E15912*1)</f>
        <v>0</v>
      </c>
      <c r="C15912" s="353">
        <f>'6.3 Sustained interruptions'!K15912</f>
        <v>0</v>
      </c>
      <c r="D15912" s="353">
        <f>'6.3 Sustained interruptions'!L15912</f>
        <v>0</v>
      </c>
      <c r="E15912" s="353">
        <f>'6.3 Sustained interruptions'!N15912</f>
        <v>0</v>
      </c>
      <c r="F15912" s="353">
        <f>'6.3 Sustained interruptions'!O15912</f>
        <v>0</v>
      </c>
      <c r="G15912" s="353">
        <f>IFERROR(VLOOKUP(C15912,'6.2.4 STPIS Customer summary'!$D$12:$H$17,5,FALSE),0)</f>
        <v>0</v>
      </c>
      <c r="H15912" s="353">
        <f>IF(B15912=0,0,'6.2.4 STPIS Customer summary'!$H$17)</f>
        <v>0</v>
      </c>
      <c r="I15912" s="350" t="str">
        <f>IF(B15912=0,"",IF(ISERROR(VLOOKUP(D15912,Lookups!$F$3:$F$18,1,FALSE)),1,0))</f>
        <v/>
      </c>
      <c r="J15912" s="392" t="str">
        <f t="shared" si="744"/>
        <v/>
      </c>
      <c r="K15912" s="392" t="str">
        <f t="shared" si="745"/>
        <v/>
      </c>
      <c r="L15912" s="393" t="str">
        <f t="shared" si="746"/>
        <v/>
      </c>
      <c r="M15912" s="108"/>
    </row>
    <row r="15913" spans="1:13">
      <c r="A15913" s="158"/>
      <c r="B15913" s="391">
        <f>IFERROR(VLOOKUP('6.3 Sustained interruptions'!$D15913,'Incident earliest date'!$D:$F,2,FALSE),'6.3 Sustained interruptions'!E15913*1)</f>
        <v>0</v>
      </c>
      <c r="C15913" s="353">
        <f>'6.3 Sustained interruptions'!K15913</f>
        <v>0</v>
      </c>
      <c r="D15913" s="353">
        <f>'6.3 Sustained interruptions'!L15913</f>
        <v>0</v>
      </c>
      <c r="E15913" s="353">
        <f>'6.3 Sustained interruptions'!N15913</f>
        <v>0</v>
      </c>
      <c r="F15913" s="353">
        <f>'6.3 Sustained interruptions'!O15913</f>
        <v>0</v>
      </c>
      <c r="G15913" s="353">
        <f>IFERROR(VLOOKUP(C15913,'6.2.4 STPIS Customer summary'!$D$12:$H$17,5,FALSE),0)</f>
        <v>0</v>
      </c>
      <c r="H15913" s="353">
        <f>IF(B15913=0,0,'6.2.4 STPIS Customer summary'!$H$17)</f>
        <v>0</v>
      </c>
      <c r="I15913" s="350" t="str">
        <f>IF(B15913=0,"",IF(ISERROR(VLOOKUP(D15913,Lookups!$F$3:$F$18,1,FALSE)),1,0))</f>
        <v/>
      </c>
      <c r="J15913" s="392" t="str">
        <f t="shared" si="744"/>
        <v/>
      </c>
      <c r="K15913" s="392" t="str">
        <f t="shared" si="745"/>
        <v/>
      </c>
      <c r="L15913" s="393" t="str">
        <f t="shared" si="746"/>
        <v/>
      </c>
      <c r="M15913" s="108"/>
    </row>
    <row r="15914" spans="1:13">
      <c r="A15914" s="158"/>
      <c r="B15914" s="391">
        <f>IFERROR(VLOOKUP('6.3 Sustained interruptions'!$D15914,'Incident earliest date'!$D:$F,2,FALSE),'6.3 Sustained interruptions'!E15914*1)</f>
        <v>0</v>
      </c>
      <c r="C15914" s="353">
        <f>'6.3 Sustained interruptions'!K15914</f>
        <v>0</v>
      </c>
      <c r="D15914" s="353">
        <f>'6.3 Sustained interruptions'!L15914</f>
        <v>0</v>
      </c>
      <c r="E15914" s="353">
        <f>'6.3 Sustained interruptions'!N15914</f>
        <v>0</v>
      </c>
      <c r="F15914" s="353">
        <f>'6.3 Sustained interruptions'!O15914</f>
        <v>0</v>
      </c>
      <c r="G15914" s="353">
        <f>IFERROR(VLOOKUP(C15914,'6.2.4 STPIS Customer summary'!$D$12:$H$17,5,FALSE),0)</f>
        <v>0</v>
      </c>
      <c r="H15914" s="353">
        <f>IF(B15914=0,0,'6.2.4 STPIS Customer summary'!$H$17)</f>
        <v>0</v>
      </c>
      <c r="I15914" s="350" t="str">
        <f>IF(B15914=0,"",IF(ISERROR(VLOOKUP(D15914,Lookups!$F$3:$F$18,1,FALSE)),1,0))</f>
        <v/>
      </c>
      <c r="J15914" s="392" t="str">
        <f t="shared" si="744"/>
        <v/>
      </c>
      <c r="K15914" s="392" t="str">
        <f t="shared" si="745"/>
        <v/>
      </c>
      <c r="L15914" s="393" t="str">
        <f t="shared" si="746"/>
        <v/>
      </c>
      <c r="M15914" s="108"/>
    </row>
    <row r="15915" spans="1:13">
      <c r="A15915" s="158"/>
      <c r="B15915" s="391">
        <f>IFERROR(VLOOKUP('6.3 Sustained interruptions'!$D15915,'Incident earliest date'!$D:$F,2,FALSE),'6.3 Sustained interruptions'!E15915*1)</f>
        <v>0</v>
      </c>
      <c r="C15915" s="353">
        <f>'6.3 Sustained interruptions'!K15915</f>
        <v>0</v>
      </c>
      <c r="D15915" s="353">
        <f>'6.3 Sustained interruptions'!L15915</f>
        <v>0</v>
      </c>
      <c r="E15915" s="353">
        <f>'6.3 Sustained interruptions'!N15915</f>
        <v>0</v>
      </c>
      <c r="F15915" s="353">
        <f>'6.3 Sustained interruptions'!O15915</f>
        <v>0</v>
      </c>
      <c r="G15915" s="353">
        <f>IFERROR(VLOOKUP(C15915,'6.2.4 STPIS Customer summary'!$D$12:$H$17,5,FALSE),0)</f>
        <v>0</v>
      </c>
      <c r="H15915" s="353">
        <f>IF(B15915=0,0,'6.2.4 STPIS Customer summary'!$H$17)</f>
        <v>0</v>
      </c>
      <c r="I15915" s="350" t="str">
        <f>IF(B15915=0,"",IF(ISERROR(VLOOKUP(D15915,Lookups!$F$3:$F$18,1,FALSE)),1,0))</f>
        <v/>
      </c>
      <c r="J15915" s="392" t="str">
        <f t="shared" si="744"/>
        <v/>
      </c>
      <c r="K15915" s="392" t="str">
        <f t="shared" si="745"/>
        <v/>
      </c>
      <c r="L15915" s="393" t="str">
        <f t="shared" si="746"/>
        <v/>
      </c>
      <c r="M15915" s="108"/>
    </row>
    <row r="15916" spans="1:13">
      <c r="A15916" s="158"/>
      <c r="B15916" s="391">
        <f>IFERROR(VLOOKUP('6.3 Sustained interruptions'!$D15916,'Incident earliest date'!$D:$F,2,FALSE),'6.3 Sustained interruptions'!E15916*1)</f>
        <v>0</v>
      </c>
      <c r="C15916" s="353">
        <f>'6.3 Sustained interruptions'!K15916</f>
        <v>0</v>
      </c>
      <c r="D15916" s="353">
        <f>'6.3 Sustained interruptions'!L15916</f>
        <v>0</v>
      </c>
      <c r="E15916" s="353">
        <f>'6.3 Sustained interruptions'!N15916</f>
        <v>0</v>
      </c>
      <c r="F15916" s="353">
        <f>'6.3 Sustained interruptions'!O15916</f>
        <v>0</v>
      </c>
      <c r="G15916" s="353">
        <f>IFERROR(VLOOKUP(C15916,'6.2.4 STPIS Customer summary'!$D$12:$H$17,5,FALSE),0)</f>
        <v>0</v>
      </c>
      <c r="H15916" s="353">
        <f>IF(B15916=0,0,'6.2.4 STPIS Customer summary'!$H$17)</f>
        <v>0</v>
      </c>
      <c r="I15916" s="350" t="str">
        <f>IF(B15916=0,"",IF(ISERROR(VLOOKUP(D15916,Lookups!$F$3:$F$18,1,FALSE)),1,0))</f>
        <v/>
      </c>
      <c r="J15916" s="392" t="str">
        <f t="shared" si="744"/>
        <v/>
      </c>
      <c r="K15916" s="392" t="str">
        <f t="shared" si="745"/>
        <v/>
      </c>
      <c r="L15916" s="393" t="str">
        <f t="shared" si="746"/>
        <v/>
      </c>
      <c r="M15916" s="108"/>
    </row>
    <row r="15917" spans="1:13">
      <c r="A15917" s="158"/>
      <c r="B15917" s="391">
        <f>IFERROR(VLOOKUP('6.3 Sustained interruptions'!$D15917,'Incident earliest date'!$D:$F,2,FALSE),'6.3 Sustained interruptions'!E15917*1)</f>
        <v>0</v>
      </c>
      <c r="C15917" s="353">
        <f>'6.3 Sustained interruptions'!K15917</f>
        <v>0</v>
      </c>
      <c r="D15917" s="353">
        <f>'6.3 Sustained interruptions'!L15917</f>
        <v>0</v>
      </c>
      <c r="E15917" s="353">
        <f>'6.3 Sustained interruptions'!N15917</f>
        <v>0</v>
      </c>
      <c r="F15917" s="353">
        <f>'6.3 Sustained interruptions'!O15917</f>
        <v>0</v>
      </c>
      <c r="G15917" s="353">
        <f>IFERROR(VLOOKUP(C15917,'6.2.4 STPIS Customer summary'!$D$12:$H$17,5,FALSE),0)</f>
        <v>0</v>
      </c>
      <c r="H15917" s="353">
        <f>IF(B15917=0,0,'6.2.4 STPIS Customer summary'!$H$17)</f>
        <v>0</v>
      </c>
      <c r="I15917" s="350" t="str">
        <f>IF(B15917=0,"",IF(ISERROR(VLOOKUP(D15917,Lookups!$F$3:$F$18,1,FALSE)),1,0))</f>
        <v/>
      </c>
      <c r="J15917" s="392" t="str">
        <f t="shared" si="744"/>
        <v/>
      </c>
      <c r="K15917" s="392" t="str">
        <f t="shared" si="745"/>
        <v/>
      </c>
      <c r="L15917" s="393" t="str">
        <f t="shared" si="746"/>
        <v/>
      </c>
      <c r="M15917" s="108"/>
    </row>
    <row r="15918" spans="1:13">
      <c r="A15918" s="158"/>
      <c r="B15918" s="391">
        <f>IFERROR(VLOOKUP('6.3 Sustained interruptions'!$D15918,'Incident earliest date'!$D:$F,2,FALSE),'6.3 Sustained interruptions'!E15918*1)</f>
        <v>0</v>
      </c>
      <c r="C15918" s="353">
        <f>'6.3 Sustained interruptions'!K15918</f>
        <v>0</v>
      </c>
      <c r="D15918" s="353">
        <f>'6.3 Sustained interruptions'!L15918</f>
        <v>0</v>
      </c>
      <c r="E15918" s="353">
        <f>'6.3 Sustained interruptions'!N15918</f>
        <v>0</v>
      </c>
      <c r="F15918" s="353">
        <f>'6.3 Sustained interruptions'!O15918</f>
        <v>0</v>
      </c>
      <c r="G15918" s="353">
        <f>IFERROR(VLOOKUP(C15918,'6.2.4 STPIS Customer summary'!$D$12:$H$17,5,FALSE),0)</f>
        <v>0</v>
      </c>
      <c r="H15918" s="353">
        <f>IF(B15918=0,0,'6.2.4 STPIS Customer summary'!$H$17)</f>
        <v>0</v>
      </c>
      <c r="I15918" s="350" t="str">
        <f>IF(B15918=0,"",IF(ISERROR(VLOOKUP(D15918,Lookups!$F$3:$F$18,1,FALSE)),1,0))</f>
        <v/>
      </c>
      <c r="J15918" s="392" t="str">
        <f t="shared" si="744"/>
        <v/>
      </c>
      <c r="K15918" s="392" t="str">
        <f t="shared" si="745"/>
        <v/>
      </c>
      <c r="L15918" s="393" t="str">
        <f t="shared" si="746"/>
        <v/>
      </c>
      <c r="M15918" s="108"/>
    </row>
    <row r="15919" spans="1:13">
      <c r="A15919" s="158"/>
      <c r="B15919" s="391">
        <f>IFERROR(VLOOKUP('6.3 Sustained interruptions'!$D15919,'Incident earliest date'!$D:$F,2,FALSE),'6.3 Sustained interruptions'!E15919*1)</f>
        <v>0</v>
      </c>
      <c r="C15919" s="353">
        <f>'6.3 Sustained interruptions'!K15919</f>
        <v>0</v>
      </c>
      <c r="D15919" s="353">
        <f>'6.3 Sustained interruptions'!L15919</f>
        <v>0</v>
      </c>
      <c r="E15919" s="353">
        <f>'6.3 Sustained interruptions'!N15919</f>
        <v>0</v>
      </c>
      <c r="F15919" s="353">
        <f>'6.3 Sustained interruptions'!O15919</f>
        <v>0</v>
      </c>
      <c r="G15919" s="353">
        <f>IFERROR(VLOOKUP(C15919,'6.2.4 STPIS Customer summary'!$D$12:$H$17,5,FALSE),0)</f>
        <v>0</v>
      </c>
      <c r="H15919" s="353">
        <f>IF(B15919=0,0,'6.2.4 STPIS Customer summary'!$H$17)</f>
        <v>0</v>
      </c>
      <c r="I15919" s="350" t="str">
        <f>IF(B15919=0,"",IF(ISERROR(VLOOKUP(D15919,Lookups!$F$3:$F$18,1,FALSE)),1,0))</f>
        <v/>
      </c>
      <c r="J15919" s="392" t="str">
        <f t="shared" si="744"/>
        <v/>
      </c>
      <c r="K15919" s="392" t="str">
        <f t="shared" si="745"/>
        <v/>
      </c>
      <c r="L15919" s="393" t="str">
        <f t="shared" si="746"/>
        <v/>
      </c>
      <c r="M15919" s="108"/>
    </row>
    <row r="15920" spans="1:13">
      <c r="A15920" s="158"/>
      <c r="B15920" s="391">
        <f>IFERROR(VLOOKUP('6.3 Sustained interruptions'!$D15920,'Incident earliest date'!$D:$F,2,FALSE),'6.3 Sustained interruptions'!E15920*1)</f>
        <v>0</v>
      </c>
      <c r="C15920" s="353">
        <f>'6.3 Sustained interruptions'!K15920</f>
        <v>0</v>
      </c>
      <c r="D15920" s="353">
        <f>'6.3 Sustained interruptions'!L15920</f>
        <v>0</v>
      </c>
      <c r="E15920" s="353">
        <f>'6.3 Sustained interruptions'!N15920</f>
        <v>0</v>
      </c>
      <c r="F15920" s="353">
        <f>'6.3 Sustained interruptions'!O15920</f>
        <v>0</v>
      </c>
      <c r="G15920" s="353">
        <f>IFERROR(VLOOKUP(C15920,'6.2.4 STPIS Customer summary'!$D$12:$H$17,5,FALSE),0)</f>
        <v>0</v>
      </c>
      <c r="H15920" s="353">
        <f>IF(B15920=0,0,'6.2.4 STPIS Customer summary'!$H$17)</f>
        <v>0</v>
      </c>
      <c r="I15920" s="350" t="str">
        <f>IF(B15920=0,"",IF(ISERROR(VLOOKUP(D15920,Lookups!$F$3:$F$18,1,FALSE)),1,0))</f>
        <v/>
      </c>
      <c r="J15920" s="392" t="str">
        <f t="shared" si="744"/>
        <v/>
      </c>
      <c r="K15920" s="392" t="str">
        <f t="shared" si="745"/>
        <v/>
      </c>
      <c r="L15920" s="393" t="str">
        <f t="shared" si="746"/>
        <v/>
      </c>
      <c r="M15920" s="108"/>
    </row>
    <row r="15921" spans="1:13">
      <c r="A15921" s="158"/>
      <c r="B15921" s="391">
        <f>IFERROR(VLOOKUP('6.3 Sustained interruptions'!$D15921,'Incident earliest date'!$D:$F,2,FALSE),'6.3 Sustained interruptions'!E15921*1)</f>
        <v>0</v>
      </c>
      <c r="C15921" s="353">
        <f>'6.3 Sustained interruptions'!K15921</f>
        <v>0</v>
      </c>
      <c r="D15921" s="353">
        <f>'6.3 Sustained interruptions'!L15921</f>
        <v>0</v>
      </c>
      <c r="E15921" s="353">
        <f>'6.3 Sustained interruptions'!N15921</f>
        <v>0</v>
      </c>
      <c r="F15921" s="353">
        <f>'6.3 Sustained interruptions'!O15921</f>
        <v>0</v>
      </c>
      <c r="G15921" s="353">
        <f>IFERROR(VLOOKUP(C15921,'6.2.4 STPIS Customer summary'!$D$12:$H$17,5,FALSE),0)</f>
        <v>0</v>
      </c>
      <c r="H15921" s="353">
        <f>IF(B15921=0,0,'6.2.4 STPIS Customer summary'!$H$17)</f>
        <v>0</v>
      </c>
      <c r="I15921" s="350" t="str">
        <f>IF(B15921=0,"",IF(ISERROR(VLOOKUP(D15921,Lookups!$F$3:$F$18,1,FALSE)),1,0))</f>
        <v/>
      </c>
      <c r="J15921" s="392" t="str">
        <f t="shared" si="744"/>
        <v/>
      </c>
      <c r="K15921" s="392" t="str">
        <f t="shared" si="745"/>
        <v/>
      </c>
      <c r="L15921" s="393" t="str">
        <f t="shared" si="746"/>
        <v/>
      </c>
      <c r="M15921" s="108"/>
    </row>
    <row r="15922" spans="1:13">
      <c r="A15922" s="158"/>
      <c r="B15922" s="391">
        <f>IFERROR(VLOOKUP('6.3 Sustained interruptions'!$D15922,'Incident earliest date'!$D:$F,2,FALSE),'6.3 Sustained interruptions'!E15922*1)</f>
        <v>0</v>
      </c>
      <c r="C15922" s="353">
        <f>'6.3 Sustained interruptions'!K15922</f>
        <v>0</v>
      </c>
      <c r="D15922" s="353">
        <f>'6.3 Sustained interruptions'!L15922</f>
        <v>0</v>
      </c>
      <c r="E15922" s="353">
        <f>'6.3 Sustained interruptions'!N15922</f>
        <v>0</v>
      </c>
      <c r="F15922" s="353">
        <f>'6.3 Sustained interruptions'!O15922</f>
        <v>0</v>
      </c>
      <c r="G15922" s="353">
        <f>IFERROR(VLOOKUP(C15922,'6.2.4 STPIS Customer summary'!$D$12:$H$17,5,FALSE),0)</f>
        <v>0</v>
      </c>
      <c r="H15922" s="353">
        <f>IF(B15922=0,0,'6.2.4 STPIS Customer summary'!$H$17)</f>
        <v>0</v>
      </c>
      <c r="I15922" s="350" t="str">
        <f>IF(B15922=0,"",IF(ISERROR(VLOOKUP(D15922,Lookups!$F$3:$F$18,1,FALSE)),1,0))</f>
        <v/>
      </c>
      <c r="J15922" s="392" t="str">
        <f t="shared" si="744"/>
        <v/>
      </c>
      <c r="K15922" s="392" t="str">
        <f t="shared" si="745"/>
        <v/>
      </c>
      <c r="L15922" s="393" t="str">
        <f t="shared" si="746"/>
        <v/>
      </c>
      <c r="M15922" s="108"/>
    </row>
    <row r="15923" spans="1:13">
      <c r="A15923" s="158"/>
      <c r="B15923" s="391">
        <f>IFERROR(VLOOKUP('6.3 Sustained interruptions'!$D15923,'Incident earliest date'!$D:$F,2,FALSE),'6.3 Sustained interruptions'!E15923*1)</f>
        <v>0</v>
      </c>
      <c r="C15923" s="353">
        <f>'6.3 Sustained interruptions'!K15923</f>
        <v>0</v>
      </c>
      <c r="D15923" s="353">
        <f>'6.3 Sustained interruptions'!L15923</f>
        <v>0</v>
      </c>
      <c r="E15923" s="353">
        <f>'6.3 Sustained interruptions'!N15923</f>
        <v>0</v>
      </c>
      <c r="F15923" s="353">
        <f>'6.3 Sustained interruptions'!O15923</f>
        <v>0</v>
      </c>
      <c r="G15923" s="353">
        <f>IFERROR(VLOOKUP(C15923,'6.2.4 STPIS Customer summary'!$D$12:$H$17,5,FALSE),0)</f>
        <v>0</v>
      </c>
      <c r="H15923" s="353">
        <f>IF(B15923=0,0,'6.2.4 STPIS Customer summary'!$H$17)</f>
        <v>0</v>
      </c>
      <c r="I15923" s="350" t="str">
        <f>IF(B15923=0,"",IF(ISERROR(VLOOKUP(D15923,Lookups!$F$3:$F$18,1,FALSE)),1,0))</f>
        <v/>
      </c>
      <c r="J15923" s="392" t="str">
        <f t="shared" si="744"/>
        <v/>
      </c>
      <c r="K15923" s="392" t="str">
        <f t="shared" si="745"/>
        <v/>
      </c>
      <c r="L15923" s="393" t="str">
        <f t="shared" si="746"/>
        <v/>
      </c>
      <c r="M15923" s="108"/>
    </row>
    <row r="15924" spans="1:13">
      <c r="A15924" s="158"/>
      <c r="B15924" s="391">
        <f>IFERROR(VLOOKUP('6.3 Sustained interruptions'!$D15924,'Incident earliest date'!$D:$F,2,FALSE),'6.3 Sustained interruptions'!E15924*1)</f>
        <v>0</v>
      </c>
      <c r="C15924" s="353">
        <f>'6.3 Sustained interruptions'!K15924</f>
        <v>0</v>
      </c>
      <c r="D15924" s="353">
        <f>'6.3 Sustained interruptions'!L15924</f>
        <v>0</v>
      </c>
      <c r="E15924" s="353">
        <f>'6.3 Sustained interruptions'!N15924</f>
        <v>0</v>
      </c>
      <c r="F15924" s="353">
        <f>'6.3 Sustained interruptions'!O15924</f>
        <v>0</v>
      </c>
      <c r="G15924" s="353">
        <f>IFERROR(VLOOKUP(C15924,'6.2.4 STPIS Customer summary'!$D$12:$H$17,5,FALSE),0)</f>
        <v>0</v>
      </c>
      <c r="H15924" s="353">
        <f>IF(B15924=0,0,'6.2.4 STPIS Customer summary'!$H$17)</f>
        <v>0</v>
      </c>
      <c r="I15924" s="350" t="str">
        <f>IF(B15924=0,"",IF(ISERROR(VLOOKUP(D15924,Lookups!$F$3:$F$18,1,FALSE)),1,0))</f>
        <v/>
      </c>
      <c r="J15924" s="392" t="str">
        <f t="shared" si="744"/>
        <v/>
      </c>
      <c r="K15924" s="392" t="str">
        <f t="shared" si="745"/>
        <v/>
      </c>
      <c r="L15924" s="393" t="str">
        <f t="shared" si="746"/>
        <v/>
      </c>
      <c r="M15924" s="108"/>
    </row>
    <row r="15925" spans="1:13">
      <c r="A15925" s="158"/>
      <c r="B15925" s="391">
        <f>IFERROR(VLOOKUP('6.3 Sustained interruptions'!$D15925,'Incident earliest date'!$D:$F,2,FALSE),'6.3 Sustained interruptions'!E15925*1)</f>
        <v>0</v>
      </c>
      <c r="C15925" s="353">
        <f>'6.3 Sustained interruptions'!K15925</f>
        <v>0</v>
      </c>
      <c r="D15925" s="353">
        <f>'6.3 Sustained interruptions'!L15925</f>
        <v>0</v>
      </c>
      <c r="E15925" s="353">
        <f>'6.3 Sustained interruptions'!N15925</f>
        <v>0</v>
      </c>
      <c r="F15925" s="353">
        <f>'6.3 Sustained interruptions'!O15925</f>
        <v>0</v>
      </c>
      <c r="G15925" s="353">
        <f>IFERROR(VLOOKUP(C15925,'6.2.4 STPIS Customer summary'!$D$12:$H$17,5,FALSE),0)</f>
        <v>0</v>
      </c>
      <c r="H15925" s="353">
        <f>IF(B15925=0,0,'6.2.4 STPIS Customer summary'!$H$17)</f>
        <v>0</v>
      </c>
      <c r="I15925" s="350" t="str">
        <f>IF(B15925=0,"",IF(ISERROR(VLOOKUP(D15925,Lookups!$F$3:$F$18,1,FALSE)),1,0))</f>
        <v/>
      </c>
      <c r="J15925" s="392" t="str">
        <f t="shared" si="744"/>
        <v/>
      </c>
      <c r="K15925" s="392" t="str">
        <f t="shared" si="745"/>
        <v/>
      </c>
      <c r="L15925" s="393" t="str">
        <f t="shared" si="746"/>
        <v/>
      </c>
      <c r="M15925" s="108"/>
    </row>
    <row r="15926" spans="1:13">
      <c r="A15926" s="158"/>
      <c r="B15926" s="391">
        <f>IFERROR(VLOOKUP('6.3 Sustained interruptions'!$D15926,'Incident earliest date'!$D:$F,2,FALSE),'6.3 Sustained interruptions'!E15926*1)</f>
        <v>0</v>
      </c>
      <c r="C15926" s="353">
        <f>'6.3 Sustained interruptions'!K15926</f>
        <v>0</v>
      </c>
      <c r="D15926" s="353">
        <f>'6.3 Sustained interruptions'!L15926</f>
        <v>0</v>
      </c>
      <c r="E15926" s="353">
        <f>'6.3 Sustained interruptions'!N15926</f>
        <v>0</v>
      </c>
      <c r="F15926" s="353">
        <f>'6.3 Sustained interruptions'!O15926</f>
        <v>0</v>
      </c>
      <c r="G15926" s="353">
        <f>IFERROR(VLOOKUP(C15926,'6.2.4 STPIS Customer summary'!$D$12:$H$17,5,FALSE),0)</f>
        <v>0</v>
      </c>
      <c r="H15926" s="353">
        <f>IF(B15926=0,0,'6.2.4 STPIS Customer summary'!$H$17)</f>
        <v>0</v>
      </c>
      <c r="I15926" s="350" t="str">
        <f>IF(B15926=0,"",IF(ISERROR(VLOOKUP(D15926,Lookups!$F$3:$F$18,1,FALSE)),1,0))</f>
        <v/>
      </c>
      <c r="J15926" s="392" t="str">
        <f t="shared" si="744"/>
        <v/>
      </c>
      <c r="K15926" s="392" t="str">
        <f t="shared" si="745"/>
        <v/>
      </c>
      <c r="L15926" s="393" t="str">
        <f t="shared" si="746"/>
        <v/>
      </c>
      <c r="M15926" s="108"/>
    </row>
    <row r="15927" spans="1:13">
      <c r="A15927" s="158"/>
      <c r="B15927" s="391">
        <f>IFERROR(VLOOKUP('6.3 Sustained interruptions'!$D15927,'Incident earliest date'!$D:$F,2,FALSE),'6.3 Sustained interruptions'!E15927*1)</f>
        <v>0</v>
      </c>
      <c r="C15927" s="353">
        <f>'6.3 Sustained interruptions'!K15927</f>
        <v>0</v>
      </c>
      <c r="D15927" s="353">
        <f>'6.3 Sustained interruptions'!L15927</f>
        <v>0</v>
      </c>
      <c r="E15927" s="353">
        <f>'6.3 Sustained interruptions'!N15927</f>
        <v>0</v>
      </c>
      <c r="F15927" s="353">
        <f>'6.3 Sustained interruptions'!O15927</f>
        <v>0</v>
      </c>
      <c r="G15927" s="353">
        <f>IFERROR(VLOOKUP(C15927,'6.2.4 STPIS Customer summary'!$D$12:$H$17,5,FALSE),0)</f>
        <v>0</v>
      </c>
      <c r="H15927" s="353">
        <f>IF(B15927=0,0,'6.2.4 STPIS Customer summary'!$H$17)</f>
        <v>0</v>
      </c>
      <c r="I15927" s="350" t="str">
        <f>IF(B15927=0,"",IF(ISERROR(VLOOKUP(D15927,Lookups!$F$3:$F$18,1,FALSE)),1,0))</f>
        <v/>
      </c>
      <c r="J15927" s="392" t="str">
        <f t="shared" si="744"/>
        <v/>
      </c>
      <c r="K15927" s="392" t="str">
        <f t="shared" si="745"/>
        <v/>
      </c>
      <c r="L15927" s="393" t="str">
        <f t="shared" si="746"/>
        <v/>
      </c>
      <c r="M15927" s="108"/>
    </row>
    <row r="15928" spans="1:13">
      <c r="A15928" s="158"/>
      <c r="B15928" s="391">
        <f>IFERROR(VLOOKUP('6.3 Sustained interruptions'!$D15928,'Incident earliest date'!$D:$F,2,FALSE),'6.3 Sustained interruptions'!E15928*1)</f>
        <v>0</v>
      </c>
      <c r="C15928" s="353">
        <f>'6.3 Sustained interruptions'!K15928</f>
        <v>0</v>
      </c>
      <c r="D15928" s="353">
        <f>'6.3 Sustained interruptions'!L15928</f>
        <v>0</v>
      </c>
      <c r="E15928" s="353">
        <f>'6.3 Sustained interruptions'!N15928</f>
        <v>0</v>
      </c>
      <c r="F15928" s="353">
        <f>'6.3 Sustained interruptions'!O15928</f>
        <v>0</v>
      </c>
      <c r="G15928" s="353">
        <f>IFERROR(VLOOKUP(C15928,'6.2.4 STPIS Customer summary'!$D$12:$H$17,5,FALSE),0)</f>
        <v>0</v>
      </c>
      <c r="H15928" s="353">
        <f>IF(B15928=0,0,'6.2.4 STPIS Customer summary'!$H$17)</f>
        <v>0</v>
      </c>
      <c r="I15928" s="350" t="str">
        <f>IF(B15928=0,"",IF(ISERROR(VLOOKUP(D15928,Lookups!$F$3:$F$18,1,FALSE)),1,0))</f>
        <v/>
      </c>
      <c r="J15928" s="392" t="str">
        <f t="shared" si="744"/>
        <v/>
      </c>
      <c r="K15928" s="392" t="str">
        <f t="shared" si="745"/>
        <v/>
      </c>
      <c r="L15928" s="393" t="str">
        <f t="shared" si="746"/>
        <v/>
      </c>
      <c r="M15928" s="108"/>
    </row>
    <row r="15929" spans="1:13">
      <c r="A15929" s="158"/>
      <c r="B15929" s="391">
        <f>IFERROR(VLOOKUP('6.3 Sustained interruptions'!$D15929,'Incident earliest date'!$D:$F,2,FALSE),'6.3 Sustained interruptions'!E15929*1)</f>
        <v>0</v>
      </c>
      <c r="C15929" s="353">
        <f>'6.3 Sustained interruptions'!K15929</f>
        <v>0</v>
      </c>
      <c r="D15929" s="353">
        <f>'6.3 Sustained interruptions'!L15929</f>
        <v>0</v>
      </c>
      <c r="E15929" s="353">
        <f>'6.3 Sustained interruptions'!N15929</f>
        <v>0</v>
      </c>
      <c r="F15929" s="353">
        <f>'6.3 Sustained interruptions'!O15929</f>
        <v>0</v>
      </c>
      <c r="G15929" s="353">
        <f>IFERROR(VLOOKUP(C15929,'6.2.4 STPIS Customer summary'!$D$12:$H$17,5,FALSE),0)</f>
        <v>0</v>
      </c>
      <c r="H15929" s="353">
        <f>IF(B15929=0,0,'6.2.4 STPIS Customer summary'!$H$17)</f>
        <v>0</v>
      </c>
      <c r="I15929" s="350" t="str">
        <f>IF(B15929=0,"",IF(ISERROR(VLOOKUP(D15929,Lookups!$F$3:$F$18,1,FALSE)),1,0))</f>
        <v/>
      </c>
      <c r="J15929" s="392" t="str">
        <f t="shared" si="744"/>
        <v/>
      </c>
      <c r="K15929" s="392" t="str">
        <f t="shared" si="745"/>
        <v/>
      </c>
      <c r="L15929" s="393" t="str">
        <f t="shared" si="746"/>
        <v/>
      </c>
      <c r="M15929" s="108"/>
    </row>
    <row r="15930" spans="1:13">
      <c r="A15930" s="158"/>
      <c r="B15930" s="391">
        <f>IFERROR(VLOOKUP('6.3 Sustained interruptions'!$D15930,'Incident earliest date'!$D:$F,2,FALSE),'6.3 Sustained interruptions'!E15930*1)</f>
        <v>0</v>
      </c>
      <c r="C15930" s="353">
        <f>'6.3 Sustained interruptions'!K15930</f>
        <v>0</v>
      </c>
      <c r="D15930" s="353">
        <f>'6.3 Sustained interruptions'!L15930</f>
        <v>0</v>
      </c>
      <c r="E15930" s="353">
        <f>'6.3 Sustained interruptions'!N15930</f>
        <v>0</v>
      </c>
      <c r="F15930" s="353">
        <f>'6.3 Sustained interruptions'!O15930</f>
        <v>0</v>
      </c>
      <c r="G15930" s="353">
        <f>IFERROR(VLOOKUP(C15930,'6.2.4 STPIS Customer summary'!$D$12:$H$17,5,FALSE),0)</f>
        <v>0</v>
      </c>
      <c r="H15930" s="353">
        <f>IF(B15930=0,0,'6.2.4 STPIS Customer summary'!$H$17)</f>
        <v>0</v>
      </c>
      <c r="I15930" s="350" t="str">
        <f>IF(B15930=0,"",IF(ISERROR(VLOOKUP(D15930,Lookups!$F$3:$F$18,1,FALSE)),1,0))</f>
        <v/>
      </c>
      <c r="J15930" s="392" t="str">
        <f t="shared" si="744"/>
        <v/>
      </c>
      <c r="K15930" s="392" t="str">
        <f t="shared" si="745"/>
        <v/>
      </c>
      <c r="L15930" s="393" t="str">
        <f t="shared" si="746"/>
        <v/>
      </c>
      <c r="M15930" s="108"/>
    </row>
    <row r="15931" spans="1:13">
      <c r="A15931" s="158"/>
      <c r="B15931" s="391">
        <f>IFERROR(VLOOKUP('6.3 Sustained interruptions'!$D15931,'Incident earliest date'!$D:$F,2,FALSE),'6.3 Sustained interruptions'!E15931*1)</f>
        <v>0</v>
      </c>
      <c r="C15931" s="353">
        <f>'6.3 Sustained interruptions'!K15931</f>
        <v>0</v>
      </c>
      <c r="D15931" s="353">
        <f>'6.3 Sustained interruptions'!L15931</f>
        <v>0</v>
      </c>
      <c r="E15931" s="353">
        <f>'6.3 Sustained interruptions'!N15931</f>
        <v>0</v>
      </c>
      <c r="F15931" s="353">
        <f>'6.3 Sustained interruptions'!O15931</f>
        <v>0</v>
      </c>
      <c r="G15931" s="353">
        <f>IFERROR(VLOOKUP(C15931,'6.2.4 STPIS Customer summary'!$D$12:$H$17,5,FALSE),0)</f>
        <v>0</v>
      </c>
      <c r="H15931" s="353">
        <f>IF(B15931=0,0,'6.2.4 STPIS Customer summary'!$H$17)</f>
        <v>0</v>
      </c>
      <c r="I15931" s="350" t="str">
        <f>IF(B15931=0,"",IF(ISERROR(VLOOKUP(D15931,Lookups!$F$3:$F$18,1,FALSE)),1,0))</f>
        <v/>
      </c>
      <c r="J15931" s="392" t="str">
        <f t="shared" si="744"/>
        <v/>
      </c>
      <c r="K15931" s="392" t="str">
        <f t="shared" si="745"/>
        <v/>
      </c>
      <c r="L15931" s="393" t="str">
        <f t="shared" si="746"/>
        <v/>
      </c>
      <c r="M15931" s="108"/>
    </row>
    <row r="15932" spans="1:13">
      <c r="A15932" s="158"/>
      <c r="B15932" s="391">
        <f>IFERROR(VLOOKUP('6.3 Sustained interruptions'!$D15932,'Incident earliest date'!$D:$F,2,FALSE),'6.3 Sustained interruptions'!E15932*1)</f>
        <v>0</v>
      </c>
      <c r="C15932" s="353">
        <f>'6.3 Sustained interruptions'!K15932</f>
        <v>0</v>
      </c>
      <c r="D15932" s="353">
        <f>'6.3 Sustained interruptions'!L15932</f>
        <v>0</v>
      </c>
      <c r="E15932" s="353">
        <f>'6.3 Sustained interruptions'!N15932</f>
        <v>0</v>
      </c>
      <c r="F15932" s="353">
        <f>'6.3 Sustained interruptions'!O15932</f>
        <v>0</v>
      </c>
      <c r="G15932" s="353">
        <f>IFERROR(VLOOKUP(C15932,'6.2.4 STPIS Customer summary'!$D$12:$H$17,5,FALSE),0)</f>
        <v>0</v>
      </c>
      <c r="H15932" s="353">
        <f>IF(B15932=0,0,'6.2.4 STPIS Customer summary'!$H$17)</f>
        <v>0</v>
      </c>
      <c r="I15932" s="350" t="str">
        <f>IF(B15932=0,"",IF(ISERROR(VLOOKUP(D15932,Lookups!$F$3:$F$18,1,FALSE)),1,0))</f>
        <v/>
      </c>
      <c r="J15932" s="392" t="str">
        <f t="shared" si="744"/>
        <v/>
      </c>
      <c r="K15932" s="392" t="str">
        <f t="shared" si="745"/>
        <v/>
      </c>
      <c r="L15932" s="393" t="str">
        <f t="shared" si="746"/>
        <v/>
      </c>
      <c r="M15932" s="108"/>
    </row>
    <row r="15933" spans="1:13">
      <c r="A15933" s="158"/>
      <c r="B15933" s="391">
        <f>IFERROR(VLOOKUP('6.3 Sustained interruptions'!$D15933,'Incident earliest date'!$D:$F,2,FALSE),'6.3 Sustained interruptions'!E15933*1)</f>
        <v>0</v>
      </c>
      <c r="C15933" s="353">
        <f>'6.3 Sustained interruptions'!K15933</f>
        <v>0</v>
      </c>
      <c r="D15933" s="353">
        <f>'6.3 Sustained interruptions'!L15933</f>
        <v>0</v>
      </c>
      <c r="E15933" s="353">
        <f>'6.3 Sustained interruptions'!N15933</f>
        <v>0</v>
      </c>
      <c r="F15933" s="353">
        <f>'6.3 Sustained interruptions'!O15933</f>
        <v>0</v>
      </c>
      <c r="G15933" s="353">
        <f>IFERROR(VLOOKUP(C15933,'6.2.4 STPIS Customer summary'!$D$12:$H$17,5,FALSE),0)</f>
        <v>0</v>
      </c>
      <c r="H15933" s="353">
        <f>IF(B15933=0,0,'6.2.4 STPIS Customer summary'!$H$17)</f>
        <v>0</v>
      </c>
      <c r="I15933" s="350" t="str">
        <f>IF(B15933=0,"",IF(ISERROR(VLOOKUP(D15933,Lookups!$F$3:$F$18,1,FALSE)),1,0))</f>
        <v/>
      </c>
      <c r="J15933" s="392" t="str">
        <f t="shared" si="744"/>
        <v/>
      </c>
      <c r="K15933" s="392" t="str">
        <f t="shared" si="745"/>
        <v/>
      </c>
      <c r="L15933" s="393" t="str">
        <f t="shared" si="746"/>
        <v/>
      </c>
      <c r="M15933" s="108"/>
    </row>
    <row r="15934" spans="1:13">
      <c r="A15934" s="158"/>
      <c r="B15934" s="391">
        <f>IFERROR(VLOOKUP('6.3 Sustained interruptions'!$D15934,'Incident earliest date'!$D:$F,2,FALSE),'6.3 Sustained interruptions'!E15934*1)</f>
        <v>0</v>
      </c>
      <c r="C15934" s="353">
        <f>'6.3 Sustained interruptions'!K15934</f>
        <v>0</v>
      </c>
      <c r="D15934" s="353">
        <f>'6.3 Sustained interruptions'!L15934</f>
        <v>0</v>
      </c>
      <c r="E15934" s="353">
        <f>'6.3 Sustained interruptions'!N15934</f>
        <v>0</v>
      </c>
      <c r="F15934" s="353">
        <f>'6.3 Sustained interruptions'!O15934</f>
        <v>0</v>
      </c>
      <c r="G15934" s="353">
        <f>IFERROR(VLOOKUP(C15934,'6.2.4 STPIS Customer summary'!$D$12:$H$17,5,FALSE),0)</f>
        <v>0</v>
      </c>
      <c r="H15934" s="353">
        <f>IF(B15934=0,0,'6.2.4 STPIS Customer summary'!$H$17)</f>
        <v>0</v>
      </c>
      <c r="I15934" s="350" t="str">
        <f>IF(B15934=0,"",IF(ISERROR(VLOOKUP(D15934,Lookups!$F$3:$F$18,1,FALSE)),1,0))</f>
        <v/>
      </c>
      <c r="J15934" s="392" t="str">
        <f t="shared" si="744"/>
        <v/>
      </c>
      <c r="K15934" s="392" t="str">
        <f t="shared" si="745"/>
        <v/>
      </c>
      <c r="L15934" s="393" t="str">
        <f t="shared" si="746"/>
        <v/>
      </c>
      <c r="M15934" s="108"/>
    </row>
    <row r="15935" spans="1:13">
      <c r="A15935" s="158"/>
      <c r="B15935" s="391">
        <f>IFERROR(VLOOKUP('6.3 Sustained interruptions'!$D15935,'Incident earliest date'!$D:$F,2,FALSE),'6.3 Sustained interruptions'!E15935*1)</f>
        <v>0</v>
      </c>
      <c r="C15935" s="353">
        <f>'6.3 Sustained interruptions'!K15935</f>
        <v>0</v>
      </c>
      <c r="D15935" s="353">
        <f>'6.3 Sustained interruptions'!L15935</f>
        <v>0</v>
      </c>
      <c r="E15935" s="353">
        <f>'6.3 Sustained interruptions'!N15935</f>
        <v>0</v>
      </c>
      <c r="F15935" s="353">
        <f>'6.3 Sustained interruptions'!O15935</f>
        <v>0</v>
      </c>
      <c r="G15935" s="353">
        <f>IFERROR(VLOOKUP(C15935,'6.2.4 STPIS Customer summary'!$D$12:$H$17,5,FALSE),0)</f>
        <v>0</v>
      </c>
      <c r="H15935" s="353">
        <f>IF(B15935=0,0,'6.2.4 STPIS Customer summary'!$H$17)</f>
        <v>0</v>
      </c>
      <c r="I15935" s="350" t="str">
        <f>IF(B15935=0,"",IF(ISERROR(VLOOKUP(D15935,Lookups!$F$3:$F$18,1,FALSE)),1,0))</f>
        <v/>
      </c>
      <c r="J15935" s="392" t="str">
        <f t="shared" si="744"/>
        <v/>
      </c>
      <c r="K15935" s="392" t="str">
        <f t="shared" si="745"/>
        <v/>
      </c>
      <c r="L15935" s="393" t="str">
        <f t="shared" si="746"/>
        <v/>
      </c>
      <c r="M15935" s="108"/>
    </row>
    <row r="15936" spans="1:13">
      <c r="A15936" s="158"/>
      <c r="B15936" s="391">
        <f>IFERROR(VLOOKUP('6.3 Sustained interruptions'!$D15936,'Incident earliest date'!$D:$F,2,FALSE),'6.3 Sustained interruptions'!E15936*1)</f>
        <v>0</v>
      </c>
      <c r="C15936" s="353">
        <f>'6.3 Sustained interruptions'!K15936</f>
        <v>0</v>
      </c>
      <c r="D15936" s="353">
        <f>'6.3 Sustained interruptions'!L15936</f>
        <v>0</v>
      </c>
      <c r="E15936" s="353">
        <f>'6.3 Sustained interruptions'!N15936</f>
        <v>0</v>
      </c>
      <c r="F15936" s="353">
        <f>'6.3 Sustained interruptions'!O15936</f>
        <v>0</v>
      </c>
      <c r="G15936" s="353">
        <f>IFERROR(VLOOKUP(C15936,'6.2.4 STPIS Customer summary'!$D$12:$H$17,5,FALSE),0)</f>
        <v>0</v>
      </c>
      <c r="H15936" s="353">
        <f>IF(B15936=0,0,'6.2.4 STPIS Customer summary'!$H$17)</f>
        <v>0</v>
      </c>
      <c r="I15936" s="350" t="str">
        <f>IF(B15936=0,"",IF(ISERROR(VLOOKUP(D15936,Lookups!$F$3:$F$18,1,FALSE)),1,0))</f>
        <v/>
      </c>
      <c r="J15936" s="392" t="str">
        <f t="shared" si="744"/>
        <v/>
      </c>
      <c r="K15936" s="392" t="str">
        <f t="shared" si="745"/>
        <v/>
      </c>
      <c r="L15936" s="393" t="str">
        <f t="shared" si="746"/>
        <v/>
      </c>
      <c r="M15936" s="108"/>
    </row>
    <row r="15937" spans="1:13">
      <c r="A15937" s="158"/>
      <c r="B15937" s="391">
        <f>IFERROR(VLOOKUP('6.3 Sustained interruptions'!$D15937,'Incident earliest date'!$D:$F,2,FALSE),'6.3 Sustained interruptions'!E15937*1)</f>
        <v>0</v>
      </c>
      <c r="C15937" s="353">
        <f>'6.3 Sustained interruptions'!K15937</f>
        <v>0</v>
      </c>
      <c r="D15937" s="353">
        <f>'6.3 Sustained interruptions'!L15937</f>
        <v>0</v>
      </c>
      <c r="E15937" s="353">
        <f>'6.3 Sustained interruptions'!N15937</f>
        <v>0</v>
      </c>
      <c r="F15937" s="353">
        <f>'6.3 Sustained interruptions'!O15937</f>
        <v>0</v>
      </c>
      <c r="G15937" s="353">
        <f>IFERROR(VLOOKUP(C15937,'6.2.4 STPIS Customer summary'!$D$12:$H$17,5,FALSE),0)</f>
        <v>0</v>
      </c>
      <c r="H15937" s="353">
        <f>IF(B15937=0,0,'6.2.4 STPIS Customer summary'!$H$17)</f>
        <v>0</v>
      </c>
      <c r="I15937" s="350" t="str">
        <f>IF(B15937=0,"",IF(ISERROR(VLOOKUP(D15937,Lookups!$F$3:$F$18,1,FALSE)),1,0))</f>
        <v/>
      </c>
      <c r="J15937" s="392" t="str">
        <f t="shared" si="744"/>
        <v/>
      </c>
      <c r="K15937" s="392" t="str">
        <f t="shared" si="745"/>
        <v/>
      </c>
      <c r="L15937" s="393" t="str">
        <f t="shared" si="746"/>
        <v/>
      </c>
      <c r="M15937" s="108"/>
    </row>
    <row r="15938" spans="1:13">
      <c r="A15938" s="158"/>
      <c r="B15938" s="391">
        <f>IFERROR(VLOOKUP('6.3 Sustained interruptions'!$D15938,'Incident earliest date'!$D:$F,2,FALSE),'6.3 Sustained interruptions'!E15938*1)</f>
        <v>0</v>
      </c>
      <c r="C15938" s="353">
        <f>'6.3 Sustained interruptions'!K15938</f>
        <v>0</v>
      </c>
      <c r="D15938" s="353">
        <f>'6.3 Sustained interruptions'!L15938</f>
        <v>0</v>
      </c>
      <c r="E15938" s="353">
        <f>'6.3 Sustained interruptions'!N15938</f>
        <v>0</v>
      </c>
      <c r="F15938" s="353">
        <f>'6.3 Sustained interruptions'!O15938</f>
        <v>0</v>
      </c>
      <c r="G15938" s="353">
        <f>IFERROR(VLOOKUP(C15938,'6.2.4 STPIS Customer summary'!$D$12:$H$17,5,FALSE),0)</f>
        <v>0</v>
      </c>
      <c r="H15938" s="353">
        <f>IF(B15938=0,0,'6.2.4 STPIS Customer summary'!$H$17)</f>
        <v>0</v>
      </c>
      <c r="I15938" s="350" t="str">
        <f>IF(B15938=0,"",IF(ISERROR(VLOOKUP(D15938,Lookups!$F$3:$F$18,1,FALSE)),1,0))</f>
        <v/>
      </c>
      <c r="J15938" s="392" t="str">
        <f t="shared" si="744"/>
        <v/>
      </c>
      <c r="K15938" s="392" t="str">
        <f t="shared" si="745"/>
        <v/>
      </c>
      <c r="L15938" s="393" t="str">
        <f t="shared" si="746"/>
        <v/>
      </c>
      <c r="M15938" s="108"/>
    </row>
    <row r="15939" spans="1:13">
      <c r="A15939" s="158"/>
      <c r="B15939" s="391">
        <f>IFERROR(VLOOKUP('6.3 Sustained interruptions'!$D15939,'Incident earliest date'!$D:$F,2,FALSE),'6.3 Sustained interruptions'!E15939*1)</f>
        <v>0</v>
      </c>
      <c r="C15939" s="353">
        <f>'6.3 Sustained interruptions'!K15939</f>
        <v>0</v>
      </c>
      <c r="D15939" s="353">
        <f>'6.3 Sustained interruptions'!L15939</f>
        <v>0</v>
      </c>
      <c r="E15939" s="353">
        <f>'6.3 Sustained interruptions'!N15939</f>
        <v>0</v>
      </c>
      <c r="F15939" s="353">
        <f>'6.3 Sustained interruptions'!O15939</f>
        <v>0</v>
      </c>
      <c r="G15939" s="353">
        <f>IFERROR(VLOOKUP(C15939,'6.2.4 STPIS Customer summary'!$D$12:$H$17,5,FALSE),0)</f>
        <v>0</v>
      </c>
      <c r="H15939" s="353">
        <f>IF(B15939=0,0,'6.2.4 STPIS Customer summary'!$H$17)</f>
        <v>0</v>
      </c>
      <c r="I15939" s="350" t="str">
        <f>IF(B15939=0,"",IF(ISERROR(VLOOKUP(D15939,Lookups!$F$3:$F$18,1,FALSE)),1,0))</f>
        <v/>
      </c>
      <c r="J15939" s="392" t="str">
        <f t="shared" si="744"/>
        <v/>
      </c>
      <c r="K15939" s="392" t="str">
        <f t="shared" si="745"/>
        <v/>
      </c>
      <c r="L15939" s="393" t="str">
        <f t="shared" si="746"/>
        <v/>
      </c>
      <c r="M15939" s="108"/>
    </row>
    <row r="15940" spans="1:13">
      <c r="A15940" s="158"/>
      <c r="B15940" s="391">
        <f>IFERROR(VLOOKUP('6.3 Sustained interruptions'!$D15940,'Incident earliest date'!$D:$F,2,FALSE),'6.3 Sustained interruptions'!E15940*1)</f>
        <v>0</v>
      </c>
      <c r="C15940" s="353">
        <f>'6.3 Sustained interruptions'!K15940</f>
        <v>0</v>
      </c>
      <c r="D15940" s="353">
        <f>'6.3 Sustained interruptions'!L15940</f>
        <v>0</v>
      </c>
      <c r="E15940" s="353">
        <f>'6.3 Sustained interruptions'!N15940</f>
        <v>0</v>
      </c>
      <c r="F15940" s="353">
        <f>'6.3 Sustained interruptions'!O15940</f>
        <v>0</v>
      </c>
      <c r="G15940" s="353">
        <f>IFERROR(VLOOKUP(C15940,'6.2.4 STPIS Customer summary'!$D$12:$H$17,5,FALSE),0)</f>
        <v>0</v>
      </c>
      <c r="H15940" s="353">
        <f>IF(B15940=0,0,'6.2.4 STPIS Customer summary'!$H$17)</f>
        <v>0</v>
      </c>
      <c r="I15940" s="350" t="str">
        <f>IF(B15940=0,"",IF(ISERROR(VLOOKUP(D15940,Lookups!$F$3:$F$18,1,FALSE)),1,0))</f>
        <v/>
      </c>
      <c r="J15940" s="392" t="str">
        <f t="shared" si="744"/>
        <v/>
      </c>
      <c r="K15940" s="392" t="str">
        <f t="shared" si="745"/>
        <v/>
      </c>
      <c r="L15940" s="393" t="str">
        <f t="shared" si="746"/>
        <v/>
      </c>
      <c r="M15940" s="108"/>
    </row>
    <row r="15941" spans="1:13">
      <c r="A15941" s="158"/>
      <c r="B15941" s="391">
        <f>IFERROR(VLOOKUP('6.3 Sustained interruptions'!$D15941,'Incident earliest date'!$D:$F,2,FALSE),'6.3 Sustained interruptions'!E15941*1)</f>
        <v>0</v>
      </c>
      <c r="C15941" s="353">
        <f>'6.3 Sustained interruptions'!K15941</f>
        <v>0</v>
      </c>
      <c r="D15941" s="353">
        <f>'6.3 Sustained interruptions'!L15941</f>
        <v>0</v>
      </c>
      <c r="E15941" s="353">
        <f>'6.3 Sustained interruptions'!N15941</f>
        <v>0</v>
      </c>
      <c r="F15941" s="353">
        <f>'6.3 Sustained interruptions'!O15941</f>
        <v>0</v>
      </c>
      <c r="G15941" s="353">
        <f>IFERROR(VLOOKUP(C15941,'6.2.4 STPIS Customer summary'!$D$12:$H$17,5,FALSE),0)</f>
        <v>0</v>
      </c>
      <c r="H15941" s="353">
        <f>IF(B15941=0,0,'6.2.4 STPIS Customer summary'!$H$17)</f>
        <v>0</v>
      </c>
      <c r="I15941" s="350" t="str">
        <f>IF(B15941=0,"",IF(ISERROR(VLOOKUP(D15941,Lookups!$F$3:$F$18,1,FALSE)),1,0))</f>
        <v/>
      </c>
      <c r="J15941" s="392" t="str">
        <f t="shared" si="744"/>
        <v/>
      </c>
      <c r="K15941" s="392" t="str">
        <f t="shared" si="745"/>
        <v/>
      </c>
      <c r="L15941" s="393" t="str">
        <f t="shared" si="746"/>
        <v/>
      </c>
      <c r="M15941" s="108"/>
    </row>
    <row r="15942" spans="1:13">
      <c r="A15942" s="158"/>
      <c r="B15942" s="391">
        <f>IFERROR(VLOOKUP('6.3 Sustained interruptions'!$D15942,'Incident earliest date'!$D:$F,2,FALSE),'6.3 Sustained interruptions'!E15942*1)</f>
        <v>0</v>
      </c>
      <c r="C15942" s="353">
        <f>'6.3 Sustained interruptions'!K15942</f>
        <v>0</v>
      </c>
      <c r="D15942" s="353">
        <f>'6.3 Sustained interruptions'!L15942</f>
        <v>0</v>
      </c>
      <c r="E15942" s="353">
        <f>'6.3 Sustained interruptions'!N15942</f>
        <v>0</v>
      </c>
      <c r="F15942" s="353">
        <f>'6.3 Sustained interruptions'!O15942</f>
        <v>0</v>
      </c>
      <c r="G15942" s="353">
        <f>IFERROR(VLOOKUP(C15942,'6.2.4 STPIS Customer summary'!$D$12:$H$17,5,FALSE),0)</f>
        <v>0</v>
      </c>
      <c r="H15942" s="353">
        <f>IF(B15942=0,0,'6.2.4 STPIS Customer summary'!$H$17)</f>
        <v>0</v>
      </c>
      <c r="I15942" s="350" t="str">
        <f>IF(B15942=0,"",IF(ISERROR(VLOOKUP(D15942,Lookups!$F$3:$F$18,1,FALSE)),1,0))</f>
        <v/>
      </c>
      <c r="J15942" s="392" t="str">
        <f t="shared" si="744"/>
        <v/>
      </c>
      <c r="K15942" s="392" t="str">
        <f t="shared" si="745"/>
        <v/>
      </c>
      <c r="L15942" s="393" t="str">
        <f t="shared" si="746"/>
        <v/>
      </c>
      <c r="M15942" s="108"/>
    </row>
    <row r="15943" spans="1:13">
      <c r="A15943" s="158"/>
      <c r="B15943" s="391">
        <f>IFERROR(VLOOKUP('6.3 Sustained interruptions'!$D15943,'Incident earliest date'!$D:$F,2,FALSE),'6.3 Sustained interruptions'!E15943*1)</f>
        <v>0</v>
      </c>
      <c r="C15943" s="353">
        <f>'6.3 Sustained interruptions'!K15943</f>
        <v>0</v>
      </c>
      <c r="D15943" s="353">
        <f>'6.3 Sustained interruptions'!L15943</f>
        <v>0</v>
      </c>
      <c r="E15943" s="353">
        <f>'6.3 Sustained interruptions'!N15943</f>
        <v>0</v>
      </c>
      <c r="F15943" s="353">
        <f>'6.3 Sustained interruptions'!O15943</f>
        <v>0</v>
      </c>
      <c r="G15943" s="353">
        <f>IFERROR(VLOOKUP(C15943,'6.2.4 STPIS Customer summary'!$D$12:$H$17,5,FALSE),0)</f>
        <v>0</v>
      </c>
      <c r="H15943" s="353">
        <f>IF(B15943=0,0,'6.2.4 STPIS Customer summary'!$H$17)</f>
        <v>0</v>
      </c>
      <c r="I15943" s="350" t="str">
        <f>IF(B15943=0,"",IF(ISERROR(VLOOKUP(D15943,Lookups!$F$3:$F$18,1,FALSE)),1,0))</f>
        <v/>
      </c>
      <c r="J15943" s="392" t="str">
        <f t="shared" si="744"/>
        <v/>
      </c>
      <c r="K15943" s="392" t="str">
        <f t="shared" si="745"/>
        <v/>
      </c>
      <c r="L15943" s="393" t="str">
        <f t="shared" si="746"/>
        <v/>
      </c>
      <c r="M15943" s="108"/>
    </row>
    <row r="15944" spans="1:13">
      <c r="A15944" s="158"/>
      <c r="B15944" s="391">
        <f>IFERROR(VLOOKUP('6.3 Sustained interruptions'!$D15944,'Incident earliest date'!$D:$F,2,FALSE),'6.3 Sustained interruptions'!E15944*1)</f>
        <v>0</v>
      </c>
      <c r="C15944" s="353">
        <f>'6.3 Sustained interruptions'!K15944</f>
        <v>0</v>
      </c>
      <c r="D15944" s="353">
        <f>'6.3 Sustained interruptions'!L15944</f>
        <v>0</v>
      </c>
      <c r="E15944" s="353">
        <f>'6.3 Sustained interruptions'!N15944</f>
        <v>0</v>
      </c>
      <c r="F15944" s="353">
        <f>'6.3 Sustained interruptions'!O15944</f>
        <v>0</v>
      </c>
      <c r="G15944" s="353">
        <f>IFERROR(VLOOKUP(C15944,'6.2.4 STPIS Customer summary'!$D$12:$H$17,5,FALSE),0)</f>
        <v>0</v>
      </c>
      <c r="H15944" s="353">
        <f>IF(B15944=0,0,'6.2.4 STPIS Customer summary'!$H$17)</f>
        <v>0</v>
      </c>
      <c r="I15944" s="350" t="str">
        <f>IF(B15944=0,"",IF(ISERROR(VLOOKUP(D15944,Lookups!$F$3:$F$18,1,FALSE)),1,0))</f>
        <v/>
      </c>
      <c r="J15944" s="392" t="str">
        <f t="shared" si="744"/>
        <v/>
      </c>
      <c r="K15944" s="392" t="str">
        <f t="shared" si="745"/>
        <v/>
      </c>
      <c r="L15944" s="393" t="str">
        <f t="shared" si="746"/>
        <v/>
      </c>
      <c r="M15944" s="108"/>
    </row>
    <row r="15945" spans="1:13">
      <c r="A15945" s="158"/>
      <c r="B15945" s="391">
        <f>IFERROR(VLOOKUP('6.3 Sustained interruptions'!$D15945,'Incident earliest date'!$D:$F,2,FALSE),'6.3 Sustained interruptions'!E15945*1)</f>
        <v>0</v>
      </c>
      <c r="C15945" s="353">
        <f>'6.3 Sustained interruptions'!K15945</f>
        <v>0</v>
      </c>
      <c r="D15945" s="353">
        <f>'6.3 Sustained interruptions'!L15945</f>
        <v>0</v>
      </c>
      <c r="E15945" s="353">
        <f>'6.3 Sustained interruptions'!N15945</f>
        <v>0</v>
      </c>
      <c r="F15945" s="353">
        <f>'6.3 Sustained interruptions'!O15945</f>
        <v>0</v>
      </c>
      <c r="G15945" s="353">
        <f>IFERROR(VLOOKUP(C15945,'6.2.4 STPIS Customer summary'!$D$12:$H$17,5,FALSE),0)</f>
        <v>0</v>
      </c>
      <c r="H15945" s="353">
        <f>IF(B15945=0,0,'6.2.4 STPIS Customer summary'!$H$17)</f>
        <v>0</v>
      </c>
      <c r="I15945" s="350" t="str">
        <f>IF(B15945=0,"",IF(ISERROR(VLOOKUP(D15945,Lookups!$F$3:$F$18,1,FALSE)),1,0))</f>
        <v/>
      </c>
      <c r="J15945" s="392" t="str">
        <f t="shared" si="744"/>
        <v/>
      </c>
      <c r="K15945" s="392" t="str">
        <f t="shared" si="745"/>
        <v/>
      </c>
      <c r="L15945" s="393" t="str">
        <f t="shared" si="746"/>
        <v/>
      </c>
      <c r="M15945" s="108"/>
    </row>
    <row r="15946" spans="1:13">
      <c r="A15946" s="158"/>
      <c r="B15946" s="391">
        <f>IFERROR(VLOOKUP('6.3 Sustained interruptions'!$D15946,'Incident earliest date'!$D:$F,2,FALSE),'6.3 Sustained interruptions'!E15946*1)</f>
        <v>0</v>
      </c>
      <c r="C15946" s="353">
        <f>'6.3 Sustained interruptions'!K15946</f>
        <v>0</v>
      </c>
      <c r="D15946" s="353">
        <f>'6.3 Sustained interruptions'!L15946</f>
        <v>0</v>
      </c>
      <c r="E15946" s="353">
        <f>'6.3 Sustained interruptions'!N15946</f>
        <v>0</v>
      </c>
      <c r="F15946" s="353">
        <f>'6.3 Sustained interruptions'!O15946</f>
        <v>0</v>
      </c>
      <c r="G15946" s="353">
        <f>IFERROR(VLOOKUP(C15946,'6.2.4 STPIS Customer summary'!$D$12:$H$17,5,FALSE),0)</f>
        <v>0</v>
      </c>
      <c r="H15946" s="353">
        <f>IF(B15946=0,0,'6.2.4 STPIS Customer summary'!$H$17)</f>
        <v>0</v>
      </c>
      <c r="I15946" s="350" t="str">
        <f>IF(B15946=0,"",IF(ISERROR(VLOOKUP(D15946,Lookups!$F$3:$F$18,1,FALSE)),1,0))</f>
        <v/>
      </c>
      <c r="J15946" s="392" t="str">
        <f t="shared" si="744"/>
        <v/>
      </c>
      <c r="K15946" s="392" t="str">
        <f t="shared" si="745"/>
        <v/>
      </c>
      <c r="L15946" s="393" t="str">
        <f t="shared" si="746"/>
        <v/>
      </c>
      <c r="M15946" s="108"/>
    </row>
    <row r="15947" spans="1:13">
      <c r="A15947" s="158"/>
      <c r="B15947" s="391">
        <f>IFERROR(VLOOKUP('6.3 Sustained interruptions'!$D15947,'Incident earliest date'!$D:$F,2,FALSE),'6.3 Sustained interruptions'!E15947*1)</f>
        <v>0</v>
      </c>
      <c r="C15947" s="353">
        <f>'6.3 Sustained interruptions'!K15947</f>
        <v>0</v>
      </c>
      <c r="D15947" s="353">
        <f>'6.3 Sustained interruptions'!L15947</f>
        <v>0</v>
      </c>
      <c r="E15947" s="353">
        <f>'6.3 Sustained interruptions'!N15947</f>
        <v>0</v>
      </c>
      <c r="F15947" s="353">
        <f>'6.3 Sustained interruptions'!O15947</f>
        <v>0</v>
      </c>
      <c r="G15947" s="353">
        <f>IFERROR(VLOOKUP(C15947,'6.2.4 STPIS Customer summary'!$D$12:$H$17,5,FALSE),0)</f>
        <v>0</v>
      </c>
      <c r="H15947" s="353">
        <f>IF(B15947=0,0,'6.2.4 STPIS Customer summary'!$H$17)</f>
        <v>0</v>
      </c>
      <c r="I15947" s="350" t="str">
        <f>IF(B15947=0,"",IF(ISERROR(VLOOKUP(D15947,Lookups!$F$3:$F$18,1,FALSE)),1,0))</f>
        <v/>
      </c>
      <c r="J15947" s="392" t="str">
        <f t="shared" si="744"/>
        <v/>
      </c>
      <c r="K15947" s="392" t="str">
        <f t="shared" si="745"/>
        <v/>
      </c>
      <c r="L15947" s="393" t="str">
        <f t="shared" si="746"/>
        <v/>
      </c>
      <c r="M15947" s="108"/>
    </row>
    <row r="15948" spans="1:13">
      <c r="A15948" s="158"/>
      <c r="B15948" s="391">
        <f>IFERROR(VLOOKUP('6.3 Sustained interruptions'!$D15948,'Incident earliest date'!$D:$F,2,FALSE),'6.3 Sustained interruptions'!E15948*1)</f>
        <v>0</v>
      </c>
      <c r="C15948" s="353">
        <f>'6.3 Sustained interruptions'!K15948</f>
        <v>0</v>
      </c>
      <c r="D15948" s="353">
        <f>'6.3 Sustained interruptions'!L15948</f>
        <v>0</v>
      </c>
      <c r="E15948" s="353">
        <f>'6.3 Sustained interruptions'!N15948</f>
        <v>0</v>
      </c>
      <c r="F15948" s="353">
        <f>'6.3 Sustained interruptions'!O15948</f>
        <v>0</v>
      </c>
      <c r="G15948" s="353">
        <f>IFERROR(VLOOKUP(C15948,'6.2.4 STPIS Customer summary'!$D$12:$H$17,5,FALSE),0)</f>
        <v>0</v>
      </c>
      <c r="H15948" s="353">
        <f>IF(B15948=0,0,'6.2.4 STPIS Customer summary'!$H$17)</f>
        <v>0</v>
      </c>
      <c r="I15948" s="350" t="str">
        <f>IF(B15948=0,"",IF(ISERROR(VLOOKUP(D15948,Lookups!$F$3:$F$18,1,FALSE)),1,0))</f>
        <v/>
      </c>
      <c r="J15948" s="392" t="str">
        <f t="shared" si="744"/>
        <v/>
      </c>
      <c r="K15948" s="392" t="str">
        <f t="shared" si="745"/>
        <v/>
      </c>
      <c r="L15948" s="393" t="str">
        <f t="shared" si="746"/>
        <v/>
      </c>
      <c r="M15948" s="108"/>
    </row>
    <row r="15949" spans="1:13">
      <c r="A15949" s="158"/>
      <c r="B15949" s="391">
        <f>IFERROR(VLOOKUP('6.3 Sustained interruptions'!$D15949,'Incident earliest date'!$D:$F,2,FALSE),'6.3 Sustained interruptions'!E15949*1)</f>
        <v>0</v>
      </c>
      <c r="C15949" s="353">
        <f>'6.3 Sustained interruptions'!K15949</f>
        <v>0</v>
      </c>
      <c r="D15949" s="353">
        <f>'6.3 Sustained interruptions'!L15949</f>
        <v>0</v>
      </c>
      <c r="E15949" s="353">
        <f>'6.3 Sustained interruptions'!N15949</f>
        <v>0</v>
      </c>
      <c r="F15949" s="353">
        <f>'6.3 Sustained interruptions'!O15949</f>
        <v>0</v>
      </c>
      <c r="G15949" s="353">
        <f>IFERROR(VLOOKUP(C15949,'6.2.4 STPIS Customer summary'!$D$12:$H$17,5,FALSE),0)</f>
        <v>0</v>
      </c>
      <c r="H15949" s="353">
        <f>IF(B15949=0,0,'6.2.4 STPIS Customer summary'!$H$17)</f>
        <v>0</v>
      </c>
      <c r="I15949" s="350" t="str">
        <f>IF(B15949=0,"",IF(ISERROR(VLOOKUP(D15949,Lookups!$F$3:$F$18,1,FALSE)),1,0))</f>
        <v/>
      </c>
      <c r="J15949" s="392" t="str">
        <f t="shared" si="744"/>
        <v/>
      </c>
      <c r="K15949" s="392" t="str">
        <f t="shared" si="745"/>
        <v/>
      </c>
      <c r="L15949" s="393" t="str">
        <f t="shared" si="746"/>
        <v/>
      </c>
      <c r="M15949" s="108"/>
    </row>
    <row r="15950" spans="1:13">
      <c r="A15950" s="158"/>
      <c r="B15950" s="391">
        <f>IFERROR(VLOOKUP('6.3 Sustained interruptions'!$D15950,'Incident earliest date'!$D:$F,2,FALSE),'6.3 Sustained interruptions'!E15950*1)</f>
        <v>0</v>
      </c>
      <c r="C15950" s="353">
        <f>'6.3 Sustained interruptions'!K15950</f>
        <v>0</v>
      </c>
      <c r="D15950" s="353">
        <f>'6.3 Sustained interruptions'!L15950</f>
        <v>0</v>
      </c>
      <c r="E15950" s="353">
        <f>'6.3 Sustained interruptions'!N15950</f>
        <v>0</v>
      </c>
      <c r="F15950" s="353">
        <f>'6.3 Sustained interruptions'!O15950</f>
        <v>0</v>
      </c>
      <c r="G15950" s="353">
        <f>IFERROR(VLOOKUP(C15950,'6.2.4 STPIS Customer summary'!$D$12:$H$17,5,FALSE),0)</f>
        <v>0</v>
      </c>
      <c r="H15950" s="353">
        <f>IF(B15950=0,0,'6.2.4 STPIS Customer summary'!$H$17)</f>
        <v>0</v>
      </c>
      <c r="I15950" s="350" t="str">
        <f>IF(B15950=0,"",IF(ISERROR(VLOOKUP(D15950,Lookups!$F$3:$F$18,1,FALSE)),1,0))</f>
        <v/>
      </c>
      <c r="J15950" s="392" t="str">
        <f t="shared" si="744"/>
        <v/>
      </c>
      <c r="K15950" s="392" t="str">
        <f t="shared" si="745"/>
        <v/>
      </c>
      <c r="L15950" s="393" t="str">
        <f t="shared" si="746"/>
        <v/>
      </c>
      <c r="M15950" s="108"/>
    </row>
    <row r="15951" spans="1:13">
      <c r="A15951" s="158"/>
      <c r="B15951" s="391">
        <f>IFERROR(VLOOKUP('6.3 Sustained interruptions'!$D15951,'Incident earliest date'!$D:$F,2,FALSE),'6.3 Sustained interruptions'!E15951*1)</f>
        <v>0</v>
      </c>
      <c r="C15951" s="353">
        <f>'6.3 Sustained interruptions'!K15951</f>
        <v>0</v>
      </c>
      <c r="D15951" s="353">
        <f>'6.3 Sustained interruptions'!L15951</f>
        <v>0</v>
      </c>
      <c r="E15951" s="353">
        <f>'6.3 Sustained interruptions'!N15951</f>
        <v>0</v>
      </c>
      <c r="F15951" s="353">
        <f>'6.3 Sustained interruptions'!O15951</f>
        <v>0</v>
      </c>
      <c r="G15951" s="353">
        <f>IFERROR(VLOOKUP(C15951,'6.2.4 STPIS Customer summary'!$D$12:$H$17,5,FALSE),0)</f>
        <v>0</v>
      </c>
      <c r="H15951" s="353">
        <f>IF(B15951=0,0,'6.2.4 STPIS Customer summary'!$H$17)</f>
        <v>0</v>
      </c>
      <c r="I15951" s="350" t="str">
        <f>IF(B15951=0,"",IF(ISERROR(VLOOKUP(D15951,Lookups!$F$3:$F$18,1,FALSE)),1,0))</f>
        <v/>
      </c>
      <c r="J15951" s="392" t="str">
        <f t="shared" si="744"/>
        <v/>
      </c>
      <c r="K15951" s="392" t="str">
        <f t="shared" si="745"/>
        <v/>
      </c>
      <c r="L15951" s="393" t="str">
        <f t="shared" si="746"/>
        <v/>
      </c>
      <c r="M15951" s="108"/>
    </row>
    <row r="15952" spans="1:13">
      <c r="A15952" s="158"/>
      <c r="B15952" s="391">
        <f>IFERROR(VLOOKUP('6.3 Sustained interruptions'!$D15952,'Incident earliest date'!$D:$F,2,FALSE),'6.3 Sustained interruptions'!E15952*1)</f>
        <v>0</v>
      </c>
      <c r="C15952" s="353">
        <f>'6.3 Sustained interruptions'!K15952</f>
        <v>0</v>
      </c>
      <c r="D15952" s="353">
        <f>'6.3 Sustained interruptions'!L15952</f>
        <v>0</v>
      </c>
      <c r="E15952" s="353">
        <f>'6.3 Sustained interruptions'!N15952</f>
        <v>0</v>
      </c>
      <c r="F15952" s="353">
        <f>'6.3 Sustained interruptions'!O15952</f>
        <v>0</v>
      </c>
      <c r="G15952" s="353">
        <f>IFERROR(VLOOKUP(C15952,'6.2.4 STPIS Customer summary'!$D$12:$H$17,5,FALSE),0)</f>
        <v>0</v>
      </c>
      <c r="H15952" s="353">
        <f>IF(B15952=0,0,'6.2.4 STPIS Customer summary'!$H$17)</f>
        <v>0</v>
      </c>
      <c r="I15952" s="350" t="str">
        <f>IF(B15952=0,"",IF(ISERROR(VLOOKUP(D15952,Lookups!$F$3:$F$18,1,FALSE)),1,0))</f>
        <v/>
      </c>
      <c r="J15952" s="392" t="str">
        <f t="shared" ref="J15952:J16015" si="747">IFERROR(F15952/G15952,"")</f>
        <v/>
      </c>
      <c r="K15952" s="392" t="str">
        <f t="shared" ref="K15952:K16015" si="748">IFERROR(F15952/H15952,"")</f>
        <v/>
      </c>
      <c r="L15952" s="393" t="str">
        <f t="shared" ref="L15952:L16015" si="749">IFERROR(E15952/G15952,"")</f>
        <v/>
      </c>
      <c r="M15952" s="108"/>
    </row>
    <row r="15953" spans="1:13">
      <c r="A15953" s="158"/>
      <c r="B15953" s="391">
        <f>IFERROR(VLOOKUP('6.3 Sustained interruptions'!$D15953,'Incident earliest date'!$D:$F,2,FALSE),'6.3 Sustained interruptions'!E15953*1)</f>
        <v>0</v>
      </c>
      <c r="C15953" s="353">
        <f>'6.3 Sustained interruptions'!K15953</f>
        <v>0</v>
      </c>
      <c r="D15953" s="353">
        <f>'6.3 Sustained interruptions'!L15953</f>
        <v>0</v>
      </c>
      <c r="E15953" s="353">
        <f>'6.3 Sustained interruptions'!N15953</f>
        <v>0</v>
      </c>
      <c r="F15953" s="353">
        <f>'6.3 Sustained interruptions'!O15953</f>
        <v>0</v>
      </c>
      <c r="G15953" s="353">
        <f>IFERROR(VLOOKUP(C15953,'6.2.4 STPIS Customer summary'!$D$12:$H$17,5,FALSE),0)</f>
        <v>0</v>
      </c>
      <c r="H15953" s="353">
        <f>IF(B15953=0,0,'6.2.4 STPIS Customer summary'!$H$17)</f>
        <v>0</v>
      </c>
      <c r="I15953" s="350" t="str">
        <f>IF(B15953=0,"",IF(ISERROR(VLOOKUP(D15953,Lookups!$F$3:$F$18,1,FALSE)),1,0))</f>
        <v/>
      </c>
      <c r="J15953" s="392" t="str">
        <f t="shared" si="747"/>
        <v/>
      </c>
      <c r="K15953" s="392" t="str">
        <f t="shared" si="748"/>
        <v/>
      </c>
      <c r="L15953" s="393" t="str">
        <f t="shared" si="749"/>
        <v/>
      </c>
      <c r="M15953" s="108"/>
    </row>
    <row r="15954" spans="1:13">
      <c r="A15954" s="158"/>
      <c r="B15954" s="391">
        <f>IFERROR(VLOOKUP('6.3 Sustained interruptions'!$D15954,'Incident earliest date'!$D:$F,2,FALSE),'6.3 Sustained interruptions'!E15954*1)</f>
        <v>0</v>
      </c>
      <c r="C15954" s="353">
        <f>'6.3 Sustained interruptions'!K15954</f>
        <v>0</v>
      </c>
      <c r="D15954" s="353">
        <f>'6.3 Sustained interruptions'!L15954</f>
        <v>0</v>
      </c>
      <c r="E15954" s="353">
        <f>'6.3 Sustained interruptions'!N15954</f>
        <v>0</v>
      </c>
      <c r="F15954" s="353">
        <f>'6.3 Sustained interruptions'!O15954</f>
        <v>0</v>
      </c>
      <c r="G15954" s="353">
        <f>IFERROR(VLOOKUP(C15954,'6.2.4 STPIS Customer summary'!$D$12:$H$17,5,FALSE),0)</f>
        <v>0</v>
      </c>
      <c r="H15954" s="353">
        <f>IF(B15954=0,0,'6.2.4 STPIS Customer summary'!$H$17)</f>
        <v>0</v>
      </c>
      <c r="I15954" s="350" t="str">
        <f>IF(B15954=0,"",IF(ISERROR(VLOOKUP(D15954,Lookups!$F$3:$F$18,1,FALSE)),1,0))</f>
        <v/>
      </c>
      <c r="J15954" s="392" t="str">
        <f t="shared" si="747"/>
        <v/>
      </c>
      <c r="K15954" s="392" t="str">
        <f t="shared" si="748"/>
        <v/>
      </c>
      <c r="L15954" s="393" t="str">
        <f t="shared" si="749"/>
        <v/>
      </c>
      <c r="M15954" s="108"/>
    </row>
    <row r="15955" spans="1:13">
      <c r="A15955" s="158"/>
      <c r="B15955" s="391">
        <f>IFERROR(VLOOKUP('6.3 Sustained interruptions'!$D15955,'Incident earliest date'!$D:$F,2,FALSE),'6.3 Sustained interruptions'!E15955*1)</f>
        <v>0</v>
      </c>
      <c r="C15955" s="353">
        <f>'6.3 Sustained interruptions'!K15955</f>
        <v>0</v>
      </c>
      <c r="D15955" s="353">
        <f>'6.3 Sustained interruptions'!L15955</f>
        <v>0</v>
      </c>
      <c r="E15955" s="353">
        <f>'6.3 Sustained interruptions'!N15955</f>
        <v>0</v>
      </c>
      <c r="F15955" s="353">
        <f>'6.3 Sustained interruptions'!O15955</f>
        <v>0</v>
      </c>
      <c r="G15955" s="353">
        <f>IFERROR(VLOOKUP(C15955,'6.2.4 STPIS Customer summary'!$D$12:$H$17,5,FALSE),0)</f>
        <v>0</v>
      </c>
      <c r="H15955" s="353">
        <f>IF(B15955=0,0,'6.2.4 STPIS Customer summary'!$H$17)</f>
        <v>0</v>
      </c>
      <c r="I15955" s="350" t="str">
        <f>IF(B15955=0,"",IF(ISERROR(VLOOKUP(D15955,Lookups!$F$3:$F$18,1,FALSE)),1,0))</f>
        <v/>
      </c>
      <c r="J15955" s="392" t="str">
        <f t="shared" si="747"/>
        <v/>
      </c>
      <c r="K15955" s="392" t="str">
        <f t="shared" si="748"/>
        <v/>
      </c>
      <c r="L15955" s="393" t="str">
        <f t="shared" si="749"/>
        <v/>
      </c>
      <c r="M15955" s="108"/>
    </row>
    <row r="15956" spans="1:13">
      <c r="A15956" s="158"/>
      <c r="B15956" s="391">
        <f>IFERROR(VLOOKUP('6.3 Sustained interruptions'!$D15956,'Incident earliest date'!$D:$F,2,FALSE),'6.3 Sustained interruptions'!E15956*1)</f>
        <v>0</v>
      </c>
      <c r="C15956" s="353">
        <f>'6.3 Sustained interruptions'!K15956</f>
        <v>0</v>
      </c>
      <c r="D15956" s="353">
        <f>'6.3 Sustained interruptions'!L15956</f>
        <v>0</v>
      </c>
      <c r="E15956" s="353">
        <f>'6.3 Sustained interruptions'!N15956</f>
        <v>0</v>
      </c>
      <c r="F15956" s="353">
        <f>'6.3 Sustained interruptions'!O15956</f>
        <v>0</v>
      </c>
      <c r="G15956" s="353">
        <f>IFERROR(VLOOKUP(C15956,'6.2.4 STPIS Customer summary'!$D$12:$H$17,5,FALSE),0)</f>
        <v>0</v>
      </c>
      <c r="H15956" s="353">
        <f>IF(B15956=0,0,'6.2.4 STPIS Customer summary'!$H$17)</f>
        <v>0</v>
      </c>
      <c r="I15956" s="350" t="str">
        <f>IF(B15956=0,"",IF(ISERROR(VLOOKUP(D15956,Lookups!$F$3:$F$18,1,FALSE)),1,0))</f>
        <v/>
      </c>
      <c r="J15956" s="392" t="str">
        <f t="shared" si="747"/>
        <v/>
      </c>
      <c r="K15956" s="392" t="str">
        <f t="shared" si="748"/>
        <v/>
      </c>
      <c r="L15956" s="393" t="str">
        <f t="shared" si="749"/>
        <v/>
      </c>
      <c r="M15956" s="108"/>
    </row>
    <row r="15957" spans="1:13">
      <c r="A15957" s="158"/>
      <c r="B15957" s="391">
        <f>IFERROR(VLOOKUP('6.3 Sustained interruptions'!$D15957,'Incident earliest date'!$D:$F,2,FALSE),'6.3 Sustained interruptions'!E15957*1)</f>
        <v>0</v>
      </c>
      <c r="C15957" s="353">
        <f>'6.3 Sustained interruptions'!K15957</f>
        <v>0</v>
      </c>
      <c r="D15957" s="353">
        <f>'6.3 Sustained interruptions'!L15957</f>
        <v>0</v>
      </c>
      <c r="E15957" s="353">
        <f>'6.3 Sustained interruptions'!N15957</f>
        <v>0</v>
      </c>
      <c r="F15957" s="353">
        <f>'6.3 Sustained interruptions'!O15957</f>
        <v>0</v>
      </c>
      <c r="G15957" s="353">
        <f>IFERROR(VLOOKUP(C15957,'6.2.4 STPIS Customer summary'!$D$12:$H$17,5,FALSE),0)</f>
        <v>0</v>
      </c>
      <c r="H15957" s="353">
        <f>IF(B15957=0,0,'6.2.4 STPIS Customer summary'!$H$17)</f>
        <v>0</v>
      </c>
      <c r="I15957" s="350" t="str">
        <f>IF(B15957=0,"",IF(ISERROR(VLOOKUP(D15957,Lookups!$F$3:$F$18,1,FALSE)),1,0))</f>
        <v/>
      </c>
      <c r="J15957" s="392" t="str">
        <f t="shared" si="747"/>
        <v/>
      </c>
      <c r="K15957" s="392" t="str">
        <f t="shared" si="748"/>
        <v/>
      </c>
      <c r="L15957" s="393" t="str">
        <f t="shared" si="749"/>
        <v/>
      </c>
      <c r="M15957" s="108"/>
    </row>
    <row r="15958" spans="1:13">
      <c r="A15958" s="158"/>
      <c r="B15958" s="391">
        <f>IFERROR(VLOOKUP('6.3 Sustained interruptions'!$D15958,'Incident earliest date'!$D:$F,2,FALSE),'6.3 Sustained interruptions'!E15958*1)</f>
        <v>0</v>
      </c>
      <c r="C15958" s="353">
        <f>'6.3 Sustained interruptions'!K15958</f>
        <v>0</v>
      </c>
      <c r="D15958" s="353">
        <f>'6.3 Sustained interruptions'!L15958</f>
        <v>0</v>
      </c>
      <c r="E15958" s="353">
        <f>'6.3 Sustained interruptions'!N15958</f>
        <v>0</v>
      </c>
      <c r="F15958" s="353">
        <f>'6.3 Sustained interruptions'!O15958</f>
        <v>0</v>
      </c>
      <c r="G15958" s="353">
        <f>IFERROR(VLOOKUP(C15958,'6.2.4 STPIS Customer summary'!$D$12:$H$17,5,FALSE),0)</f>
        <v>0</v>
      </c>
      <c r="H15958" s="353">
        <f>IF(B15958=0,0,'6.2.4 STPIS Customer summary'!$H$17)</f>
        <v>0</v>
      </c>
      <c r="I15958" s="350" t="str">
        <f>IF(B15958=0,"",IF(ISERROR(VLOOKUP(D15958,Lookups!$F$3:$F$18,1,FALSE)),1,0))</f>
        <v/>
      </c>
      <c r="J15958" s="392" t="str">
        <f t="shared" si="747"/>
        <v/>
      </c>
      <c r="K15958" s="392" t="str">
        <f t="shared" si="748"/>
        <v/>
      </c>
      <c r="L15958" s="393" t="str">
        <f t="shared" si="749"/>
        <v/>
      </c>
      <c r="M15958" s="108"/>
    </row>
    <row r="15959" spans="1:13">
      <c r="A15959" s="158"/>
      <c r="B15959" s="391">
        <f>IFERROR(VLOOKUP('6.3 Sustained interruptions'!$D15959,'Incident earliest date'!$D:$F,2,FALSE),'6.3 Sustained interruptions'!E15959*1)</f>
        <v>0</v>
      </c>
      <c r="C15959" s="353">
        <f>'6.3 Sustained interruptions'!K15959</f>
        <v>0</v>
      </c>
      <c r="D15959" s="353">
        <f>'6.3 Sustained interruptions'!L15959</f>
        <v>0</v>
      </c>
      <c r="E15959" s="353">
        <f>'6.3 Sustained interruptions'!N15959</f>
        <v>0</v>
      </c>
      <c r="F15959" s="353">
        <f>'6.3 Sustained interruptions'!O15959</f>
        <v>0</v>
      </c>
      <c r="G15959" s="353">
        <f>IFERROR(VLOOKUP(C15959,'6.2.4 STPIS Customer summary'!$D$12:$H$17,5,FALSE),0)</f>
        <v>0</v>
      </c>
      <c r="H15959" s="353">
        <f>IF(B15959=0,0,'6.2.4 STPIS Customer summary'!$H$17)</f>
        <v>0</v>
      </c>
      <c r="I15959" s="350" t="str">
        <f>IF(B15959=0,"",IF(ISERROR(VLOOKUP(D15959,Lookups!$F$3:$F$18,1,FALSE)),1,0))</f>
        <v/>
      </c>
      <c r="J15959" s="392" t="str">
        <f t="shared" si="747"/>
        <v/>
      </c>
      <c r="K15959" s="392" t="str">
        <f t="shared" si="748"/>
        <v/>
      </c>
      <c r="L15959" s="393" t="str">
        <f t="shared" si="749"/>
        <v/>
      </c>
      <c r="M15959" s="108"/>
    </row>
    <row r="15960" spans="1:13">
      <c r="A15960" s="158"/>
      <c r="B15960" s="391">
        <f>IFERROR(VLOOKUP('6.3 Sustained interruptions'!$D15960,'Incident earliest date'!$D:$F,2,FALSE),'6.3 Sustained interruptions'!E15960*1)</f>
        <v>0</v>
      </c>
      <c r="C15960" s="353">
        <f>'6.3 Sustained interruptions'!K15960</f>
        <v>0</v>
      </c>
      <c r="D15960" s="353">
        <f>'6.3 Sustained interruptions'!L15960</f>
        <v>0</v>
      </c>
      <c r="E15960" s="353">
        <f>'6.3 Sustained interruptions'!N15960</f>
        <v>0</v>
      </c>
      <c r="F15960" s="353">
        <f>'6.3 Sustained interruptions'!O15960</f>
        <v>0</v>
      </c>
      <c r="G15960" s="353">
        <f>IFERROR(VLOOKUP(C15960,'6.2.4 STPIS Customer summary'!$D$12:$H$17,5,FALSE),0)</f>
        <v>0</v>
      </c>
      <c r="H15960" s="353">
        <f>IF(B15960=0,0,'6.2.4 STPIS Customer summary'!$H$17)</f>
        <v>0</v>
      </c>
      <c r="I15960" s="350" t="str">
        <f>IF(B15960=0,"",IF(ISERROR(VLOOKUP(D15960,Lookups!$F$3:$F$18,1,FALSE)),1,0))</f>
        <v/>
      </c>
      <c r="J15960" s="392" t="str">
        <f t="shared" si="747"/>
        <v/>
      </c>
      <c r="K15960" s="392" t="str">
        <f t="shared" si="748"/>
        <v/>
      </c>
      <c r="L15960" s="393" t="str">
        <f t="shared" si="749"/>
        <v/>
      </c>
      <c r="M15960" s="108"/>
    </row>
    <row r="15961" spans="1:13">
      <c r="A15961" s="158"/>
      <c r="B15961" s="391">
        <f>IFERROR(VLOOKUP('6.3 Sustained interruptions'!$D15961,'Incident earliest date'!$D:$F,2,FALSE),'6.3 Sustained interruptions'!E15961*1)</f>
        <v>0</v>
      </c>
      <c r="C15961" s="353">
        <f>'6.3 Sustained interruptions'!K15961</f>
        <v>0</v>
      </c>
      <c r="D15961" s="353">
        <f>'6.3 Sustained interruptions'!L15961</f>
        <v>0</v>
      </c>
      <c r="E15961" s="353">
        <f>'6.3 Sustained interruptions'!N15961</f>
        <v>0</v>
      </c>
      <c r="F15961" s="353">
        <f>'6.3 Sustained interruptions'!O15961</f>
        <v>0</v>
      </c>
      <c r="G15961" s="353">
        <f>IFERROR(VLOOKUP(C15961,'6.2.4 STPIS Customer summary'!$D$12:$H$17,5,FALSE),0)</f>
        <v>0</v>
      </c>
      <c r="H15961" s="353">
        <f>IF(B15961=0,0,'6.2.4 STPIS Customer summary'!$H$17)</f>
        <v>0</v>
      </c>
      <c r="I15961" s="350" t="str">
        <f>IF(B15961=0,"",IF(ISERROR(VLOOKUP(D15961,Lookups!$F$3:$F$18,1,FALSE)),1,0))</f>
        <v/>
      </c>
      <c r="J15961" s="392" t="str">
        <f t="shared" si="747"/>
        <v/>
      </c>
      <c r="K15961" s="392" t="str">
        <f t="shared" si="748"/>
        <v/>
      </c>
      <c r="L15961" s="393" t="str">
        <f t="shared" si="749"/>
        <v/>
      </c>
      <c r="M15961" s="108"/>
    </row>
    <row r="15962" spans="1:13">
      <c r="A15962" s="158"/>
      <c r="B15962" s="391">
        <f>IFERROR(VLOOKUP('6.3 Sustained interruptions'!$D15962,'Incident earliest date'!$D:$F,2,FALSE),'6.3 Sustained interruptions'!E15962*1)</f>
        <v>0</v>
      </c>
      <c r="C15962" s="353">
        <f>'6.3 Sustained interruptions'!K15962</f>
        <v>0</v>
      </c>
      <c r="D15962" s="353">
        <f>'6.3 Sustained interruptions'!L15962</f>
        <v>0</v>
      </c>
      <c r="E15962" s="353">
        <f>'6.3 Sustained interruptions'!N15962</f>
        <v>0</v>
      </c>
      <c r="F15962" s="353">
        <f>'6.3 Sustained interruptions'!O15962</f>
        <v>0</v>
      </c>
      <c r="G15962" s="353">
        <f>IFERROR(VLOOKUP(C15962,'6.2.4 STPIS Customer summary'!$D$12:$H$17,5,FALSE),0)</f>
        <v>0</v>
      </c>
      <c r="H15962" s="353">
        <f>IF(B15962=0,0,'6.2.4 STPIS Customer summary'!$H$17)</f>
        <v>0</v>
      </c>
      <c r="I15962" s="350" t="str">
        <f>IF(B15962=0,"",IF(ISERROR(VLOOKUP(D15962,Lookups!$F$3:$F$18,1,FALSE)),1,0))</f>
        <v/>
      </c>
      <c r="J15962" s="392" t="str">
        <f t="shared" si="747"/>
        <v/>
      </c>
      <c r="K15962" s="392" t="str">
        <f t="shared" si="748"/>
        <v/>
      </c>
      <c r="L15962" s="393" t="str">
        <f t="shared" si="749"/>
        <v/>
      </c>
      <c r="M15962" s="108"/>
    </row>
    <row r="15963" spans="1:13">
      <c r="A15963" s="158"/>
      <c r="B15963" s="391">
        <f>IFERROR(VLOOKUP('6.3 Sustained interruptions'!$D15963,'Incident earliest date'!$D:$F,2,FALSE),'6.3 Sustained interruptions'!E15963*1)</f>
        <v>0</v>
      </c>
      <c r="C15963" s="353">
        <f>'6.3 Sustained interruptions'!K15963</f>
        <v>0</v>
      </c>
      <c r="D15963" s="353">
        <f>'6.3 Sustained interruptions'!L15963</f>
        <v>0</v>
      </c>
      <c r="E15963" s="353">
        <f>'6.3 Sustained interruptions'!N15963</f>
        <v>0</v>
      </c>
      <c r="F15963" s="353">
        <f>'6.3 Sustained interruptions'!O15963</f>
        <v>0</v>
      </c>
      <c r="G15963" s="353">
        <f>IFERROR(VLOOKUP(C15963,'6.2.4 STPIS Customer summary'!$D$12:$H$17,5,FALSE),0)</f>
        <v>0</v>
      </c>
      <c r="H15963" s="353">
        <f>IF(B15963=0,0,'6.2.4 STPIS Customer summary'!$H$17)</f>
        <v>0</v>
      </c>
      <c r="I15963" s="350" t="str">
        <f>IF(B15963=0,"",IF(ISERROR(VLOOKUP(D15963,Lookups!$F$3:$F$18,1,FALSE)),1,0))</f>
        <v/>
      </c>
      <c r="J15963" s="392" t="str">
        <f t="shared" si="747"/>
        <v/>
      </c>
      <c r="K15963" s="392" t="str">
        <f t="shared" si="748"/>
        <v/>
      </c>
      <c r="L15963" s="393" t="str">
        <f t="shared" si="749"/>
        <v/>
      </c>
      <c r="M15963" s="108"/>
    </row>
    <row r="15964" spans="1:13">
      <c r="A15964" s="158"/>
      <c r="B15964" s="391">
        <f>IFERROR(VLOOKUP('6.3 Sustained interruptions'!$D15964,'Incident earliest date'!$D:$F,2,FALSE),'6.3 Sustained interruptions'!E15964*1)</f>
        <v>0</v>
      </c>
      <c r="C15964" s="353">
        <f>'6.3 Sustained interruptions'!K15964</f>
        <v>0</v>
      </c>
      <c r="D15964" s="353">
        <f>'6.3 Sustained interruptions'!L15964</f>
        <v>0</v>
      </c>
      <c r="E15964" s="353">
        <f>'6.3 Sustained interruptions'!N15964</f>
        <v>0</v>
      </c>
      <c r="F15964" s="353">
        <f>'6.3 Sustained interruptions'!O15964</f>
        <v>0</v>
      </c>
      <c r="G15964" s="353">
        <f>IFERROR(VLOOKUP(C15964,'6.2.4 STPIS Customer summary'!$D$12:$H$17,5,FALSE),0)</f>
        <v>0</v>
      </c>
      <c r="H15964" s="353">
        <f>IF(B15964=0,0,'6.2.4 STPIS Customer summary'!$H$17)</f>
        <v>0</v>
      </c>
      <c r="I15964" s="350" t="str">
        <f>IF(B15964=0,"",IF(ISERROR(VLOOKUP(D15964,Lookups!$F$3:$F$18,1,FALSE)),1,0))</f>
        <v/>
      </c>
      <c r="J15964" s="392" t="str">
        <f t="shared" si="747"/>
        <v/>
      </c>
      <c r="K15964" s="392" t="str">
        <f t="shared" si="748"/>
        <v/>
      </c>
      <c r="L15964" s="393" t="str">
        <f t="shared" si="749"/>
        <v/>
      </c>
      <c r="M15964" s="108"/>
    </row>
    <row r="15965" spans="1:13">
      <c r="A15965" s="158"/>
      <c r="B15965" s="391">
        <f>IFERROR(VLOOKUP('6.3 Sustained interruptions'!$D15965,'Incident earliest date'!$D:$F,2,FALSE),'6.3 Sustained interruptions'!E15965*1)</f>
        <v>0</v>
      </c>
      <c r="C15965" s="353">
        <f>'6.3 Sustained interruptions'!K15965</f>
        <v>0</v>
      </c>
      <c r="D15965" s="353">
        <f>'6.3 Sustained interruptions'!L15965</f>
        <v>0</v>
      </c>
      <c r="E15965" s="353">
        <f>'6.3 Sustained interruptions'!N15965</f>
        <v>0</v>
      </c>
      <c r="F15965" s="353">
        <f>'6.3 Sustained interruptions'!O15965</f>
        <v>0</v>
      </c>
      <c r="G15965" s="353">
        <f>IFERROR(VLOOKUP(C15965,'6.2.4 STPIS Customer summary'!$D$12:$H$17,5,FALSE),0)</f>
        <v>0</v>
      </c>
      <c r="H15965" s="353">
        <f>IF(B15965=0,0,'6.2.4 STPIS Customer summary'!$H$17)</f>
        <v>0</v>
      </c>
      <c r="I15965" s="350" t="str">
        <f>IF(B15965=0,"",IF(ISERROR(VLOOKUP(D15965,Lookups!$F$3:$F$18,1,FALSE)),1,0))</f>
        <v/>
      </c>
      <c r="J15965" s="392" t="str">
        <f t="shared" si="747"/>
        <v/>
      </c>
      <c r="K15965" s="392" t="str">
        <f t="shared" si="748"/>
        <v/>
      </c>
      <c r="L15965" s="393" t="str">
        <f t="shared" si="749"/>
        <v/>
      </c>
      <c r="M15965" s="108"/>
    </row>
    <row r="15966" spans="1:13">
      <c r="A15966" s="158"/>
      <c r="B15966" s="391">
        <f>IFERROR(VLOOKUP('6.3 Sustained interruptions'!$D15966,'Incident earliest date'!$D:$F,2,FALSE),'6.3 Sustained interruptions'!E15966*1)</f>
        <v>0</v>
      </c>
      <c r="C15966" s="353">
        <f>'6.3 Sustained interruptions'!K15966</f>
        <v>0</v>
      </c>
      <c r="D15966" s="353">
        <f>'6.3 Sustained interruptions'!L15966</f>
        <v>0</v>
      </c>
      <c r="E15966" s="353">
        <f>'6.3 Sustained interruptions'!N15966</f>
        <v>0</v>
      </c>
      <c r="F15966" s="353">
        <f>'6.3 Sustained interruptions'!O15966</f>
        <v>0</v>
      </c>
      <c r="G15966" s="353">
        <f>IFERROR(VLOOKUP(C15966,'6.2.4 STPIS Customer summary'!$D$12:$H$17,5,FALSE),0)</f>
        <v>0</v>
      </c>
      <c r="H15966" s="353">
        <f>IF(B15966=0,0,'6.2.4 STPIS Customer summary'!$H$17)</f>
        <v>0</v>
      </c>
      <c r="I15966" s="350" t="str">
        <f>IF(B15966=0,"",IF(ISERROR(VLOOKUP(D15966,Lookups!$F$3:$F$18,1,FALSE)),1,0))</f>
        <v/>
      </c>
      <c r="J15966" s="392" t="str">
        <f t="shared" si="747"/>
        <v/>
      </c>
      <c r="K15966" s="392" t="str">
        <f t="shared" si="748"/>
        <v/>
      </c>
      <c r="L15966" s="393" t="str">
        <f t="shared" si="749"/>
        <v/>
      </c>
      <c r="M15966" s="108"/>
    </row>
    <row r="15967" spans="1:13">
      <c r="A15967" s="158"/>
      <c r="B15967" s="391">
        <f>IFERROR(VLOOKUP('6.3 Sustained interruptions'!$D15967,'Incident earliest date'!$D:$F,2,FALSE),'6.3 Sustained interruptions'!E15967*1)</f>
        <v>0</v>
      </c>
      <c r="C15967" s="353">
        <f>'6.3 Sustained interruptions'!K15967</f>
        <v>0</v>
      </c>
      <c r="D15967" s="353">
        <f>'6.3 Sustained interruptions'!L15967</f>
        <v>0</v>
      </c>
      <c r="E15967" s="353">
        <f>'6.3 Sustained interruptions'!N15967</f>
        <v>0</v>
      </c>
      <c r="F15967" s="353">
        <f>'6.3 Sustained interruptions'!O15967</f>
        <v>0</v>
      </c>
      <c r="G15967" s="353">
        <f>IFERROR(VLOOKUP(C15967,'6.2.4 STPIS Customer summary'!$D$12:$H$17,5,FALSE),0)</f>
        <v>0</v>
      </c>
      <c r="H15967" s="353">
        <f>IF(B15967=0,0,'6.2.4 STPIS Customer summary'!$H$17)</f>
        <v>0</v>
      </c>
      <c r="I15967" s="350" t="str">
        <f>IF(B15967=0,"",IF(ISERROR(VLOOKUP(D15967,Lookups!$F$3:$F$18,1,FALSE)),1,0))</f>
        <v/>
      </c>
      <c r="J15967" s="392" t="str">
        <f t="shared" si="747"/>
        <v/>
      </c>
      <c r="K15967" s="392" t="str">
        <f t="shared" si="748"/>
        <v/>
      </c>
      <c r="L15967" s="393" t="str">
        <f t="shared" si="749"/>
        <v/>
      </c>
      <c r="M15967" s="108"/>
    </row>
    <row r="15968" spans="1:13">
      <c r="A15968" s="158"/>
      <c r="B15968" s="391">
        <f>IFERROR(VLOOKUP('6.3 Sustained interruptions'!$D15968,'Incident earliest date'!$D:$F,2,FALSE),'6.3 Sustained interruptions'!E15968*1)</f>
        <v>0</v>
      </c>
      <c r="C15968" s="353">
        <f>'6.3 Sustained interruptions'!K15968</f>
        <v>0</v>
      </c>
      <c r="D15968" s="353">
        <f>'6.3 Sustained interruptions'!L15968</f>
        <v>0</v>
      </c>
      <c r="E15968" s="353">
        <f>'6.3 Sustained interruptions'!N15968</f>
        <v>0</v>
      </c>
      <c r="F15968" s="353">
        <f>'6.3 Sustained interruptions'!O15968</f>
        <v>0</v>
      </c>
      <c r="G15968" s="353">
        <f>IFERROR(VLOOKUP(C15968,'6.2.4 STPIS Customer summary'!$D$12:$H$17,5,FALSE),0)</f>
        <v>0</v>
      </c>
      <c r="H15968" s="353">
        <f>IF(B15968=0,0,'6.2.4 STPIS Customer summary'!$H$17)</f>
        <v>0</v>
      </c>
      <c r="I15968" s="350" t="str">
        <f>IF(B15968=0,"",IF(ISERROR(VLOOKUP(D15968,Lookups!$F$3:$F$18,1,FALSE)),1,0))</f>
        <v/>
      </c>
      <c r="J15968" s="392" t="str">
        <f t="shared" si="747"/>
        <v/>
      </c>
      <c r="K15968" s="392" t="str">
        <f t="shared" si="748"/>
        <v/>
      </c>
      <c r="L15968" s="393" t="str">
        <f t="shared" si="749"/>
        <v/>
      </c>
      <c r="M15968" s="108"/>
    </row>
    <row r="15969" spans="1:13">
      <c r="A15969" s="158"/>
      <c r="B15969" s="391">
        <f>IFERROR(VLOOKUP('6.3 Sustained interruptions'!$D15969,'Incident earliest date'!$D:$F,2,FALSE),'6.3 Sustained interruptions'!E15969*1)</f>
        <v>0</v>
      </c>
      <c r="C15969" s="353">
        <f>'6.3 Sustained interruptions'!K15969</f>
        <v>0</v>
      </c>
      <c r="D15969" s="353">
        <f>'6.3 Sustained interruptions'!L15969</f>
        <v>0</v>
      </c>
      <c r="E15969" s="353">
        <f>'6.3 Sustained interruptions'!N15969</f>
        <v>0</v>
      </c>
      <c r="F15969" s="353">
        <f>'6.3 Sustained interruptions'!O15969</f>
        <v>0</v>
      </c>
      <c r="G15969" s="353">
        <f>IFERROR(VLOOKUP(C15969,'6.2.4 STPIS Customer summary'!$D$12:$H$17,5,FALSE),0)</f>
        <v>0</v>
      </c>
      <c r="H15969" s="353">
        <f>IF(B15969=0,0,'6.2.4 STPIS Customer summary'!$H$17)</f>
        <v>0</v>
      </c>
      <c r="I15969" s="350" t="str">
        <f>IF(B15969=0,"",IF(ISERROR(VLOOKUP(D15969,Lookups!$F$3:$F$18,1,FALSE)),1,0))</f>
        <v/>
      </c>
      <c r="J15969" s="392" t="str">
        <f t="shared" si="747"/>
        <v/>
      </c>
      <c r="K15969" s="392" t="str">
        <f t="shared" si="748"/>
        <v/>
      </c>
      <c r="L15969" s="393" t="str">
        <f t="shared" si="749"/>
        <v/>
      </c>
      <c r="M15969" s="108"/>
    </row>
    <row r="15970" spans="1:13">
      <c r="A15970" s="158"/>
      <c r="B15970" s="391">
        <f>IFERROR(VLOOKUP('6.3 Sustained interruptions'!$D15970,'Incident earliest date'!$D:$F,2,FALSE),'6.3 Sustained interruptions'!E15970*1)</f>
        <v>0</v>
      </c>
      <c r="C15970" s="353">
        <f>'6.3 Sustained interruptions'!K15970</f>
        <v>0</v>
      </c>
      <c r="D15970" s="353">
        <f>'6.3 Sustained interruptions'!L15970</f>
        <v>0</v>
      </c>
      <c r="E15970" s="353">
        <f>'6.3 Sustained interruptions'!N15970</f>
        <v>0</v>
      </c>
      <c r="F15970" s="353">
        <f>'6.3 Sustained interruptions'!O15970</f>
        <v>0</v>
      </c>
      <c r="G15970" s="353">
        <f>IFERROR(VLOOKUP(C15970,'6.2.4 STPIS Customer summary'!$D$12:$H$17,5,FALSE),0)</f>
        <v>0</v>
      </c>
      <c r="H15970" s="353">
        <f>IF(B15970=0,0,'6.2.4 STPIS Customer summary'!$H$17)</f>
        <v>0</v>
      </c>
      <c r="I15970" s="350" t="str">
        <f>IF(B15970=0,"",IF(ISERROR(VLOOKUP(D15970,Lookups!$F$3:$F$18,1,FALSE)),1,0))</f>
        <v/>
      </c>
      <c r="J15970" s="392" t="str">
        <f t="shared" si="747"/>
        <v/>
      </c>
      <c r="K15970" s="392" t="str">
        <f t="shared" si="748"/>
        <v/>
      </c>
      <c r="L15970" s="393" t="str">
        <f t="shared" si="749"/>
        <v/>
      </c>
      <c r="M15970" s="108"/>
    </row>
    <row r="15971" spans="1:13">
      <c r="A15971" s="158"/>
      <c r="B15971" s="391">
        <f>IFERROR(VLOOKUP('6.3 Sustained interruptions'!$D15971,'Incident earliest date'!$D:$F,2,FALSE),'6.3 Sustained interruptions'!E15971*1)</f>
        <v>0</v>
      </c>
      <c r="C15971" s="353">
        <f>'6.3 Sustained interruptions'!K15971</f>
        <v>0</v>
      </c>
      <c r="D15971" s="353">
        <f>'6.3 Sustained interruptions'!L15971</f>
        <v>0</v>
      </c>
      <c r="E15971" s="353">
        <f>'6.3 Sustained interruptions'!N15971</f>
        <v>0</v>
      </c>
      <c r="F15971" s="353">
        <f>'6.3 Sustained interruptions'!O15971</f>
        <v>0</v>
      </c>
      <c r="G15971" s="353">
        <f>IFERROR(VLOOKUP(C15971,'6.2.4 STPIS Customer summary'!$D$12:$H$17,5,FALSE),0)</f>
        <v>0</v>
      </c>
      <c r="H15971" s="353">
        <f>IF(B15971=0,0,'6.2.4 STPIS Customer summary'!$H$17)</f>
        <v>0</v>
      </c>
      <c r="I15971" s="350" t="str">
        <f>IF(B15971=0,"",IF(ISERROR(VLOOKUP(D15971,Lookups!$F$3:$F$18,1,FALSE)),1,0))</f>
        <v/>
      </c>
      <c r="J15971" s="392" t="str">
        <f t="shared" si="747"/>
        <v/>
      </c>
      <c r="K15971" s="392" t="str">
        <f t="shared" si="748"/>
        <v/>
      </c>
      <c r="L15971" s="393" t="str">
        <f t="shared" si="749"/>
        <v/>
      </c>
      <c r="M15971" s="108"/>
    </row>
    <row r="15972" spans="1:13">
      <c r="A15972" s="158"/>
      <c r="B15972" s="391">
        <f>IFERROR(VLOOKUP('6.3 Sustained interruptions'!$D15972,'Incident earliest date'!$D:$F,2,FALSE),'6.3 Sustained interruptions'!E15972*1)</f>
        <v>0</v>
      </c>
      <c r="C15972" s="353">
        <f>'6.3 Sustained interruptions'!K15972</f>
        <v>0</v>
      </c>
      <c r="D15972" s="353">
        <f>'6.3 Sustained interruptions'!L15972</f>
        <v>0</v>
      </c>
      <c r="E15972" s="353">
        <f>'6.3 Sustained interruptions'!N15972</f>
        <v>0</v>
      </c>
      <c r="F15972" s="353">
        <f>'6.3 Sustained interruptions'!O15972</f>
        <v>0</v>
      </c>
      <c r="G15972" s="353">
        <f>IFERROR(VLOOKUP(C15972,'6.2.4 STPIS Customer summary'!$D$12:$H$17,5,FALSE),0)</f>
        <v>0</v>
      </c>
      <c r="H15972" s="353">
        <f>IF(B15972=0,0,'6.2.4 STPIS Customer summary'!$H$17)</f>
        <v>0</v>
      </c>
      <c r="I15972" s="350" t="str">
        <f>IF(B15972=0,"",IF(ISERROR(VLOOKUP(D15972,Lookups!$F$3:$F$18,1,FALSE)),1,0))</f>
        <v/>
      </c>
      <c r="J15972" s="392" t="str">
        <f t="shared" si="747"/>
        <v/>
      </c>
      <c r="K15972" s="392" t="str">
        <f t="shared" si="748"/>
        <v/>
      </c>
      <c r="L15972" s="393" t="str">
        <f t="shared" si="749"/>
        <v/>
      </c>
      <c r="M15972" s="108"/>
    </row>
    <row r="15973" spans="1:13">
      <c r="A15973" s="158"/>
      <c r="B15973" s="391">
        <f>IFERROR(VLOOKUP('6.3 Sustained interruptions'!$D15973,'Incident earliest date'!$D:$F,2,FALSE),'6.3 Sustained interruptions'!E15973*1)</f>
        <v>0</v>
      </c>
      <c r="C15973" s="353">
        <f>'6.3 Sustained interruptions'!K15973</f>
        <v>0</v>
      </c>
      <c r="D15973" s="353">
        <f>'6.3 Sustained interruptions'!L15973</f>
        <v>0</v>
      </c>
      <c r="E15973" s="353">
        <f>'6.3 Sustained interruptions'!N15973</f>
        <v>0</v>
      </c>
      <c r="F15973" s="353">
        <f>'6.3 Sustained interruptions'!O15973</f>
        <v>0</v>
      </c>
      <c r="G15973" s="353">
        <f>IFERROR(VLOOKUP(C15973,'6.2.4 STPIS Customer summary'!$D$12:$H$17,5,FALSE),0)</f>
        <v>0</v>
      </c>
      <c r="H15973" s="353">
        <f>IF(B15973=0,0,'6.2.4 STPIS Customer summary'!$H$17)</f>
        <v>0</v>
      </c>
      <c r="I15973" s="350" t="str">
        <f>IF(B15973=0,"",IF(ISERROR(VLOOKUP(D15973,Lookups!$F$3:$F$18,1,FALSE)),1,0))</f>
        <v/>
      </c>
      <c r="J15973" s="392" t="str">
        <f t="shared" si="747"/>
        <v/>
      </c>
      <c r="K15973" s="392" t="str">
        <f t="shared" si="748"/>
        <v/>
      </c>
      <c r="L15973" s="393" t="str">
        <f t="shared" si="749"/>
        <v/>
      </c>
      <c r="M15973" s="108"/>
    </row>
    <row r="15974" spans="1:13">
      <c r="A15974" s="158"/>
      <c r="B15974" s="391">
        <f>IFERROR(VLOOKUP('6.3 Sustained interruptions'!$D15974,'Incident earliest date'!$D:$F,2,FALSE),'6.3 Sustained interruptions'!E15974*1)</f>
        <v>0</v>
      </c>
      <c r="C15974" s="353">
        <f>'6.3 Sustained interruptions'!K15974</f>
        <v>0</v>
      </c>
      <c r="D15974" s="353">
        <f>'6.3 Sustained interruptions'!L15974</f>
        <v>0</v>
      </c>
      <c r="E15974" s="353">
        <f>'6.3 Sustained interruptions'!N15974</f>
        <v>0</v>
      </c>
      <c r="F15974" s="353">
        <f>'6.3 Sustained interruptions'!O15974</f>
        <v>0</v>
      </c>
      <c r="G15974" s="353">
        <f>IFERROR(VLOOKUP(C15974,'6.2.4 STPIS Customer summary'!$D$12:$H$17,5,FALSE),0)</f>
        <v>0</v>
      </c>
      <c r="H15974" s="353">
        <f>IF(B15974=0,0,'6.2.4 STPIS Customer summary'!$H$17)</f>
        <v>0</v>
      </c>
      <c r="I15974" s="350" t="str">
        <f>IF(B15974=0,"",IF(ISERROR(VLOOKUP(D15974,Lookups!$F$3:$F$18,1,FALSE)),1,0))</f>
        <v/>
      </c>
      <c r="J15974" s="392" t="str">
        <f t="shared" si="747"/>
        <v/>
      </c>
      <c r="K15974" s="392" t="str">
        <f t="shared" si="748"/>
        <v/>
      </c>
      <c r="L15974" s="393" t="str">
        <f t="shared" si="749"/>
        <v/>
      </c>
      <c r="M15974" s="108"/>
    </row>
    <row r="15975" spans="1:13">
      <c r="A15975" s="158"/>
      <c r="B15975" s="391">
        <f>IFERROR(VLOOKUP('6.3 Sustained interruptions'!$D15975,'Incident earliest date'!$D:$F,2,FALSE),'6.3 Sustained interruptions'!E15975*1)</f>
        <v>0</v>
      </c>
      <c r="C15975" s="353">
        <f>'6.3 Sustained interruptions'!K15975</f>
        <v>0</v>
      </c>
      <c r="D15975" s="353">
        <f>'6.3 Sustained interruptions'!L15975</f>
        <v>0</v>
      </c>
      <c r="E15975" s="353">
        <f>'6.3 Sustained interruptions'!N15975</f>
        <v>0</v>
      </c>
      <c r="F15975" s="353">
        <f>'6.3 Sustained interruptions'!O15975</f>
        <v>0</v>
      </c>
      <c r="G15975" s="353">
        <f>IFERROR(VLOOKUP(C15975,'6.2.4 STPIS Customer summary'!$D$12:$H$17,5,FALSE),0)</f>
        <v>0</v>
      </c>
      <c r="H15975" s="353">
        <f>IF(B15975=0,0,'6.2.4 STPIS Customer summary'!$H$17)</f>
        <v>0</v>
      </c>
      <c r="I15975" s="350" t="str">
        <f>IF(B15975=0,"",IF(ISERROR(VLOOKUP(D15975,Lookups!$F$3:$F$18,1,FALSE)),1,0))</f>
        <v/>
      </c>
      <c r="J15975" s="392" t="str">
        <f t="shared" si="747"/>
        <v/>
      </c>
      <c r="K15975" s="392" t="str">
        <f t="shared" si="748"/>
        <v/>
      </c>
      <c r="L15975" s="393" t="str">
        <f t="shared" si="749"/>
        <v/>
      </c>
      <c r="M15975" s="108"/>
    </row>
    <row r="15976" spans="1:13">
      <c r="A15976" s="158"/>
      <c r="B15976" s="391">
        <f>IFERROR(VLOOKUP('6.3 Sustained interruptions'!$D15976,'Incident earliest date'!$D:$F,2,FALSE),'6.3 Sustained interruptions'!E15976*1)</f>
        <v>0</v>
      </c>
      <c r="C15976" s="353">
        <f>'6.3 Sustained interruptions'!K15976</f>
        <v>0</v>
      </c>
      <c r="D15976" s="353">
        <f>'6.3 Sustained interruptions'!L15976</f>
        <v>0</v>
      </c>
      <c r="E15976" s="353">
        <f>'6.3 Sustained interruptions'!N15976</f>
        <v>0</v>
      </c>
      <c r="F15976" s="353">
        <f>'6.3 Sustained interruptions'!O15976</f>
        <v>0</v>
      </c>
      <c r="G15976" s="353">
        <f>IFERROR(VLOOKUP(C15976,'6.2.4 STPIS Customer summary'!$D$12:$H$17,5,FALSE),0)</f>
        <v>0</v>
      </c>
      <c r="H15976" s="353">
        <f>IF(B15976=0,0,'6.2.4 STPIS Customer summary'!$H$17)</f>
        <v>0</v>
      </c>
      <c r="I15976" s="350" t="str">
        <f>IF(B15976=0,"",IF(ISERROR(VLOOKUP(D15976,Lookups!$F$3:$F$18,1,FALSE)),1,0))</f>
        <v/>
      </c>
      <c r="J15976" s="392" t="str">
        <f t="shared" si="747"/>
        <v/>
      </c>
      <c r="K15976" s="392" t="str">
        <f t="shared" si="748"/>
        <v/>
      </c>
      <c r="L15976" s="393" t="str">
        <f t="shared" si="749"/>
        <v/>
      </c>
      <c r="M15976" s="108"/>
    </row>
    <row r="15977" spans="1:13">
      <c r="A15977" s="158"/>
      <c r="B15977" s="391">
        <f>IFERROR(VLOOKUP('6.3 Sustained interruptions'!$D15977,'Incident earliest date'!$D:$F,2,FALSE),'6.3 Sustained interruptions'!E15977*1)</f>
        <v>0</v>
      </c>
      <c r="C15977" s="353">
        <f>'6.3 Sustained interruptions'!K15977</f>
        <v>0</v>
      </c>
      <c r="D15977" s="353">
        <f>'6.3 Sustained interruptions'!L15977</f>
        <v>0</v>
      </c>
      <c r="E15977" s="353">
        <f>'6.3 Sustained interruptions'!N15977</f>
        <v>0</v>
      </c>
      <c r="F15977" s="353">
        <f>'6.3 Sustained interruptions'!O15977</f>
        <v>0</v>
      </c>
      <c r="G15977" s="353">
        <f>IFERROR(VLOOKUP(C15977,'6.2.4 STPIS Customer summary'!$D$12:$H$17,5,FALSE),0)</f>
        <v>0</v>
      </c>
      <c r="H15977" s="353">
        <f>IF(B15977=0,0,'6.2.4 STPIS Customer summary'!$H$17)</f>
        <v>0</v>
      </c>
      <c r="I15977" s="350" t="str">
        <f>IF(B15977=0,"",IF(ISERROR(VLOOKUP(D15977,Lookups!$F$3:$F$18,1,FALSE)),1,0))</f>
        <v/>
      </c>
      <c r="J15977" s="392" t="str">
        <f t="shared" si="747"/>
        <v/>
      </c>
      <c r="K15977" s="392" t="str">
        <f t="shared" si="748"/>
        <v/>
      </c>
      <c r="L15977" s="393" t="str">
        <f t="shared" si="749"/>
        <v/>
      </c>
      <c r="M15977" s="108"/>
    </row>
    <row r="15978" spans="1:13">
      <c r="A15978" s="158"/>
      <c r="B15978" s="391">
        <f>IFERROR(VLOOKUP('6.3 Sustained interruptions'!$D15978,'Incident earliest date'!$D:$F,2,FALSE),'6.3 Sustained interruptions'!E15978*1)</f>
        <v>0</v>
      </c>
      <c r="C15978" s="353">
        <f>'6.3 Sustained interruptions'!K15978</f>
        <v>0</v>
      </c>
      <c r="D15978" s="353">
        <f>'6.3 Sustained interruptions'!L15978</f>
        <v>0</v>
      </c>
      <c r="E15978" s="353">
        <f>'6.3 Sustained interruptions'!N15978</f>
        <v>0</v>
      </c>
      <c r="F15978" s="353">
        <f>'6.3 Sustained interruptions'!O15978</f>
        <v>0</v>
      </c>
      <c r="G15978" s="353">
        <f>IFERROR(VLOOKUP(C15978,'6.2.4 STPIS Customer summary'!$D$12:$H$17,5,FALSE),0)</f>
        <v>0</v>
      </c>
      <c r="H15978" s="353">
        <f>IF(B15978=0,0,'6.2.4 STPIS Customer summary'!$H$17)</f>
        <v>0</v>
      </c>
      <c r="I15978" s="350" t="str">
        <f>IF(B15978=0,"",IF(ISERROR(VLOOKUP(D15978,Lookups!$F$3:$F$18,1,FALSE)),1,0))</f>
        <v/>
      </c>
      <c r="J15978" s="392" t="str">
        <f t="shared" si="747"/>
        <v/>
      </c>
      <c r="K15978" s="392" t="str">
        <f t="shared" si="748"/>
        <v/>
      </c>
      <c r="L15978" s="393" t="str">
        <f t="shared" si="749"/>
        <v/>
      </c>
      <c r="M15978" s="108"/>
    </row>
    <row r="15979" spans="1:13">
      <c r="A15979" s="158"/>
      <c r="B15979" s="391">
        <f>IFERROR(VLOOKUP('6.3 Sustained interruptions'!$D15979,'Incident earliest date'!$D:$F,2,FALSE),'6.3 Sustained interruptions'!E15979*1)</f>
        <v>0</v>
      </c>
      <c r="C15979" s="353">
        <f>'6.3 Sustained interruptions'!K15979</f>
        <v>0</v>
      </c>
      <c r="D15979" s="353">
        <f>'6.3 Sustained interruptions'!L15979</f>
        <v>0</v>
      </c>
      <c r="E15979" s="353">
        <f>'6.3 Sustained interruptions'!N15979</f>
        <v>0</v>
      </c>
      <c r="F15979" s="353">
        <f>'6.3 Sustained interruptions'!O15979</f>
        <v>0</v>
      </c>
      <c r="G15979" s="353">
        <f>IFERROR(VLOOKUP(C15979,'6.2.4 STPIS Customer summary'!$D$12:$H$17,5,FALSE),0)</f>
        <v>0</v>
      </c>
      <c r="H15979" s="353">
        <f>IF(B15979=0,0,'6.2.4 STPIS Customer summary'!$H$17)</f>
        <v>0</v>
      </c>
      <c r="I15979" s="350" t="str">
        <f>IF(B15979=0,"",IF(ISERROR(VLOOKUP(D15979,Lookups!$F$3:$F$18,1,FALSE)),1,0))</f>
        <v/>
      </c>
      <c r="J15979" s="392" t="str">
        <f t="shared" si="747"/>
        <v/>
      </c>
      <c r="K15979" s="392" t="str">
        <f t="shared" si="748"/>
        <v/>
      </c>
      <c r="L15979" s="393" t="str">
        <f t="shared" si="749"/>
        <v/>
      </c>
      <c r="M15979" s="108"/>
    </row>
    <row r="15980" spans="1:13">
      <c r="A15980" s="158"/>
      <c r="B15980" s="391">
        <f>IFERROR(VLOOKUP('6.3 Sustained interruptions'!$D15980,'Incident earliest date'!$D:$F,2,FALSE),'6.3 Sustained interruptions'!E15980*1)</f>
        <v>0</v>
      </c>
      <c r="C15980" s="353">
        <f>'6.3 Sustained interruptions'!K15980</f>
        <v>0</v>
      </c>
      <c r="D15980" s="353">
        <f>'6.3 Sustained interruptions'!L15980</f>
        <v>0</v>
      </c>
      <c r="E15980" s="353">
        <f>'6.3 Sustained interruptions'!N15980</f>
        <v>0</v>
      </c>
      <c r="F15980" s="353">
        <f>'6.3 Sustained interruptions'!O15980</f>
        <v>0</v>
      </c>
      <c r="G15980" s="353">
        <f>IFERROR(VLOOKUP(C15980,'6.2.4 STPIS Customer summary'!$D$12:$H$17,5,FALSE),0)</f>
        <v>0</v>
      </c>
      <c r="H15980" s="353">
        <f>IF(B15980=0,0,'6.2.4 STPIS Customer summary'!$H$17)</f>
        <v>0</v>
      </c>
      <c r="I15980" s="350" t="str">
        <f>IF(B15980=0,"",IF(ISERROR(VLOOKUP(D15980,Lookups!$F$3:$F$18,1,FALSE)),1,0))</f>
        <v/>
      </c>
      <c r="J15980" s="392" t="str">
        <f t="shared" si="747"/>
        <v/>
      </c>
      <c r="K15980" s="392" t="str">
        <f t="shared" si="748"/>
        <v/>
      </c>
      <c r="L15980" s="393" t="str">
        <f t="shared" si="749"/>
        <v/>
      </c>
      <c r="M15980" s="108"/>
    </row>
    <row r="15981" spans="1:13">
      <c r="A15981" s="158"/>
      <c r="B15981" s="391">
        <f>IFERROR(VLOOKUP('6.3 Sustained interruptions'!$D15981,'Incident earliest date'!$D:$F,2,FALSE),'6.3 Sustained interruptions'!E15981*1)</f>
        <v>0</v>
      </c>
      <c r="C15981" s="353">
        <f>'6.3 Sustained interruptions'!K15981</f>
        <v>0</v>
      </c>
      <c r="D15981" s="353">
        <f>'6.3 Sustained interruptions'!L15981</f>
        <v>0</v>
      </c>
      <c r="E15981" s="353">
        <f>'6.3 Sustained interruptions'!N15981</f>
        <v>0</v>
      </c>
      <c r="F15981" s="353">
        <f>'6.3 Sustained interruptions'!O15981</f>
        <v>0</v>
      </c>
      <c r="G15981" s="353">
        <f>IFERROR(VLOOKUP(C15981,'6.2.4 STPIS Customer summary'!$D$12:$H$17,5,FALSE),0)</f>
        <v>0</v>
      </c>
      <c r="H15981" s="353">
        <f>IF(B15981=0,0,'6.2.4 STPIS Customer summary'!$H$17)</f>
        <v>0</v>
      </c>
      <c r="I15981" s="350" t="str">
        <f>IF(B15981=0,"",IF(ISERROR(VLOOKUP(D15981,Lookups!$F$3:$F$18,1,FALSE)),1,0))</f>
        <v/>
      </c>
      <c r="J15981" s="392" t="str">
        <f t="shared" si="747"/>
        <v/>
      </c>
      <c r="K15981" s="392" t="str">
        <f t="shared" si="748"/>
        <v/>
      </c>
      <c r="L15981" s="393" t="str">
        <f t="shared" si="749"/>
        <v/>
      </c>
      <c r="M15981" s="108"/>
    </row>
    <row r="15982" spans="1:13">
      <c r="A15982" s="158"/>
      <c r="B15982" s="391">
        <f>IFERROR(VLOOKUP('6.3 Sustained interruptions'!$D15982,'Incident earliest date'!$D:$F,2,FALSE),'6.3 Sustained interruptions'!E15982*1)</f>
        <v>0</v>
      </c>
      <c r="C15982" s="353">
        <f>'6.3 Sustained interruptions'!K15982</f>
        <v>0</v>
      </c>
      <c r="D15982" s="353">
        <f>'6.3 Sustained interruptions'!L15982</f>
        <v>0</v>
      </c>
      <c r="E15982" s="353">
        <f>'6.3 Sustained interruptions'!N15982</f>
        <v>0</v>
      </c>
      <c r="F15982" s="353">
        <f>'6.3 Sustained interruptions'!O15982</f>
        <v>0</v>
      </c>
      <c r="G15982" s="353">
        <f>IFERROR(VLOOKUP(C15982,'6.2.4 STPIS Customer summary'!$D$12:$H$17,5,FALSE),0)</f>
        <v>0</v>
      </c>
      <c r="H15982" s="353">
        <f>IF(B15982=0,0,'6.2.4 STPIS Customer summary'!$H$17)</f>
        <v>0</v>
      </c>
      <c r="I15982" s="350" t="str">
        <f>IF(B15982=0,"",IF(ISERROR(VLOOKUP(D15982,Lookups!$F$3:$F$18,1,FALSE)),1,0))</f>
        <v/>
      </c>
      <c r="J15982" s="392" t="str">
        <f t="shared" si="747"/>
        <v/>
      </c>
      <c r="K15982" s="392" t="str">
        <f t="shared" si="748"/>
        <v/>
      </c>
      <c r="L15982" s="393" t="str">
        <f t="shared" si="749"/>
        <v/>
      </c>
      <c r="M15982" s="108"/>
    </row>
    <row r="15983" spans="1:13">
      <c r="A15983" s="158"/>
      <c r="B15983" s="391">
        <f>IFERROR(VLOOKUP('6.3 Sustained interruptions'!$D15983,'Incident earliest date'!$D:$F,2,FALSE),'6.3 Sustained interruptions'!E15983*1)</f>
        <v>0</v>
      </c>
      <c r="C15983" s="353">
        <f>'6.3 Sustained interruptions'!K15983</f>
        <v>0</v>
      </c>
      <c r="D15983" s="353">
        <f>'6.3 Sustained interruptions'!L15983</f>
        <v>0</v>
      </c>
      <c r="E15983" s="353">
        <f>'6.3 Sustained interruptions'!N15983</f>
        <v>0</v>
      </c>
      <c r="F15983" s="353">
        <f>'6.3 Sustained interruptions'!O15983</f>
        <v>0</v>
      </c>
      <c r="G15983" s="353">
        <f>IFERROR(VLOOKUP(C15983,'6.2.4 STPIS Customer summary'!$D$12:$H$17,5,FALSE),0)</f>
        <v>0</v>
      </c>
      <c r="H15983" s="353">
        <f>IF(B15983=0,0,'6.2.4 STPIS Customer summary'!$H$17)</f>
        <v>0</v>
      </c>
      <c r="I15983" s="350" t="str">
        <f>IF(B15983=0,"",IF(ISERROR(VLOOKUP(D15983,Lookups!$F$3:$F$18,1,FALSE)),1,0))</f>
        <v/>
      </c>
      <c r="J15983" s="392" t="str">
        <f t="shared" si="747"/>
        <v/>
      </c>
      <c r="K15983" s="392" t="str">
        <f t="shared" si="748"/>
        <v/>
      </c>
      <c r="L15983" s="393" t="str">
        <f t="shared" si="749"/>
        <v/>
      </c>
      <c r="M15983" s="108"/>
    </row>
    <row r="15984" spans="1:13">
      <c r="A15984" s="158"/>
      <c r="B15984" s="391">
        <f>IFERROR(VLOOKUP('6.3 Sustained interruptions'!$D15984,'Incident earliest date'!$D:$F,2,FALSE),'6.3 Sustained interruptions'!E15984*1)</f>
        <v>0</v>
      </c>
      <c r="C15984" s="353">
        <f>'6.3 Sustained interruptions'!K15984</f>
        <v>0</v>
      </c>
      <c r="D15984" s="353">
        <f>'6.3 Sustained interruptions'!L15984</f>
        <v>0</v>
      </c>
      <c r="E15984" s="353">
        <f>'6.3 Sustained interruptions'!N15984</f>
        <v>0</v>
      </c>
      <c r="F15984" s="353">
        <f>'6.3 Sustained interruptions'!O15984</f>
        <v>0</v>
      </c>
      <c r="G15984" s="353">
        <f>IFERROR(VLOOKUP(C15984,'6.2.4 STPIS Customer summary'!$D$12:$H$17,5,FALSE),0)</f>
        <v>0</v>
      </c>
      <c r="H15984" s="353">
        <f>IF(B15984=0,0,'6.2.4 STPIS Customer summary'!$H$17)</f>
        <v>0</v>
      </c>
      <c r="I15984" s="350" t="str">
        <f>IF(B15984=0,"",IF(ISERROR(VLOOKUP(D15984,Lookups!$F$3:$F$18,1,FALSE)),1,0))</f>
        <v/>
      </c>
      <c r="J15984" s="392" t="str">
        <f t="shared" si="747"/>
        <v/>
      </c>
      <c r="K15984" s="392" t="str">
        <f t="shared" si="748"/>
        <v/>
      </c>
      <c r="L15984" s="393" t="str">
        <f t="shared" si="749"/>
        <v/>
      </c>
      <c r="M15984" s="108"/>
    </row>
    <row r="15985" spans="1:13">
      <c r="A15985" s="158"/>
      <c r="B15985" s="391">
        <f>IFERROR(VLOOKUP('6.3 Sustained interruptions'!$D15985,'Incident earliest date'!$D:$F,2,FALSE),'6.3 Sustained interruptions'!E15985*1)</f>
        <v>0</v>
      </c>
      <c r="C15985" s="353">
        <f>'6.3 Sustained interruptions'!K15985</f>
        <v>0</v>
      </c>
      <c r="D15985" s="353">
        <f>'6.3 Sustained interruptions'!L15985</f>
        <v>0</v>
      </c>
      <c r="E15985" s="353">
        <f>'6.3 Sustained interruptions'!N15985</f>
        <v>0</v>
      </c>
      <c r="F15985" s="353">
        <f>'6.3 Sustained interruptions'!O15985</f>
        <v>0</v>
      </c>
      <c r="G15985" s="353">
        <f>IFERROR(VLOOKUP(C15985,'6.2.4 STPIS Customer summary'!$D$12:$H$17,5,FALSE),0)</f>
        <v>0</v>
      </c>
      <c r="H15985" s="353">
        <f>IF(B15985=0,0,'6.2.4 STPIS Customer summary'!$H$17)</f>
        <v>0</v>
      </c>
      <c r="I15985" s="350" t="str">
        <f>IF(B15985=0,"",IF(ISERROR(VLOOKUP(D15985,Lookups!$F$3:$F$18,1,FALSE)),1,0))</f>
        <v/>
      </c>
      <c r="J15985" s="392" t="str">
        <f t="shared" si="747"/>
        <v/>
      </c>
      <c r="K15985" s="392" t="str">
        <f t="shared" si="748"/>
        <v/>
      </c>
      <c r="L15985" s="393" t="str">
        <f t="shared" si="749"/>
        <v/>
      </c>
      <c r="M15985" s="108"/>
    </row>
    <row r="15986" spans="1:13">
      <c r="A15986" s="158"/>
      <c r="B15986" s="391">
        <f>IFERROR(VLOOKUP('6.3 Sustained interruptions'!$D15986,'Incident earliest date'!$D:$F,2,FALSE),'6.3 Sustained interruptions'!E15986*1)</f>
        <v>0</v>
      </c>
      <c r="C15986" s="353">
        <f>'6.3 Sustained interruptions'!K15986</f>
        <v>0</v>
      </c>
      <c r="D15986" s="353">
        <f>'6.3 Sustained interruptions'!L15986</f>
        <v>0</v>
      </c>
      <c r="E15986" s="353">
        <f>'6.3 Sustained interruptions'!N15986</f>
        <v>0</v>
      </c>
      <c r="F15986" s="353">
        <f>'6.3 Sustained interruptions'!O15986</f>
        <v>0</v>
      </c>
      <c r="G15986" s="353">
        <f>IFERROR(VLOOKUP(C15986,'6.2.4 STPIS Customer summary'!$D$12:$H$17,5,FALSE),0)</f>
        <v>0</v>
      </c>
      <c r="H15986" s="353">
        <f>IF(B15986=0,0,'6.2.4 STPIS Customer summary'!$H$17)</f>
        <v>0</v>
      </c>
      <c r="I15986" s="350" t="str">
        <f>IF(B15986=0,"",IF(ISERROR(VLOOKUP(D15986,Lookups!$F$3:$F$18,1,FALSE)),1,0))</f>
        <v/>
      </c>
      <c r="J15986" s="392" t="str">
        <f t="shared" si="747"/>
        <v/>
      </c>
      <c r="K15986" s="392" t="str">
        <f t="shared" si="748"/>
        <v/>
      </c>
      <c r="L15986" s="393" t="str">
        <f t="shared" si="749"/>
        <v/>
      </c>
      <c r="M15986" s="108"/>
    </row>
    <row r="15987" spans="1:13">
      <c r="A15987" s="158"/>
      <c r="B15987" s="391">
        <f>IFERROR(VLOOKUP('6.3 Sustained interruptions'!$D15987,'Incident earliest date'!$D:$F,2,FALSE),'6.3 Sustained interruptions'!E15987*1)</f>
        <v>0</v>
      </c>
      <c r="C15987" s="353">
        <f>'6.3 Sustained interruptions'!K15987</f>
        <v>0</v>
      </c>
      <c r="D15987" s="353">
        <f>'6.3 Sustained interruptions'!L15987</f>
        <v>0</v>
      </c>
      <c r="E15987" s="353">
        <f>'6.3 Sustained interruptions'!N15987</f>
        <v>0</v>
      </c>
      <c r="F15987" s="353">
        <f>'6.3 Sustained interruptions'!O15987</f>
        <v>0</v>
      </c>
      <c r="G15987" s="353">
        <f>IFERROR(VLOOKUP(C15987,'6.2.4 STPIS Customer summary'!$D$12:$H$17,5,FALSE),0)</f>
        <v>0</v>
      </c>
      <c r="H15987" s="353">
        <f>IF(B15987=0,0,'6.2.4 STPIS Customer summary'!$H$17)</f>
        <v>0</v>
      </c>
      <c r="I15987" s="350" t="str">
        <f>IF(B15987=0,"",IF(ISERROR(VLOOKUP(D15987,Lookups!$F$3:$F$18,1,FALSE)),1,0))</f>
        <v/>
      </c>
      <c r="J15987" s="392" t="str">
        <f t="shared" si="747"/>
        <v/>
      </c>
      <c r="K15987" s="392" t="str">
        <f t="shared" si="748"/>
        <v/>
      </c>
      <c r="L15987" s="393" t="str">
        <f t="shared" si="749"/>
        <v/>
      </c>
      <c r="M15987" s="108"/>
    </row>
    <row r="15988" spans="1:13">
      <c r="A15988" s="158"/>
      <c r="B15988" s="391">
        <f>IFERROR(VLOOKUP('6.3 Sustained interruptions'!$D15988,'Incident earliest date'!$D:$F,2,FALSE),'6.3 Sustained interruptions'!E15988*1)</f>
        <v>0</v>
      </c>
      <c r="C15988" s="353">
        <f>'6.3 Sustained interruptions'!K15988</f>
        <v>0</v>
      </c>
      <c r="D15988" s="353">
        <f>'6.3 Sustained interruptions'!L15988</f>
        <v>0</v>
      </c>
      <c r="E15988" s="353">
        <f>'6.3 Sustained interruptions'!N15988</f>
        <v>0</v>
      </c>
      <c r="F15988" s="353">
        <f>'6.3 Sustained interruptions'!O15988</f>
        <v>0</v>
      </c>
      <c r="G15988" s="353">
        <f>IFERROR(VLOOKUP(C15988,'6.2.4 STPIS Customer summary'!$D$12:$H$17,5,FALSE),0)</f>
        <v>0</v>
      </c>
      <c r="H15988" s="353">
        <f>IF(B15988=0,0,'6.2.4 STPIS Customer summary'!$H$17)</f>
        <v>0</v>
      </c>
      <c r="I15988" s="350" t="str">
        <f>IF(B15988=0,"",IF(ISERROR(VLOOKUP(D15988,Lookups!$F$3:$F$18,1,FALSE)),1,0))</f>
        <v/>
      </c>
      <c r="J15988" s="392" t="str">
        <f t="shared" si="747"/>
        <v/>
      </c>
      <c r="K15988" s="392" t="str">
        <f t="shared" si="748"/>
        <v/>
      </c>
      <c r="L15988" s="393" t="str">
        <f t="shared" si="749"/>
        <v/>
      </c>
      <c r="M15988" s="108"/>
    </row>
    <row r="15989" spans="1:13">
      <c r="A15989" s="158"/>
      <c r="B15989" s="391">
        <f>IFERROR(VLOOKUP('6.3 Sustained interruptions'!$D15989,'Incident earliest date'!$D:$F,2,FALSE),'6.3 Sustained interruptions'!E15989*1)</f>
        <v>0</v>
      </c>
      <c r="C15989" s="353">
        <f>'6.3 Sustained interruptions'!K15989</f>
        <v>0</v>
      </c>
      <c r="D15989" s="353">
        <f>'6.3 Sustained interruptions'!L15989</f>
        <v>0</v>
      </c>
      <c r="E15989" s="353">
        <f>'6.3 Sustained interruptions'!N15989</f>
        <v>0</v>
      </c>
      <c r="F15989" s="353">
        <f>'6.3 Sustained interruptions'!O15989</f>
        <v>0</v>
      </c>
      <c r="G15989" s="353">
        <f>IFERROR(VLOOKUP(C15989,'6.2.4 STPIS Customer summary'!$D$12:$H$17,5,FALSE),0)</f>
        <v>0</v>
      </c>
      <c r="H15989" s="353">
        <f>IF(B15989=0,0,'6.2.4 STPIS Customer summary'!$H$17)</f>
        <v>0</v>
      </c>
      <c r="I15989" s="350" t="str">
        <f>IF(B15989=0,"",IF(ISERROR(VLOOKUP(D15989,Lookups!$F$3:$F$18,1,FALSE)),1,0))</f>
        <v/>
      </c>
      <c r="J15989" s="392" t="str">
        <f t="shared" si="747"/>
        <v/>
      </c>
      <c r="K15989" s="392" t="str">
        <f t="shared" si="748"/>
        <v/>
      </c>
      <c r="L15989" s="393" t="str">
        <f t="shared" si="749"/>
        <v/>
      </c>
      <c r="M15989" s="108"/>
    </row>
    <row r="15990" spans="1:13">
      <c r="A15990" s="158"/>
      <c r="B15990" s="391">
        <f>IFERROR(VLOOKUP('6.3 Sustained interruptions'!$D15990,'Incident earliest date'!$D:$F,2,FALSE),'6.3 Sustained interruptions'!E15990*1)</f>
        <v>0</v>
      </c>
      <c r="C15990" s="353">
        <f>'6.3 Sustained interruptions'!K15990</f>
        <v>0</v>
      </c>
      <c r="D15990" s="353">
        <f>'6.3 Sustained interruptions'!L15990</f>
        <v>0</v>
      </c>
      <c r="E15990" s="353">
        <f>'6.3 Sustained interruptions'!N15990</f>
        <v>0</v>
      </c>
      <c r="F15990" s="353">
        <f>'6.3 Sustained interruptions'!O15990</f>
        <v>0</v>
      </c>
      <c r="G15990" s="353">
        <f>IFERROR(VLOOKUP(C15990,'6.2.4 STPIS Customer summary'!$D$12:$H$17,5,FALSE),0)</f>
        <v>0</v>
      </c>
      <c r="H15990" s="353">
        <f>IF(B15990=0,0,'6.2.4 STPIS Customer summary'!$H$17)</f>
        <v>0</v>
      </c>
      <c r="I15990" s="350" t="str">
        <f>IF(B15990=0,"",IF(ISERROR(VLOOKUP(D15990,Lookups!$F$3:$F$18,1,FALSE)),1,0))</f>
        <v/>
      </c>
      <c r="J15990" s="392" t="str">
        <f t="shared" si="747"/>
        <v/>
      </c>
      <c r="K15990" s="392" t="str">
        <f t="shared" si="748"/>
        <v/>
      </c>
      <c r="L15990" s="393" t="str">
        <f t="shared" si="749"/>
        <v/>
      </c>
      <c r="M15990" s="108"/>
    </row>
    <row r="15991" spans="1:13">
      <c r="A15991" s="158"/>
      <c r="B15991" s="391">
        <f>IFERROR(VLOOKUP('6.3 Sustained interruptions'!$D15991,'Incident earliest date'!$D:$F,2,FALSE),'6.3 Sustained interruptions'!E15991*1)</f>
        <v>0</v>
      </c>
      <c r="C15991" s="353">
        <f>'6.3 Sustained interruptions'!K15991</f>
        <v>0</v>
      </c>
      <c r="D15991" s="353">
        <f>'6.3 Sustained interruptions'!L15991</f>
        <v>0</v>
      </c>
      <c r="E15991" s="353">
        <f>'6.3 Sustained interruptions'!N15991</f>
        <v>0</v>
      </c>
      <c r="F15991" s="353">
        <f>'6.3 Sustained interruptions'!O15991</f>
        <v>0</v>
      </c>
      <c r="G15991" s="353">
        <f>IFERROR(VLOOKUP(C15991,'6.2.4 STPIS Customer summary'!$D$12:$H$17,5,FALSE),0)</f>
        <v>0</v>
      </c>
      <c r="H15991" s="353">
        <f>IF(B15991=0,0,'6.2.4 STPIS Customer summary'!$H$17)</f>
        <v>0</v>
      </c>
      <c r="I15991" s="350" t="str">
        <f>IF(B15991=0,"",IF(ISERROR(VLOOKUP(D15991,Lookups!$F$3:$F$18,1,FALSE)),1,0))</f>
        <v/>
      </c>
      <c r="J15991" s="392" t="str">
        <f t="shared" si="747"/>
        <v/>
      </c>
      <c r="K15991" s="392" t="str">
        <f t="shared" si="748"/>
        <v/>
      </c>
      <c r="L15991" s="393" t="str">
        <f t="shared" si="749"/>
        <v/>
      </c>
      <c r="M15991" s="108"/>
    </row>
    <row r="15992" spans="1:13">
      <c r="A15992" s="158"/>
      <c r="B15992" s="391">
        <f>IFERROR(VLOOKUP('6.3 Sustained interruptions'!$D15992,'Incident earliest date'!$D:$F,2,FALSE),'6.3 Sustained interruptions'!E15992*1)</f>
        <v>0</v>
      </c>
      <c r="C15992" s="353">
        <f>'6.3 Sustained interruptions'!K15992</f>
        <v>0</v>
      </c>
      <c r="D15992" s="353">
        <f>'6.3 Sustained interruptions'!L15992</f>
        <v>0</v>
      </c>
      <c r="E15992" s="353">
        <f>'6.3 Sustained interruptions'!N15992</f>
        <v>0</v>
      </c>
      <c r="F15992" s="353">
        <f>'6.3 Sustained interruptions'!O15992</f>
        <v>0</v>
      </c>
      <c r="G15992" s="353">
        <f>IFERROR(VLOOKUP(C15992,'6.2.4 STPIS Customer summary'!$D$12:$H$17,5,FALSE),0)</f>
        <v>0</v>
      </c>
      <c r="H15992" s="353">
        <f>IF(B15992=0,0,'6.2.4 STPIS Customer summary'!$H$17)</f>
        <v>0</v>
      </c>
      <c r="I15992" s="350" t="str">
        <f>IF(B15992=0,"",IF(ISERROR(VLOOKUP(D15992,Lookups!$F$3:$F$18,1,FALSE)),1,0))</f>
        <v/>
      </c>
      <c r="J15992" s="392" t="str">
        <f t="shared" si="747"/>
        <v/>
      </c>
      <c r="K15992" s="392" t="str">
        <f t="shared" si="748"/>
        <v/>
      </c>
      <c r="L15992" s="393" t="str">
        <f t="shared" si="749"/>
        <v/>
      </c>
      <c r="M15992" s="108"/>
    </row>
    <row r="15993" spans="1:13">
      <c r="A15993" s="158"/>
      <c r="B15993" s="391">
        <f>IFERROR(VLOOKUP('6.3 Sustained interruptions'!$D15993,'Incident earliest date'!$D:$F,2,FALSE),'6.3 Sustained interruptions'!E15993*1)</f>
        <v>0</v>
      </c>
      <c r="C15993" s="353">
        <f>'6.3 Sustained interruptions'!K15993</f>
        <v>0</v>
      </c>
      <c r="D15993" s="353">
        <f>'6.3 Sustained interruptions'!L15993</f>
        <v>0</v>
      </c>
      <c r="E15993" s="353">
        <f>'6.3 Sustained interruptions'!N15993</f>
        <v>0</v>
      </c>
      <c r="F15993" s="353">
        <f>'6.3 Sustained interruptions'!O15993</f>
        <v>0</v>
      </c>
      <c r="G15993" s="353">
        <f>IFERROR(VLOOKUP(C15993,'6.2.4 STPIS Customer summary'!$D$12:$H$17,5,FALSE),0)</f>
        <v>0</v>
      </c>
      <c r="H15993" s="353">
        <f>IF(B15993=0,0,'6.2.4 STPIS Customer summary'!$H$17)</f>
        <v>0</v>
      </c>
      <c r="I15993" s="350" t="str">
        <f>IF(B15993=0,"",IF(ISERROR(VLOOKUP(D15993,Lookups!$F$3:$F$18,1,FALSE)),1,0))</f>
        <v/>
      </c>
      <c r="J15993" s="392" t="str">
        <f t="shared" si="747"/>
        <v/>
      </c>
      <c r="K15993" s="392" t="str">
        <f t="shared" si="748"/>
        <v/>
      </c>
      <c r="L15993" s="393" t="str">
        <f t="shared" si="749"/>
        <v/>
      </c>
      <c r="M15993" s="108"/>
    </row>
    <row r="15994" spans="1:13">
      <c r="A15994" s="158"/>
      <c r="B15994" s="391">
        <f>IFERROR(VLOOKUP('6.3 Sustained interruptions'!$D15994,'Incident earliest date'!$D:$F,2,FALSE),'6.3 Sustained interruptions'!E15994*1)</f>
        <v>0</v>
      </c>
      <c r="C15994" s="353">
        <f>'6.3 Sustained interruptions'!K15994</f>
        <v>0</v>
      </c>
      <c r="D15994" s="353">
        <f>'6.3 Sustained interruptions'!L15994</f>
        <v>0</v>
      </c>
      <c r="E15994" s="353">
        <f>'6.3 Sustained interruptions'!N15994</f>
        <v>0</v>
      </c>
      <c r="F15994" s="353">
        <f>'6.3 Sustained interruptions'!O15994</f>
        <v>0</v>
      </c>
      <c r="G15994" s="353">
        <f>IFERROR(VLOOKUP(C15994,'6.2.4 STPIS Customer summary'!$D$12:$H$17,5,FALSE),0)</f>
        <v>0</v>
      </c>
      <c r="H15994" s="353">
        <f>IF(B15994=0,0,'6.2.4 STPIS Customer summary'!$H$17)</f>
        <v>0</v>
      </c>
      <c r="I15994" s="350" t="str">
        <f>IF(B15994=0,"",IF(ISERROR(VLOOKUP(D15994,Lookups!$F$3:$F$18,1,FALSE)),1,0))</f>
        <v/>
      </c>
      <c r="J15994" s="392" t="str">
        <f t="shared" si="747"/>
        <v/>
      </c>
      <c r="K15994" s="392" t="str">
        <f t="shared" si="748"/>
        <v/>
      </c>
      <c r="L15994" s="393" t="str">
        <f t="shared" si="749"/>
        <v/>
      </c>
      <c r="M15994" s="108"/>
    </row>
    <row r="15995" spans="1:13">
      <c r="A15995" s="158"/>
      <c r="B15995" s="391">
        <f>IFERROR(VLOOKUP('6.3 Sustained interruptions'!$D15995,'Incident earliest date'!$D:$F,2,FALSE),'6.3 Sustained interruptions'!E15995*1)</f>
        <v>0</v>
      </c>
      <c r="C15995" s="353">
        <f>'6.3 Sustained interruptions'!K15995</f>
        <v>0</v>
      </c>
      <c r="D15995" s="353">
        <f>'6.3 Sustained interruptions'!L15995</f>
        <v>0</v>
      </c>
      <c r="E15995" s="353">
        <f>'6.3 Sustained interruptions'!N15995</f>
        <v>0</v>
      </c>
      <c r="F15995" s="353">
        <f>'6.3 Sustained interruptions'!O15995</f>
        <v>0</v>
      </c>
      <c r="G15995" s="353">
        <f>IFERROR(VLOOKUP(C15995,'6.2.4 STPIS Customer summary'!$D$12:$H$17,5,FALSE),0)</f>
        <v>0</v>
      </c>
      <c r="H15995" s="353">
        <f>IF(B15995=0,0,'6.2.4 STPIS Customer summary'!$H$17)</f>
        <v>0</v>
      </c>
      <c r="I15995" s="350" t="str">
        <f>IF(B15995=0,"",IF(ISERROR(VLOOKUP(D15995,Lookups!$F$3:$F$18,1,FALSE)),1,0))</f>
        <v/>
      </c>
      <c r="J15995" s="392" t="str">
        <f t="shared" si="747"/>
        <v/>
      </c>
      <c r="K15995" s="392" t="str">
        <f t="shared" si="748"/>
        <v/>
      </c>
      <c r="L15995" s="393" t="str">
        <f t="shared" si="749"/>
        <v/>
      </c>
      <c r="M15995" s="108"/>
    </row>
    <row r="15996" spans="1:13">
      <c r="A15996" s="158"/>
      <c r="B15996" s="391">
        <f>IFERROR(VLOOKUP('6.3 Sustained interruptions'!$D15996,'Incident earliest date'!$D:$F,2,FALSE),'6.3 Sustained interruptions'!E15996*1)</f>
        <v>0</v>
      </c>
      <c r="C15996" s="353">
        <f>'6.3 Sustained interruptions'!K15996</f>
        <v>0</v>
      </c>
      <c r="D15996" s="353">
        <f>'6.3 Sustained interruptions'!L15996</f>
        <v>0</v>
      </c>
      <c r="E15996" s="353">
        <f>'6.3 Sustained interruptions'!N15996</f>
        <v>0</v>
      </c>
      <c r="F15996" s="353">
        <f>'6.3 Sustained interruptions'!O15996</f>
        <v>0</v>
      </c>
      <c r="G15996" s="353">
        <f>IFERROR(VLOOKUP(C15996,'6.2.4 STPIS Customer summary'!$D$12:$H$17,5,FALSE),0)</f>
        <v>0</v>
      </c>
      <c r="H15996" s="353">
        <f>IF(B15996=0,0,'6.2.4 STPIS Customer summary'!$H$17)</f>
        <v>0</v>
      </c>
      <c r="I15996" s="350" t="str">
        <f>IF(B15996=0,"",IF(ISERROR(VLOOKUP(D15996,Lookups!$F$3:$F$18,1,FALSE)),1,0))</f>
        <v/>
      </c>
      <c r="J15996" s="392" t="str">
        <f t="shared" si="747"/>
        <v/>
      </c>
      <c r="K15996" s="392" t="str">
        <f t="shared" si="748"/>
        <v/>
      </c>
      <c r="L15996" s="393" t="str">
        <f t="shared" si="749"/>
        <v/>
      </c>
      <c r="M15996" s="108"/>
    </row>
    <row r="15997" spans="1:13">
      <c r="A15997" s="158"/>
      <c r="B15997" s="391">
        <f>IFERROR(VLOOKUP('6.3 Sustained interruptions'!$D15997,'Incident earliest date'!$D:$F,2,FALSE),'6.3 Sustained interruptions'!E15997*1)</f>
        <v>0</v>
      </c>
      <c r="C15997" s="353">
        <f>'6.3 Sustained interruptions'!K15997</f>
        <v>0</v>
      </c>
      <c r="D15997" s="353">
        <f>'6.3 Sustained interruptions'!L15997</f>
        <v>0</v>
      </c>
      <c r="E15997" s="353">
        <f>'6.3 Sustained interruptions'!N15997</f>
        <v>0</v>
      </c>
      <c r="F15997" s="353">
        <f>'6.3 Sustained interruptions'!O15997</f>
        <v>0</v>
      </c>
      <c r="G15997" s="353">
        <f>IFERROR(VLOOKUP(C15997,'6.2.4 STPIS Customer summary'!$D$12:$H$17,5,FALSE),0)</f>
        <v>0</v>
      </c>
      <c r="H15997" s="353">
        <f>IF(B15997=0,0,'6.2.4 STPIS Customer summary'!$H$17)</f>
        <v>0</v>
      </c>
      <c r="I15997" s="350" t="str">
        <f>IF(B15997=0,"",IF(ISERROR(VLOOKUP(D15997,Lookups!$F$3:$F$18,1,FALSE)),1,0))</f>
        <v/>
      </c>
      <c r="J15997" s="392" t="str">
        <f t="shared" si="747"/>
        <v/>
      </c>
      <c r="K15997" s="392" t="str">
        <f t="shared" si="748"/>
        <v/>
      </c>
      <c r="L15997" s="393" t="str">
        <f t="shared" si="749"/>
        <v/>
      </c>
      <c r="M15997" s="108"/>
    </row>
    <row r="15998" spans="1:13">
      <c r="A15998" s="158"/>
      <c r="B15998" s="391">
        <f>IFERROR(VLOOKUP('6.3 Sustained interruptions'!$D15998,'Incident earliest date'!$D:$F,2,FALSE),'6.3 Sustained interruptions'!E15998*1)</f>
        <v>0</v>
      </c>
      <c r="C15998" s="353">
        <f>'6.3 Sustained interruptions'!K15998</f>
        <v>0</v>
      </c>
      <c r="D15998" s="353">
        <f>'6.3 Sustained interruptions'!L15998</f>
        <v>0</v>
      </c>
      <c r="E15998" s="353">
        <f>'6.3 Sustained interruptions'!N15998</f>
        <v>0</v>
      </c>
      <c r="F15998" s="353">
        <f>'6.3 Sustained interruptions'!O15998</f>
        <v>0</v>
      </c>
      <c r="G15998" s="353">
        <f>IFERROR(VLOOKUP(C15998,'6.2.4 STPIS Customer summary'!$D$12:$H$17,5,FALSE),0)</f>
        <v>0</v>
      </c>
      <c r="H15998" s="353">
        <f>IF(B15998=0,0,'6.2.4 STPIS Customer summary'!$H$17)</f>
        <v>0</v>
      </c>
      <c r="I15998" s="350" t="str">
        <f>IF(B15998=0,"",IF(ISERROR(VLOOKUP(D15998,Lookups!$F$3:$F$18,1,FALSE)),1,0))</f>
        <v/>
      </c>
      <c r="J15998" s="392" t="str">
        <f t="shared" si="747"/>
        <v/>
      </c>
      <c r="K15998" s="392" t="str">
        <f t="shared" si="748"/>
        <v/>
      </c>
      <c r="L15998" s="393" t="str">
        <f t="shared" si="749"/>
        <v/>
      </c>
      <c r="M15998" s="108"/>
    </row>
    <row r="15999" spans="1:13">
      <c r="A15999" s="158"/>
      <c r="B15999" s="391">
        <f>IFERROR(VLOOKUP('6.3 Sustained interruptions'!$D15999,'Incident earliest date'!$D:$F,2,FALSE),'6.3 Sustained interruptions'!E15999*1)</f>
        <v>0</v>
      </c>
      <c r="C15999" s="353">
        <f>'6.3 Sustained interruptions'!K15999</f>
        <v>0</v>
      </c>
      <c r="D15999" s="353">
        <f>'6.3 Sustained interruptions'!L15999</f>
        <v>0</v>
      </c>
      <c r="E15999" s="353">
        <f>'6.3 Sustained interruptions'!N15999</f>
        <v>0</v>
      </c>
      <c r="F15999" s="353">
        <f>'6.3 Sustained interruptions'!O15999</f>
        <v>0</v>
      </c>
      <c r="G15999" s="353">
        <f>IFERROR(VLOOKUP(C15999,'6.2.4 STPIS Customer summary'!$D$12:$H$17,5,FALSE),0)</f>
        <v>0</v>
      </c>
      <c r="H15999" s="353">
        <f>IF(B15999=0,0,'6.2.4 STPIS Customer summary'!$H$17)</f>
        <v>0</v>
      </c>
      <c r="I15999" s="350" t="str">
        <f>IF(B15999=0,"",IF(ISERROR(VLOOKUP(D15999,Lookups!$F$3:$F$18,1,FALSE)),1,0))</f>
        <v/>
      </c>
      <c r="J15999" s="392" t="str">
        <f t="shared" si="747"/>
        <v/>
      </c>
      <c r="K15999" s="392" t="str">
        <f t="shared" si="748"/>
        <v/>
      </c>
      <c r="L15999" s="393" t="str">
        <f t="shared" si="749"/>
        <v/>
      </c>
      <c r="M15999" s="108"/>
    </row>
    <row r="16000" spans="1:13">
      <c r="A16000" s="158"/>
      <c r="B16000" s="391">
        <f>IFERROR(VLOOKUP('6.3 Sustained interruptions'!$D16000,'Incident earliest date'!$D:$F,2,FALSE),'6.3 Sustained interruptions'!E16000*1)</f>
        <v>0</v>
      </c>
      <c r="C16000" s="353">
        <f>'6.3 Sustained interruptions'!K16000</f>
        <v>0</v>
      </c>
      <c r="D16000" s="353">
        <f>'6.3 Sustained interruptions'!L16000</f>
        <v>0</v>
      </c>
      <c r="E16000" s="353">
        <f>'6.3 Sustained interruptions'!N16000</f>
        <v>0</v>
      </c>
      <c r="F16000" s="353">
        <f>'6.3 Sustained interruptions'!O16000</f>
        <v>0</v>
      </c>
      <c r="G16000" s="353">
        <f>IFERROR(VLOOKUP(C16000,'6.2.4 STPIS Customer summary'!$D$12:$H$17,5,FALSE),0)</f>
        <v>0</v>
      </c>
      <c r="H16000" s="353">
        <f>IF(B16000=0,0,'6.2.4 STPIS Customer summary'!$H$17)</f>
        <v>0</v>
      </c>
      <c r="I16000" s="350" t="str">
        <f>IF(B16000=0,"",IF(ISERROR(VLOOKUP(D16000,Lookups!$F$3:$F$18,1,FALSE)),1,0))</f>
        <v/>
      </c>
      <c r="J16000" s="392" t="str">
        <f t="shared" si="747"/>
        <v/>
      </c>
      <c r="K16000" s="392" t="str">
        <f t="shared" si="748"/>
        <v/>
      </c>
      <c r="L16000" s="393" t="str">
        <f t="shared" si="749"/>
        <v/>
      </c>
      <c r="M16000" s="108"/>
    </row>
    <row r="16001" spans="1:13">
      <c r="A16001" s="158"/>
      <c r="B16001" s="391">
        <f>IFERROR(VLOOKUP('6.3 Sustained interruptions'!$D16001,'Incident earliest date'!$D:$F,2,FALSE),'6.3 Sustained interruptions'!E16001*1)</f>
        <v>0</v>
      </c>
      <c r="C16001" s="353">
        <f>'6.3 Sustained interruptions'!K16001</f>
        <v>0</v>
      </c>
      <c r="D16001" s="353">
        <f>'6.3 Sustained interruptions'!L16001</f>
        <v>0</v>
      </c>
      <c r="E16001" s="353">
        <f>'6.3 Sustained interruptions'!N16001</f>
        <v>0</v>
      </c>
      <c r="F16001" s="353">
        <f>'6.3 Sustained interruptions'!O16001</f>
        <v>0</v>
      </c>
      <c r="G16001" s="353">
        <f>IFERROR(VLOOKUP(C16001,'6.2.4 STPIS Customer summary'!$D$12:$H$17,5,FALSE),0)</f>
        <v>0</v>
      </c>
      <c r="H16001" s="353">
        <f>IF(B16001=0,0,'6.2.4 STPIS Customer summary'!$H$17)</f>
        <v>0</v>
      </c>
      <c r="I16001" s="350" t="str">
        <f>IF(B16001=0,"",IF(ISERROR(VLOOKUP(D16001,Lookups!$F$3:$F$18,1,FALSE)),1,0))</f>
        <v/>
      </c>
      <c r="J16001" s="392" t="str">
        <f t="shared" si="747"/>
        <v/>
      </c>
      <c r="K16001" s="392" t="str">
        <f t="shared" si="748"/>
        <v/>
      </c>
      <c r="L16001" s="393" t="str">
        <f t="shared" si="749"/>
        <v/>
      </c>
      <c r="M16001" s="108"/>
    </row>
    <row r="16002" spans="1:13">
      <c r="A16002" s="158"/>
      <c r="B16002" s="391">
        <f>IFERROR(VLOOKUP('6.3 Sustained interruptions'!$D16002,'Incident earliest date'!$D:$F,2,FALSE),'6.3 Sustained interruptions'!E16002*1)</f>
        <v>0</v>
      </c>
      <c r="C16002" s="353">
        <f>'6.3 Sustained interruptions'!K16002</f>
        <v>0</v>
      </c>
      <c r="D16002" s="353">
        <f>'6.3 Sustained interruptions'!L16002</f>
        <v>0</v>
      </c>
      <c r="E16002" s="353">
        <f>'6.3 Sustained interruptions'!N16002</f>
        <v>0</v>
      </c>
      <c r="F16002" s="353">
        <f>'6.3 Sustained interruptions'!O16002</f>
        <v>0</v>
      </c>
      <c r="G16002" s="353">
        <f>IFERROR(VLOOKUP(C16002,'6.2.4 STPIS Customer summary'!$D$12:$H$17,5,FALSE),0)</f>
        <v>0</v>
      </c>
      <c r="H16002" s="353">
        <f>IF(B16002=0,0,'6.2.4 STPIS Customer summary'!$H$17)</f>
        <v>0</v>
      </c>
      <c r="I16002" s="350" t="str">
        <f>IF(B16002=0,"",IF(ISERROR(VLOOKUP(D16002,Lookups!$F$3:$F$18,1,FALSE)),1,0))</f>
        <v/>
      </c>
      <c r="J16002" s="392" t="str">
        <f t="shared" si="747"/>
        <v/>
      </c>
      <c r="K16002" s="392" t="str">
        <f t="shared" si="748"/>
        <v/>
      </c>
      <c r="L16002" s="393" t="str">
        <f t="shared" si="749"/>
        <v/>
      </c>
      <c r="M16002" s="108"/>
    </row>
    <row r="16003" spans="1:13">
      <c r="A16003" s="158"/>
      <c r="B16003" s="391">
        <f>IFERROR(VLOOKUP('6.3 Sustained interruptions'!$D16003,'Incident earliest date'!$D:$F,2,FALSE),'6.3 Sustained interruptions'!E16003*1)</f>
        <v>0</v>
      </c>
      <c r="C16003" s="353">
        <f>'6.3 Sustained interruptions'!K16003</f>
        <v>0</v>
      </c>
      <c r="D16003" s="353">
        <f>'6.3 Sustained interruptions'!L16003</f>
        <v>0</v>
      </c>
      <c r="E16003" s="353">
        <f>'6.3 Sustained interruptions'!N16003</f>
        <v>0</v>
      </c>
      <c r="F16003" s="353">
        <f>'6.3 Sustained interruptions'!O16003</f>
        <v>0</v>
      </c>
      <c r="G16003" s="353">
        <f>IFERROR(VLOOKUP(C16003,'6.2.4 STPIS Customer summary'!$D$12:$H$17,5,FALSE),0)</f>
        <v>0</v>
      </c>
      <c r="H16003" s="353">
        <f>IF(B16003=0,0,'6.2.4 STPIS Customer summary'!$H$17)</f>
        <v>0</v>
      </c>
      <c r="I16003" s="350" t="str">
        <f>IF(B16003=0,"",IF(ISERROR(VLOOKUP(D16003,Lookups!$F$3:$F$18,1,FALSE)),1,0))</f>
        <v/>
      </c>
      <c r="J16003" s="392" t="str">
        <f t="shared" si="747"/>
        <v/>
      </c>
      <c r="K16003" s="392" t="str">
        <f t="shared" si="748"/>
        <v/>
      </c>
      <c r="L16003" s="393" t="str">
        <f t="shared" si="749"/>
        <v/>
      </c>
      <c r="M16003" s="108"/>
    </row>
    <row r="16004" spans="1:13">
      <c r="A16004" s="158"/>
      <c r="B16004" s="391">
        <f>IFERROR(VLOOKUP('6.3 Sustained interruptions'!$D16004,'Incident earliest date'!$D:$F,2,FALSE),'6.3 Sustained interruptions'!E16004*1)</f>
        <v>0</v>
      </c>
      <c r="C16004" s="353">
        <f>'6.3 Sustained interruptions'!K16004</f>
        <v>0</v>
      </c>
      <c r="D16004" s="353">
        <f>'6.3 Sustained interruptions'!L16004</f>
        <v>0</v>
      </c>
      <c r="E16004" s="353">
        <f>'6.3 Sustained interruptions'!N16004</f>
        <v>0</v>
      </c>
      <c r="F16004" s="353">
        <f>'6.3 Sustained interruptions'!O16004</f>
        <v>0</v>
      </c>
      <c r="G16004" s="353">
        <f>IFERROR(VLOOKUP(C16004,'6.2.4 STPIS Customer summary'!$D$12:$H$17,5,FALSE),0)</f>
        <v>0</v>
      </c>
      <c r="H16004" s="353">
        <f>IF(B16004=0,0,'6.2.4 STPIS Customer summary'!$H$17)</f>
        <v>0</v>
      </c>
      <c r="I16004" s="350" t="str">
        <f>IF(B16004=0,"",IF(ISERROR(VLOOKUP(D16004,Lookups!$F$3:$F$18,1,FALSE)),1,0))</f>
        <v/>
      </c>
      <c r="J16004" s="392" t="str">
        <f t="shared" si="747"/>
        <v/>
      </c>
      <c r="K16004" s="392" t="str">
        <f t="shared" si="748"/>
        <v/>
      </c>
      <c r="L16004" s="393" t="str">
        <f t="shared" si="749"/>
        <v/>
      </c>
      <c r="M16004" s="108"/>
    </row>
    <row r="16005" spans="1:13">
      <c r="A16005" s="158"/>
      <c r="B16005" s="391">
        <f>IFERROR(VLOOKUP('6.3 Sustained interruptions'!$D16005,'Incident earliest date'!$D:$F,2,FALSE),'6.3 Sustained interruptions'!E16005*1)</f>
        <v>0</v>
      </c>
      <c r="C16005" s="353">
        <f>'6.3 Sustained interruptions'!K16005</f>
        <v>0</v>
      </c>
      <c r="D16005" s="353">
        <f>'6.3 Sustained interruptions'!L16005</f>
        <v>0</v>
      </c>
      <c r="E16005" s="353">
        <f>'6.3 Sustained interruptions'!N16005</f>
        <v>0</v>
      </c>
      <c r="F16005" s="353">
        <f>'6.3 Sustained interruptions'!O16005</f>
        <v>0</v>
      </c>
      <c r="G16005" s="353">
        <f>IFERROR(VLOOKUP(C16005,'6.2.4 STPIS Customer summary'!$D$12:$H$17,5,FALSE),0)</f>
        <v>0</v>
      </c>
      <c r="H16005" s="353">
        <f>IF(B16005=0,0,'6.2.4 STPIS Customer summary'!$H$17)</f>
        <v>0</v>
      </c>
      <c r="I16005" s="350" t="str">
        <f>IF(B16005=0,"",IF(ISERROR(VLOOKUP(D16005,Lookups!$F$3:$F$18,1,FALSE)),1,0))</f>
        <v/>
      </c>
      <c r="J16005" s="392" t="str">
        <f t="shared" si="747"/>
        <v/>
      </c>
      <c r="K16005" s="392" t="str">
        <f t="shared" si="748"/>
        <v/>
      </c>
      <c r="L16005" s="393" t="str">
        <f t="shared" si="749"/>
        <v/>
      </c>
      <c r="M16005" s="108"/>
    </row>
    <row r="16006" spans="1:13">
      <c r="A16006" s="158"/>
      <c r="B16006" s="391">
        <f>IFERROR(VLOOKUP('6.3 Sustained interruptions'!$D16006,'Incident earliest date'!$D:$F,2,FALSE),'6.3 Sustained interruptions'!E16006*1)</f>
        <v>0</v>
      </c>
      <c r="C16006" s="353">
        <f>'6.3 Sustained interruptions'!K16006</f>
        <v>0</v>
      </c>
      <c r="D16006" s="353">
        <f>'6.3 Sustained interruptions'!L16006</f>
        <v>0</v>
      </c>
      <c r="E16006" s="353">
        <f>'6.3 Sustained interruptions'!N16006</f>
        <v>0</v>
      </c>
      <c r="F16006" s="353">
        <f>'6.3 Sustained interruptions'!O16006</f>
        <v>0</v>
      </c>
      <c r="G16006" s="353">
        <f>IFERROR(VLOOKUP(C16006,'6.2.4 STPIS Customer summary'!$D$12:$H$17,5,FALSE),0)</f>
        <v>0</v>
      </c>
      <c r="H16006" s="353">
        <f>IF(B16006=0,0,'6.2.4 STPIS Customer summary'!$H$17)</f>
        <v>0</v>
      </c>
      <c r="I16006" s="350" t="str">
        <f>IF(B16006=0,"",IF(ISERROR(VLOOKUP(D16006,Lookups!$F$3:$F$18,1,FALSE)),1,0))</f>
        <v/>
      </c>
      <c r="J16006" s="392" t="str">
        <f t="shared" si="747"/>
        <v/>
      </c>
      <c r="K16006" s="392" t="str">
        <f t="shared" si="748"/>
        <v/>
      </c>
      <c r="L16006" s="393" t="str">
        <f t="shared" si="749"/>
        <v/>
      </c>
      <c r="M16006" s="108"/>
    </row>
    <row r="16007" spans="1:13">
      <c r="A16007" s="158"/>
      <c r="B16007" s="391">
        <f>IFERROR(VLOOKUP('6.3 Sustained interruptions'!$D16007,'Incident earliest date'!$D:$F,2,FALSE),'6.3 Sustained interruptions'!E16007*1)</f>
        <v>0</v>
      </c>
      <c r="C16007" s="353">
        <f>'6.3 Sustained interruptions'!K16007</f>
        <v>0</v>
      </c>
      <c r="D16007" s="353">
        <f>'6.3 Sustained interruptions'!L16007</f>
        <v>0</v>
      </c>
      <c r="E16007" s="353">
        <f>'6.3 Sustained interruptions'!N16007</f>
        <v>0</v>
      </c>
      <c r="F16007" s="353">
        <f>'6.3 Sustained interruptions'!O16007</f>
        <v>0</v>
      </c>
      <c r="G16007" s="353">
        <f>IFERROR(VLOOKUP(C16007,'6.2.4 STPIS Customer summary'!$D$12:$H$17,5,FALSE),0)</f>
        <v>0</v>
      </c>
      <c r="H16007" s="353">
        <f>IF(B16007=0,0,'6.2.4 STPIS Customer summary'!$H$17)</f>
        <v>0</v>
      </c>
      <c r="I16007" s="350" t="str">
        <f>IF(B16007=0,"",IF(ISERROR(VLOOKUP(D16007,Lookups!$F$3:$F$18,1,FALSE)),1,0))</f>
        <v/>
      </c>
      <c r="J16007" s="392" t="str">
        <f t="shared" si="747"/>
        <v/>
      </c>
      <c r="K16007" s="392" t="str">
        <f t="shared" si="748"/>
        <v/>
      </c>
      <c r="L16007" s="393" t="str">
        <f t="shared" si="749"/>
        <v/>
      </c>
      <c r="M16007" s="108"/>
    </row>
    <row r="16008" spans="1:13">
      <c r="A16008" s="158"/>
      <c r="B16008" s="391">
        <f>IFERROR(VLOOKUP('6.3 Sustained interruptions'!$D16008,'Incident earliest date'!$D:$F,2,FALSE),'6.3 Sustained interruptions'!E16008*1)</f>
        <v>0</v>
      </c>
      <c r="C16008" s="353">
        <f>'6.3 Sustained interruptions'!K16008</f>
        <v>0</v>
      </c>
      <c r="D16008" s="353">
        <f>'6.3 Sustained interruptions'!L16008</f>
        <v>0</v>
      </c>
      <c r="E16008" s="353">
        <f>'6.3 Sustained interruptions'!N16008</f>
        <v>0</v>
      </c>
      <c r="F16008" s="353">
        <f>'6.3 Sustained interruptions'!O16008</f>
        <v>0</v>
      </c>
      <c r="G16008" s="353">
        <f>IFERROR(VLOOKUP(C16008,'6.2.4 STPIS Customer summary'!$D$12:$H$17,5,FALSE),0)</f>
        <v>0</v>
      </c>
      <c r="H16008" s="353">
        <f>IF(B16008=0,0,'6.2.4 STPIS Customer summary'!$H$17)</f>
        <v>0</v>
      </c>
      <c r="I16008" s="350" t="str">
        <f>IF(B16008=0,"",IF(ISERROR(VLOOKUP(D16008,Lookups!$F$3:$F$18,1,FALSE)),1,0))</f>
        <v/>
      </c>
      <c r="J16008" s="392" t="str">
        <f t="shared" si="747"/>
        <v/>
      </c>
      <c r="K16008" s="392" t="str">
        <f t="shared" si="748"/>
        <v/>
      </c>
      <c r="L16008" s="393" t="str">
        <f t="shared" si="749"/>
        <v/>
      </c>
      <c r="M16008" s="108"/>
    </row>
    <row r="16009" spans="1:13">
      <c r="A16009" s="158"/>
      <c r="B16009" s="391">
        <f>IFERROR(VLOOKUP('6.3 Sustained interruptions'!$D16009,'Incident earliest date'!$D:$F,2,FALSE),'6.3 Sustained interruptions'!E16009*1)</f>
        <v>0</v>
      </c>
      <c r="C16009" s="353">
        <f>'6.3 Sustained interruptions'!K16009</f>
        <v>0</v>
      </c>
      <c r="D16009" s="353">
        <f>'6.3 Sustained interruptions'!L16009</f>
        <v>0</v>
      </c>
      <c r="E16009" s="353">
        <f>'6.3 Sustained interruptions'!N16009</f>
        <v>0</v>
      </c>
      <c r="F16009" s="353">
        <f>'6.3 Sustained interruptions'!O16009</f>
        <v>0</v>
      </c>
      <c r="G16009" s="353">
        <f>IFERROR(VLOOKUP(C16009,'6.2.4 STPIS Customer summary'!$D$12:$H$17,5,FALSE),0)</f>
        <v>0</v>
      </c>
      <c r="H16009" s="353">
        <f>IF(B16009=0,0,'6.2.4 STPIS Customer summary'!$H$17)</f>
        <v>0</v>
      </c>
      <c r="I16009" s="350" t="str">
        <f>IF(B16009=0,"",IF(ISERROR(VLOOKUP(D16009,Lookups!$F$3:$F$18,1,FALSE)),1,0))</f>
        <v/>
      </c>
      <c r="J16009" s="392" t="str">
        <f t="shared" si="747"/>
        <v/>
      </c>
      <c r="K16009" s="392" t="str">
        <f t="shared" si="748"/>
        <v/>
      </c>
      <c r="L16009" s="393" t="str">
        <f t="shared" si="749"/>
        <v/>
      </c>
      <c r="M16009" s="108"/>
    </row>
    <row r="16010" spans="1:13">
      <c r="A16010" s="158"/>
      <c r="B16010" s="391">
        <f>IFERROR(VLOOKUP('6.3 Sustained interruptions'!$D16010,'Incident earliest date'!$D:$F,2,FALSE),'6.3 Sustained interruptions'!E16010*1)</f>
        <v>0</v>
      </c>
      <c r="C16010" s="353">
        <f>'6.3 Sustained interruptions'!K16010</f>
        <v>0</v>
      </c>
      <c r="D16010" s="353">
        <f>'6.3 Sustained interruptions'!L16010</f>
        <v>0</v>
      </c>
      <c r="E16010" s="353">
        <f>'6.3 Sustained interruptions'!N16010</f>
        <v>0</v>
      </c>
      <c r="F16010" s="353">
        <f>'6.3 Sustained interruptions'!O16010</f>
        <v>0</v>
      </c>
      <c r="G16010" s="353">
        <f>IFERROR(VLOOKUP(C16010,'6.2.4 STPIS Customer summary'!$D$12:$H$17,5,FALSE),0)</f>
        <v>0</v>
      </c>
      <c r="H16010" s="353">
        <f>IF(B16010=0,0,'6.2.4 STPIS Customer summary'!$H$17)</f>
        <v>0</v>
      </c>
      <c r="I16010" s="350" t="str">
        <f>IF(B16010=0,"",IF(ISERROR(VLOOKUP(D16010,Lookups!$F$3:$F$18,1,FALSE)),1,0))</f>
        <v/>
      </c>
      <c r="J16010" s="392" t="str">
        <f t="shared" si="747"/>
        <v/>
      </c>
      <c r="K16010" s="392" t="str">
        <f t="shared" si="748"/>
        <v/>
      </c>
      <c r="L16010" s="393" t="str">
        <f t="shared" si="749"/>
        <v/>
      </c>
      <c r="M16010" s="108"/>
    </row>
    <row r="16011" spans="1:13">
      <c r="A16011" s="158"/>
      <c r="B16011" s="391">
        <f>IFERROR(VLOOKUP('6.3 Sustained interruptions'!$D16011,'Incident earliest date'!$D:$F,2,FALSE),'6.3 Sustained interruptions'!E16011*1)</f>
        <v>0</v>
      </c>
      <c r="C16011" s="353">
        <f>'6.3 Sustained interruptions'!K16011</f>
        <v>0</v>
      </c>
      <c r="D16011" s="353">
        <f>'6.3 Sustained interruptions'!L16011</f>
        <v>0</v>
      </c>
      <c r="E16011" s="353">
        <f>'6.3 Sustained interruptions'!N16011</f>
        <v>0</v>
      </c>
      <c r="F16011" s="353">
        <f>'6.3 Sustained interruptions'!O16011</f>
        <v>0</v>
      </c>
      <c r="G16011" s="353">
        <f>IFERROR(VLOOKUP(C16011,'6.2.4 STPIS Customer summary'!$D$12:$H$17,5,FALSE),0)</f>
        <v>0</v>
      </c>
      <c r="H16011" s="353">
        <f>IF(B16011=0,0,'6.2.4 STPIS Customer summary'!$H$17)</f>
        <v>0</v>
      </c>
      <c r="I16011" s="350" t="str">
        <f>IF(B16011=0,"",IF(ISERROR(VLOOKUP(D16011,Lookups!$F$3:$F$18,1,FALSE)),1,0))</f>
        <v/>
      </c>
      <c r="J16011" s="392" t="str">
        <f t="shared" si="747"/>
        <v/>
      </c>
      <c r="K16011" s="392" t="str">
        <f t="shared" si="748"/>
        <v/>
      </c>
      <c r="L16011" s="393" t="str">
        <f t="shared" si="749"/>
        <v/>
      </c>
      <c r="M16011" s="108"/>
    </row>
    <row r="16012" spans="1:13">
      <c r="A16012" s="158"/>
      <c r="B16012" s="391">
        <f>IFERROR(VLOOKUP('6.3 Sustained interruptions'!$D16012,'Incident earliest date'!$D:$F,2,FALSE),'6.3 Sustained interruptions'!E16012*1)</f>
        <v>0</v>
      </c>
      <c r="C16012" s="353">
        <f>'6.3 Sustained interruptions'!K16012</f>
        <v>0</v>
      </c>
      <c r="D16012" s="353">
        <f>'6.3 Sustained interruptions'!L16012</f>
        <v>0</v>
      </c>
      <c r="E16012" s="353">
        <f>'6.3 Sustained interruptions'!N16012</f>
        <v>0</v>
      </c>
      <c r="F16012" s="353">
        <f>'6.3 Sustained interruptions'!O16012</f>
        <v>0</v>
      </c>
      <c r="G16012" s="353">
        <f>IFERROR(VLOOKUP(C16012,'6.2.4 STPIS Customer summary'!$D$12:$H$17,5,FALSE),0)</f>
        <v>0</v>
      </c>
      <c r="H16012" s="353">
        <f>IF(B16012=0,0,'6.2.4 STPIS Customer summary'!$H$17)</f>
        <v>0</v>
      </c>
      <c r="I16012" s="350" t="str">
        <f>IF(B16012=0,"",IF(ISERROR(VLOOKUP(D16012,Lookups!$F$3:$F$18,1,FALSE)),1,0))</f>
        <v/>
      </c>
      <c r="J16012" s="392" t="str">
        <f t="shared" si="747"/>
        <v/>
      </c>
      <c r="K16012" s="392" t="str">
        <f t="shared" si="748"/>
        <v/>
      </c>
      <c r="L16012" s="393" t="str">
        <f t="shared" si="749"/>
        <v/>
      </c>
      <c r="M16012" s="108"/>
    </row>
    <row r="16013" spans="1:13">
      <c r="A16013" s="158"/>
      <c r="B16013" s="391">
        <f>IFERROR(VLOOKUP('6.3 Sustained interruptions'!$D16013,'Incident earliest date'!$D:$F,2,FALSE),'6.3 Sustained interruptions'!E16013*1)</f>
        <v>0</v>
      </c>
      <c r="C16013" s="353">
        <f>'6.3 Sustained interruptions'!K16013</f>
        <v>0</v>
      </c>
      <c r="D16013" s="353">
        <f>'6.3 Sustained interruptions'!L16013</f>
        <v>0</v>
      </c>
      <c r="E16013" s="353">
        <f>'6.3 Sustained interruptions'!N16013</f>
        <v>0</v>
      </c>
      <c r="F16013" s="353">
        <f>'6.3 Sustained interruptions'!O16013</f>
        <v>0</v>
      </c>
      <c r="G16013" s="353">
        <f>IFERROR(VLOOKUP(C16013,'6.2.4 STPIS Customer summary'!$D$12:$H$17,5,FALSE),0)</f>
        <v>0</v>
      </c>
      <c r="H16013" s="353">
        <f>IF(B16013=0,0,'6.2.4 STPIS Customer summary'!$H$17)</f>
        <v>0</v>
      </c>
      <c r="I16013" s="350" t="str">
        <f>IF(B16013=0,"",IF(ISERROR(VLOOKUP(D16013,Lookups!$F$3:$F$18,1,FALSE)),1,0))</f>
        <v/>
      </c>
      <c r="J16013" s="392" t="str">
        <f t="shared" si="747"/>
        <v/>
      </c>
      <c r="K16013" s="392" t="str">
        <f t="shared" si="748"/>
        <v/>
      </c>
      <c r="L16013" s="393" t="str">
        <f t="shared" si="749"/>
        <v/>
      </c>
      <c r="M16013" s="108"/>
    </row>
    <row r="16014" spans="1:13">
      <c r="A16014" s="158"/>
      <c r="B16014" s="391">
        <f>IFERROR(VLOOKUP('6.3 Sustained interruptions'!$D16014,'Incident earliest date'!$D:$F,2,FALSE),'6.3 Sustained interruptions'!E16014*1)</f>
        <v>0</v>
      </c>
      <c r="C16014" s="353">
        <f>'6.3 Sustained interruptions'!K16014</f>
        <v>0</v>
      </c>
      <c r="D16014" s="353">
        <f>'6.3 Sustained interruptions'!L16014</f>
        <v>0</v>
      </c>
      <c r="E16014" s="353">
        <f>'6.3 Sustained interruptions'!N16014</f>
        <v>0</v>
      </c>
      <c r="F16014" s="353">
        <f>'6.3 Sustained interruptions'!O16014</f>
        <v>0</v>
      </c>
      <c r="G16014" s="353">
        <f>IFERROR(VLOOKUP(C16014,'6.2.4 STPIS Customer summary'!$D$12:$H$17,5,FALSE),0)</f>
        <v>0</v>
      </c>
      <c r="H16014" s="353">
        <f>IF(B16014=0,0,'6.2.4 STPIS Customer summary'!$H$17)</f>
        <v>0</v>
      </c>
      <c r="I16014" s="350" t="str">
        <f>IF(B16014=0,"",IF(ISERROR(VLOOKUP(D16014,Lookups!$F$3:$F$18,1,FALSE)),1,0))</f>
        <v/>
      </c>
      <c r="J16014" s="392" t="str">
        <f t="shared" si="747"/>
        <v/>
      </c>
      <c r="K16014" s="392" t="str">
        <f t="shared" si="748"/>
        <v/>
      </c>
      <c r="L16014" s="393" t="str">
        <f t="shared" si="749"/>
        <v/>
      </c>
      <c r="M16014" s="108"/>
    </row>
    <row r="16015" spans="1:13">
      <c r="A16015" s="158"/>
      <c r="B16015" s="391">
        <f>IFERROR(VLOOKUP('6.3 Sustained interruptions'!$D16015,'Incident earliest date'!$D:$F,2,FALSE),'6.3 Sustained interruptions'!E16015*1)</f>
        <v>0</v>
      </c>
      <c r="C16015" s="353">
        <f>'6.3 Sustained interruptions'!K16015</f>
        <v>0</v>
      </c>
      <c r="D16015" s="353">
        <f>'6.3 Sustained interruptions'!L16015</f>
        <v>0</v>
      </c>
      <c r="E16015" s="353">
        <f>'6.3 Sustained interruptions'!N16015</f>
        <v>0</v>
      </c>
      <c r="F16015" s="353">
        <f>'6.3 Sustained interruptions'!O16015</f>
        <v>0</v>
      </c>
      <c r="G16015" s="353">
        <f>IFERROR(VLOOKUP(C16015,'6.2.4 STPIS Customer summary'!$D$12:$H$17,5,FALSE),0)</f>
        <v>0</v>
      </c>
      <c r="H16015" s="353">
        <f>IF(B16015=0,0,'6.2.4 STPIS Customer summary'!$H$17)</f>
        <v>0</v>
      </c>
      <c r="I16015" s="350" t="str">
        <f>IF(B16015=0,"",IF(ISERROR(VLOOKUP(D16015,Lookups!$F$3:$F$18,1,FALSE)),1,0))</f>
        <v/>
      </c>
      <c r="J16015" s="392" t="str">
        <f t="shared" si="747"/>
        <v/>
      </c>
      <c r="K16015" s="392" t="str">
        <f t="shared" si="748"/>
        <v/>
      </c>
      <c r="L16015" s="393" t="str">
        <f t="shared" si="749"/>
        <v/>
      </c>
      <c r="M16015" s="108"/>
    </row>
    <row r="16016" spans="1:13">
      <c r="A16016" s="158"/>
      <c r="B16016" s="391">
        <f>IFERROR(VLOOKUP('6.3 Sustained interruptions'!$D16016,'Incident earliest date'!$D:$F,2,FALSE),'6.3 Sustained interruptions'!E16016*1)</f>
        <v>0</v>
      </c>
      <c r="C16016" s="353">
        <f>'6.3 Sustained interruptions'!K16016</f>
        <v>0</v>
      </c>
      <c r="D16016" s="353">
        <f>'6.3 Sustained interruptions'!L16016</f>
        <v>0</v>
      </c>
      <c r="E16016" s="353">
        <f>'6.3 Sustained interruptions'!N16016</f>
        <v>0</v>
      </c>
      <c r="F16016" s="353">
        <f>'6.3 Sustained interruptions'!O16016</f>
        <v>0</v>
      </c>
      <c r="G16016" s="353">
        <f>IFERROR(VLOOKUP(C16016,'6.2.4 STPIS Customer summary'!$D$12:$H$17,5,FALSE),0)</f>
        <v>0</v>
      </c>
      <c r="H16016" s="353">
        <f>IF(B16016=0,0,'6.2.4 STPIS Customer summary'!$H$17)</f>
        <v>0</v>
      </c>
      <c r="I16016" s="350" t="str">
        <f>IF(B16016=0,"",IF(ISERROR(VLOOKUP(D16016,Lookups!$F$3:$F$18,1,FALSE)),1,0))</f>
        <v/>
      </c>
      <c r="J16016" s="392" t="str">
        <f t="shared" ref="J16016:J16079" si="750">IFERROR(F16016/G16016,"")</f>
        <v/>
      </c>
      <c r="K16016" s="392" t="str">
        <f t="shared" ref="K16016:K16079" si="751">IFERROR(F16016/H16016,"")</f>
        <v/>
      </c>
      <c r="L16016" s="393" t="str">
        <f t="shared" ref="L16016:L16079" si="752">IFERROR(E16016/G16016,"")</f>
        <v/>
      </c>
      <c r="M16016" s="108"/>
    </row>
    <row r="16017" spans="1:13">
      <c r="A16017" s="158"/>
      <c r="B16017" s="391">
        <f>IFERROR(VLOOKUP('6.3 Sustained interruptions'!$D16017,'Incident earliest date'!$D:$F,2,FALSE),'6.3 Sustained interruptions'!E16017*1)</f>
        <v>0</v>
      </c>
      <c r="C16017" s="353">
        <f>'6.3 Sustained interruptions'!K16017</f>
        <v>0</v>
      </c>
      <c r="D16017" s="353">
        <f>'6.3 Sustained interruptions'!L16017</f>
        <v>0</v>
      </c>
      <c r="E16017" s="353">
        <f>'6.3 Sustained interruptions'!N16017</f>
        <v>0</v>
      </c>
      <c r="F16017" s="353">
        <f>'6.3 Sustained interruptions'!O16017</f>
        <v>0</v>
      </c>
      <c r="G16017" s="353">
        <f>IFERROR(VLOOKUP(C16017,'6.2.4 STPIS Customer summary'!$D$12:$H$17,5,FALSE),0)</f>
        <v>0</v>
      </c>
      <c r="H16017" s="353">
        <f>IF(B16017=0,0,'6.2.4 STPIS Customer summary'!$H$17)</f>
        <v>0</v>
      </c>
      <c r="I16017" s="350" t="str">
        <f>IF(B16017=0,"",IF(ISERROR(VLOOKUP(D16017,Lookups!$F$3:$F$18,1,FALSE)),1,0))</f>
        <v/>
      </c>
      <c r="J16017" s="392" t="str">
        <f t="shared" si="750"/>
        <v/>
      </c>
      <c r="K16017" s="392" t="str">
        <f t="shared" si="751"/>
        <v/>
      </c>
      <c r="L16017" s="393" t="str">
        <f t="shared" si="752"/>
        <v/>
      </c>
      <c r="M16017" s="108"/>
    </row>
    <row r="16018" spans="1:13">
      <c r="A16018" s="158"/>
      <c r="B16018" s="391">
        <f>IFERROR(VLOOKUP('6.3 Sustained interruptions'!$D16018,'Incident earliest date'!$D:$F,2,FALSE),'6.3 Sustained interruptions'!E16018*1)</f>
        <v>0</v>
      </c>
      <c r="C16018" s="353">
        <f>'6.3 Sustained interruptions'!K16018</f>
        <v>0</v>
      </c>
      <c r="D16018" s="353">
        <f>'6.3 Sustained interruptions'!L16018</f>
        <v>0</v>
      </c>
      <c r="E16018" s="353">
        <f>'6.3 Sustained interruptions'!N16018</f>
        <v>0</v>
      </c>
      <c r="F16018" s="353">
        <f>'6.3 Sustained interruptions'!O16018</f>
        <v>0</v>
      </c>
      <c r="G16018" s="353">
        <f>IFERROR(VLOOKUP(C16018,'6.2.4 STPIS Customer summary'!$D$12:$H$17,5,FALSE),0)</f>
        <v>0</v>
      </c>
      <c r="H16018" s="353">
        <f>IF(B16018=0,0,'6.2.4 STPIS Customer summary'!$H$17)</f>
        <v>0</v>
      </c>
      <c r="I16018" s="350" t="str">
        <f>IF(B16018=0,"",IF(ISERROR(VLOOKUP(D16018,Lookups!$F$3:$F$18,1,FALSE)),1,0))</f>
        <v/>
      </c>
      <c r="J16018" s="392" t="str">
        <f t="shared" si="750"/>
        <v/>
      </c>
      <c r="K16018" s="392" t="str">
        <f t="shared" si="751"/>
        <v/>
      </c>
      <c r="L16018" s="393" t="str">
        <f t="shared" si="752"/>
        <v/>
      </c>
      <c r="M16018" s="108"/>
    </row>
    <row r="16019" spans="1:13">
      <c r="A16019" s="158"/>
      <c r="B16019" s="391">
        <f>IFERROR(VLOOKUP('6.3 Sustained interruptions'!$D16019,'Incident earliest date'!$D:$F,2,FALSE),'6.3 Sustained interruptions'!E16019*1)</f>
        <v>0</v>
      </c>
      <c r="C16019" s="353">
        <f>'6.3 Sustained interruptions'!K16019</f>
        <v>0</v>
      </c>
      <c r="D16019" s="353">
        <f>'6.3 Sustained interruptions'!L16019</f>
        <v>0</v>
      </c>
      <c r="E16019" s="353">
        <f>'6.3 Sustained interruptions'!N16019</f>
        <v>0</v>
      </c>
      <c r="F16019" s="353">
        <f>'6.3 Sustained interruptions'!O16019</f>
        <v>0</v>
      </c>
      <c r="G16019" s="353">
        <f>IFERROR(VLOOKUP(C16019,'6.2.4 STPIS Customer summary'!$D$12:$H$17,5,FALSE),0)</f>
        <v>0</v>
      </c>
      <c r="H16019" s="353">
        <f>IF(B16019=0,0,'6.2.4 STPIS Customer summary'!$H$17)</f>
        <v>0</v>
      </c>
      <c r="I16019" s="350" t="str">
        <f>IF(B16019=0,"",IF(ISERROR(VLOOKUP(D16019,Lookups!$F$3:$F$18,1,FALSE)),1,0))</f>
        <v/>
      </c>
      <c r="J16019" s="392" t="str">
        <f t="shared" si="750"/>
        <v/>
      </c>
      <c r="K16019" s="392" t="str">
        <f t="shared" si="751"/>
        <v/>
      </c>
      <c r="L16019" s="393" t="str">
        <f t="shared" si="752"/>
        <v/>
      </c>
      <c r="M16019" s="108"/>
    </row>
    <row r="16020" spans="1:13">
      <c r="A16020" s="158"/>
      <c r="B16020" s="391">
        <f>IFERROR(VLOOKUP('6.3 Sustained interruptions'!$D16020,'Incident earliest date'!$D:$F,2,FALSE),'6.3 Sustained interruptions'!E16020*1)</f>
        <v>0</v>
      </c>
      <c r="C16020" s="353">
        <f>'6.3 Sustained interruptions'!K16020</f>
        <v>0</v>
      </c>
      <c r="D16020" s="353">
        <f>'6.3 Sustained interruptions'!L16020</f>
        <v>0</v>
      </c>
      <c r="E16020" s="353">
        <f>'6.3 Sustained interruptions'!N16020</f>
        <v>0</v>
      </c>
      <c r="F16020" s="353">
        <f>'6.3 Sustained interruptions'!O16020</f>
        <v>0</v>
      </c>
      <c r="G16020" s="353">
        <f>IFERROR(VLOOKUP(C16020,'6.2.4 STPIS Customer summary'!$D$12:$H$17,5,FALSE),0)</f>
        <v>0</v>
      </c>
      <c r="H16020" s="353">
        <f>IF(B16020=0,0,'6.2.4 STPIS Customer summary'!$H$17)</f>
        <v>0</v>
      </c>
      <c r="I16020" s="350" t="str">
        <f>IF(B16020=0,"",IF(ISERROR(VLOOKUP(D16020,Lookups!$F$3:$F$18,1,FALSE)),1,0))</f>
        <v/>
      </c>
      <c r="J16020" s="392" t="str">
        <f t="shared" si="750"/>
        <v/>
      </c>
      <c r="K16020" s="392" t="str">
        <f t="shared" si="751"/>
        <v/>
      </c>
      <c r="L16020" s="393" t="str">
        <f t="shared" si="752"/>
        <v/>
      </c>
      <c r="M16020" s="108"/>
    </row>
    <row r="16021" spans="1:13">
      <c r="A16021" s="158"/>
      <c r="B16021" s="391">
        <f>IFERROR(VLOOKUP('6.3 Sustained interruptions'!$D16021,'Incident earliest date'!$D:$F,2,FALSE),'6.3 Sustained interruptions'!E16021*1)</f>
        <v>0</v>
      </c>
      <c r="C16021" s="353">
        <f>'6.3 Sustained interruptions'!K16021</f>
        <v>0</v>
      </c>
      <c r="D16021" s="353">
        <f>'6.3 Sustained interruptions'!L16021</f>
        <v>0</v>
      </c>
      <c r="E16021" s="353">
        <f>'6.3 Sustained interruptions'!N16021</f>
        <v>0</v>
      </c>
      <c r="F16021" s="353">
        <f>'6.3 Sustained interruptions'!O16021</f>
        <v>0</v>
      </c>
      <c r="G16021" s="353">
        <f>IFERROR(VLOOKUP(C16021,'6.2.4 STPIS Customer summary'!$D$12:$H$17,5,FALSE),0)</f>
        <v>0</v>
      </c>
      <c r="H16021" s="353">
        <f>IF(B16021=0,0,'6.2.4 STPIS Customer summary'!$H$17)</f>
        <v>0</v>
      </c>
      <c r="I16021" s="350" t="str">
        <f>IF(B16021=0,"",IF(ISERROR(VLOOKUP(D16021,Lookups!$F$3:$F$18,1,FALSE)),1,0))</f>
        <v/>
      </c>
      <c r="J16021" s="392" t="str">
        <f t="shared" si="750"/>
        <v/>
      </c>
      <c r="K16021" s="392" t="str">
        <f t="shared" si="751"/>
        <v/>
      </c>
      <c r="L16021" s="393" t="str">
        <f t="shared" si="752"/>
        <v/>
      </c>
      <c r="M16021" s="108"/>
    </row>
    <row r="16022" spans="1:13">
      <c r="A16022" s="158"/>
      <c r="B16022" s="391">
        <f>IFERROR(VLOOKUP('6.3 Sustained interruptions'!$D16022,'Incident earliest date'!$D:$F,2,FALSE),'6.3 Sustained interruptions'!E16022*1)</f>
        <v>0</v>
      </c>
      <c r="C16022" s="353">
        <f>'6.3 Sustained interruptions'!K16022</f>
        <v>0</v>
      </c>
      <c r="D16022" s="353">
        <f>'6.3 Sustained interruptions'!L16022</f>
        <v>0</v>
      </c>
      <c r="E16022" s="353">
        <f>'6.3 Sustained interruptions'!N16022</f>
        <v>0</v>
      </c>
      <c r="F16022" s="353">
        <f>'6.3 Sustained interruptions'!O16022</f>
        <v>0</v>
      </c>
      <c r="G16022" s="353">
        <f>IFERROR(VLOOKUP(C16022,'6.2.4 STPIS Customer summary'!$D$12:$H$17,5,FALSE),0)</f>
        <v>0</v>
      </c>
      <c r="H16022" s="353">
        <f>IF(B16022=0,0,'6.2.4 STPIS Customer summary'!$H$17)</f>
        <v>0</v>
      </c>
      <c r="I16022" s="350" t="str">
        <f>IF(B16022=0,"",IF(ISERROR(VLOOKUP(D16022,Lookups!$F$3:$F$18,1,FALSE)),1,0))</f>
        <v/>
      </c>
      <c r="J16022" s="392" t="str">
        <f t="shared" si="750"/>
        <v/>
      </c>
      <c r="K16022" s="392" t="str">
        <f t="shared" si="751"/>
        <v/>
      </c>
      <c r="L16022" s="393" t="str">
        <f t="shared" si="752"/>
        <v/>
      </c>
      <c r="M16022" s="108"/>
    </row>
    <row r="16023" spans="1:13">
      <c r="A16023" s="158"/>
      <c r="B16023" s="391">
        <f>IFERROR(VLOOKUP('6.3 Sustained interruptions'!$D16023,'Incident earliest date'!$D:$F,2,FALSE),'6.3 Sustained interruptions'!E16023*1)</f>
        <v>0</v>
      </c>
      <c r="C16023" s="353">
        <f>'6.3 Sustained interruptions'!K16023</f>
        <v>0</v>
      </c>
      <c r="D16023" s="353">
        <f>'6.3 Sustained interruptions'!L16023</f>
        <v>0</v>
      </c>
      <c r="E16023" s="353">
        <f>'6.3 Sustained interruptions'!N16023</f>
        <v>0</v>
      </c>
      <c r="F16023" s="353">
        <f>'6.3 Sustained interruptions'!O16023</f>
        <v>0</v>
      </c>
      <c r="G16023" s="353">
        <f>IFERROR(VLOOKUP(C16023,'6.2.4 STPIS Customer summary'!$D$12:$H$17,5,FALSE),0)</f>
        <v>0</v>
      </c>
      <c r="H16023" s="353">
        <f>IF(B16023=0,0,'6.2.4 STPIS Customer summary'!$H$17)</f>
        <v>0</v>
      </c>
      <c r="I16023" s="350" t="str">
        <f>IF(B16023=0,"",IF(ISERROR(VLOOKUP(D16023,Lookups!$F$3:$F$18,1,FALSE)),1,0))</f>
        <v/>
      </c>
      <c r="J16023" s="392" t="str">
        <f t="shared" si="750"/>
        <v/>
      </c>
      <c r="K16023" s="392" t="str">
        <f t="shared" si="751"/>
        <v/>
      </c>
      <c r="L16023" s="393" t="str">
        <f t="shared" si="752"/>
        <v/>
      </c>
      <c r="M16023" s="108"/>
    </row>
    <row r="16024" spans="1:13">
      <c r="A16024" s="158"/>
      <c r="B16024" s="391">
        <f>IFERROR(VLOOKUP('6.3 Sustained interruptions'!$D16024,'Incident earliest date'!$D:$F,2,FALSE),'6.3 Sustained interruptions'!E16024*1)</f>
        <v>0</v>
      </c>
      <c r="C16024" s="353">
        <f>'6.3 Sustained interruptions'!K16024</f>
        <v>0</v>
      </c>
      <c r="D16024" s="353">
        <f>'6.3 Sustained interruptions'!L16024</f>
        <v>0</v>
      </c>
      <c r="E16024" s="353">
        <f>'6.3 Sustained interruptions'!N16024</f>
        <v>0</v>
      </c>
      <c r="F16024" s="353">
        <f>'6.3 Sustained interruptions'!O16024</f>
        <v>0</v>
      </c>
      <c r="G16024" s="353">
        <f>IFERROR(VLOOKUP(C16024,'6.2.4 STPIS Customer summary'!$D$12:$H$17,5,FALSE),0)</f>
        <v>0</v>
      </c>
      <c r="H16024" s="353">
        <f>IF(B16024=0,0,'6.2.4 STPIS Customer summary'!$H$17)</f>
        <v>0</v>
      </c>
      <c r="I16024" s="350" t="str">
        <f>IF(B16024=0,"",IF(ISERROR(VLOOKUP(D16024,Lookups!$F$3:$F$18,1,FALSE)),1,0))</f>
        <v/>
      </c>
      <c r="J16024" s="392" t="str">
        <f t="shared" si="750"/>
        <v/>
      </c>
      <c r="K16024" s="392" t="str">
        <f t="shared" si="751"/>
        <v/>
      </c>
      <c r="L16024" s="393" t="str">
        <f t="shared" si="752"/>
        <v/>
      </c>
      <c r="M16024" s="108"/>
    </row>
    <row r="16025" spans="1:13">
      <c r="A16025" s="158"/>
      <c r="B16025" s="391">
        <f>IFERROR(VLOOKUP('6.3 Sustained interruptions'!$D16025,'Incident earliest date'!$D:$F,2,FALSE),'6.3 Sustained interruptions'!E16025*1)</f>
        <v>0</v>
      </c>
      <c r="C16025" s="353">
        <f>'6.3 Sustained interruptions'!K16025</f>
        <v>0</v>
      </c>
      <c r="D16025" s="353">
        <f>'6.3 Sustained interruptions'!L16025</f>
        <v>0</v>
      </c>
      <c r="E16025" s="353">
        <f>'6.3 Sustained interruptions'!N16025</f>
        <v>0</v>
      </c>
      <c r="F16025" s="353">
        <f>'6.3 Sustained interruptions'!O16025</f>
        <v>0</v>
      </c>
      <c r="G16025" s="353">
        <f>IFERROR(VLOOKUP(C16025,'6.2.4 STPIS Customer summary'!$D$12:$H$17,5,FALSE),0)</f>
        <v>0</v>
      </c>
      <c r="H16025" s="353">
        <f>IF(B16025=0,0,'6.2.4 STPIS Customer summary'!$H$17)</f>
        <v>0</v>
      </c>
      <c r="I16025" s="350" t="str">
        <f>IF(B16025=0,"",IF(ISERROR(VLOOKUP(D16025,Lookups!$F$3:$F$18,1,FALSE)),1,0))</f>
        <v/>
      </c>
      <c r="J16025" s="392" t="str">
        <f t="shared" si="750"/>
        <v/>
      </c>
      <c r="K16025" s="392" t="str">
        <f t="shared" si="751"/>
        <v/>
      </c>
      <c r="L16025" s="393" t="str">
        <f t="shared" si="752"/>
        <v/>
      </c>
      <c r="M16025" s="108"/>
    </row>
    <row r="16026" spans="1:13">
      <c r="A16026" s="158"/>
      <c r="B16026" s="391">
        <f>IFERROR(VLOOKUP('6.3 Sustained interruptions'!$D16026,'Incident earliest date'!$D:$F,2,FALSE),'6.3 Sustained interruptions'!E16026*1)</f>
        <v>0</v>
      </c>
      <c r="C16026" s="353">
        <f>'6.3 Sustained interruptions'!K16026</f>
        <v>0</v>
      </c>
      <c r="D16026" s="353">
        <f>'6.3 Sustained interruptions'!L16026</f>
        <v>0</v>
      </c>
      <c r="E16026" s="353">
        <f>'6.3 Sustained interruptions'!N16026</f>
        <v>0</v>
      </c>
      <c r="F16026" s="353">
        <f>'6.3 Sustained interruptions'!O16026</f>
        <v>0</v>
      </c>
      <c r="G16026" s="353">
        <f>IFERROR(VLOOKUP(C16026,'6.2.4 STPIS Customer summary'!$D$12:$H$17,5,FALSE),0)</f>
        <v>0</v>
      </c>
      <c r="H16026" s="353">
        <f>IF(B16026=0,0,'6.2.4 STPIS Customer summary'!$H$17)</f>
        <v>0</v>
      </c>
      <c r="I16026" s="350" t="str">
        <f>IF(B16026=0,"",IF(ISERROR(VLOOKUP(D16026,Lookups!$F$3:$F$18,1,FALSE)),1,0))</f>
        <v/>
      </c>
      <c r="J16026" s="392" t="str">
        <f t="shared" si="750"/>
        <v/>
      </c>
      <c r="K16026" s="392" t="str">
        <f t="shared" si="751"/>
        <v/>
      </c>
      <c r="L16026" s="393" t="str">
        <f t="shared" si="752"/>
        <v/>
      </c>
      <c r="M16026" s="108"/>
    </row>
    <row r="16027" spans="1:13">
      <c r="A16027" s="158"/>
      <c r="B16027" s="391">
        <f>IFERROR(VLOOKUP('6.3 Sustained interruptions'!$D16027,'Incident earliest date'!$D:$F,2,FALSE),'6.3 Sustained interruptions'!E16027*1)</f>
        <v>0</v>
      </c>
      <c r="C16027" s="353">
        <f>'6.3 Sustained interruptions'!K16027</f>
        <v>0</v>
      </c>
      <c r="D16027" s="353">
        <f>'6.3 Sustained interruptions'!L16027</f>
        <v>0</v>
      </c>
      <c r="E16027" s="353">
        <f>'6.3 Sustained interruptions'!N16027</f>
        <v>0</v>
      </c>
      <c r="F16027" s="353">
        <f>'6.3 Sustained interruptions'!O16027</f>
        <v>0</v>
      </c>
      <c r="G16027" s="353">
        <f>IFERROR(VLOOKUP(C16027,'6.2.4 STPIS Customer summary'!$D$12:$H$17,5,FALSE),0)</f>
        <v>0</v>
      </c>
      <c r="H16027" s="353">
        <f>IF(B16027=0,0,'6.2.4 STPIS Customer summary'!$H$17)</f>
        <v>0</v>
      </c>
      <c r="I16027" s="350" t="str">
        <f>IF(B16027=0,"",IF(ISERROR(VLOOKUP(D16027,Lookups!$F$3:$F$18,1,FALSE)),1,0))</f>
        <v/>
      </c>
      <c r="J16027" s="392" t="str">
        <f t="shared" si="750"/>
        <v/>
      </c>
      <c r="K16027" s="392" t="str">
        <f t="shared" si="751"/>
        <v/>
      </c>
      <c r="L16027" s="393" t="str">
        <f t="shared" si="752"/>
        <v/>
      </c>
      <c r="M16027" s="108"/>
    </row>
    <row r="16028" spans="1:13">
      <c r="A16028" s="158"/>
      <c r="B16028" s="391">
        <f>IFERROR(VLOOKUP('6.3 Sustained interruptions'!$D16028,'Incident earliest date'!$D:$F,2,FALSE),'6.3 Sustained interruptions'!E16028*1)</f>
        <v>0</v>
      </c>
      <c r="C16028" s="353">
        <f>'6.3 Sustained interruptions'!K16028</f>
        <v>0</v>
      </c>
      <c r="D16028" s="353">
        <f>'6.3 Sustained interruptions'!L16028</f>
        <v>0</v>
      </c>
      <c r="E16028" s="353">
        <f>'6.3 Sustained interruptions'!N16028</f>
        <v>0</v>
      </c>
      <c r="F16028" s="353">
        <f>'6.3 Sustained interruptions'!O16028</f>
        <v>0</v>
      </c>
      <c r="G16028" s="353">
        <f>IFERROR(VLOOKUP(C16028,'6.2.4 STPIS Customer summary'!$D$12:$H$17,5,FALSE),0)</f>
        <v>0</v>
      </c>
      <c r="H16028" s="353">
        <f>IF(B16028=0,0,'6.2.4 STPIS Customer summary'!$H$17)</f>
        <v>0</v>
      </c>
      <c r="I16028" s="350" t="str">
        <f>IF(B16028=0,"",IF(ISERROR(VLOOKUP(D16028,Lookups!$F$3:$F$18,1,FALSE)),1,0))</f>
        <v/>
      </c>
      <c r="J16028" s="392" t="str">
        <f t="shared" si="750"/>
        <v/>
      </c>
      <c r="K16028" s="392" t="str">
        <f t="shared" si="751"/>
        <v/>
      </c>
      <c r="L16028" s="393" t="str">
        <f t="shared" si="752"/>
        <v/>
      </c>
      <c r="M16028" s="108"/>
    </row>
    <row r="16029" spans="1:13">
      <c r="A16029" s="158"/>
      <c r="B16029" s="391">
        <f>IFERROR(VLOOKUP('6.3 Sustained interruptions'!$D16029,'Incident earliest date'!$D:$F,2,FALSE),'6.3 Sustained interruptions'!E16029*1)</f>
        <v>0</v>
      </c>
      <c r="C16029" s="353">
        <f>'6.3 Sustained interruptions'!K16029</f>
        <v>0</v>
      </c>
      <c r="D16029" s="353">
        <f>'6.3 Sustained interruptions'!L16029</f>
        <v>0</v>
      </c>
      <c r="E16029" s="353">
        <f>'6.3 Sustained interruptions'!N16029</f>
        <v>0</v>
      </c>
      <c r="F16029" s="353">
        <f>'6.3 Sustained interruptions'!O16029</f>
        <v>0</v>
      </c>
      <c r="G16029" s="353">
        <f>IFERROR(VLOOKUP(C16029,'6.2.4 STPIS Customer summary'!$D$12:$H$17,5,FALSE),0)</f>
        <v>0</v>
      </c>
      <c r="H16029" s="353">
        <f>IF(B16029=0,0,'6.2.4 STPIS Customer summary'!$H$17)</f>
        <v>0</v>
      </c>
      <c r="I16029" s="350" t="str">
        <f>IF(B16029=0,"",IF(ISERROR(VLOOKUP(D16029,Lookups!$F$3:$F$18,1,FALSE)),1,0))</f>
        <v/>
      </c>
      <c r="J16029" s="392" t="str">
        <f t="shared" si="750"/>
        <v/>
      </c>
      <c r="K16029" s="392" t="str">
        <f t="shared" si="751"/>
        <v/>
      </c>
      <c r="L16029" s="393" t="str">
        <f t="shared" si="752"/>
        <v/>
      </c>
      <c r="M16029" s="108"/>
    </row>
    <row r="16030" spans="1:13">
      <c r="A16030" s="158"/>
      <c r="B16030" s="391">
        <f>IFERROR(VLOOKUP('6.3 Sustained interruptions'!$D16030,'Incident earliest date'!$D:$F,2,FALSE),'6.3 Sustained interruptions'!E16030*1)</f>
        <v>0</v>
      </c>
      <c r="C16030" s="353">
        <f>'6.3 Sustained interruptions'!K16030</f>
        <v>0</v>
      </c>
      <c r="D16030" s="353">
        <f>'6.3 Sustained interruptions'!L16030</f>
        <v>0</v>
      </c>
      <c r="E16030" s="353">
        <f>'6.3 Sustained interruptions'!N16030</f>
        <v>0</v>
      </c>
      <c r="F16030" s="353">
        <f>'6.3 Sustained interruptions'!O16030</f>
        <v>0</v>
      </c>
      <c r="G16030" s="353">
        <f>IFERROR(VLOOKUP(C16030,'6.2.4 STPIS Customer summary'!$D$12:$H$17,5,FALSE),0)</f>
        <v>0</v>
      </c>
      <c r="H16030" s="353">
        <f>IF(B16030=0,0,'6.2.4 STPIS Customer summary'!$H$17)</f>
        <v>0</v>
      </c>
      <c r="I16030" s="350" t="str">
        <f>IF(B16030=0,"",IF(ISERROR(VLOOKUP(D16030,Lookups!$F$3:$F$18,1,FALSE)),1,0))</f>
        <v/>
      </c>
      <c r="J16030" s="392" t="str">
        <f t="shared" si="750"/>
        <v/>
      </c>
      <c r="K16030" s="392" t="str">
        <f t="shared" si="751"/>
        <v/>
      </c>
      <c r="L16030" s="393" t="str">
        <f t="shared" si="752"/>
        <v/>
      </c>
      <c r="M16030" s="108"/>
    </row>
    <row r="16031" spans="1:13">
      <c r="A16031" s="158"/>
      <c r="B16031" s="391">
        <f>IFERROR(VLOOKUP('6.3 Sustained interruptions'!$D16031,'Incident earliest date'!$D:$F,2,FALSE),'6.3 Sustained interruptions'!E16031*1)</f>
        <v>0</v>
      </c>
      <c r="C16031" s="353">
        <f>'6.3 Sustained interruptions'!K16031</f>
        <v>0</v>
      </c>
      <c r="D16031" s="353">
        <f>'6.3 Sustained interruptions'!L16031</f>
        <v>0</v>
      </c>
      <c r="E16031" s="353">
        <f>'6.3 Sustained interruptions'!N16031</f>
        <v>0</v>
      </c>
      <c r="F16031" s="353">
        <f>'6.3 Sustained interruptions'!O16031</f>
        <v>0</v>
      </c>
      <c r="G16031" s="353">
        <f>IFERROR(VLOOKUP(C16031,'6.2.4 STPIS Customer summary'!$D$12:$H$17,5,FALSE),0)</f>
        <v>0</v>
      </c>
      <c r="H16031" s="353">
        <f>IF(B16031=0,0,'6.2.4 STPIS Customer summary'!$H$17)</f>
        <v>0</v>
      </c>
      <c r="I16031" s="350" t="str">
        <f>IF(B16031=0,"",IF(ISERROR(VLOOKUP(D16031,Lookups!$F$3:$F$18,1,FALSE)),1,0))</f>
        <v/>
      </c>
      <c r="J16031" s="392" t="str">
        <f t="shared" si="750"/>
        <v/>
      </c>
      <c r="K16031" s="392" t="str">
        <f t="shared" si="751"/>
        <v/>
      </c>
      <c r="L16031" s="393" t="str">
        <f t="shared" si="752"/>
        <v/>
      </c>
      <c r="M16031" s="108"/>
    </row>
    <row r="16032" spans="1:13">
      <c r="A16032" s="158"/>
      <c r="B16032" s="391">
        <f>IFERROR(VLOOKUP('6.3 Sustained interruptions'!$D16032,'Incident earliest date'!$D:$F,2,FALSE),'6.3 Sustained interruptions'!E16032*1)</f>
        <v>0</v>
      </c>
      <c r="C16032" s="353">
        <f>'6.3 Sustained interruptions'!K16032</f>
        <v>0</v>
      </c>
      <c r="D16032" s="353">
        <f>'6.3 Sustained interruptions'!L16032</f>
        <v>0</v>
      </c>
      <c r="E16032" s="353">
        <f>'6.3 Sustained interruptions'!N16032</f>
        <v>0</v>
      </c>
      <c r="F16032" s="353">
        <f>'6.3 Sustained interruptions'!O16032</f>
        <v>0</v>
      </c>
      <c r="G16032" s="353">
        <f>IFERROR(VLOOKUP(C16032,'6.2.4 STPIS Customer summary'!$D$12:$H$17,5,FALSE),0)</f>
        <v>0</v>
      </c>
      <c r="H16032" s="353">
        <f>IF(B16032=0,0,'6.2.4 STPIS Customer summary'!$H$17)</f>
        <v>0</v>
      </c>
      <c r="I16032" s="350" t="str">
        <f>IF(B16032=0,"",IF(ISERROR(VLOOKUP(D16032,Lookups!$F$3:$F$18,1,FALSE)),1,0))</f>
        <v/>
      </c>
      <c r="J16032" s="392" t="str">
        <f t="shared" si="750"/>
        <v/>
      </c>
      <c r="K16032" s="392" t="str">
        <f t="shared" si="751"/>
        <v/>
      </c>
      <c r="L16032" s="393" t="str">
        <f t="shared" si="752"/>
        <v/>
      </c>
      <c r="M16032" s="108"/>
    </row>
    <row r="16033" spans="1:13">
      <c r="A16033" s="158"/>
      <c r="B16033" s="391">
        <f>IFERROR(VLOOKUP('6.3 Sustained interruptions'!$D16033,'Incident earliest date'!$D:$F,2,FALSE),'6.3 Sustained interruptions'!E16033*1)</f>
        <v>0</v>
      </c>
      <c r="C16033" s="353">
        <f>'6.3 Sustained interruptions'!K16033</f>
        <v>0</v>
      </c>
      <c r="D16033" s="353">
        <f>'6.3 Sustained interruptions'!L16033</f>
        <v>0</v>
      </c>
      <c r="E16033" s="353">
        <f>'6.3 Sustained interruptions'!N16033</f>
        <v>0</v>
      </c>
      <c r="F16033" s="353">
        <f>'6.3 Sustained interruptions'!O16033</f>
        <v>0</v>
      </c>
      <c r="G16033" s="353">
        <f>IFERROR(VLOOKUP(C16033,'6.2.4 STPIS Customer summary'!$D$12:$H$17,5,FALSE),0)</f>
        <v>0</v>
      </c>
      <c r="H16033" s="353">
        <f>IF(B16033=0,0,'6.2.4 STPIS Customer summary'!$H$17)</f>
        <v>0</v>
      </c>
      <c r="I16033" s="350" t="str">
        <f>IF(B16033=0,"",IF(ISERROR(VLOOKUP(D16033,Lookups!$F$3:$F$18,1,FALSE)),1,0))</f>
        <v/>
      </c>
      <c r="J16033" s="392" t="str">
        <f t="shared" si="750"/>
        <v/>
      </c>
      <c r="K16033" s="392" t="str">
        <f t="shared" si="751"/>
        <v/>
      </c>
      <c r="L16033" s="393" t="str">
        <f t="shared" si="752"/>
        <v/>
      </c>
      <c r="M16033" s="108"/>
    </row>
    <row r="16034" spans="1:13">
      <c r="A16034" s="158"/>
      <c r="B16034" s="391">
        <f>IFERROR(VLOOKUP('6.3 Sustained interruptions'!$D16034,'Incident earliest date'!$D:$F,2,FALSE),'6.3 Sustained interruptions'!E16034*1)</f>
        <v>0</v>
      </c>
      <c r="C16034" s="353">
        <f>'6.3 Sustained interruptions'!K16034</f>
        <v>0</v>
      </c>
      <c r="D16034" s="353">
        <f>'6.3 Sustained interruptions'!L16034</f>
        <v>0</v>
      </c>
      <c r="E16034" s="353">
        <f>'6.3 Sustained interruptions'!N16034</f>
        <v>0</v>
      </c>
      <c r="F16034" s="353">
        <f>'6.3 Sustained interruptions'!O16034</f>
        <v>0</v>
      </c>
      <c r="G16034" s="353">
        <f>IFERROR(VLOOKUP(C16034,'6.2.4 STPIS Customer summary'!$D$12:$H$17,5,FALSE),0)</f>
        <v>0</v>
      </c>
      <c r="H16034" s="353">
        <f>IF(B16034=0,0,'6.2.4 STPIS Customer summary'!$H$17)</f>
        <v>0</v>
      </c>
      <c r="I16034" s="350" t="str">
        <f>IF(B16034=0,"",IF(ISERROR(VLOOKUP(D16034,Lookups!$F$3:$F$18,1,FALSE)),1,0))</f>
        <v/>
      </c>
      <c r="J16034" s="392" t="str">
        <f t="shared" si="750"/>
        <v/>
      </c>
      <c r="K16034" s="392" t="str">
        <f t="shared" si="751"/>
        <v/>
      </c>
      <c r="L16034" s="393" t="str">
        <f t="shared" si="752"/>
        <v/>
      </c>
      <c r="M16034" s="108"/>
    </row>
    <row r="16035" spans="1:13">
      <c r="A16035" s="158"/>
      <c r="B16035" s="391">
        <f>IFERROR(VLOOKUP('6.3 Sustained interruptions'!$D16035,'Incident earliest date'!$D:$F,2,FALSE),'6.3 Sustained interruptions'!E16035*1)</f>
        <v>0</v>
      </c>
      <c r="C16035" s="353">
        <f>'6.3 Sustained interruptions'!K16035</f>
        <v>0</v>
      </c>
      <c r="D16035" s="353">
        <f>'6.3 Sustained interruptions'!L16035</f>
        <v>0</v>
      </c>
      <c r="E16035" s="353">
        <f>'6.3 Sustained interruptions'!N16035</f>
        <v>0</v>
      </c>
      <c r="F16035" s="353">
        <f>'6.3 Sustained interruptions'!O16035</f>
        <v>0</v>
      </c>
      <c r="G16035" s="353">
        <f>IFERROR(VLOOKUP(C16035,'6.2.4 STPIS Customer summary'!$D$12:$H$17,5,FALSE),0)</f>
        <v>0</v>
      </c>
      <c r="H16035" s="353">
        <f>IF(B16035=0,0,'6.2.4 STPIS Customer summary'!$H$17)</f>
        <v>0</v>
      </c>
      <c r="I16035" s="350" t="str">
        <f>IF(B16035=0,"",IF(ISERROR(VLOOKUP(D16035,Lookups!$F$3:$F$18,1,FALSE)),1,0))</f>
        <v/>
      </c>
      <c r="J16035" s="392" t="str">
        <f t="shared" si="750"/>
        <v/>
      </c>
      <c r="K16035" s="392" t="str">
        <f t="shared" si="751"/>
        <v/>
      </c>
      <c r="L16035" s="393" t="str">
        <f t="shared" si="752"/>
        <v/>
      </c>
      <c r="M16035" s="108"/>
    </row>
    <row r="16036" spans="1:13">
      <c r="A16036" s="158"/>
      <c r="B16036" s="391">
        <f>IFERROR(VLOOKUP('6.3 Sustained interruptions'!$D16036,'Incident earliest date'!$D:$F,2,FALSE),'6.3 Sustained interruptions'!E16036*1)</f>
        <v>0</v>
      </c>
      <c r="C16036" s="353">
        <f>'6.3 Sustained interruptions'!K16036</f>
        <v>0</v>
      </c>
      <c r="D16036" s="353">
        <f>'6.3 Sustained interruptions'!L16036</f>
        <v>0</v>
      </c>
      <c r="E16036" s="353">
        <f>'6.3 Sustained interruptions'!N16036</f>
        <v>0</v>
      </c>
      <c r="F16036" s="353">
        <f>'6.3 Sustained interruptions'!O16036</f>
        <v>0</v>
      </c>
      <c r="G16036" s="353">
        <f>IFERROR(VLOOKUP(C16036,'6.2.4 STPIS Customer summary'!$D$12:$H$17,5,FALSE),0)</f>
        <v>0</v>
      </c>
      <c r="H16036" s="353">
        <f>IF(B16036=0,0,'6.2.4 STPIS Customer summary'!$H$17)</f>
        <v>0</v>
      </c>
      <c r="I16036" s="350" t="str">
        <f>IF(B16036=0,"",IF(ISERROR(VLOOKUP(D16036,Lookups!$F$3:$F$18,1,FALSE)),1,0))</f>
        <v/>
      </c>
      <c r="J16036" s="392" t="str">
        <f t="shared" si="750"/>
        <v/>
      </c>
      <c r="K16036" s="392" t="str">
        <f t="shared" si="751"/>
        <v/>
      </c>
      <c r="L16036" s="393" t="str">
        <f t="shared" si="752"/>
        <v/>
      </c>
      <c r="M16036" s="108"/>
    </row>
    <row r="16037" spans="1:13">
      <c r="A16037" s="158"/>
      <c r="B16037" s="391">
        <f>IFERROR(VLOOKUP('6.3 Sustained interruptions'!$D16037,'Incident earliest date'!$D:$F,2,FALSE),'6.3 Sustained interruptions'!E16037*1)</f>
        <v>0</v>
      </c>
      <c r="C16037" s="353">
        <f>'6.3 Sustained interruptions'!K16037</f>
        <v>0</v>
      </c>
      <c r="D16037" s="353">
        <f>'6.3 Sustained interruptions'!L16037</f>
        <v>0</v>
      </c>
      <c r="E16037" s="353">
        <f>'6.3 Sustained interruptions'!N16037</f>
        <v>0</v>
      </c>
      <c r="F16037" s="353">
        <f>'6.3 Sustained interruptions'!O16037</f>
        <v>0</v>
      </c>
      <c r="G16037" s="353">
        <f>IFERROR(VLOOKUP(C16037,'6.2.4 STPIS Customer summary'!$D$12:$H$17,5,FALSE),0)</f>
        <v>0</v>
      </c>
      <c r="H16037" s="353">
        <f>IF(B16037=0,0,'6.2.4 STPIS Customer summary'!$H$17)</f>
        <v>0</v>
      </c>
      <c r="I16037" s="350" t="str">
        <f>IF(B16037=0,"",IF(ISERROR(VLOOKUP(D16037,Lookups!$F$3:$F$18,1,FALSE)),1,0))</f>
        <v/>
      </c>
      <c r="J16037" s="392" t="str">
        <f t="shared" si="750"/>
        <v/>
      </c>
      <c r="K16037" s="392" t="str">
        <f t="shared" si="751"/>
        <v/>
      </c>
      <c r="L16037" s="393" t="str">
        <f t="shared" si="752"/>
        <v/>
      </c>
      <c r="M16037" s="108"/>
    </row>
    <row r="16038" spans="1:13">
      <c r="A16038" s="158"/>
      <c r="B16038" s="391">
        <f>IFERROR(VLOOKUP('6.3 Sustained interruptions'!$D16038,'Incident earliest date'!$D:$F,2,FALSE),'6.3 Sustained interruptions'!E16038*1)</f>
        <v>0</v>
      </c>
      <c r="C16038" s="353">
        <f>'6.3 Sustained interruptions'!K16038</f>
        <v>0</v>
      </c>
      <c r="D16038" s="353">
        <f>'6.3 Sustained interruptions'!L16038</f>
        <v>0</v>
      </c>
      <c r="E16038" s="353">
        <f>'6.3 Sustained interruptions'!N16038</f>
        <v>0</v>
      </c>
      <c r="F16038" s="353">
        <f>'6.3 Sustained interruptions'!O16038</f>
        <v>0</v>
      </c>
      <c r="G16038" s="353">
        <f>IFERROR(VLOOKUP(C16038,'6.2.4 STPIS Customer summary'!$D$12:$H$17,5,FALSE),0)</f>
        <v>0</v>
      </c>
      <c r="H16038" s="353">
        <f>IF(B16038=0,0,'6.2.4 STPIS Customer summary'!$H$17)</f>
        <v>0</v>
      </c>
      <c r="I16038" s="350" t="str">
        <f>IF(B16038=0,"",IF(ISERROR(VLOOKUP(D16038,Lookups!$F$3:$F$18,1,FALSE)),1,0))</f>
        <v/>
      </c>
      <c r="J16038" s="392" t="str">
        <f t="shared" si="750"/>
        <v/>
      </c>
      <c r="K16038" s="392" t="str">
        <f t="shared" si="751"/>
        <v/>
      </c>
      <c r="L16038" s="393" t="str">
        <f t="shared" si="752"/>
        <v/>
      </c>
      <c r="M16038" s="108"/>
    </row>
    <row r="16039" spans="1:13">
      <c r="A16039" s="158"/>
      <c r="B16039" s="391">
        <f>IFERROR(VLOOKUP('6.3 Sustained interruptions'!$D16039,'Incident earliest date'!$D:$F,2,FALSE),'6.3 Sustained interruptions'!E16039*1)</f>
        <v>0</v>
      </c>
      <c r="C16039" s="353">
        <f>'6.3 Sustained interruptions'!K16039</f>
        <v>0</v>
      </c>
      <c r="D16039" s="353">
        <f>'6.3 Sustained interruptions'!L16039</f>
        <v>0</v>
      </c>
      <c r="E16039" s="353">
        <f>'6.3 Sustained interruptions'!N16039</f>
        <v>0</v>
      </c>
      <c r="F16039" s="353">
        <f>'6.3 Sustained interruptions'!O16039</f>
        <v>0</v>
      </c>
      <c r="G16039" s="353">
        <f>IFERROR(VLOOKUP(C16039,'6.2.4 STPIS Customer summary'!$D$12:$H$17,5,FALSE),0)</f>
        <v>0</v>
      </c>
      <c r="H16039" s="353">
        <f>IF(B16039=0,0,'6.2.4 STPIS Customer summary'!$H$17)</f>
        <v>0</v>
      </c>
      <c r="I16039" s="350" t="str">
        <f>IF(B16039=0,"",IF(ISERROR(VLOOKUP(D16039,Lookups!$F$3:$F$18,1,FALSE)),1,0))</f>
        <v/>
      </c>
      <c r="J16039" s="392" t="str">
        <f t="shared" si="750"/>
        <v/>
      </c>
      <c r="K16039" s="392" t="str">
        <f t="shared" si="751"/>
        <v/>
      </c>
      <c r="L16039" s="393" t="str">
        <f t="shared" si="752"/>
        <v/>
      </c>
      <c r="M16039" s="108"/>
    </row>
    <row r="16040" spans="1:13">
      <c r="A16040" s="158"/>
      <c r="B16040" s="391">
        <f>IFERROR(VLOOKUP('6.3 Sustained interruptions'!$D16040,'Incident earliest date'!$D:$F,2,FALSE),'6.3 Sustained interruptions'!E16040*1)</f>
        <v>0</v>
      </c>
      <c r="C16040" s="353">
        <f>'6.3 Sustained interruptions'!K16040</f>
        <v>0</v>
      </c>
      <c r="D16040" s="353">
        <f>'6.3 Sustained interruptions'!L16040</f>
        <v>0</v>
      </c>
      <c r="E16040" s="353">
        <f>'6.3 Sustained interruptions'!N16040</f>
        <v>0</v>
      </c>
      <c r="F16040" s="353">
        <f>'6.3 Sustained interruptions'!O16040</f>
        <v>0</v>
      </c>
      <c r="G16040" s="353">
        <f>IFERROR(VLOOKUP(C16040,'6.2.4 STPIS Customer summary'!$D$12:$H$17,5,FALSE),0)</f>
        <v>0</v>
      </c>
      <c r="H16040" s="353">
        <f>IF(B16040=0,0,'6.2.4 STPIS Customer summary'!$H$17)</f>
        <v>0</v>
      </c>
      <c r="I16040" s="350" t="str">
        <f>IF(B16040=0,"",IF(ISERROR(VLOOKUP(D16040,Lookups!$F$3:$F$18,1,FALSE)),1,0))</f>
        <v/>
      </c>
      <c r="J16040" s="392" t="str">
        <f t="shared" si="750"/>
        <v/>
      </c>
      <c r="K16040" s="392" t="str">
        <f t="shared" si="751"/>
        <v/>
      </c>
      <c r="L16040" s="393" t="str">
        <f t="shared" si="752"/>
        <v/>
      </c>
      <c r="M16040" s="108"/>
    </row>
    <row r="16041" spans="1:13">
      <c r="A16041" s="158"/>
      <c r="B16041" s="391">
        <f>IFERROR(VLOOKUP('6.3 Sustained interruptions'!$D16041,'Incident earliest date'!$D:$F,2,FALSE),'6.3 Sustained interruptions'!E16041*1)</f>
        <v>0</v>
      </c>
      <c r="C16041" s="353">
        <f>'6.3 Sustained interruptions'!K16041</f>
        <v>0</v>
      </c>
      <c r="D16041" s="353">
        <f>'6.3 Sustained interruptions'!L16041</f>
        <v>0</v>
      </c>
      <c r="E16041" s="353">
        <f>'6.3 Sustained interruptions'!N16041</f>
        <v>0</v>
      </c>
      <c r="F16041" s="353">
        <f>'6.3 Sustained interruptions'!O16041</f>
        <v>0</v>
      </c>
      <c r="G16041" s="353">
        <f>IFERROR(VLOOKUP(C16041,'6.2.4 STPIS Customer summary'!$D$12:$H$17,5,FALSE),0)</f>
        <v>0</v>
      </c>
      <c r="H16041" s="353">
        <f>IF(B16041=0,0,'6.2.4 STPIS Customer summary'!$H$17)</f>
        <v>0</v>
      </c>
      <c r="I16041" s="350" t="str">
        <f>IF(B16041=0,"",IF(ISERROR(VLOOKUP(D16041,Lookups!$F$3:$F$18,1,FALSE)),1,0))</f>
        <v/>
      </c>
      <c r="J16041" s="392" t="str">
        <f t="shared" si="750"/>
        <v/>
      </c>
      <c r="K16041" s="392" t="str">
        <f t="shared" si="751"/>
        <v/>
      </c>
      <c r="L16041" s="393" t="str">
        <f t="shared" si="752"/>
        <v/>
      </c>
      <c r="M16041" s="108"/>
    </row>
    <row r="16042" spans="1:13">
      <c r="A16042" s="158"/>
      <c r="B16042" s="391">
        <f>IFERROR(VLOOKUP('6.3 Sustained interruptions'!$D16042,'Incident earliest date'!$D:$F,2,FALSE),'6.3 Sustained interruptions'!E16042*1)</f>
        <v>0</v>
      </c>
      <c r="C16042" s="353">
        <f>'6.3 Sustained interruptions'!K16042</f>
        <v>0</v>
      </c>
      <c r="D16042" s="353">
        <f>'6.3 Sustained interruptions'!L16042</f>
        <v>0</v>
      </c>
      <c r="E16042" s="353">
        <f>'6.3 Sustained interruptions'!N16042</f>
        <v>0</v>
      </c>
      <c r="F16042" s="353">
        <f>'6.3 Sustained interruptions'!O16042</f>
        <v>0</v>
      </c>
      <c r="G16042" s="353">
        <f>IFERROR(VLOOKUP(C16042,'6.2.4 STPIS Customer summary'!$D$12:$H$17,5,FALSE),0)</f>
        <v>0</v>
      </c>
      <c r="H16042" s="353">
        <f>IF(B16042=0,0,'6.2.4 STPIS Customer summary'!$H$17)</f>
        <v>0</v>
      </c>
      <c r="I16042" s="350" t="str">
        <f>IF(B16042=0,"",IF(ISERROR(VLOOKUP(D16042,Lookups!$F$3:$F$18,1,FALSE)),1,0))</f>
        <v/>
      </c>
      <c r="J16042" s="392" t="str">
        <f t="shared" si="750"/>
        <v/>
      </c>
      <c r="K16042" s="392" t="str">
        <f t="shared" si="751"/>
        <v/>
      </c>
      <c r="L16042" s="393" t="str">
        <f t="shared" si="752"/>
        <v/>
      </c>
      <c r="M16042" s="108"/>
    </row>
    <row r="16043" spans="1:13">
      <c r="A16043" s="158"/>
      <c r="B16043" s="391">
        <f>IFERROR(VLOOKUP('6.3 Sustained interruptions'!$D16043,'Incident earliest date'!$D:$F,2,FALSE),'6.3 Sustained interruptions'!E16043*1)</f>
        <v>0</v>
      </c>
      <c r="C16043" s="353">
        <f>'6.3 Sustained interruptions'!K16043</f>
        <v>0</v>
      </c>
      <c r="D16043" s="353">
        <f>'6.3 Sustained interruptions'!L16043</f>
        <v>0</v>
      </c>
      <c r="E16043" s="353">
        <f>'6.3 Sustained interruptions'!N16043</f>
        <v>0</v>
      </c>
      <c r="F16043" s="353">
        <f>'6.3 Sustained interruptions'!O16043</f>
        <v>0</v>
      </c>
      <c r="G16043" s="353">
        <f>IFERROR(VLOOKUP(C16043,'6.2.4 STPIS Customer summary'!$D$12:$H$17,5,FALSE),0)</f>
        <v>0</v>
      </c>
      <c r="H16043" s="353">
        <f>IF(B16043=0,0,'6.2.4 STPIS Customer summary'!$H$17)</f>
        <v>0</v>
      </c>
      <c r="I16043" s="350" t="str">
        <f>IF(B16043=0,"",IF(ISERROR(VLOOKUP(D16043,Lookups!$F$3:$F$18,1,FALSE)),1,0))</f>
        <v/>
      </c>
      <c r="J16043" s="392" t="str">
        <f t="shared" si="750"/>
        <v/>
      </c>
      <c r="K16043" s="392" t="str">
        <f t="shared" si="751"/>
        <v/>
      </c>
      <c r="L16043" s="393" t="str">
        <f t="shared" si="752"/>
        <v/>
      </c>
      <c r="M16043" s="108"/>
    </row>
    <row r="16044" spans="1:13">
      <c r="A16044" s="158"/>
      <c r="B16044" s="391">
        <f>IFERROR(VLOOKUP('6.3 Sustained interruptions'!$D16044,'Incident earliest date'!$D:$F,2,FALSE),'6.3 Sustained interruptions'!E16044*1)</f>
        <v>0</v>
      </c>
      <c r="C16044" s="353">
        <f>'6.3 Sustained interruptions'!K16044</f>
        <v>0</v>
      </c>
      <c r="D16044" s="353">
        <f>'6.3 Sustained interruptions'!L16044</f>
        <v>0</v>
      </c>
      <c r="E16044" s="353">
        <f>'6.3 Sustained interruptions'!N16044</f>
        <v>0</v>
      </c>
      <c r="F16044" s="353">
        <f>'6.3 Sustained interruptions'!O16044</f>
        <v>0</v>
      </c>
      <c r="G16044" s="353">
        <f>IFERROR(VLOOKUP(C16044,'6.2.4 STPIS Customer summary'!$D$12:$H$17,5,FALSE),0)</f>
        <v>0</v>
      </c>
      <c r="H16044" s="353">
        <f>IF(B16044=0,0,'6.2.4 STPIS Customer summary'!$H$17)</f>
        <v>0</v>
      </c>
      <c r="I16044" s="350" t="str">
        <f>IF(B16044=0,"",IF(ISERROR(VLOOKUP(D16044,Lookups!$F$3:$F$18,1,FALSE)),1,0))</f>
        <v/>
      </c>
      <c r="J16044" s="392" t="str">
        <f t="shared" si="750"/>
        <v/>
      </c>
      <c r="K16044" s="392" t="str">
        <f t="shared" si="751"/>
        <v/>
      </c>
      <c r="L16044" s="393" t="str">
        <f t="shared" si="752"/>
        <v/>
      </c>
      <c r="M16044" s="108"/>
    </row>
    <row r="16045" spans="1:13">
      <c r="A16045" s="158"/>
      <c r="B16045" s="391">
        <f>IFERROR(VLOOKUP('6.3 Sustained interruptions'!$D16045,'Incident earliest date'!$D:$F,2,FALSE),'6.3 Sustained interruptions'!E16045*1)</f>
        <v>0</v>
      </c>
      <c r="C16045" s="353">
        <f>'6.3 Sustained interruptions'!K16045</f>
        <v>0</v>
      </c>
      <c r="D16045" s="353">
        <f>'6.3 Sustained interruptions'!L16045</f>
        <v>0</v>
      </c>
      <c r="E16045" s="353">
        <f>'6.3 Sustained interruptions'!N16045</f>
        <v>0</v>
      </c>
      <c r="F16045" s="353">
        <f>'6.3 Sustained interruptions'!O16045</f>
        <v>0</v>
      </c>
      <c r="G16045" s="353">
        <f>IFERROR(VLOOKUP(C16045,'6.2.4 STPIS Customer summary'!$D$12:$H$17,5,FALSE),0)</f>
        <v>0</v>
      </c>
      <c r="H16045" s="353">
        <f>IF(B16045=0,0,'6.2.4 STPIS Customer summary'!$H$17)</f>
        <v>0</v>
      </c>
      <c r="I16045" s="350" t="str">
        <f>IF(B16045=0,"",IF(ISERROR(VLOOKUP(D16045,Lookups!$F$3:$F$18,1,FALSE)),1,0))</f>
        <v/>
      </c>
      <c r="J16045" s="392" t="str">
        <f t="shared" si="750"/>
        <v/>
      </c>
      <c r="K16045" s="392" t="str">
        <f t="shared" si="751"/>
        <v/>
      </c>
      <c r="L16045" s="393" t="str">
        <f t="shared" si="752"/>
        <v/>
      </c>
      <c r="M16045" s="108"/>
    </row>
    <row r="16046" spans="1:13">
      <c r="A16046" s="158"/>
      <c r="B16046" s="391">
        <f>IFERROR(VLOOKUP('6.3 Sustained interruptions'!$D16046,'Incident earliest date'!$D:$F,2,FALSE),'6.3 Sustained interruptions'!E16046*1)</f>
        <v>0</v>
      </c>
      <c r="C16046" s="353">
        <f>'6.3 Sustained interruptions'!K16046</f>
        <v>0</v>
      </c>
      <c r="D16046" s="353">
        <f>'6.3 Sustained interruptions'!L16046</f>
        <v>0</v>
      </c>
      <c r="E16046" s="353">
        <f>'6.3 Sustained interruptions'!N16046</f>
        <v>0</v>
      </c>
      <c r="F16046" s="353">
        <f>'6.3 Sustained interruptions'!O16046</f>
        <v>0</v>
      </c>
      <c r="G16046" s="353">
        <f>IFERROR(VLOOKUP(C16046,'6.2.4 STPIS Customer summary'!$D$12:$H$17,5,FALSE),0)</f>
        <v>0</v>
      </c>
      <c r="H16046" s="353">
        <f>IF(B16046=0,0,'6.2.4 STPIS Customer summary'!$H$17)</f>
        <v>0</v>
      </c>
      <c r="I16046" s="350" t="str">
        <f>IF(B16046=0,"",IF(ISERROR(VLOOKUP(D16046,Lookups!$F$3:$F$18,1,FALSE)),1,0))</f>
        <v/>
      </c>
      <c r="J16046" s="392" t="str">
        <f t="shared" si="750"/>
        <v/>
      </c>
      <c r="K16046" s="392" t="str">
        <f t="shared" si="751"/>
        <v/>
      </c>
      <c r="L16046" s="393" t="str">
        <f t="shared" si="752"/>
        <v/>
      </c>
      <c r="M16046" s="108"/>
    </row>
    <row r="16047" spans="1:13">
      <c r="A16047" s="158"/>
      <c r="B16047" s="391">
        <f>IFERROR(VLOOKUP('6.3 Sustained interruptions'!$D16047,'Incident earliest date'!$D:$F,2,FALSE),'6.3 Sustained interruptions'!E16047*1)</f>
        <v>0</v>
      </c>
      <c r="C16047" s="353">
        <f>'6.3 Sustained interruptions'!K16047</f>
        <v>0</v>
      </c>
      <c r="D16047" s="353">
        <f>'6.3 Sustained interruptions'!L16047</f>
        <v>0</v>
      </c>
      <c r="E16047" s="353">
        <f>'6.3 Sustained interruptions'!N16047</f>
        <v>0</v>
      </c>
      <c r="F16047" s="353">
        <f>'6.3 Sustained interruptions'!O16047</f>
        <v>0</v>
      </c>
      <c r="G16047" s="353">
        <f>IFERROR(VLOOKUP(C16047,'6.2.4 STPIS Customer summary'!$D$12:$H$17,5,FALSE),0)</f>
        <v>0</v>
      </c>
      <c r="H16047" s="353">
        <f>IF(B16047=0,0,'6.2.4 STPIS Customer summary'!$H$17)</f>
        <v>0</v>
      </c>
      <c r="I16047" s="350" t="str">
        <f>IF(B16047=0,"",IF(ISERROR(VLOOKUP(D16047,Lookups!$F$3:$F$18,1,FALSE)),1,0))</f>
        <v/>
      </c>
      <c r="J16047" s="392" t="str">
        <f t="shared" si="750"/>
        <v/>
      </c>
      <c r="K16047" s="392" t="str">
        <f t="shared" si="751"/>
        <v/>
      </c>
      <c r="L16047" s="393" t="str">
        <f t="shared" si="752"/>
        <v/>
      </c>
      <c r="M16047" s="108"/>
    </row>
    <row r="16048" spans="1:13">
      <c r="A16048" s="158"/>
      <c r="B16048" s="391">
        <f>IFERROR(VLOOKUP('6.3 Sustained interruptions'!$D16048,'Incident earliest date'!$D:$F,2,FALSE),'6.3 Sustained interruptions'!E16048*1)</f>
        <v>0</v>
      </c>
      <c r="C16048" s="353">
        <f>'6.3 Sustained interruptions'!K16048</f>
        <v>0</v>
      </c>
      <c r="D16048" s="353">
        <f>'6.3 Sustained interruptions'!L16048</f>
        <v>0</v>
      </c>
      <c r="E16048" s="353">
        <f>'6.3 Sustained interruptions'!N16048</f>
        <v>0</v>
      </c>
      <c r="F16048" s="353">
        <f>'6.3 Sustained interruptions'!O16048</f>
        <v>0</v>
      </c>
      <c r="G16048" s="353">
        <f>IFERROR(VLOOKUP(C16048,'6.2.4 STPIS Customer summary'!$D$12:$H$17,5,FALSE),0)</f>
        <v>0</v>
      </c>
      <c r="H16048" s="353">
        <f>IF(B16048=0,0,'6.2.4 STPIS Customer summary'!$H$17)</f>
        <v>0</v>
      </c>
      <c r="I16048" s="350" t="str">
        <f>IF(B16048=0,"",IF(ISERROR(VLOOKUP(D16048,Lookups!$F$3:$F$18,1,FALSE)),1,0))</f>
        <v/>
      </c>
      <c r="J16048" s="392" t="str">
        <f t="shared" si="750"/>
        <v/>
      </c>
      <c r="K16048" s="392" t="str">
        <f t="shared" si="751"/>
        <v/>
      </c>
      <c r="L16048" s="393" t="str">
        <f t="shared" si="752"/>
        <v/>
      </c>
      <c r="M16048" s="108"/>
    </row>
    <row r="16049" spans="1:13">
      <c r="A16049" s="158"/>
      <c r="B16049" s="391">
        <f>IFERROR(VLOOKUP('6.3 Sustained interruptions'!$D16049,'Incident earliest date'!$D:$F,2,FALSE),'6.3 Sustained interruptions'!E16049*1)</f>
        <v>0</v>
      </c>
      <c r="C16049" s="353">
        <f>'6.3 Sustained interruptions'!K16049</f>
        <v>0</v>
      </c>
      <c r="D16049" s="353">
        <f>'6.3 Sustained interruptions'!L16049</f>
        <v>0</v>
      </c>
      <c r="E16049" s="353">
        <f>'6.3 Sustained interruptions'!N16049</f>
        <v>0</v>
      </c>
      <c r="F16049" s="353">
        <f>'6.3 Sustained interruptions'!O16049</f>
        <v>0</v>
      </c>
      <c r="G16049" s="353">
        <f>IFERROR(VLOOKUP(C16049,'6.2.4 STPIS Customer summary'!$D$12:$H$17,5,FALSE),0)</f>
        <v>0</v>
      </c>
      <c r="H16049" s="353">
        <f>IF(B16049=0,0,'6.2.4 STPIS Customer summary'!$H$17)</f>
        <v>0</v>
      </c>
      <c r="I16049" s="350" t="str">
        <f>IF(B16049=0,"",IF(ISERROR(VLOOKUP(D16049,Lookups!$F$3:$F$18,1,FALSE)),1,0))</f>
        <v/>
      </c>
      <c r="J16049" s="392" t="str">
        <f t="shared" si="750"/>
        <v/>
      </c>
      <c r="K16049" s="392" t="str">
        <f t="shared" si="751"/>
        <v/>
      </c>
      <c r="L16049" s="393" t="str">
        <f t="shared" si="752"/>
        <v/>
      </c>
      <c r="M16049" s="108"/>
    </row>
    <row r="16050" spans="1:13">
      <c r="A16050" s="158"/>
      <c r="B16050" s="391">
        <f>IFERROR(VLOOKUP('6.3 Sustained interruptions'!$D16050,'Incident earliest date'!$D:$F,2,FALSE),'6.3 Sustained interruptions'!E16050*1)</f>
        <v>0</v>
      </c>
      <c r="C16050" s="353">
        <f>'6.3 Sustained interruptions'!K16050</f>
        <v>0</v>
      </c>
      <c r="D16050" s="353">
        <f>'6.3 Sustained interruptions'!L16050</f>
        <v>0</v>
      </c>
      <c r="E16050" s="353">
        <f>'6.3 Sustained interruptions'!N16050</f>
        <v>0</v>
      </c>
      <c r="F16050" s="353">
        <f>'6.3 Sustained interruptions'!O16050</f>
        <v>0</v>
      </c>
      <c r="G16050" s="353">
        <f>IFERROR(VLOOKUP(C16050,'6.2.4 STPIS Customer summary'!$D$12:$H$17,5,FALSE),0)</f>
        <v>0</v>
      </c>
      <c r="H16050" s="353">
        <f>IF(B16050=0,0,'6.2.4 STPIS Customer summary'!$H$17)</f>
        <v>0</v>
      </c>
      <c r="I16050" s="350" t="str">
        <f>IF(B16050=0,"",IF(ISERROR(VLOOKUP(D16050,Lookups!$F$3:$F$18,1,FALSE)),1,0))</f>
        <v/>
      </c>
      <c r="J16050" s="392" t="str">
        <f t="shared" si="750"/>
        <v/>
      </c>
      <c r="K16050" s="392" t="str">
        <f t="shared" si="751"/>
        <v/>
      </c>
      <c r="L16050" s="393" t="str">
        <f t="shared" si="752"/>
        <v/>
      </c>
      <c r="M16050" s="108"/>
    </row>
    <row r="16051" spans="1:13">
      <c r="A16051" s="158"/>
      <c r="B16051" s="391">
        <f>IFERROR(VLOOKUP('6.3 Sustained interruptions'!$D16051,'Incident earliest date'!$D:$F,2,FALSE),'6.3 Sustained interruptions'!E16051*1)</f>
        <v>0</v>
      </c>
      <c r="C16051" s="353">
        <f>'6.3 Sustained interruptions'!K16051</f>
        <v>0</v>
      </c>
      <c r="D16051" s="353">
        <f>'6.3 Sustained interruptions'!L16051</f>
        <v>0</v>
      </c>
      <c r="E16051" s="353">
        <f>'6.3 Sustained interruptions'!N16051</f>
        <v>0</v>
      </c>
      <c r="F16051" s="353">
        <f>'6.3 Sustained interruptions'!O16051</f>
        <v>0</v>
      </c>
      <c r="G16051" s="353">
        <f>IFERROR(VLOOKUP(C16051,'6.2.4 STPIS Customer summary'!$D$12:$H$17,5,FALSE),0)</f>
        <v>0</v>
      </c>
      <c r="H16051" s="353">
        <f>IF(B16051=0,0,'6.2.4 STPIS Customer summary'!$H$17)</f>
        <v>0</v>
      </c>
      <c r="I16051" s="350" t="str">
        <f>IF(B16051=0,"",IF(ISERROR(VLOOKUP(D16051,Lookups!$F$3:$F$18,1,FALSE)),1,0))</f>
        <v/>
      </c>
      <c r="J16051" s="392" t="str">
        <f t="shared" si="750"/>
        <v/>
      </c>
      <c r="K16051" s="392" t="str">
        <f t="shared" si="751"/>
        <v/>
      </c>
      <c r="L16051" s="393" t="str">
        <f t="shared" si="752"/>
        <v/>
      </c>
      <c r="M16051" s="108"/>
    </row>
    <row r="16052" spans="1:13">
      <c r="A16052" s="158"/>
      <c r="B16052" s="391">
        <f>IFERROR(VLOOKUP('6.3 Sustained interruptions'!$D16052,'Incident earliest date'!$D:$F,2,FALSE),'6.3 Sustained interruptions'!E16052*1)</f>
        <v>0</v>
      </c>
      <c r="C16052" s="353">
        <f>'6.3 Sustained interruptions'!K16052</f>
        <v>0</v>
      </c>
      <c r="D16052" s="353">
        <f>'6.3 Sustained interruptions'!L16052</f>
        <v>0</v>
      </c>
      <c r="E16052" s="353">
        <f>'6.3 Sustained interruptions'!N16052</f>
        <v>0</v>
      </c>
      <c r="F16052" s="353">
        <f>'6.3 Sustained interruptions'!O16052</f>
        <v>0</v>
      </c>
      <c r="G16052" s="353">
        <f>IFERROR(VLOOKUP(C16052,'6.2.4 STPIS Customer summary'!$D$12:$H$17,5,FALSE),0)</f>
        <v>0</v>
      </c>
      <c r="H16052" s="353">
        <f>IF(B16052=0,0,'6.2.4 STPIS Customer summary'!$H$17)</f>
        <v>0</v>
      </c>
      <c r="I16052" s="350" t="str">
        <f>IF(B16052=0,"",IF(ISERROR(VLOOKUP(D16052,Lookups!$F$3:$F$18,1,FALSE)),1,0))</f>
        <v/>
      </c>
      <c r="J16052" s="392" t="str">
        <f t="shared" si="750"/>
        <v/>
      </c>
      <c r="K16052" s="392" t="str">
        <f t="shared" si="751"/>
        <v/>
      </c>
      <c r="L16052" s="393" t="str">
        <f t="shared" si="752"/>
        <v/>
      </c>
      <c r="M16052" s="108"/>
    </row>
    <row r="16053" spans="1:13">
      <c r="A16053" s="158"/>
      <c r="B16053" s="391">
        <f>IFERROR(VLOOKUP('6.3 Sustained interruptions'!$D16053,'Incident earliest date'!$D:$F,2,FALSE),'6.3 Sustained interruptions'!E16053*1)</f>
        <v>0</v>
      </c>
      <c r="C16053" s="353">
        <f>'6.3 Sustained interruptions'!K16053</f>
        <v>0</v>
      </c>
      <c r="D16053" s="353">
        <f>'6.3 Sustained interruptions'!L16053</f>
        <v>0</v>
      </c>
      <c r="E16053" s="353">
        <f>'6.3 Sustained interruptions'!N16053</f>
        <v>0</v>
      </c>
      <c r="F16053" s="353">
        <f>'6.3 Sustained interruptions'!O16053</f>
        <v>0</v>
      </c>
      <c r="G16053" s="353">
        <f>IFERROR(VLOOKUP(C16053,'6.2.4 STPIS Customer summary'!$D$12:$H$17,5,FALSE),0)</f>
        <v>0</v>
      </c>
      <c r="H16053" s="353">
        <f>IF(B16053=0,0,'6.2.4 STPIS Customer summary'!$H$17)</f>
        <v>0</v>
      </c>
      <c r="I16053" s="350" t="str">
        <f>IF(B16053=0,"",IF(ISERROR(VLOOKUP(D16053,Lookups!$F$3:$F$18,1,FALSE)),1,0))</f>
        <v/>
      </c>
      <c r="J16053" s="392" t="str">
        <f t="shared" si="750"/>
        <v/>
      </c>
      <c r="K16053" s="392" t="str">
        <f t="shared" si="751"/>
        <v/>
      </c>
      <c r="L16053" s="393" t="str">
        <f t="shared" si="752"/>
        <v/>
      </c>
      <c r="M16053" s="108"/>
    </row>
    <row r="16054" spans="1:13">
      <c r="A16054" s="158"/>
      <c r="B16054" s="391">
        <f>IFERROR(VLOOKUP('6.3 Sustained interruptions'!$D16054,'Incident earliest date'!$D:$F,2,FALSE),'6.3 Sustained interruptions'!E16054*1)</f>
        <v>0</v>
      </c>
      <c r="C16054" s="353">
        <f>'6.3 Sustained interruptions'!K16054</f>
        <v>0</v>
      </c>
      <c r="D16054" s="353">
        <f>'6.3 Sustained interruptions'!L16054</f>
        <v>0</v>
      </c>
      <c r="E16054" s="353">
        <f>'6.3 Sustained interruptions'!N16054</f>
        <v>0</v>
      </c>
      <c r="F16054" s="353">
        <f>'6.3 Sustained interruptions'!O16054</f>
        <v>0</v>
      </c>
      <c r="G16054" s="353">
        <f>IFERROR(VLOOKUP(C16054,'6.2.4 STPIS Customer summary'!$D$12:$H$17,5,FALSE),0)</f>
        <v>0</v>
      </c>
      <c r="H16054" s="353">
        <f>IF(B16054=0,0,'6.2.4 STPIS Customer summary'!$H$17)</f>
        <v>0</v>
      </c>
      <c r="I16054" s="350" t="str">
        <f>IF(B16054=0,"",IF(ISERROR(VLOOKUP(D16054,Lookups!$F$3:$F$18,1,FALSE)),1,0))</f>
        <v/>
      </c>
      <c r="J16054" s="392" t="str">
        <f t="shared" si="750"/>
        <v/>
      </c>
      <c r="K16054" s="392" t="str">
        <f t="shared" si="751"/>
        <v/>
      </c>
      <c r="L16054" s="393" t="str">
        <f t="shared" si="752"/>
        <v/>
      </c>
      <c r="M16054" s="108"/>
    </row>
    <row r="16055" spans="1:13">
      <c r="A16055" s="158"/>
      <c r="B16055" s="391">
        <f>IFERROR(VLOOKUP('6.3 Sustained interruptions'!$D16055,'Incident earliest date'!$D:$F,2,FALSE),'6.3 Sustained interruptions'!E16055*1)</f>
        <v>0</v>
      </c>
      <c r="C16055" s="353">
        <f>'6.3 Sustained interruptions'!K16055</f>
        <v>0</v>
      </c>
      <c r="D16055" s="353">
        <f>'6.3 Sustained interruptions'!L16055</f>
        <v>0</v>
      </c>
      <c r="E16055" s="353">
        <f>'6.3 Sustained interruptions'!N16055</f>
        <v>0</v>
      </c>
      <c r="F16055" s="353">
        <f>'6.3 Sustained interruptions'!O16055</f>
        <v>0</v>
      </c>
      <c r="G16055" s="353">
        <f>IFERROR(VLOOKUP(C16055,'6.2.4 STPIS Customer summary'!$D$12:$H$17,5,FALSE),0)</f>
        <v>0</v>
      </c>
      <c r="H16055" s="353">
        <f>IF(B16055=0,0,'6.2.4 STPIS Customer summary'!$H$17)</f>
        <v>0</v>
      </c>
      <c r="I16055" s="350" t="str">
        <f>IF(B16055=0,"",IF(ISERROR(VLOOKUP(D16055,Lookups!$F$3:$F$18,1,FALSE)),1,0))</f>
        <v/>
      </c>
      <c r="J16055" s="392" t="str">
        <f t="shared" si="750"/>
        <v/>
      </c>
      <c r="K16055" s="392" t="str">
        <f t="shared" si="751"/>
        <v/>
      </c>
      <c r="L16055" s="393" t="str">
        <f t="shared" si="752"/>
        <v/>
      </c>
      <c r="M16055" s="108"/>
    </row>
    <row r="16056" spans="1:13">
      <c r="A16056" s="158"/>
      <c r="B16056" s="391">
        <f>IFERROR(VLOOKUP('6.3 Sustained interruptions'!$D16056,'Incident earliest date'!$D:$F,2,FALSE),'6.3 Sustained interruptions'!E16056*1)</f>
        <v>0</v>
      </c>
      <c r="C16056" s="353">
        <f>'6.3 Sustained interruptions'!K16056</f>
        <v>0</v>
      </c>
      <c r="D16056" s="353">
        <f>'6.3 Sustained interruptions'!L16056</f>
        <v>0</v>
      </c>
      <c r="E16056" s="353">
        <f>'6.3 Sustained interruptions'!N16056</f>
        <v>0</v>
      </c>
      <c r="F16056" s="353">
        <f>'6.3 Sustained interruptions'!O16056</f>
        <v>0</v>
      </c>
      <c r="G16056" s="353">
        <f>IFERROR(VLOOKUP(C16056,'6.2.4 STPIS Customer summary'!$D$12:$H$17,5,FALSE),0)</f>
        <v>0</v>
      </c>
      <c r="H16056" s="353">
        <f>IF(B16056=0,0,'6.2.4 STPIS Customer summary'!$H$17)</f>
        <v>0</v>
      </c>
      <c r="I16056" s="350" t="str">
        <f>IF(B16056=0,"",IF(ISERROR(VLOOKUP(D16056,Lookups!$F$3:$F$18,1,FALSE)),1,0))</f>
        <v/>
      </c>
      <c r="J16056" s="392" t="str">
        <f t="shared" si="750"/>
        <v/>
      </c>
      <c r="K16056" s="392" t="str">
        <f t="shared" si="751"/>
        <v/>
      </c>
      <c r="L16056" s="393" t="str">
        <f t="shared" si="752"/>
        <v/>
      </c>
      <c r="M16056" s="108"/>
    </row>
    <row r="16057" spans="1:13">
      <c r="A16057" s="158"/>
      <c r="B16057" s="391">
        <f>IFERROR(VLOOKUP('6.3 Sustained interruptions'!$D16057,'Incident earliest date'!$D:$F,2,FALSE),'6.3 Sustained interruptions'!E16057*1)</f>
        <v>0</v>
      </c>
      <c r="C16057" s="353">
        <f>'6.3 Sustained interruptions'!K16057</f>
        <v>0</v>
      </c>
      <c r="D16057" s="353">
        <f>'6.3 Sustained interruptions'!L16057</f>
        <v>0</v>
      </c>
      <c r="E16057" s="353">
        <f>'6.3 Sustained interruptions'!N16057</f>
        <v>0</v>
      </c>
      <c r="F16057" s="353">
        <f>'6.3 Sustained interruptions'!O16057</f>
        <v>0</v>
      </c>
      <c r="G16057" s="353">
        <f>IFERROR(VLOOKUP(C16057,'6.2.4 STPIS Customer summary'!$D$12:$H$17,5,FALSE),0)</f>
        <v>0</v>
      </c>
      <c r="H16057" s="353">
        <f>IF(B16057=0,0,'6.2.4 STPIS Customer summary'!$H$17)</f>
        <v>0</v>
      </c>
      <c r="I16057" s="350" t="str">
        <f>IF(B16057=0,"",IF(ISERROR(VLOOKUP(D16057,Lookups!$F$3:$F$18,1,FALSE)),1,0))</f>
        <v/>
      </c>
      <c r="J16057" s="392" t="str">
        <f t="shared" si="750"/>
        <v/>
      </c>
      <c r="K16057" s="392" t="str">
        <f t="shared" si="751"/>
        <v/>
      </c>
      <c r="L16057" s="393" t="str">
        <f t="shared" si="752"/>
        <v/>
      </c>
      <c r="M16057" s="108"/>
    </row>
    <row r="16058" spans="1:13">
      <c r="A16058" s="158"/>
      <c r="B16058" s="391">
        <f>IFERROR(VLOOKUP('6.3 Sustained interruptions'!$D16058,'Incident earliest date'!$D:$F,2,FALSE),'6.3 Sustained interruptions'!E16058*1)</f>
        <v>0</v>
      </c>
      <c r="C16058" s="353">
        <f>'6.3 Sustained interruptions'!K16058</f>
        <v>0</v>
      </c>
      <c r="D16058" s="353">
        <f>'6.3 Sustained interruptions'!L16058</f>
        <v>0</v>
      </c>
      <c r="E16058" s="353">
        <f>'6.3 Sustained interruptions'!N16058</f>
        <v>0</v>
      </c>
      <c r="F16058" s="353">
        <f>'6.3 Sustained interruptions'!O16058</f>
        <v>0</v>
      </c>
      <c r="G16058" s="353">
        <f>IFERROR(VLOOKUP(C16058,'6.2.4 STPIS Customer summary'!$D$12:$H$17,5,FALSE),0)</f>
        <v>0</v>
      </c>
      <c r="H16058" s="353">
        <f>IF(B16058=0,0,'6.2.4 STPIS Customer summary'!$H$17)</f>
        <v>0</v>
      </c>
      <c r="I16058" s="350" t="str">
        <f>IF(B16058=0,"",IF(ISERROR(VLOOKUP(D16058,Lookups!$F$3:$F$18,1,FALSE)),1,0))</f>
        <v/>
      </c>
      <c r="J16058" s="392" t="str">
        <f t="shared" si="750"/>
        <v/>
      </c>
      <c r="K16058" s="392" t="str">
        <f t="shared" si="751"/>
        <v/>
      </c>
      <c r="L16058" s="393" t="str">
        <f t="shared" si="752"/>
        <v/>
      </c>
      <c r="M16058" s="108"/>
    </row>
    <row r="16059" spans="1:13">
      <c r="A16059" s="158"/>
      <c r="B16059" s="391">
        <f>IFERROR(VLOOKUP('6.3 Sustained interruptions'!$D16059,'Incident earliest date'!$D:$F,2,FALSE),'6.3 Sustained interruptions'!E16059*1)</f>
        <v>0</v>
      </c>
      <c r="C16059" s="353">
        <f>'6.3 Sustained interruptions'!K16059</f>
        <v>0</v>
      </c>
      <c r="D16059" s="353">
        <f>'6.3 Sustained interruptions'!L16059</f>
        <v>0</v>
      </c>
      <c r="E16059" s="353">
        <f>'6.3 Sustained interruptions'!N16059</f>
        <v>0</v>
      </c>
      <c r="F16059" s="353">
        <f>'6.3 Sustained interruptions'!O16059</f>
        <v>0</v>
      </c>
      <c r="G16059" s="353">
        <f>IFERROR(VLOOKUP(C16059,'6.2.4 STPIS Customer summary'!$D$12:$H$17,5,FALSE),0)</f>
        <v>0</v>
      </c>
      <c r="H16059" s="353">
        <f>IF(B16059=0,0,'6.2.4 STPIS Customer summary'!$H$17)</f>
        <v>0</v>
      </c>
      <c r="I16059" s="350" t="str">
        <f>IF(B16059=0,"",IF(ISERROR(VLOOKUP(D16059,Lookups!$F$3:$F$18,1,FALSE)),1,0))</f>
        <v/>
      </c>
      <c r="J16059" s="392" t="str">
        <f t="shared" si="750"/>
        <v/>
      </c>
      <c r="K16059" s="392" t="str">
        <f t="shared" si="751"/>
        <v/>
      </c>
      <c r="L16059" s="393" t="str">
        <f t="shared" si="752"/>
        <v/>
      </c>
      <c r="M16059" s="108"/>
    </row>
    <row r="16060" spans="1:13">
      <c r="A16060" s="158"/>
      <c r="B16060" s="391">
        <f>IFERROR(VLOOKUP('6.3 Sustained interruptions'!$D16060,'Incident earliest date'!$D:$F,2,FALSE),'6.3 Sustained interruptions'!E16060*1)</f>
        <v>0</v>
      </c>
      <c r="C16060" s="353">
        <f>'6.3 Sustained interruptions'!K16060</f>
        <v>0</v>
      </c>
      <c r="D16060" s="353">
        <f>'6.3 Sustained interruptions'!L16060</f>
        <v>0</v>
      </c>
      <c r="E16060" s="353">
        <f>'6.3 Sustained interruptions'!N16060</f>
        <v>0</v>
      </c>
      <c r="F16060" s="353">
        <f>'6.3 Sustained interruptions'!O16060</f>
        <v>0</v>
      </c>
      <c r="G16060" s="353">
        <f>IFERROR(VLOOKUP(C16060,'6.2.4 STPIS Customer summary'!$D$12:$H$17,5,FALSE),0)</f>
        <v>0</v>
      </c>
      <c r="H16060" s="353">
        <f>IF(B16060=0,0,'6.2.4 STPIS Customer summary'!$H$17)</f>
        <v>0</v>
      </c>
      <c r="I16060" s="350" t="str">
        <f>IF(B16060=0,"",IF(ISERROR(VLOOKUP(D16060,Lookups!$F$3:$F$18,1,FALSE)),1,0))</f>
        <v/>
      </c>
      <c r="J16060" s="392" t="str">
        <f t="shared" si="750"/>
        <v/>
      </c>
      <c r="K16060" s="392" t="str">
        <f t="shared" si="751"/>
        <v/>
      </c>
      <c r="L16060" s="393" t="str">
        <f t="shared" si="752"/>
        <v/>
      </c>
      <c r="M16060" s="108"/>
    </row>
    <row r="16061" spans="1:13">
      <c r="A16061" s="158"/>
      <c r="B16061" s="391">
        <f>IFERROR(VLOOKUP('6.3 Sustained interruptions'!$D16061,'Incident earliest date'!$D:$F,2,FALSE),'6.3 Sustained interruptions'!E16061*1)</f>
        <v>0</v>
      </c>
      <c r="C16061" s="353">
        <f>'6.3 Sustained interruptions'!K16061</f>
        <v>0</v>
      </c>
      <c r="D16061" s="353">
        <f>'6.3 Sustained interruptions'!L16061</f>
        <v>0</v>
      </c>
      <c r="E16061" s="353">
        <f>'6.3 Sustained interruptions'!N16061</f>
        <v>0</v>
      </c>
      <c r="F16061" s="353">
        <f>'6.3 Sustained interruptions'!O16061</f>
        <v>0</v>
      </c>
      <c r="G16061" s="353">
        <f>IFERROR(VLOOKUP(C16061,'6.2.4 STPIS Customer summary'!$D$12:$H$17,5,FALSE),0)</f>
        <v>0</v>
      </c>
      <c r="H16061" s="353">
        <f>IF(B16061=0,0,'6.2.4 STPIS Customer summary'!$H$17)</f>
        <v>0</v>
      </c>
      <c r="I16061" s="350" t="str">
        <f>IF(B16061=0,"",IF(ISERROR(VLOOKUP(D16061,Lookups!$F$3:$F$18,1,FALSE)),1,0))</f>
        <v/>
      </c>
      <c r="J16061" s="392" t="str">
        <f t="shared" si="750"/>
        <v/>
      </c>
      <c r="K16061" s="392" t="str">
        <f t="shared" si="751"/>
        <v/>
      </c>
      <c r="L16061" s="393" t="str">
        <f t="shared" si="752"/>
        <v/>
      </c>
      <c r="M16061" s="108"/>
    </row>
    <row r="16062" spans="1:13">
      <c r="A16062" s="158"/>
      <c r="B16062" s="391">
        <f>IFERROR(VLOOKUP('6.3 Sustained interruptions'!$D16062,'Incident earliest date'!$D:$F,2,FALSE),'6.3 Sustained interruptions'!E16062*1)</f>
        <v>0</v>
      </c>
      <c r="C16062" s="353">
        <f>'6.3 Sustained interruptions'!K16062</f>
        <v>0</v>
      </c>
      <c r="D16062" s="353">
        <f>'6.3 Sustained interruptions'!L16062</f>
        <v>0</v>
      </c>
      <c r="E16062" s="353">
        <f>'6.3 Sustained interruptions'!N16062</f>
        <v>0</v>
      </c>
      <c r="F16062" s="353">
        <f>'6.3 Sustained interruptions'!O16062</f>
        <v>0</v>
      </c>
      <c r="G16062" s="353">
        <f>IFERROR(VLOOKUP(C16062,'6.2.4 STPIS Customer summary'!$D$12:$H$17,5,FALSE),0)</f>
        <v>0</v>
      </c>
      <c r="H16062" s="353">
        <f>IF(B16062=0,0,'6.2.4 STPIS Customer summary'!$H$17)</f>
        <v>0</v>
      </c>
      <c r="I16062" s="350" t="str">
        <f>IF(B16062=0,"",IF(ISERROR(VLOOKUP(D16062,Lookups!$F$3:$F$18,1,FALSE)),1,0))</f>
        <v/>
      </c>
      <c r="J16062" s="392" t="str">
        <f t="shared" si="750"/>
        <v/>
      </c>
      <c r="K16062" s="392" t="str">
        <f t="shared" si="751"/>
        <v/>
      </c>
      <c r="L16062" s="393" t="str">
        <f t="shared" si="752"/>
        <v/>
      </c>
      <c r="M16062" s="108"/>
    </row>
    <row r="16063" spans="1:13">
      <c r="A16063" s="158"/>
      <c r="B16063" s="391">
        <f>IFERROR(VLOOKUP('6.3 Sustained interruptions'!$D16063,'Incident earliest date'!$D:$F,2,FALSE),'6.3 Sustained interruptions'!E16063*1)</f>
        <v>0</v>
      </c>
      <c r="C16063" s="353">
        <f>'6.3 Sustained interruptions'!K16063</f>
        <v>0</v>
      </c>
      <c r="D16063" s="353">
        <f>'6.3 Sustained interruptions'!L16063</f>
        <v>0</v>
      </c>
      <c r="E16063" s="353">
        <f>'6.3 Sustained interruptions'!N16063</f>
        <v>0</v>
      </c>
      <c r="F16063" s="353">
        <f>'6.3 Sustained interruptions'!O16063</f>
        <v>0</v>
      </c>
      <c r="G16063" s="353">
        <f>IFERROR(VLOOKUP(C16063,'6.2.4 STPIS Customer summary'!$D$12:$H$17,5,FALSE),0)</f>
        <v>0</v>
      </c>
      <c r="H16063" s="353">
        <f>IF(B16063=0,0,'6.2.4 STPIS Customer summary'!$H$17)</f>
        <v>0</v>
      </c>
      <c r="I16063" s="350" t="str">
        <f>IF(B16063=0,"",IF(ISERROR(VLOOKUP(D16063,Lookups!$F$3:$F$18,1,FALSE)),1,0))</f>
        <v/>
      </c>
      <c r="J16063" s="392" t="str">
        <f t="shared" si="750"/>
        <v/>
      </c>
      <c r="K16063" s="392" t="str">
        <f t="shared" si="751"/>
        <v/>
      </c>
      <c r="L16063" s="393" t="str">
        <f t="shared" si="752"/>
        <v/>
      </c>
      <c r="M16063" s="108"/>
    </row>
    <row r="16064" spans="1:13">
      <c r="A16064" s="158"/>
      <c r="B16064" s="391">
        <f>IFERROR(VLOOKUP('6.3 Sustained interruptions'!$D16064,'Incident earliest date'!$D:$F,2,FALSE),'6.3 Sustained interruptions'!E16064*1)</f>
        <v>0</v>
      </c>
      <c r="C16064" s="353">
        <f>'6.3 Sustained interruptions'!K16064</f>
        <v>0</v>
      </c>
      <c r="D16064" s="353">
        <f>'6.3 Sustained interruptions'!L16064</f>
        <v>0</v>
      </c>
      <c r="E16064" s="353">
        <f>'6.3 Sustained interruptions'!N16064</f>
        <v>0</v>
      </c>
      <c r="F16064" s="353">
        <f>'6.3 Sustained interruptions'!O16064</f>
        <v>0</v>
      </c>
      <c r="G16064" s="353">
        <f>IFERROR(VLOOKUP(C16064,'6.2.4 STPIS Customer summary'!$D$12:$H$17,5,FALSE),0)</f>
        <v>0</v>
      </c>
      <c r="H16064" s="353">
        <f>IF(B16064=0,0,'6.2.4 STPIS Customer summary'!$H$17)</f>
        <v>0</v>
      </c>
      <c r="I16064" s="350" t="str">
        <f>IF(B16064=0,"",IF(ISERROR(VLOOKUP(D16064,Lookups!$F$3:$F$18,1,FALSE)),1,0))</f>
        <v/>
      </c>
      <c r="J16064" s="392" t="str">
        <f t="shared" si="750"/>
        <v/>
      </c>
      <c r="K16064" s="392" t="str">
        <f t="shared" si="751"/>
        <v/>
      </c>
      <c r="L16064" s="393" t="str">
        <f t="shared" si="752"/>
        <v/>
      </c>
      <c r="M16064" s="108"/>
    </row>
    <row r="16065" spans="1:13">
      <c r="A16065" s="158"/>
      <c r="B16065" s="391">
        <f>IFERROR(VLOOKUP('6.3 Sustained interruptions'!$D16065,'Incident earliest date'!$D:$F,2,FALSE),'6.3 Sustained interruptions'!E16065*1)</f>
        <v>0</v>
      </c>
      <c r="C16065" s="353">
        <f>'6.3 Sustained interruptions'!K16065</f>
        <v>0</v>
      </c>
      <c r="D16065" s="353">
        <f>'6.3 Sustained interruptions'!L16065</f>
        <v>0</v>
      </c>
      <c r="E16065" s="353">
        <f>'6.3 Sustained interruptions'!N16065</f>
        <v>0</v>
      </c>
      <c r="F16065" s="353">
        <f>'6.3 Sustained interruptions'!O16065</f>
        <v>0</v>
      </c>
      <c r="G16065" s="353">
        <f>IFERROR(VLOOKUP(C16065,'6.2.4 STPIS Customer summary'!$D$12:$H$17,5,FALSE),0)</f>
        <v>0</v>
      </c>
      <c r="H16065" s="353">
        <f>IF(B16065=0,0,'6.2.4 STPIS Customer summary'!$H$17)</f>
        <v>0</v>
      </c>
      <c r="I16065" s="350" t="str">
        <f>IF(B16065=0,"",IF(ISERROR(VLOOKUP(D16065,Lookups!$F$3:$F$18,1,FALSE)),1,0))</f>
        <v/>
      </c>
      <c r="J16065" s="392" t="str">
        <f t="shared" si="750"/>
        <v/>
      </c>
      <c r="K16065" s="392" t="str">
        <f t="shared" si="751"/>
        <v/>
      </c>
      <c r="L16065" s="393" t="str">
        <f t="shared" si="752"/>
        <v/>
      </c>
      <c r="M16065" s="108"/>
    </row>
    <row r="16066" spans="1:13">
      <c r="A16066" s="158"/>
      <c r="B16066" s="391">
        <f>IFERROR(VLOOKUP('6.3 Sustained interruptions'!$D16066,'Incident earliest date'!$D:$F,2,FALSE),'6.3 Sustained interruptions'!E16066*1)</f>
        <v>0</v>
      </c>
      <c r="C16066" s="353">
        <f>'6.3 Sustained interruptions'!K16066</f>
        <v>0</v>
      </c>
      <c r="D16066" s="353">
        <f>'6.3 Sustained interruptions'!L16066</f>
        <v>0</v>
      </c>
      <c r="E16066" s="353">
        <f>'6.3 Sustained interruptions'!N16066</f>
        <v>0</v>
      </c>
      <c r="F16066" s="353">
        <f>'6.3 Sustained interruptions'!O16066</f>
        <v>0</v>
      </c>
      <c r="G16066" s="353">
        <f>IFERROR(VLOOKUP(C16066,'6.2.4 STPIS Customer summary'!$D$12:$H$17,5,FALSE),0)</f>
        <v>0</v>
      </c>
      <c r="H16066" s="353">
        <f>IF(B16066=0,0,'6.2.4 STPIS Customer summary'!$H$17)</f>
        <v>0</v>
      </c>
      <c r="I16066" s="350" t="str">
        <f>IF(B16066=0,"",IF(ISERROR(VLOOKUP(D16066,Lookups!$F$3:$F$18,1,FALSE)),1,0))</f>
        <v/>
      </c>
      <c r="J16066" s="392" t="str">
        <f t="shared" si="750"/>
        <v/>
      </c>
      <c r="K16066" s="392" t="str">
        <f t="shared" si="751"/>
        <v/>
      </c>
      <c r="L16066" s="393" t="str">
        <f t="shared" si="752"/>
        <v/>
      </c>
      <c r="M16066" s="108"/>
    </row>
    <row r="16067" spans="1:13">
      <c r="A16067" s="158"/>
      <c r="B16067" s="391">
        <f>IFERROR(VLOOKUP('6.3 Sustained interruptions'!$D16067,'Incident earliest date'!$D:$F,2,FALSE),'6.3 Sustained interruptions'!E16067*1)</f>
        <v>0</v>
      </c>
      <c r="C16067" s="353">
        <f>'6.3 Sustained interruptions'!K16067</f>
        <v>0</v>
      </c>
      <c r="D16067" s="353">
        <f>'6.3 Sustained interruptions'!L16067</f>
        <v>0</v>
      </c>
      <c r="E16067" s="353">
        <f>'6.3 Sustained interruptions'!N16067</f>
        <v>0</v>
      </c>
      <c r="F16067" s="353">
        <f>'6.3 Sustained interruptions'!O16067</f>
        <v>0</v>
      </c>
      <c r="G16067" s="353">
        <f>IFERROR(VLOOKUP(C16067,'6.2.4 STPIS Customer summary'!$D$12:$H$17,5,FALSE),0)</f>
        <v>0</v>
      </c>
      <c r="H16067" s="353">
        <f>IF(B16067=0,0,'6.2.4 STPIS Customer summary'!$H$17)</f>
        <v>0</v>
      </c>
      <c r="I16067" s="350" t="str">
        <f>IF(B16067=0,"",IF(ISERROR(VLOOKUP(D16067,Lookups!$F$3:$F$18,1,FALSE)),1,0))</f>
        <v/>
      </c>
      <c r="J16067" s="392" t="str">
        <f t="shared" si="750"/>
        <v/>
      </c>
      <c r="K16067" s="392" t="str">
        <f t="shared" si="751"/>
        <v/>
      </c>
      <c r="L16067" s="393" t="str">
        <f t="shared" si="752"/>
        <v/>
      </c>
      <c r="M16067" s="108"/>
    </row>
    <row r="16068" spans="1:13">
      <c r="A16068" s="158"/>
      <c r="B16068" s="391">
        <f>IFERROR(VLOOKUP('6.3 Sustained interruptions'!$D16068,'Incident earliest date'!$D:$F,2,FALSE),'6.3 Sustained interruptions'!E16068*1)</f>
        <v>0</v>
      </c>
      <c r="C16068" s="353">
        <f>'6.3 Sustained interruptions'!K16068</f>
        <v>0</v>
      </c>
      <c r="D16068" s="353">
        <f>'6.3 Sustained interruptions'!L16068</f>
        <v>0</v>
      </c>
      <c r="E16068" s="353">
        <f>'6.3 Sustained interruptions'!N16068</f>
        <v>0</v>
      </c>
      <c r="F16068" s="353">
        <f>'6.3 Sustained interruptions'!O16068</f>
        <v>0</v>
      </c>
      <c r="G16068" s="353">
        <f>IFERROR(VLOOKUP(C16068,'6.2.4 STPIS Customer summary'!$D$12:$H$17,5,FALSE),0)</f>
        <v>0</v>
      </c>
      <c r="H16068" s="353">
        <f>IF(B16068=0,0,'6.2.4 STPIS Customer summary'!$H$17)</f>
        <v>0</v>
      </c>
      <c r="I16068" s="350" t="str">
        <f>IF(B16068=0,"",IF(ISERROR(VLOOKUP(D16068,Lookups!$F$3:$F$18,1,FALSE)),1,0))</f>
        <v/>
      </c>
      <c r="J16068" s="392" t="str">
        <f t="shared" si="750"/>
        <v/>
      </c>
      <c r="K16068" s="392" t="str">
        <f t="shared" si="751"/>
        <v/>
      </c>
      <c r="L16068" s="393" t="str">
        <f t="shared" si="752"/>
        <v/>
      </c>
      <c r="M16068" s="108"/>
    </row>
    <row r="16069" spans="1:13">
      <c r="A16069" s="158"/>
      <c r="B16069" s="391">
        <f>IFERROR(VLOOKUP('6.3 Sustained interruptions'!$D16069,'Incident earliest date'!$D:$F,2,FALSE),'6.3 Sustained interruptions'!E16069*1)</f>
        <v>0</v>
      </c>
      <c r="C16069" s="353">
        <f>'6.3 Sustained interruptions'!K16069</f>
        <v>0</v>
      </c>
      <c r="D16069" s="353">
        <f>'6.3 Sustained interruptions'!L16069</f>
        <v>0</v>
      </c>
      <c r="E16069" s="353">
        <f>'6.3 Sustained interruptions'!N16069</f>
        <v>0</v>
      </c>
      <c r="F16069" s="353">
        <f>'6.3 Sustained interruptions'!O16069</f>
        <v>0</v>
      </c>
      <c r="G16069" s="353">
        <f>IFERROR(VLOOKUP(C16069,'6.2.4 STPIS Customer summary'!$D$12:$H$17,5,FALSE),0)</f>
        <v>0</v>
      </c>
      <c r="H16069" s="353">
        <f>IF(B16069=0,0,'6.2.4 STPIS Customer summary'!$H$17)</f>
        <v>0</v>
      </c>
      <c r="I16069" s="350" t="str">
        <f>IF(B16069=0,"",IF(ISERROR(VLOOKUP(D16069,Lookups!$F$3:$F$18,1,FALSE)),1,0))</f>
        <v/>
      </c>
      <c r="J16069" s="392" t="str">
        <f t="shared" si="750"/>
        <v/>
      </c>
      <c r="K16069" s="392" t="str">
        <f t="shared" si="751"/>
        <v/>
      </c>
      <c r="L16069" s="393" t="str">
        <f t="shared" si="752"/>
        <v/>
      </c>
      <c r="M16069" s="108"/>
    </row>
    <row r="16070" spans="1:13">
      <c r="A16070" s="158"/>
      <c r="B16070" s="391">
        <f>IFERROR(VLOOKUP('6.3 Sustained interruptions'!$D16070,'Incident earliest date'!$D:$F,2,FALSE),'6.3 Sustained interruptions'!E16070*1)</f>
        <v>0</v>
      </c>
      <c r="C16070" s="353">
        <f>'6.3 Sustained interruptions'!K16070</f>
        <v>0</v>
      </c>
      <c r="D16070" s="353">
        <f>'6.3 Sustained interruptions'!L16070</f>
        <v>0</v>
      </c>
      <c r="E16070" s="353">
        <f>'6.3 Sustained interruptions'!N16070</f>
        <v>0</v>
      </c>
      <c r="F16070" s="353">
        <f>'6.3 Sustained interruptions'!O16070</f>
        <v>0</v>
      </c>
      <c r="G16070" s="353">
        <f>IFERROR(VLOOKUP(C16070,'6.2.4 STPIS Customer summary'!$D$12:$H$17,5,FALSE),0)</f>
        <v>0</v>
      </c>
      <c r="H16070" s="353">
        <f>IF(B16070=0,0,'6.2.4 STPIS Customer summary'!$H$17)</f>
        <v>0</v>
      </c>
      <c r="I16070" s="350" t="str">
        <f>IF(B16070=0,"",IF(ISERROR(VLOOKUP(D16070,Lookups!$F$3:$F$18,1,FALSE)),1,0))</f>
        <v/>
      </c>
      <c r="J16070" s="392" t="str">
        <f t="shared" si="750"/>
        <v/>
      </c>
      <c r="K16070" s="392" t="str">
        <f t="shared" si="751"/>
        <v/>
      </c>
      <c r="L16070" s="393" t="str">
        <f t="shared" si="752"/>
        <v/>
      </c>
      <c r="M16070" s="108"/>
    </row>
    <row r="16071" spans="1:13">
      <c r="A16071" s="158"/>
      <c r="B16071" s="391">
        <f>IFERROR(VLOOKUP('6.3 Sustained interruptions'!$D16071,'Incident earliest date'!$D:$F,2,FALSE),'6.3 Sustained interruptions'!E16071*1)</f>
        <v>0</v>
      </c>
      <c r="C16071" s="353">
        <f>'6.3 Sustained interruptions'!K16071</f>
        <v>0</v>
      </c>
      <c r="D16071" s="353">
        <f>'6.3 Sustained interruptions'!L16071</f>
        <v>0</v>
      </c>
      <c r="E16071" s="353">
        <f>'6.3 Sustained interruptions'!N16071</f>
        <v>0</v>
      </c>
      <c r="F16071" s="353">
        <f>'6.3 Sustained interruptions'!O16071</f>
        <v>0</v>
      </c>
      <c r="G16071" s="353">
        <f>IFERROR(VLOOKUP(C16071,'6.2.4 STPIS Customer summary'!$D$12:$H$17,5,FALSE),0)</f>
        <v>0</v>
      </c>
      <c r="H16071" s="353">
        <f>IF(B16071=0,0,'6.2.4 STPIS Customer summary'!$H$17)</f>
        <v>0</v>
      </c>
      <c r="I16071" s="350" t="str">
        <f>IF(B16071=0,"",IF(ISERROR(VLOOKUP(D16071,Lookups!$F$3:$F$18,1,FALSE)),1,0))</f>
        <v/>
      </c>
      <c r="J16071" s="392" t="str">
        <f t="shared" si="750"/>
        <v/>
      </c>
      <c r="K16071" s="392" t="str">
        <f t="shared" si="751"/>
        <v/>
      </c>
      <c r="L16071" s="393" t="str">
        <f t="shared" si="752"/>
        <v/>
      </c>
      <c r="M16071" s="108"/>
    </row>
    <row r="16072" spans="1:13">
      <c r="A16072" s="158"/>
      <c r="B16072" s="391">
        <f>IFERROR(VLOOKUP('6.3 Sustained interruptions'!$D16072,'Incident earliest date'!$D:$F,2,FALSE),'6.3 Sustained interruptions'!E16072*1)</f>
        <v>0</v>
      </c>
      <c r="C16072" s="353">
        <f>'6.3 Sustained interruptions'!K16072</f>
        <v>0</v>
      </c>
      <c r="D16072" s="353">
        <f>'6.3 Sustained interruptions'!L16072</f>
        <v>0</v>
      </c>
      <c r="E16072" s="353">
        <f>'6.3 Sustained interruptions'!N16072</f>
        <v>0</v>
      </c>
      <c r="F16072" s="353">
        <f>'6.3 Sustained interruptions'!O16072</f>
        <v>0</v>
      </c>
      <c r="G16072" s="353">
        <f>IFERROR(VLOOKUP(C16072,'6.2.4 STPIS Customer summary'!$D$12:$H$17,5,FALSE),0)</f>
        <v>0</v>
      </c>
      <c r="H16072" s="353">
        <f>IF(B16072=0,0,'6.2.4 STPIS Customer summary'!$H$17)</f>
        <v>0</v>
      </c>
      <c r="I16072" s="350" t="str">
        <f>IF(B16072=0,"",IF(ISERROR(VLOOKUP(D16072,Lookups!$F$3:$F$18,1,FALSE)),1,0))</f>
        <v/>
      </c>
      <c r="J16072" s="392" t="str">
        <f t="shared" si="750"/>
        <v/>
      </c>
      <c r="K16072" s="392" t="str">
        <f t="shared" si="751"/>
        <v/>
      </c>
      <c r="L16072" s="393" t="str">
        <f t="shared" si="752"/>
        <v/>
      </c>
      <c r="M16072" s="108"/>
    </row>
    <row r="16073" spans="1:13">
      <c r="A16073" s="158"/>
      <c r="B16073" s="391">
        <f>IFERROR(VLOOKUP('6.3 Sustained interruptions'!$D16073,'Incident earliest date'!$D:$F,2,FALSE),'6.3 Sustained interruptions'!E16073*1)</f>
        <v>0</v>
      </c>
      <c r="C16073" s="353">
        <f>'6.3 Sustained interruptions'!K16073</f>
        <v>0</v>
      </c>
      <c r="D16073" s="353">
        <f>'6.3 Sustained interruptions'!L16073</f>
        <v>0</v>
      </c>
      <c r="E16073" s="353">
        <f>'6.3 Sustained interruptions'!N16073</f>
        <v>0</v>
      </c>
      <c r="F16073" s="353">
        <f>'6.3 Sustained interruptions'!O16073</f>
        <v>0</v>
      </c>
      <c r="G16073" s="353">
        <f>IFERROR(VLOOKUP(C16073,'6.2.4 STPIS Customer summary'!$D$12:$H$17,5,FALSE),0)</f>
        <v>0</v>
      </c>
      <c r="H16073" s="353">
        <f>IF(B16073=0,0,'6.2.4 STPIS Customer summary'!$H$17)</f>
        <v>0</v>
      </c>
      <c r="I16073" s="350" t="str">
        <f>IF(B16073=0,"",IF(ISERROR(VLOOKUP(D16073,Lookups!$F$3:$F$18,1,FALSE)),1,0))</f>
        <v/>
      </c>
      <c r="J16073" s="392" t="str">
        <f t="shared" si="750"/>
        <v/>
      </c>
      <c r="K16073" s="392" t="str">
        <f t="shared" si="751"/>
        <v/>
      </c>
      <c r="L16073" s="393" t="str">
        <f t="shared" si="752"/>
        <v/>
      </c>
      <c r="M16073" s="108"/>
    </row>
    <row r="16074" spans="1:13">
      <c r="A16074" s="158"/>
      <c r="B16074" s="391">
        <f>IFERROR(VLOOKUP('6.3 Sustained interruptions'!$D16074,'Incident earliest date'!$D:$F,2,FALSE),'6.3 Sustained interruptions'!E16074*1)</f>
        <v>0</v>
      </c>
      <c r="C16074" s="353">
        <f>'6.3 Sustained interruptions'!K16074</f>
        <v>0</v>
      </c>
      <c r="D16074" s="353">
        <f>'6.3 Sustained interruptions'!L16074</f>
        <v>0</v>
      </c>
      <c r="E16074" s="353">
        <f>'6.3 Sustained interruptions'!N16074</f>
        <v>0</v>
      </c>
      <c r="F16074" s="353">
        <f>'6.3 Sustained interruptions'!O16074</f>
        <v>0</v>
      </c>
      <c r="G16074" s="353">
        <f>IFERROR(VLOOKUP(C16074,'6.2.4 STPIS Customer summary'!$D$12:$H$17,5,FALSE),0)</f>
        <v>0</v>
      </c>
      <c r="H16074" s="353">
        <f>IF(B16074=0,0,'6.2.4 STPIS Customer summary'!$H$17)</f>
        <v>0</v>
      </c>
      <c r="I16074" s="350" t="str">
        <f>IF(B16074=0,"",IF(ISERROR(VLOOKUP(D16074,Lookups!$F$3:$F$18,1,FALSE)),1,0))</f>
        <v/>
      </c>
      <c r="J16074" s="392" t="str">
        <f t="shared" si="750"/>
        <v/>
      </c>
      <c r="K16074" s="392" t="str">
        <f t="shared" si="751"/>
        <v/>
      </c>
      <c r="L16074" s="393" t="str">
        <f t="shared" si="752"/>
        <v/>
      </c>
      <c r="M16074" s="108"/>
    </row>
    <row r="16075" spans="1:13">
      <c r="A16075" s="158"/>
      <c r="B16075" s="391">
        <f>IFERROR(VLOOKUP('6.3 Sustained interruptions'!$D16075,'Incident earliest date'!$D:$F,2,FALSE),'6.3 Sustained interruptions'!E16075*1)</f>
        <v>0</v>
      </c>
      <c r="C16075" s="353">
        <f>'6.3 Sustained interruptions'!K16075</f>
        <v>0</v>
      </c>
      <c r="D16075" s="353">
        <f>'6.3 Sustained interruptions'!L16075</f>
        <v>0</v>
      </c>
      <c r="E16075" s="353">
        <f>'6.3 Sustained interruptions'!N16075</f>
        <v>0</v>
      </c>
      <c r="F16075" s="353">
        <f>'6.3 Sustained interruptions'!O16075</f>
        <v>0</v>
      </c>
      <c r="G16075" s="353">
        <f>IFERROR(VLOOKUP(C16075,'6.2.4 STPIS Customer summary'!$D$12:$H$17,5,FALSE),0)</f>
        <v>0</v>
      </c>
      <c r="H16075" s="353">
        <f>IF(B16075=0,0,'6.2.4 STPIS Customer summary'!$H$17)</f>
        <v>0</v>
      </c>
      <c r="I16075" s="350" t="str">
        <f>IF(B16075=0,"",IF(ISERROR(VLOOKUP(D16075,Lookups!$F$3:$F$18,1,FALSE)),1,0))</f>
        <v/>
      </c>
      <c r="J16075" s="392" t="str">
        <f t="shared" si="750"/>
        <v/>
      </c>
      <c r="K16075" s="392" t="str">
        <f t="shared" si="751"/>
        <v/>
      </c>
      <c r="L16075" s="393" t="str">
        <f t="shared" si="752"/>
        <v/>
      </c>
      <c r="M16075" s="108"/>
    </row>
    <row r="16076" spans="1:13">
      <c r="A16076" s="158"/>
      <c r="B16076" s="391">
        <f>IFERROR(VLOOKUP('6.3 Sustained interruptions'!$D16076,'Incident earliest date'!$D:$F,2,FALSE),'6.3 Sustained interruptions'!E16076*1)</f>
        <v>0</v>
      </c>
      <c r="C16076" s="353">
        <f>'6.3 Sustained interruptions'!K16076</f>
        <v>0</v>
      </c>
      <c r="D16076" s="353">
        <f>'6.3 Sustained interruptions'!L16076</f>
        <v>0</v>
      </c>
      <c r="E16076" s="353">
        <f>'6.3 Sustained interruptions'!N16076</f>
        <v>0</v>
      </c>
      <c r="F16076" s="353">
        <f>'6.3 Sustained interruptions'!O16076</f>
        <v>0</v>
      </c>
      <c r="G16076" s="353">
        <f>IFERROR(VLOOKUP(C16076,'6.2.4 STPIS Customer summary'!$D$12:$H$17,5,FALSE),0)</f>
        <v>0</v>
      </c>
      <c r="H16076" s="353">
        <f>IF(B16076=0,0,'6.2.4 STPIS Customer summary'!$H$17)</f>
        <v>0</v>
      </c>
      <c r="I16076" s="350" t="str">
        <f>IF(B16076=0,"",IF(ISERROR(VLOOKUP(D16076,Lookups!$F$3:$F$18,1,FALSE)),1,0))</f>
        <v/>
      </c>
      <c r="J16076" s="392" t="str">
        <f t="shared" si="750"/>
        <v/>
      </c>
      <c r="K16076" s="392" t="str">
        <f t="shared" si="751"/>
        <v/>
      </c>
      <c r="L16076" s="393" t="str">
        <f t="shared" si="752"/>
        <v/>
      </c>
      <c r="M16076" s="108"/>
    </row>
    <row r="16077" spans="1:13">
      <c r="A16077" s="158"/>
      <c r="B16077" s="391">
        <f>IFERROR(VLOOKUP('6.3 Sustained interruptions'!$D16077,'Incident earliest date'!$D:$F,2,FALSE),'6.3 Sustained interruptions'!E16077*1)</f>
        <v>0</v>
      </c>
      <c r="C16077" s="353">
        <f>'6.3 Sustained interruptions'!K16077</f>
        <v>0</v>
      </c>
      <c r="D16077" s="353">
        <f>'6.3 Sustained interruptions'!L16077</f>
        <v>0</v>
      </c>
      <c r="E16077" s="353">
        <f>'6.3 Sustained interruptions'!N16077</f>
        <v>0</v>
      </c>
      <c r="F16077" s="353">
        <f>'6.3 Sustained interruptions'!O16077</f>
        <v>0</v>
      </c>
      <c r="G16077" s="353">
        <f>IFERROR(VLOOKUP(C16077,'6.2.4 STPIS Customer summary'!$D$12:$H$17,5,FALSE),0)</f>
        <v>0</v>
      </c>
      <c r="H16077" s="353">
        <f>IF(B16077=0,0,'6.2.4 STPIS Customer summary'!$H$17)</f>
        <v>0</v>
      </c>
      <c r="I16077" s="350" t="str">
        <f>IF(B16077=0,"",IF(ISERROR(VLOOKUP(D16077,Lookups!$F$3:$F$18,1,FALSE)),1,0))</f>
        <v/>
      </c>
      <c r="J16077" s="392" t="str">
        <f t="shared" si="750"/>
        <v/>
      </c>
      <c r="K16077" s="392" t="str">
        <f t="shared" si="751"/>
        <v/>
      </c>
      <c r="L16077" s="393" t="str">
        <f t="shared" si="752"/>
        <v/>
      </c>
      <c r="M16077" s="108"/>
    </row>
    <row r="16078" spans="1:13">
      <c r="A16078" s="158"/>
      <c r="B16078" s="391">
        <f>IFERROR(VLOOKUP('6.3 Sustained interruptions'!$D16078,'Incident earliest date'!$D:$F,2,FALSE),'6.3 Sustained interruptions'!E16078*1)</f>
        <v>0</v>
      </c>
      <c r="C16078" s="353">
        <f>'6.3 Sustained interruptions'!K16078</f>
        <v>0</v>
      </c>
      <c r="D16078" s="353">
        <f>'6.3 Sustained interruptions'!L16078</f>
        <v>0</v>
      </c>
      <c r="E16078" s="353">
        <f>'6.3 Sustained interruptions'!N16078</f>
        <v>0</v>
      </c>
      <c r="F16078" s="353">
        <f>'6.3 Sustained interruptions'!O16078</f>
        <v>0</v>
      </c>
      <c r="G16078" s="353">
        <f>IFERROR(VLOOKUP(C16078,'6.2.4 STPIS Customer summary'!$D$12:$H$17,5,FALSE),0)</f>
        <v>0</v>
      </c>
      <c r="H16078" s="353">
        <f>IF(B16078=0,0,'6.2.4 STPIS Customer summary'!$H$17)</f>
        <v>0</v>
      </c>
      <c r="I16078" s="350" t="str">
        <f>IF(B16078=0,"",IF(ISERROR(VLOOKUP(D16078,Lookups!$F$3:$F$18,1,FALSE)),1,0))</f>
        <v/>
      </c>
      <c r="J16078" s="392" t="str">
        <f t="shared" si="750"/>
        <v/>
      </c>
      <c r="K16078" s="392" t="str">
        <f t="shared" si="751"/>
        <v/>
      </c>
      <c r="L16078" s="393" t="str">
        <f t="shared" si="752"/>
        <v/>
      </c>
      <c r="M16078" s="108"/>
    </row>
    <row r="16079" spans="1:13">
      <c r="A16079" s="158"/>
      <c r="B16079" s="391">
        <f>IFERROR(VLOOKUP('6.3 Sustained interruptions'!$D16079,'Incident earliest date'!$D:$F,2,FALSE),'6.3 Sustained interruptions'!E16079*1)</f>
        <v>0</v>
      </c>
      <c r="C16079" s="353">
        <f>'6.3 Sustained interruptions'!K16079</f>
        <v>0</v>
      </c>
      <c r="D16079" s="353">
        <f>'6.3 Sustained interruptions'!L16079</f>
        <v>0</v>
      </c>
      <c r="E16079" s="353">
        <f>'6.3 Sustained interruptions'!N16079</f>
        <v>0</v>
      </c>
      <c r="F16079" s="353">
        <f>'6.3 Sustained interruptions'!O16079</f>
        <v>0</v>
      </c>
      <c r="G16079" s="353">
        <f>IFERROR(VLOOKUP(C16079,'6.2.4 STPIS Customer summary'!$D$12:$H$17,5,FALSE),0)</f>
        <v>0</v>
      </c>
      <c r="H16079" s="353">
        <f>IF(B16079=0,0,'6.2.4 STPIS Customer summary'!$H$17)</f>
        <v>0</v>
      </c>
      <c r="I16079" s="350" t="str">
        <f>IF(B16079=0,"",IF(ISERROR(VLOOKUP(D16079,Lookups!$F$3:$F$18,1,FALSE)),1,0))</f>
        <v/>
      </c>
      <c r="J16079" s="392" t="str">
        <f t="shared" si="750"/>
        <v/>
      </c>
      <c r="K16079" s="392" t="str">
        <f t="shared" si="751"/>
        <v/>
      </c>
      <c r="L16079" s="393" t="str">
        <f t="shared" si="752"/>
        <v/>
      </c>
      <c r="M16079" s="108"/>
    </row>
    <row r="16080" spans="1:13">
      <c r="A16080" s="158"/>
      <c r="B16080" s="391">
        <f>IFERROR(VLOOKUP('6.3 Sustained interruptions'!$D16080,'Incident earliest date'!$D:$F,2,FALSE),'6.3 Sustained interruptions'!E16080*1)</f>
        <v>0</v>
      </c>
      <c r="C16080" s="353">
        <f>'6.3 Sustained interruptions'!K16080</f>
        <v>0</v>
      </c>
      <c r="D16080" s="353">
        <f>'6.3 Sustained interruptions'!L16080</f>
        <v>0</v>
      </c>
      <c r="E16080" s="353">
        <f>'6.3 Sustained interruptions'!N16080</f>
        <v>0</v>
      </c>
      <c r="F16080" s="353">
        <f>'6.3 Sustained interruptions'!O16080</f>
        <v>0</v>
      </c>
      <c r="G16080" s="353">
        <f>IFERROR(VLOOKUP(C16080,'6.2.4 STPIS Customer summary'!$D$12:$H$17,5,FALSE),0)</f>
        <v>0</v>
      </c>
      <c r="H16080" s="353">
        <f>IF(B16080=0,0,'6.2.4 STPIS Customer summary'!$H$17)</f>
        <v>0</v>
      </c>
      <c r="I16080" s="350" t="str">
        <f>IF(B16080=0,"",IF(ISERROR(VLOOKUP(D16080,Lookups!$F$3:$F$18,1,FALSE)),1,0))</f>
        <v/>
      </c>
      <c r="J16080" s="392" t="str">
        <f t="shared" ref="J16080:J16143" si="753">IFERROR(F16080/G16080,"")</f>
        <v/>
      </c>
      <c r="K16080" s="392" t="str">
        <f t="shared" ref="K16080:K16143" si="754">IFERROR(F16080/H16080,"")</f>
        <v/>
      </c>
      <c r="L16080" s="393" t="str">
        <f t="shared" ref="L16080:L16143" si="755">IFERROR(E16080/G16080,"")</f>
        <v/>
      </c>
      <c r="M16080" s="108"/>
    </row>
    <row r="16081" spans="1:13">
      <c r="A16081" s="158"/>
      <c r="B16081" s="391">
        <f>IFERROR(VLOOKUP('6.3 Sustained interruptions'!$D16081,'Incident earliest date'!$D:$F,2,FALSE),'6.3 Sustained interruptions'!E16081*1)</f>
        <v>0</v>
      </c>
      <c r="C16081" s="353">
        <f>'6.3 Sustained interruptions'!K16081</f>
        <v>0</v>
      </c>
      <c r="D16081" s="353">
        <f>'6.3 Sustained interruptions'!L16081</f>
        <v>0</v>
      </c>
      <c r="E16081" s="353">
        <f>'6.3 Sustained interruptions'!N16081</f>
        <v>0</v>
      </c>
      <c r="F16081" s="353">
        <f>'6.3 Sustained interruptions'!O16081</f>
        <v>0</v>
      </c>
      <c r="G16081" s="353">
        <f>IFERROR(VLOOKUP(C16081,'6.2.4 STPIS Customer summary'!$D$12:$H$17,5,FALSE),0)</f>
        <v>0</v>
      </c>
      <c r="H16081" s="353">
        <f>IF(B16081=0,0,'6.2.4 STPIS Customer summary'!$H$17)</f>
        <v>0</v>
      </c>
      <c r="I16081" s="350" t="str">
        <f>IF(B16081=0,"",IF(ISERROR(VLOOKUP(D16081,Lookups!$F$3:$F$18,1,FALSE)),1,0))</f>
        <v/>
      </c>
      <c r="J16081" s="392" t="str">
        <f t="shared" si="753"/>
        <v/>
      </c>
      <c r="K16081" s="392" t="str">
        <f t="shared" si="754"/>
        <v/>
      </c>
      <c r="L16081" s="393" t="str">
        <f t="shared" si="755"/>
        <v/>
      </c>
      <c r="M16081" s="108"/>
    </row>
    <row r="16082" spans="1:13">
      <c r="A16082" s="158"/>
      <c r="B16082" s="391">
        <f>IFERROR(VLOOKUP('6.3 Sustained interruptions'!$D16082,'Incident earliest date'!$D:$F,2,FALSE),'6.3 Sustained interruptions'!E16082*1)</f>
        <v>0</v>
      </c>
      <c r="C16082" s="353">
        <f>'6.3 Sustained interruptions'!K16082</f>
        <v>0</v>
      </c>
      <c r="D16082" s="353">
        <f>'6.3 Sustained interruptions'!L16082</f>
        <v>0</v>
      </c>
      <c r="E16082" s="353">
        <f>'6.3 Sustained interruptions'!N16082</f>
        <v>0</v>
      </c>
      <c r="F16082" s="353">
        <f>'6.3 Sustained interruptions'!O16082</f>
        <v>0</v>
      </c>
      <c r="G16082" s="353">
        <f>IFERROR(VLOOKUP(C16082,'6.2.4 STPIS Customer summary'!$D$12:$H$17,5,FALSE),0)</f>
        <v>0</v>
      </c>
      <c r="H16082" s="353">
        <f>IF(B16082=0,0,'6.2.4 STPIS Customer summary'!$H$17)</f>
        <v>0</v>
      </c>
      <c r="I16082" s="350" t="str">
        <f>IF(B16082=0,"",IF(ISERROR(VLOOKUP(D16082,Lookups!$F$3:$F$18,1,FALSE)),1,0))</f>
        <v/>
      </c>
      <c r="J16082" s="392" t="str">
        <f t="shared" si="753"/>
        <v/>
      </c>
      <c r="K16082" s="392" t="str">
        <f t="shared" si="754"/>
        <v/>
      </c>
      <c r="L16082" s="393" t="str">
        <f t="shared" si="755"/>
        <v/>
      </c>
      <c r="M16082" s="108"/>
    </row>
    <row r="16083" spans="1:13">
      <c r="A16083" s="158"/>
      <c r="B16083" s="391">
        <f>IFERROR(VLOOKUP('6.3 Sustained interruptions'!$D16083,'Incident earliest date'!$D:$F,2,FALSE),'6.3 Sustained interruptions'!E16083*1)</f>
        <v>0</v>
      </c>
      <c r="C16083" s="353">
        <f>'6.3 Sustained interruptions'!K16083</f>
        <v>0</v>
      </c>
      <c r="D16083" s="353">
        <f>'6.3 Sustained interruptions'!L16083</f>
        <v>0</v>
      </c>
      <c r="E16083" s="353">
        <f>'6.3 Sustained interruptions'!N16083</f>
        <v>0</v>
      </c>
      <c r="F16083" s="353">
        <f>'6.3 Sustained interruptions'!O16083</f>
        <v>0</v>
      </c>
      <c r="G16083" s="353">
        <f>IFERROR(VLOOKUP(C16083,'6.2.4 STPIS Customer summary'!$D$12:$H$17,5,FALSE),0)</f>
        <v>0</v>
      </c>
      <c r="H16083" s="353">
        <f>IF(B16083=0,0,'6.2.4 STPIS Customer summary'!$H$17)</f>
        <v>0</v>
      </c>
      <c r="I16083" s="350" t="str">
        <f>IF(B16083=0,"",IF(ISERROR(VLOOKUP(D16083,Lookups!$F$3:$F$18,1,FALSE)),1,0))</f>
        <v/>
      </c>
      <c r="J16083" s="392" t="str">
        <f t="shared" si="753"/>
        <v/>
      </c>
      <c r="K16083" s="392" t="str">
        <f t="shared" si="754"/>
        <v/>
      </c>
      <c r="L16083" s="393" t="str">
        <f t="shared" si="755"/>
        <v/>
      </c>
      <c r="M16083" s="108"/>
    </row>
    <row r="16084" spans="1:13">
      <c r="A16084" s="158"/>
      <c r="B16084" s="391">
        <f>IFERROR(VLOOKUP('6.3 Sustained interruptions'!$D16084,'Incident earliest date'!$D:$F,2,FALSE),'6.3 Sustained interruptions'!E16084*1)</f>
        <v>0</v>
      </c>
      <c r="C16084" s="353">
        <f>'6.3 Sustained interruptions'!K16084</f>
        <v>0</v>
      </c>
      <c r="D16084" s="353">
        <f>'6.3 Sustained interruptions'!L16084</f>
        <v>0</v>
      </c>
      <c r="E16084" s="353">
        <f>'6.3 Sustained interruptions'!N16084</f>
        <v>0</v>
      </c>
      <c r="F16084" s="353">
        <f>'6.3 Sustained interruptions'!O16084</f>
        <v>0</v>
      </c>
      <c r="G16084" s="353">
        <f>IFERROR(VLOOKUP(C16084,'6.2.4 STPIS Customer summary'!$D$12:$H$17,5,FALSE),0)</f>
        <v>0</v>
      </c>
      <c r="H16084" s="353">
        <f>IF(B16084=0,0,'6.2.4 STPIS Customer summary'!$H$17)</f>
        <v>0</v>
      </c>
      <c r="I16084" s="350" t="str">
        <f>IF(B16084=0,"",IF(ISERROR(VLOOKUP(D16084,Lookups!$F$3:$F$18,1,FALSE)),1,0))</f>
        <v/>
      </c>
      <c r="J16084" s="392" t="str">
        <f t="shared" si="753"/>
        <v/>
      </c>
      <c r="K16084" s="392" t="str">
        <f t="shared" si="754"/>
        <v/>
      </c>
      <c r="L16084" s="393" t="str">
        <f t="shared" si="755"/>
        <v/>
      </c>
      <c r="M16084" s="108"/>
    </row>
    <row r="16085" spans="1:13">
      <c r="A16085" s="158"/>
      <c r="B16085" s="391">
        <f>IFERROR(VLOOKUP('6.3 Sustained interruptions'!$D16085,'Incident earliest date'!$D:$F,2,FALSE),'6.3 Sustained interruptions'!E16085*1)</f>
        <v>0</v>
      </c>
      <c r="C16085" s="353">
        <f>'6.3 Sustained interruptions'!K16085</f>
        <v>0</v>
      </c>
      <c r="D16085" s="353">
        <f>'6.3 Sustained interruptions'!L16085</f>
        <v>0</v>
      </c>
      <c r="E16085" s="353">
        <f>'6.3 Sustained interruptions'!N16085</f>
        <v>0</v>
      </c>
      <c r="F16085" s="353">
        <f>'6.3 Sustained interruptions'!O16085</f>
        <v>0</v>
      </c>
      <c r="G16085" s="353">
        <f>IFERROR(VLOOKUP(C16085,'6.2.4 STPIS Customer summary'!$D$12:$H$17,5,FALSE),0)</f>
        <v>0</v>
      </c>
      <c r="H16085" s="353">
        <f>IF(B16085=0,0,'6.2.4 STPIS Customer summary'!$H$17)</f>
        <v>0</v>
      </c>
      <c r="I16085" s="350" t="str">
        <f>IF(B16085=0,"",IF(ISERROR(VLOOKUP(D16085,Lookups!$F$3:$F$18,1,FALSE)),1,0))</f>
        <v/>
      </c>
      <c r="J16085" s="392" t="str">
        <f t="shared" si="753"/>
        <v/>
      </c>
      <c r="K16085" s="392" t="str">
        <f t="shared" si="754"/>
        <v/>
      </c>
      <c r="L16085" s="393" t="str">
        <f t="shared" si="755"/>
        <v/>
      </c>
      <c r="M16085" s="108"/>
    </row>
    <row r="16086" spans="1:13">
      <c r="A16086" s="158"/>
      <c r="B16086" s="391">
        <f>IFERROR(VLOOKUP('6.3 Sustained interruptions'!$D16086,'Incident earliest date'!$D:$F,2,FALSE),'6.3 Sustained interruptions'!E16086*1)</f>
        <v>0</v>
      </c>
      <c r="C16086" s="353">
        <f>'6.3 Sustained interruptions'!K16086</f>
        <v>0</v>
      </c>
      <c r="D16086" s="353">
        <f>'6.3 Sustained interruptions'!L16086</f>
        <v>0</v>
      </c>
      <c r="E16086" s="353">
        <f>'6.3 Sustained interruptions'!N16086</f>
        <v>0</v>
      </c>
      <c r="F16086" s="353">
        <f>'6.3 Sustained interruptions'!O16086</f>
        <v>0</v>
      </c>
      <c r="G16086" s="353">
        <f>IFERROR(VLOOKUP(C16086,'6.2.4 STPIS Customer summary'!$D$12:$H$17,5,FALSE),0)</f>
        <v>0</v>
      </c>
      <c r="H16086" s="353">
        <f>IF(B16086=0,0,'6.2.4 STPIS Customer summary'!$H$17)</f>
        <v>0</v>
      </c>
      <c r="I16086" s="350" t="str">
        <f>IF(B16086=0,"",IF(ISERROR(VLOOKUP(D16086,Lookups!$F$3:$F$18,1,FALSE)),1,0))</f>
        <v/>
      </c>
      <c r="J16086" s="392" t="str">
        <f t="shared" si="753"/>
        <v/>
      </c>
      <c r="K16086" s="392" t="str">
        <f t="shared" si="754"/>
        <v/>
      </c>
      <c r="L16086" s="393" t="str">
        <f t="shared" si="755"/>
        <v/>
      </c>
      <c r="M16086" s="108"/>
    </row>
    <row r="16087" spans="1:13">
      <c r="A16087" s="158"/>
      <c r="B16087" s="391">
        <f>IFERROR(VLOOKUP('6.3 Sustained interruptions'!$D16087,'Incident earliest date'!$D:$F,2,FALSE),'6.3 Sustained interruptions'!E16087*1)</f>
        <v>0</v>
      </c>
      <c r="C16087" s="353">
        <f>'6.3 Sustained interruptions'!K16087</f>
        <v>0</v>
      </c>
      <c r="D16087" s="353">
        <f>'6.3 Sustained interruptions'!L16087</f>
        <v>0</v>
      </c>
      <c r="E16087" s="353">
        <f>'6.3 Sustained interruptions'!N16087</f>
        <v>0</v>
      </c>
      <c r="F16087" s="353">
        <f>'6.3 Sustained interruptions'!O16087</f>
        <v>0</v>
      </c>
      <c r="G16087" s="353">
        <f>IFERROR(VLOOKUP(C16087,'6.2.4 STPIS Customer summary'!$D$12:$H$17,5,FALSE),0)</f>
        <v>0</v>
      </c>
      <c r="H16087" s="353">
        <f>IF(B16087=0,0,'6.2.4 STPIS Customer summary'!$H$17)</f>
        <v>0</v>
      </c>
      <c r="I16087" s="350" t="str">
        <f>IF(B16087=0,"",IF(ISERROR(VLOOKUP(D16087,Lookups!$F$3:$F$18,1,FALSE)),1,0))</f>
        <v/>
      </c>
      <c r="J16087" s="392" t="str">
        <f t="shared" si="753"/>
        <v/>
      </c>
      <c r="K16087" s="392" t="str">
        <f t="shared" si="754"/>
        <v/>
      </c>
      <c r="L16087" s="393" t="str">
        <f t="shared" si="755"/>
        <v/>
      </c>
      <c r="M16087" s="108"/>
    </row>
    <row r="16088" spans="1:13">
      <c r="A16088" s="158"/>
      <c r="B16088" s="391">
        <f>IFERROR(VLOOKUP('6.3 Sustained interruptions'!$D16088,'Incident earliest date'!$D:$F,2,FALSE),'6.3 Sustained interruptions'!E16088*1)</f>
        <v>0</v>
      </c>
      <c r="C16088" s="353">
        <f>'6.3 Sustained interruptions'!K16088</f>
        <v>0</v>
      </c>
      <c r="D16088" s="353">
        <f>'6.3 Sustained interruptions'!L16088</f>
        <v>0</v>
      </c>
      <c r="E16088" s="353">
        <f>'6.3 Sustained interruptions'!N16088</f>
        <v>0</v>
      </c>
      <c r="F16088" s="353">
        <f>'6.3 Sustained interruptions'!O16088</f>
        <v>0</v>
      </c>
      <c r="G16088" s="353">
        <f>IFERROR(VLOOKUP(C16088,'6.2.4 STPIS Customer summary'!$D$12:$H$17,5,FALSE),0)</f>
        <v>0</v>
      </c>
      <c r="H16088" s="353">
        <f>IF(B16088=0,0,'6.2.4 STPIS Customer summary'!$H$17)</f>
        <v>0</v>
      </c>
      <c r="I16088" s="350" t="str">
        <f>IF(B16088=0,"",IF(ISERROR(VLOOKUP(D16088,Lookups!$F$3:$F$18,1,FALSE)),1,0))</f>
        <v/>
      </c>
      <c r="J16088" s="392" t="str">
        <f t="shared" si="753"/>
        <v/>
      </c>
      <c r="K16088" s="392" t="str">
        <f t="shared" si="754"/>
        <v/>
      </c>
      <c r="L16088" s="393" t="str">
        <f t="shared" si="755"/>
        <v/>
      </c>
      <c r="M16088" s="108"/>
    </row>
    <row r="16089" spans="1:13">
      <c r="A16089" s="158"/>
      <c r="B16089" s="391">
        <f>IFERROR(VLOOKUP('6.3 Sustained interruptions'!$D16089,'Incident earliest date'!$D:$F,2,FALSE),'6.3 Sustained interruptions'!E16089*1)</f>
        <v>0</v>
      </c>
      <c r="C16089" s="353">
        <f>'6.3 Sustained interruptions'!K16089</f>
        <v>0</v>
      </c>
      <c r="D16089" s="353">
        <f>'6.3 Sustained interruptions'!L16089</f>
        <v>0</v>
      </c>
      <c r="E16089" s="353">
        <f>'6.3 Sustained interruptions'!N16089</f>
        <v>0</v>
      </c>
      <c r="F16089" s="353">
        <f>'6.3 Sustained interruptions'!O16089</f>
        <v>0</v>
      </c>
      <c r="G16089" s="353">
        <f>IFERROR(VLOOKUP(C16089,'6.2.4 STPIS Customer summary'!$D$12:$H$17,5,FALSE),0)</f>
        <v>0</v>
      </c>
      <c r="H16089" s="353">
        <f>IF(B16089=0,0,'6.2.4 STPIS Customer summary'!$H$17)</f>
        <v>0</v>
      </c>
      <c r="I16089" s="350" t="str">
        <f>IF(B16089=0,"",IF(ISERROR(VLOOKUP(D16089,Lookups!$F$3:$F$18,1,FALSE)),1,0))</f>
        <v/>
      </c>
      <c r="J16089" s="392" t="str">
        <f t="shared" si="753"/>
        <v/>
      </c>
      <c r="K16089" s="392" t="str">
        <f t="shared" si="754"/>
        <v/>
      </c>
      <c r="L16089" s="393" t="str">
        <f t="shared" si="755"/>
        <v/>
      </c>
      <c r="M16089" s="108"/>
    </row>
    <row r="16090" spans="1:13">
      <c r="A16090" s="158"/>
      <c r="B16090" s="391">
        <f>IFERROR(VLOOKUP('6.3 Sustained interruptions'!$D16090,'Incident earliest date'!$D:$F,2,FALSE),'6.3 Sustained interruptions'!E16090*1)</f>
        <v>0</v>
      </c>
      <c r="C16090" s="353">
        <f>'6.3 Sustained interruptions'!K16090</f>
        <v>0</v>
      </c>
      <c r="D16090" s="353">
        <f>'6.3 Sustained interruptions'!L16090</f>
        <v>0</v>
      </c>
      <c r="E16090" s="353">
        <f>'6.3 Sustained interruptions'!N16090</f>
        <v>0</v>
      </c>
      <c r="F16090" s="353">
        <f>'6.3 Sustained interruptions'!O16090</f>
        <v>0</v>
      </c>
      <c r="G16090" s="353">
        <f>IFERROR(VLOOKUP(C16090,'6.2.4 STPIS Customer summary'!$D$12:$H$17,5,FALSE),0)</f>
        <v>0</v>
      </c>
      <c r="H16090" s="353">
        <f>IF(B16090=0,0,'6.2.4 STPIS Customer summary'!$H$17)</f>
        <v>0</v>
      </c>
      <c r="I16090" s="350" t="str">
        <f>IF(B16090=0,"",IF(ISERROR(VLOOKUP(D16090,Lookups!$F$3:$F$18,1,FALSE)),1,0))</f>
        <v/>
      </c>
      <c r="J16090" s="392" t="str">
        <f t="shared" si="753"/>
        <v/>
      </c>
      <c r="K16090" s="392" t="str">
        <f t="shared" si="754"/>
        <v/>
      </c>
      <c r="L16090" s="393" t="str">
        <f t="shared" si="755"/>
        <v/>
      </c>
      <c r="M16090" s="108"/>
    </row>
    <row r="16091" spans="1:13">
      <c r="A16091" s="158"/>
      <c r="B16091" s="391">
        <f>IFERROR(VLOOKUP('6.3 Sustained interruptions'!$D16091,'Incident earliest date'!$D:$F,2,FALSE),'6.3 Sustained interruptions'!E16091*1)</f>
        <v>0</v>
      </c>
      <c r="C16091" s="353">
        <f>'6.3 Sustained interruptions'!K16091</f>
        <v>0</v>
      </c>
      <c r="D16091" s="353">
        <f>'6.3 Sustained interruptions'!L16091</f>
        <v>0</v>
      </c>
      <c r="E16091" s="353">
        <f>'6.3 Sustained interruptions'!N16091</f>
        <v>0</v>
      </c>
      <c r="F16091" s="353">
        <f>'6.3 Sustained interruptions'!O16091</f>
        <v>0</v>
      </c>
      <c r="G16091" s="353">
        <f>IFERROR(VLOOKUP(C16091,'6.2.4 STPIS Customer summary'!$D$12:$H$17,5,FALSE),0)</f>
        <v>0</v>
      </c>
      <c r="H16091" s="353">
        <f>IF(B16091=0,0,'6.2.4 STPIS Customer summary'!$H$17)</f>
        <v>0</v>
      </c>
      <c r="I16091" s="350" t="str">
        <f>IF(B16091=0,"",IF(ISERROR(VLOOKUP(D16091,Lookups!$F$3:$F$18,1,FALSE)),1,0))</f>
        <v/>
      </c>
      <c r="J16091" s="392" t="str">
        <f t="shared" si="753"/>
        <v/>
      </c>
      <c r="K16091" s="392" t="str">
        <f t="shared" si="754"/>
        <v/>
      </c>
      <c r="L16091" s="393" t="str">
        <f t="shared" si="755"/>
        <v/>
      </c>
      <c r="M16091" s="108"/>
    </row>
    <row r="16092" spans="1:13">
      <c r="A16092" s="158"/>
      <c r="B16092" s="391">
        <f>IFERROR(VLOOKUP('6.3 Sustained interruptions'!$D16092,'Incident earliest date'!$D:$F,2,FALSE),'6.3 Sustained interruptions'!E16092*1)</f>
        <v>0</v>
      </c>
      <c r="C16092" s="353">
        <f>'6.3 Sustained interruptions'!K16092</f>
        <v>0</v>
      </c>
      <c r="D16092" s="353">
        <f>'6.3 Sustained interruptions'!L16092</f>
        <v>0</v>
      </c>
      <c r="E16092" s="353">
        <f>'6.3 Sustained interruptions'!N16092</f>
        <v>0</v>
      </c>
      <c r="F16092" s="353">
        <f>'6.3 Sustained interruptions'!O16092</f>
        <v>0</v>
      </c>
      <c r="G16092" s="353">
        <f>IFERROR(VLOOKUP(C16092,'6.2.4 STPIS Customer summary'!$D$12:$H$17,5,FALSE),0)</f>
        <v>0</v>
      </c>
      <c r="H16092" s="353">
        <f>IF(B16092=0,0,'6.2.4 STPIS Customer summary'!$H$17)</f>
        <v>0</v>
      </c>
      <c r="I16092" s="350" t="str">
        <f>IF(B16092=0,"",IF(ISERROR(VLOOKUP(D16092,Lookups!$F$3:$F$18,1,FALSE)),1,0))</f>
        <v/>
      </c>
      <c r="J16092" s="392" t="str">
        <f t="shared" si="753"/>
        <v/>
      </c>
      <c r="K16092" s="392" t="str">
        <f t="shared" si="754"/>
        <v/>
      </c>
      <c r="L16092" s="393" t="str">
        <f t="shared" si="755"/>
        <v/>
      </c>
      <c r="M16092" s="108"/>
    </row>
    <row r="16093" spans="1:13">
      <c r="A16093" s="158"/>
      <c r="B16093" s="391">
        <f>IFERROR(VLOOKUP('6.3 Sustained interruptions'!$D16093,'Incident earliest date'!$D:$F,2,FALSE),'6.3 Sustained interruptions'!E16093*1)</f>
        <v>0</v>
      </c>
      <c r="C16093" s="353">
        <f>'6.3 Sustained interruptions'!K16093</f>
        <v>0</v>
      </c>
      <c r="D16093" s="353">
        <f>'6.3 Sustained interruptions'!L16093</f>
        <v>0</v>
      </c>
      <c r="E16093" s="353">
        <f>'6.3 Sustained interruptions'!N16093</f>
        <v>0</v>
      </c>
      <c r="F16093" s="353">
        <f>'6.3 Sustained interruptions'!O16093</f>
        <v>0</v>
      </c>
      <c r="G16093" s="353">
        <f>IFERROR(VLOOKUP(C16093,'6.2.4 STPIS Customer summary'!$D$12:$H$17,5,FALSE),0)</f>
        <v>0</v>
      </c>
      <c r="H16093" s="353">
        <f>IF(B16093=0,0,'6.2.4 STPIS Customer summary'!$H$17)</f>
        <v>0</v>
      </c>
      <c r="I16093" s="350" t="str">
        <f>IF(B16093=0,"",IF(ISERROR(VLOOKUP(D16093,Lookups!$F$3:$F$18,1,FALSE)),1,0))</f>
        <v/>
      </c>
      <c r="J16093" s="392" t="str">
        <f t="shared" si="753"/>
        <v/>
      </c>
      <c r="K16093" s="392" t="str">
        <f t="shared" si="754"/>
        <v/>
      </c>
      <c r="L16093" s="393" t="str">
        <f t="shared" si="755"/>
        <v/>
      </c>
      <c r="M16093" s="108"/>
    </row>
    <row r="16094" spans="1:13">
      <c r="A16094" s="158"/>
      <c r="B16094" s="391">
        <f>IFERROR(VLOOKUP('6.3 Sustained interruptions'!$D16094,'Incident earliest date'!$D:$F,2,FALSE),'6.3 Sustained interruptions'!E16094*1)</f>
        <v>0</v>
      </c>
      <c r="C16094" s="353">
        <f>'6.3 Sustained interruptions'!K16094</f>
        <v>0</v>
      </c>
      <c r="D16094" s="353">
        <f>'6.3 Sustained interruptions'!L16094</f>
        <v>0</v>
      </c>
      <c r="E16094" s="353">
        <f>'6.3 Sustained interruptions'!N16094</f>
        <v>0</v>
      </c>
      <c r="F16094" s="353">
        <f>'6.3 Sustained interruptions'!O16094</f>
        <v>0</v>
      </c>
      <c r="G16094" s="353">
        <f>IFERROR(VLOOKUP(C16094,'6.2.4 STPIS Customer summary'!$D$12:$H$17,5,FALSE),0)</f>
        <v>0</v>
      </c>
      <c r="H16094" s="353">
        <f>IF(B16094=0,0,'6.2.4 STPIS Customer summary'!$H$17)</f>
        <v>0</v>
      </c>
      <c r="I16094" s="350" t="str">
        <f>IF(B16094=0,"",IF(ISERROR(VLOOKUP(D16094,Lookups!$F$3:$F$18,1,FALSE)),1,0))</f>
        <v/>
      </c>
      <c r="J16094" s="392" t="str">
        <f t="shared" si="753"/>
        <v/>
      </c>
      <c r="K16094" s="392" t="str">
        <f t="shared" si="754"/>
        <v/>
      </c>
      <c r="L16094" s="393" t="str">
        <f t="shared" si="755"/>
        <v/>
      </c>
      <c r="M16094" s="108"/>
    </row>
    <row r="16095" spans="1:13">
      <c r="A16095" s="158"/>
      <c r="B16095" s="391">
        <f>IFERROR(VLOOKUP('6.3 Sustained interruptions'!$D16095,'Incident earliest date'!$D:$F,2,FALSE),'6.3 Sustained interruptions'!E16095*1)</f>
        <v>0</v>
      </c>
      <c r="C16095" s="353">
        <f>'6.3 Sustained interruptions'!K16095</f>
        <v>0</v>
      </c>
      <c r="D16095" s="353">
        <f>'6.3 Sustained interruptions'!L16095</f>
        <v>0</v>
      </c>
      <c r="E16095" s="353">
        <f>'6.3 Sustained interruptions'!N16095</f>
        <v>0</v>
      </c>
      <c r="F16095" s="353">
        <f>'6.3 Sustained interruptions'!O16095</f>
        <v>0</v>
      </c>
      <c r="G16095" s="353">
        <f>IFERROR(VLOOKUP(C16095,'6.2.4 STPIS Customer summary'!$D$12:$H$17,5,FALSE),0)</f>
        <v>0</v>
      </c>
      <c r="H16095" s="353">
        <f>IF(B16095=0,0,'6.2.4 STPIS Customer summary'!$H$17)</f>
        <v>0</v>
      </c>
      <c r="I16095" s="350" t="str">
        <f>IF(B16095=0,"",IF(ISERROR(VLOOKUP(D16095,Lookups!$F$3:$F$18,1,FALSE)),1,0))</f>
        <v/>
      </c>
      <c r="J16095" s="392" t="str">
        <f t="shared" si="753"/>
        <v/>
      </c>
      <c r="K16095" s="392" t="str">
        <f t="shared" si="754"/>
        <v/>
      </c>
      <c r="L16095" s="393" t="str">
        <f t="shared" si="755"/>
        <v/>
      </c>
      <c r="M16095" s="108"/>
    </row>
    <row r="16096" spans="1:13">
      <c r="A16096" s="158"/>
      <c r="B16096" s="391">
        <f>IFERROR(VLOOKUP('6.3 Sustained interruptions'!$D16096,'Incident earliest date'!$D:$F,2,FALSE),'6.3 Sustained interruptions'!E16096*1)</f>
        <v>0</v>
      </c>
      <c r="C16096" s="353">
        <f>'6.3 Sustained interruptions'!K16096</f>
        <v>0</v>
      </c>
      <c r="D16096" s="353">
        <f>'6.3 Sustained interruptions'!L16096</f>
        <v>0</v>
      </c>
      <c r="E16096" s="353">
        <f>'6.3 Sustained interruptions'!N16096</f>
        <v>0</v>
      </c>
      <c r="F16096" s="353">
        <f>'6.3 Sustained interruptions'!O16096</f>
        <v>0</v>
      </c>
      <c r="G16096" s="353">
        <f>IFERROR(VLOOKUP(C16096,'6.2.4 STPIS Customer summary'!$D$12:$H$17,5,FALSE),0)</f>
        <v>0</v>
      </c>
      <c r="H16096" s="353">
        <f>IF(B16096=0,0,'6.2.4 STPIS Customer summary'!$H$17)</f>
        <v>0</v>
      </c>
      <c r="I16096" s="350" t="str">
        <f>IF(B16096=0,"",IF(ISERROR(VLOOKUP(D16096,Lookups!$F$3:$F$18,1,FALSE)),1,0))</f>
        <v/>
      </c>
      <c r="J16096" s="392" t="str">
        <f t="shared" si="753"/>
        <v/>
      </c>
      <c r="K16096" s="392" t="str">
        <f t="shared" si="754"/>
        <v/>
      </c>
      <c r="L16096" s="393" t="str">
        <f t="shared" si="755"/>
        <v/>
      </c>
      <c r="M16096" s="108"/>
    </row>
    <row r="16097" spans="1:13">
      <c r="A16097" s="158"/>
      <c r="B16097" s="391">
        <f>IFERROR(VLOOKUP('6.3 Sustained interruptions'!$D16097,'Incident earliest date'!$D:$F,2,FALSE),'6.3 Sustained interruptions'!E16097*1)</f>
        <v>0</v>
      </c>
      <c r="C16097" s="353">
        <f>'6.3 Sustained interruptions'!K16097</f>
        <v>0</v>
      </c>
      <c r="D16097" s="353">
        <f>'6.3 Sustained interruptions'!L16097</f>
        <v>0</v>
      </c>
      <c r="E16097" s="353">
        <f>'6.3 Sustained interruptions'!N16097</f>
        <v>0</v>
      </c>
      <c r="F16097" s="353">
        <f>'6.3 Sustained interruptions'!O16097</f>
        <v>0</v>
      </c>
      <c r="G16097" s="353">
        <f>IFERROR(VLOOKUP(C16097,'6.2.4 STPIS Customer summary'!$D$12:$H$17,5,FALSE),0)</f>
        <v>0</v>
      </c>
      <c r="H16097" s="353">
        <f>IF(B16097=0,0,'6.2.4 STPIS Customer summary'!$H$17)</f>
        <v>0</v>
      </c>
      <c r="I16097" s="350" t="str">
        <f>IF(B16097=0,"",IF(ISERROR(VLOOKUP(D16097,Lookups!$F$3:$F$18,1,FALSE)),1,0))</f>
        <v/>
      </c>
      <c r="J16097" s="392" t="str">
        <f t="shared" si="753"/>
        <v/>
      </c>
      <c r="K16097" s="392" t="str">
        <f t="shared" si="754"/>
        <v/>
      </c>
      <c r="L16097" s="393" t="str">
        <f t="shared" si="755"/>
        <v/>
      </c>
      <c r="M16097" s="108"/>
    </row>
    <row r="16098" spans="1:13">
      <c r="A16098" s="158"/>
      <c r="B16098" s="391">
        <f>IFERROR(VLOOKUP('6.3 Sustained interruptions'!$D16098,'Incident earliest date'!$D:$F,2,FALSE),'6.3 Sustained interruptions'!E16098*1)</f>
        <v>0</v>
      </c>
      <c r="C16098" s="353">
        <f>'6.3 Sustained interruptions'!K16098</f>
        <v>0</v>
      </c>
      <c r="D16098" s="353">
        <f>'6.3 Sustained interruptions'!L16098</f>
        <v>0</v>
      </c>
      <c r="E16098" s="353">
        <f>'6.3 Sustained interruptions'!N16098</f>
        <v>0</v>
      </c>
      <c r="F16098" s="353">
        <f>'6.3 Sustained interruptions'!O16098</f>
        <v>0</v>
      </c>
      <c r="G16098" s="353">
        <f>IFERROR(VLOOKUP(C16098,'6.2.4 STPIS Customer summary'!$D$12:$H$17,5,FALSE),0)</f>
        <v>0</v>
      </c>
      <c r="H16098" s="353">
        <f>IF(B16098=0,0,'6.2.4 STPIS Customer summary'!$H$17)</f>
        <v>0</v>
      </c>
      <c r="I16098" s="350" t="str">
        <f>IF(B16098=0,"",IF(ISERROR(VLOOKUP(D16098,Lookups!$F$3:$F$18,1,FALSE)),1,0))</f>
        <v/>
      </c>
      <c r="J16098" s="392" t="str">
        <f t="shared" si="753"/>
        <v/>
      </c>
      <c r="K16098" s="392" t="str">
        <f t="shared" si="754"/>
        <v/>
      </c>
      <c r="L16098" s="393" t="str">
        <f t="shared" si="755"/>
        <v/>
      </c>
      <c r="M16098" s="108"/>
    </row>
    <row r="16099" spans="1:13">
      <c r="A16099" s="158"/>
      <c r="B16099" s="391">
        <f>IFERROR(VLOOKUP('6.3 Sustained interruptions'!$D16099,'Incident earliest date'!$D:$F,2,FALSE),'6.3 Sustained interruptions'!E16099*1)</f>
        <v>0</v>
      </c>
      <c r="C16099" s="353">
        <f>'6.3 Sustained interruptions'!K16099</f>
        <v>0</v>
      </c>
      <c r="D16099" s="353">
        <f>'6.3 Sustained interruptions'!L16099</f>
        <v>0</v>
      </c>
      <c r="E16099" s="353">
        <f>'6.3 Sustained interruptions'!N16099</f>
        <v>0</v>
      </c>
      <c r="F16099" s="353">
        <f>'6.3 Sustained interruptions'!O16099</f>
        <v>0</v>
      </c>
      <c r="G16099" s="353">
        <f>IFERROR(VLOOKUP(C16099,'6.2.4 STPIS Customer summary'!$D$12:$H$17,5,FALSE),0)</f>
        <v>0</v>
      </c>
      <c r="H16099" s="353">
        <f>IF(B16099=0,0,'6.2.4 STPIS Customer summary'!$H$17)</f>
        <v>0</v>
      </c>
      <c r="I16099" s="350" t="str">
        <f>IF(B16099=0,"",IF(ISERROR(VLOOKUP(D16099,Lookups!$F$3:$F$18,1,FALSE)),1,0))</f>
        <v/>
      </c>
      <c r="J16099" s="392" t="str">
        <f t="shared" si="753"/>
        <v/>
      </c>
      <c r="K16099" s="392" t="str">
        <f t="shared" si="754"/>
        <v/>
      </c>
      <c r="L16099" s="393" t="str">
        <f t="shared" si="755"/>
        <v/>
      </c>
      <c r="M16099" s="108"/>
    </row>
    <row r="16100" spans="1:13">
      <c r="A16100" s="158"/>
      <c r="B16100" s="391">
        <f>IFERROR(VLOOKUP('6.3 Sustained interruptions'!$D16100,'Incident earliest date'!$D:$F,2,FALSE),'6.3 Sustained interruptions'!E16100*1)</f>
        <v>0</v>
      </c>
      <c r="C16100" s="353">
        <f>'6.3 Sustained interruptions'!K16100</f>
        <v>0</v>
      </c>
      <c r="D16100" s="353">
        <f>'6.3 Sustained interruptions'!L16100</f>
        <v>0</v>
      </c>
      <c r="E16100" s="353">
        <f>'6.3 Sustained interruptions'!N16100</f>
        <v>0</v>
      </c>
      <c r="F16100" s="353">
        <f>'6.3 Sustained interruptions'!O16100</f>
        <v>0</v>
      </c>
      <c r="G16100" s="353">
        <f>IFERROR(VLOOKUP(C16100,'6.2.4 STPIS Customer summary'!$D$12:$H$17,5,FALSE),0)</f>
        <v>0</v>
      </c>
      <c r="H16100" s="353">
        <f>IF(B16100=0,0,'6.2.4 STPIS Customer summary'!$H$17)</f>
        <v>0</v>
      </c>
      <c r="I16100" s="350" t="str">
        <f>IF(B16100=0,"",IF(ISERROR(VLOOKUP(D16100,Lookups!$F$3:$F$18,1,FALSE)),1,0))</f>
        <v/>
      </c>
      <c r="J16100" s="392" t="str">
        <f t="shared" si="753"/>
        <v/>
      </c>
      <c r="K16100" s="392" t="str">
        <f t="shared" si="754"/>
        <v/>
      </c>
      <c r="L16100" s="393" t="str">
        <f t="shared" si="755"/>
        <v/>
      </c>
      <c r="M16100" s="108"/>
    </row>
    <row r="16101" spans="1:13">
      <c r="A16101" s="158"/>
      <c r="B16101" s="391">
        <f>IFERROR(VLOOKUP('6.3 Sustained interruptions'!$D16101,'Incident earliest date'!$D:$F,2,FALSE),'6.3 Sustained interruptions'!E16101*1)</f>
        <v>0</v>
      </c>
      <c r="C16101" s="353">
        <f>'6.3 Sustained interruptions'!K16101</f>
        <v>0</v>
      </c>
      <c r="D16101" s="353">
        <f>'6.3 Sustained interruptions'!L16101</f>
        <v>0</v>
      </c>
      <c r="E16101" s="353">
        <f>'6.3 Sustained interruptions'!N16101</f>
        <v>0</v>
      </c>
      <c r="F16101" s="353">
        <f>'6.3 Sustained interruptions'!O16101</f>
        <v>0</v>
      </c>
      <c r="G16101" s="353">
        <f>IFERROR(VLOOKUP(C16101,'6.2.4 STPIS Customer summary'!$D$12:$H$17,5,FALSE),0)</f>
        <v>0</v>
      </c>
      <c r="H16101" s="353">
        <f>IF(B16101=0,0,'6.2.4 STPIS Customer summary'!$H$17)</f>
        <v>0</v>
      </c>
      <c r="I16101" s="350" t="str">
        <f>IF(B16101=0,"",IF(ISERROR(VLOOKUP(D16101,Lookups!$F$3:$F$18,1,FALSE)),1,0))</f>
        <v/>
      </c>
      <c r="J16101" s="392" t="str">
        <f t="shared" si="753"/>
        <v/>
      </c>
      <c r="K16101" s="392" t="str">
        <f t="shared" si="754"/>
        <v/>
      </c>
      <c r="L16101" s="393" t="str">
        <f t="shared" si="755"/>
        <v/>
      </c>
      <c r="M16101" s="108"/>
    </row>
    <row r="16102" spans="1:13">
      <c r="A16102" s="158"/>
      <c r="B16102" s="391">
        <f>IFERROR(VLOOKUP('6.3 Sustained interruptions'!$D16102,'Incident earliest date'!$D:$F,2,FALSE),'6.3 Sustained interruptions'!E16102*1)</f>
        <v>0</v>
      </c>
      <c r="C16102" s="353">
        <f>'6.3 Sustained interruptions'!K16102</f>
        <v>0</v>
      </c>
      <c r="D16102" s="353">
        <f>'6.3 Sustained interruptions'!L16102</f>
        <v>0</v>
      </c>
      <c r="E16102" s="353">
        <f>'6.3 Sustained interruptions'!N16102</f>
        <v>0</v>
      </c>
      <c r="F16102" s="353">
        <f>'6.3 Sustained interruptions'!O16102</f>
        <v>0</v>
      </c>
      <c r="G16102" s="353">
        <f>IFERROR(VLOOKUP(C16102,'6.2.4 STPIS Customer summary'!$D$12:$H$17,5,FALSE),0)</f>
        <v>0</v>
      </c>
      <c r="H16102" s="353">
        <f>IF(B16102=0,0,'6.2.4 STPIS Customer summary'!$H$17)</f>
        <v>0</v>
      </c>
      <c r="I16102" s="350" t="str">
        <f>IF(B16102=0,"",IF(ISERROR(VLOOKUP(D16102,Lookups!$F$3:$F$18,1,FALSE)),1,0))</f>
        <v/>
      </c>
      <c r="J16102" s="392" t="str">
        <f t="shared" si="753"/>
        <v/>
      </c>
      <c r="K16102" s="392" t="str">
        <f t="shared" si="754"/>
        <v/>
      </c>
      <c r="L16102" s="393" t="str">
        <f t="shared" si="755"/>
        <v/>
      </c>
      <c r="M16102" s="108"/>
    </row>
    <row r="16103" spans="1:13">
      <c r="A16103" s="158"/>
      <c r="B16103" s="391">
        <f>IFERROR(VLOOKUP('6.3 Sustained interruptions'!$D16103,'Incident earliest date'!$D:$F,2,FALSE),'6.3 Sustained interruptions'!E16103*1)</f>
        <v>0</v>
      </c>
      <c r="C16103" s="353">
        <f>'6.3 Sustained interruptions'!K16103</f>
        <v>0</v>
      </c>
      <c r="D16103" s="353">
        <f>'6.3 Sustained interruptions'!L16103</f>
        <v>0</v>
      </c>
      <c r="E16103" s="353">
        <f>'6.3 Sustained interruptions'!N16103</f>
        <v>0</v>
      </c>
      <c r="F16103" s="353">
        <f>'6.3 Sustained interruptions'!O16103</f>
        <v>0</v>
      </c>
      <c r="G16103" s="353">
        <f>IFERROR(VLOOKUP(C16103,'6.2.4 STPIS Customer summary'!$D$12:$H$17,5,FALSE),0)</f>
        <v>0</v>
      </c>
      <c r="H16103" s="353">
        <f>IF(B16103=0,0,'6.2.4 STPIS Customer summary'!$H$17)</f>
        <v>0</v>
      </c>
      <c r="I16103" s="350" t="str">
        <f>IF(B16103=0,"",IF(ISERROR(VLOOKUP(D16103,Lookups!$F$3:$F$18,1,FALSE)),1,0))</f>
        <v/>
      </c>
      <c r="J16103" s="392" t="str">
        <f t="shared" si="753"/>
        <v/>
      </c>
      <c r="K16103" s="392" t="str">
        <f t="shared" si="754"/>
        <v/>
      </c>
      <c r="L16103" s="393" t="str">
        <f t="shared" si="755"/>
        <v/>
      </c>
      <c r="M16103" s="108"/>
    </row>
    <row r="16104" spans="1:13">
      <c r="A16104" s="158"/>
      <c r="B16104" s="391">
        <f>IFERROR(VLOOKUP('6.3 Sustained interruptions'!$D16104,'Incident earliest date'!$D:$F,2,FALSE),'6.3 Sustained interruptions'!E16104*1)</f>
        <v>0</v>
      </c>
      <c r="C16104" s="353">
        <f>'6.3 Sustained interruptions'!K16104</f>
        <v>0</v>
      </c>
      <c r="D16104" s="353">
        <f>'6.3 Sustained interruptions'!L16104</f>
        <v>0</v>
      </c>
      <c r="E16104" s="353">
        <f>'6.3 Sustained interruptions'!N16104</f>
        <v>0</v>
      </c>
      <c r="F16104" s="353">
        <f>'6.3 Sustained interruptions'!O16104</f>
        <v>0</v>
      </c>
      <c r="G16104" s="353">
        <f>IFERROR(VLOOKUP(C16104,'6.2.4 STPIS Customer summary'!$D$12:$H$17,5,FALSE),0)</f>
        <v>0</v>
      </c>
      <c r="H16104" s="353">
        <f>IF(B16104=0,0,'6.2.4 STPIS Customer summary'!$H$17)</f>
        <v>0</v>
      </c>
      <c r="I16104" s="350" t="str">
        <f>IF(B16104=0,"",IF(ISERROR(VLOOKUP(D16104,Lookups!$F$3:$F$18,1,FALSE)),1,0))</f>
        <v/>
      </c>
      <c r="J16104" s="392" t="str">
        <f t="shared" si="753"/>
        <v/>
      </c>
      <c r="K16104" s="392" t="str">
        <f t="shared" si="754"/>
        <v/>
      </c>
      <c r="L16104" s="393" t="str">
        <f t="shared" si="755"/>
        <v/>
      </c>
      <c r="M16104" s="108"/>
    </row>
    <row r="16105" spans="1:13">
      <c r="A16105" s="158"/>
      <c r="B16105" s="391">
        <f>IFERROR(VLOOKUP('6.3 Sustained interruptions'!$D16105,'Incident earliest date'!$D:$F,2,FALSE),'6.3 Sustained interruptions'!E16105*1)</f>
        <v>0</v>
      </c>
      <c r="C16105" s="353">
        <f>'6.3 Sustained interruptions'!K16105</f>
        <v>0</v>
      </c>
      <c r="D16105" s="353">
        <f>'6.3 Sustained interruptions'!L16105</f>
        <v>0</v>
      </c>
      <c r="E16105" s="353">
        <f>'6.3 Sustained interruptions'!N16105</f>
        <v>0</v>
      </c>
      <c r="F16105" s="353">
        <f>'6.3 Sustained interruptions'!O16105</f>
        <v>0</v>
      </c>
      <c r="G16105" s="353">
        <f>IFERROR(VLOOKUP(C16105,'6.2.4 STPIS Customer summary'!$D$12:$H$17,5,FALSE),0)</f>
        <v>0</v>
      </c>
      <c r="H16105" s="353">
        <f>IF(B16105=0,0,'6.2.4 STPIS Customer summary'!$H$17)</f>
        <v>0</v>
      </c>
      <c r="I16105" s="350" t="str">
        <f>IF(B16105=0,"",IF(ISERROR(VLOOKUP(D16105,Lookups!$F$3:$F$18,1,FALSE)),1,0))</f>
        <v/>
      </c>
      <c r="J16105" s="392" t="str">
        <f t="shared" si="753"/>
        <v/>
      </c>
      <c r="K16105" s="392" t="str">
        <f t="shared" si="754"/>
        <v/>
      </c>
      <c r="L16105" s="393" t="str">
        <f t="shared" si="755"/>
        <v/>
      </c>
      <c r="M16105" s="108"/>
    </row>
    <row r="16106" spans="1:13">
      <c r="A16106" s="158"/>
      <c r="B16106" s="391">
        <f>IFERROR(VLOOKUP('6.3 Sustained interruptions'!$D16106,'Incident earliest date'!$D:$F,2,FALSE),'6.3 Sustained interruptions'!E16106*1)</f>
        <v>0</v>
      </c>
      <c r="C16106" s="353">
        <f>'6.3 Sustained interruptions'!K16106</f>
        <v>0</v>
      </c>
      <c r="D16106" s="353">
        <f>'6.3 Sustained interruptions'!L16106</f>
        <v>0</v>
      </c>
      <c r="E16106" s="353">
        <f>'6.3 Sustained interruptions'!N16106</f>
        <v>0</v>
      </c>
      <c r="F16106" s="353">
        <f>'6.3 Sustained interruptions'!O16106</f>
        <v>0</v>
      </c>
      <c r="G16106" s="353">
        <f>IFERROR(VLOOKUP(C16106,'6.2.4 STPIS Customer summary'!$D$12:$H$17,5,FALSE),0)</f>
        <v>0</v>
      </c>
      <c r="H16106" s="353">
        <f>IF(B16106=0,0,'6.2.4 STPIS Customer summary'!$H$17)</f>
        <v>0</v>
      </c>
      <c r="I16106" s="350" t="str">
        <f>IF(B16106=0,"",IF(ISERROR(VLOOKUP(D16106,Lookups!$F$3:$F$18,1,FALSE)),1,0))</f>
        <v/>
      </c>
      <c r="J16106" s="392" t="str">
        <f t="shared" si="753"/>
        <v/>
      </c>
      <c r="K16106" s="392" t="str">
        <f t="shared" si="754"/>
        <v/>
      </c>
      <c r="L16106" s="393" t="str">
        <f t="shared" si="755"/>
        <v/>
      </c>
      <c r="M16106" s="108"/>
    </row>
    <row r="16107" spans="1:13">
      <c r="A16107" s="158"/>
      <c r="B16107" s="391">
        <f>IFERROR(VLOOKUP('6.3 Sustained interruptions'!$D16107,'Incident earliest date'!$D:$F,2,FALSE),'6.3 Sustained interruptions'!E16107*1)</f>
        <v>0</v>
      </c>
      <c r="C16107" s="353">
        <f>'6.3 Sustained interruptions'!K16107</f>
        <v>0</v>
      </c>
      <c r="D16107" s="353">
        <f>'6.3 Sustained interruptions'!L16107</f>
        <v>0</v>
      </c>
      <c r="E16107" s="353">
        <f>'6.3 Sustained interruptions'!N16107</f>
        <v>0</v>
      </c>
      <c r="F16107" s="353">
        <f>'6.3 Sustained interruptions'!O16107</f>
        <v>0</v>
      </c>
      <c r="G16107" s="353">
        <f>IFERROR(VLOOKUP(C16107,'6.2.4 STPIS Customer summary'!$D$12:$H$17,5,FALSE),0)</f>
        <v>0</v>
      </c>
      <c r="H16107" s="353">
        <f>IF(B16107=0,0,'6.2.4 STPIS Customer summary'!$H$17)</f>
        <v>0</v>
      </c>
      <c r="I16107" s="350" t="str">
        <f>IF(B16107=0,"",IF(ISERROR(VLOOKUP(D16107,Lookups!$F$3:$F$18,1,FALSE)),1,0))</f>
        <v/>
      </c>
      <c r="J16107" s="392" t="str">
        <f t="shared" si="753"/>
        <v/>
      </c>
      <c r="K16107" s="392" t="str">
        <f t="shared" si="754"/>
        <v/>
      </c>
      <c r="L16107" s="393" t="str">
        <f t="shared" si="755"/>
        <v/>
      </c>
      <c r="M16107" s="108"/>
    </row>
    <row r="16108" spans="1:13">
      <c r="A16108" s="158"/>
      <c r="B16108" s="391">
        <f>IFERROR(VLOOKUP('6.3 Sustained interruptions'!$D16108,'Incident earliest date'!$D:$F,2,FALSE),'6.3 Sustained interruptions'!E16108*1)</f>
        <v>0</v>
      </c>
      <c r="C16108" s="353">
        <f>'6.3 Sustained interruptions'!K16108</f>
        <v>0</v>
      </c>
      <c r="D16108" s="353">
        <f>'6.3 Sustained interruptions'!L16108</f>
        <v>0</v>
      </c>
      <c r="E16108" s="353">
        <f>'6.3 Sustained interruptions'!N16108</f>
        <v>0</v>
      </c>
      <c r="F16108" s="353">
        <f>'6.3 Sustained interruptions'!O16108</f>
        <v>0</v>
      </c>
      <c r="G16108" s="353">
        <f>IFERROR(VLOOKUP(C16108,'6.2.4 STPIS Customer summary'!$D$12:$H$17,5,FALSE),0)</f>
        <v>0</v>
      </c>
      <c r="H16108" s="353">
        <f>IF(B16108=0,0,'6.2.4 STPIS Customer summary'!$H$17)</f>
        <v>0</v>
      </c>
      <c r="I16108" s="350" t="str">
        <f>IF(B16108=0,"",IF(ISERROR(VLOOKUP(D16108,Lookups!$F$3:$F$18,1,FALSE)),1,0))</f>
        <v/>
      </c>
      <c r="J16108" s="392" t="str">
        <f t="shared" si="753"/>
        <v/>
      </c>
      <c r="K16108" s="392" t="str">
        <f t="shared" si="754"/>
        <v/>
      </c>
      <c r="L16108" s="393" t="str">
        <f t="shared" si="755"/>
        <v/>
      </c>
      <c r="M16108" s="108"/>
    </row>
    <row r="16109" spans="1:13">
      <c r="A16109" s="158"/>
      <c r="B16109" s="391">
        <f>IFERROR(VLOOKUP('6.3 Sustained interruptions'!$D16109,'Incident earliest date'!$D:$F,2,FALSE),'6.3 Sustained interruptions'!E16109*1)</f>
        <v>0</v>
      </c>
      <c r="C16109" s="353">
        <f>'6.3 Sustained interruptions'!K16109</f>
        <v>0</v>
      </c>
      <c r="D16109" s="353">
        <f>'6.3 Sustained interruptions'!L16109</f>
        <v>0</v>
      </c>
      <c r="E16109" s="353">
        <f>'6.3 Sustained interruptions'!N16109</f>
        <v>0</v>
      </c>
      <c r="F16109" s="353">
        <f>'6.3 Sustained interruptions'!O16109</f>
        <v>0</v>
      </c>
      <c r="G16109" s="353">
        <f>IFERROR(VLOOKUP(C16109,'6.2.4 STPIS Customer summary'!$D$12:$H$17,5,FALSE),0)</f>
        <v>0</v>
      </c>
      <c r="H16109" s="353">
        <f>IF(B16109=0,0,'6.2.4 STPIS Customer summary'!$H$17)</f>
        <v>0</v>
      </c>
      <c r="I16109" s="350" t="str">
        <f>IF(B16109=0,"",IF(ISERROR(VLOOKUP(D16109,Lookups!$F$3:$F$18,1,FALSE)),1,0))</f>
        <v/>
      </c>
      <c r="J16109" s="392" t="str">
        <f t="shared" si="753"/>
        <v/>
      </c>
      <c r="K16109" s="392" t="str">
        <f t="shared" si="754"/>
        <v/>
      </c>
      <c r="L16109" s="393" t="str">
        <f t="shared" si="755"/>
        <v/>
      </c>
      <c r="M16109" s="108"/>
    </row>
    <row r="16110" spans="1:13">
      <c r="A16110" s="158"/>
      <c r="B16110" s="391">
        <f>IFERROR(VLOOKUP('6.3 Sustained interruptions'!$D16110,'Incident earliest date'!$D:$F,2,FALSE),'6.3 Sustained interruptions'!E16110*1)</f>
        <v>0</v>
      </c>
      <c r="C16110" s="353">
        <f>'6.3 Sustained interruptions'!K16110</f>
        <v>0</v>
      </c>
      <c r="D16110" s="353">
        <f>'6.3 Sustained interruptions'!L16110</f>
        <v>0</v>
      </c>
      <c r="E16110" s="353">
        <f>'6.3 Sustained interruptions'!N16110</f>
        <v>0</v>
      </c>
      <c r="F16110" s="353">
        <f>'6.3 Sustained interruptions'!O16110</f>
        <v>0</v>
      </c>
      <c r="G16110" s="353">
        <f>IFERROR(VLOOKUP(C16110,'6.2.4 STPIS Customer summary'!$D$12:$H$17,5,FALSE),0)</f>
        <v>0</v>
      </c>
      <c r="H16110" s="353">
        <f>IF(B16110=0,0,'6.2.4 STPIS Customer summary'!$H$17)</f>
        <v>0</v>
      </c>
      <c r="I16110" s="350" t="str">
        <f>IF(B16110=0,"",IF(ISERROR(VLOOKUP(D16110,Lookups!$F$3:$F$18,1,FALSE)),1,0))</f>
        <v/>
      </c>
      <c r="J16110" s="392" t="str">
        <f t="shared" si="753"/>
        <v/>
      </c>
      <c r="K16110" s="392" t="str">
        <f t="shared" si="754"/>
        <v/>
      </c>
      <c r="L16110" s="393" t="str">
        <f t="shared" si="755"/>
        <v/>
      </c>
      <c r="M16110" s="108"/>
    </row>
    <row r="16111" spans="1:13">
      <c r="A16111" s="158"/>
      <c r="B16111" s="391">
        <f>IFERROR(VLOOKUP('6.3 Sustained interruptions'!$D16111,'Incident earliest date'!$D:$F,2,FALSE),'6.3 Sustained interruptions'!E16111*1)</f>
        <v>0</v>
      </c>
      <c r="C16111" s="353">
        <f>'6.3 Sustained interruptions'!K16111</f>
        <v>0</v>
      </c>
      <c r="D16111" s="353">
        <f>'6.3 Sustained interruptions'!L16111</f>
        <v>0</v>
      </c>
      <c r="E16111" s="353">
        <f>'6.3 Sustained interruptions'!N16111</f>
        <v>0</v>
      </c>
      <c r="F16111" s="353">
        <f>'6.3 Sustained interruptions'!O16111</f>
        <v>0</v>
      </c>
      <c r="G16111" s="353">
        <f>IFERROR(VLOOKUP(C16111,'6.2.4 STPIS Customer summary'!$D$12:$H$17,5,FALSE),0)</f>
        <v>0</v>
      </c>
      <c r="H16111" s="353">
        <f>IF(B16111=0,0,'6.2.4 STPIS Customer summary'!$H$17)</f>
        <v>0</v>
      </c>
      <c r="I16111" s="350" t="str">
        <f>IF(B16111=0,"",IF(ISERROR(VLOOKUP(D16111,Lookups!$F$3:$F$18,1,FALSE)),1,0))</f>
        <v/>
      </c>
      <c r="J16111" s="392" t="str">
        <f t="shared" si="753"/>
        <v/>
      </c>
      <c r="K16111" s="392" t="str">
        <f t="shared" si="754"/>
        <v/>
      </c>
      <c r="L16111" s="393" t="str">
        <f t="shared" si="755"/>
        <v/>
      </c>
      <c r="M16111" s="108"/>
    </row>
    <row r="16112" spans="1:13">
      <c r="A16112" s="158"/>
      <c r="B16112" s="391">
        <f>IFERROR(VLOOKUP('6.3 Sustained interruptions'!$D16112,'Incident earliest date'!$D:$F,2,FALSE),'6.3 Sustained interruptions'!E16112*1)</f>
        <v>0</v>
      </c>
      <c r="C16112" s="353">
        <f>'6.3 Sustained interruptions'!K16112</f>
        <v>0</v>
      </c>
      <c r="D16112" s="353">
        <f>'6.3 Sustained interruptions'!L16112</f>
        <v>0</v>
      </c>
      <c r="E16112" s="353">
        <f>'6.3 Sustained interruptions'!N16112</f>
        <v>0</v>
      </c>
      <c r="F16112" s="353">
        <f>'6.3 Sustained interruptions'!O16112</f>
        <v>0</v>
      </c>
      <c r="G16112" s="353">
        <f>IFERROR(VLOOKUP(C16112,'6.2.4 STPIS Customer summary'!$D$12:$H$17,5,FALSE),0)</f>
        <v>0</v>
      </c>
      <c r="H16112" s="353">
        <f>IF(B16112=0,0,'6.2.4 STPIS Customer summary'!$H$17)</f>
        <v>0</v>
      </c>
      <c r="I16112" s="350" t="str">
        <f>IF(B16112=0,"",IF(ISERROR(VLOOKUP(D16112,Lookups!$F$3:$F$18,1,FALSE)),1,0))</f>
        <v/>
      </c>
      <c r="J16112" s="392" t="str">
        <f t="shared" si="753"/>
        <v/>
      </c>
      <c r="K16112" s="392" t="str">
        <f t="shared" si="754"/>
        <v/>
      </c>
      <c r="L16112" s="393" t="str">
        <f t="shared" si="755"/>
        <v/>
      </c>
      <c r="M16112" s="108"/>
    </row>
    <row r="16113" spans="1:13">
      <c r="A16113" s="158"/>
      <c r="B16113" s="391">
        <f>IFERROR(VLOOKUP('6.3 Sustained interruptions'!$D16113,'Incident earliest date'!$D:$F,2,FALSE),'6.3 Sustained interruptions'!E16113*1)</f>
        <v>0</v>
      </c>
      <c r="C16113" s="353">
        <f>'6.3 Sustained interruptions'!K16113</f>
        <v>0</v>
      </c>
      <c r="D16113" s="353">
        <f>'6.3 Sustained interruptions'!L16113</f>
        <v>0</v>
      </c>
      <c r="E16113" s="353">
        <f>'6.3 Sustained interruptions'!N16113</f>
        <v>0</v>
      </c>
      <c r="F16113" s="353">
        <f>'6.3 Sustained interruptions'!O16113</f>
        <v>0</v>
      </c>
      <c r="G16113" s="353">
        <f>IFERROR(VLOOKUP(C16113,'6.2.4 STPIS Customer summary'!$D$12:$H$17,5,FALSE),0)</f>
        <v>0</v>
      </c>
      <c r="H16113" s="353">
        <f>IF(B16113=0,0,'6.2.4 STPIS Customer summary'!$H$17)</f>
        <v>0</v>
      </c>
      <c r="I16113" s="350" t="str">
        <f>IF(B16113=0,"",IF(ISERROR(VLOOKUP(D16113,Lookups!$F$3:$F$18,1,FALSE)),1,0))</f>
        <v/>
      </c>
      <c r="J16113" s="392" t="str">
        <f t="shared" si="753"/>
        <v/>
      </c>
      <c r="K16113" s="392" t="str">
        <f t="shared" si="754"/>
        <v/>
      </c>
      <c r="L16113" s="393" t="str">
        <f t="shared" si="755"/>
        <v/>
      </c>
      <c r="M16113" s="108"/>
    </row>
    <row r="16114" spans="1:13">
      <c r="A16114" s="158"/>
      <c r="B16114" s="391">
        <f>IFERROR(VLOOKUP('6.3 Sustained interruptions'!$D16114,'Incident earliest date'!$D:$F,2,FALSE),'6.3 Sustained interruptions'!E16114*1)</f>
        <v>0</v>
      </c>
      <c r="C16114" s="353">
        <f>'6.3 Sustained interruptions'!K16114</f>
        <v>0</v>
      </c>
      <c r="D16114" s="353">
        <f>'6.3 Sustained interruptions'!L16114</f>
        <v>0</v>
      </c>
      <c r="E16114" s="353">
        <f>'6.3 Sustained interruptions'!N16114</f>
        <v>0</v>
      </c>
      <c r="F16114" s="353">
        <f>'6.3 Sustained interruptions'!O16114</f>
        <v>0</v>
      </c>
      <c r="G16114" s="353">
        <f>IFERROR(VLOOKUP(C16114,'6.2.4 STPIS Customer summary'!$D$12:$H$17,5,FALSE),0)</f>
        <v>0</v>
      </c>
      <c r="H16114" s="353">
        <f>IF(B16114=0,0,'6.2.4 STPIS Customer summary'!$H$17)</f>
        <v>0</v>
      </c>
      <c r="I16114" s="350" t="str">
        <f>IF(B16114=0,"",IF(ISERROR(VLOOKUP(D16114,Lookups!$F$3:$F$18,1,FALSE)),1,0))</f>
        <v/>
      </c>
      <c r="J16114" s="392" t="str">
        <f t="shared" si="753"/>
        <v/>
      </c>
      <c r="K16114" s="392" t="str">
        <f t="shared" si="754"/>
        <v/>
      </c>
      <c r="L16114" s="393" t="str">
        <f t="shared" si="755"/>
        <v/>
      </c>
      <c r="M16114" s="108"/>
    </row>
    <row r="16115" spans="1:13">
      <c r="A16115" s="158"/>
      <c r="B16115" s="391">
        <f>IFERROR(VLOOKUP('6.3 Sustained interruptions'!$D16115,'Incident earliest date'!$D:$F,2,FALSE),'6.3 Sustained interruptions'!E16115*1)</f>
        <v>0</v>
      </c>
      <c r="C16115" s="353">
        <f>'6.3 Sustained interruptions'!K16115</f>
        <v>0</v>
      </c>
      <c r="D16115" s="353">
        <f>'6.3 Sustained interruptions'!L16115</f>
        <v>0</v>
      </c>
      <c r="E16115" s="353">
        <f>'6.3 Sustained interruptions'!N16115</f>
        <v>0</v>
      </c>
      <c r="F16115" s="353">
        <f>'6.3 Sustained interruptions'!O16115</f>
        <v>0</v>
      </c>
      <c r="G16115" s="353">
        <f>IFERROR(VLOOKUP(C16115,'6.2.4 STPIS Customer summary'!$D$12:$H$17,5,FALSE),0)</f>
        <v>0</v>
      </c>
      <c r="H16115" s="353">
        <f>IF(B16115=0,0,'6.2.4 STPIS Customer summary'!$H$17)</f>
        <v>0</v>
      </c>
      <c r="I16115" s="350" t="str">
        <f>IF(B16115=0,"",IF(ISERROR(VLOOKUP(D16115,Lookups!$F$3:$F$18,1,FALSE)),1,0))</f>
        <v/>
      </c>
      <c r="J16115" s="392" t="str">
        <f t="shared" si="753"/>
        <v/>
      </c>
      <c r="K16115" s="392" t="str">
        <f t="shared" si="754"/>
        <v/>
      </c>
      <c r="L16115" s="393" t="str">
        <f t="shared" si="755"/>
        <v/>
      </c>
      <c r="M16115" s="108"/>
    </row>
    <row r="16116" spans="1:13">
      <c r="A16116" s="158"/>
      <c r="B16116" s="391">
        <f>IFERROR(VLOOKUP('6.3 Sustained interruptions'!$D16116,'Incident earliest date'!$D:$F,2,FALSE),'6.3 Sustained interruptions'!E16116*1)</f>
        <v>0</v>
      </c>
      <c r="C16116" s="353">
        <f>'6.3 Sustained interruptions'!K16116</f>
        <v>0</v>
      </c>
      <c r="D16116" s="353">
        <f>'6.3 Sustained interruptions'!L16116</f>
        <v>0</v>
      </c>
      <c r="E16116" s="353">
        <f>'6.3 Sustained interruptions'!N16116</f>
        <v>0</v>
      </c>
      <c r="F16116" s="353">
        <f>'6.3 Sustained interruptions'!O16116</f>
        <v>0</v>
      </c>
      <c r="G16116" s="353">
        <f>IFERROR(VLOOKUP(C16116,'6.2.4 STPIS Customer summary'!$D$12:$H$17,5,FALSE),0)</f>
        <v>0</v>
      </c>
      <c r="H16116" s="353">
        <f>IF(B16116=0,0,'6.2.4 STPIS Customer summary'!$H$17)</f>
        <v>0</v>
      </c>
      <c r="I16116" s="350" t="str">
        <f>IF(B16116=0,"",IF(ISERROR(VLOOKUP(D16116,Lookups!$F$3:$F$18,1,FALSE)),1,0))</f>
        <v/>
      </c>
      <c r="J16116" s="392" t="str">
        <f t="shared" si="753"/>
        <v/>
      </c>
      <c r="K16116" s="392" t="str">
        <f t="shared" si="754"/>
        <v/>
      </c>
      <c r="L16116" s="393" t="str">
        <f t="shared" si="755"/>
        <v/>
      </c>
      <c r="M16116" s="108"/>
    </row>
    <row r="16117" spans="1:13">
      <c r="A16117" s="158"/>
      <c r="B16117" s="391">
        <f>IFERROR(VLOOKUP('6.3 Sustained interruptions'!$D16117,'Incident earliest date'!$D:$F,2,FALSE),'6.3 Sustained interruptions'!E16117*1)</f>
        <v>0</v>
      </c>
      <c r="C16117" s="353">
        <f>'6.3 Sustained interruptions'!K16117</f>
        <v>0</v>
      </c>
      <c r="D16117" s="353">
        <f>'6.3 Sustained interruptions'!L16117</f>
        <v>0</v>
      </c>
      <c r="E16117" s="353">
        <f>'6.3 Sustained interruptions'!N16117</f>
        <v>0</v>
      </c>
      <c r="F16117" s="353">
        <f>'6.3 Sustained interruptions'!O16117</f>
        <v>0</v>
      </c>
      <c r="G16117" s="353">
        <f>IFERROR(VLOOKUP(C16117,'6.2.4 STPIS Customer summary'!$D$12:$H$17,5,FALSE),0)</f>
        <v>0</v>
      </c>
      <c r="H16117" s="353">
        <f>IF(B16117=0,0,'6.2.4 STPIS Customer summary'!$H$17)</f>
        <v>0</v>
      </c>
      <c r="I16117" s="350" t="str">
        <f>IF(B16117=0,"",IF(ISERROR(VLOOKUP(D16117,Lookups!$F$3:$F$18,1,FALSE)),1,0))</f>
        <v/>
      </c>
      <c r="J16117" s="392" t="str">
        <f t="shared" si="753"/>
        <v/>
      </c>
      <c r="K16117" s="392" t="str">
        <f t="shared" si="754"/>
        <v/>
      </c>
      <c r="L16117" s="393" t="str">
        <f t="shared" si="755"/>
        <v/>
      </c>
      <c r="M16117" s="108"/>
    </row>
    <row r="16118" spans="1:13">
      <c r="A16118" s="158"/>
      <c r="B16118" s="391">
        <f>IFERROR(VLOOKUP('6.3 Sustained interruptions'!$D16118,'Incident earliest date'!$D:$F,2,FALSE),'6.3 Sustained interruptions'!E16118*1)</f>
        <v>0</v>
      </c>
      <c r="C16118" s="353">
        <f>'6.3 Sustained interruptions'!K16118</f>
        <v>0</v>
      </c>
      <c r="D16118" s="353">
        <f>'6.3 Sustained interruptions'!L16118</f>
        <v>0</v>
      </c>
      <c r="E16118" s="353">
        <f>'6.3 Sustained interruptions'!N16118</f>
        <v>0</v>
      </c>
      <c r="F16118" s="353">
        <f>'6.3 Sustained interruptions'!O16118</f>
        <v>0</v>
      </c>
      <c r="G16118" s="353">
        <f>IFERROR(VLOOKUP(C16118,'6.2.4 STPIS Customer summary'!$D$12:$H$17,5,FALSE),0)</f>
        <v>0</v>
      </c>
      <c r="H16118" s="353">
        <f>IF(B16118=0,0,'6.2.4 STPIS Customer summary'!$H$17)</f>
        <v>0</v>
      </c>
      <c r="I16118" s="350" t="str">
        <f>IF(B16118=0,"",IF(ISERROR(VLOOKUP(D16118,Lookups!$F$3:$F$18,1,FALSE)),1,0))</f>
        <v/>
      </c>
      <c r="J16118" s="392" t="str">
        <f t="shared" si="753"/>
        <v/>
      </c>
      <c r="K16118" s="392" t="str">
        <f t="shared" si="754"/>
        <v/>
      </c>
      <c r="L16118" s="393" t="str">
        <f t="shared" si="755"/>
        <v/>
      </c>
      <c r="M16118" s="108"/>
    </row>
    <row r="16119" spans="1:13">
      <c r="A16119" s="158"/>
      <c r="B16119" s="391">
        <f>IFERROR(VLOOKUP('6.3 Sustained interruptions'!$D16119,'Incident earliest date'!$D:$F,2,FALSE),'6.3 Sustained interruptions'!E16119*1)</f>
        <v>0</v>
      </c>
      <c r="C16119" s="353">
        <f>'6.3 Sustained interruptions'!K16119</f>
        <v>0</v>
      </c>
      <c r="D16119" s="353">
        <f>'6.3 Sustained interruptions'!L16119</f>
        <v>0</v>
      </c>
      <c r="E16119" s="353">
        <f>'6.3 Sustained interruptions'!N16119</f>
        <v>0</v>
      </c>
      <c r="F16119" s="353">
        <f>'6.3 Sustained interruptions'!O16119</f>
        <v>0</v>
      </c>
      <c r="G16119" s="353">
        <f>IFERROR(VLOOKUP(C16119,'6.2.4 STPIS Customer summary'!$D$12:$H$17,5,FALSE),0)</f>
        <v>0</v>
      </c>
      <c r="H16119" s="353">
        <f>IF(B16119=0,0,'6.2.4 STPIS Customer summary'!$H$17)</f>
        <v>0</v>
      </c>
      <c r="I16119" s="350" t="str">
        <f>IF(B16119=0,"",IF(ISERROR(VLOOKUP(D16119,Lookups!$F$3:$F$18,1,FALSE)),1,0))</f>
        <v/>
      </c>
      <c r="J16119" s="392" t="str">
        <f t="shared" si="753"/>
        <v/>
      </c>
      <c r="K16119" s="392" t="str">
        <f t="shared" si="754"/>
        <v/>
      </c>
      <c r="L16119" s="393" t="str">
        <f t="shared" si="755"/>
        <v/>
      </c>
      <c r="M16119" s="108"/>
    </row>
    <row r="16120" spans="1:13">
      <c r="A16120" s="158"/>
      <c r="B16120" s="391">
        <f>IFERROR(VLOOKUP('6.3 Sustained interruptions'!$D16120,'Incident earliest date'!$D:$F,2,FALSE),'6.3 Sustained interruptions'!E16120*1)</f>
        <v>0</v>
      </c>
      <c r="C16120" s="353">
        <f>'6.3 Sustained interruptions'!K16120</f>
        <v>0</v>
      </c>
      <c r="D16120" s="353">
        <f>'6.3 Sustained interruptions'!L16120</f>
        <v>0</v>
      </c>
      <c r="E16120" s="353">
        <f>'6.3 Sustained interruptions'!N16120</f>
        <v>0</v>
      </c>
      <c r="F16120" s="353">
        <f>'6.3 Sustained interruptions'!O16120</f>
        <v>0</v>
      </c>
      <c r="G16120" s="353">
        <f>IFERROR(VLOOKUP(C16120,'6.2.4 STPIS Customer summary'!$D$12:$H$17,5,FALSE),0)</f>
        <v>0</v>
      </c>
      <c r="H16120" s="353">
        <f>IF(B16120=0,0,'6.2.4 STPIS Customer summary'!$H$17)</f>
        <v>0</v>
      </c>
      <c r="I16120" s="350" t="str">
        <f>IF(B16120=0,"",IF(ISERROR(VLOOKUP(D16120,Lookups!$F$3:$F$18,1,FALSE)),1,0))</f>
        <v/>
      </c>
      <c r="J16120" s="392" t="str">
        <f t="shared" si="753"/>
        <v/>
      </c>
      <c r="K16120" s="392" t="str">
        <f t="shared" si="754"/>
        <v/>
      </c>
      <c r="L16120" s="393" t="str">
        <f t="shared" si="755"/>
        <v/>
      </c>
      <c r="M16120" s="108"/>
    </row>
    <row r="16121" spans="1:13">
      <c r="A16121" s="158"/>
      <c r="B16121" s="391">
        <f>IFERROR(VLOOKUP('6.3 Sustained interruptions'!$D16121,'Incident earliest date'!$D:$F,2,FALSE),'6.3 Sustained interruptions'!E16121*1)</f>
        <v>0</v>
      </c>
      <c r="C16121" s="353">
        <f>'6.3 Sustained interruptions'!K16121</f>
        <v>0</v>
      </c>
      <c r="D16121" s="353">
        <f>'6.3 Sustained interruptions'!L16121</f>
        <v>0</v>
      </c>
      <c r="E16121" s="353">
        <f>'6.3 Sustained interruptions'!N16121</f>
        <v>0</v>
      </c>
      <c r="F16121" s="353">
        <f>'6.3 Sustained interruptions'!O16121</f>
        <v>0</v>
      </c>
      <c r="G16121" s="353">
        <f>IFERROR(VLOOKUP(C16121,'6.2.4 STPIS Customer summary'!$D$12:$H$17,5,FALSE),0)</f>
        <v>0</v>
      </c>
      <c r="H16121" s="353">
        <f>IF(B16121=0,0,'6.2.4 STPIS Customer summary'!$H$17)</f>
        <v>0</v>
      </c>
      <c r="I16121" s="350" t="str">
        <f>IF(B16121=0,"",IF(ISERROR(VLOOKUP(D16121,Lookups!$F$3:$F$18,1,FALSE)),1,0))</f>
        <v/>
      </c>
      <c r="J16121" s="392" t="str">
        <f t="shared" si="753"/>
        <v/>
      </c>
      <c r="K16121" s="392" t="str">
        <f t="shared" si="754"/>
        <v/>
      </c>
      <c r="L16121" s="393" t="str">
        <f t="shared" si="755"/>
        <v/>
      </c>
      <c r="M16121" s="108"/>
    </row>
    <row r="16122" spans="1:13">
      <c r="A16122" s="158"/>
      <c r="B16122" s="391">
        <f>IFERROR(VLOOKUP('6.3 Sustained interruptions'!$D16122,'Incident earliest date'!$D:$F,2,FALSE),'6.3 Sustained interruptions'!E16122*1)</f>
        <v>0</v>
      </c>
      <c r="C16122" s="353">
        <f>'6.3 Sustained interruptions'!K16122</f>
        <v>0</v>
      </c>
      <c r="D16122" s="353">
        <f>'6.3 Sustained interruptions'!L16122</f>
        <v>0</v>
      </c>
      <c r="E16122" s="353">
        <f>'6.3 Sustained interruptions'!N16122</f>
        <v>0</v>
      </c>
      <c r="F16122" s="353">
        <f>'6.3 Sustained interruptions'!O16122</f>
        <v>0</v>
      </c>
      <c r="G16122" s="353">
        <f>IFERROR(VLOOKUP(C16122,'6.2.4 STPIS Customer summary'!$D$12:$H$17,5,FALSE),0)</f>
        <v>0</v>
      </c>
      <c r="H16122" s="353">
        <f>IF(B16122=0,0,'6.2.4 STPIS Customer summary'!$H$17)</f>
        <v>0</v>
      </c>
      <c r="I16122" s="350" t="str">
        <f>IF(B16122=0,"",IF(ISERROR(VLOOKUP(D16122,Lookups!$F$3:$F$18,1,FALSE)),1,0))</f>
        <v/>
      </c>
      <c r="J16122" s="392" t="str">
        <f t="shared" si="753"/>
        <v/>
      </c>
      <c r="K16122" s="392" t="str">
        <f t="shared" si="754"/>
        <v/>
      </c>
      <c r="L16122" s="393" t="str">
        <f t="shared" si="755"/>
        <v/>
      </c>
      <c r="M16122" s="108"/>
    </row>
    <row r="16123" spans="1:13">
      <c r="A16123" s="158"/>
      <c r="B16123" s="391">
        <f>IFERROR(VLOOKUP('6.3 Sustained interruptions'!$D16123,'Incident earliest date'!$D:$F,2,FALSE),'6.3 Sustained interruptions'!E16123*1)</f>
        <v>0</v>
      </c>
      <c r="C16123" s="353">
        <f>'6.3 Sustained interruptions'!K16123</f>
        <v>0</v>
      </c>
      <c r="D16123" s="353">
        <f>'6.3 Sustained interruptions'!L16123</f>
        <v>0</v>
      </c>
      <c r="E16123" s="353">
        <f>'6.3 Sustained interruptions'!N16123</f>
        <v>0</v>
      </c>
      <c r="F16123" s="353">
        <f>'6.3 Sustained interruptions'!O16123</f>
        <v>0</v>
      </c>
      <c r="G16123" s="353">
        <f>IFERROR(VLOOKUP(C16123,'6.2.4 STPIS Customer summary'!$D$12:$H$17,5,FALSE),0)</f>
        <v>0</v>
      </c>
      <c r="H16123" s="353">
        <f>IF(B16123=0,0,'6.2.4 STPIS Customer summary'!$H$17)</f>
        <v>0</v>
      </c>
      <c r="I16123" s="350" t="str">
        <f>IF(B16123=0,"",IF(ISERROR(VLOOKUP(D16123,Lookups!$F$3:$F$18,1,FALSE)),1,0))</f>
        <v/>
      </c>
      <c r="J16123" s="392" t="str">
        <f t="shared" si="753"/>
        <v/>
      </c>
      <c r="K16123" s="392" t="str">
        <f t="shared" si="754"/>
        <v/>
      </c>
      <c r="L16123" s="393" t="str">
        <f t="shared" si="755"/>
        <v/>
      </c>
      <c r="M16123" s="108"/>
    </row>
    <row r="16124" spans="1:13">
      <c r="A16124" s="158"/>
      <c r="B16124" s="391">
        <f>IFERROR(VLOOKUP('6.3 Sustained interruptions'!$D16124,'Incident earliest date'!$D:$F,2,FALSE),'6.3 Sustained interruptions'!E16124*1)</f>
        <v>0</v>
      </c>
      <c r="C16124" s="353">
        <f>'6.3 Sustained interruptions'!K16124</f>
        <v>0</v>
      </c>
      <c r="D16124" s="353">
        <f>'6.3 Sustained interruptions'!L16124</f>
        <v>0</v>
      </c>
      <c r="E16124" s="353">
        <f>'6.3 Sustained interruptions'!N16124</f>
        <v>0</v>
      </c>
      <c r="F16124" s="353">
        <f>'6.3 Sustained interruptions'!O16124</f>
        <v>0</v>
      </c>
      <c r="G16124" s="353">
        <f>IFERROR(VLOOKUP(C16124,'6.2.4 STPIS Customer summary'!$D$12:$H$17,5,FALSE),0)</f>
        <v>0</v>
      </c>
      <c r="H16124" s="353">
        <f>IF(B16124=0,0,'6.2.4 STPIS Customer summary'!$H$17)</f>
        <v>0</v>
      </c>
      <c r="I16124" s="350" t="str">
        <f>IF(B16124=0,"",IF(ISERROR(VLOOKUP(D16124,Lookups!$F$3:$F$18,1,FALSE)),1,0))</f>
        <v/>
      </c>
      <c r="J16124" s="392" t="str">
        <f t="shared" si="753"/>
        <v/>
      </c>
      <c r="K16124" s="392" t="str">
        <f t="shared" si="754"/>
        <v/>
      </c>
      <c r="L16124" s="393" t="str">
        <f t="shared" si="755"/>
        <v/>
      </c>
      <c r="M16124" s="108"/>
    </row>
    <row r="16125" spans="1:13">
      <c r="A16125" s="158"/>
      <c r="B16125" s="391">
        <f>IFERROR(VLOOKUP('6.3 Sustained interruptions'!$D16125,'Incident earliest date'!$D:$F,2,FALSE),'6.3 Sustained interruptions'!E16125*1)</f>
        <v>0</v>
      </c>
      <c r="C16125" s="353">
        <f>'6.3 Sustained interruptions'!K16125</f>
        <v>0</v>
      </c>
      <c r="D16125" s="353">
        <f>'6.3 Sustained interruptions'!L16125</f>
        <v>0</v>
      </c>
      <c r="E16125" s="353">
        <f>'6.3 Sustained interruptions'!N16125</f>
        <v>0</v>
      </c>
      <c r="F16125" s="353">
        <f>'6.3 Sustained interruptions'!O16125</f>
        <v>0</v>
      </c>
      <c r="G16125" s="353">
        <f>IFERROR(VLOOKUP(C16125,'6.2.4 STPIS Customer summary'!$D$12:$H$17,5,FALSE),0)</f>
        <v>0</v>
      </c>
      <c r="H16125" s="353">
        <f>IF(B16125=0,0,'6.2.4 STPIS Customer summary'!$H$17)</f>
        <v>0</v>
      </c>
      <c r="I16125" s="350" t="str">
        <f>IF(B16125=0,"",IF(ISERROR(VLOOKUP(D16125,Lookups!$F$3:$F$18,1,FALSE)),1,0))</f>
        <v/>
      </c>
      <c r="J16125" s="392" t="str">
        <f t="shared" si="753"/>
        <v/>
      </c>
      <c r="K16125" s="392" t="str">
        <f t="shared" si="754"/>
        <v/>
      </c>
      <c r="L16125" s="393" t="str">
        <f t="shared" si="755"/>
        <v/>
      </c>
      <c r="M16125" s="108"/>
    </row>
    <row r="16126" spans="1:13">
      <c r="A16126" s="158"/>
      <c r="B16126" s="391">
        <f>IFERROR(VLOOKUP('6.3 Sustained interruptions'!$D16126,'Incident earliest date'!$D:$F,2,FALSE),'6.3 Sustained interruptions'!E16126*1)</f>
        <v>0</v>
      </c>
      <c r="C16126" s="353">
        <f>'6.3 Sustained interruptions'!K16126</f>
        <v>0</v>
      </c>
      <c r="D16126" s="353">
        <f>'6.3 Sustained interruptions'!L16126</f>
        <v>0</v>
      </c>
      <c r="E16126" s="353">
        <f>'6.3 Sustained interruptions'!N16126</f>
        <v>0</v>
      </c>
      <c r="F16126" s="353">
        <f>'6.3 Sustained interruptions'!O16126</f>
        <v>0</v>
      </c>
      <c r="G16126" s="353">
        <f>IFERROR(VLOOKUP(C16126,'6.2.4 STPIS Customer summary'!$D$12:$H$17,5,FALSE),0)</f>
        <v>0</v>
      </c>
      <c r="H16126" s="353">
        <f>IF(B16126=0,0,'6.2.4 STPIS Customer summary'!$H$17)</f>
        <v>0</v>
      </c>
      <c r="I16126" s="350" t="str">
        <f>IF(B16126=0,"",IF(ISERROR(VLOOKUP(D16126,Lookups!$F$3:$F$18,1,FALSE)),1,0))</f>
        <v/>
      </c>
      <c r="J16126" s="392" t="str">
        <f t="shared" si="753"/>
        <v/>
      </c>
      <c r="K16126" s="392" t="str">
        <f t="shared" si="754"/>
        <v/>
      </c>
      <c r="L16126" s="393" t="str">
        <f t="shared" si="755"/>
        <v/>
      </c>
      <c r="M16126" s="108"/>
    </row>
    <row r="16127" spans="1:13">
      <c r="A16127" s="158"/>
      <c r="B16127" s="391">
        <f>IFERROR(VLOOKUP('6.3 Sustained interruptions'!$D16127,'Incident earliest date'!$D:$F,2,FALSE),'6.3 Sustained interruptions'!E16127*1)</f>
        <v>0</v>
      </c>
      <c r="C16127" s="353">
        <f>'6.3 Sustained interruptions'!K16127</f>
        <v>0</v>
      </c>
      <c r="D16127" s="353">
        <f>'6.3 Sustained interruptions'!L16127</f>
        <v>0</v>
      </c>
      <c r="E16127" s="353">
        <f>'6.3 Sustained interruptions'!N16127</f>
        <v>0</v>
      </c>
      <c r="F16127" s="353">
        <f>'6.3 Sustained interruptions'!O16127</f>
        <v>0</v>
      </c>
      <c r="G16127" s="353">
        <f>IFERROR(VLOOKUP(C16127,'6.2.4 STPIS Customer summary'!$D$12:$H$17,5,FALSE),0)</f>
        <v>0</v>
      </c>
      <c r="H16127" s="353">
        <f>IF(B16127=0,0,'6.2.4 STPIS Customer summary'!$H$17)</f>
        <v>0</v>
      </c>
      <c r="I16127" s="350" t="str">
        <f>IF(B16127=0,"",IF(ISERROR(VLOOKUP(D16127,Lookups!$F$3:$F$18,1,FALSE)),1,0))</f>
        <v/>
      </c>
      <c r="J16127" s="392" t="str">
        <f t="shared" si="753"/>
        <v/>
      </c>
      <c r="K16127" s="392" t="str">
        <f t="shared" si="754"/>
        <v/>
      </c>
      <c r="L16127" s="393" t="str">
        <f t="shared" si="755"/>
        <v/>
      </c>
      <c r="M16127" s="108"/>
    </row>
    <row r="16128" spans="1:13">
      <c r="A16128" s="158"/>
      <c r="B16128" s="391">
        <f>IFERROR(VLOOKUP('6.3 Sustained interruptions'!$D16128,'Incident earliest date'!$D:$F,2,FALSE),'6.3 Sustained interruptions'!E16128*1)</f>
        <v>0</v>
      </c>
      <c r="C16128" s="353">
        <f>'6.3 Sustained interruptions'!K16128</f>
        <v>0</v>
      </c>
      <c r="D16128" s="353">
        <f>'6.3 Sustained interruptions'!L16128</f>
        <v>0</v>
      </c>
      <c r="E16128" s="353">
        <f>'6.3 Sustained interruptions'!N16128</f>
        <v>0</v>
      </c>
      <c r="F16128" s="353">
        <f>'6.3 Sustained interruptions'!O16128</f>
        <v>0</v>
      </c>
      <c r="G16128" s="353">
        <f>IFERROR(VLOOKUP(C16128,'6.2.4 STPIS Customer summary'!$D$12:$H$17,5,FALSE),0)</f>
        <v>0</v>
      </c>
      <c r="H16128" s="353">
        <f>IF(B16128=0,0,'6.2.4 STPIS Customer summary'!$H$17)</f>
        <v>0</v>
      </c>
      <c r="I16128" s="350" t="str">
        <f>IF(B16128=0,"",IF(ISERROR(VLOOKUP(D16128,Lookups!$F$3:$F$18,1,FALSE)),1,0))</f>
        <v/>
      </c>
      <c r="J16128" s="392" t="str">
        <f t="shared" si="753"/>
        <v/>
      </c>
      <c r="K16128" s="392" t="str">
        <f t="shared" si="754"/>
        <v/>
      </c>
      <c r="L16128" s="393" t="str">
        <f t="shared" si="755"/>
        <v/>
      </c>
      <c r="M16128" s="108"/>
    </row>
    <row r="16129" spans="1:13">
      <c r="A16129" s="158"/>
      <c r="B16129" s="391">
        <f>IFERROR(VLOOKUP('6.3 Sustained interruptions'!$D16129,'Incident earliest date'!$D:$F,2,FALSE),'6.3 Sustained interruptions'!E16129*1)</f>
        <v>0</v>
      </c>
      <c r="C16129" s="353">
        <f>'6.3 Sustained interruptions'!K16129</f>
        <v>0</v>
      </c>
      <c r="D16129" s="353">
        <f>'6.3 Sustained interruptions'!L16129</f>
        <v>0</v>
      </c>
      <c r="E16129" s="353">
        <f>'6.3 Sustained interruptions'!N16129</f>
        <v>0</v>
      </c>
      <c r="F16129" s="353">
        <f>'6.3 Sustained interruptions'!O16129</f>
        <v>0</v>
      </c>
      <c r="G16129" s="353">
        <f>IFERROR(VLOOKUP(C16129,'6.2.4 STPIS Customer summary'!$D$12:$H$17,5,FALSE),0)</f>
        <v>0</v>
      </c>
      <c r="H16129" s="353">
        <f>IF(B16129=0,0,'6.2.4 STPIS Customer summary'!$H$17)</f>
        <v>0</v>
      </c>
      <c r="I16129" s="350" t="str">
        <f>IF(B16129=0,"",IF(ISERROR(VLOOKUP(D16129,Lookups!$F$3:$F$18,1,FALSE)),1,0))</f>
        <v/>
      </c>
      <c r="J16129" s="392" t="str">
        <f t="shared" si="753"/>
        <v/>
      </c>
      <c r="K16129" s="392" t="str">
        <f t="shared" si="754"/>
        <v/>
      </c>
      <c r="L16129" s="393" t="str">
        <f t="shared" si="755"/>
        <v/>
      </c>
      <c r="M16129" s="108"/>
    </row>
    <row r="16130" spans="1:13">
      <c r="A16130" s="158"/>
      <c r="B16130" s="391">
        <f>IFERROR(VLOOKUP('6.3 Sustained interruptions'!$D16130,'Incident earliest date'!$D:$F,2,FALSE),'6.3 Sustained interruptions'!E16130*1)</f>
        <v>0</v>
      </c>
      <c r="C16130" s="353">
        <f>'6.3 Sustained interruptions'!K16130</f>
        <v>0</v>
      </c>
      <c r="D16130" s="353">
        <f>'6.3 Sustained interruptions'!L16130</f>
        <v>0</v>
      </c>
      <c r="E16130" s="353">
        <f>'6.3 Sustained interruptions'!N16130</f>
        <v>0</v>
      </c>
      <c r="F16130" s="353">
        <f>'6.3 Sustained interruptions'!O16130</f>
        <v>0</v>
      </c>
      <c r="G16130" s="353">
        <f>IFERROR(VLOOKUP(C16130,'6.2.4 STPIS Customer summary'!$D$12:$H$17,5,FALSE),0)</f>
        <v>0</v>
      </c>
      <c r="H16130" s="353">
        <f>IF(B16130=0,0,'6.2.4 STPIS Customer summary'!$H$17)</f>
        <v>0</v>
      </c>
      <c r="I16130" s="350" t="str">
        <f>IF(B16130=0,"",IF(ISERROR(VLOOKUP(D16130,Lookups!$F$3:$F$18,1,FALSE)),1,0))</f>
        <v/>
      </c>
      <c r="J16130" s="392" t="str">
        <f t="shared" si="753"/>
        <v/>
      </c>
      <c r="K16130" s="392" t="str">
        <f t="shared" si="754"/>
        <v/>
      </c>
      <c r="L16130" s="393" t="str">
        <f t="shared" si="755"/>
        <v/>
      </c>
      <c r="M16130" s="108"/>
    </row>
    <row r="16131" spans="1:13">
      <c r="A16131" s="158"/>
      <c r="B16131" s="391">
        <f>IFERROR(VLOOKUP('6.3 Sustained interruptions'!$D16131,'Incident earliest date'!$D:$F,2,FALSE),'6.3 Sustained interruptions'!E16131*1)</f>
        <v>0</v>
      </c>
      <c r="C16131" s="353">
        <f>'6.3 Sustained interruptions'!K16131</f>
        <v>0</v>
      </c>
      <c r="D16131" s="353">
        <f>'6.3 Sustained interruptions'!L16131</f>
        <v>0</v>
      </c>
      <c r="E16131" s="353">
        <f>'6.3 Sustained interruptions'!N16131</f>
        <v>0</v>
      </c>
      <c r="F16131" s="353">
        <f>'6.3 Sustained interruptions'!O16131</f>
        <v>0</v>
      </c>
      <c r="G16131" s="353">
        <f>IFERROR(VLOOKUP(C16131,'6.2.4 STPIS Customer summary'!$D$12:$H$17,5,FALSE),0)</f>
        <v>0</v>
      </c>
      <c r="H16131" s="353">
        <f>IF(B16131=0,0,'6.2.4 STPIS Customer summary'!$H$17)</f>
        <v>0</v>
      </c>
      <c r="I16131" s="350" t="str">
        <f>IF(B16131=0,"",IF(ISERROR(VLOOKUP(D16131,Lookups!$F$3:$F$18,1,FALSE)),1,0))</f>
        <v/>
      </c>
      <c r="J16131" s="392" t="str">
        <f t="shared" si="753"/>
        <v/>
      </c>
      <c r="K16131" s="392" t="str">
        <f t="shared" si="754"/>
        <v/>
      </c>
      <c r="L16131" s="393" t="str">
        <f t="shared" si="755"/>
        <v/>
      </c>
      <c r="M16131" s="108"/>
    </row>
    <row r="16132" spans="1:13">
      <c r="A16132" s="158"/>
      <c r="B16132" s="391">
        <f>IFERROR(VLOOKUP('6.3 Sustained interruptions'!$D16132,'Incident earliest date'!$D:$F,2,FALSE),'6.3 Sustained interruptions'!E16132*1)</f>
        <v>0</v>
      </c>
      <c r="C16132" s="353">
        <f>'6.3 Sustained interruptions'!K16132</f>
        <v>0</v>
      </c>
      <c r="D16132" s="353">
        <f>'6.3 Sustained interruptions'!L16132</f>
        <v>0</v>
      </c>
      <c r="E16132" s="353">
        <f>'6.3 Sustained interruptions'!N16132</f>
        <v>0</v>
      </c>
      <c r="F16132" s="353">
        <f>'6.3 Sustained interruptions'!O16132</f>
        <v>0</v>
      </c>
      <c r="G16132" s="353">
        <f>IFERROR(VLOOKUP(C16132,'6.2.4 STPIS Customer summary'!$D$12:$H$17,5,FALSE),0)</f>
        <v>0</v>
      </c>
      <c r="H16132" s="353">
        <f>IF(B16132=0,0,'6.2.4 STPIS Customer summary'!$H$17)</f>
        <v>0</v>
      </c>
      <c r="I16132" s="350" t="str">
        <f>IF(B16132=0,"",IF(ISERROR(VLOOKUP(D16132,Lookups!$F$3:$F$18,1,FALSE)),1,0))</f>
        <v/>
      </c>
      <c r="J16132" s="392" t="str">
        <f t="shared" si="753"/>
        <v/>
      </c>
      <c r="K16132" s="392" t="str">
        <f t="shared" si="754"/>
        <v/>
      </c>
      <c r="L16132" s="393" t="str">
        <f t="shared" si="755"/>
        <v/>
      </c>
      <c r="M16132" s="108"/>
    </row>
    <row r="16133" spans="1:13">
      <c r="A16133" s="158"/>
      <c r="B16133" s="391">
        <f>IFERROR(VLOOKUP('6.3 Sustained interruptions'!$D16133,'Incident earliest date'!$D:$F,2,FALSE),'6.3 Sustained interruptions'!E16133*1)</f>
        <v>0</v>
      </c>
      <c r="C16133" s="353">
        <f>'6.3 Sustained interruptions'!K16133</f>
        <v>0</v>
      </c>
      <c r="D16133" s="353">
        <f>'6.3 Sustained interruptions'!L16133</f>
        <v>0</v>
      </c>
      <c r="E16133" s="353">
        <f>'6.3 Sustained interruptions'!N16133</f>
        <v>0</v>
      </c>
      <c r="F16133" s="353">
        <f>'6.3 Sustained interruptions'!O16133</f>
        <v>0</v>
      </c>
      <c r="G16133" s="353">
        <f>IFERROR(VLOOKUP(C16133,'6.2.4 STPIS Customer summary'!$D$12:$H$17,5,FALSE),0)</f>
        <v>0</v>
      </c>
      <c r="H16133" s="353">
        <f>IF(B16133=0,0,'6.2.4 STPIS Customer summary'!$H$17)</f>
        <v>0</v>
      </c>
      <c r="I16133" s="350" t="str">
        <f>IF(B16133=0,"",IF(ISERROR(VLOOKUP(D16133,Lookups!$F$3:$F$18,1,FALSE)),1,0))</f>
        <v/>
      </c>
      <c r="J16133" s="392" t="str">
        <f t="shared" si="753"/>
        <v/>
      </c>
      <c r="K16133" s="392" t="str">
        <f t="shared" si="754"/>
        <v/>
      </c>
      <c r="L16133" s="393" t="str">
        <f t="shared" si="755"/>
        <v/>
      </c>
      <c r="M16133" s="108"/>
    </row>
    <row r="16134" spans="1:13">
      <c r="A16134" s="158"/>
      <c r="B16134" s="391">
        <f>IFERROR(VLOOKUP('6.3 Sustained interruptions'!$D16134,'Incident earliest date'!$D:$F,2,FALSE),'6.3 Sustained interruptions'!E16134*1)</f>
        <v>0</v>
      </c>
      <c r="C16134" s="353">
        <f>'6.3 Sustained interruptions'!K16134</f>
        <v>0</v>
      </c>
      <c r="D16134" s="353">
        <f>'6.3 Sustained interruptions'!L16134</f>
        <v>0</v>
      </c>
      <c r="E16134" s="353">
        <f>'6.3 Sustained interruptions'!N16134</f>
        <v>0</v>
      </c>
      <c r="F16134" s="353">
        <f>'6.3 Sustained interruptions'!O16134</f>
        <v>0</v>
      </c>
      <c r="G16134" s="353">
        <f>IFERROR(VLOOKUP(C16134,'6.2.4 STPIS Customer summary'!$D$12:$H$17,5,FALSE),0)</f>
        <v>0</v>
      </c>
      <c r="H16134" s="353">
        <f>IF(B16134=0,0,'6.2.4 STPIS Customer summary'!$H$17)</f>
        <v>0</v>
      </c>
      <c r="I16134" s="350" t="str">
        <f>IF(B16134=0,"",IF(ISERROR(VLOOKUP(D16134,Lookups!$F$3:$F$18,1,FALSE)),1,0))</f>
        <v/>
      </c>
      <c r="J16134" s="392" t="str">
        <f t="shared" si="753"/>
        <v/>
      </c>
      <c r="K16134" s="392" t="str">
        <f t="shared" si="754"/>
        <v/>
      </c>
      <c r="L16134" s="393" t="str">
        <f t="shared" si="755"/>
        <v/>
      </c>
      <c r="M16134" s="108"/>
    </row>
    <row r="16135" spans="1:13">
      <c r="A16135" s="158"/>
      <c r="B16135" s="391">
        <f>IFERROR(VLOOKUP('6.3 Sustained interruptions'!$D16135,'Incident earliest date'!$D:$F,2,FALSE),'6.3 Sustained interruptions'!E16135*1)</f>
        <v>0</v>
      </c>
      <c r="C16135" s="353">
        <f>'6.3 Sustained interruptions'!K16135</f>
        <v>0</v>
      </c>
      <c r="D16135" s="353">
        <f>'6.3 Sustained interruptions'!L16135</f>
        <v>0</v>
      </c>
      <c r="E16135" s="353">
        <f>'6.3 Sustained interruptions'!N16135</f>
        <v>0</v>
      </c>
      <c r="F16135" s="353">
        <f>'6.3 Sustained interruptions'!O16135</f>
        <v>0</v>
      </c>
      <c r="G16135" s="353">
        <f>IFERROR(VLOOKUP(C16135,'6.2.4 STPIS Customer summary'!$D$12:$H$17,5,FALSE),0)</f>
        <v>0</v>
      </c>
      <c r="H16135" s="353">
        <f>IF(B16135=0,0,'6.2.4 STPIS Customer summary'!$H$17)</f>
        <v>0</v>
      </c>
      <c r="I16135" s="350" t="str">
        <f>IF(B16135=0,"",IF(ISERROR(VLOOKUP(D16135,Lookups!$F$3:$F$18,1,FALSE)),1,0))</f>
        <v/>
      </c>
      <c r="J16135" s="392" t="str">
        <f t="shared" si="753"/>
        <v/>
      </c>
      <c r="K16135" s="392" t="str">
        <f t="shared" si="754"/>
        <v/>
      </c>
      <c r="L16135" s="393" t="str">
        <f t="shared" si="755"/>
        <v/>
      </c>
      <c r="M16135" s="108"/>
    </row>
    <row r="16136" spans="1:13">
      <c r="A16136" s="158"/>
      <c r="B16136" s="391">
        <f>IFERROR(VLOOKUP('6.3 Sustained interruptions'!$D16136,'Incident earliest date'!$D:$F,2,FALSE),'6.3 Sustained interruptions'!E16136*1)</f>
        <v>0</v>
      </c>
      <c r="C16136" s="353">
        <f>'6.3 Sustained interruptions'!K16136</f>
        <v>0</v>
      </c>
      <c r="D16136" s="353">
        <f>'6.3 Sustained interruptions'!L16136</f>
        <v>0</v>
      </c>
      <c r="E16136" s="353">
        <f>'6.3 Sustained interruptions'!N16136</f>
        <v>0</v>
      </c>
      <c r="F16136" s="353">
        <f>'6.3 Sustained interruptions'!O16136</f>
        <v>0</v>
      </c>
      <c r="G16136" s="353">
        <f>IFERROR(VLOOKUP(C16136,'6.2.4 STPIS Customer summary'!$D$12:$H$17,5,FALSE),0)</f>
        <v>0</v>
      </c>
      <c r="H16136" s="353">
        <f>IF(B16136=0,0,'6.2.4 STPIS Customer summary'!$H$17)</f>
        <v>0</v>
      </c>
      <c r="I16136" s="350" t="str">
        <f>IF(B16136=0,"",IF(ISERROR(VLOOKUP(D16136,Lookups!$F$3:$F$18,1,FALSE)),1,0))</f>
        <v/>
      </c>
      <c r="J16136" s="392" t="str">
        <f t="shared" si="753"/>
        <v/>
      </c>
      <c r="K16136" s="392" t="str">
        <f t="shared" si="754"/>
        <v/>
      </c>
      <c r="L16136" s="393" t="str">
        <f t="shared" si="755"/>
        <v/>
      </c>
      <c r="M16136" s="108"/>
    </row>
    <row r="16137" spans="1:13">
      <c r="A16137" s="158"/>
      <c r="B16137" s="391">
        <f>IFERROR(VLOOKUP('6.3 Sustained interruptions'!$D16137,'Incident earliest date'!$D:$F,2,FALSE),'6.3 Sustained interruptions'!E16137*1)</f>
        <v>0</v>
      </c>
      <c r="C16137" s="353">
        <f>'6.3 Sustained interruptions'!K16137</f>
        <v>0</v>
      </c>
      <c r="D16137" s="353">
        <f>'6.3 Sustained interruptions'!L16137</f>
        <v>0</v>
      </c>
      <c r="E16137" s="353">
        <f>'6.3 Sustained interruptions'!N16137</f>
        <v>0</v>
      </c>
      <c r="F16137" s="353">
        <f>'6.3 Sustained interruptions'!O16137</f>
        <v>0</v>
      </c>
      <c r="G16137" s="353">
        <f>IFERROR(VLOOKUP(C16137,'6.2.4 STPIS Customer summary'!$D$12:$H$17,5,FALSE),0)</f>
        <v>0</v>
      </c>
      <c r="H16137" s="353">
        <f>IF(B16137=0,0,'6.2.4 STPIS Customer summary'!$H$17)</f>
        <v>0</v>
      </c>
      <c r="I16137" s="350" t="str">
        <f>IF(B16137=0,"",IF(ISERROR(VLOOKUP(D16137,Lookups!$F$3:$F$18,1,FALSE)),1,0))</f>
        <v/>
      </c>
      <c r="J16137" s="392" t="str">
        <f t="shared" si="753"/>
        <v/>
      </c>
      <c r="K16137" s="392" t="str">
        <f t="shared" si="754"/>
        <v/>
      </c>
      <c r="L16137" s="393" t="str">
        <f t="shared" si="755"/>
        <v/>
      </c>
      <c r="M16137" s="108"/>
    </row>
    <row r="16138" spans="1:13">
      <c r="A16138" s="158"/>
      <c r="B16138" s="391">
        <f>IFERROR(VLOOKUP('6.3 Sustained interruptions'!$D16138,'Incident earliest date'!$D:$F,2,FALSE),'6.3 Sustained interruptions'!E16138*1)</f>
        <v>0</v>
      </c>
      <c r="C16138" s="353">
        <f>'6.3 Sustained interruptions'!K16138</f>
        <v>0</v>
      </c>
      <c r="D16138" s="353">
        <f>'6.3 Sustained interruptions'!L16138</f>
        <v>0</v>
      </c>
      <c r="E16138" s="353">
        <f>'6.3 Sustained interruptions'!N16138</f>
        <v>0</v>
      </c>
      <c r="F16138" s="353">
        <f>'6.3 Sustained interruptions'!O16138</f>
        <v>0</v>
      </c>
      <c r="G16138" s="353">
        <f>IFERROR(VLOOKUP(C16138,'6.2.4 STPIS Customer summary'!$D$12:$H$17,5,FALSE),0)</f>
        <v>0</v>
      </c>
      <c r="H16138" s="353">
        <f>IF(B16138=0,0,'6.2.4 STPIS Customer summary'!$H$17)</f>
        <v>0</v>
      </c>
      <c r="I16138" s="350" t="str">
        <f>IF(B16138=0,"",IF(ISERROR(VLOOKUP(D16138,Lookups!$F$3:$F$18,1,FALSE)),1,0))</f>
        <v/>
      </c>
      <c r="J16138" s="392" t="str">
        <f t="shared" si="753"/>
        <v/>
      </c>
      <c r="K16138" s="392" t="str">
        <f t="shared" si="754"/>
        <v/>
      </c>
      <c r="L16138" s="393" t="str">
        <f t="shared" si="755"/>
        <v/>
      </c>
      <c r="M16138" s="108"/>
    </row>
    <row r="16139" spans="1:13">
      <c r="A16139" s="158"/>
      <c r="B16139" s="391">
        <f>IFERROR(VLOOKUP('6.3 Sustained interruptions'!$D16139,'Incident earliest date'!$D:$F,2,FALSE),'6.3 Sustained interruptions'!E16139*1)</f>
        <v>0</v>
      </c>
      <c r="C16139" s="353">
        <f>'6.3 Sustained interruptions'!K16139</f>
        <v>0</v>
      </c>
      <c r="D16139" s="353">
        <f>'6.3 Sustained interruptions'!L16139</f>
        <v>0</v>
      </c>
      <c r="E16139" s="353">
        <f>'6.3 Sustained interruptions'!N16139</f>
        <v>0</v>
      </c>
      <c r="F16139" s="353">
        <f>'6.3 Sustained interruptions'!O16139</f>
        <v>0</v>
      </c>
      <c r="G16139" s="353">
        <f>IFERROR(VLOOKUP(C16139,'6.2.4 STPIS Customer summary'!$D$12:$H$17,5,FALSE),0)</f>
        <v>0</v>
      </c>
      <c r="H16139" s="353">
        <f>IF(B16139=0,0,'6.2.4 STPIS Customer summary'!$H$17)</f>
        <v>0</v>
      </c>
      <c r="I16139" s="350" t="str">
        <f>IF(B16139=0,"",IF(ISERROR(VLOOKUP(D16139,Lookups!$F$3:$F$18,1,FALSE)),1,0))</f>
        <v/>
      </c>
      <c r="J16139" s="392" t="str">
        <f t="shared" si="753"/>
        <v/>
      </c>
      <c r="K16139" s="392" t="str">
        <f t="shared" si="754"/>
        <v/>
      </c>
      <c r="L16139" s="393" t="str">
        <f t="shared" si="755"/>
        <v/>
      </c>
      <c r="M16139" s="108"/>
    </row>
    <row r="16140" spans="1:13">
      <c r="A16140" s="158"/>
      <c r="B16140" s="391">
        <f>IFERROR(VLOOKUP('6.3 Sustained interruptions'!$D16140,'Incident earliest date'!$D:$F,2,FALSE),'6.3 Sustained interruptions'!E16140*1)</f>
        <v>0</v>
      </c>
      <c r="C16140" s="353">
        <f>'6.3 Sustained interruptions'!K16140</f>
        <v>0</v>
      </c>
      <c r="D16140" s="353">
        <f>'6.3 Sustained interruptions'!L16140</f>
        <v>0</v>
      </c>
      <c r="E16140" s="353">
        <f>'6.3 Sustained interruptions'!N16140</f>
        <v>0</v>
      </c>
      <c r="F16140" s="353">
        <f>'6.3 Sustained interruptions'!O16140</f>
        <v>0</v>
      </c>
      <c r="G16140" s="353">
        <f>IFERROR(VLOOKUP(C16140,'6.2.4 STPIS Customer summary'!$D$12:$H$17,5,FALSE),0)</f>
        <v>0</v>
      </c>
      <c r="H16140" s="353">
        <f>IF(B16140=0,0,'6.2.4 STPIS Customer summary'!$H$17)</f>
        <v>0</v>
      </c>
      <c r="I16140" s="350" t="str">
        <f>IF(B16140=0,"",IF(ISERROR(VLOOKUP(D16140,Lookups!$F$3:$F$18,1,FALSE)),1,0))</f>
        <v/>
      </c>
      <c r="J16140" s="392" t="str">
        <f t="shared" si="753"/>
        <v/>
      </c>
      <c r="K16140" s="392" t="str">
        <f t="shared" si="754"/>
        <v/>
      </c>
      <c r="L16140" s="393" t="str">
        <f t="shared" si="755"/>
        <v/>
      </c>
      <c r="M16140" s="108"/>
    </row>
    <row r="16141" spans="1:13">
      <c r="A16141" s="158"/>
      <c r="B16141" s="391">
        <f>IFERROR(VLOOKUP('6.3 Sustained interruptions'!$D16141,'Incident earliest date'!$D:$F,2,FALSE),'6.3 Sustained interruptions'!E16141*1)</f>
        <v>0</v>
      </c>
      <c r="C16141" s="353">
        <f>'6.3 Sustained interruptions'!K16141</f>
        <v>0</v>
      </c>
      <c r="D16141" s="353">
        <f>'6.3 Sustained interruptions'!L16141</f>
        <v>0</v>
      </c>
      <c r="E16141" s="353">
        <f>'6.3 Sustained interruptions'!N16141</f>
        <v>0</v>
      </c>
      <c r="F16141" s="353">
        <f>'6.3 Sustained interruptions'!O16141</f>
        <v>0</v>
      </c>
      <c r="G16141" s="353">
        <f>IFERROR(VLOOKUP(C16141,'6.2.4 STPIS Customer summary'!$D$12:$H$17,5,FALSE),0)</f>
        <v>0</v>
      </c>
      <c r="H16141" s="353">
        <f>IF(B16141=0,0,'6.2.4 STPIS Customer summary'!$H$17)</f>
        <v>0</v>
      </c>
      <c r="I16141" s="350" t="str">
        <f>IF(B16141=0,"",IF(ISERROR(VLOOKUP(D16141,Lookups!$F$3:$F$18,1,FALSE)),1,0))</f>
        <v/>
      </c>
      <c r="J16141" s="392" t="str">
        <f t="shared" si="753"/>
        <v/>
      </c>
      <c r="K16141" s="392" t="str">
        <f t="shared" si="754"/>
        <v/>
      </c>
      <c r="L16141" s="393" t="str">
        <f t="shared" si="755"/>
        <v/>
      </c>
      <c r="M16141" s="108"/>
    </row>
    <row r="16142" spans="1:13">
      <c r="A16142" s="158"/>
      <c r="B16142" s="391">
        <f>IFERROR(VLOOKUP('6.3 Sustained interruptions'!$D16142,'Incident earliest date'!$D:$F,2,FALSE),'6.3 Sustained interruptions'!E16142*1)</f>
        <v>0</v>
      </c>
      <c r="C16142" s="353">
        <f>'6.3 Sustained interruptions'!K16142</f>
        <v>0</v>
      </c>
      <c r="D16142" s="353">
        <f>'6.3 Sustained interruptions'!L16142</f>
        <v>0</v>
      </c>
      <c r="E16142" s="353">
        <f>'6.3 Sustained interruptions'!N16142</f>
        <v>0</v>
      </c>
      <c r="F16142" s="353">
        <f>'6.3 Sustained interruptions'!O16142</f>
        <v>0</v>
      </c>
      <c r="G16142" s="353">
        <f>IFERROR(VLOOKUP(C16142,'6.2.4 STPIS Customer summary'!$D$12:$H$17,5,FALSE),0)</f>
        <v>0</v>
      </c>
      <c r="H16142" s="353">
        <f>IF(B16142=0,0,'6.2.4 STPIS Customer summary'!$H$17)</f>
        <v>0</v>
      </c>
      <c r="I16142" s="350" t="str">
        <f>IF(B16142=0,"",IF(ISERROR(VLOOKUP(D16142,Lookups!$F$3:$F$18,1,FALSE)),1,0))</f>
        <v/>
      </c>
      <c r="J16142" s="392" t="str">
        <f t="shared" si="753"/>
        <v/>
      </c>
      <c r="K16142" s="392" t="str">
        <f t="shared" si="754"/>
        <v/>
      </c>
      <c r="L16142" s="393" t="str">
        <f t="shared" si="755"/>
        <v/>
      </c>
      <c r="M16142" s="108"/>
    </row>
    <row r="16143" spans="1:13">
      <c r="A16143" s="158"/>
      <c r="B16143" s="391">
        <f>IFERROR(VLOOKUP('6.3 Sustained interruptions'!$D16143,'Incident earliest date'!$D:$F,2,FALSE),'6.3 Sustained interruptions'!E16143*1)</f>
        <v>0</v>
      </c>
      <c r="C16143" s="353">
        <f>'6.3 Sustained interruptions'!K16143</f>
        <v>0</v>
      </c>
      <c r="D16143" s="353">
        <f>'6.3 Sustained interruptions'!L16143</f>
        <v>0</v>
      </c>
      <c r="E16143" s="353">
        <f>'6.3 Sustained interruptions'!N16143</f>
        <v>0</v>
      </c>
      <c r="F16143" s="353">
        <f>'6.3 Sustained interruptions'!O16143</f>
        <v>0</v>
      </c>
      <c r="G16143" s="353">
        <f>IFERROR(VLOOKUP(C16143,'6.2.4 STPIS Customer summary'!$D$12:$H$17,5,FALSE),0)</f>
        <v>0</v>
      </c>
      <c r="H16143" s="353">
        <f>IF(B16143=0,0,'6.2.4 STPIS Customer summary'!$H$17)</f>
        <v>0</v>
      </c>
      <c r="I16143" s="350" t="str">
        <f>IF(B16143=0,"",IF(ISERROR(VLOOKUP(D16143,Lookups!$F$3:$F$18,1,FALSE)),1,0))</f>
        <v/>
      </c>
      <c r="J16143" s="392" t="str">
        <f t="shared" si="753"/>
        <v/>
      </c>
      <c r="K16143" s="392" t="str">
        <f t="shared" si="754"/>
        <v/>
      </c>
      <c r="L16143" s="393" t="str">
        <f t="shared" si="755"/>
        <v/>
      </c>
      <c r="M16143" s="108"/>
    </row>
    <row r="16144" spans="1:13">
      <c r="A16144" s="158"/>
      <c r="B16144" s="391">
        <f>IFERROR(VLOOKUP('6.3 Sustained interruptions'!$D16144,'Incident earliest date'!$D:$F,2,FALSE),'6.3 Sustained interruptions'!E16144*1)</f>
        <v>0</v>
      </c>
      <c r="C16144" s="353">
        <f>'6.3 Sustained interruptions'!K16144</f>
        <v>0</v>
      </c>
      <c r="D16144" s="353">
        <f>'6.3 Sustained interruptions'!L16144</f>
        <v>0</v>
      </c>
      <c r="E16144" s="353">
        <f>'6.3 Sustained interruptions'!N16144</f>
        <v>0</v>
      </c>
      <c r="F16144" s="353">
        <f>'6.3 Sustained interruptions'!O16144</f>
        <v>0</v>
      </c>
      <c r="G16144" s="353">
        <f>IFERROR(VLOOKUP(C16144,'6.2.4 STPIS Customer summary'!$D$12:$H$17,5,FALSE),0)</f>
        <v>0</v>
      </c>
      <c r="H16144" s="353">
        <f>IF(B16144=0,0,'6.2.4 STPIS Customer summary'!$H$17)</f>
        <v>0</v>
      </c>
      <c r="I16144" s="350" t="str">
        <f>IF(B16144=0,"",IF(ISERROR(VLOOKUP(D16144,Lookups!$F$3:$F$18,1,FALSE)),1,0))</f>
        <v/>
      </c>
      <c r="J16144" s="392" t="str">
        <f t="shared" ref="J16144:J16207" si="756">IFERROR(F16144/G16144,"")</f>
        <v/>
      </c>
      <c r="K16144" s="392" t="str">
        <f t="shared" ref="K16144:K16207" si="757">IFERROR(F16144/H16144,"")</f>
        <v/>
      </c>
      <c r="L16144" s="393" t="str">
        <f t="shared" ref="L16144:L16207" si="758">IFERROR(E16144/G16144,"")</f>
        <v/>
      </c>
      <c r="M16144" s="108"/>
    </row>
    <row r="16145" spans="1:13">
      <c r="A16145" s="158"/>
      <c r="B16145" s="391">
        <f>IFERROR(VLOOKUP('6.3 Sustained interruptions'!$D16145,'Incident earliest date'!$D:$F,2,FALSE),'6.3 Sustained interruptions'!E16145*1)</f>
        <v>0</v>
      </c>
      <c r="C16145" s="353">
        <f>'6.3 Sustained interruptions'!K16145</f>
        <v>0</v>
      </c>
      <c r="D16145" s="353">
        <f>'6.3 Sustained interruptions'!L16145</f>
        <v>0</v>
      </c>
      <c r="E16145" s="353">
        <f>'6.3 Sustained interruptions'!N16145</f>
        <v>0</v>
      </c>
      <c r="F16145" s="353">
        <f>'6.3 Sustained interruptions'!O16145</f>
        <v>0</v>
      </c>
      <c r="G16145" s="353">
        <f>IFERROR(VLOOKUP(C16145,'6.2.4 STPIS Customer summary'!$D$12:$H$17,5,FALSE),0)</f>
        <v>0</v>
      </c>
      <c r="H16145" s="353">
        <f>IF(B16145=0,0,'6.2.4 STPIS Customer summary'!$H$17)</f>
        <v>0</v>
      </c>
      <c r="I16145" s="350" t="str">
        <f>IF(B16145=0,"",IF(ISERROR(VLOOKUP(D16145,Lookups!$F$3:$F$18,1,FALSE)),1,0))</f>
        <v/>
      </c>
      <c r="J16145" s="392" t="str">
        <f t="shared" si="756"/>
        <v/>
      </c>
      <c r="K16145" s="392" t="str">
        <f t="shared" si="757"/>
        <v/>
      </c>
      <c r="L16145" s="393" t="str">
        <f t="shared" si="758"/>
        <v/>
      </c>
      <c r="M16145" s="108"/>
    </row>
    <row r="16146" spans="1:13">
      <c r="A16146" s="158"/>
      <c r="B16146" s="391">
        <f>IFERROR(VLOOKUP('6.3 Sustained interruptions'!$D16146,'Incident earliest date'!$D:$F,2,FALSE),'6.3 Sustained interruptions'!E16146*1)</f>
        <v>0</v>
      </c>
      <c r="C16146" s="353">
        <f>'6.3 Sustained interruptions'!K16146</f>
        <v>0</v>
      </c>
      <c r="D16146" s="353">
        <f>'6.3 Sustained interruptions'!L16146</f>
        <v>0</v>
      </c>
      <c r="E16146" s="353">
        <f>'6.3 Sustained interruptions'!N16146</f>
        <v>0</v>
      </c>
      <c r="F16146" s="353">
        <f>'6.3 Sustained interruptions'!O16146</f>
        <v>0</v>
      </c>
      <c r="G16146" s="353">
        <f>IFERROR(VLOOKUP(C16146,'6.2.4 STPIS Customer summary'!$D$12:$H$17,5,FALSE),0)</f>
        <v>0</v>
      </c>
      <c r="H16146" s="353">
        <f>IF(B16146=0,0,'6.2.4 STPIS Customer summary'!$H$17)</f>
        <v>0</v>
      </c>
      <c r="I16146" s="350" t="str">
        <f>IF(B16146=0,"",IF(ISERROR(VLOOKUP(D16146,Lookups!$F$3:$F$18,1,FALSE)),1,0))</f>
        <v/>
      </c>
      <c r="J16146" s="392" t="str">
        <f t="shared" si="756"/>
        <v/>
      </c>
      <c r="K16146" s="392" t="str">
        <f t="shared" si="757"/>
        <v/>
      </c>
      <c r="L16146" s="393" t="str">
        <f t="shared" si="758"/>
        <v/>
      </c>
      <c r="M16146" s="108"/>
    </row>
    <row r="16147" spans="1:13">
      <c r="A16147" s="158"/>
      <c r="B16147" s="391">
        <f>IFERROR(VLOOKUP('6.3 Sustained interruptions'!$D16147,'Incident earliest date'!$D:$F,2,FALSE),'6.3 Sustained interruptions'!E16147*1)</f>
        <v>0</v>
      </c>
      <c r="C16147" s="353">
        <f>'6.3 Sustained interruptions'!K16147</f>
        <v>0</v>
      </c>
      <c r="D16147" s="353">
        <f>'6.3 Sustained interruptions'!L16147</f>
        <v>0</v>
      </c>
      <c r="E16147" s="353">
        <f>'6.3 Sustained interruptions'!N16147</f>
        <v>0</v>
      </c>
      <c r="F16147" s="353">
        <f>'6.3 Sustained interruptions'!O16147</f>
        <v>0</v>
      </c>
      <c r="G16147" s="353">
        <f>IFERROR(VLOOKUP(C16147,'6.2.4 STPIS Customer summary'!$D$12:$H$17,5,FALSE),0)</f>
        <v>0</v>
      </c>
      <c r="H16147" s="353">
        <f>IF(B16147=0,0,'6.2.4 STPIS Customer summary'!$H$17)</f>
        <v>0</v>
      </c>
      <c r="I16147" s="350" t="str">
        <f>IF(B16147=0,"",IF(ISERROR(VLOOKUP(D16147,Lookups!$F$3:$F$18,1,FALSE)),1,0))</f>
        <v/>
      </c>
      <c r="J16147" s="392" t="str">
        <f t="shared" si="756"/>
        <v/>
      </c>
      <c r="K16147" s="392" t="str">
        <f t="shared" si="757"/>
        <v/>
      </c>
      <c r="L16147" s="393" t="str">
        <f t="shared" si="758"/>
        <v/>
      </c>
      <c r="M16147" s="108"/>
    </row>
    <row r="16148" spans="1:13">
      <c r="A16148" s="158"/>
      <c r="B16148" s="391">
        <f>IFERROR(VLOOKUP('6.3 Sustained interruptions'!$D16148,'Incident earliest date'!$D:$F,2,FALSE),'6.3 Sustained interruptions'!E16148*1)</f>
        <v>0</v>
      </c>
      <c r="C16148" s="353">
        <f>'6.3 Sustained interruptions'!K16148</f>
        <v>0</v>
      </c>
      <c r="D16148" s="353">
        <f>'6.3 Sustained interruptions'!L16148</f>
        <v>0</v>
      </c>
      <c r="E16148" s="353">
        <f>'6.3 Sustained interruptions'!N16148</f>
        <v>0</v>
      </c>
      <c r="F16148" s="353">
        <f>'6.3 Sustained interruptions'!O16148</f>
        <v>0</v>
      </c>
      <c r="G16148" s="353">
        <f>IFERROR(VLOOKUP(C16148,'6.2.4 STPIS Customer summary'!$D$12:$H$17,5,FALSE),0)</f>
        <v>0</v>
      </c>
      <c r="H16148" s="353">
        <f>IF(B16148=0,0,'6.2.4 STPIS Customer summary'!$H$17)</f>
        <v>0</v>
      </c>
      <c r="I16148" s="350" t="str">
        <f>IF(B16148=0,"",IF(ISERROR(VLOOKUP(D16148,Lookups!$F$3:$F$18,1,FALSE)),1,0))</f>
        <v/>
      </c>
      <c r="J16148" s="392" t="str">
        <f t="shared" si="756"/>
        <v/>
      </c>
      <c r="K16148" s="392" t="str">
        <f t="shared" si="757"/>
        <v/>
      </c>
      <c r="L16148" s="393" t="str">
        <f t="shared" si="758"/>
        <v/>
      </c>
      <c r="M16148" s="108"/>
    </row>
    <row r="16149" spans="1:13">
      <c r="A16149" s="158"/>
      <c r="B16149" s="391">
        <f>IFERROR(VLOOKUP('6.3 Sustained interruptions'!$D16149,'Incident earliest date'!$D:$F,2,FALSE),'6.3 Sustained interruptions'!E16149*1)</f>
        <v>0</v>
      </c>
      <c r="C16149" s="353">
        <f>'6.3 Sustained interruptions'!K16149</f>
        <v>0</v>
      </c>
      <c r="D16149" s="353">
        <f>'6.3 Sustained interruptions'!L16149</f>
        <v>0</v>
      </c>
      <c r="E16149" s="353">
        <f>'6.3 Sustained interruptions'!N16149</f>
        <v>0</v>
      </c>
      <c r="F16149" s="353">
        <f>'6.3 Sustained interruptions'!O16149</f>
        <v>0</v>
      </c>
      <c r="G16149" s="353">
        <f>IFERROR(VLOOKUP(C16149,'6.2.4 STPIS Customer summary'!$D$12:$H$17,5,FALSE),0)</f>
        <v>0</v>
      </c>
      <c r="H16149" s="353">
        <f>IF(B16149=0,0,'6.2.4 STPIS Customer summary'!$H$17)</f>
        <v>0</v>
      </c>
      <c r="I16149" s="350" t="str">
        <f>IF(B16149=0,"",IF(ISERROR(VLOOKUP(D16149,Lookups!$F$3:$F$18,1,FALSE)),1,0))</f>
        <v/>
      </c>
      <c r="J16149" s="392" t="str">
        <f t="shared" si="756"/>
        <v/>
      </c>
      <c r="K16149" s="392" t="str">
        <f t="shared" si="757"/>
        <v/>
      </c>
      <c r="L16149" s="393" t="str">
        <f t="shared" si="758"/>
        <v/>
      </c>
      <c r="M16149" s="108"/>
    </row>
    <row r="16150" spans="1:13">
      <c r="A16150" s="158"/>
      <c r="B16150" s="391">
        <f>IFERROR(VLOOKUP('6.3 Sustained interruptions'!$D16150,'Incident earliest date'!$D:$F,2,FALSE),'6.3 Sustained interruptions'!E16150*1)</f>
        <v>0</v>
      </c>
      <c r="C16150" s="353">
        <f>'6.3 Sustained interruptions'!K16150</f>
        <v>0</v>
      </c>
      <c r="D16150" s="353">
        <f>'6.3 Sustained interruptions'!L16150</f>
        <v>0</v>
      </c>
      <c r="E16150" s="353">
        <f>'6.3 Sustained interruptions'!N16150</f>
        <v>0</v>
      </c>
      <c r="F16150" s="353">
        <f>'6.3 Sustained interruptions'!O16150</f>
        <v>0</v>
      </c>
      <c r="G16150" s="353">
        <f>IFERROR(VLOOKUP(C16150,'6.2.4 STPIS Customer summary'!$D$12:$H$17,5,FALSE),0)</f>
        <v>0</v>
      </c>
      <c r="H16150" s="353">
        <f>IF(B16150=0,0,'6.2.4 STPIS Customer summary'!$H$17)</f>
        <v>0</v>
      </c>
      <c r="I16150" s="350" t="str">
        <f>IF(B16150=0,"",IF(ISERROR(VLOOKUP(D16150,Lookups!$F$3:$F$18,1,FALSE)),1,0))</f>
        <v/>
      </c>
      <c r="J16150" s="392" t="str">
        <f t="shared" si="756"/>
        <v/>
      </c>
      <c r="K16150" s="392" t="str">
        <f t="shared" si="757"/>
        <v/>
      </c>
      <c r="L16150" s="393" t="str">
        <f t="shared" si="758"/>
        <v/>
      </c>
      <c r="M16150" s="108"/>
    </row>
    <row r="16151" spans="1:13">
      <c r="A16151" s="158"/>
      <c r="B16151" s="391">
        <f>IFERROR(VLOOKUP('6.3 Sustained interruptions'!$D16151,'Incident earliest date'!$D:$F,2,FALSE),'6.3 Sustained interruptions'!E16151*1)</f>
        <v>0</v>
      </c>
      <c r="C16151" s="353">
        <f>'6.3 Sustained interruptions'!K16151</f>
        <v>0</v>
      </c>
      <c r="D16151" s="353">
        <f>'6.3 Sustained interruptions'!L16151</f>
        <v>0</v>
      </c>
      <c r="E16151" s="353">
        <f>'6.3 Sustained interruptions'!N16151</f>
        <v>0</v>
      </c>
      <c r="F16151" s="353">
        <f>'6.3 Sustained interruptions'!O16151</f>
        <v>0</v>
      </c>
      <c r="G16151" s="353">
        <f>IFERROR(VLOOKUP(C16151,'6.2.4 STPIS Customer summary'!$D$12:$H$17,5,FALSE),0)</f>
        <v>0</v>
      </c>
      <c r="H16151" s="353">
        <f>IF(B16151=0,0,'6.2.4 STPIS Customer summary'!$H$17)</f>
        <v>0</v>
      </c>
      <c r="I16151" s="350" t="str">
        <f>IF(B16151=0,"",IF(ISERROR(VLOOKUP(D16151,Lookups!$F$3:$F$18,1,FALSE)),1,0))</f>
        <v/>
      </c>
      <c r="J16151" s="392" t="str">
        <f t="shared" si="756"/>
        <v/>
      </c>
      <c r="K16151" s="392" t="str">
        <f t="shared" si="757"/>
        <v/>
      </c>
      <c r="L16151" s="393" t="str">
        <f t="shared" si="758"/>
        <v/>
      </c>
      <c r="M16151" s="108"/>
    </row>
    <row r="16152" spans="1:13">
      <c r="A16152" s="158"/>
      <c r="B16152" s="391">
        <f>IFERROR(VLOOKUP('6.3 Sustained interruptions'!$D16152,'Incident earliest date'!$D:$F,2,FALSE),'6.3 Sustained interruptions'!E16152*1)</f>
        <v>0</v>
      </c>
      <c r="C16152" s="353">
        <f>'6.3 Sustained interruptions'!K16152</f>
        <v>0</v>
      </c>
      <c r="D16152" s="353">
        <f>'6.3 Sustained interruptions'!L16152</f>
        <v>0</v>
      </c>
      <c r="E16152" s="353">
        <f>'6.3 Sustained interruptions'!N16152</f>
        <v>0</v>
      </c>
      <c r="F16152" s="353">
        <f>'6.3 Sustained interruptions'!O16152</f>
        <v>0</v>
      </c>
      <c r="G16152" s="353">
        <f>IFERROR(VLOOKUP(C16152,'6.2.4 STPIS Customer summary'!$D$12:$H$17,5,FALSE),0)</f>
        <v>0</v>
      </c>
      <c r="H16152" s="353">
        <f>IF(B16152=0,0,'6.2.4 STPIS Customer summary'!$H$17)</f>
        <v>0</v>
      </c>
      <c r="I16152" s="350" t="str">
        <f>IF(B16152=0,"",IF(ISERROR(VLOOKUP(D16152,Lookups!$F$3:$F$18,1,FALSE)),1,0))</f>
        <v/>
      </c>
      <c r="J16152" s="392" t="str">
        <f t="shared" si="756"/>
        <v/>
      </c>
      <c r="K16152" s="392" t="str">
        <f t="shared" si="757"/>
        <v/>
      </c>
      <c r="L16152" s="393" t="str">
        <f t="shared" si="758"/>
        <v/>
      </c>
      <c r="M16152" s="108"/>
    </row>
    <row r="16153" spans="1:13">
      <c r="A16153" s="158"/>
      <c r="B16153" s="391">
        <f>IFERROR(VLOOKUP('6.3 Sustained interruptions'!$D16153,'Incident earliest date'!$D:$F,2,FALSE),'6.3 Sustained interruptions'!E16153*1)</f>
        <v>0</v>
      </c>
      <c r="C16153" s="353">
        <f>'6.3 Sustained interruptions'!K16153</f>
        <v>0</v>
      </c>
      <c r="D16153" s="353">
        <f>'6.3 Sustained interruptions'!L16153</f>
        <v>0</v>
      </c>
      <c r="E16153" s="353">
        <f>'6.3 Sustained interruptions'!N16153</f>
        <v>0</v>
      </c>
      <c r="F16153" s="353">
        <f>'6.3 Sustained interruptions'!O16153</f>
        <v>0</v>
      </c>
      <c r="G16153" s="353">
        <f>IFERROR(VLOOKUP(C16153,'6.2.4 STPIS Customer summary'!$D$12:$H$17,5,FALSE),0)</f>
        <v>0</v>
      </c>
      <c r="H16153" s="353">
        <f>IF(B16153=0,0,'6.2.4 STPIS Customer summary'!$H$17)</f>
        <v>0</v>
      </c>
      <c r="I16153" s="350" t="str">
        <f>IF(B16153=0,"",IF(ISERROR(VLOOKUP(D16153,Lookups!$F$3:$F$18,1,FALSE)),1,0))</f>
        <v/>
      </c>
      <c r="J16153" s="392" t="str">
        <f t="shared" si="756"/>
        <v/>
      </c>
      <c r="K16153" s="392" t="str">
        <f t="shared" si="757"/>
        <v/>
      </c>
      <c r="L16153" s="393" t="str">
        <f t="shared" si="758"/>
        <v/>
      </c>
      <c r="M16153" s="108"/>
    </row>
    <row r="16154" spans="1:13">
      <c r="A16154" s="158"/>
      <c r="B16154" s="391">
        <f>IFERROR(VLOOKUP('6.3 Sustained interruptions'!$D16154,'Incident earliest date'!$D:$F,2,FALSE),'6.3 Sustained interruptions'!E16154*1)</f>
        <v>0</v>
      </c>
      <c r="C16154" s="353">
        <f>'6.3 Sustained interruptions'!K16154</f>
        <v>0</v>
      </c>
      <c r="D16154" s="353">
        <f>'6.3 Sustained interruptions'!L16154</f>
        <v>0</v>
      </c>
      <c r="E16154" s="353">
        <f>'6.3 Sustained interruptions'!N16154</f>
        <v>0</v>
      </c>
      <c r="F16154" s="353">
        <f>'6.3 Sustained interruptions'!O16154</f>
        <v>0</v>
      </c>
      <c r="G16154" s="353">
        <f>IFERROR(VLOOKUP(C16154,'6.2.4 STPIS Customer summary'!$D$12:$H$17,5,FALSE),0)</f>
        <v>0</v>
      </c>
      <c r="H16154" s="353">
        <f>IF(B16154=0,0,'6.2.4 STPIS Customer summary'!$H$17)</f>
        <v>0</v>
      </c>
      <c r="I16154" s="350" t="str">
        <f>IF(B16154=0,"",IF(ISERROR(VLOOKUP(D16154,Lookups!$F$3:$F$18,1,FALSE)),1,0))</f>
        <v/>
      </c>
      <c r="J16154" s="392" t="str">
        <f t="shared" si="756"/>
        <v/>
      </c>
      <c r="K16154" s="392" t="str">
        <f t="shared" si="757"/>
        <v/>
      </c>
      <c r="L16154" s="393" t="str">
        <f t="shared" si="758"/>
        <v/>
      </c>
      <c r="M16154" s="108"/>
    </row>
    <row r="16155" spans="1:13">
      <c r="A16155" s="158"/>
      <c r="B16155" s="391">
        <f>IFERROR(VLOOKUP('6.3 Sustained interruptions'!$D16155,'Incident earliest date'!$D:$F,2,FALSE),'6.3 Sustained interruptions'!E16155*1)</f>
        <v>0</v>
      </c>
      <c r="C16155" s="353">
        <f>'6.3 Sustained interruptions'!K16155</f>
        <v>0</v>
      </c>
      <c r="D16155" s="353">
        <f>'6.3 Sustained interruptions'!L16155</f>
        <v>0</v>
      </c>
      <c r="E16155" s="353">
        <f>'6.3 Sustained interruptions'!N16155</f>
        <v>0</v>
      </c>
      <c r="F16155" s="353">
        <f>'6.3 Sustained interruptions'!O16155</f>
        <v>0</v>
      </c>
      <c r="G16155" s="353">
        <f>IFERROR(VLOOKUP(C16155,'6.2.4 STPIS Customer summary'!$D$12:$H$17,5,FALSE),0)</f>
        <v>0</v>
      </c>
      <c r="H16155" s="353">
        <f>IF(B16155=0,0,'6.2.4 STPIS Customer summary'!$H$17)</f>
        <v>0</v>
      </c>
      <c r="I16155" s="350" t="str">
        <f>IF(B16155=0,"",IF(ISERROR(VLOOKUP(D16155,Lookups!$F$3:$F$18,1,FALSE)),1,0))</f>
        <v/>
      </c>
      <c r="J16155" s="392" t="str">
        <f t="shared" si="756"/>
        <v/>
      </c>
      <c r="K16155" s="392" t="str">
        <f t="shared" si="757"/>
        <v/>
      </c>
      <c r="L16155" s="393" t="str">
        <f t="shared" si="758"/>
        <v/>
      </c>
      <c r="M16155" s="108"/>
    </row>
    <row r="16156" spans="1:13">
      <c r="A16156" s="158"/>
      <c r="B16156" s="391">
        <f>IFERROR(VLOOKUP('6.3 Sustained interruptions'!$D16156,'Incident earliest date'!$D:$F,2,FALSE),'6.3 Sustained interruptions'!E16156*1)</f>
        <v>0</v>
      </c>
      <c r="C16156" s="353">
        <f>'6.3 Sustained interruptions'!K16156</f>
        <v>0</v>
      </c>
      <c r="D16156" s="353">
        <f>'6.3 Sustained interruptions'!L16156</f>
        <v>0</v>
      </c>
      <c r="E16156" s="353">
        <f>'6.3 Sustained interruptions'!N16156</f>
        <v>0</v>
      </c>
      <c r="F16156" s="353">
        <f>'6.3 Sustained interruptions'!O16156</f>
        <v>0</v>
      </c>
      <c r="G16156" s="353">
        <f>IFERROR(VLOOKUP(C16156,'6.2.4 STPIS Customer summary'!$D$12:$H$17,5,FALSE),0)</f>
        <v>0</v>
      </c>
      <c r="H16156" s="353">
        <f>IF(B16156=0,0,'6.2.4 STPIS Customer summary'!$H$17)</f>
        <v>0</v>
      </c>
      <c r="I16156" s="350" t="str">
        <f>IF(B16156=0,"",IF(ISERROR(VLOOKUP(D16156,Lookups!$F$3:$F$18,1,FALSE)),1,0))</f>
        <v/>
      </c>
      <c r="J16156" s="392" t="str">
        <f t="shared" si="756"/>
        <v/>
      </c>
      <c r="K16156" s="392" t="str">
        <f t="shared" si="757"/>
        <v/>
      </c>
      <c r="L16156" s="393" t="str">
        <f t="shared" si="758"/>
        <v/>
      </c>
      <c r="M16156" s="108"/>
    </row>
    <row r="16157" spans="1:13">
      <c r="A16157" s="158"/>
      <c r="B16157" s="391">
        <f>IFERROR(VLOOKUP('6.3 Sustained interruptions'!$D16157,'Incident earliest date'!$D:$F,2,FALSE),'6.3 Sustained interruptions'!E16157*1)</f>
        <v>0</v>
      </c>
      <c r="C16157" s="353">
        <f>'6.3 Sustained interruptions'!K16157</f>
        <v>0</v>
      </c>
      <c r="D16157" s="353">
        <f>'6.3 Sustained interruptions'!L16157</f>
        <v>0</v>
      </c>
      <c r="E16157" s="353">
        <f>'6.3 Sustained interruptions'!N16157</f>
        <v>0</v>
      </c>
      <c r="F16157" s="353">
        <f>'6.3 Sustained interruptions'!O16157</f>
        <v>0</v>
      </c>
      <c r="G16157" s="353">
        <f>IFERROR(VLOOKUP(C16157,'6.2.4 STPIS Customer summary'!$D$12:$H$17,5,FALSE),0)</f>
        <v>0</v>
      </c>
      <c r="H16157" s="353">
        <f>IF(B16157=0,0,'6.2.4 STPIS Customer summary'!$H$17)</f>
        <v>0</v>
      </c>
      <c r="I16157" s="350" t="str">
        <f>IF(B16157=0,"",IF(ISERROR(VLOOKUP(D16157,Lookups!$F$3:$F$18,1,FALSE)),1,0))</f>
        <v/>
      </c>
      <c r="J16157" s="392" t="str">
        <f t="shared" si="756"/>
        <v/>
      </c>
      <c r="K16157" s="392" t="str">
        <f t="shared" si="757"/>
        <v/>
      </c>
      <c r="L16157" s="393" t="str">
        <f t="shared" si="758"/>
        <v/>
      </c>
      <c r="M16157" s="108"/>
    </row>
    <row r="16158" spans="1:13">
      <c r="A16158" s="158"/>
      <c r="B16158" s="391">
        <f>IFERROR(VLOOKUP('6.3 Sustained interruptions'!$D16158,'Incident earliest date'!$D:$F,2,FALSE),'6.3 Sustained interruptions'!E16158*1)</f>
        <v>0</v>
      </c>
      <c r="C16158" s="353">
        <f>'6.3 Sustained interruptions'!K16158</f>
        <v>0</v>
      </c>
      <c r="D16158" s="353">
        <f>'6.3 Sustained interruptions'!L16158</f>
        <v>0</v>
      </c>
      <c r="E16158" s="353">
        <f>'6.3 Sustained interruptions'!N16158</f>
        <v>0</v>
      </c>
      <c r="F16158" s="353">
        <f>'6.3 Sustained interruptions'!O16158</f>
        <v>0</v>
      </c>
      <c r="G16158" s="353">
        <f>IFERROR(VLOOKUP(C16158,'6.2.4 STPIS Customer summary'!$D$12:$H$17,5,FALSE),0)</f>
        <v>0</v>
      </c>
      <c r="H16158" s="353">
        <f>IF(B16158=0,0,'6.2.4 STPIS Customer summary'!$H$17)</f>
        <v>0</v>
      </c>
      <c r="I16158" s="350" t="str">
        <f>IF(B16158=0,"",IF(ISERROR(VLOOKUP(D16158,Lookups!$F$3:$F$18,1,FALSE)),1,0))</f>
        <v/>
      </c>
      <c r="J16158" s="392" t="str">
        <f t="shared" si="756"/>
        <v/>
      </c>
      <c r="K16158" s="392" t="str">
        <f t="shared" si="757"/>
        <v/>
      </c>
      <c r="L16158" s="393" t="str">
        <f t="shared" si="758"/>
        <v/>
      </c>
      <c r="M16158" s="108"/>
    </row>
    <row r="16159" spans="1:13">
      <c r="A16159" s="158"/>
      <c r="B16159" s="391">
        <f>IFERROR(VLOOKUP('6.3 Sustained interruptions'!$D16159,'Incident earliest date'!$D:$F,2,FALSE),'6.3 Sustained interruptions'!E16159*1)</f>
        <v>0</v>
      </c>
      <c r="C16159" s="353">
        <f>'6.3 Sustained interruptions'!K16159</f>
        <v>0</v>
      </c>
      <c r="D16159" s="353">
        <f>'6.3 Sustained interruptions'!L16159</f>
        <v>0</v>
      </c>
      <c r="E16159" s="353">
        <f>'6.3 Sustained interruptions'!N16159</f>
        <v>0</v>
      </c>
      <c r="F16159" s="353">
        <f>'6.3 Sustained interruptions'!O16159</f>
        <v>0</v>
      </c>
      <c r="G16159" s="353">
        <f>IFERROR(VLOOKUP(C16159,'6.2.4 STPIS Customer summary'!$D$12:$H$17,5,FALSE),0)</f>
        <v>0</v>
      </c>
      <c r="H16159" s="353">
        <f>IF(B16159=0,0,'6.2.4 STPIS Customer summary'!$H$17)</f>
        <v>0</v>
      </c>
      <c r="I16159" s="350" t="str">
        <f>IF(B16159=0,"",IF(ISERROR(VLOOKUP(D16159,Lookups!$F$3:$F$18,1,FALSE)),1,0))</f>
        <v/>
      </c>
      <c r="J16159" s="392" t="str">
        <f t="shared" si="756"/>
        <v/>
      </c>
      <c r="K16159" s="392" t="str">
        <f t="shared" si="757"/>
        <v/>
      </c>
      <c r="L16159" s="393" t="str">
        <f t="shared" si="758"/>
        <v/>
      </c>
      <c r="M16159" s="108"/>
    </row>
    <row r="16160" spans="1:13">
      <c r="A16160" s="158"/>
      <c r="B16160" s="391">
        <f>IFERROR(VLOOKUP('6.3 Sustained interruptions'!$D16160,'Incident earliest date'!$D:$F,2,FALSE),'6.3 Sustained interruptions'!E16160*1)</f>
        <v>0</v>
      </c>
      <c r="C16160" s="353">
        <f>'6.3 Sustained interruptions'!K16160</f>
        <v>0</v>
      </c>
      <c r="D16160" s="353">
        <f>'6.3 Sustained interruptions'!L16160</f>
        <v>0</v>
      </c>
      <c r="E16160" s="353">
        <f>'6.3 Sustained interruptions'!N16160</f>
        <v>0</v>
      </c>
      <c r="F16160" s="353">
        <f>'6.3 Sustained interruptions'!O16160</f>
        <v>0</v>
      </c>
      <c r="G16160" s="353">
        <f>IFERROR(VLOOKUP(C16160,'6.2.4 STPIS Customer summary'!$D$12:$H$17,5,FALSE),0)</f>
        <v>0</v>
      </c>
      <c r="H16160" s="353">
        <f>IF(B16160=0,0,'6.2.4 STPIS Customer summary'!$H$17)</f>
        <v>0</v>
      </c>
      <c r="I16160" s="350" t="str">
        <f>IF(B16160=0,"",IF(ISERROR(VLOOKUP(D16160,Lookups!$F$3:$F$18,1,FALSE)),1,0))</f>
        <v/>
      </c>
      <c r="J16160" s="392" t="str">
        <f t="shared" si="756"/>
        <v/>
      </c>
      <c r="K16160" s="392" t="str">
        <f t="shared" si="757"/>
        <v/>
      </c>
      <c r="L16160" s="393" t="str">
        <f t="shared" si="758"/>
        <v/>
      </c>
      <c r="M16160" s="108"/>
    </row>
    <row r="16161" spans="1:13">
      <c r="A16161" s="158"/>
      <c r="B16161" s="391">
        <f>IFERROR(VLOOKUP('6.3 Sustained interruptions'!$D16161,'Incident earliest date'!$D:$F,2,FALSE),'6.3 Sustained interruptions'!E16161*1)</f>
        <v>0</v>
      </c>
      <c r="C16161" s="353">
        <f>'6.3 Sustained interruptions'!K16161</f>
        <v>0</v>
      </c>
      <c r="D16161" s="353">
        <f>'6.3 Sustained interruptions'!L16161</f>
        <v>0</v>
      </c>
      <c r="E16161" s="353">
        <f>'6.3 Sustained interruptions'!N16161</f>
        <v>0</v>
      </c>
      <c r="F16161" s="353">
        <f>'6.3 Sustained interruptions'!O16161</f>
        <v>0</v>
      </c>
      <c r="G16161" s="353">
        <f>IFERROR(VLOOKUP(C16161,'6.2.4 STPIS Customer summary'!$D$12:$H$17,5,FALSE),0)</f>
        <v>0</v>
      </c>
      <c r="H16161" s="353">
        <f>IF(B16161=0,0,'6.2.4 STPIS Customer summary'!$H$17)</f>
        <v>0</v>
      </c>
      <c r="I16161" s="350" t="str">
        <f>IF(B16161=0,"",IF(ISERROR(VLOOKUP(D16161,Lookups!$F$3:$F$18,1,FALSE)),1,0))</f>
        <v/>
      </c>
      <c r="J16161" s="392" t="str">
        <f t="shared" si="756"/>
        <v/>
      </c>
      <c r="K16161" s="392" t="str">
        <f t="shared" si="757"/>
        <v/>
      </c>
      <c r="L16161" s="393" t="str">
        <f t="shared" si="758"/>
        <v/>
      </c>
      <c r="M16161" s="108"/>
    </row>
    <row r="16162" spans="1:13">
      <c r="A16162" s="158"/>
      <c r="B16162" s="391">
        <f>IFERROR(VLOOKUP('6.3 Sustained interruptions'!$D16162,'Incident earliest date'!$D:$F,2,FALSE),'6.3 Sustained interruptions'!E16162*1)</f>
        <v>0</v>
      </c>
      <c r="C16162" s="353">
        <f>'6.3 Sustained interruptions'!K16162</f>
        <v>0</v>
      </c>
      <c r="D16162" s="353">
        <f>'6.3 Sustained interruptions'!L16162</f>
        <v>0</v>
      </c>
      <c r="E16162" s="353">
        <f>'6.3 Sustained interruptions'!N16162</f>
        <v>0</v>
      </c>
      <c r="F16162" s="353">
        <f>'6.3 Sustained interruptions'!O16162</f>
        <v>0</v>
      </c>
      <c r="G16162" s="353">
        <f>IFERROR(VLOOKUP(C16162,'6.2.4 STPIS Customer summary'!$D$12:$H$17,5,FALSE),0)</f>
        <v>0</v>
      </c>
      <c r="H16162" s="353">
        <f>IF(B16162=0,0,'6.2.4 STPIS Customer summary'!$H$17)</f>
        <v>0</v>
      </c>
      <c r="I16162" s="350" t="str">
        <f>IF(B16162=0,"",IF(ISERROR(VLOOKUP(D16162,Lookups!$F$3:$F$18,1,FALSE)),1,0))</f>
        <v/>
      </c>
      <c r="J16162" s="392" t="str">
        <f t="shared" si="756"/>
        <v/>
      </c>
      <c r="K16162" s="392" t="str">
        <f t="shared" si="757"/>
        <v/>
      </c>
      <c r="L16162" s="393" t="str">
        <f t="shared" si="758"/>
        <v/>
      </c>
      <c r="M16162" s="108"/>
    </row>
    <row r="16163" spans="1:13">
      <c r="A16163" s="158"/>
      <c r="B16163" s="391">
        <f>IFERROR(VLOOKUP('6.3 Sustained interruptions'!$D16163,'Incident earliest date'!$D:$F,2,FALSE),'6.3 Sustained interruptions'!E16163*1)</f>
        <v>0</v>
      </c>
      <c r="C16163" s="353">
        <f>'6.3 Sustained interruptions'!K16163</f>
        <v>0</v>
      </c>
      <c r="D16163" s="353">
        <f>'6.3 Sustained interruptions'!L16163</f>
        <v>0</v>
      </c>
      <c r="E16163" s="353">
        <f>'6.3 Sustained interruptions'!N16163</f>
        <v>0</v>
      </c>
      <c r="F16163" s="353">
        <f>'6.3 Sustained interruptions'!O16163</f>
        <v>0</v>
      </c>
      <c r="G16163" s="353">
        <f>IFERROR(VLOOKUP(C16163,'6.2.4 STPIS Customer summary'!$D$12:$H$17,5,FALSE),0)</f>
        <v>0</v>
      </c>
      <c r="H16163" s="353">
        <f>IF(B16163=0,0,'6.2.4 STPIS Customer summary'!$H$17)</f>
        <v>0</v>
      </c>
      <c r="I16163" s="350" t="str">
        <f>IF(B16163=0,"",IF(ISERROR(VLOOKUP(D16163,Lookups!$F$3:$F$18,1,FALSE)),1,0))</f>
        <v/>
      </c>
      <c r="J16163" s="392" t="str">
        <f t="shared" si="756"/>
        <v/>
      </c>
      <c r="K16163" s="392" t="str">
        <f t="shared" si="757"/>
        <v/>
      </c>
      <c r="L16163" s="393" t="str">
        <f t="shared" si="758"/>
        <v/>
      </c>
      <c r="M16163" s="108"/>
    </row>
    <row r="16164" spans="1:13">
      <c r="A16164" s="158"/>
      <c r="B16164" s="391">
        <f>IFERROR(VLOOKUP('6.3 Sustained interruptions'!$D16164,'Incident earliest date'!$D:$F,2,FALSE),'6.3 Sustained interruptions'!E16164*1)</f>
        <v>0</v>
      </c>
      <c r="C16164" s="353">
        <f>'6.3 Sustained interruptions'!K16164</f>
        <v>0</v>
      </c>
      <c r="D16164" s="353">
        <f>'6.3 Sustained interruptions'!L16164</f>
        <v>0</v>
      </c>
      <c r="E16164" s="353">
        <f>'6.3 Sustained interruptions'!N16164</f>
        <v>0</v>
      </c>
      <c r="F16164" s="353">
        <f>'6.3 Sustained interruptions'!O16164</f>
        <v>0</v>
      </c>
      <c r="G16164" s="353">
        <f>IFERROR(VLOOKUP(C16164,'6.2.4 STPIS Customer summary'!$D$12:$H$17,5,FALSE),0)</f>
        <v>0</v>
      </c>
      <c r="H16164" s="353">
        <f>IF(B16164=0,0,'6.2.4 STPIS Customer summary'!$H$17)</f>
        <v>0</v>
      </c>
      <c r="I16164" s="350" t="str">
        <f>IF(B16164=0,"",IF(ISERROR(VLOOKUP(D16164,Lookups!$F$3:$F$18,1,FALSE)),1,0))</f>
        <v/>
      </c>
      <c r="J16164" s="392" t="str">
        <f t="shared" si="756"/>
        <v/>
      </c>
      <c r="K16164" s="392" t="str">
        <f t="shared" si="757"/>
        <v/>
      </c>
      <c r="L16164" s="393" t="str">
        <f t="shared" si="758"/>
        <v/>
      </c>
      <c r="M16164" s="108"/>
    </row>
    <row r="16165" spans="1:13">
      <c r="A16165" s="158"/>
      <c r="B16165" s="391">
        <f>IFERROR(VLOOKUP('6.3 Sustained interruptions'!$D16165,'Incident earliest date'!$D:$F,2,FALSE),'6.3 Sustained interruptions'!E16165*1)</f>
        <v>0</v>
      </c>
      <c r="C16165" s="353">
        <f>'6.3 Sustained interruptions'!K16165</f>
        <v>0</v>
      </c>
      <c r="D16165" s="353">
        <f>'6.3 Sustained interruptions'!L16165</f>
        <v>0</v>
      </c>
      <c r="E16165" s="353">
        <f>'6.3 Sustained interruptions'!N16165</f>
        <v>0</v>
      </c>
      <c r="F16165" s="353">
        <f>'6.3 Sustained interruptions'!O16165</f>
        <v>0</v>
      </c>
      <c r="G16165" s="353">
        <f>IFERROR(VLOOKUP(C16165,'6.2.4 STPIS Customer summary'!$D$12:$H$17,5,FALSE),0)</f>
        <v>0</v>
      </c>
      <c r="H16165" s="353">
        <f>IF(B16165=0,0,'6.2.4 STPIS Customer summary'!$H$17)</f>
        <v>0</v>
      </c>
      <c r="I16165" s="350" t="str">
        <f>IF(B16165=0,"",IF(ISERROR(VLOOKUP(D16165,Lookups!$F$3:$F$18,1,FALSE)),1,0))</f>
        <v/>
      </c>
      <c r="J16165" s="392" t="str">
        <f t="shared" si="756"/>
        <v/>
      </c>
      <c r="K16165" s="392" t="str">
        <f t="shared" si="757"/>
        <v/>
      </c>
      <c r="L16165" s="393" t="str">
        <f t="shared" si="758"/>
        <v/>
      </c>
      <c r="M16165" s="108"/>
    </row>
    <row r="16166" spans="1:13">
      <c r="A16166" s="158"/>
      <c r="B16166" s="391">
        <f>IFERROR(VLOOKUP('6.3 Sustained interruptions'!$D16166,'Incident earliest date'!$D:$F,2,FALSE),'6.3 Sustained interruptions'!E16166*1)</f>
        <v>0</v>
      </c>
      <c r="C16166" s="353">
        <f>'6.3 Sustained interruptions'!K16166</f>
        <v>0</v>
      </c>
      <c r="D16166" s="353">
        <f>'6.3 Sustained interruptions'!L16166</f>
        <v>0</v>
      </c>
      <c r="E16166" s="353">
        <f>'6.3 Sustained interruptions'!N16166</f>
        <v>0</v>
      </c>
      <c r="F16166" s="353">
        <f>'6.3 Sustained interruptions'!O16166</f>
        <v>0</v>
      </c>
      <c r="G16166" s="353">
        <f>IFERROR(VLOOKUP(C16166,'6.2.4 STPIS Customer summary'!$D$12:$H$17,5,FALSE),0)</f>
        <v>0</v>
      </c>
      <c r="H16166" s="353">
        <f>IF(B16166=0,0,'6.2.4 STPIS Customer summary'!$H$17)</f>
        <v>0</v>
      </c>
      <c r="I16166" s="350" t="str">
        <f>IF(B16166=0,"",IF(ISERROR(VLOOKUP(D16166,Lookups!$F$3:$F$18,1,FALSE)),1,0))</f>
        <v/>
      </c>
      <c r="J16166" s="392" t="str">
        <f t="shared" si="756"/>
        <v/>
      </c>
      <c r="K16166" s="392" t="str">
        <f t="shared" si="757"/>
        <v/>
      </c>
      <c r="L16166" s="393" t="str">
        <f t="shared" si="758"/>
        <v/>
      </c>
      <c r="M16166" s="108"/>
    </row>
    <row r="16167" spans="1:13">
      <c r="A16167" s="158"/>
      <c r="B16167" s="391">
        <f>IFERROR(VLOOKUP('6.3 Sustained interruptions'!$D16167,'Incident earliest date'!$D:$F,2,FALSE),'6.3 Sustained interruptions'!E16167*1)</f>
        <v>0</v>
      </c>
      <c r="C16167" s="353">
        <f>'6.3 Sustained interruptions'!K16167</f>
        <v>0</v>
      </c>
      <c r="D16167" s="353">
        <f>'6.3 Sustained interruptions'!L16167</f>
        <v>0</v>
      </c>
      <c r="E16167" s="353">
        <f>'6.3 Sustained interruptions'!N16167</f>
        <v>0</v>
      </c>
      <c r="F16167" s="353">
        <f>'6.3 Sustained interruptions'!O16167</f>
        <v>0</v>
      </c>
      <c r="G16167" s="353">
        <f>IFERROR(VLOOKUP(C16167,'6.2.4 STPIS Customer summary'!$D$12:$H$17,5,FALSE),0)</f>
        <v>0</v>
      </c>
      <c r="H16167" s="353">
        <f>IF(B16167=0,0,'6.2.4 STPIS Customer summary'!$H$17)</f>
        <v>0</v>
      </c>
      <c r="I16167" s="350" t="str">
        <f>IF(B16167=0,"",IF(ISERROR(VLOOKUP(D16167,Lookups!$F$3:$F$18,1,FALSE)),1,0))</f>
        <v/>
      </c>
      <c r="J16167" s="392" t="str">
        <f t="shared" si="756"/>
        <v/>
      </c>
      <c r="K16167" s="392" t="str">
        <f t="shared" si="757"/>
        <v/>
      </c>
      <c r="L16167" s="393" t="str">
        <f t="shared" si="758"/>
        <v/>
      </c>
      <c r="M16167" s="108"/>
    </row>
    <row r="16168" spans="1:13">
      <c r="A16168" s="158"/>
      <c r="B16168" s="391">
        <f>IFERROR(VLOOKUP('6.3 Sustained interruptions'!$D16168,'Incident earliest date'!$D:$F,2,FALSE),'6.3 Sustained interruptions'!E16168*1)</f>
        <v>0</v>
      </c>
      <c r="C16168" s="353">
        <f>'6.3 Sustained interruptions'!K16168</f>
        <v>0</v>
      </c>
      <c r="D16168" s="353">
        <f>'6.3 Sustained interruptions'!L16168</f>
        <v>0</v>
      </c>
      <c r="E16168" s="353">
        <f>'6.3 Sustained interruptions'!N16168</f>
        <v>0</v>
      </c>
      <c r="F16168" s="353">
        <f>'6.3 Sustained interruptions'!O16168</f>
        <v>0</v>
      </c>
      <c r="G16168" s="353">
        <f>IFERROR(VLOOKUP(C16168,'6.2.4 STPIS Customer summary'!$D$12:$H$17,5,FALSE),0)</f>
        <v>0</v>
      </c>
      <c r="H16168" s="353">
        <f>IF(B16168=0,0,'6.2.4 STPIS Customer summary'!$H$17)</f>
        <v>0</v>
      </c>
      <c r="I16168" s="350" t="str">
        <f>IF(B16168=0,"",IF(ISERROR(VLOOKUP(D16168,Lookups!$F$3:$F$18,1,FALSE)),1,0))</f>
        <v/>
      </c>
      <c r="J16168" s="392" t="str">
        <f t="shared" si="756"/>
        <v/>
      </c>
      <c r="K16168" s="392" t="str">
        <f t="shared" si="757"/>
        <v/>
      </c>
      <c r="L16168" s="393" t="str">
        <f t="shared" si="758"/>
        <v/>
      </c>
      <c r="M16168" s="108"/>
    </row>
    <row r="16169" spans="1:13">
      <c r="A16169" s="158"/>
      <c r="B16169" s="391">
        <f>IFERROR(VLOOKUP('6.3 Sustained interruptions'!$D16169,'Incident earliest date'!$D:$F,2,FALSE),'6.3 Sustained interruptions'!E16169*1)</f>
        <v>0</v>
      </c>
      <c r="C16169" s="353">
        <f>'6.3 Sustained interruptions'!K16169</f>
        <v>0</v>
      </c>
      <c r="D16169" s="353">
        <f>'6.3 Sustained interruptions'!L16169</f>
        <v>0</v>
      </c>
      <c r="E16169" s="353">
        <f>'6.3 Sustained interruptions'!N16169</f>
        <v>0</v>
      </c>
      <c r="F16169" s="353">
        <f>'6.3 Sustained interruptions'!O16169</f>
        <v>0</v>
      </c>
      <c r="G16169" s="353">
        <f>IFERROR(VLOOKUP(C16169,'6.2.4 STPIS Customer summary'!$D$12:$H$17,5,FALSE),0)</f>
        <v>0</v>
      </c>
      <c r="H16169" s="353">
        <f>IF(B16169=0,0,'6.2.4 STPIS Customer summary'!$H$17)</f>
        <v>0</v>
      </c>
      <c r="I16169" s="350" t="str">
        <f>IF(B16169=0,"",IF(ISERROR(VLOOKUP(D16169,Lookups!$F$3:$F$18,1,FALSE)),1,0))</f>
        <v/>
      </c>
      <c r="J16169" s="392" t="str">
        <f t="shared" si="756"/>
        <v/>
      </c>
      <c r="K16169" s="392" t="str">
        <f t="shared" si="757"/>
        <v/>
      </c>
      <c r="L16169" s="393" t="str">
        <f t="shared" si="758"/>
        <v/>
      </c>
      <c r="M16169" s="108"/>
    </row>
    <row r="16170" spans="1:13">
      <c r="A16170" s="158"/>
      <c r="B16170" s="391">
        <f>IFERROR(VLOOKUP('6.3 Sustained interruptions'!$D16170,'Incident earliest date'!$D:$F,2,FALSE),'6.3 Sustained interruptions'!E16170*1)</f>
        <v>0</v>
      </c>
      <c r="C16170" s="353">
        <f>'6.3 Sustained interruptions'!K16170</f>
        <v>0</v>
      </c>
      <c r="D16170" s="353">
        <f>'6.3 Sustained interruptions'!L16170</f>
        <v>0</v>
      </c>
      <c r="E16170" s="353">
        <f>'6.3 Sustained interruptions'!N16170</f>
        <v>0</v>
      </c>
      <c r="F16170" s="353">
        <f>'6.3 Sustained interruptions'!O16170</f>
        <v>0</v>
      </c>
      <c r="G16170" s="353">
        <f>IFERROR(VLOOKUP(C16170,'6.2.4 STPIS Customer summary'!$D$12:$H$17,5,FALSE),0)</f>
        <v>0</v>
      </c>
      <c r="H16170" s="353">
        <f>IF(B16170=0,0,'6.2.4 STPIS Customer summary'!$H$17)</f>
        <v>0</v>
      </c>
      <c r="I16170" s="350" t="str">
        <f>IF(B16170=0,"",IF(ISERROR(VLOOKUP(D16170,Lookups!$F$3:$F$18,1,FALSE)),1,0))</f>
        <v/>
      </c>
      <c r="J16170" s="392" t="str">
        <f t="shared" si="756"/>
        <v/>
      </c>
      <c r="K16170" s="392" t="str">
        <f t="shared" si="757"/>
        <v/>
      </c>
      <c r="L16170" s="393" t="str">
        <f t="shared" si="758"/>
        <v/>
      </c>
      <c r="M16170" s="108"/>
    </row>
    <row r="16171" spans="1:13">
      <c r="A16171" s="158"/>
      <c r="B16171" s="391">
        <f>IFERROR(VLOOKUP('6.3 Sustained interruptions'!$D16171,'Incident earliest date'!$D:$F,2,FALSE),'6.3 Sustained interruptions'!E16171*1)</f>
        <v>0</v>
      </c>
      <c r="C16171" s="353">
        <f>'6.3 Sustained interruptions'!K16171</f>
        <v>0</v>
      </c>
      <c r="D16171" s="353">
        <f>'6.3 Sustained interruptions'!L16171</f>
        <v>0</v>
      </c>
      <c r="E16171" s="353">
        <f>'6.3 Sustained interruptions'!N16171</f>
        <v>0</v>
      </c>
      <c r="F16171" s="353">
        <f>'6.3 Sustained interruptions'!O16171</f>
        <v>0</v>
      </c>
      <c r="G16171" s="353">
        <f>IFERROR(VLOOKUP(C16171,'6.2.4 STPIS Customer summary'!$D$12:$H$17,5,FALSE),0)</f>
        <v>0</v>
      </c>
      <c r="H16171" s="353">
        <f>IF(B16171=0,0,'6.2.4 STPIS Customer summary'!$H$17)</f>
        <v>0</v>
      </c>
      <c r="I16171" s="350" t="str">
        <f>IF(B16171=0,"",IF(ISERROR(VLOOKUP(D16171,Lookups!$F$3:$F$18,1,FALSE)),1,0))</f>
        <v/>
      </c>
      <c r="J16171" s="392" t="str">
        <f t="shared" si="756"/>
        <v/>
      </c>
      <c r="K16171" s="392" t="str">
        <f t="shared" si="757"/>
        <v/>
      </c>
      <c r="L16171" s="393" t="str">
        <f t="shared" si="758"/>
        <v/>
      </c>
      <c r="M16171" s="108"/>
    </row>
    <row r="16172" spans="1:13">
      <c r="A16172" s="158"/>
      <c r="B16172" s="391">
        <f>IFERROR(VLOOKUP('6.3 Sustained interruptions'!$D16172,'Incident earliest date'!$D:$F,2,FALSE),'6.3 Sustained interruptions'!E16172*1)</f>
        <v>0</v>
      </c>
      <c r="C16172" s="353">
        <f>'6.3 Sustained interruptions'!K16172</f>
        <v>0</v>
      </c>
      <c r="D16172" s="353">
        <f>'6.3 Sustained interruptions'!L16172</f>
        <v>0</v>
      </c>
      <c r="E16172" s="353">
        <f>'6.3 Sustained interruptions'!N16172</f>
        <v>0</v>
      </c>
      <c r="F16172" s="353">
        <f>'6.3 Sustained interruptions'!O16172</f>
        <v>0</v>
      </c>
      <c r="G16172" s="353">
        <f>IFERROR(VLOOKUP(C16172,'6.2.4 STPIS Customer summary'!$D$12:$H$17,5,FALSE),0)</f>
        <v>0</v>
      </c>
      <c r="H16172" s="353">
        <f>IF(B16172=0,0,'6.2.4 STPIS Customer summary'!$H$17)</f>
        <v>0</v>
      </c>
      <c r="I16172" s="350" t="str">
        <f>IF(B16172=0,"",IF(ISERROR(VLOOKUP(D16172,Lookups!$F$3:$F$18,1,FALSE)),1,0))</f>
        <v/>
      </c>
      <c r="J16172" s="392" t="str">
        <f t="shared" si="756"/>
        <v/>
      </c>
      <c r="K16172" s="392" t="str">
        <f t="shared" si="757"/>
        <v/>
      </c>
      <c r="L16172" s="393" t="str">
        <f t="shared" si="758"/>
        <v/>
      </c>
      <c r="M16172" s="108"/>
    </row>
    <row r="16173" spans="1:13">
      <c r="A16173" s="158"/>
      <c r="B16173" s="391">
        <f>IFERROR(VLOOKUP('6.3 Sustained interruptions'!$D16173,'Incident earliest date'!$D:$F,2,FALSE),'6.3 Sustained interruptions'!E16173*1)</f>
        <v>0</v>
      </c>
      <c r="C16173" s="353">
        <f>'6.3 Sustained interruptions'!K16173</f>
        <v>0</v>
      </c>
      <c r="D16173" s="353">
        <f>'6.3 Sustained interruptions'!L16173</f>
        <v>0</v>
      </c>
      <c r="E16173" s="353">
        <f>'6.3 Sustained interruptions'!N16173</f>
        <v>0</v>
      </c>
      <c r="F16173" s="353">
        <f>'6.3 Sustained interruptions'!O16173</f>
        <v>0</v>
      </c>
      <c r="G16173" s="353">
        <f>IFERROR(VLOOKUP(C16173,'6.2.4 STPIS Customer summary'!$D$12:$H$17,5,FALSE),0)</f>
        <v>0</v>
      </c>
      <c r="H16173" s="353">
        <f>IF(B16173=0,0,'6.2.4 STPIS Customer summary'!$H$17)</f>
        <v>0</v>
      </c>
      <c r="I16173" s="350" t="str">
        <f>IF(B16173=0,"",IF(ISERROR(VLOOKUP(D16173,Lookups!$F$3:$F$18,1,FALSE)),1,0))</f>
        <v/>
      </c>
      <c r="J16173" s="392" t="str">
        <f t="shared" si="756"/>
        <v/>
      </c>
      <c r="K16173" s="392" t="str">
        <f t="shared" si="757"/>
        <v/>
      </c>
      <c r="L16173" s="393" t="str">
        <f t="shared" si="758"/>
        <v/>
      </c>
      <c r="M16173" s="108"/>
    </row>
    <row r="16174" spans="1:13">
      <c r="A16174" s="158"/>
      <c r="B16174" s="391">
        <f>IFERROR(VLOOKUP('6.3 Sustained interruptions'!$D16174,'Incident earliest date'!$D:$F,2,FALSE),'6.3 Sustained interruptions'!E16174*1)</f>
        <v>0</v>
      </c>
      <c r="C16174" s="353">
        <f>'6.3 Sustained interruptions'!K16174</f>
        <v>0</v>
      </c>
      <c r="D16174" s="353">
        <f>'6.3 Sustained interruptions'!L16174</f>
        <v>0</v>
      </c>
      <c r="E16174" s="353">
        <f>'6.3 Sustained interruptions'!N16174</f>
        <v>0</v>
      </c>
      <c r="F16174" s="353">
        <f>'6.3 Sustained interruptions'!O16174</f>
        <v>0</v>
      </c>
      <c r="G16174" s="353">
        <f>IFERROR(VLOOKUP(C16174,'6.2.4 STPIS Customer summary'!$D$12:$H$17,5,FALSE),0)</f>
        <v>0</v>
      </c>
      <c r="H16174" s="353">
        <f>IF(B16174=0,0,'6.2.4 STPIS Customer summary'!$H$17)</f>
        <v>0</v>
      </c>
      <c r="I16174" s="350" t="str">
        <f>IF(B16174=0,"",IF(ISERROR(VLOOKUP(D16174,Lookups!$F$3:$F$18,1,FALSE)),1,0))</f>
        <v/>
      </c>
      <c r="J16174" s="392" t="str">
        <f t="shared" si="756"/>
        <v/>
      </c>
      <c r="K16174" s="392" t="str">
        <f t="shared" si="757"/>
        <v/>
      </c>
      <c r="L16174" s="393" t="str">
        <f t="shared" si="758"/>
        <v/>
      </c>
      <c r="M16174" s="108"/>
    </row>
    <row r="16175" spans="1:13">
      <c r="A16175" s="158"/>
      <c r="B16175" s="391">
        <f>IFERROR(VLOOKUP('6.3 Sustained interruptions'!$D16175,'Incident earliest date'!$D:$F,2,FALSE),'6.3 Sustained interruptions'!E16175*1)</f>
        <v>0</v>
      </c>
      <c r="C16175" s="353">
        <f>'6.3 Sustained interruptions'!K16175</f>
        <v>0</v>
      </c>
      <c r="D16175" s="353">
        <f>'6.3 Sustained interruptions'!L16175</f>
        <v>0</v>
      </c>
      <c r="E16175" s="353">
        <f>'6.3 Sustained interruptions'!N16175</f>
        <v>0</v>
      </c>
      <c r="F16175" s="353">
        <f>'6.3 Sustained interruptions'!O16175</f>
        <v>0</v>
      </c>
      <c r="G16175" s="353">
        <f>IFERROR(VLOOKUP(C16175,'6.2.4 STPIS Customer summary'!$D$12:$H$17,5,FALSE),0)</f>
        <v>0</v>
      </c>
      <c r="H16175" s="353">
        <f>IF(B16175=0,0,'6.2.4 STPIS Customer summary'!$H$17)</f>
        <v>0</v>
      </c>
      <c r="I16175" s="350" t="str">
        <f>IF(B16175=0,"",IF(ISERROR(VLOOKUP(D16175,Lookups!$F$3:$F$18,1,FALSE)),1,0))</f>
        <v/>
      </c>
      <c r="J16175" s="392" t="str">
        <f t="shared" si="756"/>
        <v/>
      </c>
      <c r="K16175" s="392" t="str">
        <f t="shared" si="757"/>
        <v/>
      </c>
      <c r="L16175" s="393" t="str">
        <f t="shared" si="758"/>
        <v/>
      </c>
      <c r="M16175" s="108"/>
    </row>
    <row r="16176" spans="1:13">
      <c r="A16176" s="158"/>
      <c r="B16176" s="391">
        <f>IFERROR(VLOOKUP('6.3 Sustained interruptions'!$D16176,'Incident earliest date'!$D:$F,2,FALSE),'6.3 Sustained interruptions'!E16176*1)</f>
        <v>0</v>
      </c>
      <c r="C16176" s="353">
        <f>'6.3 Sustained interruptions'!K16176</f>
        <v>0</v>
      </c>
      <c r="D16176" s="353">
        <f>'6.3 Sustained interruptions'!L16176</f>
        <v>0</v>
      </c>
      <c r="E16176" s="353">
        <f>'6.3 Sustained interruptions'!N16176</f>
        <v>0</v>
      </c>
      <c r="F16176" s="353">
        <f>'6.3 Sustained interruptions'!O16176</f>
        <v>0</v>
      </c>
      <c r="G16176" s="353">
        <f>IFERROR(VLOOKUP(C16176,'6.2.4 STPIS Customer summary'!$D$12:$H$17,5,FALSE),0)</f>
        <v>0</v>
      </c>
      <c r="H16176" s="353">
        <f>IF(B16176=0,0,'6.2.4 STPIS Customer summary'!$H$17)</f>
        <v>0</v>
      </c>
      <c r="I16176" s="350" t="str">
        <f>IF(B16176=0,"",IF(ISERROR(VLOOKUP(D16176,Lookups!$F$3:$F$18,1,FALSE)),1,0))</f>
        <v/>
      </c>
      <c r="J16176" s="392" t="str">
        <f t="shared" si="756"/>
        <v/>
      </c>
      <c r="K16176" s="392" t="str">
        <f t="shared" si="757"/>
        <v/>
      </c>
      <c r="L16176" s="393" t="str">
        <f t="shared" si="758"/>
        <v/>
      </c>
      <c r="M16176" s="108"/>
    </row>
    <row r="16177" spans="1:13">
      <c r="A16177" s="158"/>
      <c r="B16177" s="391">
        <f>IFERROR(VLOOKUP('6.3 Sustained interruptions'!$D16177,'Incident earliest date'!$D:$F,2,FALSE),'6.3 Sustained interruptions'!E16177*1)</f>
        <v>0</v>
      </c>
      <c r="C16177" s="353">
        <f>'6.3 Sustained interruptions'!K16177</f>
        <v>0</v>
      </c>
      <c r="D16177" s="353">
        <f>'6.3 Sustained interruptions'!L16177</f>
        <v>0</v>
      </c>
      <c r="E16177" s="353">
        <f>'6.3 Sustained interruptions'!N16177</f>
        <v>0</v>
      </c>
      <c r="F16177" s="353">
        <f>'6.3 Sustained interruptions'!O16177</f>
        <v>0</v>
      </c>
      <c r="G16177" s="353">
        <f>IFERROR(VLOOKUP(C16177,'6.2.4 STPIS Customer summary'!$D$12:$H$17,5,FALSE),0)</f>
        <v>0</v>
      </c>
      <c r="H16177" s="353">
        <f>IF(B16177=0,0,'6.2.4 STPIS Customer summary'!$H$17)</f>
        <v>0</v>
      </c>
      <c r="I16177" s="350" t="str">
        <f>IF(B16177=0,"",IF(ISERROR(VLOOKUP(D16177,Lookups!$F$3:$F$18,1,FALSE)),1,0))</f>
        <v/>
      </c>
      <c r="J16177" s="392" t="str">
        <f t="shared" si="756"/>
        <v/>
      </c>
      <c r="K16177" s="392" t="str">
        <f t="shared" si="757"/>
        <v/>
      </c>
      <c r="L16177" s="393" t="str">
        <f t="shared" si="758"/>
        <v/>
      </c>
      <c r="M16177" s="108"/>
    </row>
    <row r="16178" spans="1:13">
      <c r="A16178" s="158"/>
      <c r="B16178" s="391">
        <f>IFERROR(VLOOKUP('6.3 Sustained interruptions'!$D16178,'Incident earliest date'!$D:$F,2,FALSE),'6.3 Sustained interruptions'!E16178*1)</f>
        <v>0</v>
      </c>
      <c r="C16178" s="353">
        <f>'6.3 Sustained interruptions'!K16178</f>
        <v>0</v>
      </c>
      <c r="D16178" s="353">
        <f>'6.3 Sustained interruptions'!L16178</f>
        <v>0</v>
      </c>
      <c r="E16178" s="353">
        <f>'6.3 Sustained interruptions'!N16178</f>
        <v>0</v>
      </c>
      <c r="F16178" s="353">
        <f>'6.3 Sustained interruptions'!O16178</f>
        <v>0</v>
      </c>
      <c r="G16178" s="353">
        <f>IFERROR(VLOOKUP(C16178,'6.2.4 STPIS Customer summary'!$D$12:$H$17,5,FALSE),0)</f>
        <v>0</v>
      </c>
      <c r="H16178" s="353">
        <f>IF(B16178=0,0,'6.2.4 STPIS Customer summary'!$H$17)</f>
        <v>0</v>
      </c>
      <c r="I16178" s="350" t="str">
        <f>IF(B16178=0,"",IF(ISERROR(VLOOKUP(D16178,Lookups!$F$3:$F$18,1,FALSE)),1,0))</f>
        <v/>
      </c>
      <c r="J16178" s="392" t="str">
        <f t="shared" si="756"/>
        <v/>
      </c>
      <c r="K16178" s="392" t="str">
        <f t="shared" si="757"/>
        <v/>
      </c>
      <c r="L16178" s="393" t="str">
        <f t="shared" si="758"/>
        <v/>
      </c>
      <c r="M16178" s="108"/>
    </row>
    <row r="16179" spans="1:13">
      <c r="A16179" s="158"/>
      <c r="B16179" s="391">
        <f>IFERROR(VLOOKUP('6.3 Sustained interruptions'!$D16179,'Incident earliest date'!$D:$F,2,FALSE),'6.3 Sustained interruptions'!E16179*1)</f>
        <v>0</v>
      </c>
      <c r="C16179" s="353">
        <f>'6.3 Sustained interruptions'!K16179</f>
        <v>0</v>
      </c>
      <c r="D16179" s="353">
        <f>'6.3 Sustained interruptions'!L16179</f>
        <v>0</v>
      </c>
      <c r="E16179" s="353">
        <f>'6.3 Sustained interruptions'!N16179</f>
        <v>0</v>
      </c>
      <c r="F16179" s="353">
        <f>'6.3 Sustained interruptions'!O16179</f>
        <v>0</v>
      </c>
      <c r="G16179" s="353">
        <f>IFERROR(VLOOKUP(C16179,'6.2.4 STPIS Customer summary'!$D$12:$H$17,5,FALSE),0)</f>
        <v>0</v>
      </c>
      <c r="H16179" s="353">
        <f>IF(B16179=0,0,'6.2.4 STPIS Customer summary'!$H$17)</f>
        <v>0</v>
      </c>
      <c r="I16179" s="350" t="str">
        <f>IF(B16179=0,"",IF(ISERROR(VLOOKUP(D16179,Lookups!$F$3:$F$18,1,FALSE)),1,0))</f>
        <v/>
      </c>
      <c r="J16179" s="392" t="str">
        <f t="shared" si="756"/>
        <v/>
      </c>
      <c r="K16179" s="392" t="str">
        <f t="shared" si="757"/>
        <v/>
      </c>
      <c r="L16179" s="393" t="str">
        <f t="shared" si="758"/>
        <v/>
      </c>
      <c r="M16179" s="108"/>
    </row>
    <row r="16180" spans="1:13">
      <c r="A16180" s="158"/>
      <c r="B16180" s="391">
        <f>IFERROR(VLOOKUP('6.3 Sustained interruptions'!$D16180,'Incident earliest date'!$D:$F,2,FALSE),'6.3 Sustained interruptions'!E16180*1)</f>
        <v>0</v>
      </c>
      <c r="C16180" s="353">
        <f>'6.3 Sustained interruptions'!K16180</f>
        <v>0</v>
      </c>
      <c r="D16180" s="353">
        <f>'6.3 Sustained interruptions'!L16180</f>
        <v>0</v>
      </c>
      <c r="E16180" s="353">
        <f>'6.3 Sustained interruptions'!N16180</f>
        <v>0</v>
      </c>
      <c r="F16180" s="353">
        <f>'6.3 Sustained interruptions'!O16180</f>
        <v>0</v>
      </c>
      <c r="G16180" s="353">
        <f>IFERROR(VLOOKUP(C16180,'6.2.4 STPIS Customer summary'!$D$12:$H$17,5,FALSE),0)</f>
        <v>0</v>
      </c>
      <c r="H16180" s="353">
        <f>IF(B16180=0,0,'6.2.4 STPIS Customer summary'!$H$17)</f>
        <v>0</v>
      </c>
      <c r="I16180" s="350" t="str">
        <f>IF(B16180=0,"",IF(ISERROR(VLOOKUP(D16180,Lookups!$F$3:$F$18,1,FALSE)),1,0))</f>
        <v/>
      </c>
      <c r="J16180" s="392" t="str">
        <f t="shared" si="756"/>
        <v/>
      </c>
      <c r="K16180" s="392" t="str">
        <f t="shared" si="757"/>
        <v/>
      </c>
      <c r="L16180" s="393" t="str">
        <f t="shared" si="758"/>
        <v/>
      </c>
      <c r="M16180" s="108"/>
    </row>
    <row r="16181" spans="1:13">
      <c r="A16181" s="158"/>
      <c r="B16181" s="391">
        <f>IFERROR(VLOOKUP('6.3 Sustained interruptions'!$D16181,'Incident earliest date'!$D:$F,2,FALSE),'6.3 Sustained interruptions'!E16181*1)</f>
        <v>0</v>
      </c>
      <c r="C16181" s="353">
        <f>'6.3 Sustained interruptions'!K16181</f>
        <v>0</v>
      </c>
      <c r="D16181" s="353">
        <f>'6.3 Sustained interruptions'!L16181</f>
        <v>0</v>
      </c>
      <c r="E16181" s="353">
        <f>'6.3 Sustained interruptions'!N16181</f>
        <v>0</v>
      </c>
      <c r="F16181" s="353">
        <f>'6.3 Sustained interruptions'!O16181</f>
        <v>0</v>
      </c>
      <c r="G16181" s="353">
        <f>IFERROR(VLOOKUP(C16181,'6.2.4 STPIS Customer summary'!$D$12:$H$17,5,FALSE),0)</f>
        <v>0</v>
      </c>
      <c r="H16181" s="353">
        <f>IF(B16181=0,0,'6.2.4 STPIS Customer summary'!$H$17)</f>
        <v>0</v>
      </c>
      <c r="I16181" s="350" t="str">
        <f>IF(B16181=0,"",IF(ISERROR(VLOOKUP(D16181,Lookups!$F$3:$F$18,1,FALSE)),1,0))</f>
        <v/>
      </c>
      <c r="J16181" s="392" t="str">
        <f t="shared" si="756"/>
        <v/>
      </c>
      <c r="K16181" s="392" t="str">
        <f t="shared" si="757"/>
        <v/>
      </c>
      <c r="L16181" s="393" t="str">
        <f t="shared" si="758"/>
        <v/>
      </c>
      <c r="M16181" s="108"/>
    </row>
    <row r="16182" spans="1:13">
      <c r="A16182" s="158"/>
      <c r="B16182" s="391">
        <f>IFERROR(VLOOKUP('6.3 Sustained interruptions'!$D16182,'Incident earliest date'!$D:$F,2,FALSE),'6.3 Sustained interruptions'!E16182*1)</f>
        <v>0</v>
      </c>
      <c r="C16182" s="353">
        <f>'6.3 Sustained interruptions'!K16182</f>
        <v>0</v>
      </c>
      <c r="D16182" s="353">
        <f>'6.3 Sustained interruptions'!L16182</f>
        <v>0</v>
      </c>
      <c r="E16182" s="353">
        <f>'6.3 Sustained interruptions'!N16182</f>
        <v>0</v>
      </c>
      <c r="F16182" s="353">
        <f>'6.3 Sustained interruptions'!O16182</f>
        <v>0</v>
      </c>
      <c r="G16182" s="353">
        <f>IFERROR(VLOOKUP(C16182,'6.2.4 STPIS Customer summary'!$D$12:$H$17,5,FALSE),0)</f>
        <v>0</v>
      </c>
      <c r="H16182" s="353">
        <f>IF(B16182=0,0,'6.2.4 STPIS Customer summary'!$H$17)</f>
        <v>0</v>
      </c>
      <c r="I16182" s="350" t="str">
        <f>IF(B16182=0,"",IF(ISERROR(VLOOKUP(D16182,Lookups!$F$3:$F$18,1,FALSE)),1,0))</f>
        <v/>
      </c>
      <c r="J16182" s="392" t="str">
        <f t="shared" si="756"/>
        <v/>
      </c>
      <c r="K16182" s="392" t="str">
        <f t="shared" si="757"/>
        <v/>
      </c>
      <c r="L16182" s="393" t="str">
        <f t="shared" si="758"/>
        <v/>
      </c>
      <c r="M16182" s="108"/>
    </row>
    <row r="16183" spans="1:13">
      <c r="A16183" s="158"/>
      <c r="B16183" s="391">
        <f>IFERROR(VLOOKUP('6.3 Sustained interruptions'!$D16183,'Incident earliest date'!$D:$F,2,FALSE),'6.3 Sustained interruptions'!E16183*1)</f>
        <v>0</v>
      </c>
      <c r="C16183" s="353">
        <f>'6.3 Sustained interruptions'!K16183</f>
        <v>0</v>
      </c>
      <c r="D16183" s="353">
        <f>'6.3 Sustained interruptions'!L16183</f>
        <v>0</v>
      </c>
      <c r="E16183" s="353">
        <f>'6.3 Sustained interruptions'!N16183</f>
        <v>0</v>
      </c>
      <c r="F16183" s="353">
        <f>'6.3 Sustained interruptions'!O16183</f>
        <v>0</v>
      </c>
      <c r="G16183" s="353">
        <f>IFERROR(VLOOKUP(C16183,'6.2.4 STPIS Customer summary'!$D$12:$H$17,5,FALSE),0)</f>
        <v>0</v>
      </c>
      <c r="H16183" s="353">
        <f>IF(B16183=0,0,'6.2.4 STPIS Customer summary'!$H$17)</f>
        <v>0</v>
      </c>
      <c r="I16183" s="350" t="str">
        <f>IF(B16183=0,"",IF(ISERROR(VLOOKUP(D16183,Lookups!$F$3:$F$18,1,FALSE)),1,0))</f>
        <v/>
      </c>
      <c r="J16183" s="392" t="str">
        <f t="shared" si="756"/>
        <v/>
      </c>
      <c r="K16183" s="392" t="str">
        <f t="shared" si="757"/>
        <v/>
      </c>
      <c r="L16183" s="393" t="str">
        <f t="shared" si="758"/>
        <v/>
      </c>
      <c r="M16183" s="108"/>
    </row>
    <row r="16184" spans="1:13">
      <c r="A16184" s="158"/>
      <c r="B16184" s="391">
        <f>IFERROR(VLOOKUP('6.3 Sustained interruptions'!$D16184,'Incident earliest date'!$D:$F,2,FALSE),'6.3 Sustained interruptions'!E16184*1)</f>
        <v>0</v>
      </c>
      <c r="C16184" s="353">
        <f>'6.3 Sustained interruptions'!K16184</f>
        <v>0</v>
      </c>
      <c r="D16184" s="353">
        <f>'6.3 Sustained interruptions'!L16184</f>
        <v>0</v>
      </c>
      <c r="E16184" s="353">
        <f>'6.3 Sustained interruptions'!N16184</f>
        <v>0</v>
      </c>
      <c r="F16184" s="353">
        <f>'6.3 Sustained interruptions'!O16184</f>
        <v>0</v>
      </c>
      <c r="G16184" s="353">
        <f>IFERROR(VLOOKUP(C16184,'6.2.4 STPIS Customer summary'!$D$12:$H$17,5,FALSE),0)</f>
        <v>0</v>
      </c>
      <c r="H16184" s="353">
        <f>IF(B16184=0,0,'6.2.4 STPIS Customer summary'!$H$17)</f>
        <v>0</v>
      </c>
      <c r="I16184" s="350" t="str">
        <f>IF(B16184=0,"",IF(ISERROR(VLOOKUP(D16184,Lookups!$F$3:$F$18,1,FALSE)),1,0))</f>
        <v/>
      </c>
      <c r="J16184" s="392" t="str">
        <f t="shared" si="756"/>
        <v/>
      </c>
      <c r="K16184" s="392" t="str">
        <f t="shared" si="757"/>
        <v/>
      </c>
      <c r="L16184" s="393" t="str">
        <f t="shared" si="758"/>
        <v/>
      </c>
      <c r="M16184" s="108"/>
    </row>
    <row r="16185" spans="1:13">
      <c r="A16185" s="158"/>
      <c r="B16185" s="391">
        <f>IFERROR(VLOOKUP('6.3 Sustained interruptions'!$D16185,'Incident earliest date'!$D:$F,2,FALSE),'6.3 Sustained interruptions'!E16185*1)</f>
        <v>0</v>
      </c>
      <c r="C16185" s="353">
        <f>'6.3 Sustained interruptions'!K16185</f>
        <v>0</v>
      </c>
      <c r="D16185" s="353">
        <f>'6.3 Sustained interruptions'!L16185</f>
        <v>0</v>
      </c>
      <c r="E16185" s="353">
        <f>'6.3 Sustained interruptions'!N16185</f>
        <v>0</v>
      </c>
      <c r="F16185" s="353">
        <f>'6.3 Sustained interruptions'!O16185</f>
        <v>0</v>
      </c>
      <c r="G16185" s="353">
        <f>IFERROR(VLOOKUP(C16185,'6.2.4 STPIS Customer summary'!$D$12:$H$17,5,FALSE),0)</f>
        <v>0</v>
      </c>
      <c r="H16185" s="353">
        <f>IF(B16185=0,0,'6.2.4 STPIS Customer summary'!$H$17)</f>
        <v>0</v>
      </c>
      <c r="I16185" s="350" t="str">
        <f>IF(B16185=0,"",IF(ISERROR(VLOOKUP(D16185,Lookups!$F$3:$F$18,1,FALSE)),1,0))</f>
        <v/>
      </c>
      <c r="J16185" s="392" t="str">
        <f t="shared" si="756"/>
        <v/>
      </c>
      <c r="K16185" s="392" t="str">
        <f t="shared" si="757"/>
        <v/>
      </c>
      <c r="L16185" s="393" t="str">
        <f t="shared" si="758"/>
        <v/>
      </c>
      <c r="M16185" s="108"/>
    </row>
    <row r="16186" spans="1:13">
      <c r="A16186" s="158"/>
      <c r="B16186" s="391">
        <f>IFERROR(VLOOKUP('6.3 Sustained interruptions'!$D16186,'Incident earliest date'!$D:$F,2,FALSE),'6.3 Sustained interruptions'!E16186*1)</f>
        <v>0</v>
      </c>
      <c r="C16186" s="353">
        <f>'6.3 Sustained interruptions'!K16186</f>
        <v>0</v>
      </c>
      <c r="D16186" s="353">
        <f>'6.3 Sustained interruptions'!L16186</f>
        <v>0</v>
      </c>
      <c r="E16186" s="353">
        <f>'6.3 Sustained interruptions'!N16186</f>
        <v>0</v>
      </c>
      <c r="F16186" s="353">
        <f>'6.3 Sustained interruptions'!O16186</f>
        <v>0</v>
      </c>
      <c r="G16186" s="353">
        <f>IFERROR(VLOOKUP(C16186,'6.2.4 STPIS Customer summary'!$D$12:$H$17,5,FALSE),0)</f>
        <v>0</v>
      </c>
      <c r="H16186" s="353">
        <f>IF(B16186=0,0,'6.2.4 STPIS Customer summary'!$H$17)</f>
        <v>0</v>
      </c>
      <c r="I16186" s="350" t="str">
        <f>IF(B16186=0,"",IF(ISERROR(VLOOKUP(D16186,Lookups!$F$3:$F$18,1,FALSE)),1,0))</f>
        <v/>
      </c>
      <c r="J16186" s="392" t="str">
        <f t="shared" si="756"/>
        <v/>
      </c>
      <c r="K16186" s="392" t="str">
        <f t="shared" si="757"/>
        <v/>
      </c>
      <c r="L16186" s="393" t="str">
        <f t="shared" si="758"/>
        <v/>
      </c>
      <c r="M16186" s="108"/>
    </row>
    <row r="16187" spans="1:13">
      <c r="A16187" s="158"/>
      <c r="B16187" s="391">
        <f>IFERROR(VLOOKUP('6.3 Sustained interruptions'!$D16187,'Incident earliest date'!$D:$F,2,FALSE),'6.3 Sustained interruptions'!E16187*1)</f>
        <v>0</v>
      </c>
      <c r="C16187" s="353">
        <f>'6.3 Sustained interruptions'!K16187</f>
        <v>0</v>
      </c>
      <c r="D16187" s="353">
        <f>'6.3 Sustained interruptions'!L16187</f>
        <v>0</v>
      </c>
      <c r="E16187" s="353">
        <f>'6.3 Sustained interruptions'!N16187</f>
        <v>0</v>
      </c>
      <c r="F16187" s="353">
        <f>'6.3 Sustained interruptions'!O16187</f>
        <v>0</v>
      </c>
      <c r="G16187" s="353">
        <f>IFERROR(VLOOKUP(C16187,'6.2.4 STPIS Customer summary'!$D$12:$H$17,5,FALSE),0)</f>
        <v>0</v>
      </c>
      <c r="H16187" s="353">
        <f>IF(B16187=0,0,'6.2.4 STPIS Customer summary'!$H$17)</f>
        <v>0</v>
      </c>
      <c r="I16187" s="350" t="str">
        <f>IF(B16187=0,"",IF(ISERROR(VLOOKUP(D16187,Lookups!$F$3:$F$18,1,FALSE)),1,0))</f>
        <v/>
      </c>
      <c r="J16187" s="392" t="str">
        <f t="shared" si="756"/>
        <v/>
      </c>
      <c r="K16187" s="392" t="str">
        <f t="shared" si="757"/>
        <v/>
      </c>
      <c r="L16187" s="393" t="str">
        <f t="shared" si="758"/>
        <v/>
      </c>
      <c r="M16187" s="108"/>
    </row>
    <row r="16188" spans="1:13">
      <c r="A16188" s="158"/>
      <c r="B16188" s="391">
        <f>IFERROR(VLOOKUP('6.3 Sustained interruptions'!$D16188,'Incident earliest date'!$D:$F,2,FALSE),'6.3 Sustained interruptions'!E16188*1)</f>
        <v>0</v>
      </c>
      <c r="C16188" s="353">
        <f>'6.3 Sustained interruptions'!K16188</f>
        <v>0</v>
      </c>
      <c r="D16188" s="353">
        <f>'6.3 Sustained interruptions'!L16188</f>
        <v>0</v>
      </c>
      <c r="E16188" s="353">
        <f>'6.3 Sustained interruptions'!N16188</f>
        <v>0</v>
      </c>
      <c r="F16188" s="353">
        <f>'6.3 Sustained interruptions'!O16188</f>
        <v>0</v>
      </c>
      <c r="G16188" s="353">
        <f>IFERROR(VLOOKUP(C16188,'6.2.4 STPIS Customer summary'!$D$12:$H$17,5,FALSE),0)</f>
        <v>0</v>
      </c>
      <c r="H16188" s="353">
        <f>IF(B16188=0,0,'6.2.4 STPIS Customer summary'!$H$17)</f>
        <v>0</v>
      </c>
      <c r="I16188" s="350" t="str">
        <f>IF(B16188=0,"",IF(ISERROR(VLOOKUP(D16188,Lookups!$F$3:$F$18,1,FALSE)),1,0))</f>
        <v/>
      </c>
      <c r="J16188" s="392" t="str">
        <f t="shared" si="756"/>
        <v/>
      </c>
      <c r="K16188" s="392" t="str">
        <f t="shared" si="757"/>
        <v/>
      </c>
      <c r="L16188" s="393" t="str">
        <f t="shared" si="758"/>
        <v/>
      </c>
      <c r="M16188" s="108"/>
    </row>
    <row r="16189" spans="1:13">
      <c r="A16189" s="158"/>
      <c r="B16189" s="391">
        <f>IFERROR(VLOOKUP('6.3 Sustained interruptions'!$D16189,'Incident earliest date'!$D:$F,2,FALSE),'6.3 Sustained interruptions'!E16189*1)</f>
        <v>0</v>
      </c>
      <c r="C16189" s="353">
        <f>'6.3 Sustained interruptions'!K16189</f>
        <v>0</v>
      </c>
      <c r="D16189" s="353">
        <f>'6.3 Sustained interruptions'!L16189</f>
        <v>0</v>
      </c>
      <c r="E16189" s="353">
        <f>'6.3 Sustained interruptions'!N16189</f>
        <v>0</v>
      </c>
      <c r="F16189" s="353">
        <f>'6.3 Sustained interruptions'!O16189</f>
        <v>0</v>
      </c>
      <c r="G16189" s="353">
        <f>IFERROR(VLOOKUP(C16189,'6.2.4 STPIS Customer summary'!$D$12:$H$17,5,FALSE),0)</f>
        <v>0</v>
      </c>
      <c r="H16189" s="353">
        <f>IF(B16189=0,0,'6.2.4 STPIS Customer summary'!$H$17)</f>
        <v>0</v>
      </c>
      <c r="I16189" s="350" t="str">
        <f>IF(B16189=0,"",IF(ISERROR(VLOOKUP(D16189,Lookups!$F$3:$F$18,1,FALSE)),1,0))</f>
        <v/>
      </c>
      <c r="J16189" s="392" t="str">
        <f t="shared" si="756"/>
        <v/>
      </c>
      <c r="K16189" s="392" t="str">
        <f t="shared" si="757"/>
        <v/>
      </c>
      <c r="L16189" s="393" t="str">
        <f t="shared" si="758"/>
        <v/>
      </c>
      <c r="M16189" s="108"/>
    </row>
    <row r="16190" spans="1:13">
      <c r="A16190" s="158"/>
      <c r="B16190" s="391">
        <f>IFERROR(VLOOKUP('6.3 Sustained interruptions'!$D16190,'Incident earliest date'!$D:$F,2,FALSE),'6.3 Sustained interruptions'!E16190*1)</f>
        <v>0</v>
      </c>
      <c r="C16190" s="353">
        <f>'6.3 Sustained interruptions'!K16190</f>
        <v>0</v>
      </c>
      <c r="D16190" s="353">
        <f>'6.3 Sustained interruptions'!L16190</f>
        <v>0</v>
      </c>
      <c r="E16190" s="353">
        <f>'6.3 Sustained interruptions'!N16190</f>
        <v>0</v>
      </c>
      <c r="F16190" s="353">
        <f>'6.3 Sustained interruptions'!O16190</f>
        <v>0</v>
      </c>
      <c r="G16190" s="353">
        <f>IFERROR(VLOOKUP(C16190,'6.2.4 STPIS Customer summary'!$D$12:$H$17,5,FALSE),0)</f>
        <v>0</v>
      </c>
      <c r="H16190" s="353">
        <f>IF(B16190=0,0,'6.2.4 STPIS Customer summary'!$H$17)</f>
        <v>0</v>
      </c>
      <c r="I16190" s="350" t="str">
        <f>IF(B16190=0,"",IF(ISERROR(VLOOKUP(D16190,Lookups!$F$3:$F$18,1,FALSE)),1,0))</f>
        <v/>
      </c>
      <c r="J16190" s="392" t="str">
        <f t="shared" si="756"/>
        <v/>
      </c>
      <c r="K16190" s="392" t="str">
        <f t="shared" si="757"/>
        <v/>
      </c>
      <c r="L16190" s="393" t="str">
        <f t="shared" si="758"/>
        <v/>
      </c>
      <c r="M16190" s="108"/>
    </row>
    <row r="16191" spans="1:13">
      <c r="A16191" s="158"/>
      <c r="B16191" s="391">
        <f>IFERROR(VLOOKUP('6.3 Sustained interruptions'!$D16191,'Incident earliest date'!$D:$F,2,FALSE),'6.3 Sustained interruptions'!E16191*1)</f>
        <v>0</v>
      </c>
      <c r="C16191" s="353">
        <f>'6.3 Sustained interruptions'!K16191</f>
        <v>0</v>
      </c>
      <c r="D16191" s="353">
        <f>'6.3 Sustained interruptions'!L16191</f>
        <v>0</v>
      </c>
      <c r="E16191" s="353">
        <f>'6.3 Sustained interruptions'!N16191</f>
        <v>0</v>
      </c>
      <c r="F16191" s="353">
        <f>'6.3 Sustained interruptions'!O16191</f>
        <v>0</v>
      </c>
      <c r="G16191" s="353">
        <f>IFERROR(VLOOKUP(C16191,'6.2.4 STPIS Customer summary'!$D$12:$H$17,5,FALSE),0)</f>
        <v>0</v>
      </c>
      <c r="H16191" s="353">
        <f>IF(B16191=0,0,'6.2.4 STPIS Customer summary'!$H$17)</f>
        <v>0</v>
      </c>
      <c r="I16191" s="350" t="str">
        <f>IF(B16191=0,"",IF(ISERROR(VLOOKUP(D16191,Lookups!$F$3:$F$18,1,FALSE)),1,0))</f>
        <v/>
      </c>
      <c r="J16191" s="392" t="str">
        <f t="shared" si="756"/>
        <v/>
      </c>
      <c r="K16191" s="392" t="str">
        <f t="shared" si="757"/>
        <v/>
      </c>
      <c r="L16191" s="393" t="str">
        <f t="shared" si="758"/>
        <v/>
      </c>
      <c r="M16191" s="108"/>
    </row>
    <row r="16192" spans="1:13">
      <c r="A16192" s="158"/>
      <c r="B16192" s="391">
        <f>IFERROR(VLOOKUP('6.3 Sustained interruptions'!$D16192,'Incident earliest date'!$D:$F,2,FALSE),'6.3 Sustained interruptions'!E16192*1)</f>
        <v>0</v>
      </c>
      <c r="C16192" s="353">
        <f>'6.3 Sustained interruptions'!K16192</f>
        <v>0</v>
      </c>
      <c r="D16192" s="353">
        <f>'6.3 Sustained interruptions'!L16192</f>
        <v>0</v>
      </c>
      <c r="E16192" s="353">
        <f>'6.3 Sustained interruptions'!N16192</f>
        <v>0</v>
      </c>
      <c r="F16192" s="353">
        <f>'6.3 Sustained interruptions'!O16192</f>
        <v>0</v>
      </c>
      <c r="G16192" s="353">
        <f>IFERROR(VLOOKUP(C16192,'6.2.4 STPIS Customer summary'!$D$12:$H$17,5,FALSE),0)</f>
        <v>0</v>
      </c>
      <c r="H16192" s="353">
        <f>IF(B16192=0,0,'6.2.4 STPIS Customer summary'!$H$17)</f>
        <v>0</v>
      </c>
      <c r="I16192" s="350" t="str">
        <f>IF(B16192=0,"",IF(ISERROR(VLOOKUP(D16192,Lookups!$F$3:$F$18,1,FALSE)),1,0))</f>
        <v/>
      </c>
      <c r="J16192" s="392" t="str">
        <f t="shared" si="756"/>
        <v/>
      </c>
      <c r="K16192" s="392" t="str">
        <f t="shared" si="757"/>
        <v/>
      </c>
      <c r="L16192" s="393" t="str">
        <f t="shared" si="758"/>
        <v/>
      </c>
      <c r="M16192" s="108"/>
    </row>
    <row r="16193" spans="1:13">
      <c r="A16193" s="158"/>
      <c r="B16193" s="391">
        <f>IFERROR(VLOOKUP('6.3 Sustained interruptions'!$D16193,'Incident earliest date'!$D:$F,2,FALSE),'6.3 Sustained interruptions'!E16193*1)</f>
        <v>0</v>
      </c>
      <c r="C16193" s="353">
        <f>'6.3 Sustained interruptions'!K16193</f>
        <v>0</v>
      </c>
      <c r="D16193" s="353">
        <f>'6.3 Sustained interruptions'!L16193</f>
        <v>0</v>
      </c>
      <c r="E16193" s="353">
        <f>'6.3 Sustained interruptions'!N16193</f>
        <v>0</v>
      </c>
      <c r="F16193" s="353">
        <f>'6.3 Sustained interruptions'!O16193</f>
        <v>0</v>
      </c>
      <c r="G16193" s="353">
        <f>IFERROR(VLOOKUP(C16193,'6.2.4 STPIS Customer summary'!$D$12:$H$17,5,FALSE),0)</f>
        <v>0</v>
      </c>
      <c r="H16193" s="353">
        <f>IF(B16193=0,0,'6.2.4 STPIS Customer summary'!$H$17)</f>
        <v>0</v>
      </c>
      <c r="I16193" s="350" t="str">
        <f>IF(B16193=0,"",IF(ISERROR(VLOOKUP(D16193,Lookups!$F$3:$F$18,1,FALSE)),1,0))</f>
        <v/>
      </c>
      <c r="J16193" s="392" t="str">
        <f t="shared" si="756"/>
        <v/>
      </c>
      <c r="K16193" s="392" t="str">
        <f t="shared" si="757"/>
        <v/>
      </c>
      <c r="L16193" s="393" t="str">
        <f t="shared" si="758"/>
        <v/>
      </c>
      <c r="M16193" s="108"/>
    </row>
    <row r="16194" spans="1:13">
      <c r="A16194" s="158"/>
      <c r="B16194" s="391">
        <f>IFERROR(VLOOKUP('6.3 Sustained interruptions'!$D16194,'Incident earliest date'!$D:$F,2,FALSE),'6.3 Sustained interruptions'!E16194*1)</f>
        <v>0</v>
      </c>
      <c r="C16194" s="353">
        <f>'6.3 Sustained interruptions'!K16194</f>
        <v>0</v>
      </c>
      <c r="D16194" s="353">
        <f>'6.3 Sustained interruptions'!L16194</f>
        <v>0</v>
      </c>
      <c r="E16194" s="353">
        <f>'6.3 Sustained interruptions'!N16194</f>
        <v>0</v>
      </c>
      <c r="F16194" s="353">
        <f>'6.3 Sustained interruptions'!O16194</f>
        <v>0</v>
      </c>
      <c r="G16194" s="353">
        <f>IFERROR(VLOOKUP(C16194,'6.2.4 STPIS Customer summary'!$D$12:$H$17,5,FALSE),0)</f>
        <v>0</v>
      </c>
      <c r="H16194" s="353">
        <f>IF(B16194=0,0,'6.2.4 STPIS Customer summary'!$H$17)</f>
        <v>0</v>
      </c>
      <c r="I16194" s="350" t="str">
        <f>IF(B16194=0,"",IF(ISERROR(VLOOKUP(D16194,Lookups!$F$3:$F$18,1,FALSE)),1,0))</f>
        <v/>
      </c>
      <c r="J16194" s="392" t="str">
        <f t="shared" si="756"/>
        <v/>
      </c>
      <c r="K16194" s="392" t="str">
        <f t="shared" si="757"/>
        <v/>
      </c>
      <c r="L16194" s="393" t="str">
        <f t="shared" si="758"/>
        <v/>
      </c>
      <c r="M16194" s="108"/>
    </row>
    <row r="16195" spans="1:13">
      <c r="A16195" s="158"/>
      <c r="B16195" s="391">
        <f>IFERROR(VLOOKUP('6.3 Sustained interruptions'!$D16195,'Incident earliest date'!$D:$F,2,FALSE),'6.3 Sustained interruptions'!E16195*1)</f>
        <v>0</v>
      </c>
      <c r="C16195" s="353">
        <f>'6.3 Sustained interruptions'!K16195</f>
        <v>0</v>
      </c>
      <c r="D16195" s="353">
        <f>'6.3 Sustained interruptions'!L16195</f>
        <v>0</v>
      </c>
      <c r="E16195" s="353">
        <f>'6.3 Sustained interruptions'!N16195</f>
        <v>0</v>
      </c>
      <c r="F16195" s="353">
        <f>'6.3 Sustained interruptions'!O16195</f>
        <v>0</v>
      </c>
      <c r="G16195" s="353">
        <f>IFERROR(VLOOKUP(C16195,'6.2.4 STPIS Customer summary'!$D$12:$H$17,5,FALSE),0)</f>
        <v>0</v>
      </c>
      <c r="H16195" s="353">
        <f>IF(B16195=0,0,'6.2.4 STPIS Customer summary'!$H$17)</f>
        <v>0</v>
      </c>
      <c r="I16195" s="350" t="str">
        <f>IF(B16195=0,"",IF(ISERROR(VLOOKUP(D16195,Lookups!$F$3:$F$18,1,FALSE)),1,0))</f>
        <v/>
      </c>
      <c r="J16195" s="392" t="str">
        <f t="shared" si="756"/>
        <v/>
      </c>
      <c r="K16195" s="392" t="str">
        <f t="shared" si="757"/>
        <v/>
      </c>
      <c r="L16195" s="393" t="str">
        <f t="shared" si="758"/>
        <v/>
      </c>
      <c r="M16195" s="108"/>
    </row>
    <row r="16196" spans="1:13">
      <c r="A16196" s="158"/>
      <c r="B16196" s="391">
        <f>IFERROR(VLOOKUP('6.3 Sustained interruptions'!$D16196,'Incident earliest date'!$D:$F,2,FALSE),'6.3 Sustained interruptions'!E16196*1)</f>
        <v>0</v>
      </c>
      <c r="C16196" s="353">
        <f>'6.3 Sustained interruptions'!K16196</f>
        <v>0</v>
      </c>
      <c r="D16196" s="353">
        <f>'6.3 Sustained interruptions'!L16196</f>
        <v>0</v>
      </c>
      <c r="E16196" s="353">
        <f>'6.3 Sustained interruptions'!N16196</f>
        <v>0</v>
      </c>
      <c r="F16196" s="353">
        <f>'6.3 Sustained interruptions'!O16196</f>
        <v>0</v>
      </c>
      <c r="G16196" s="353">
        <f>IFERROR(VLOOKUP(C16196,'6.2.4 STPIS Customer summary'!$D$12:$H$17,5,FALSE),0)</f>
        <v>0</v>
      </c>
      <c r="H16196" s="353">
        <f>IF(B16196=0,0,'6.2.4 STPIS Customer summary'!$H$17)</f>
        <v>0</v>
      </c>
      <c r="I16196" s="350" t="str">
        <f>IF(B16196=0,"",IF(ISERROR(VLOOKUP(D16196,Lookups!$F$3:$F$18,1,FALSE)),1,0))</f>
        <v/>
      </c>
      <c r="J16196" s="392" t="str">
        <f t="shared" si="756"/>
        <v/>
      </c>
      <c r="K16196" s="392" t="str">
        <f t="shared" si="757"/>
        <v/>
      </c>
      <c r="L16196" s="393" t="str">
        <f t="shared" si="758"/>
        <v/>
      </c>
      <c r="M16196" s="108"/>
    </row>
    <row r="16197" spans="1:13">
      <c r="A16197" s="158"/>
      <c r="B16197" s="391">
        <f>IFERROR(VLOOKUP('6.3 Sustained interruptions'!$D16197,'Incident earliest date'!$D:$F,2,FALSE),'6.3 Sustained interruptions'!E16197*1)</f>
        <v>0</v>
      </c>
      <c r="C16197" s="353">
        <f>'6.3 Sustained interruptions'!K16197</f>
        <v>0</v>
      </c>
      <c r="D16197" s="353">
        <f>'6.3 Sustained interruptions'!L16197</f>
        <v>0</v>
      </c>
      <c r="E16197" s="353">
        <f>'6.3 Sustained interruptions'!N16197</f>
        <v>0</v>
      </c>
      <c r="F16197" s="353">
        <f>'6.3 Sustained interruptions'!O16197</f>
        <v>0</v>
      </c>
      <c r="G16197" s="353">
        <f>IFERROR(VLOOKUP(C16197,'6.2.4 STPIS Customer summary'!$D$12:$H$17,5,FALSE),0)</f>
        <v>0</v>
      </c>
      <c r="H16197" s="353">
        <f>IF(B16197=0,0,'6.2.4 STPIS Customer summary'!$H$17)</f>
        <v>0</v>
      </c>
      <c r="I16197" s="350" t="str">
        <f>IF(B16197=0,"",IF(ISERROR(VLOOKUP(D16197,Lookups!$F$3:$F$18,1,FALSE)),1,0))</f>
        <v/>
      </c>
      <c r="J16197" s="392" t="str">
        <f t="shared" si="756"/>
        <v/>
      </c>
      <c r="K16197" s="392" t="str">
        <f t="shared" si="757"/>
        <v/>
      </c>
      <c r="L16197" s="393" t="str">
        <f t="shared" si="758"/>
        <v/>
      </c>
      <c r="M16197" s="108"/>
    </row>
    <row r="16198" spans="1:13">
      <c r="A16198" s="158"/>
      <c r="B16198" s="391">
        <f>IFERROR(VLOOKUP('6.3 Sustained interruptions'!$D16198,'Incident earliest date'!$D:$F,2,FALSE),'6.3 Sustained interruptions'!E16198*1)</f>
        <v>0</v>
      </c>
      <c r="C16198" s="353">
        <f>'6.3 Sustained interruptions'!K16198</f>
        <v>0</v>
      </c>
      <c r="D16198" s="353">
        <f>'6.3 Sustained interruptions'!L16198</f>
        <v>0</v>
      </c>
      <c r="E16198" s="353">
        <f>'6.3 Sustained interruptions'!N16198</f>
        <v>0</v>
      </c>
      <c r="F16198" s="353">
        <f>'6.3 Sustained interruptions'!O16198</f>
        <v>0</v>
      </c>
      <c r="G16198" s="353">
        <f>IFERROR(VLOOKUP(C16198,'6.2.4 STPIS Customer summary'!$D$12:$H$17,5,FALSE),0)</f>
        <v>0</v>
      </c>
      <c r="H16198" s="353">
        <f>IF(B16198=0,0,'6.2.4 STPIS Customer summary'!$H$17)</f>
        <v>0</v>
      </c>
      <c r="I16198" s="350" t="str">
        <f>IF(B16198=0,"",IF(ISERROR(VLOOKUP(D16198,Lookups!$F$3:$F$18,1,FALSE)),1,0))</f>
        <v/>
      </c>
      <c r="J16198" s="392" t="str">
        <f t="shared" si="756"/>
        <v/>
      </c>
      <c r="K16198" s="392" t="str">
        <f t="shared" si="757"/>
        <v/>
      </c>
      <c r="L16198" s="393" t="str">
        <f t="shared" si="758"/>
        <v/>
      </c>
      <c r="M16198" s="108"/>
    </row>
    <row r="16199" spans="1:13">
      <c r="A16199" s="158"/>
      <c r="B16199" s="391">
        <f>IFERROR(VLOOKUP('6.3 Sustained interruptions'!$D16199,'Incident earliest date'!$D:$F,2,FALSE),'6.3 Sustained interruptions'!E16199*1)</f>
        <v>0</v>
      </c>
      <c r="C16199" s="353">
        <f>'6.3 Sustained interruptions'!K16199</f>
        <v>0</v>
      </c>
      <c r="D16199" s="353">
        <f>'6.3 Sustained interruptions'!L16199</f>
        <v>0</v>
      </c>
      <c r="E16199" s="353">
        <f>'6.3 Sustained interruptions'!N16199</f>
        <v>0</v>
      </c>
      <c r="F16199" s="353">
        <f>'6.3 Sustained interruptions'!O16199</f>
        <v>0</v>
      </c>
      <c r="G16199" s="353">
        <f>IFERROR(VLOOKUP(C16199,'6.2.4 STPIS Customer summary'!$D$12:$H$17,5,FALSE),0)</f>
        <v>0</v>
      </c>
      <c r="H16199" s="353">
        <f>IF(B16199=0,0,'6.2.4 STPIS Customer summary'!$H$17)</f>
        <v>0</v>
      </c>
      <c r="I16199" s="350" t="str">
        <f>IF(B16199=0,"",IF(ISERROR(VLOOKUP(D16199,Lookups!$F$3:$F$18,1,FALSE)),1,0))</f>
        <v/>
      </c>
      <c r="J16199" s="392" t="str">
        <f t="shared" si="756"/>
        <v/>
      </c>
      <c r="K16199" s="392" t="str">
        <f t="shared" si="757"/>
        <v/>
      </c>
      <c r="L16199" s="393" t="str">
        <f t="shared" si="758"/>
        <v/>
      </c>
      <c r="M16199" s="108"/>
    </row>
    <row r="16200" spans="1:13">
      <c r="A16200" s="158"/>
      <c r="B16200" s="391">
        <f>IFERROR(VLOOKUP('6.3 Sustained interruptions'!$D16200,'Incident earliest date'!$D:$F,2,FALSE),'6.3 Sustained interruptions'!E16200*1)</f>
        <v>0</v>
      </c>
      <c r="C16200" s="353">
        <f>'6.3 Sustained interruptions'!K16200</f>
        <v>0</v>
      </c>
      <c r="D16200" s="353">
        <f>'6.3 Sustained interruptions'!L16200</f>
        <v>0</v>
      </c>
      <c r="E16200" s="353">
        <f>'6.3 Sustained interruptions'!N16200</f>
        <v>0</v>
      </c>
      <c r="F16200" s="353">
        <f>'6.3 Sustained interruptions'!O16200</f>
        <v>0</v>
      </c>
      <c r="G16200" s="353">
        <f>IFERROR(VLOOKUP(C16200,'6.2.4 STPIS Customer summary'!$D$12:$H$17,5,FALSE),0)</f>
        <v>0</v>
      </c>
      <c r="H16200" s="353">
        <f>IF(B16200=0,0,'6.2.4 STPIS Customer summary'!$H$17)</f>
        <v>0</v>
      </c>
      <c r="I16200" s="350" t="str">
        <f>IF(B16200=0,"",IF(ISERROR(VLOOKUP(D16200,Lookups!$F$3:$F$18,1,FALSE)),1,0))</f>
        <v/>
      </c>
      <c r="J16200" s="392" t="str">
        <f t="shared" si="756"/>
        <v/>
      </c>
      <c r="K16200" s="392" t="str">
        <f t="shared" si="757"/>
        <v/>
      </c>
      <c r="L16200" s="393" t="str">
        <f t="shared" si="758"/>
        <v/>
      </c>
      <c r="M16200" s="108"/>
    </row>
    <row r="16201" spans="1:13">
      <c r="A16201" s="158"/>
      <c r="B16201" s="391">
        <f>IFERROR(VLOOKUP('6.3 Sustained interruptions'!$D16201,'Incident earliest date'!$D:$F,2,FALSE),'6.3 Sustained interruptions'!E16201*1)</f>
        <v>0</v>
      </c>
      <c r="C16201" s="353">
        <f>'6.3 Sustained interruptions'!K16201</f>
        <v>0</v>
      </c>
      <c r="D16201" s="353">
        <f>'6.3 Sustained interruptions'!L16201</f>
        <v>0</v>
      </c>
      <c r="E16201" s="353">
        <f>'6.3 Sustained interruptions'!N16201</f>
        <v>0</v>
      </c>
      <c r="F16201" s="353">
        <f>'6.3 Sustained interruptions'!O16201</f>
        <v>0</v>
      </c>
      <c r="G16201" s="353">
        <f>IFERROR(VLOOKUP(C16201,'6.2.4 STPIS Customer summary'!$D$12:$H$17,5,FALSE),0)</f>
        <v>0</v>
      </c>
      <c r="H16201" s="353">
        <f>IF(B16201=0,0,'6.2.4 STPIS Customer summary'!$H$17)</f>
        <v>0</v>
      </c>
      <c r="I16201" s="350" t="str">
        <f>IF(B16201=0,"",IF(ISERROR(VLOOKUP(D16201,Lookups!$F$3:$F$18,1,FALSE)),1,0))</f>
        <v/>
      </c>
      <c r="J16201" s="392" t="str">
        <f t="shared" si="756"/>
        <v/>
      </c>
      <c r="K16201" s="392" t="str">
        <f t="shared" si="757"/>
        <v/>
      </c>
      <c r="L16201" s="393" t="str">
        <f t="shared" si="758"/>
        <v/>
      </c>
      <c r="M16201" s="108"/>
    </row>
    <row r="16202" spans="1:13">
      <c r="A16202" s="158"/>
      <c r="B16202" s="391">
        <f>IFERROR(VLOOKUP('6.3 Sustained interruptions'!$D16202,'Incident earliest date'!$D:$F,2,FALSE),'6.3 Sustained interruptions'!E16202*1)</f>
        <v>0</v>
      </c>
      <c r="C16202" s="353">
        <f>'6.3 Sustained interruptions'!K16202</f>
        <v>0</v>
      </c>
      <c r="D16202" s="353">
        <f>'6.3 Sustained interruptions'!L16202</f>
        <v>0</v>
      </c>
      <c r="E16202" s="353">
        <f>'6.3 Sustained interruptions'!N16202</f>
        <v>0</v>
      </c>
      <c r="F16202" s="353">
        <f>'6.3 Sustained interruptions'!O16202</f>
        <v>0</v>
      </c>
      <c r="G16202" s="353">
        <f>IFERROR(VLOOKUP(C16202,'6.2.4 STPIS Customer summary'!$D$12:$H$17,5,FALSE),0)</f>
        <v>0</v>
      </c>
      <c r="H16202" s="353">
        <f>IF(B16202=0,0,'6.2.4 STPIS Customer summary'!$H$17)</f>
        <v>0</v>
      </c>
      <c r="I16202" s="350" t="str">
        <f>IF(B16202=0,"",IF(ISERROR(VLOOKUP(D16202,Lookups!$F$3:$F$18,1,FALSE)),1,0))</f>
        <v/>
      </c>
      <c r="J16202" s="392" t="str">
        <f t="shared" si="756"/>
        <v/>
      </c>
      <c r="K16202" s="392" t="str">
        <f t="shared" si="757"/>
        <v/>
      </c>
      <c r="L16202" s="393" t="str">
        <f t="shared" si="758"/>
        <v/>
      </c>
      <c r="M16202" s="108"/>
    </row>
    <row r="16203" spans="1:13">
      <c r="A16203" s="158"/>
      <c r="B16203" s="391">
        <f>IFERROR(VLOOKUP('6.3 Sustained interruptions'!$D16203,'Incident earliest date'!$D:$F,2,FALSE),'6.3 Sustained interruptions'!E16203*1)</f>
        <v>0</v>
      </c>
      <c r="C16203" s="353">
        <f>'6.3 Sustained interruptions'!K16203</f>
        <v>0</v>
      </c>
      <c r="D16203" s="353">
        <f>'6.3 Sustained interruptions'!L16203</f>
        <v>0</v>
      </c>
      <c r="E16203" s="353">
        <f>'6.3 Sustained interruptions'!N16203</f>
        <v>0</v>
      </c>
      <c r="F16203" s="353">
        <f>'6.3 Sustained interruptions'!O16203</f>
        <v>0</v>
      </c>
      <c r="G16203" s="353">
        <f>IFERROR(VLOOKUP(C16203,'6.2.4 STPIS Customer summary'!$D$12:$H$17,5,FALSE),0)</f>
        <v>0</v>
      </c>
      <c r="H16203" s="353">
        <f>IF(B16203=0,0,'6.2.4 STPIS Customer summary'!$H$17)</f>
        <v>0</v>
      </c>
      <c r="I16203" s="350" t="str">
        <f>IF(B16203=0,"",IF(ISERROR(VLOOKUP(D16203,Lookups!$F$3:$F$18,1,FALSE)),1,0))</f>
        <v/>
      </c>
      <c r="J16203" s="392" t="str">
        <f t="shared" si="756"/>
        <v/>
      </c>
      <c r="K16203" s="392" t="str">
        <f t="shared" si="757"/>
        <v/>
      </c>
      <c r="L16203" s="393" t="str">
        <f t="shared" si="758"/>
        <v/>
      </c>
      <c r="M16203" s="108"/>
    </row>
    <row r="16204" spans="1:13">
      <c r="A16204" s="158"/>
      <c r="B16204" s="391">
        <f>IFERROR(VLOOKUP('6.3 Sustained interruptions'!$D16204,'Incident earliest date'!$D:$F,2,FALSE),'6.3 Sustained interruptions'!E16204*1)</f>
        <v>0</v>
      </c>
      <c r="C16204" s="353">
        <f>'6.3 Sustained interruptions'!K16204</f>
        <v>0</v>
      </c>
      <c r="D16204" s="353">
        <f>'6.3 Sustained interruptions'!L16204</f>
        <v>0</v>
      </c>
      <c r="E16204" s="353">
        <f>'6.3 Sustained interruptions'!N16204</f>
        <v>0</v>
      </c>
      <c r="F16204" s="353">
        <f>'6.3 Sustained interruptions'!O16204</f>
        <v>0</v>
      </c>
      <c r="G16204" s="353">
        <f>IFERROR(VLOOKUP(C16204,'6.2.4 STPIS Customer summary'!$D$12:$H$17,5,FALSE),0)</f>
        <v>0</v>
      </c>
      <c r="H16204" s="353">
        <f>IF(B16204=0,0,'6.2.4 STPIS Customer summary'!$H$17)</f>
        <v>0</v>
      </c>
      <c r="I16204" s="350" t="str">
        <f>IF(B16204=0,"",IF(ISERROR(VLOOKUP(D16204,Lookups!$F$3:$F$18,1,FALSE)),1,0))</f>
        <v/>
      </c>
      <c r="J16204" s="392" t="str">
        <f t="shared" si="756"/>
        <v/>
      </c>
      <c r="K16204" s="392" t="str">
        <f t="shared" si="757"/>
        <v/>
      </c>
      <c r="L16204" s="393" t="str">
        <f t="shared" si="758"/>
        <v/>
      </c>
      <c r="M16204" s="108"/>
    </row>
    <row r="16205" spans="1:13">
      <c r="A16205" s="158"/>
      <c r="B16205" s="391">
        <f>IFERROR(VLOOKUP('6.3 Sustained interruptions'!$D16205,'Incident earliest date'!$D:$F,2,FALSE),'6.3 Sustained interruptions'!E16205*1)</f>
        <v>0</v>
      </c>
      <c r="C16205" s="353">
        <f>'6.3 Sustained interruptions'!K16205</f>
        <v>0</v>
      </c>
      <c r="D16205" s="353">
        <f>'6.3 Sustained interruptions'!L16205</f>
        <v>0</v>
      </c>
      <c r="E16205" s="353">
        <f>'6.3 Sustained interruptions'!N16205</f>
        <v>0</v>
      </c>
      <c r="F16205" s="353">
        <f>'6.3 Sustained interruptions'!O16205</f>
        <v>0</v>
      </c>
      <c r="G16205" s="353">
        <f>IFERROR(VLOOKUP(C16205,'6.2.4 STPIS Customer summary'!$D$12:$H$17,5,FALSE),0)</f>
        <v>0</v>
      </c>
      <c r="H16205" s="353">
        <f>IF(B16205=0,0,'6.2.4 STPIS Customer summary'!$H$17)</f>
        <v>0</v>
      </c>
      <c r="I16205" s="350" t="str">
        <f>IF(B16205=0,"",IF(ISERROR(VLOOKUP(D16205,Lookups!$F$3:$F$18,1,FALSE)),1,0))</f>
        <v/>
      </c>
      <c r="J16205" s="392" t="str">
        <f t="shared" si="756"/>
        <v/>
      </c>
      <c r="K16205" s="392" t="str">
        <f t="shared" si="757"/>
        <v/>
      </c>
      <c r="L16205" s="393" t="str">
        <f t="shared" si="758"/>
        <v/>
      </c>
      <c r="M16205" s="108"/>
    </row>
    <row r="16206" spans="1:13">
      <c r="A16206" s="158"/>
      <c r="B16206" s="391">
        <f>IFERROR(VLOOKUP('6.3 Sustained interruptions'!$D16206,'Incident earliest date'!$D:$F,2,FALSE),'6.3 Sustained interruptions'!E16206*1)</f>
        <v>0</v>
      </c>
      <c r="C16206" s="353">
        <f>'6.3 Sustained interruptions'!K16206</f>
        <v>0</v>
      </c>
      <c r="D16206" s="353">
        <f>'6.3 Sustained interruptions'!L16206</f>
        <v>0</v>
      </c>
      <c r="E16206" s="353">
        <f>'6.3 Sustained interruptions'!N16206</f>
        <v>0</v>
      </c>
      <c r="F16206" s="353">
        <f>'6.3 Sustained interruptions'!O16206</f>
        <v>0</v>
      </c>
      <c r="G16206" s="353">
        <f>IFERROR(VLOOKUP(C16206,'6.2.4 STPIS Customer summary'!$D$12:$H$17,5,FALSE),0)</f>
        <v>0</v>
      </c>
      <c r="H16206" s="353">
        <f>IF(B16206=0,0,'6.2.4 STPIS Customer summary'!$H$17)</f>
        <v>0</v>
      </c>
      <c r="I16206" s="350" t="str">
        <f>IF(B16206=0,"",IF(ISERROR(VLOOKUP(D16206,Lookups!$F$3:$F$18,1,FALSE)),1,0))</f>
        <v/>
      </c>
      <c r="J16206" s="392" t="str">
        <f t="shared" si="756"/>
        <v/>
      </c>
      <c r="K16206" s="392" t="str">
        <f t="shared" si="757"/>
        <v/>
      </c>
      <c r="L16206" s="393" t="str">
        <f t="shared" si="758"/>
        <v/>
      </c>
      <c r="M16206" s="108"/>
    </row>
    <row r="16207" spans="1:13">
      <c r="A16207" s="158"/>
      <c r="B16207" s="391">
        <f>IFERROR(VLOOKUP('6.3 Sustained interruptions'!$D16207,'Incident earliest date'!$D:$F,2,FALSE),'6.3 Sustained interruptions'!E16207*1)</f>
        <v>0</v>
      </c>
      <c r="C16207" s="353">
        <f>'6.3 Sustained interruptions'!K16207</f>
        <v>0</v>
      </c>
      <c r="D16207" s="353">
        <f>'6.3 Sustained interruptions'!L16207</f>
        <v>0</v>
      </c>
      <c r="E16207" s="353">
        <f>'6.3 Sustained interruptions'!N16207</f>
        <v>0</v>
      </c>
      <c r="F16207" s="353">
        <f>'6.3 Sustained interruptions'!O16207</f>
        <v>0</v>
      </c>
      <c r="G16207" s="353">
        <f>IFERROR(VLOOKUP(C16207,'6.2.4 STPIS Customer summary'!$D$12:$H$17,5,FALSE),0)</f>
        <v>0</v>
      </c>
      <c r="H16207" s="353">
        <f>IF(B16207=0,0,'6.2.4 STPIS Customer summary'!$H$17)</f>
        <v>0</v>
      </c>
      <c r="I16207" s="350" t="str">
        <f>IF(B16207=0,"",IF(ISERROR(VLOOKUP(D16207,Lookups!$F$3:$F$18,1,FALSE)),1,0))</f>
        <v/>
      </c>
      <c r="J16207" s="392" t="str">
        <f t="shared" si="756"/>
        <v/>
      </c>
      <c r="K16207" s="392" t="str">
        <f t="shared" si="757"/>
        <v/>
      </c>
      <c r="L16207" s="393" t="str">
        <f t="shared" si="758"/>
        <v/>
      </c>
      <c r="M16207" s="108"/>
    </row>
    <row r="16208" spans="1:13">
      <c r="A16208" s="158"/>
      <c r="B16208" s="391">
        <f>IFERROR(VLOOKUP('6.3 Sustained interruptions'!$D16208,'Incident earliest date'!$D:$F,2,FALSE),'6.3 Sustained interruptions'!E16208*1)</f>
        <v>0</v>
      </c>
      <c r="C16208" s="353">
        <f>'6.3 Sustained interruptions'!K16208</f>
        <v>0</v>
      </c>
      <c r="D16208" s="353">
        <f>'6.3 Sustained interruptions'!L16208</f>
        <v>0</v>
      </c>
      <c r="E16208" s="353">
        <f>'6.3 Sustained interruptions'!N16208</f>
        <v>0</v>
      </c>
      <c r="F16208" s="353">
        <f>'6.3 Sustained interruptions'!O16208</f>
        <v>0</v>
      </c>
      <c r="G16208" s="353">
        <f>IFERROR(VLOOKUP(C16208,'6.2.4 STPIS Customer summary'!$D$12:$H$17,5,FALSE),0)</f>
        <v>0</v>
      </c>
      <c r="H16208" s="353">
        <f>IF(B16208=0,0,'6.2.4 STPIS Customer summary'!$H$17)</f>
        <v>0</v>
      </c>
      <c r="I16208" s="350" t="str">
        <f>IF(B16208=0,"",IF(ISERROR(VLOOKUP(D16208,Lookups!$F$3:$F$18,1,FALSE)),1,0))</f>
        <v/>
      </c>
      <c r="J16208" s="392" t="str">
        <f t="shared" ref="J16208:J16271" si="759">IFERROR(F16208/G16208,"")</f>
        <v/>
      </c>
      <c r="K16208" s="392" t="str">
        <f t="shared" ref="K16208:K16271" si="760">IFERROR(F16208/H16208,"")</f>
        <v/>
      </c>
      <c r="L16208" s="393" t="str">
        <f t="shared" ref="L16208:L16271" si="761">IFERROR(E16208/G16208,"")</f>
        <v/>
      </c>
      <c r="M16208" s="108"/>
    </row>
    <row r="16209" spans="1:13">
      <c r="A16209" s="158"/>
      <c r="B16209" s="391">
        <f>IFERROR(VLOOKUP('6.3 Sustained interruptions'!$D16209,'Incident earliest date'!$D:$F,2,FALSE),'6.3 Sustained interruptions'!E16209*1)</f>
        <v>0</v>
      </c>
      <c r="C16209" s="353">
        <f>'6.3 Sustained interruptions'!K16209</f>
        <v>0</v>
      </c>
      <c r="D16209" s="353">
        <f>'6.3 Sustained interruptions'!L16209</f>
        <v>0</v>
      </c>
      <c r="E16209" s="353">
        <f>'6.3 Sustained interruptions'!N16209</f>
        <v>0</v>
      </c>
      <c r="F16209" s="353">
        <f>'6.3 Sustained interruptions'!O16209</f>
        <v>0</v>
      </c>
      <c r="G16209" s="353">
        <f>IFERROR(VLOOKUP(C16209,'6.2.4 STPIS Customer summary'!$D$12:$H$17,5,FALSE),0)</f>
        <v>0</v>
      </c>
      <c r="H16209" s="353">
        <f>IF(B16209=0,0,'6.2.4 STPIS Customer summary'!$H$17)</f>
        <v>0</v>
      </c>
      <c r="I16209" s="350" t="str">
        <f>IF(B16209=0,"",IF(ISERROR(VLOOKUP(D16209,Lookups!$F$3:$F$18,1,FALSE)),1,0))</f>
        <v/>
      </c>
      <c r="J16209" s="392" t="str">
        <f t="shared" si="759"/>
        <v/>
      </c>
      <c r="K16209" s="392" t="str">
        <f t="shared" si="760"/>
        <v/>
      </c>
      <c r="L16209" s="393" t="str">
        <f t="shared" si="761"/>
        <v/>
      </c>
      <c r="M16209" s="108"/>
    </row>
    <row r="16210" spans="1:13">
      <c r="A16210" s="158"/>
      <c r="B16210" s="391">
        <f>IFERROR(VLOOKUP('6.3 Sustained interruptions'!$D16210,'Incident earliest date'!$D:$F,2,FALSE),'6.3 Sustained interruptions'!E16210*1)</f>
        <v>0</v>
      </c>
      <c r="C16210" s="353">
        <f>'6.3 Sustained interruptions'!K16210</f>
        <v>0</v>
      </c>
      <c r="D16210" s="353">
        <f>'6.3 Sustained interruptions'!L16210</f>
        <v>0</v>
      </c>
      <c r="E16210" s="353">
        <f>'6.3 Sustained interruptions'!N16210</f>
        <v>0</v>
      </c>
      <c r="F16210" s="353">
        <f>'6.3 Sustained interruptions'!O16210</f>
        <v>0</v>
      </c>
      <c r="G16210" s="353">
        <f>IFERROR(VLOOKUP(C16210,'6.2.4 STPIS Customer summary'!$D$12:$H$17,5,FALSE),0)</f>
        <v>0</v>
      </c>
      <c r="H16210" s="353">
        <f>IF(B16210=0,0,'6.2.4 STPIS Customer summary'!$H$17)</f>
        <v>0</v>
      </c>
      <c r="I16210" s="350" t="str">
        <f>IF(B16210=0,"",IF(ISERROR(VLOOKUP(D16210,Lookups!$F$3:$F$18,1,FALSE)),1,0))</f>
        <v/>
      </c>
      <c r="J16210" s="392" t="str">
        <f t="shared" si="759"/>
        <v/>
      </c>
      <c r="K16210" s="392" t="str">
        <f t="shared" si="760"/>
        <v/>
      </c>
      <c r="L16210" s="393" t="str">
        <f t="shared" si="761"/>
        <v/>
      </c>
      <c r="M16210" s="108"/>
    </row>
    <row r="16211" spans="1:13">
      <c r="A16211" s="158"/>
      <c r="B16211" s="391">
        <f>IFERROR(VLOOKUP('6.3 Sustained interruptions'!$D16211,'Incident earliest date'!$D:$F,2,FALSE),'6.3 Sustained interruptions'!E16211*1)</f>
        <v>0</v>
      </c>
      <c r="C16211" s="353">
        <f>'6.3 Sustained interruptions'!K16211</f>
        <v>0</v>
      </c>
      <c r="D16211" s="353">
        <f>'6.3 Sustained interruptions'!L16211</f>
        <v>0</v>
      </c>
      <c r="E16211" s="353">
        <f>'6.3 Sustained interruptions'!N16211</f>
        <v>0</v>
      </c>
      <c r="F16211" s="353">
        <f>'6.3 Sustained interruptions'!O16211</f>
        <v>0</v>
      </c>
      <c r="G16211" s="353">
        <f>IFERROR(VLOOKUP(C16211,'6.2.4 STPIS Customer summary'!$D$12:$H$17,5,FALSE),0)</f>
        <v>0</v>
      </c>
      <c r="H16211" s="353">
        <f>IF(B16211=0,0,'6.2.4 STPIS Customer summary'!$H$17)</f>
        <v>0</v>
      </c>
      <c r="I16211" s="350" t="str">
        <f>IF(B16211=0,"",IF(ISERROR(VLOOKUP(D16211,Lookups!$F$3:$F$18,1,FALSE)),1,0))</f>
        <v/>
      </c>
      <c r="J16211" s="392" t="str">
        <f t="shared" si="759"/>
        <v/>
      </c>
      <c r="K16211" s="392" t="str">
        <f t="shared" si="760"/>
        <v/>
      </c>
      <c r="L16211" s="393" t="str">
        <f t="shared" si="761"/>
        <v/>
      </c>
      <c r="M16211" s="108"/>
    </row>
    <row r="16212" spans="1:13">
      <c r="A16212" s="158"/>
      <c r="B16212" s="391">
        <f>IFERROR(VLOOKUP('6.3 Sustained interruptions'!$D16212,'Incident earliest date'!$D:$F,2,FALSE),'6.3 Sustained interruptions'!E16212*1)</f>
        <v>0</v>
      </c>
      <c r="C16212" s="353">
        <f>'6.3 Sustained interruptions'!K16212</f>
        <v>0</v>
      </c>
      <c r="D16212" s="353">
        <f>'6.3 Sustained interruptions'!L16212</f>
        <v>0</v>
      </c>
      <c r="E16212" s="353">
        <f>'6.3 Sustained interruptions'!N16212</f>
        <v>0</v>
      </c>
      <c r="F16212" s="353">
        <f>'6.3 Sustained interruptions'!O16212</f>
        <v>0</v>
      </c>
      <c r="G16212" s="353">
        <f>IFERROR(VLOOKUP(C16212,'6.2.4 STPIS Customer summary'!$D$12:$H$17,5,FALSE),0)</f>
        <v>0</v>
      </c>
      <c r="H16212" s="353">
        <f>IF(B16212=0,0,'6.2.4 STPIS Customer summary'!$H$17)</f>
        <v>0</v>
      </c>
      <c r="I16212" s="350" t="str">
        <f>IF(B16212=0,"",IF(ISERROR(VLOOKUP(D16212,Lookups!$F$3:$F$18,1,FALSE)),1,0))</f>
        <v/>
      </c>
      <c r="J16212" s="392" t="str">
        <f t="shared" si="759"/>
        <v/>
      </c>
      <c r="K16212" s="392" t="str">
        <f t="shared" si="760"/>
        <v/>
      </c>
      <c r="L16212" s="393" t="str">
        <f t="shared" si="761"/>
        <v/>
      </c>
      <c r="M16212" s="108"/>
    </row>
    <row r="16213" spans="1:13">
      <c r="A16213" s="158"/>
      <c r="B16213" s="391">
        <f>IFERROR(VLOOKUP('6.3 Sustained interruptions'!$D16213,'Incident earliest date'!$D:$F,2,FALSE),'6.3 Sustained interruptions'!E16213*1)</f>
        <v>0</v>
      </c>
      <c r="C16213" s="353">
        <f>'6.3 Sustained interruptions'!K16213</f>
        <v>0</v>
      </c>
      <c r="D16213" s="353">
        <f>'6.3 Sustained interruptions'!L16213</f>
        <v>0</v>
      </c>
      <c r="E16213" s="353">
        <f>'6.3 Sustained interruptions'!N16213</f>
        <v>0</v>
      </c>
      <c r="F16213" s="353">
        <f>'6.3 Sustained interruptions'!O16213</f>
        <v>0</v>
      </c>
      <c r="G16213" s="353">
        <f>IFERROR(VLOOKUP(C16213,'6.2.4 STPIS Customer summary'!$D$12:$H$17,5,FALSE),0)</f>
        <v>0</v>
      </c>
      <c r="H16213" s="353">
        <f>IF(B16213=0,0,'6.2.4 STPIS Customer summary'!$H$17)</f>
        <v>0</v>
      </c>
      <c r="I16213" s="350" t="str">
        <f>IF(B16213=0,"",IF(ISERROR(VLOOKUP(D16213,Lookups!$F$3:$F$18,1,FALSE)),1,0))</f>
        <v/>
      </c>
      <c r="J16213" s="392" t="str">
        <f t="shared" si="759"/>
        <v/>
      </c>
      <c r="K16213" s="392" t="str">
        <f t="shared" si="760"/>
        <v/>
      </c>
      <c r="L16213" s="393" t="str">
        <f t="shared" si="761"/>
        <v/>
      </c>
      <c r="M16213" s="108"/>
    </row>
    <row r="16214" spans="1:13">
      <c r="A16214" s="158"/>
      <c r="B16214" s="391">
        <f>IFERROR(VLOOKUP('6.3 Sustained interruptions'!$D16214,'Incident earliest date'!$D:$F,2,FALSE),'6.3 Sustained interruptions'!E16214*1)</f>
        <v>0</v>
      </c>
      <c r="C16214" s="353">
        <f>'6.3 Sustained interruptions'!K16214</f>
        <v>0</v>
      </c>
      <c r="D16214" s="353">
        <f>'6.3 Sustained interruptions'!L16214</f>
        <v>0</v>
      </c>
      <c r="E16214" s="353">
        <f>'6.3 Sustained interruptions'!N16214</f>
        <v>0</v>
      </c>
      <c r="F16214" s="353">
        <f>'6.3 Sustained interruptions'!O16214</f>
        <v>0</v>
      </c>
      <c r="G16214" s="353">
        <f>IFERROR(VLOOKUP(C16214,'6.2.4 STPIS Customer summary'!$D$12:$H$17,5,FALSE),0)</f>
        <v>0</v>
      </c>
      <c r="H16214" s="353">
        <f>IF(B16214=0,0,'6.2.4 STPIS Customer summary'!$H$17)</f>
        <v>0</v>
      </c>
      <c r="I16214" s="350" t="str">
        <f>IF(B16214=0,"",IF(ISERROR(VLOOKUP(D16214,Lookups!$F$3:$F$18,1,FALSE)),1,0))</f>
        <v/>
      </c>
      <c r="J16214" s="392" t="str">
        <f t="shared" si="759"/>
        <v/>
      </c>
      <c r="K16214" s="392" t="str">
        <f t="shared" si="760"/>
        <v/>
      </c>
      <c r="L16214" s="393" t="str">
        <f t="shared" si="761"/>
        <v/>
      </c>
      <c r="M16214" s="108"/>
    </row>
    <row r="16215" spans="1:13">
      <c r="A16215" s="158"/>
      <c r="B16215" s="391">
        <f>IFERROR(VLOOKUP('6.3 Sustained interruptions'!$D16215,'Incident earliest date'!$D:$F,2,FALSE),'6.3 Sustained interruptions'!E16215*1)</f>
        <v>0</v>
      </c>
      <c r="C16215" s="353">
        <f>'6.3 Sustained interruptions'!K16215</f>
        <v>0</v>
      </c>
      <c r="D16215" s="353">
        <f>'6.3 Sustained interruptions'!L16215</f>
        <v>0</v>
      </c>
      <c r="E16215" s="353">
        <f>'6.3 Sustained interruptions'!N16215</f>
        <v>0</v>
      </c>
      <c r="F16215" s="353">
        <f>'6.3 Sustained interruptions'!O16215</f>
        <v>0</v>
      </c>
      <c r="G16215" s="353">
        <f>IFERROR(VLOOKUP(C16215,'6.2.4 STPIS Customer summary'!$D$12:$H$17,5,FALSE),0)</f>
        <v>0</v>
      </c>
      <c r="H16215" s="353">
        <f>IF(B16215=0,0,'6.2.4 STPIS Customer summary'!$H$17)</f>
        <v>0</v>
      </c>
      <c r="I16215" s="350" t="str">
        <f>IF(B16215=0,"",IF(ISERROR(VLOOKUP(D16215,Lookups!$F$3:$F$18,1,FALSE)),1,0))</f>
        <v/>
      </c>
      <c r="J16215" s="392" t="str">
        <f t="shared" si="759"/>
        <v/>
      </c>
      <c r="K16215" s="392" t="str">
        <f t="shared" si="760"/>
        <v/>
      </c>
      <c r="L16215" s="393" t="str">
        <f t="shared" si="761"/>
        <v/>
      </c>
      <c r="M16215" s="108"/>
    </row>
    <row r="16216" spans="1:13">
      <c r="A16216" s="158"/>
      <c r="B16216" s="391">
        <f>IFERROR(VLOOKUP('6.3 Sustained interruptions'!$D16216,'Incident earliest date'!$D:$F,2,FALSE),'6.3 Sustained interruptions'!E16216*1)</f>
        <v>0</v>
      </c>
      <c r="C16216" s="353">
        <f>'6.3 Sustained interruptions'!K16216</f>
        <v>0</v>
      </c>
      <c r="D16216" s="353">
        <f>'6.3 Sustained interruptions'!L16216</f>
        <v>0</v>
      </c>
      <c r="E16216" s="353">
        <f>'6.3 Sustained interruptions'!N16216</f>
        <v>0</v>
      </c>
      <c r="F16216" s="353">
        <f>'6.3 Sustained interruptions'!O16216</f>
        <v>0</v>
      </c>
      <c r="G16216" s="353">
        <f>IFERROR(VLOOKUP(C16216,'6.2.4 STPIS Customer summary'!$D$12:$H$17,5,FALSE),0)</f>
        <v>0</v>
      </c>
      <c r="H16216" s="353">
        <f>IF(B16216=0,0,'6.2.4 STPIS Customer summary'!$H$17)</f>
        <v>0</v>
      </c>
      <c r="I16216" s="350" t="str">
        <f>IF(B16216=0,"",IF(ISERROR(VLOOKUP(D16216,Lookups!$F$3:$F$18,1,FALSE)),1,0))</f>
        <v/>
      </c>
      <c r="J16216" s="392" t="str">
        <f t="shared" si="759"/>
        <v/>
      </c>
      <c r="K16216" s="392" t="str">
        <f t="shared" si="760"/>
        <v/>
      </c>
      <c r="L16216" s="393" t="str">
        <f t="shared" si="761"/>
        <v/>
      </c>
      <c r="M16216" s="108"/>
    </row>
    <row r="16217" spans="1:13">
      <c r="A16217" s="158"/>
      <c r="B16217" s="391">
        <f>IFERROR(VLOOKUP('6.3 Sustained interruptions'!$D16217,'Incident earliest date'!$D:$F,2,FALSE),'6.3 Sustained interruptions'!E16217*1)</f>
        <v>0</v>
      </c>
      <c r="C16217" s="353">
        <f>'6.3 Sustained interruptions'!K16217</f>
        <v>0</v>
      </c>
      <c r="D16217" s="353">
        <f>'6.3 Sustained interruptions'!L16217</f>
        <v>0</v>
      </c>
      <c r="E16217" s="353">
        <f>'6.3 Sustained interruptions'!N16217</f>
        <v>0</v>
      </c>
      <c r="F16217" s="353">
        <f>'6.3 Sustained interruptions'!O16217</f>
        <v>0</v>
      </c>
      <c r="G16217" s="353">
        <f>IFERROR(VLOOKUP(C16217,'6.2.4 STPIS Customer summary'!$D$12:$H$17,5,FALSE),0)</f>
        <v>0</v>
      </c>
      <c r="H16217" s="353">
        <f>IF(B16217=0,0,'6.2.4 STPIS Customer summary'!$H$17)</f>
        <v>0</v>
      </c>
      <c r="I16217" s="350" t="str">
        <f>IF(B16217=0,"",IF(ISERROR(VLOOKUP(D16217,Lookups!$F$3:$F$18,1,FALSE)),1,0))</f>
        <v/>
      </c>
      <c r="J16217" s="392" t="str">
        <f t="shared" si="759"/>
        <v/>
      </c>
      <c r="K16217" s="392" t="str">
        <f t="shared" si="760"/>
        <v/>
      </c>
      <c r="L16217" s="393" t="str">
        <f t="shared" si="761"/>
        <v/>
      </c>
      <c r="M16217" s="108"/>
    </row>
    <row r="16218" spans="1:13">
      <c r="A16218" s="158"/>
      <c r="B16218" s="391">
        <f>IFERROR(VLOOKUP('6.3 Sustained interruptions'!$D16218,'Incident earliest date'!$D:$F,2,FALSE),'6.3 Sustained interruptions'!E16218*1)</f>
        <v>0</v>
      </c>
      <c r="C16218" s="353">
        <f>'6.3 Sustained interruptions'!K16218</f>
        <v>0</v>
      </c>
      <c r="D16218" s="353">
        <f>'6.3 Sustained interruptions'!L16218</f>
        <v>0</v>
      </c>
      <c r="E16218" s="353">
        <f>'6.3 Sustained interruptions'!N16218</f>
        <v>0</v>
      </c>
      <c r="F16218" s="353">
        <f>'6.3 Sustained interruptions'!O16218</f>
        <v>0</v>
      </c>
      <c r="G16218" s="353">
        <f>IFERROR(VLOOKUP(C16218,'6.2.4 STPIS Customer summary'!$D$12:$H$17,5,FALSE),0)</f>
        <v>0</v>
      </c>
      <c r="H16218" s="353">
        <f>IF(B16218=0,0,'6.2.4 STPIS Customer summary'!$H$17)</f>
        <v>0</v>
      </c>
      <c r="I16218" s="350" t="str">
        <f>IF(B16218=0,"",IF(ISERROR(VLOOKUP(D16218,Lookups!$F$3:$F$18,1,FALSE)),1,0))</f>
        <v/>
      </c>
      <c r="J16218" s="392" t="str">
        <f t="shared" si="759"/>
        <v/>
      </c>
      <c r="K16218" s="392" t="str">
        <f t="shared" si="760"/>
        <v/>
      </c>
      <c r="L16218" s="393" t="str">
        <f t="shared" si="761"/>
        <v/>
      </c>
      <c r="M16218" s="108"/>
    </row>
    <row r="16219" spans="1:13">
      <c r="A16219" s="158"/>
      <c r="B16219" s="391">
        <f>IFERROR(VLOOKUP('6.3 Sustained interruptions'!$D16219,'Incident earliest date'!$D:$F,2,FALSE),'6.3 Sustained interruptions'!E16219*1)</f>
        <v>0</v>
      </c>
      <c r="C16219" s="353">
        <f>'6.3 Sustained interruptions'!K16219</f>
        <v>0</v>
      </c>
      <c r="D16219" s="353">
        <f>'6.3 Sustained interruptions'!L16219</f>
        <v>0</v>
      </c>
      <c r="E16219" s="353">
        <f>'6.3 Sustained interruptions'!N16219</f>
        <v>0</v>
      </c>
      <c r="F16219" s="353">
        <f>'6.3 Sustained interruptions'!O16219</f>
        <v>0</v>
      </c>
      <c r="G16219" s="353">
        <f>IFERROR(VLOOKUP(C16219,'6.2.4 STPIS Customer summary'!$D$12:$H$17,5,FALSE),0)</f>
        <v>0</v>
      </c>
      <c r="H16219" s="353">
        <f>IF(B16219=0,0,'6.2.4 STPIS Customer summary'!$H$17)</f>
        <v>0</v>
      </c>
      <c r="I16219" s="350" t="str">
        <f>IF(B16219=0,"",IF(ISERROR(VLOOKUP(D16219,Lookups!$F$3:$F$18,1,FALSE)),1,0))</f>
        <v/>
      </c>
      <c r="J16219" s="392" t="str">
        <f t="shared" si="759"/>
        <v/>
      </c>
      <c r="K16219" s="392" t="str">
        <f t="shared" si="760"/>
        <v/>
      </c>
      <c r="L16219" s="393" t="str">
        <f t="shared" si="761"/>
        <v/>
      </c>
      <c r="M16219" s="108"/>
    </row>
    <row r="16220" spans="1:13">
      <c r="A16220" s="158"/>
      <c r="B16220" s="391">
        <f>IFERROR(VLOOKUP('6.3 Sustained interruptions'!$D16220,'Incident earliest date'!$D:$F,2,FALSE),'6.3 Sustained interruptions'!E16220*1)</f>
        <v>0</v>
      </c>
      <c r="C16220" s="353">
        <f>'6.3 Sustained interruptions'!K16220</f>
        <v>0</v>
      </c>
      <c r="D16220" s="353">
        <f>'6.3 Sustained interruptions'!L16220</f>
        <v>0</v>
      </c>
      <c r="E16220" s="353">
        <f>'6.3 Sustained interruptions'!N16220</f>
        <v>0</v>
      </c>
      <c r="F16220" s="353">
        <f>'6.3 Sustained interruptions'!O16220</f>
        <v>0</v>
      </c>
      <c r="G16220" s="353">
        <f>IFERROR(VLOOKUP(C16220,'6.2.4 STPIS Customer summary'!$D$12:$H$17,5,FALSE),0)</f>
        <v>0</v>
      </c>
      <c r="H16220" s="353">
        <f>IF(B16220=0,0,'6.2.4 STPIS Customer summary'!$H$17)</f>
        <v>0</v>
      </c>
      <c r="I16220" s="350" t="str">
        <f>IF(B16220=0,"",IF(ISERROR(VLOOKUP(D16220,Lookups!$F$3:$F$18,1,FALSE)),1,0))</f>
        <v/>
      </c>
      <c r="J16220" s="392" t="str">
        <f t="shared" si="759"/>
        <v/>
      </c>
      <c r="K16220" s="392" t="str">
        <f t="shared" si="760"/>
        <v/>
      </c>
      <c r="L16220" s="393" t="str">
        <f t="shared" si="761"/>
        <v/>
      </c>
      <c r="M16220" s="108"/>
    </row>
    <row r="16221" spans="1:13">
      <c r="A16221" s="158"/>
      <c r="B16221" s="391">
        <f>IFERROR(VLOOKUP('6.3 Sustained interruptions'!$D16221,'Incident earliest date'!$D:$F,2,FALSE),'6.3 Sustained interruptions'!E16221*1)</f>
        <v>0</v>
      </c>
      <c r="C16221" s="353">
        <f>'6.3 Sustained interruptions'!K16221</f>
        <v>0</v>
      </c>
      <c r="D16221" s="353">
        <f>'6.3 Sustained interruptions'!L16221</f>
        <v>0</v>
      </c>
      <c r="E16221" s="353">
        <f>'6.3 Sustained interruptions'!N16221</f>
        <v>0</v>
      </c>
      <c r="F16221" s="353">
        <f>'6.3 Sustained interruptions'!O16221</f>
        <v>0</v>
      </c>
      <c r="G16221" s="353">
        <f>IFERROR(VLOOKUP(C16221,'6.2.4 STPIS Customer summary'!$D$12:$H$17,5,FALSE),0)</f>
        <v>0</v>
      </c>
      <c r="H16221" s="353">
        <f>IF(B16221=0,0,'6.2.4 STPIS Customer summary'!$H$17)</f>
        <v>0</v>
      </c>
      <c r="I16221" s="350" t="str">
        <f>IF(B16221=0,"",IF(ISERROR(VLOOKUP(D16221,Lookups!$F$3:$F$18,1,FALSE)),1,0))</f>
        <v/>
      </c>
      <c r="J16221" s="392" t="str">
        <f t="shared" si="759"/>
        <v/>
      </c>
      <c r="K16221" s="392" t="str">
        <f t="shared" si="760"/>
        <v/>
      </c>
      <c r="L16221" s="393" t="str">
        <f t="shared" si="761"/>
        <v/>
      </c>
      <c r="M16221" s="108"/>
    </row>
    <row r="16222" spans="1:13">
      <c r="A16222" s="158"/>
      <c r="B16222" s="391">
        <f>IFERROR(VLOOKUP('6.3 Sustained interruptions'!$D16222,'Incident earliest date'!$D:$F,2,FALSE),'6.3 Sustained interruptions'!E16222*1)</f>
        <v>0</v>
      </c>
      <c r="C16222" s="353">
        <f>'6.3 Sustained interruptions'!K16222</f>
        <v>0</v>
      </c>
      <c r="D16222" s="353">
        <f>'6.3 Sustained interruptions'!L16222</f>
        <v>0</v>
      </c>
      <c r="E16222" s="353">
        <f>'6.3 Sustained interruptions'!N16222</f>
        <v>0</v>
      </c>
      <c r="F16222" s="353">
        <f>'6.3 Sustained interruptions'!O16222</f>
        <v>0</v>
      </c>
      <c r="G16222" s="353">
        <f>IFERROR(VLOOKUP(C16222,'6.2.4 STPIS Customer summary'!$D$12:$H$17,5,FALSE),0)</f>
        <v>0</v>
      </c>
      <c r="H16222" s="353">
        <f>IF(B16222=0,0,'6.2.4 STPIS Customer summary'!$H$17)</f>
        <v>0</v>
      </c>
      <c r="I16222" s="350" t="str">
        <f>IF(B16222=0,"",IF(ISERROR(VLOOKUP(D16222,Lookups!$F$3:$F$18,1,FALSE)),1,0))</f>
        <v/>
      </c>
      <c r="J16222" s="392" t="str">
        <f t="shared" si="759"/>
        <v/>
      </c>
      <c r="K16222" s="392" t="str">
        <f t="shared" si="760"/>
        <v/>
      </c>
      <c r="L16222" s="393" t="str">
        <f t="shared" si="761"/>
        <v/>
      </c>
      <c r="M16222" s="108"/>
    </row>
    <row r="16223" spans="1:13">
      <c r="A16223" s="158"/>
      <c r="B16223" s="391">
        <f>IFERROR(VLOOKUP('6.3 Sustained interruptions'!$D16223,'Incident earliest date'!$D:$F,2,FALSE),'6.3 Sustained interruptions'!E16223*1)</f>
        <v>0</v>
      </c>
      <c r="C16223" s="353">
        <f>'6.3 Sustained interruptions'!K16223</f>
        <v>0</v>
      </c>
      <c r="D16223" s="353">
        <f>'6.3 Sustained interruptions'!L16223</f>
        <v>0</v>
      </c>
      <c r="E16223" s="353">
        <f>'6.3 Sustained interruptions'!N16223</f>
        <v>0</v>
      </c>
      <c r="F16223" s="353">
        <f>'6.3 Sustained interruptions'!O16223</f>
        <v>0</v>
      </c>
      <c r="G16223" s="353">
        <f>IFERROR(VLOOKUP(C16223,'6.2.4 STPIS Customer summary'!$D$12:$H$17,5,FALSE),0)</f>
        <v>0</v>
      </c>
      <c r="H16223" s="353">
        <f>IF(B16223=0,0,'6.2.4 STPIS Customer summary'!$H$17)</f>
        <v>0</v>
      </c>
      <c r="I16223" s="350" t="str">
        <f>IF(B16223=0,"",IF(ISERROR(VLOOKUP(D16223,Lookups!$F$3:$F$18,1,FALSE)),1,0))</f>
        <v/>
      </c>
      <c r="J16223" s="392" t="str">
        <f t="shared" si="759"/>
        <v/>
      </c>
      <c r="K16223" s="392" t="str">
        <f t="shared" si="760"/>
        <v/>
      </c>
      <c r="L16223" s="393" t="str">
        <f t="shared" si="761"/>
        <v/>
      </c>
      <c r="M16223" s="108"/>
    </row>
    <row r="16224" spans="1:13">
      <c r="A16224" s="158"/>
      <c r="B16224" s="391">
        <f>IFERROR(VLOOKUP('6.3 Sustained interruptions'!$D16224,'Incident earliest date'!$D:$F,2,FALSE),'6.3 Sustained interruptions'!E16224*1)</f>
        <v>0</v>
      </c>
      <c r="C16224" s="353">
        <f>'6.3 Sustained interruptions'!K16224</f>
        <v>0</v>
      </c>
      <c r="D16224" s="353">
        <f>'6.3 Sustained interruptions'!L16224</f>
        <v>0</v>
      </c>
      <c r="E16224" s="353">
        <f>'6.3 Sustained interruptions'!N16224</f>
        <v>0</v>
      </c>
      <c r="F16224" s="353">
        <f>'6.3 Sustained interruptions'!O16224</f>
        <v>0</v>
      </c>
      <c r="G16224" s="353">
        <f>IFERROR(VLOOKUP(C16224,'6.2.4 STPIS Customer summary'!$D$12:$H$17,5,FALSE),0)</f>
        <v>0</v>
      </c>
      <c r="H16224" s="353">
        <f>IF(B16224=0,0,'6.2.4 STPIS Customer summary'!$H$17)</f>
        <v>0</v>
      </c>
      <c r="I16224" s="350" t="str">
        <f>IF(B16224=0,"",IF(ISERROR(VLOOKUP(D16224,Lookups!$F$3:$F$18,1,FALSE)),1,0))</f>
        <v/>
      </c>
      <c r="J16224" s="392" t="str">
        <f t="shared" si="759"/>
        <v/>
      </c>
      <c r="K16224" s="392" t="str">
        <f t="shared" si="760"/>
        <v/>
      </c>
      <c r="L16224" s="393" t="str">
        <f t="shared" si="761"/>
        <v/>
      </c>
      <c r="M16224" s="108"/>
    </row>
    <row r="16225" spans="1:13">
      <c r="A16225" s="158"/>
      <c r="B16225" s="391">
        <f>IFERROR(VLOOKUP('6.3 Sustained interruptions'!$D16225,'Incident earliest date'!$D:$F,2,FALSE),'6.3 Sustained interruptions'!E16225*1)</f>
        <v>0</v>
      </c>
      <c r="C16225" s="353">
        <f>'6.3 Sustained interruptions'!K16225</f>
        <v>0</v>
      </c>
      <c r="D16225" s="353">
        <f>'6.3 Sustained interruptions'!L16225</f>
        <v>0</v>
      </c>
      <c r="E16225" s="353">
        <f>'6.3 Sustained interruptions'!N16225</f>
        <v>0</v>
      </c>
      <c r="F16225" s="353">
        <f>'6.3 Sustained interruptions'!O16225</f>
        <v>0</v>
      </c>
      <c r="G16225" s="353">
        <f>IFERROR(VLOOKUP(C16225,'6.2.4 STPIS Customer summary'!$D$12:$H$17,5,FALSE),0)</f>
        <v>0</v>
      </c>
      <c r="H16225" s="353">
        <f>IF(B16225=0,0,'6.2.4 STPIS Customer summary'!$H$17)</f>
        <v>0</v>
      </c>
      <c r="I16225" s="350" t="str">
        <f>IF(B16225=0,"",IF(ISERROR(VLOOKUP(D16225,Lookups!$F$3:$F$18,1,FALSE)),1,0))</f>
        <v/>
      </c>
      <c r="J16225" s="392" t="str">
        <f t="shared" si="759"/>
        <v/>
      </c>
      <c r="K16225" s="392" t="str">
        <f t="shared" si="760"/>
        <v/>
      </c>
      <c r="L16225" s="393" t="str">
        <f t="shared" si="761"/>
        <v/>
      </c>
      <c r="M16225" s="108"/>
    </row>
    <row r="16226" spans="1:13">
      <c r="A16226" s="158"/>
      <c r="B16226" s="391">
        <f>IFERROR(VLOOKUP('6.3 Sustained interruptions'!$D16226,'Incident earliest date'!$D:$F,2,FALSE),'6.3 Sustained interruptions'!E16226*1)</f>
        <v>0</v>
      </c>
      <c r="C16226" s="353">
        <f>'6.3 Sustained interruptions'!K16226</f>
        <v>0</v>
      </c>
      <c r="D16226" s="353">
        <f>'6.3 Sustained interruptions'!L16226</f>
        <v>0</v>
      </c>
      <c r="E16226" s="353">
        <f>'6.3 Sustained interruptions'!N16226</f>
        <v>0</v>
      </c>
      <c r="F16226" s="353">
        <f>'6.3 Sustained interruptions'!O16226</f>
        <v>0</v>
      </c>
      <c r="G16226" s="353">
        <f>IFERROR(VLOOKUP(C16226,'6.2.4 STPIS Customer summary'!$D$12:$H$17,5,FALSE),0)</f>
        <v>0</v>
      </c>
      <c r="H16226" s="353">
        <f>IF(B16226=0,0,'6.2.4 STPIS Customer summary'!$H$17)</f>
        <v>0</v>
      </c>
      <c r="I16226" s="350" t="str">
        <f>IF(B16226=0,"",IF(ISERROR(VLOOKUP(D16226,Lookups!$F$3:$F$18,1,FALSE)),1,0))</f>
        <v/>
      </c>
      <c r="J16226" s="392" t="str">
        <f t="shared" si="759"/>
        <v/>
      </c>
      <c r="K16226" s="392" t="str">
        <f t="shared" si="760"/>
        <v/>
      </c>
      <c r="L16226" s="393" t="str">
        <f t="shared" si="761"/>
        <v/>
      </c>
      <c r="M16226" s="108"/>
    </row>
    <row r="16227" spans="1:13">
      <c r="A16227" s="158"/>
      <c r="B16227" s="391">
        <f>IFERROR(VLOOKUP('6.3 Sustained interruptions'!$D16227,'Incident earliest date'!$D:$F,2,FALSE),'6.3 Sustained interruptions'!E16227*1)</f>
        <v>0</v>
      </c>
      <c r="C16227" s="353">
        <f>'6.3 Sustained interruptions'!K16227</f>
        <v>0</v>
      </c>
      <c r="D16227" s="353">
        <f>'6.3 Sustained interruptions'!L16227</f>
        <v>0</v>
      </c>
      <c r="E16227" s="353">
        <f>'6.3 Sustained interruptions'!N16227</f>
        <v>0</v>
      </c>
      <c r="F16227" s="353">
        <f>'6.3 Sustained interruptions'!O16227</f>
        <v>0</v>
      </c>
      <c r="G16227" s="353">
        <f>IFERROR(VLOOKUP(C16227,'6.2.4 STPIS Customer summary'!$D$12:$H$17,5,FALSE),0)</f>
        <v>0</v>
      </c>
      <c r="H16227" s="353">
        <f>IF(B16227=0,0,'6.2.4 STPIS Customer summary'!$H$17)</f>
        <v>0</v>
      </c>
      <c r="I16227" s="350" t="str">
        <f>IF(B16227=0,"",IF(ISERROR(VLOOKUP(D16227,Lookups!$F$3:$F$18,1,FALSE)),1,0))</f>
        <v/>
      </c>
      <c r="J16227" s="392" t="str">
        <f t="shared" si="759"/>
        <v/>
      </c>
      <c r="K16227" s="392" t="str">
        <f t="shared" si="760"/>
        <v/>
      </c>
      <c r="L16227" s="393" t="str">
        <f t="shared" si="761"/>
        <v/>
      </c>
      <c r="M16227" s="108"/>
    </row>
    <row r="16228" spans="1:13">
      <c r="A16228" s="158"/>
      <c r="B16228" s="391">
        <f>IFERROR(VLOOKUP('6.3 Sustained interruptions'!$D16228,'Incident earliest date'!$D:$F,2,FALSE),'6.3 Sustained interruptions'!E16228*1)</f>
        <v>0</v>
      </c>
      <c r="C16228" s="353">
        <f>'6.3 Sustained interruptions'!K16228</f>
        <v>0</v>
      </c>
      <c r="D16228" s="353">
        <f>'6.3 Sustained interruptions'!L16228</f>
        <v>0</v>
      </c>
      <c r="E16228" s="353">
        <f>'6.3 Sustained interruptions'!N16228</f>
        <v>0</v>
      </c>
      <c r="F16228" s="353">
        <f>'6.3 Sustained interruptions'!O16228</f>
        <v>0</v>
      </c>
      <c r="G16228" s="353">
        <f>IFERROR(VLOOKUP(C16228,'6.2.4 STPIS Customer summary'!$D$12:$H$17,5,FALSE),0)</f>
        <v>0</v>
      </c>
      <c r="H16228" s="353">
        <f>IF(B16228=0,0,'6.2.4 STPIS Customer summary'!$H$17)</f>
        <v>0</v>
      </c>
      <c r="I16228" s="350" t="str">
        <f>IF(B16228=0,"",IF(ISERROR(VLOOKUP(D16228,Lookups!$F$3:$F$18,1,FALSE)),1,0))</f>
        <v/>
      </c>
      <c r="J16228" s="392" t="str">
        <f t="shared" si="759"/>
        <v/>
      </c>
      <c r="K16228" s="392" t="str">
        <f t="shared" si="760"/>
        <v/>
      </c>
      <c r="L16228" s="393" t="str">
        <f t="shared" si="761"/>
        <v/>
      </c>
      <c r="M16228" s="108"/>
    </row>
    <row r="16229" spans="1:13">
      <c r="A16229" s="158"/>
      <c r="B16229" s="391">
        <f>IFERROR(VLOOKUP('6.3 Sustained interruptions'!$D16229,'Incident earliest date'!$D:$F,2,FALSE),'6.3 Sustained interruptions'!E16229*1)</f>
        <v>0</v>
      </c>
      <c r="C16229" s="353">
        <f>'6.3 Sustained interruptions'!K16229</f>
        <v>0</v>
      </c>
      <c r="D16229" s="353">
        <f>'6.3 Sustained interruptions'!L16229</f>
        <v>0</v>
      </c>
      <c r="E16229" s="353">
        <f>'6.3 Sustained interruptions'!N16229</f>
        <v>0</v>
      </c>
      <c r="F16229" s="353">
        <f>'6.3 Sustained interruptions'!O16229</f>
        <v>0</v>
      </c>
      <c r="G16229" s="353">
        <f>IFERROR(VLOOKUP(C16229,'6.2.4 STPIS Customer summary'!$D$12:$H$17,5,FALSE),0)</f>
        <v>0</v>
      </c>
      <c r="H16229" s="353">
        <f>IF(B16229=0,0,'6.2.4 STPIS Customer summary'!$H$17)</f>
        <v>0</v>
      </c>
      <c r="I16229" s="350" t="str">
        <f>IF(B16229=0,"",IF(ISERROR(VLOOKUP(D16229,Lookups!$F$3:$F$18,1,FALSE)),1,0))</f>
        <v/>
      </c>
      <c r="J16229" s="392" t="str">
        <f t="shared" si="759"/>
        <v/>
      </c>
      <c r="K16229" s="392" t="str">
        <f t="shared" si="760"/>
        <v/>
      </c>
      <c r="L16229" s="393" t="str">
        <f t="shared" si="761"/>
        <v/>
      </c>
      <c r="M16229" s="108"/>
    </row>
    <row r="16230" spans="1:13">
      <c r="A16230" s="158"/>
      <c r="B16230" s="391">
        <f>IFERROR(VLOOKUP('6.3 Sustained interruptions'!$D16230,'Incident earliest date'!$D:$F,2,FALSE),'6.3 Sustained interruptions'!E16230*1)</f>
        <v>0</v>
      </c>
      <c r="C16230" s="353">
        <f>'6.3 Sustained interruptions'!K16230</f>
        <v>0</v>
      </c>
      <c r="D16230" s="353">
        <f>'6.3 Sustained interruptions'!L16230</f>
        <v>0</v>
      </c>
      <c r="E16230" s="353">
        <f>'6.3 Sustained interruptions'!N16230</f>
        <v>0</v>
      </c>
      <c r="F16230" s="353">
        <f>'6.3 Sustained interruptions'!O16230</f>
        <v>0</v>
      </c>
      <c r="G16230" s="353">
        <f>IFERROR(VLOOKUP(C16230,'6.2.4 STPIS Customer summary'!$D$12:$H$17,5,FALSE),0)</f>
        <v>0</v>
      </c>
      <c r="H16230" s="353">
        <f>IF(B16230=0,0,'6.2.4 STPIS Customer summary'!$H$17)</f>
        <v>0</v>
      </c>
      <c r="I16230" s="350" t="str">
        <f>IF(B16230=0,"",IF(ISERROR(VLOOKUP(D16230,Lookups!$F$3:$F$18,1,FALSE)),1,0))</f>
        <v/>
      </c>
      <c r="J16230" s="392" t="str">
        <f t="shared" si="759"/>
        <v/>
      </c>
      <c r="K16230" s="392" t="str">
        <f t="shared" si="760"/>
        <v/>
      </c>
      <c r="L16230" s="393" t="str">
        <f t="shared" si="761"/>
        <v/>
      </c>
      <c r="M16230" s="108"/>
    </row>
    <row r="16231" spans="1:13">
      <c r="A16231" s="158"/>
      <c r="B16231" s="391">
        <f>IFERROR(VLOOKUP('6.3 Sustained interruptions'!$D16231,'Incident earliest date'!$D:$F,2,FALSE),'6.3 Sustained interruptions'!E16231*1)</f>
        <v>0</v>
      </c>
      <c r="C16231" s="353">
        <f>'6.3 Sustained interruptions'!K16231</f>
        <v>0</v>
      </c>
      <c r="D16231" s="353">
        <f>'6.3 Sustained interruptions'!L16231</f>
        <v>0</v>
      </c>
      <c r="E16231" s="353">
        <f>'6.3 Sustained interruptions'!N16231</f>
        <v>0</v>
      </c>
      <c r="F16231" s="353">
        <f>'6.3 Sustained interruptions'!O16231</f>
        <v>0</v>
      </c>
      <c r="G16231" s="353">
        <f>IFERROR(VLOOKUP(C16231,'6.2.4 STPIS Customer summary'!$D$12:$H$17,5,FALSE),0)</f>
        <v>0</v>
      </c>
      <c r="H16231" s="353">
        <f>IF(B16231=0,0,'6.2.4 STPIS Customer summary'!$H$17)</f>
        <v>0</v>
      </c>
      <c r="I16231" s="350" t="str">
        <f>IF(B16231=0,"",IF(ISERROR(VLOOKUP(D16231,Lookups!$F$3:$F$18,1,FALSE)),1,0))</f>
        <v/>
      </c>
      <c r="J16231" s="392" t="str">
        <f t="shared" si="759"/>
        <v/>
      </c>
      <c r="K16231" s="392" t="str">
        <f t="shared" si="760"/>
        <v/>
      </c>
      <c r="L16231" s="393" t="str">
        <f t="shared" si="761"/>
        <v/>
      </c>
      <c r="M16231" s="108"/>
    </row>
    <row r="16232" spans="1:13">
      <c r="A16232" s="158"/>
      <c r="B16232" s="391">
        <f>IFERROR(VLOOKUP('6.3 Sustained interruptions'!$D16232,'Incident earliest date'!$D:$F,2,FALSE),'6.3 Sustained interruptions'!E16232*1)</f>
        <v>0</v>
      </c>
      <c r="C16232" s="353">
        <f>'6.3 Sustained interruptions'!K16232</f>
        <v>0</v>
      </c>
      <c r="D16232" s="353">
        <f>'6.3 Sustained interruptions'!L16232</f>
        <v>0</v>
      </c>
      <c r="E16232" s="353">
        <f>'6.3 Sustained interruptions'!N16232</f>
        <v>0</v>
      </c>
      <c r="F16232" s="353">
        <f>'6.3 Sustained interruptions'!O16232</f>
        <v>0</v>
      </c>
      <c r="G16232" s="353">
        <f>IFERROR(VLOOKUP(C16232,'6.2.4 STPIS Customer summary'!$D$12:$H$17,5,FALSE),0)</f>
        <v>0</v>
      </c>
      <c r="H16232" s="353">
        <f>IF(B16232=0,0,'6.2.4 STPIS Customer summary'!$H$17)</f>
        <v>0</v>
      </c>
      <c r="I16232" s="350" t="str">
        <f>IF(B16232=0,"",IF(ISERROR(VLOOKUP(D16232,Lookups!$F$3:$F$18,1,FALSE)),1,0))</f>
        <v/>
      </c>
      <c r="J16232" s="392" t="str">
        <f t="shared" si="759"/>
        <v/>
      </c>
      <c r="K16232" s="392" t="str">
        <f t="shared" si="760"/>
        <v/>
      </c>
      <c r="L16232" s="393" t="str">
        <f t="shared" si="761"/>
        <v/>
      </c>
      <c r="M16232" s="108"/>
    </row>
    <row r="16233" spans="1:13">
      <c r="A16233" s="158"/>
      <c r="B16233" s="391">
        <f>IFERROR(VLOOKUP('6.3 Sustained interruptions'!$D16233,'Incident earliest date'!$D:$F,2,FALSE),'6.3 Sustained interruptions'!E16233*1)</f>
        <v>0</v>
      </c>
      <c r="C16233" s="353">
        <f>'6.3 Sustained interruptions'!K16233</f>
        <v>0</v>
      </c>
      <c r="D16233" s="353">
        <f>'6.3 Sustained interruptions'!L16233</f>
        <v>0</v>
      </c>
      <c r="E16233" s="353">
        <f>'6.3 Sustained interruptions'!N16233</f>
        <v>0</v>
      </c>
      <c r="F16233" s="353">
        <f>'6.3 Sustained interruptions'!O16233</f>
        <v>0</v>
      </c>
      <c r="G16233" s="353">
        <f>IFERROR(VLOOKUP(C16233,'6.2.4 STPIS Customer summary'!$D$12:$H$17,5,FALSE),0)</f>
        <v>0</v>
      </c>
      <c r="H16233" s="353">
        <f>IF(B16233=0,0,'6.2.4 STPIS Customer summary'!$H$17)</f>
        <v>0</v>
      </c>
      <c r="I16233" s="350" t="str">
        <f>IF(B16233=0,"",IF(ISERROR(VLOOKUP(D16233,Lookups!$F$3:$F$18,1,FALSE)),1,0))</f>
        <v/>
      </c>
      <c r="J16233" s="392" t="str">
        <f t="shared" si="759"/>
        <v/>
      </c>
      <c r="K16233" s="392" t="str">
        <f t="shared" si="760"/>
        <v/>
      </c>
      <c r="L16233" s="393" t="str">
        <f t="shared" si="761"/>
        <v/>
      </c>
      <c r="M16233" s="108"/>
    </row>
    <row r="16234" spans="1:13">
      <c r="A16234" s="158"/>
      <c r="B16234" s="391">
        <f>IFERROR(VLOOKUP('6.3 Sustained interruptions'!$D16234,'Incident earliest date'!$D:$F,2,FALSE),'6.3 Sustained interruptions'!E16234*1)</f>
        <v>0</v>
      </c>
      <c r="C16234" s="353">
        <f>'6.3 Sustained interruptions'!K16234</f>
        <v>0</v>
      </c>
      <c r="D16234" s="353">
        <f>'6.3 Sustained interruptions'!L16234</f>
        <v>0</v>
      </c>
      <c r="E16234" s="353">
        <f>'6.3 Sustained interruptions'!N16234</f>
        <v>0</v>
      </c>
      <c r="F16234" s="353">
        <f>'6.3 Sustained interruptions'!O16234</f>
        <v>0</v>
      </c>
      <c r="G16234" s="353">
        <f>IFERROR(VLOOKUP(C16234,'6.2.4 STPIS Customer summary'!$D$12:$H$17,5,FALSE),0)</f>
        <v>0</v>
      </c>
      <c r="H16234" s="353">
        <f>IF(B16234=0,0,'6.2.4 STPIS Customer summary'!$H$17)</f>
        <v>0</v>
      </c>
      <c r="I16234" s="350" t="str">
        <f>IF(B16234=0,"",IF(ISERROR(VLOOKUP(D16234,Lookups!$F$3:$F$18,1,FALSE)),1,0))</f>
        <v/>
      </c>
      <c r="J16234" s="392" t="str">
        <f t="shared" si="759"/>
        <v/>
      </c>
      <c r="K16234" s="392" t="str">
        <f t="shared" si="760"/>
        <v/>
      </c>
      <c r="L16234" s="393" t="str">
        <f t="shared" si="761"/>
        <v/>
      </c>
      <c r="M16234" s="108"/>
    </row>
    <row r="16235" spans="1:13">
      <c r="A16235" s="158"/>
      <c r="B16235" s="391">
        <f>IFERROR(VLOOKUP('6.3 Sustained interruptions'!$D16235,'Incident earliest date'!$D:$F,2,FALSE),'6.3 Sustained interruptions'!E16235*1)</f>
        <v>0</v>
      </c>
      <c r="C16235" s="353">
        <f>'6.3 Sustained interruptions'!K16235</f>
        <v>0</v>
      </c>
      <c r="D16235" s="353">
        <f>'6.3 Sustained interruptions'!L16235</f>
        <v>0</v>
      </c>
      <c r="E16235" s="353">
        <f>'6.3 Sustained interruptions'!N16235</f>
        <v>0</v>
      </c>
      <c r="F16235" s="353">
        <f>'6.3 Sustained interruptions'!O16235</f>
        <v>0</v>
      </c>
      <c r="G16235" s="353">
        <f>IFERROR(VLOOKUP(C16235,'6.2.4 STPIS Customer summary'!$D$12:$H$17,5,FALSE),0)</f>
        <v>0</v>
      </c>
      <c r="H16235" s="353">
        <f>IF(B16235=0,0,'6.2.4 STPIS Customer summary'!$H$17)</f>
        <v>0</v>
      </c>
      <c r="I16235" s="350" t="str">
        <f>IF(B16235=0,"",IF(ISERROR(VLOOKUP(D16235,Lookups!$F$3:$F$18,1,FALSE)),1,0))</f>
        <v/>
      </c>
      <c r="J16235" s="392" t="str">
        <f t="shared" si="759"/>
        <v/>
      </c>
      <c r="K16235" s="392" t="str">
        <f t="shared" si="760"/>
        <v/>
      </c>
      <c r="L16235" s="393" t="str">
        <f t="shared" si="761"/>
        <v/>
      </c>
      <c r="M16235" s="108"/>
    </row>
    <row r="16236" spans="1:13">
      <c r="A16236" s="158"/>
      <c r="B16236" s="391">
        <f>IFERROR(VLOOKUP('6.3 Sustained interruptions'!$D16236,'Incident earliest date'!$D:$F,2,FALSE),'6.3 Sustained interruptions'!E16236*1)</f>
        <v>0</v>
      </c>
      <c r="C16236" s="353">
        <f>'6.3 Sustained interruptions'!K16236</f>
        <v>0</v>
      </c>
      <c r="D16236" s="353">
        <f>'6.3 Sustained interruptions'!L16236</f>
        <v>0</v>
      </c>
      <c r="E16236" s="353">
        <f>'6.3 Sustained interruptions'!N16236</f>
        <v>0</v>
      </c>
      <c r="F16236" s="353">
        <f>'6.3 Sustained interruptions'!O16236</f>
        <v>0</v>
      </c>
      <c r="G16236" s="353">
        <f>IFERROR(VLOOKUP(C16236,'6.2.4 STPIS Customer summary'!$D$12:$H$17,5,FALSE),0)</f>
        <v>0</v>
      </c>
      <c r="H16236" s="353">
        <f>IF(B16236=0,0,'6.2.4 STPIS Customer summary'!$H$17)</f>
        <v>0</v>
      </c>
      <c r="I16236" s="350" t="str">
        <f>IF(B16236=0,"",IF(ISERROR(VLOOKUP(D16236,Lookups!$F$3:$F$18,1,FALSE)),1,0))</f>
        <v/>
      </c>
      <c r="J16236" s="392" t="str">
        <f t="shared" si="759"/>
        <v/>
      </c>
      <c r="K16236" s="392" t="str">
        <f t="shared" si="760"/>
        <v/>
      </c>
      <c r="L16236" s="393" t="str">
        <f t="shared" si="761"/>
        <v/>
      </c>
      <c r="M16236" s="108"/>
    </row>
    <row r="16237" spans="1:13">
      <c r="A16237" s="158"/>
      <c r="B16237" s="391">
        <f>IFERROR(VLOOKUP('6.3 Sustained interruptions'!$D16237,'Incident earliest date'!$D:$F,2,FALSE),'6.3 Sustained interruptions'!E16237*1)</f>
        <v>0</v>
      </c>
      <c r="C16237" s="353">
        <f>'6.3 Sustained interruptions'!K16237</f>
        <v>0</v>
      </c>
      <c r="D16237" s="353">
        <f>'6.3 Sustained interruptions'!L16237</f>
        <v>0</v>
      </c>
      <c r="E16237" s="353">
        <f>'6.3 Sustained interruptions'!N16237</f>
        <v>0</v>
      </c>
      <c r="F16237" s="353">
        <f>'6.3 Sustained interruptions'!O16237</f>
        <v>0</v>
      </c>
      <c r="G16237" s="353">
        <f>IFERROR(VLOOKUP(C16237,'6.2.4 STPIS Customer summary'!$D$12:$H$17,5,FALSE),0)</f>
        <v>0</v>
      </c>
      <c r="H16237" s="353">
        <f>IF(B16237=0,0,'6.2.4 STPIS Customer summary'!$H$17)</f>
        <v>0</v>
      </c>
      <c r="I16237" s="350" t="str">
        <f>IF(B16237=0,"",IF(ISERROR(VLOOKUP(D16237,Lookups!$F$3:$F$18,1,FALSE)),1,0))</f>
        <v/>
      </c>
      <c r="J16237" s="392" t="str">
        <f t="shared" si="759"/>
        <v/>
      </c>
      <c r="K16237" s="392" t="str">
        <f t="shared" si="760"/>
        <v/>
      </c>
      <c r="L16237" s="393" t="str">
        <f t="shared" si="761"/>
        <v/>
      </c>
      <c r="M16237" s="108"/>
    </row>
    <row r="16238" spans="1:13">
      <c r="A16238" s="158"/>
      <c r="B16238" s="391">
        <f>IFERROR(VLOOKUP('6.3 Sustained interruptions'!$D16238,'Incident earliest date'!$D:$F,2,FALSE),'6.3 Sustained interruptions'!E16238*1)</f>
        <v>0</v>
      </c>
      <c r="C16238" s="353">
        <f>'6.3 Sustained interruptions'!K16238</f>
        <v>0</v>
      </c>
      <c r="D16238" s="353">
        <f>'6.3 Sustained interruptions'!L16238</f>
        <v>0</v>
      </c>
      <c r="E16238" s="353">
        <f>'6.3 Sustained interruptions'!N16238</f>
        <v>0</v>
      </c>
      <c r="F16238" s="353">
        <f>'6.3 Sustained interruptions'!O16238</f>
        <v>0</v>
      </c>
      <c r="G16238" s="353">
        <f>IFERROR(VLOOKUP(C16238,'6.2.4 STPIS Customer summary'!$D$12:$H$17,5,FALSE),0)</f>
        <v>0</v>
      </c>
      <c r="H16238" s="353">
        <f>IF(B16238=0,0,'6.2.4 STPIS Customer summary'!$H$17)</f>
        <v>0</v>
      </c>
      <c r="I16238" s="350" t="str">
        <f>IF(B16238=0,"",IF(ISERROR(VLOOKUP(D16238,Lookups!$F$3:$F$18,1,FALSE)),1,0))</f>
        <v/>
      </c>
      <c r="J16238" s="392" t="str">
        <f t="shared" si="759"/>
        <v/>
      </c>
      <c r="K16238" s="392" t="str">
        <f t="shared" si="760"/>
        <v/>
      </c>
      <c r="L16238" s="393" t="str">
        <f t="shared" si="761"/>
        <v/>
      </c>
      <c r="M16238" s="108"/>
    </row>
    <row r="16239" spans="1:13">
      <c r="A16239" s="158"/>
      <c r="B16239" s="391">
        <f>IFERROR(VLOOKUP('6.3 Sustained interruptions'!$D16239,'Incident earliest date'!$D:$F,2,FALSE),'6.3 Sustained interruptions'!E16239*1)</f>
        <v>0</v>
      </c>
      <c r="C16239" s="353">
        <f>'6.3 Sustained interruptions'!K16239</f>
        <v>0</v>
      </c>
      <c r="D16239" s="353">
        <f>'6.3 Sustained interruptions'!L16239</f>
        <v>0</v>
      </c>
      <c r="E16239" s="353">
        <f>'6.3 Sustained interruptions'!N16239</f>
        <v>0</v>
      </c>
      <c r="F16239" s="353">
        <f>'6.3 Sustained interruptions'!O16239</f>
        <v>0</v>
      </c>
      <c r="G16239" s="353">
        <f>IFERROR(VLOOKUP(C16239,'6.2.4 STPIS Customer summary'!$D$12:$H$17,5,FALSE),0)</f>
        <v>0</v>
      </c>
      <c r="H16239" s="353">
        <f>IF(B16239=0,0,'6.2.4 STPIS Customer summary'!$H$17)</f>
        <v>0</v>
      </c>
      <c r="I16239" s="350" t="str">
        <f>IF(B16239=0,"",IF(ISERROR(VLOOKUP(D16239,Lookups!$F$3:$F$18,1,FALSE)),1,0))</f>
        <v/>
      </c>
      <c r="J16239" s="392" t="str">
        <f t="shared" si="759"/>
        <v/>
      </c>
      <c r="K16239" s="392" t="str">
        <f t="shared" si="760"/>
        <v/>
      </c>
      <c r="L16239" s="393" t="str">
        <f t="shared" si="761"/>
        <v/>
      </c>
      <c r="M16239" s="108"/>
    </row>
    <row r="16240" spans="1:13">
      <c r="A16240" s="158"/>
      <c r="B16240" s="391">
        <f>IFERROR(VLOOKUP('6.3 Sustained interruptions'!$D16240,'Incident earliest date'!$D:$F,2,FALSE),'6.3 Sustained interruptions'!E16240*1)</f>
        <v>0</v>
      </c>
      <c r="C16240" s="353">
        <f>'6.3 Sustained interruptions'!K16240</f>
        <v>0</v>
      </c>
      <c r="D16240" s="353">
        <f>'6.3 Sustained interruptions'!L16240</f>
        <v>0</v>
      </c>
      <c r="E16240" s="353">
        <f>'6.3 Sustained interruptions'!N16240</f>
        <v>0</v>
      </c>
      <c r="F16240" s="353">
        <f>'6.3 Sustained interruptions'!O16240</f>
        <v>0</v>
      </c>
      <c r="G16240" s="353">
        <f>IFERROR(VLOOKUP(C16240,'6.2.4 STPIS Customer summary'!$D$12:$H$17,5,FALSE),0)</f>
        <v>0</v>
      </c>
      <c r="H16240" s="353">
        <f>IF(B16240=0,0,'6.2.4 STPIS Customer summary'!$H$17)</f>
        <v>0</v>
      </c>
      <c r="I16240" s="350" t="str">
        <f>IF(B16240=0,"",IF(ISERROR(VLOOKUP(D16240,Lookups!$F$3:$F$18,1,FALSE)),1,0))</f>
        <v/>
      </c>
      <c r="J16240" s="392" t="str">
        <f t="shared" si="759"/>
        <v/>
      </c>
      <c r="K16240" s="392" t="str">
        <f t="shared" si="760"/>
        <v/>
      </c>
      <c r="L16240" s="393" t="str">
        <f t="shared" si="761"/>
        <v/>
      </c>
      <c r="M16240" s="108"/>
    </row>
    <row r="16241" spans="1:13">
      <c r="A16241" s="158"/>
      <c r="B16241" s="391">
        <f>IFERROR(VLOOKUP('6.3 Sustained interruptions'!$D16241,'Incident earliest date'!$D:$F,2,FALSE),'6.3 Sustained interruptions'!E16241*1)</f>
        <v>0</v>
      </c>
      <c r="C16241" s="353">
        <f>'6.3 Sustained interruptions'!K16241</f>
        <v>0</v>
      </c>
      <c r="D16241" s="353">
        <f>'6.3 Sustained interruptions'!L16241</f>
        <v>0</v>
      </c>
      <c r="E16241" s="353">
        <f>'6.3 Sustained interruptions'!N16241</f>
        <v>0</v>
      </c>
      <c r="F16241" s="353">
        <f>'6.3 Sustained interruptions'!O16241</f>
        <v>0</v>
      </c>
      <c r="G16241" s="353">
        <f>IFERROR(VLOOKUP(C16241,'6.2.4 STPIS Customer summary'!$D$12:$H$17,5,FALSE),0)</f>
        <v>0</v>
      </c>
      <c r="H16241" s="353">
        <f>IF(B16241=0,0,'6.2.4 STPIS Customer summary'!$H$17)</f>
        <v>0</v>
      </c>
      <c r="I16241" s="350" t="str">
        <f>IF(B16241=0,"",IF(ISERROR(VLOOKUP(D16241,Lookups!$F$3:$F$18,1,FALSE)),1,0))</f>
        <v/>
      </c>
      <c r="J16241" s="392" t="str">
        <f t="shared" si="759"/>
        <v/>
      </c>
      <c r="K16241" s="392" t="str">
        <f t="shared" si="760"/>
        <v/>
      </c>
      <c r="L16241" s="393" t="str">
        <f t="shared" si="761"/>
        <v/>
      </c>
      <c r="M16241" s="108"/>
    </row>
    <row r="16242" spans="1:13">
      <c r="A16242" s="158"/>
      <c r="B16242" s="391">
        <f>IFERROR(VLOOKUP('6.3 Sustained interruptions'!$D16242,'Incident earliest date'!$D:$F,2,FALSE),'6.3 Sustained interruptions'!E16242*1)</f>
        <v>0</v>
      </c>
      <c r="C16242" s="353">
        <f>'6.3 Sustained interruptions'!K16242</f>
        <v>0</v>
      </c>
      <c r="D16242" s="353">
        <f>'6.3 Sustained interruptions'!L16242</f>
        <v>0</v>
      </c>
      <c r="E16242" s="353">
        <f>'6.3 Sustained interruptions'!N16242</f>
        <v>0</v>
      </c>
      <c r="F16242" s="353">
        <f>'6.3 Sustained interruptions'!O16242</f>
        <v>0</v>
      </c>
      <c r="G16242" s="353">
        <f>IFERROR(VLOOKUP(C16242,'6.2.4 STPIS Customer summary'!$D$12:$H$17,5,FALSE),0)</f>
        <v>0</v>
      </c>
      <c r="H16242" s="353">
        <f>IF(B16242=0,0,'6.2.4 STPIS Customer summary'!$H$17)</f>
        <v>0</v>
      </c>
      <c r="I16242" s="350" t="str">
        <f>IF(B16242=0,"",IF(ISERROR(VLOOKUP(D16242,Lookups!$F$3:$F$18,1,FALSE)),1,0))</f>
        <v/>
      </c>
      <c r="J16242" s="392" t="str">
        <f t="shared" si="759"/>
        <v/>
      </c>
      <c r="K16242" s="392" t="str">
        <f t="shared" si="760"/>
        <v/>
      </c>
      <c r="L16242" s="393" t="str">
        <f t="shared" si="761"/>
        <v/>
      </c>
      <c r="M16242" s="108"/>
    </row>
    <row r="16243" spans="1:13">
      <c r="A16243" s="158"/>
      <c r="B16243" s="391">
        <f>IFERROR(VLOOKUP('6.3 Sustained interruptions'!$D16243,'Incident earliest date'!$D:$F,2,FALSE),'6.3 Sustained interruptions'!E16243*1)</f>
        <v>0</v>
      </c>
      <c r="C16243" s="353">
        <f>'6.3 Sustained interruptions'!K16243</f>
        <v>0</v>
      </c>
      <c r="D16243" s="353">
        <f>'6.3 Sustained interruptions'!L16243</f>
        <v>0</v>
      </c>
      <c r="E16243" s="353">
        <f>'6.3 Sustained interruptions'!N16243</f>
        <v>0</v>
      </c>
      <c r="F16243" s="353">
        <f>'6.3 Sustained interruptions'!O16243</f>
        <v>0</v>
      </c>
      <c r="G16243" s="353">
        <f>IFERROR(VLOOKUP(C16243,'6.2.4 STPIS Customer summary'!$D$12:$H$17,5,FALSE),0)</f>
        <v>0</v>
      </c>
      <c r="H16243" s="353">
        <f>IF(B16243=0,0,'6.2.4 STPIS Customer summary'!$H$17)</f>
        <v>0</v>
      </c>
      <c r="I16243" s="350" t="str">
        <f>IF(B16243=0,"",IF(ISERROR(VLOOKUP(D16243,Lookups!$F$3:$F$18,1,FALSE)),1,0))</f>
        <v/>
      </c>
      <c r="J16243" s="392" t="str">
        <f t="shared" si="759"/>
        <v/>
      </c>
      <c r="K16243" s="392" t="str">
        <f t="shared" si="760"/>
        <v/>
      </c>
      <c r="L16243" s="393" t="str">
        <f t="shared" si="761"/>
        <v/>
      </c>
      <c r="M16243" s="108"/>
    </row>
    <row r="16244" spans="1:13">
      <c r="A16244" s="158"/>
      <c r="B16244" s="391">
        <f>IFERROR(VLOOKUP('6.3 Sustained interruptions'!$D16244,'Incident earliest date'!$D:$F,2,FALSE),'6.3 Sustained interruptions'!E16244*1)</f>
        <v>0</v>
      </c>
      <c r="C16244" s="353">
        <f>'6.3 Sustained interruptions'!K16244</f>
        <v>0</v>
      </c>
      <c r="D16244" s="353">
        <f>'6.3 Sustained interruptions'!L16244</f>
        <v>0</v>
      </c>
      <c r="E16244" s="353">
        <f>'6.3 Sustained interruptions'!N16244</f>
        <v>0</v>
      </c>
      <c r="F16244" s="353">
        <f>'6.3 Sustained interruptions'!O16244</f>
        <v>0</v>
      </c>
      <c r="G16244" s="353">
        <f>IFERROR(VLOOKUP(C16244,'6.2.4 STPIS Customer summary'!$D$12:$H$17,5,FALSE),0)</f>
        <v>0</v>
      </c>
      <c r="H16244" s="353">
        <f>IF(B16244=0,0,'6.2.4 STPIS Customer summary'!$H$17)</f>
        <v>0</v>
      </c>
      <c r="I16244" s="350" t="str">
        <f>IF(B16244=0,"",IF(ISERROR(VLOOKUP(D16244,Lookups!$F$3:$F$18,1,FALSE)),1,0))</f>
        <v/>
      </c>
      <c r="J16244" s="392" t="str">
        <f t="shared" si="759"/>
        <v/>
      </c>
      <c r="K16244" s="392" t="str">
        <f t="shared" si="760"/>
        <v/>
      </c>
      <c r="L16244" s="393" t="str">
        <f t="shared" si="761"/>
        <v/>
      </c>
      <c r="M16244" s="108"/>
    </row>
    <row r="16245" spans="1:13">
      <c r="A16245" s="158"/>
      <c r="B16245" s="391">
        <f>IFERROR(VLOOKUP('6.3 Sustained interruptions'!$D16245,'Incident earliest date'!$D:$F,2,FALSE),'6.3 Sustained interruptions'!E16245*1)</f>
        <v>0</v>
      </c>
      <c r="C16245" s="353">
        <f>'6.3 Sustained interruptions'!K16245</f>
        <v>0</v>
      </c>
      <c r="D16245" s="353">
        <f>'6.3 Sustained interruptions'!L16245</f>
        <v>0</v>
      </c>
      <c r="E16245" s="353">
        <f>'6.3 Sustained interruptions'!N16245</f>
        <v>0</v>
      </c>
      <c r="F16245" s="353">
        <f>'6.3 Sustained interruptions'!O16245</f>
        <v>0</v>
      </c>
      <c r="G16245" s="353">
        <f>IFERROR(VLOOKUP(C16245,'6.2.4 STPIS Customer summary'!$D$12:$H$17,5,FALSE),0)</f>
        <v>0</v>
      </c>
      <c r="H16245" s="353">
        <f>IF(B16245=0,0,'6.2.4 STPIS Customer summary'!$H$17)</f>
        <v>0</v>
      </c>
      <c r="I16245" s="350" t="str">
        <f>IF(B16245=0,"",IF(ISERROR(VLOOKUP(D16245,Lookups!$F$3:$F$18,1,FALSE)),1,0))</f>
        <v/>
      </c>
      <c r="J16245" s="392" t="str">
        <f t="shared" si="759"/>
        <v/>
      </c>
      <c r="K16245" s="392" t="str">
        <f t="shared" si="760"/>
        <v/>
      </c>
      <c r="L16245" s="393" t="str">
        <f t="shared" si="761"/>
        <v/>
      </c>
      <c r="M16245" s="108"/>
    </row>
    <row r="16246" spans="1:13">
      <c r="A16246" s="158"/>
      <c r="B16246" s="391">
        <f>IFERROR(VLOOKUP('6.3 Sustained interruptions'!$D16246,'Incident earliest date'!$D:$F,2,FALSE),'6.3 Sustained interruptions'!E16246*1)</f>
        <v>0</v>
      </c>
      <c r="C16246" s="353">
        <f>'6.3 Sustained interruptions'!K16246</f>
        <v>0</v>
      </c>
      <c r="D16246" s="353">
        <f>'6.3 Sustained interruptions'!L16246</f>
        <v>0</v>
      </c>
      <c r="E16246" s="353">
        <f>'6.3 Sustained interruptions'!N16246</f>
        <v>0</v>
      </c>
      <c r="F16246" s="353">
        <f>'6.3 Sustained interruptions'!O16246</f>
        <v>0</v>
      </c>
      <c r="G16246" s="353">
        <f>IFERROR(VLOOKUP(C16246,'6.2.4 STPIS Customer summary'!$D$12:$H$17,5,FALSE),0)</f>
        <v>0</v>
      </c>
      <c r="H16246" s="353">
        <f>IF(B16246=0,0,'6.2.4 STPIS Customer summary'!$H$17)</f>
        <v>0</v>
      </c>
      <c r="I16246" s="350" t="str">
        <f>IF(B16246=0,"",IF(ISERROR(VLOOKUP(D16246,Lookups!$F$3:$F$18,1,FALSE)),1,0))</f>
        <v/>
      </c>
      <c r="J16246" s="392" t="str">
        <f t="shared" si="759"/>
        <v/>
      </c>
      <c r="K16246" s="392" t="str">
        <f t="shared" si="760"/>
        <v/>
      </c>
      <c r="L16246" s="393" t="str">
        <f t="shared" si="761"/>
        <v/>
      </c>
      <c r="M16246" s="108"/>
    </row>
    <row r="16247" spans="1:13">
      <c r="A16247" s="158"/>
      <c r="B16247" s="391">
        <f>IFERROR(VLOOKUP('6.3 Sustained interruptions'!$D16247,'Incident earliest date'!$D:$F,2,FALSE),'6.3 Sustained interruptions'!E16247*1)</f>
        <v>0</v>
      </c>
      <c r="C16247" s="353">
        <f>'6.3 Sustained interruptions'!K16247</f>
        <v>0</v>
      </c>
      <c r="D16247" s="353">
        <f>'6.3 Sustained interruptions'!L16247</f>
        <v>0</v>
      </c>
      <c r="E16247" s="353">
        <f>'6.3 Sustained interruptions'!N16247</f>
        <v>0</v>
      </c>
      <c r="F16247" s="353">
        <f>'6.3 Sustained interruptions'!O16247</f>
        <v>0</v>
      </c>
      <c r="G16247" s="353">
        <f>IFERROR(VLOOKUP(C16247,'6.2.4 STPIS Customer summary'!$D$12:$H$17,5,FALSE),0)</f>
        <v>0</v>
      </c>
      <c r="H16247" s="353">
        <f>IF(B16247=0,0,'6.2.4 STPIS Customer summary'!$H$17)</f>
        <v>0</v>
      </c>
      <c r="I16247" s="350" t="str">
        <f>IF(B16247=0,"",IF(ISERROR(VLOOKUP(D16247,Lookups!$F$3:$F$18,1,FALSE)),1,0))</f>
        <v/>
      </c>
      <c r="J16247" s="392" t="str">
        <f t="shared" si="759"/>
        <v/>
      </c>
      <c r="K16247" s="392" t="str">
        <f t="shared" si="760"/>
        <v/>
      </c>
      <c r="L16247" s="393" t="str">
        <f t="shared" si="761"/>
        <v/>
      </c>
      <c r="M16247" s="108"/>
    </row>
    <row r="16248" spans="1:13">
      <c r="A16248" s="158"/>
      <c r="B16248" s="391">
        <f>IFERROR(VLOOKUP('6.3 Sustained interruptions'!$D16248,'Incident earliest date'!$D:$F,2,FALSE),'6.3 Sustained interruptions'!E16248*1)</f>
        <v>0</v>
      </c>
      <c r="C16248" s="353">
        <f>'6.3 Sustained interruptions'!K16248</f>
        <v>0</v>
      </c>
      <c r="D16248" s="353">
        <f>'6.3 Sustained interruptions'!L16248</f>
        <v>0</v>
      </c>
      <c r="E16248" s="353">
        <f>'6.3 Sustained interruptions'!N16248</f>
        <v>0</v>
      </c>
      <c r="F16248" s="353">
        <f>'6.3 Sustained interruptions'!O16248</f>
        <v>0</v>
      </c>
      <c r="G16248" s="353">
        <f>IFERROR(VLOOKUP(C16248,'6.2.4 STPIS Customer summary'!$D$12:$H$17,5,FALSE),0)</f>
        <v>0</v>
      </c>
      <c r="H16248" s="353">
        <f>IF(B16248=0,0,'6.2.4 STPIS Customer summary'!$H$17)</f>
        <v>0</v>
      </c>
      <c r="I16248" s="350" t="str">
        <f>IF(B16248=0,"",IF(ISERROR(VLOOKUP(D16248,Lookups!$F$3:$F$18,1,FALSE)),1,0))</f>
        <v/>
      </c>
      <c r="J16248" s="392" t="str">
        <f t="shared" si="759"/>
        <v/>
      </c>
      <c r="K16248" s="392" t="str">
        <f t="shared" si="760"/>
        <v/>
      </c>
      <c r="L16248" s="393" t="str">
        <f t="shared" si="761"/>
        <v/>
      </c>
      <c r="M16248" s="108"/>
    </row>
    <row r="16249" spans="1:13">
      <c r="A16249" s="158"/>
      <c r="B16249" s="391">
        <f>IFERROR(VLOOKUP('6.3 Sustained interruptions'!$D16249,'Incident earliest date'!$D:$F,2,FALSE),'6.3 Sustained interruptions'!E16249*1)</f>
        <v>0</v>
      </c>
      <c r="C16249" s="353">
        <f>'6.3 Sustained interruptions'!K16249</f>
        <v>0</v>
      </c>
      <c r="D16249" s="353">
        <f>'6.3 Sustained interruptions'!L16249</f>
        <v>0</v>
      </c>
      <c r="E16249" s="353">
        <f>'6.3 Sustained interruptions'!N16249</f>
        <v>0</v>
      </c>
      <c r="F16249" s="353">
        <f>'6.3 Sustained interruptions'!O16249</f>
        <v>0</v>
      </c>
      <c r="G16249" s="353">
        <f>IFERROR(VLOOKUP(C16249,'6.2.4 STPIS Customer summary'!$D$12:$H$17,5,FALSE),0)</f>
        <v>0</v>
      </c>
      <c r="H16249" s="353">
        <f>IF(B16249=0,0,'6.2.4 STPIS Customer summary'!$H$17)</f>
        <v>0</v>
      </c>
      <c r="I16249" s="350" t="str">
        <f>IF(B16249=0,"",IF(ISERROR(VLOOKUP(D16249,Lookups!$F$3:$F$18,1,FALSE)),1,0))</f>
        <v/>
      </c>
      <c r="J16249" s="392" t="str">
        <f t="shared" si="759"/>
        <v/>
      </c>
      <c r="K16249" s="392" t="str">
        <f t="shared" si="760"/>
        <v/>
      </c>
      <c r="L16249" s="393" t="str">
        <f t="shared" si="761"/>
        <v/>
      </c>
      <c r="M16249" s="108"/>
    </row>
    <row r="16250" spans="1:13">
      <c r="A16250" s="158"/>
      <c r="B16250" s="391">
        <f>IFERROR(VLOOKUP('6.3 Sustained interruptions'!$D16250,'Incident earliest date'!$D:$F,2,FALSE),'6.3 Sustained interruptions'!E16250*1)</f>
        <v>0</v>
      </c>
      <c r="C16250" s="353">
        <f>'6.3 Sustained interruptions'!K16250</f>
        <v>0</v>
      </c>
      <c r="D16250" s="353">
        <f>'6.3 Sustained interruptions'!L16250</f>
        <v>0</v>
      </c>
      <c r="E16250" s="353">
        <f>'6.3 Sustained interruptions'!N16250</f>
        <v>0</v>
      </c>
      <c r="F16250" s="353">
        <f>'6.3 Sustained interruptions'!O16250</f>
        <v>0</v>
      </c>
      <c r="G16250" s="353">
        <f>IFERROR(VLOOKUP(C16250,'6.2.4 STPIS Customer summary'!$D$12:$H$17,5,FALSE),0)</f>
        <v>0</v>
      </c>
      <c r="H16250" s="353">
        <f>IF(B16250=0,0,'6.2.4 STPIS Customer summary'!$H$17)</f>
        <v>0</v>
      </c>
      <c r="I16250" s="350" t="str">
        <f>IF(B16250=0,"",IF(ISERROR(VLOOKUP(D16250,Lookups!$F$3:$F$18,1,FALSE)),1,0))</f>
        <v/>
      </c>
      <c r="J16250" s="392" t="str">
        <f t="shared" si="759"/>
        <v/>
      </c>
      <c r="K16250" s="392" t="str">
        <f t="shared" si="760"/>
        <v/>
      </c>
      <c r="L16250" s="393" t="str">
        <f t="shared" si="761"/>
        <v/>
      </c>
      <c r="M16250" s="108"/>
    </row>
    <row r="16251" spans="1:13">
      <c r="A16251" s="158"/>
      <c r="B16251" s="391">
        <f>IFERROR(VLOOKUP('6.3 Sustained interruptions'!$D16251,'Incident earliest date'!$D:$F,2,FALSE),'6.3 Sustained interruptions'!E16251*1)</f>
        <v>0</v>
      </c>
      <c r="C16251" s="353">
        <f>'6.3 Sustained interruptions'!K16251</f>
        <v>0</v>
      </c>
      <c r="D16251" s="353">
        <f>'6.3 Sustained interruptions'!L16251</f>
        <v>0</v>
      </c>
      <c r="E16251" s="353">
        <f>'6.3 Sustained interruptions'!N16251</f>
        <v>0</v>
      </c>
      <c r="F16251" s="353">
        <f>'6.3 Sustained interruptions'!O16251</f>
        <v>0</v>
      </c>
      <c r="G16251" s="353">
        <f>IFERROR(VLOOKUP(C16251,'6.2.4 STPIS Customer summary'!$D$12:$H$17,5,FALSE),0)</f>
        <v>0</v>
      </c>
      <c r="H16251" s="353">
        <f>IF(B16251=0,0,'6.2.4 STPIS Customer summary'!$H$17)</f>
        <v>0</v>
      </c>
      <c r="I16251" s="350" t="str">
        <f>IF(B16251=0,"",IF(ISERROR(VLOOKUP(D16251,Lookups!$F$3:$F$18,1,FALSE)),1,0))</f>
        <v/>
      </c>
      <c r="J16251" s="392" t="str">
        <f t="shared" si="759"/>
        <v/>
      </c>
      <c r="K16251" s="392" t="str">
        <f t="shared" si="760"/>
        <v/>
      </c>
      <c r="L16251" s="393" t="str">
        <f t="shared" si="761"/>
        <v/>
      </c>
      <c r="M16251" s="108"/>
    </row>
    <row r="16252" spans="1:13">
      <c r="A16252" s="158"/>
      <c r="B16252" s="391">
        <f>IFERROR(VLOOKUP('6.3 Sustained interruptions'!$D16252,'Incident earliest date'!$D:$F,2,FALSE),'6.3 Sustained interruptions'!E16252*1)</f>
        <v>0</v>
      </c>
      <c r="C16252" s="353">
        <f>'6.3 Sustained interruptions'!K16252</f>
        <v>0</v>
      </c>
      <c r="D16252" s="353">
        <f>'6.3 Sustained interruptions'!L16252</f>
        <v>0</v>
      </c>
      <c r="E16252" s="353">
        <f>'6.3 Sustained interruptions'!N16252</f>
        <v>0</v>
      </c>
      <c r="F16252" s="353">
        <f>'6.3 Sustained interruptions'!O16252</f>
        <v>0</v>
      </c>
      <c r="G16252" s="353">
        <f>IFERROR(VLOOKUP(C16252,'6.2.4 STPIS Customer summary'!$D$12:$H$17,5,FALSE),0)</f>
        <v>0</v>
      </c>
      <c r="H16252" s="353">
        <f>IF(B16252=0,0,'6.2.4 STPIS Customer summary'!$H$17)</f>
        <v>0</v>
      </c>
      <c r="I16252" s="350" t="str">
        <f>IF(B16252=0,"",IF(ISERROR(VLOOKUP(D16252,Lookups!$F$3:$F$18,1,FALSE)),1,0))</f>
        <v/>
      </c>
      <c r="J16252" s="392" t="str">
        <f t="shared" si="759"/>
        <v/>
      </c>
      <c r="K16252" s="392" t="str">
        <f t="shared" si="760"/>
        <v/>
      </c>
      <c r="L16252" s="393" t="str">
        <f t="shared" si="761"/>
        <v/>
      </c>
      <c r="M16252" s="108"/>
    </row>
    <row r="16253" spans="1:13">
      <c r="A16253" s="158"/>
      <c r="B16253" s="391">
        <f>IFERROR(VLOOKUP('6.3 Sustained interruptions'!$D16253,'Incident earliest date'!$D:$F,2,FALSE),'6.3 Sustained interruptions'!E16253*1)</f>
        <v>0</v>
      </c>
      <c r="C16253" s="353">
        <f>'6.3 Sustained interruptions'!K16253</f>
        <v>0</v>
      </c>
      <c r="D16253" s="353">
        <f>'6.3 Sustained interruptions'!L16253</f>
        <v>0</v>
      </c>
      <c r="E16253" s="353">
        <f>'6.3 Sustained interruptions'!N16253</f>
        <v>0</v>
      </c>
      <c r="F16253" s="353">
        <f>'6.3 Sustained interruptions'!O16253</f>
        <v>0</v>
      </c>
      <c r="G16253" s="353">
        <f>IFERROR(VLOOKUP(C16253,'6.2.4 STPIS Customer summary'!$D$12:$H$17,5,FALSE),0)</f>
        <v>0</v>
      </c>
      <c r="H16253" s="353">
        <f>IF(B16253=0,0,'6.2.4 STPIS Customer summary'!$H$17)</f>
        <v>0</v>
      </c>
      <c r="I16253" s="350" t="str">
        <f>IF(B16253=0,"",IF(ISERROR(VLOOKUP(D16253,Lookups!$F$3:$F$18,1,FALSE)),1,0))</f>
        <v/>
      </c>
      <c r="J16253" s="392" t="str">
        <f t="shared" si="759"/>
        <v/>
      </c>
      <c r="K16253" s="392" t="str">
        <f t="shared" si="760"/>
        <v/>
      </c>
      <c r="L16253" s="393" t="str">
        <f t="shared" si="761"/>
        <v/>
      </c>
      <c r="M16253" s="108"/>
    </row>
    <row r="16254" spans="1:13">
      <c r="A16254" s="158"/>
      <c r="B16254" s="391">
        <f>IFERROR(VLOOKUP('6.3 Sustained interruptions'!$D16254,'Incident earliest date'!$D:$F,2,FALSE),'6.3 Sustained interruptions'!E16254*1)</f>
        <v>0</v>
      </c>
      <c r="C16254" s="353">
        <f>'6.3 Sustained interruptions'!K16254</f>
        <v>0</v>
      </c>
      <c r="D16254" s="353">
        <f>'6.3 Sustained interruptions'!L16254</f>
        <v>0</v>
      </c>
      <c r="E16254" s="353">
        <f>'6.3 Sustained interruptions'!N16254</f>
        <v>0</v>
      </c>
      <c r="F16254" s="353">
        <f>'6.3 Sustained interruptions'!O16254</f>
        <v>0</v>
      </c>
      <c r="G16254" s="353">
        <f>IFERROR(VLOOKUP(C16254,'6.2.4 STPIS Customer summary'!$D$12:$H$17,5,FALSE),0)</f>
        <v>0</v>
      </c>
      <c r="H16254" s="353">
        <f>IF(B16254=0,0,'6.2.4 STPIS Customer summary'!$H$17)</f>
        <v>0</v>
      </c>
      <c r="I16254" s="350" t="str">
        <f>IF(B16254=0,"",IF(ISERROR(VLOOKUP(D16254,Lookups!$F$3:$F$18,1,FALSE)),1,0))</f>
        <v/>
      </c>
      <c r="J16254" s="392" t="str">
        <f t="shared" si="759"/>
        <v/>
      </c>
      <c r="K16254" s="392" t="str">
        <f t="shared" si="760"/>
        <v/>
      </c>
      <c r="L16254" s="393" t="str">
        <f t="shared" si="761"/>
        <v/>
      </c>
      <c r="M16254" s="108"/>
    </row>
    <row r="16255" spans="1:13">
      <c r="A16255" s="158"/>
      <c r="B16255" s="391">
        <f>IFERROR(VLOOKUP('6.3 Sustained interruptions'!$D16255,'Incident earliest date'!$D:$F,2,FALSE),'6.3 Sustained interruptions'!E16255*1)</f>
        <v>0</v>
      </c>
      <c r="C16255" s="353">
        <f>'6.3 Sustained interruptions'!K16255</f>
        <v>0</v>
      </c>
      <c r="D16255" s="353">
        <f>'6.3 Sustained interruptions'!L16255</f>
        <v>0</v>
      </c>
      <c r="E16255" s="353">
        <f>'6.3 Sustained interruptions'!N16255</f>
        <v>0</v>
      </c>
      <c r="F16255" s="353">
        <f>'6.3 Sustained interruptions'!O16255</f>
        <v>0</v>
      </c>
      <c r="G16255" s="353">
        <f>IFERROR(VLOOKUP(C16255,'6.2.4 STPIS Customer summary'!$D$12:$H$17,5,FALSE),0)</f>
        <v>0</v>
      </c>
      <c r="H16255" s="353">
        <f>IF(B16255=0,0,'6.2.4 STPIS Customer summary'!$H$17)</f>
        <v>0</v>
      </c>
      <c r="I16255" s="350" t="str">
        <f>IF(B16255=0,"",IF(ISERROR(VLOOKUP(D16255,Lookups!$F$3:$F$18,1,FALSE)),1,0))</f>
        <v/>
      </c>
      <c r="J16255" s="392" t="str">
        <f t="shared" si="759"/>
        <v/>
      </c>
      <c r="K16255" s="392" t="str">
        <f t="shared" si="760"/>
        <v/>
      </c>
      <c r="L16255" s="393" t="str">
        <f t="shared" si="761"/>
        <v/>
      </c>
      <c r="M16255" s="108"/>
    </row>
    <row r="16256" spans="1:13">
      <c r="A16256" s="158"/>
      <c r="B16256" s="391">
        <f>IFERROR(VLOOKUP('6.3 Sustained interruptions'!$D16256,'Incident earliest date'!$D:$F,2,FALSE),'6.3 Sustained interruptions'!E16256*1)</f>
        <v>0</v>
      </c>
      <c r="C16256" s="353">
        <f>'6.3 Sustained interruptions'!K16256</f>
        <v>0</v>
      </c>
      <c r="D16256" s="353">
        <f>'6.3 Sustained interruptions'!L16256</f>
        <v>0</v>
      </c>
      <c r="E16256" s="353">
        <f>'6.3 Sustained interruptions'!N16256</f>
        <v>0</v>
      </c>
      <c r="F16256" s="353">
        <f>'6.3 Sustained interruptions'!O16256</f>
        <v>0</v>
      </c>
      <c r="G16256" s="353">
        <f>IFERROR(VLOOKUP(C16256,'6.2.4 STPIS Customer summary'!$D$12:$H$17,5,FALSE),0)</f>
        <v>0</v>
      </c>
      <c r="H16256" s="353">
        <f>IF(B16256=0,0,'6.2.4 STPIS Customer summary'!$H$17)</f>
        <v>0</v>
      </c>
      <c r="I16256" s="350" t="str">
        <f>IF(B16256=0,"",IF(ISERROR(VLOOKUP(D16256,Lookups!$F$3:$F$18,1,FALSE)),1,0))</f>
        <v/>
      </c>
      <c r="J16256" s="392" t="str">
        <f t="shared" si="759"/>
        <v/>
      </c>
      <c r="K16256" s="392" t="str">
        <f t="shared" si="760"/>
        <v/>
      </c>
      <c r="L16256" s="393" t="str">
        <f t="shared" si="761"/>
        <v/>
      </c>
      <c r="M16256" s="108"/>
    </row>
    <row r="16257" spans="1:13">
      <c r="A16257" s="158"/>
      <c r="B16257" s="391">
        <f>IFERROR(VLOOKUP('6.3 Sustained interruptions'!$D16257,'Incident earliest date'!$D:$F,2,FALSE),'6.3 Sustained interruptions'!E16257*1)</f>
        <v>0</v>
      </c>
      <c r="C16257" s="353">
        <f>'6.3 Sustained interruptions'!K16257</f>
        <v>0</v>
      </c>
      <c r="D16257" s="353">
        <f>'6.3 Sustained interruptions'!L16257</f>
        <v>0</v>
      </c>
      <c r="E16257" s="353">
        <f>'6.3 Sustained interruptions'!N16257</f>
        <v>0</v>
      </c>
      <c r="F16257" s="353">
        <f>'6.3 Sustained interruptions'!O16257</f>
        <v>0</v>
      </c>
      <c r="G16257" s="353">
        <f>IFERROR(VLOOKUP(C16257,'6.2.4 STPIS Customer summary'!$D$12:$H$17,5,FALSE),0)</f>
        <v>0</v>
      </c>
      <c r="H16257" s="353">
        <f>IF(B16257=0,0,'6.2.4 STPIS Customer summary'!$H$17)</f>
        <v>0</v>
      </c>
      <c r="I16257" s="350" t="str">
        <f>IF(B16257=0,"",IF(ISERROR(VLOOKUP(D16257,Lookups!$F$3:$F$18,1,FALSE)),1,0))</f>
        <v/>
      </c>
      <c r="J16257" s="392" t="str">
        <f t="shared" si="759"/>
        <v/>
      </c>
      <c r="K16257" s="392" t="str">
        <f t="shared" si="760"/>
        <v/>
      </c>
      <c r="L16257" s="393" t="str">
        <f t="shared" si="761"/>
        <v/>
      </c>
      <c r="M16257" s="108"/>
    </row>
    <row r="16258" spans="1:13">
      <c r="A16258" s="158"/>
      <c r="B16258" s="391">
        <f>IFERROR(VLOOKUP('6.3 Sustained interruptions'!$D16258,'Incident earliest date'!$D:$F,2,FALSE),'6.3 Sustained interruptions'!E16258*1)</f>
        <v>0</v>
      </c>
      <c r="C16258" s="353">
        <f>'6.3 Sustained interruptions'!K16258</f>
        <v>0</v>
      </c>
      <c r="D16258" s="353">
        <f>'6.3 Sustained interruptions'!L16258</f>
        <v>0</v>
      </c>
      <c r="E16258" s="353">
        <f>'6.3 Sustained interruptions'!N16258</f>
        <v>0</v>
      </c>
      <c r="F16258" s="353">
        <f>'6.3 Sustained interruptions'!O16258</f>
        <v>0</v>
      </c>
      <c r="G16258" s="353">
        <f>IFERROR(VLOOKUP(C16258,'6.2.4 STPIS Customer summary'!$D$12:$H$17,5,FALSE),0)</f>
        <v>0</v>
      </c>
      <c r="H16258" s="353">
        <f>IF(B16258=0,0,'6.2.4 STPIS Customer summary'!$H$17)</f>
        <v>0</v>
      </c>
      <c r="I16258" s="350" t="str">
        <f>IF(B16258=0,"",IF(ISERROR(VLOOKUP(D16258,Lookups!$F$3:$F$18,1,FALSE)),1,0))</f>
        <v/>
      </c>
      <c r="J16258" s="392" t="str">
        <f t="shared" si="759"/>
        <v/>
      </c>
      <c r="K16258" s="392" t="str">
        <f t="shared" si="760"/>
        <v/>
      </c>
      <c r="L16258" s="393" t="str">
        <f t="shared" si="761"/>
        <v/>
      </c>
      <c r="M16258" s="108"/>
    </row>
    <row r="16259" spans="1:13">
      <c r="A16259" s="158"/>
      <c r="B16259" s="391">
        <f>IFERROR(VLOOKUP('6.3 Sustained interruptions'!$D16259,'Incident earliest date'!$D:$F,2,FALSE),'6.3 Sustained interruptions'!E16259*1)</f>
        <v>0</v>
      </c>
      <c r="C16259" s="353">
        <f>'6.3 Sustained interruptions'!K16259</f>
        <v>0</v>
      </c>
      <c r="D16259" s="353">
        <f>'6.3 Sustained interruptions'!L16259</f>
        <v>0</v>
      </c>
      <c r="E16259" s="353">
        <f>'6.3 Sustained interruptions'!N16259</f>
        <v>0</v>
      </c>
      <c r="F16259" s="353">
        <f>'6.3 Sustained interruptions'!O16259</f>
        <v>0</v>
      </c>
      <c r="G16259" s="353">
        <f>IFERROR(VLOOKUP(C16259,'6.2.4 STPIS Customer summary'!$D$12:$H$17,5,FALSE),0)</f>
        <v>0</v>
      </c>
      <c r="H16259" s="353">
        <f>IF(B16259=0,0,'6.2.4 STPIS Customer summary'!$H$17)</f>
        <v>0</v>
      </c>
      <c r="I16259" s="350" t="str">
        <f>IF(B16259=0,"",IF(ISERROR(VLOOKUP(D16259,Lookups!$F$3:$F$18,1,FALSE)),1,0))</f>
        <v/>
      </c>
      <c r="J16259" s="392" t="str">
        <f t="shared" si="759"/>
        <v/>
      </c>
      <c r="K16259" s="392" t="str">
        <f t="shared" si="760"/>
        <v/>
      </c>
      <c r="L16259" s="393" t="str">
        <f t="shared" si="761"/>
        <v/>
      </c>
      <c r="M16259" s="108"/>
    </row>
    <row r="16260" spans="1:13">
      <c r="A16260" s="158"/>
      <c r="B16260" s="391">
        <f>IFERROR(VLOOKUP('6.3 Sustained interruptions'!$D16260,'Incident earliest date'!$D:$F,2,FALSE),'6.3 Sustained interruptions'!E16260*1)</f>
        <v>0</v>
      </c>
      <c r="C16260" s="353">
        <f>'6.3 Sustained interruptions'!K16260</f>
        <v>0</v>
      </c>
      <c r="D16260" s="353">
        <f>'6.3 Sustained interruptions'!L16260</f>
        <v>0</v>
      </c>
      <c r="E16260" s="353">
        <f>'6.3 Sustained interruptions'!N16260</f>
        <v>0</v>
      </c>
      <c r="F16260" s="353">
        <f>'6.3 Sustained interruptions'!O16260</f>
        <v>0</v>
      </c>
      <c r="G16260" s="353">
        <f>IFERROR(VLOOKUP(C16260,'6.2.4 STPIS Customer summary'!$D$12:$H$17,5,FALSE),0)</f>
        <v>0</v>
      </c>
      <c r="H16260" s="353">
        <f>IF(B16260=0,0,'6.2.4 STPIS Customer summary'!$H$17)</f>
        <v>0</v>
      </c>
      <c r="I16260" s="350" t="str">
        <f>IF(B16260=0,"",IF(ISERROR(VLOOKUP(D16260,Lookups!$F$3:$F$18,1,FALSE)),1,0))</f>
        <v/>
      </c>
      <c r="J16260" s="392" t="str">
        <f t="shared" si="759"/>
        <v/>
      </c>
      <c r="K16260" s="392" t="str">
        <f t="shared" si="760"/>
        <v/>
      </c>
      <c r="L16260" s="393" t="str">
        <f t="shared" si="761"/>
        <v/>
      </c>
      <c r="M16260" s="108"/>
    </row>
    <row r="16261" spans="1:13">
      <c r="A16261" s="158"/>
      <c r="B16261" s="391">
        <f>IFERROR(VLOOKUP('6.3 Sustained interruptions'!$D16261,'Incident earliest date'!$D:$F,2,FALSE),'6.3 Sustained interruptions'!E16261*1)</f>
        <v>0</v>
      </c>
      <c r="C16261" s="353">
        <f>'6.3 Sustained interruptions'!K16261</f>
        <v>0</v>
      </c>
      <c r="D16261" s="353">
        <f>'6.3 Sustained interruptions'!L16261</f>
        <v>0</v>
      </c>
      <c r="E16261" s="353">
        <f>'6.3 Sustained interruptions'!N16261</f>
        <v>0</v>
      </c>
      <c r="F16261" s="353">
        <f>'6.3 Sustained interruptions'!O16261</f>
        <v>0</v>
      </c>
      <c r="G16261" s="353">
        <f>IFERROR(VLOOKUP(C16261,'6.2.4 STPIS Customer summary'!$D$12:$H$17,5,FALSE),0)</f>
        <v>0</v>
      </c>
      <c r="H16261" s="353">
        <f>IF(B16261=0,0,'6.2.4 STPIS Customer summary'!$H$17)</f>
        <v>0</v>
      </c>
      <c r="I16261" s="350" t="str">
        <f>IF(B16261=0,"",IF(ISERROR(VLOOKUP(D16261,Lookups!$F$3:$F$18,1,FALSE)),1,0))</f>
        <v/>
      </c>
      <c r="J16261" s="392" t="str">
        <f t="shared" si="759"/>
        <v/>
      </c>
      <c r="K16261" s="392" t="str">
        <f t="shared" si="760"/>
        <v/>
      </c>
      <c r="L16261" s="393" t="str">
        <f t="shared" si="761"/>
        <v/>
      </c>
      <c r="M16261" s="108"/>
    </row>
    <row r="16262" spans="1:13">
      <c r="A16262" s="158"/>
      <c r="B16262" s="391">
        <f>IFERROR(VLOOKUP('6.3 Sustained interruptions'!$D16262,'Incident earliest date'!$D:$F,2,FALSE),'6.3 Sustained interruptions'!E16262*1)</f>
        <v>0</v>
      </c>
      <c r="C16262" s="353">
        <f>'6.3 Sustained interruptions'!K16262</f>
        <v>0</v>
      </c>
      <c r="D16262" s="353">
        <f>'6.3 Sustained interruptions'!L16262</f>
        <v>0</v>
      </c>
      <c r="E16262" s="353">
        <f>'6.3 Sustained interruptions'!N16262</f>
        <v>0</v>
      </c>
      <c r="F16262" s="353">
        <f>'6.3 Sustained interruptions'!O16262</f>
        <v>0</v>
      </c>
      <c r="G16262" s="353">
        <f>IFERROR(VLOOKUP(C16262,'6.2.4 STPIS Customer summary'!$D$12:$H$17,5,FALSE),0)</f>
        <v>0</v>
      </c>
      <c r="H16262" s="353">
        <f>IF(B16262=0,0,'6.2.4 STPIS Customer summary'!$H$17)</f>
        <v>0</v>
      </c>
      <c r="I16262" s="350" t="str">
        <f>IF(B16262=0,"",IF(ISERROR(VLOOKUP(D16262,Lookups!$F$3:$F$18,1,FALSE)),1,0))</f>
        <v/>
      </c>
      <c r="J16262" s="392" t="str">
        <f t="shared" si="759"/>
        <v/>
      </c>
      <c r="K16262" s="392" t="str">
        <f t="shared" si="760"/>
        <v/>
      </c>
      <c r="L16262" s="393" t="str">
        <f t="shared" si="761"/>
        <v/>
      </c>
      <c r="M16262" s="108"/>
    </row>
    <row r="16263" spans="1:13">
      <c r="A16263" s="158"/>
      <c r="B16263" s="391">
        <f>IFERROR(VLOOKUP('6.3 Sustained interruptions'!$D16263,'Incident earliest date'!$D:$F,2,FALSE),'6.3 Sustained interruptions'!E16263*1)</f>
        <v>0</v>
      </c>
      <c r="C16263" s="353">
        <f>'6.3 Sustained interruptions'!K16263</f>
        <v>0</v>
      </c>
      <c r="D16263" s="353">
        <f>'6.3 Sustained interruptions'!L16263</f>
        <v>0</v>
      </c>
      <c r="E16263" s="353">
        <f>'6.3 Sustained interruptions'!N16263</f>
        <v>0</v>
      </c>
      <c r="F16263" s="353">
        <f>'6.3 Sustained interruptions'!O16263</f>
        <v>0</v>
      </c>
      <c r="G16263" s="353">
        <f>IFERROR(VLOOKUP(C16263,'6.2.4 STPIS Customer summary'!$D$12:$H$17,5,FALSE),0)</f>
        <v>0</v>
      </c>
      <c r="H16263" s="353">
        <f>IF(B16263=0,0,'6.2.4 STPIS Customer summary'!$H$17)</f>
        <v>0</v>
      </c>
      <c r="I16263" s="350" t="str">
        <f>IF(B16263=0,"",IF(ISERROR(VLOOKUP(D16263,Lookups!$F$3:$F$18,1,FALSE)),1,0))</f>
        <v/>
      </c>
      <c r="J16263" s="392" t="str">
        <f t="shared" si="759"/>
        <v/>
      </c>
      <c r="K16263" s="392" t="str">
        <f t="shared" si="760"/>
        <v/>
      </c>
      <c r="L16263" s="393" t="str">
        <f t="shared" si="761"/>
        <v/>
      </c>
      <c r="M16263" s="108"/>
    </row>
    <row r="16264" spans="1:13">
      <c r="A16264" s="158"/>
      <c r="B16264" s="391">
        <f>IFERROR(VLOOKUP('6.3 Sustained interruptions'!$D16264,'Incident earliest date'!$D:$F,2,FALSE),'6.3 Sustained interruptions'!E16264*1)</f>
        <v>0</v>
      </c>
      <c r="C16264" s="353">
        <f>'6.3 Sustained interruptions'!K16264</f>
        <v>0</v>
      </c>
      <c r="D16264" s="353">
        <f>'6.3 Sustained interruptions'!L16264</f>
        <v>0</v>
      </c>
      <c r="E16264" s="353">
        <f>'6.3 Sustained interruptions'!N16264</f>
        <v>0</v>
      </c>
      <c r="F16264" s="353">
        <f>'6.3 Sustained interruptions'!O16264</f>
        <v>0</v>
      </c>
      <c r="G16264" s="353">
        <f>IFERROR(VLOOKUP(C16264,'6.2.4 STPIS Customer summary'!$D$12:$H$17,5,FALSE),0)</f>
        <v>0</v>
      </c>
      <c r="H16264" s="353">
        <f>IF(B16264=0,0,'6.2.4 STPIS Customer summary'!$H$17)</f>
        <v>0</v>
      </c>
      <c r="I16264" s="350" t="str">
        <f>IF(B16264=0,"",IF(ISERROR(VLOOKUP(D16264,Lookups!$F$3:$F$18,1,FALSE)),1,0))</f>
        <v/>
      </c>
      <c r="J16264" s="392" t="str">
        <f t="shared" si="759"/>
        <v/>
      </c>
      <c r="K16264" s="392" t="str">
        <f t="shared" si="760"/>
        <v/>
      </c>
      <c r="L16264" s="393" t="str">
        <f t="shared" si="761"/>
        <v/>
      </c>
      <c r="M16264" s="108"/>
    </row>
    <row r="16265" spans="1:13">
      <c r="A16265" s="158"/>
      <c r="B16265" s="391">
        <f>IFERROR(VLOOKUP('6.3 Sustained interruptions'!$D16265,'Incident earliest date'!$D:$F,2,FALSE),'6.3 Sustained interruptions'!E16265*1)</f>
        <v>0</v>
      </c>
      <c r="C16265" s="353">
        <f>'6.3 Sustained interruptions'!K16265</f>
        <v>0</v>
      </c>
      <c r="D16265" s="353">
        <f>'6.3 Sustained interruptions'!L16265</f>
        <v>0</v>
      </c>
      <c r="E16265" s="353">
        <f>'6.3 Sustained interruptions'!N16265</f>
        <v>0</v>
      </c>
      <c r="F16265" s="353">
        <f>'6.3 Sustained interruptions'!O16265</f>
        <v>0</v>
      </c>
      <c r="G16265" s="353">
        <f>IFERROR(VLOOKUP(C16265,'6.2.4 STPIS Customer summary'!$D$12:$H$17,5,FALSE),0)</f>
        <v>0</v>
      </c>
      <c r="H16265" s="353">
        <f>IF(B16265=0,0,'6.2.4 STPIS Customer summary'!$H$17)</f>
        <v>0</v>
      </c>
      <c r="I16265" s="350" t="str">
        <f>IF(B16265=0,"",IF(ISERROR(VLOOKUP(D16265,Lookups!$F$3:$F$18,1,FALSE)),1,0))</f>
        <v/>
      </c>
      <c r="J16265" s="392" t="str">
        <f t="shared" si="759"/>
        <v/>
      </c>
      <c r="K16265" s="392" t="str">
        <f t="shared" si="760"/>
        <v/>
      </c>
      <c r="L16265" s="393" t="str">
        <f t="shared" si="761"/>
        <v/>
      </c>
      <c r="M16265" s="108"/>
    </row>
    <row r="16266" spans="1:13">
      <c r="A16266" s="158"/>
      <c r="B16266" s="391">
        <f>IFERROR(VLOOKUP('6.3 Sustained interruptions'!$D16266,'Incident earliest date'!$D:$F,2,FALSE),'6.3 Sustained interruptions'!E16266*1)</f>
        <v>0</v>
      </c>
      <c r="C16266" s="353">
        <f>'6.3 Sustained interruptions'!K16266</f>
        <v>0</v>
      </c>
      <c r="D16266" s="353">
        <f>'6.3 Sustained interruptions'!L16266</f>
        <v>0</v>
      </c>
      <c r="E16266" s="353">
        <f>'6.3 Sustained interruptions'!N16266</f>
        <v>0</v>
      </c>
      <c r="F16266" s="353">
        <f>'6.3 Sustained interruptions'!O16266</f>
        <v>0</v>
      </c>
      <c r="G16266" s="353">
        <f>IFERROR(VLOOKUP(C16266,'6.2.4 STPIS Customer summary'!$D$12:$H$17,5,FALSE),0)</f>
        <v>0</v>
      </c>
      <c r="H16266" s="353">
        <f>IF(B16266=0,0,'6.2.4 STPIS Customer summary'!$H$17)</f>
        <v>0</v>
      </c>
      <c r="I16266" s="350" t="str">
        <f>IF(B16266=0,"",IF(ISERROR(VLOOKUP(D16266,Lookups!$F$3:$F$18,1,FALSE)),1,0))</f>
        <v/>
      </c>
      <c r="J16266" s="392" t="str">
        <f t="shared" si="759"/>
        <v/>
      </c>
      <c r="K16266" s="392" t="str">
        <f t="shared" si="760"/>
        <v/>
      </c>
      <c r="L16266" s="393" t="str">
        <f t="shared" si="761"/>
        <v/>
      </c>
      <c r="M16266" s="108"/>
    </row>
    <row r="16267" spans="1:13">
      <c r="A16267" s="158"/>
      <c r="B16267" s="391">
        <f>IFERROR(VLOOKUP('6.3 Sustained interruptions'!$D16267,'Incident earliest date'!$D:$F,2,FALSE),'6.3 Sustained interruptions'!E16267*1)</f>
        <v>0</v>
      </c>
      <c r="C16267" s="353">
        <f>'6.3 Sustained interruptions'!K16267</f>
        <v>0</v>
      </c>
      <c r="D16267" s="353">
        <f>'6.3 Sustained interruptions'!L16267</f>
        <v>0</v>
      </c>
      <c r="E16267" s="353">
        <f>'6.3 Sustained interruptions'!N16267</f>
        <v>0</v>
      </c>
      <c r="F16267" s="353">
        <f>'6.3 Sustained interruptions'!O16267</f>
        <v>0</v>
      </c>
      <c r="G16267" s="353">
        <f>IFERROR(VLOOKUP(C16267,'6.2.4 STPIS Customer summary'!$D$12:$H$17,5,FALSE),0)</f>
        <v>0</v>
      </c>
      <c r="H16267" s="353">
        <f>IF(B16267=0,0,'6.2.4 STPIS Customer summary'!$H$17)</f>
        <v>0</v>
      </c>
      <c r="I16267" s="350" t="str">
        <f>IF(B16267=0,"",IF(ISERROR(VLOOKUP(D16267,Lookups!$F$3:$F$18,1,FALSE)),1,0))</f>
        <v/>
      </c>
      <c r="J16267" s="392" t="str">
        <f t="shared" si="759"/>
        <v/>
      </c>
      <c r="K16267" s="392" t="str">
        <f t="shared" si="760"/>
        <v/>
      </c>
      <c r="L16267" s="393" t="str">
        <f t="shared" si="761"/>
        <v/>
      </c>
      <c r="M16267" s="108"/>
    </row>
    <row r="16268" spans="1:13">
      <c r="A16268" s="158"/>
      <c r="B16268" s="391">
        <f>IFERROR(VLOOKUP('6.3 Sustained interruptions'!$D16268,'Incident earliest date'!$D:$F,2,FALSE),'6.3 Sustained interruptions'!E16268*1)</f>
        <v>0</v>
      </c>
      <c r="C16268" s="353">
        <f>'6.3 Sustained interruptions'!K16268</f>
        <v>0</v>
      </c>
      <c r="D16268" s="353">
        <f>'6.3 Sustained interruptions'!L16268</f>
        <v>0</v>
      </c>
      <c r="E16268" s="353">
        <f>'6.3 Sustained interruptions'!N16268</f>
        <v>0</v>
      </c>
      <c r="F16268" s="353">
        <f>'6.3 Sustained interruptions'!O16268</f>
        <v>0</v>
      </c>
      <c r="G16268" s="353">
        <f>IFERROR(VLOOKUP(C16268,'6.2.4 STPIS Customer summary'!$D$12:$H$17,5,FALSE),0)</f>
        <v>0</v>
      </c>
      <c r="H16268" s="353">
        <f>IF(B16268=0,0,'6.2.4 STPIS Customer summary'!$H$17)</f>
        <v>0</v>
      </c>
      <c r="I16268" s="350" t="str">
        <f>IF(B16268=0,"",IF(ISERROR(VLOOKUP(D16268,Lookups!$F$3:$F$18,1,FALSE)),1,0))</f>
        <v/>
      </c>
      <c r="J16268" s="392" t="str">
        <f t="shared" si="759"/>
        <v/>
      </c>
      <c r="K16268" s="392" t="str">
        <f t="shared" si="760"/>
        <v/>
      </c>
      <c r="L16268" s="393" t="str">
        <f t="shared" si="761"/>
        <v/>
      </c>
      <c r="M16268" s="108"/>
    </row>
    <row r="16269" spans="1:13">
      <c r="A16269" s="158"/>
      <c r="B16269" s="391">
        <f>IFERROR(VLOOKUP('6.3 Sustained interruptions'!$D16269,'Incident earliest date'!$D:$F,2,FALSE),'6.3 Sustained interruptions'!E16269*1)</f>
        <v>0</v>
      </c>
      <c r="C16269" s="353">
        <f>'6.3 Sustained interruptions'!K16269</f>
        <v>0</v>
      </c>
      <c r="D16269" s="353">
        <f>'6.3 Sustained interruptions'!L16269</f>
        <v>0</v>
      </c>
      <c r="E16269" s="353">
        <f>'6.3 Sustained interruptions'!N16269</f>
        <v>0</v>
      </c>
      <c r="F16269" s="353">
        <f>'6.3 Sustained interruptions'!O16269</f>
        <v>0</v>
      </c>
      <c r="G16269" s="353">
        <f>IFERROR(VLOOKUP(C16269,'6.2.4 STPIS Customer summary'!$D$12:$H$17,5,FALSE),0)</f>
        <v>0</v>
      </c>
      <c r="H16269" s="353">
        <f>IF(B16269=0,0,'6.2.4 STPIS Customer summary'!$H$17)</f>
        <v>0</v>
      </c>
      <c r="I16269" s="350" t="str">
        <f>IF(B16269=0,"",IF(ISERROR(VLOOKUP(D16269,Lookups!$F$3:$F$18,1,FALSE)),1,0))</f>
        <v/>
      </c>
      <c r="J16269" s="392" t="str">
        <f t="shared" si="759"/>
        <v/>
      </c>
      <c r="K16269" s="392" t="str">
        <f t="shared" si="760"/>
        <v/>
      </c>
      <c r="L16269" s="393" t="str">
        <f t="shared" si="761"/>
        <v/>
      </c>
      <c r="M16269" s="108"/>
    </row>
    <row r="16270" spans="1:13">
      <c r="A16270" s="158"/>
      <c r="B16270" s="391">
        <f>IFERROR(VLOOKUP('6.3 Sustained interruptions'!$D16270,'Incident earliest date'!$D:$F,2,FALSE),'6.3 Sustained interruptions'!E16270*1)</f>
        <v>0</v>
      </c>
      <c r="C16270" s="353">
        <f>'6.3 Sustained interruptions'!K16270</f>
        <v>0</v>
      </c>
      <c r="D16270" s="353">
        <f>'6.3 Sustained interruptions'!L16270</f>
        <v>0</v>
      </c>
      <c r="E16270" s="353">
        <f>'6.3 Sustained interruptions'!N16270</f>
        <v>0</v>
      </c>
      <c r="F16270" s="353">
        <f>'6.3 Sustained interruptions'!O16270</f>
        <v>0</v>
      </c>
      <c r="G16270" s="353">
        <f>IFERROR(VLOOKUP(C16270,'6.2.4 STPIS Customer summary'!$D$12:$H$17,5,FALSE),0)</f>
        <v>0</v>
      </c>
      <c r="H16270" s="353">
        <f>IF(B16270=0,0,'6.2.4 STPIS Customer summary'!$H$17)</f>
        <v>0</v>
      </c>
      <c r="I16270" s="350" t="str">
        <f>IF(B16270=0,"",IF(ISERROR(VLOOKUP(D16270,Lookups!$F$3:$F$18,1,FALSE)),1,0))</f>
        <v/>
      </c>
      <c r="J16270" s="392" t="str">
        <f t="shared" si="759"/>
        <v/>
      </c>
      <c r="K16270" s="392" t="str">
        <f t="shared" si="760"/>
        <v/>
      </c>
      <c r="L16270" s="393" t="str">
        <f t="shared" si="761"/>
        <v/>
      </c>
      <c r="M16270" s="108"/>
    </row>
    <row r="16271" spans="1:13">
      <c r="A16271" s="158"/>
      <c r="B16271" s="391">
        <f>IFERROR(VLOOKUP('6.3 Sustained interruptions'!$D16271,'Incident earliest date'!$D:$F,2,FALSE),'6.3 Sustained interruptions'!E16271*1)</f>
        <v>0</v>
      </c>
      <c r="C16271" s="353">
        <f>'6.3 Sustained interruptions'!K16271</f>
        <v>0</v>
      </c>
      <c r="D16271" s="353">
        <f>'6.3 Sustained interruptions'!L16271</f>
        <v>0</v>
      </c>
      <c r="E16271" s="353">
        <f>'6.3 Sustained interruptions'!N16271</f>
        <v>0</v>
      </c>
      <c r="F16271" s="353">
        <f>'6.3 Sustained interruptions'!O16271</f>
        <v>0</v>
      </c>
      <c r="G16271" s="353">
        <f>IFERROR(VLOOKUP(C16271,'6.2.4 STPIS Customer summary'!$D$12:$H$17,5,FALSE),0)</f>
        <v>0</v>
      </c>
      <c r="H16271" s="353">
        <f>IF(B16271=0,0,'6.2.4 STPIS Customer summary'!$H$17)</f>
        <v>0</v>
      </c>
      <c r="I16271" s="350" t="str">
        <f>IF(B16271=0,"",IF(ISERROR(VLOOKUP(D16271,Lookups!$F$3:$F$18,1,FALSE)),1,0))</f>
        <v/>
      </c>
      <c r="J16271" s="392" t="str">
        <f t="shared" si="759"/>
        <v/>
      </c>
      <c r="K16271" s="392" t="str">
        <f t="shared" si="760"/>
        <v/>
      </c>
      <c r="L16271" s="393" t="str">
        <f t="shared" si="761"/>
        <v/>
      </c>
      <c r="M16271" s="108"/>
    </row>
    <row r="16272" spans="1:13">
      <c r="A16272" s="158"/>
      <c r="B16272" s="391">
        <f>IFERROR(VLOOKUP('6.3 Sustained interruptions'!$D16272,'Incident earliest date'!$D:$F,2,FALSE),'6.3 Sustained interruptions'!E16272*1)</f>
        <v>0</v>
      </c>
      <c r="C16272" s="353">
        <f>'6.3 Sustained interruptions'!K16272</f>
        <v>0</v>
      </c>
      <c r="D16272" s="353">
        <f>'6.3 Sustained interruptions'!L16272</f>
        <v>0</v>
      </c>
      <c r="E16272" s="353">
        <f>'6.3 Sustained interruptions'!N16272</f>
        <v>0</v>
      </c>
      <c r="F16272" s="353">
        <f>'6.3 Sustained interruptions'!O16272</f>
        <v>0</v>
      </c>
      <c r="G16272" s="353">
        <f>IFERROR(VLOOKUP(C16272,'6.2.4 STPIS Customer summary'!$D$12:$H$17,5,FALSE),0)</f>
        <v>0</v>
      </c>
      <c r="H16272" s="353">
        <f>IF(B16272=0,0,'6.2.4 STPIS Customer summary'!$H$17)</f>
        <v>0</v>
      </c>
      <c r="I16272" s="350" t="str">
        <f>IF(B16272=0,"",IF(ISERROR(VLOOKUP(D16272,Lookups!$F$3:$F$18,1,FALSE)),1,0))</f>
        <v/>
      </c>
      <c r="J16272" s="392" t="str">
        <f t="shared" ref="J16272:J16335" si="762">IFERROR(F16272/G16272,"")</f>
        <v/>
      </c>
      <c r="K16272" s="392" t="str">
        <f t="shared" ref="K16272:K16335" si="763">IFERROR(F16272/H16272,"")</f>
        <v/>
      </c>
      <c r="L16272" s="393" t="str">
        <f t="shared" ref="L16272:L16335" si="764">IFERROR(E16272/G16272,"")</f>
        <v/>
      </c>
      <c r="M16272" s="108"/>
    </row>
    <row r="16273" spans="1:13">
      <c r="A16273" s="158"/>
      <c r="B16273" s="391">
        <f>IFERROR(VLOOKUP('6.3 Sustained interruptions'!$D16273,'Incident earliest date'!$D:$F,2,FALSE),'6.3 Sustained interruptions'!E16273*1)</f>
        <v>0</v>
      </c>
      <c r="C16273" s="353">
        <f>'6.3 Sustained interruptions'!K16273</f>
        <v>0</v>
      </c>
      <c r="D16273" s="353">
        <f>'6.3 Sustained interruptions'!L16273</f>
        <v>0</v>
      </c>
      <c r="E16273" s="353">
        <f>'6.3 Sustained interruptions'!N16273</f>
        <v>0</v>
      </c>
      <c r="F16273" s="353">
        <f>'6.3 Sustained interruptions'!O16273</f>
        <v>0</v>
      </c>
      <c r="G16273" s="353">
        <f>IFERROR(VLOOKUP(C16273,'6.2.4 STPIS Customer summary'!$D$12:$H$17,5,FALSE),0)</f>
        <v>0</v>
      </c>
      <c r="H16273" s="353">
        <f>IF(B16273=0,0,'6.2.4 STPIS Customer summary'!$H$17)</f>
        <v>0</v>
      </c>
      <c r="I16273" s="350" t="str">
        <f>IF(B16273=0,"",IF(ISERROR(VLOOKUP(D16273,Lookups!$F$3:$F$18,1,FALSE)),1,0))</f>
        <v/>
      </c>
      <c r="J16273" s="392" t="str">
        <f t="shared" si="762"/>
        <v/>
      </c>
      <c r="K16273" s="392" t="str">
        <f t="shared" si="763"/>
        <v/>
      </c>
      <c r="L16273" s="393" t="str">
        <f t="shared" si="764"/>
        <v/>
      </c>
      <c r="M16273" s="108"/>
    </row>
    <row r="16274" spans="1:13">
      <c r="A16274" s="158"/>
      <c r="B16274" s="391">
        <f>IFERROR(VLOOKUP('6.3 Sustained interruptions'!$D16274,'Incident earliest date'!$D:$F,2,FALSE),'6.3 Sustained interruptions'!E16274*1)</f>
        <v>0</v>
      </c>
      <c r="C16274" s="353">
        <f>'6.3 Sustained interruptions'!K16274</f>
        <v>0</v>
      </c>
      <c r="D16274" s="353">
        <f>'6.3 Sustained interruptions'!L16274</f>
        <v>0</v>
      </c>
      <c r="E16274" s="353">
        <f>'6.3 Sustained interruptions'!N16274</f>
        <v>0</v>
      </c>
      <c r="F16274" s="353">
        <f>'6.3 Sustained interruptions'!O16274</f>
        <v>0</v>
      </c>
      <c r="G16274" s="353">
        <f>IFERROR(VLOOKUP(C16274,'6.2.4 STPIS Customer summary'!$D$12:$H$17,5,FALSE),0)</f>
        <v>0</v>
      </c>
      <c r="H16274" s="353">
        <f>IF(B16274=0,0,'6.2.4 STPIS Customer summary'!$H$17)</f>
        <v>0</v>
      </c>
      <c r="I16274" s="350" t="str">
        <f>IF(B16274=0,"",IF(ISERROR(VLOOKUP(D16274,Lookups!$F$3:$F$18,1,FALSE)),1,0))</f>
        <v/>
      </c>
      <c r="J16274" s="392" t="str">
        <f t="shared" si="762"/>
        <v/>
      </c>
      <c r="K16274" s="392" t="str">
        <f t="shared" si="763"/>
        <v/>
      </c>
      <c r="L16274" s="393" t="str">
        <f t="shared" si="764"/>
        <v/>
      </c>
      <c r="M16274" s="108"/>
    </row>
    <row r="16275" spans="1:13">
      <c r="A16275" s="158"/>
      <c r="B16275" s="391">
        <f>IFERROR(VLOOKUP('6.3 Sustained interruptions'!$D16275,'Incident earliest date'!$D:$F,2,FALSE),'6.3 Sustained interruptions'!E16275*1)</f>
        <v>0</v>
      </c>
      <c r="C16275" s="353">
        <f>'6.3 Sustained interruptions'!K16275</f>
        <v>0</v>
      </c>
      <c r="D16275" s="353">
        <f>'6.3 Sustained interruptions'!L16275</f>
        <v>0</v>
      </c>
      <c r="E16275" s="353">
        <f>'6.3 Sustained interruptions'!N16275</f>
        <v>0</v>
      </c>
      <c r="F16275" s="353">
        <f>'6.3 Sustained interruptions'!O16275</f>
        <v>0</v>
      </c>
      <c r="G16275" s="353">
        <f>IFERROR(VLOOKUP(C16275,'6.2.4 STPIS Customer summary'!$D$12:$H$17,5,FALSE),0)</f>
        <v>0</v>
      </c>
      <c r="H16275" s="353">
        <f>IF(B16275=0,0,'6.2.4 STPIS Customer summary'!$H$17)</f>
        <v>0</v>
      </c>
      <c r="I16275" s="350" t="str">
        <f>IF(B16275=0,"",IF(ISERROR(VLOOKUP(D16275,Lookups!$F$3:$F$18,1,FALSE)),1,0))</f>
        <v/>
      </c>
      <c r="J16275" s="392" t="str">
        <f t="shared" si="762"/>
        <v/>
      </c>
      <c r="K16275" s="392" t="str">
        <f t="shared" si="763"/>
        <v/>
      </c>
      <c r="L16275" s="393" t="str">
        <f t="shared" si="764"/>
        <v/>
      </c>
      <c r="M16275" s="108"/>
    </row>
    <row r="16276" spans="1:13">
      <c r="A16276" s="158"/>
      <c r="B16276" s="391">
        <f>IFERROR(VLOOKUP('6.3 Sustained interruptions'!$D16276,'Incident earliest date'!$D:$F,2,FALSE),'6.3 Sustained interruptions'!E16276*1)</f>
        <v>0</v>
      </c>
      <c r="C16276" s="353">
        <f>'6.3 Sustained interruptions'!K16276</f>
        <v>0</v>
      </c>
      <c r="D16276" s="353">
        <f>'6.3 Sustained interruptions'!L16276</f>
        <v>0</v>
      </c>
      <c r="E16276" s="353">
        <f>'6.3 Sustained interruptions'!N16276</f>
        <v>0</v>
      </c>
      <c r="F16276" s="353">
        <f>'6.3 Sustained interruptions'!O16276</f>
        <v>0</v>
      </c>
      <c r="G16276" s="353">
        <f>IFERROR(VLOOKUP(C16276,'6.2.4 STPIS Customer summary'!$D$12:$H$17,5,FALSE),0)</f>
        <v>0</v>
      </c>
      <c r="H16276" s="353">
        <f>IF(B16276=0,0,'6.2.4 STPIS Customer summary'!$H$17)</f>
        <v>0</v>
      </c>
      <c r="I16276" s="350" t="str">
        <f>IF(B16276=0,"",IF(ISERROR(VLOOKUP(D16276,Lookups!$F$3:$F$18,1,FALSE)),1,0))</f>
        <v/>
      </c>
      <c r="J16276" s="392" t="str">
        <f t="shared" si="762"/>
        <v/>
      </c>
      <c r="K16276" s="392" t="str">
        <f t="shared" si="763"/>
        <v/>
      </c>
      <c r="L16276" s="393" t="str">
        <f t="shared" si="764"/>
        <v/>
      </c>
      <c r="M16276" s="108"/>
    </row>
    <row r="16277" spans="1:13">
      <c r="A16277" s="158"/>
      <c r="B16277" s="391">
        <f>IFERROR(VLOOKUP('6.3 Sustained interruptions'!$D16277,'Incident earliest date'!$D:$F,2,FALSE),'6.3 Sustained interruptions'!E16277*1)</f>
        <v>0</v>
      </c>
      <c r="C16277" s="353">
        <f>'6.3 Sustained interruptions'!K16277</f>
        <v>0</v>
      </c>
      <c r="D16277" s="353">
        <f>'6.3 Sustained interruptions'!L16277</f>
        <v>0</v>
      </c>
      <c r="E16277" s="353">
        <f>'6.3 Sustained interruptions'!N16277</f>
        <v>0</v>
      </c>
      <c r="F16277" s="353">
        <f>'6.3 Sustained interruptions'!O16277</f>
        <v>0</v>
      </c>
      <c r="G16277" s="353">
        <f>IFERROR(VLOOKUP(C16277,'6.2.4 STPIS Customer summary'!$D$12:$H$17,5,FALSE),0)</f>
        <v>0</v>
      </c>
      <c r="H16277" s="353">
        <f>IF(B16277=0,0,'6.2.4 STPIS Customer summary'!$H$17)</f>
        <v>0</v>
      </c>
      <c r="I16277" s="350" t="str">
        <f>IF(B16277=0,"",IF(ISERROR(VLOOKUP(D16277,Lookups!$F$3:$F$18,1,FALSE)),1,0))</f>
        <v/>
      </c>
      <c r="J16277" s="392" t="str">
        <f t="shared" si="762"/>
        <v/>
      </c>
      <c r="K16277" s="392" t="str">
        <f t="shared" si="763"/>
        <v/>
      </c>
      <c r="L16277" s="393" t="str">
        <f t="shared" si="764"/>
        <v/>
      </c>
      <c r="M16277" s="108"/>
    </row>
    <row r="16278" spans="1:13">
      <c r="A16278" s="158"/>
      <c r="B16278" s="391">
        <f>IFERROR(VLOOKUP('6.3 Sustained interruptions'!$D16278,'Incident earliest date'!$D:$F,2,FALSE),'6.3 Sustained interruptions'!E16278*1)</f>
        <v>0</v>
      </c>
      <c r="C16278" s="353">
        <f>'6.3 Sustained interruptions'!K16278</f>
        <v>0</v>
      </c>
      <c r="D16278" s="353">
        <f>'6.3 Sustained interruptions'!L16278</f>
        <v>0</v>
      </c>
      <c r="E16278" s="353">
        <f>'6.3 Sustained interruptions'!N16278</f>
        <v>0</v>
      </c>
      <c r="F16278" s="353">
        <f>'6.3 Sustained interruptions'!O16278</f>
        <v>0</v>
      </c>
      <c r="G16278" s="353">
        <f>IFERROR(VLOOKUP(C16278,'6.2.4 STPIS Customer summary'!$D$12:$H$17,5,FALSE),0)</f>
        <v>0</v>
      </c>
      <c r="H16278" s="353">
        <f>IF(B16278=0,0,'6.2.4 STPIS Customer summary'!$H$17)</f>
        <v>0</v>
      </c>
      <c r="I16278" s="350" t="str">
        <f>IF(B16278=0,"",IF(ISERROR(VLOOKUP(D16278,Lookups!$F$3:$F$18,1,FALSE)),1,0))</f>
        <v/>
      </c>
      <c r="J16278" s="392" t="str">
        <f t="shared" si="762"/>
        <v/>
      </c>
      <c r="K16278" s="392" t="str">
        <f t="shared" si="763"/>
        <v/>
      </c>
      <c r="L16278" s="393" t="str">
        <f t="shared" si="764"/>
        <v/>
      </c>
      <c r="M16278" s="108"/>
    </row>
    <row r="16279" spans="1:13">
      <c r="A16279" s="158"/>
      <c r="B16279" s="391">
        <f>IFERROR(VLOOKUP('6.3 Sustained interruptions'!$D16279,'Incident earliest date'!$D:$F,2,FALSE),'6.3 Sustained interruptions'!E16279*1)</f>
        <v>0</v>
      </c>
      <c r="C16279" s="353">
        <f>'6.3 Sustained interruptions'!K16279</f>
        <v>0</v>
      </c>
      <c r="D16279" s="353">
        <f>'6.3 Sustained interruptions'!L16279</f>
        <v>0</v>
      </c>
      <c r="E16279" s="353">
        <f>'6.3 Sustained interruptions'!N16279</f>
        <v>0</v>
      </c>
      <c r="F16279" s="353">
        <f>'6.3 Sustained interruptions'!O16279</f>
        <v>0</v>
      </c>
      <c r="G16279" s="353">
        <f>IFERROR(VLOOKUP(C16279,'6.2.4 STPIS Customer summary'!$D$12:$H$17,5,FALSE),0)</f>
        <v>0</v>
      </c>
      <c r="H16279" s="353">
        <f>IF(B16279=0,0,'6.2.4 STPIS Customer summary'!$H$17)</f>
        <v>0</v>
      </c>
      <c r="I16279" s="350" t="str">
        <f>IF(B16279=0,"",IF(ISERROR(VLOOKUP(D16279,Lookups!$F$3:$F$18,1,FALSE)),1,0))</f>
        <v/>
      </c>
      <c r="J16279" s="392" t="str">
        <f t="shared" si="762"/>
        <v/>
      </c>
      <c r="K16279" s="392" t="str">
        <f t="shared" si="763"/>
        <v/>
      </c>
      <c r="L16279" s="393" t="str">
        <f t="shared" si="764"/>
        <v/>
      </c>
      <c r="M16279" s="108"/>
    </row>
    <row r="16280" spans="1:13">
      <c r="A16280" s="158"/>
      <c r="B16280" s="391">
        <f>IFERROR(VLOOKUP('6.3 Sustained interruptions'!$D16280,'Incident earliest date'!$D:$F,2,FALSE),'6.3 Sustained interruptions'!E16280*1)</f>
        <v>0</v>
      </c>
      <c r="C16280" s="353">
        <f>'6.3 Sustained interruptions'!K16280</f>
        <v>0</v>
      </c>
      <c r="D16280" s="353">
        <f>'6.3 Sustained interruptions'!L16280</f>
        <v>0</v>
      </c>
      <c r="E16280" s="353">
        <f>'6.3 Sustained interruptions'!N16280</f>
        <v>0</v>
      </c>
      <c r="F16280" s="353">
        <f>'6.3 Sustained interruptions'!O16280</f>
        <v>0</v>
      </c>
      <c r="G16280" s="353">
        <f>IFERROR(VLOOKUP(C16280,'6.2.4 STPIS Customer summary'!$D$12:$H$17,5,FALSE),0)</f>
        <v>0</v>
      </c>
      <c r="H16280" s="353">
        <f>IF(B16280=0,0,'6.2.4 STPIS Customer summary'!$H$17)</f>
        <v>0</v>
      </c>
      <c r="I16280" s="350" t="str">
        <f>IF(B16280=0,"",IF(ISERROR(VLOOKUP(D16280,Lookups!$F$3:$F$18,1,FALSE)),1,0))</f>
        <v/>
      </c>
      <c r="J16280" s="392" t="str">
        <f t="shared" si="762"/>
        <v/>
      </c>
      <c r="K16280" s="392" t="str">
        <f t="shared" si="763"/>
        <v/>
      </c>
      <c r="L16280" s="393" t="str">
        <f t="shared" si="764"/>
        <v/>
      </c>
      <c r="M16280" s="108"/>
    </row>
    <row r="16281" spans="1:13">
      <c r="A16281" s="158"/>
      <c r="B16281" s="391">
        <f>IFERROR(VLOOKUP('6.3 Sustained interruptions'!$D16281,'Incident earliest date'!$D:$F,2,FALSE),'6.3 Sustained interruptions'!E16281*1)</f>
        <v>0</v>
      </c>
      <c r="C16281" s="353">
        <f>'6.3 Sustained interruptions'!K16281</f>
        <v>0</v>
      </c>
      <c r="D16281" s="353">
        <f>'6.3 Sustained interruptions'!L16281</f>
        <v>0</v>
      </c>
      <c r="E16281" s="353">
        <f>'6.3 Sustained interruptions'!N16281</f>
        <v>0</v>
      </c>
      <c r="F16281" s="353">
        <f>'6.3 Sustained interruptions'!O16281</f>
        <v>0</v>
      </c>
      <c r="G16281" s="353">
        <f>IFERROR(VLOOKUP(C16281,'6.2.4 STPIS Customer summary'!$D$12:$H$17,5,FALSE),0)</f>
        <v>0</v>
      </c>
      <c r="H16281" s="353">
        <f>IF(B16281=0,0,'6.2.4 STPIS Customer summary'!$H$17)</f>
        <v>0</v>
      </c>
      <c r="I16281" s="350" t="str">
        <f>IF(B16281=0,"",IF(ISERROR(VLOOKUP(D16281,Lookups!$F$3:$F$18,1,FALSE)),1,0))</f>
        <v/>
      </c>
      <c r="J16281" s="392" t="str">
        <f t="shared" si="762"/>
        <v/>
      </c>
      <c r="K16281" s="392" t="str">
        <f t="shared" si="763"/>
        <v/>
      </c>
      <c r="L16281" s="393" t="str">
        <f t="shared" si="764"/>
        <v/>
      </c>
      <c r="M16281" s="108"/>
    </row>
    <row r="16282" spans="1:13">
      <c r="A16282" s="158"/>
      <c r="B16282" s="391">
        <f>IFERROR(VLOOKUP('6.3 Sustained interruptions'!$D16282,'Incident earliest date'!$D:$F,2,FALSE),'6.3 Sustained interruptions'!E16282*1)</f>
        <v>0</v>
      </c>
      <c r="C16282" s="353">
        <f>'6.3 Sustained interruptions'!K16282</f>
        <v>0</v>
      </c>
      <c r="D16282" s="353">
        <f>'6.3 Sustained interruptions'!L16282</f>
        <v>0</v>
      </c>
      <c r="E16282" s="353">
        <f>'6.3 Sustained interruptions'!N16282</f>
        <v>0</v>
      </c>
      <c r="F16282" s="353">
        <f>'6.3 Sustained interruptions'!O16282</f>
        <v>0</v>
      </c>
      <c r="G16282" s="353">
        <f>IFERROR(VLOOKUP(C16282,'6.2.4 STPIS Customer summary'!$D$12:$H$17,5,FALSE),0)</f>
        <v>0</v>
      </c>
      <c r="H16282" s="353">
        <f>IF(B16282=0,0,'6.2.4 STPIS Customer summary'!$H$17)</f>
        <v>0</v>
      </c>
      <c r="I16282" s="350" t="str">
        <f>IF(B16282=0,"",IF(ISERROR(VLOOKUP(D16282,Lookups!$F$3:$F$18,1,FALSE)),1,0))</f>
        <v/>
      </c>
      <c r="J16282" s="392" t="str">
        <f t="shared" si="762"/>
        <v/>
      </c>
      <c r="K16282" s="392" t="str">
        <f t="shared" si="763"/>
        <v/>
      </c>
      <c r="L16282" s="393" t="str">
        <f t="shared" si="764"/>
        <v/>
      </c>
      <c r="M16282" s="108"/>
    </row>
    <row r="16283" spans="1:13">
      <c r="A16283" s="158"/>
      <c r="B16283" s="391">
        <f>IFERROR(VLOOKUP('6.3 Sustained interruptions'!$D16283,'Incident earliest date'!$D:$F,2,FALSE),'6.3 Sustained interruptions'!E16283*1)</f>
        <v>0</v>
      </c>
      <c r="C16283" s="353">
        <f>'6.3 Sustained interruptions'!K16283</f>
        <v>0</v>
      </c>
      <c r="D16283" s="353">
        <f>'6.3 Sustained interruptions'!L16283</f>
        <v>0</v>
      </c>
      <c r="E16283" s="353">
        <f>'6.3 Sustained interruptions'!N16283</f>
        <v>0</v>
      </c>
      <c r="F16283" s="353">
        <f>'6.3 Sustained interruptions'!O16283</f>
        <v>0</v>
      </c>
      <c r="G16283" s="353">
        <f>IFERROR(VLOOKUP(C16283,'6.2.4 STPIS Customer summary'!$D$12:$H$17,5,FALSE),0)</f>
        <v>0</v>
      </c>
      <c r="H16283" s="353">
        <f>IF(B16283=0,0,'6.2.4 STPIS Customer summary'!$H$17)</f>
        <v>0</v>
      </c>
      <c r="I16283" s="350" t="str">
        <f>IF(B16283=0,"",IF(ISERROR(VLOOKUP(D16283,Lookups!$F$3:$F$18,1,FALSE)),1,0))</f>
        <v/>
      </c>
      <c r="J16283" s="392" t="str">
        <f t="shared" si="762"/>
        <v/>
      </c>
      <c r="K16283" s="392" t="str">
        <f t="shared" si="763"/>
        <v/>
      </c>
      <c r="L16283" s="393" t="str">
        <f t="shared" si="764"/>
        <v/>
      </c>
      <c r="M16283" s="108"/>
    </row>
    <row r="16284" spans="1:13">
      <c r="A16284" s="158"/>
      <c r="B16284" s="391">
        <f>IFERROR(VLOOKUP('6.3 Sustained interruptions'!$D16284,'Incident earliest date'!$D:$F,2,FALSE),'6.3 Sustained interruptions'!E16284*1)</f>
        <v>0</v>
      </c>
      <c r="C16284" s="353">
        <f>'6.3 Sustained interruptions'!K16284</f>
        <v>0</v>
      </c>
      <c r="D16284" s="353">
        <f>'6.3 Sustained interruptions'!L16284</f>
        <v>0</v>
      </c>
      <c r="E16284" s="353">
        <f>'6.3 Sustained interruptions'!N16284</f>
        <v>0</v>
      </c>
      <c r="F16284" s="353">
        <f>'6.3 Sustained interruptions'!O16284</f>
        <v>0</v>
      </c>
      <c r="G16284" s="353">
        <f>IFERROR(VLOOKUP(C16284,'6.2.4 STPIS Customer summary'!$D$12:$H$17,5,FALSE),0)</f>
        <v>0</v>
      </c>
      <c r="H16284" s="353">
        <f>IF(B16284=0,0,'6.2.4 STPIS Customer summary'!$H$17)</f>
        <v>0</v>
      </c>
      <c r="I16284" s="350" t="str">
        <f>IF(B16284=0,"",IF(ISERROR(VLOOKUP(D16284,Lookups!$F$3:$F$18,1,FALSE)),1,0))</f>
        <v/>
      </c>
      <c r="J16284" s="392" t="str">
        <f t="shared" si="762"/>
        <v/>
      </c>
      <c r="K16284" s="392" t="str">
        <f t="shared" si="763"/>
        <v/>
      </c>
      <c r="L16284" s="393" t="str">
        <f t="shared" si="764"/>
        <v/>
      </c>
      <c r="M16284" s="108"/>
    </row>
    <row r="16285" spans="1:13">
      <c r="A16285" s="158"/>
      <c r="B16285" s="391">
        <f>IFERROR(VLOOKUP('6.3 Sustained interruptions'!$D16285,'Incident earliest date'!$D:$F,2,FALSE),'6.3 Sustained interruptions'!E16285*1)</f>
        <v>0</v>
      </c>
      <c r="C16285" s="353">
        <f>'6.3 Sustained interruptions'!K16285</f>
        <v>0</v>
      </c>
      <c r="D16285" s="353">
        <f>'6.3 Sustained interruptions'!L16285</f>
        <v>0</v>
      </c>
      <c r="E16285" s="353">
        <f>'6.3 Sustained interruptions'!N16285</f>
        <v>0</v>
      </c>
      <c r="F16285" s="353">
        <f>'6.3 Sustained interruptions'!O16285</f>
        <v>0</v>
      </c>
      <c r="G16285" s="353">
        <f>IFERROR(VLOOKUP(C16285,'6.2.4 STPIS Customer summary'!$D$12:$H$17,5,FALSE),0)</f>
        <v>0</v>
      </c>
      <c r="H16285" s="353">
        <f>IF(B16285=0,0,'6.2.4 STPIS Customer summary'!$H$17)</f>
        <v>0</v>
      </c>
      <c r="I16285" s="350" t="str">
        <f>IF(B16285=0,"",IF(ISERROR(VLOOKUP(D16285,Lookups!$F$3:$F$18,1,FALSE)),1,0))</f>
        <v/>
      </c>
      <c r="J16285" s="392" t="str">
        <f t="shared" si="762"/>
        <v/>
      </c>
      <c r="K16285" s="392" t="str">
        <f t="shared" si="763"/>
        <v/>
      </c>
      <c r="L16285" s="393" t="str">
        <f t="shared" si="764"/>
        <v/>
      </c>
      <c r="M16285" s="108"/>
    </row>
    <row r="16286" spans="1:13">
      <c r="A16286" s="158"/>
      <c r="B16286" s="391">
        <f>IFERROR(VLOOKUP('6.3 Sustained interruptions'!$D16286,'Incident earliest date'!$D:$F,2,FALSE),'6.3 Sustained interruptions'!E16286*1)</f>
        <v>0</v>
      </c>
      <c r="C16286" s="353">
        <f>'6.3 Sustained interruptions'!K16286</f>
        <v>0</v>
      </c>
      <c r="D16286" s="353">
        <f>'6.3 Sustained interruptions'!L16286</f>
        <v>0</v>
      </c>
      <c r="E16286" s="353">
        <f>'6.3 Sustained interruptions'!N16286</f>
        <v>0</v>
      </c>
      <c r="F16286" s="353">
        <f>'6.3 Sustained interruptions'!O16286</f>
        <v>0</v>
      </c>
      <c r="G16286" s="353">
        <f>IFERROR(VLOOKUP(C16286,'6.2.4 STPIS Customer summary'!$D$12:$H$17,5,FALSE),0)</f>
        <v>0</v>
      </c>
      <c r="H16286" s="353">
        <f>IF(B16286=0,0,'6.2.4 STPIS Customer summary'!$H$17)</f>
        <v>0</v>
      </c>
      <c r="I16286" s="350" t="str">
        <f>IF(B16286=0,"",IF(ISERROR(VLOOKUP(D16286,Lookups!$F$3:$F$18,1,FALSE)),1,0))</f>
        <v/>
      </c>
      <c r="J16286" s="392" t="str">
        <f t="shared" si="762"/>
        <v/>
      </c>
      <c r="K16286" s="392" t="str">
        <f t="shared" si="763"/>
        <v/>
      </c>
      <c r="L16286" s="393" t="str">
        <f t="shared" si="764"/>
        <v/>
      </c>
      <c r="M16286" s="108"/>
    </row>
    <row r="16287" spans="1:13">
      <c r="A16287" s="158"/>
      <c r="B16287" s="391">
        <f>IFERROR(VLOOKUP('6.3 Sustained interruptions'!$D16287,'Incident earliest date'!$D:$F,2,FALSE),'6.3 Sustained interruptions'!E16287*1)</f>
        <v>0</v>
      </c>
      <c r="C16287" s="353">
        <f>'6.3 Sustained interruptions'!K16287</f>
        <v>0</v>
      </c>
      <c r="D16287" s="353">
        <f>'6.3 Sustained interruptions'!L16287</f>
        <v>0</v>
      </c>
      <c r="E16287" s="353">
        <f>'6.3 Sustained interruptions'!N16287</f>
        <v>0</v>
      </c>
      <c r="F16287" s="353">
        <f>'6.3 Sustained interruptions'!O16287</f>
        <v>0</v>
      </c>
      <c r="G16287" s="353">
        <f>IFERROR(VLOOKUP(C16287,'6.2.4 STPIS Customer summary'!$D$12:$H$17,5,FALSE),0)</f>
        <v>0</v>
      </c>
      <c r="H16287" s="353">
        <f>IF(B16287=0,0,'6.2.4 STPIS Customer summary'!$H$17)</f>
        <v>0</v>
      </c>
      <c r="I16287" s="350" t="str">
        <f>IF(B16287=0,"",IF(ISERROR(VLOOKUP(D16287,Lookups!$F$3:$F$18,1,FALSE)),1,0))</f>
        <v/>
      </c>
      <c r="J16287" s="392" t="str">
        <f t="shared" si="762"/>
        <v/>
      </c>
      <c r="K16287" s="392" t="str">
        <f t="shared" si="763"/>
        <v/>
      </c>
      <c r="L16287" s="393" t="str">
        <f t="shared" si="764"/>
        <v/>
      </c>
      <c r="M16287" s="108"/>
    </row>
    <row r="16288" spans="1:13">
      <c r="A16288" s="158"/>
      <c r="B16288" s="391">
        <f>IFERROR(VLOOKUP('6.3 Sustained interruptions'!$D16288,'Incident earliest date'!$D:$F,2,FALSE),'6.3 Sustained interruptions'!E16288*1)</f>
        <v>0</v>
      </c>
      <c r="C16288" s="353">
        <f>'6.3 Sustained interruptions'!K16288</f>
        <v>0</v>
      </c>
      <c r="D16288" s="353">
        <f>'6.3 Sustained interruptions'!L16288</f>
        <v>0</v>
      </c>
      <c r="E16288" s="353">
        <f>'6.3 Sustained interruptions'!N16288</f>
        <v>0</v>
      </c>
      <c r="F16288" s="353">
        <f>'6.3 Sustained interruptions'!O16288</f>
        <v>0</v>
      </c>
      <c r="G16288" s="353">
        <f>IFERROR(VLOOKUP(C16288,'6.2.4 STPIS Customer summary'!$D$12:$H$17,5,FALSE),0)</f>
        <v>0</v>
      </c>
      <c r="H16288" s="353">
        <f>IF(B16288=0,0,'6.2.4 STPIS Customer summary'!$H$17)</f>
        <v>0</v>
      </c>
      <c r="I16288" s="350" t="str">
        <f>IF(B16288=0,"",IF(ISERROR(VLOOKUP(D16288,Lookups!$F$3:$F$18,1,FALSE)),1,0))</f>
        <v/>
      </c>
      <c r="J16288" s="392" t="str">
        <f t="shared" si="762"/>
        <v/>
      </c>
      <c r="K16288" s="392" t="str">
        <f t="shared" si="763"/>
        <v/>
      </c>
      <c r="L16288" s="393" t="str">
        <f t="shared" si="764"/>
        <v/>
      </c>
      <c r="M16288" s="108"/>
    </row>
    <row r="16289" spans="1:13">
      <c r="A16289" s="158"/>
      <c r="B16289" s="391">
        <f>IFERROR(VLOOKUP('6.3 Sustained interruptions'!$D16289,'Incident earliest date'!$D:$F,2,FALSE),'6.3 Sustained interruptions'!E16289*1)</f>
        <v>0</v>
      </c>
      <c r="C16289" s="353">
        <f>'6.3 Sustained interruptions'!K16289</f>
        <v>0</v>
      </c>
      <c r="D16289" s="353">
        <f>'6.3 Sustained interruptions'!L16289</f>
        <v>0</v>
      </c>
      <c r="E16289" s="353">
        <f>'6.3 Sustained interruptions'!N16289</f>
        <v>0</v>
      </c>
      <c r="F16289" s="353">
        <f>'6.3 Sustained interruptions'!O16289</f>
        <v>0</v>
      </c>
      <c r="G16289" s="353">
        <f>IFERROR(VLOOKUP(C16289,'6.2.4 STPIS Customer summary'!$D$12:$H$17,5,FALSE),0)</f>
        <v>0</v>
      </c>
      <c r="H16289" s="353">
        <f>IF(B16289=0,0,'6.2.4 STPIS Customer summary'!$H$17)</f>
        <v>0</v>
      </c>
      <c r="I16289" s="350" t="str">
        <f>IF(B16289=0,"",IF(ISERROR(VLOOKUP(D16289,Lookups!$F$3:$F$18,1,FALSE)),1,0))</f>
        <v/>
      </c>
      <c r="J16289" s="392" t="str">
        <f t="shared" si="762"/>
        <v/>
      </c>
      <c r="K16289" s="392" t="str">
        <f t="shared" si="763"/>
        <v/>
      </c>
      <c r="L16289" s="393" t="str">
        <f t="shared" si="764"/>
        <v/>
      </c>
      <c r="M16289" s="108"/>
    </row>
    <row r="16290" spans="1:13">
      <c r="A16290" s="158"/>
      <c r="B16290" s="391">
        <f>IFERROR(VLOOKUP('6.3 Sustained interruptions'!$D16290,'Incident earliest date'!$D:$F,2,FALSE),'6.3 Sustained interruptions'!E16290*1)</f>
        <v>0</v>
      </c>
      <c r="C16290" s="353">
        <f>'6.3 Sustained interruptions'!K16290</f>
        <v>0</v>
      </c>
      <c r="D16290" s="353">
        <f>'6.3 Sustained interruptions'!L16290</f>
        <v>0</v>
      </c>
      <c r="E16290" s="353">
        <f>'6.3 Sustained interruptions'!N16290</f>
        <v>0</v>
      </c>
      <c r="F16290" s="353">
        <f>'6.3 Sustained interruptions'!O16290</f>
        <v>0</v>
      </c>
      <c r="G16290" s="353">
        <f>IFERROR(VLOOKUP(C16290,'6.2.4 STPIS Customer summary'!$D$12:$H$17,5,FALSE),0)</f>
        <v>0</v>
      </c>
      <c r="H16290" s="353">
        <f>IF(B16290=0,0,'6.2.4 STPIS Customer summary'!$H$17)</f>
        <v>0</v>
      </c>
      <c r="I16290" s="350" t="str">
        <f>IF(B16290=0,"",IF(ISERROR(VLOOKUP(D16290,Lookups!$F$3:$F$18,1,FALSE)),1,0))</f>
        <v/>
      </c>
      <c r="J16290" s="392" t="str">
        <f t="shared" si="762"/>
        <v/>
      </c>
      <c r="K16290" s="392" t="str">
        <f t="shared" si="763"/>
        <v/>
      </c>
      <c r="L16290" s="393" t="str">
        <f t="shared" si="764"/>
        <v/>
      </c>
      <c r="M16290" s="108"/>
    </row>
    <row r="16291" spans="1:13">
      <c r="A16291" s="158"/>
      <c r="B16291" s="391">
        <f>IFERROR(VLOOKUP('6.3 Sustained interruptions'!$D16291,'Incident earliest date'!$D:$F,2,FALSE),'6.3 Sustained interruptions'!E16291*1)</f>
        <v>0</v>
      </c>
      <c r="C16291" s="353">
        <f>'6.3 Sustained interruptions'!K16291</f>
        <v>0</v>
      </c>
      <c r="D16291" s="353">
        <f>'6.3 Sustained interruptions'!L16291</f>
        <v>0</v>
      </c>
      <c r="E16291" s="353">
        <f>'6.3 Sustained interruptions'!N16291</f>
        <v>0</v>
      </c>
      <c r="F16291" s="353">
        <f>'6.3 Sustained interruptions'!O16291</f>
        <v>0</v>
      </c>
      <c r="G16291" s="353">
        <f>IFERROR(VLOOKUP(C16291,'6.2.4 STPIS Customer summary'!$D$12:$H$17,5,FALSE),0)</f>
        <v>0</v>
      </c>
      <c r="H16291" s="353">
        <f>IF(B16291=0,0,'6.2.4 STPIS Customer summary'!$H$17)</f>
        <v>0</v>
      </c>
      <c r="I16291" s="350" t="str">
        <f>IF(B16291=0,"",IF(ISERROR(VLOOKUP(D16291,Lookups!$F$3:$F$18,1,FALSE)),1,0))</f>
        <v/>
      </c>
      <c r="J16291" s="392" t="str">
        <f t="shared" si="762"/>
        <v/>
      </c>
      <c r="K16291" s="392" t="str">
        <f t="shared" si="763"/>
        <v/>
      </c>
      <c r="L16291" s="393" t="str">
        <f t="shared" si="764"/>
        <v/>
      </c>
      <c r="M16291" s="108"/>
    </row>
    <row r="16292" spans="1:13">
      <c r="A16292" s="158"/>
      <c r="B16292" s="391">
        <f>IFERROR(VLOOKUP('6.3 Sustained interruptions'!$D16292,'Incident earliest date'!$D:$F,2,FALSE),'6.3 Sustained interruptions'!E16292*1)</f>
        <v>0</v>
      </c>
      <c r="C16292" s="353">
        <f>'6.3 Sustained interruptions'!K16292</f>
        <v>0</v>
      </c>
      <c r="D16292" s="353">
        <f>'6.3 Sustained interruptions'!L16292</f>
        <v>0</v>
      </c>
      <c r="E16292" s="353">
        <f>'6.3 Sustained interruptions'!N16292</f>
        <v>0</v>
      </c>
      <c r="F16292" s="353">
        <f>'6.3 Sustained interruptions'!O16292</f>
        <v>0</v>
      </c>
      <c r="G16292" s="353">
        <f>IFERROR(VLOOKUP(C16292,'6.2.4 STPIS Customer summary'!$D$12:$H$17,5,FALSE),0)</f>
        <v>0</v>
      </c>
      <c r="H16292" s="353">
        <f>IF(B16292=0,0,'6.2.4 STPIS Customer summary'!$H$17)</f>
        <v>0</v>
      </c>
      <c r="I16292" s="350" t="str">
        <f>IF(B16292=0,"",IF(ISERROR(VLOOKUP(D16292,Lookups!$F$3:$F$18,1,FALSE)),1,0))</f>
        <v/>
      </c>
      <c r="J16292" s="392" t="str">
        <f t="shared" si="762"/>
        <v/>
      </c>
      <c r="K16292" s="392" t="str">
        <f t="shared" si="763"/>
        <v/>
      </c>
      <c r="L16292" s="393" t="str">
        <f t="shared" si="764"/>
        <v/>
      </c>
      <c r="M16292" s="108"/>
    </row>
    <row r="16293" spans="1:13">
      <c r="A16293" s="158"/>
      <c r="B16293" s="391">
        <f>IFERROR(VLOOKUP('6.3 Sustained interruptions'!$D16293,'Incident earliest date'!$D:$F,2,FALSE),'6.3 Sustained interruptions'!E16293*1)</f>
        <v>0</v>
      </c>
      <c r="C16293" s="353">
        <f>'6.3 Sustained interruptions'!K16293</f>
        <v>0</v>
      </c>
      <c r="D16293" s="353">
        <f>'6.3 Sustained interruptions'!L16293</f>
        <v>0</v>
      </c>
      <c r="E16293" s="353">
        <f>'6.3 Sustained interruptions'!N16293</f>
        <v>0</v>
      </c>
      <c r="F16293" s="353">
        <f>'6.3 Sustained interruptions'!O16293</f>
        <v>0</v>
      </c>
      <c r="G16293" s="353">
        <f>IFERROR(VLOOKUP(C16293,'6.2.4 STPIS Customer summary'!$D$12:$H$17,5,FALSE),0)</f>
        <v>0</v>
      </c>
      <c r="H16293" s="353">
        <f>IF(B16293=0,0,'6.2.4 STPIS Customer summary'!$H$17)</f>
        <v>0</v>
      </c>
      <c r="I16293" s="350" t="str">
        <f>IF(B16293=0,"",IF(ISERROR(VLOOKUP(D16293,Lookups!$F$3:$F$18,1,FALSE)),1,0))</f>
        <v/>
      </c>
      <c r="J16293" s="392" t="str">
        <f t="shared" si="762"/>
        <v/>
      </c>
      <c r="K16293" s="392" t="str">
        <f t="shared" si="763"/>
        <v/>
      </c>
      <c r="L16293" s="393" t="str">
        <f t="shared" si="764"/>
        <v/>
      </c>
      <c r="M16293" s="108"/>
    </row>
    <row r="16294" spans="1:13">
      <c r="A16294" s="158"/>
      <c r="B16294" s="391">
        <f>IFERROR(VLOOKUP('6.3 Sustained interruptions'!$D16294,'Incident earliest date'!$D:$F,2,FALSE),'6.3 Sustained interruptions'!E16294*1)</f>
        <v>0</v>
      </c>
      <c r="C16294" s="353">
        <f>'6.3 Sustained interruptions'!K16294</f>
        <v>0</v>
      </c>
      <c r="D16294" s="353">
        <f>'6.3 Sustained interruptions'!L16294</f>
        <v>0</v>
      </c>
      <c r="E16294" s="353">
        <f>'6.3 Sustained interruptions'!N16294</f>
        <v>0</v>
      </c>
      <c r="F16294" s="353">
        <f>'6.3 Sustained interruptions'!O16294</f>
        <v>0</v>
      </c>
      <c r="G16294" s="353">
        <f>IFERROR(VLOOKUP(C16294,'6.2.4 STPIS Customer summary'!$D$12:$H$17,5,FALSE),0)</f>
        <v>0</v>
      </c>
      <c r="H16294" s="353">
        <f>IF(B16294=0,0,'6.2.4 STPIS Customer summary'!$H$17)</f>
        <v>0</v>
      </c>
      <c r="I16294" s="350" t="str">
        <f>IF(B16294=0,"",IF(ISERROR(VLOOKUP(D16294,Lookups!$F$3:$F$18,1,FALSE)),1,0))</f>
        <v/>
      </c>
      <c r="J16294" s="392" t="str">
        <f t="shared" si="762"/>
        <v/>
      </c>
      <c r="K16294" s="392" t="str">
        <f t="shared" si="763"/>
        <v/>
      </c>
      <c r="L16294" s="393" t="str">
        <f t="shared" si="764"/>
        <v/>
      </c>
      <c r="M16294" s="108"/>
    </row>
    <row r="16295" spans="1:13">
      <c r="A16295" s="158"/>
      <c r="B16295" s="391">
        <f>IFERROR(VLOOKUP('6.3 Sustained interruptions'!$D16295,'Incident earliest date'!$D:$F,2,FALSE),'6.3 Sustained interruptions'!E16295*1)</f>
        <v>0</v>
      </c>
      <c r="C16295" s="353">
        <f>'6.3 Sustained interruptions'!K16295</f>
        <v>0</v>
      </c>
      <c r="D16295" s="353">
        <f>'6.3 Sustained interruptions'!L16295</f>
        <v>0</v>
      </c>
      <c r="E16295" s="353">
        <f>'6.3 Sustained interruptions'!N16295</f>
        <v>0</v>
      </c>
      <c r="F16295" s="353">
        <f>'6.3 Sustained interruptions'!O16295</f>
        <v>0</v>
      </c>
      <c r="G16295" s="353">
        <f>IFERROR(VLOOKUP(C16295,'6.2.4 STPIS Customer summary'!$D$12:$H$17,5,FALSE),0)</f>
        <v>0</v>
      </c>
      <c r="H16295" s="353">
        <f>IF(B16295=0,0,'6.2.4 STPIS Customer summary'!$H$17)</f>
        <v>0</v>
      </c>
      <c r="I16295" s="350" t="str">
        <f>IF(B16295=0,"",IF(ISERROR(VLOOKUP(D16295,Lookups!$F$3:$F$18,1,FALSE)),1,0))</f>
        <v/>
      </c>
      <c r="J16295" s="392" t="str">
        <f t="shared" si="762"/>
        <v/>
      </c>
      <c r="K16295" s="392" t="str">
        <f t="shared" si="763"/>
        <v/>
      </c>
      <c r="L16295" s="393" t="str">
        <f t="shared" si="764"/>
        <v/>
      </c>
      <c r="M16295" s="108"/>
    </row>
    <row r="16296" spans="1:13">
      <c r="A16296" s="158"/>
      <c r="B16296" s="391">
        <f>IFERROR(VLOOKUP('6.3 Sustained interruptions'!$D16296,'Incident earliest date'!$D:$F,2,FALSE),'6.3 Sustained interruptions'!E16296*1)</f>
        <v>0</v>
      </c>
      <c r="C16296" s="353">
        <f>'6.3 Sustained interruptions'!K16296</f>
        <v>0</v>
      </c>
      <c r="D16296" s="353">
        <f>'6.3 Sustained interruptions'!L16296</f>
        <v>0</v>
      </c>
      <c r="E16296" s="353">
        <f>'6.3 Sustained interruptions'!N16296</f>
        <v>0</v>
      </c>
      <c r="F16296" s="353">
        <f>'6.3 Sustained interruptions'!O16296</f>
        <v>0</v>
      </c>
      <c r="G16296" s="353">
        <f>IFERROR(VLOOKUP(C16296,'6.2.4 STPIS Customer summary'!$D$12:$H$17,5,FALSE),0)</f>
        <v>0</v>
      </c>
      <c r="H16296" s="353">
        <f>IF(B16296=0,0,'6.2.4 STPIS Customer summary'!$H$17)</f>
        <v>0</v>
      </c>
      <c r="I16296" s="350" t="str">
        <f>IF(B16296=0,"",IF(ISERROR(VLOOKUP(D16296,Lookups!$F$3:$F$18,1,FALSE)),1,0))</f>
        <v/>
      </c>
      <c r="J16296" s="392" t="str">
        <f t="shared" si="762"/>
        <v/>
      </c>
      <c r="K16296" s="392" t="str">
        <f t="shared" si="763"/>
        <v/>
      </c>
      <c r="L16296" s="393" t="str">
        <f t="shared" si="764"/>
        <v/>
      </c>
      <c r="M16296" s="108"/>
    </row>
    <row r="16297" spans="1:13">
      <c r="A16297" s="158"/>
      <c r="B16297" s="391">
        <f>IFERROR(VLOOKUP('6.3 Sustained interruptions'!$D16297,'Incident earliest date'!$D:$F,2,FALSE),'6.3 Sustained interruptions'!E16297*1)</f>
        <v>0</v>
      </c>
      <c r="C16297" s="353">
        <f>'6.3 Sustained interruptions'!K16297</f>
        <v>0</v>
      </c>
      <c r="D16297" s="353">
        <f>'6.3 Sustained interruptions'!L16297</f>
        <v>0</v>
      </c>
      <c r="E16297" s="353">
        <f>'6.3 Sustained interruptions'!N16297</f>
        <v>0</v>
      </c>
      <c r="F16297" s="353">
        <f>'6.3 Sustained interruptions'!O16297</f>
        <v>0</v>
      </c>
      <c r="G16297" s="353">
        <f>IFERROR(VLOOKUP(C16297,'6.2.4 STPIS Customer summary'!$D$12:$H$17,5,FALSE),0)</f>
        <v>0</v>
      </c>
      <c r="H16297" s="353">
        <f>IF(B16297=0,0,'6.2.4 STPIS Customer summary'!$H$17)</f>
        <v>0</v>
      </c>
      <c r="I16297" s="350" t="str">
        <f>IF(B16297=0,"",IF(ISERROR(VLOOKUP(D16297,Lookups!$F$3:$F$18,1,FALSE)),1,0))</f>
        <v/>
      </c>
      <c r="J16297" s="392" t="str">
        <f t="shared" si="762"/>
        <v/>
      </c>
      <c r="K16297" s="392" t="str">
        <f t="shared" si="763"/>
        <v/>
      </c>
      <c r="L16297" s="393" t="str">
        <f t="shared" si="764"/>
        <v/>
      </c>
      <c r="M16297" s="108"/>
    </row>
    <row r="16298" spans="1:13">
      <c r="A16298" s="158"/>
      <c r="B16298" s="391">
        <f>IFERROR(VLOOKUP('6.3 Sustained interruptions'!$D16298,'Incident earliest date'!$D:$F,2,FALSE),'6.3 Sustained interruptions'!E16298*1)</f>
        <v>0</v>
      </c>
      <c r="C16298" s="353">
        <f>'6.3 Sustained interruptions'!K16298</f>
        <v>0</v>
      </c>
      <c r="D16298" s="353">
        <f>'6.3 Sustained interruptions'!L16298</f>
        <v>0</v>
      </c>
      <c r="E16298" s="353">
        <f>'6.3 Sustained interruptions'!N16298</f>
        <v>0</v>
      </c>
      <c r="F16298" s="353">
        <f>'6.3 Sustained interruptions'!O16298</f>
        <v>0</v>
      </c>
      <c r="G16298" s="353">
        <f>IFERROR(VLOOKUP(C16298,'6.2.4 STPIS Customer summary'!$D$12:$H$17,5,FALSE),0)</f>
        <v>0</v>
      </c>
      <c r="H16298" s="353">
        <f>IF(B16298=0,0,'6.2.4 STPIS Customer summary'!$H$17)</f>
        <v>0</v>
      </c>
      <c r="I16298" s="350" t="str">
        <f>IF(B16298=0,"",IF(ISERROR(VLOOKUP(D16298,Lookups!$F$3:$F$18,1,FALSE)),1,0))</f>
        <v/>
      </c>
      <c r="J16298" s="392" t="str">
        <f t="shared" si="762"/>
        <v/>
      </c>
      <c r="K16298" s="392" t="str">
        <f t="shared" si="763"/>
        <v/>
      </c>
      <c r="L16298" s="393" t="str">
        <f t="shared" si="764"/>
        <v/>
      </c>
      <c r="M16298" s="108"/>
    </row>
    <row r="16299" spans="1:13">
      <c r="A16299" s="158"/>
      <c r="B16299" s="391">
        <f>IFERROR(VLOOKUP('6.3 Sustained interruptions'!$D16299,'Incident earliest date'!$D:$F,2,FALSE),'6.3 Sustained interruptions'!E16299*1)</f>
        <v>0</v>
      </c>
      <c r="C16299" s="353">
        <f>'6.3 Sustained interruptions'!K16299</f>
        <v>0</v>
      </c>
      <c r="D16299" s="353">
        <f>'6.3 Sustained interruptions'!L16299</f>
        <v>0</v>
      </c>
      <c r="E16299" s="353">
        <f>'6.3 Sustained interruptions'!N16299</f>
        <v>0</v>
      </c>
      <c r="F16299" s="353">
        <f>'6.3 Sustained interruptions'!O16299</f>
        <v>0</v>
      </c>
      <c r="G16299" s="353">
        <f>IFERROR(VLOOKUP(C16299,'6.2.4 STPIS Customer summary'!$D$12:$H$17,5,FALSE),0)</f>
        <v>0</v>
      </c>
      <c r="H16299" s="353">
        <f>IF(B16299=0,0,'6.2.4 STPIS Customer summary'!$H$17)</f>
        <v>0</v>
      </c>
      <c r="I16299" s="350" t="str">
        <f>IF(B16299=0,"",IF(ISERROR(VLOOKUP(D16299,Lookups!$F$3:$F$18,1,FALSE)),1,0))</f>
        <v/>
      </c>
      <c r="J16299" s="392" t="str">
        <f t="shared" si="762"/>
        <v/>
      </c>
      <c r="K16299" s="392" t="str">
        <f t="shared" si="763"/>
        <v/>
      </c>
      <c r="L16299" s="393" t="str">
        <f t="shared" si="764"/>
        <v/>
      </c>
      <c r="M16299" s="108"/>
    </row>
    <row r="16300" spans="1:13">
      <c r="A16300" s="158"/>
      <c r="B16300" s="391">
        <f>IFERROR(VLOOKUP('6.3 Sustained interruptions'!$D16300,'Incident earliest date'!$D:$F,2,FALSE),'6.3 Sustained interruptions'!E16300*1)</f>
        <v>0</v>
      </c>
      <c r="C16300" s="353">
        <f>'6.3 Sustained interruptions'!K16300</f>
        <v>0</v>
      </c>
      <c r="D16300" s="353">
        <f>'6.3 Sustained interruptions'!L16300</f>
        <v>0</v>
      </c>
      <c r="E16300" s="353">
        <f>'6.3 Sustained interruptions'!N16300</f>
        <v>0</v>
      </c>
      <c r="F16300" s="353">
        <f>'6.3 Sustained interruptions'!O16300</f>
        <v>0</v>
      </c>
      <c r="G16300" s="353">
        <f>IFERROR(VLOOKUP(C16300,'6.2.4 STPIS Customer summary'!$D$12:$H$17,5,FALSE),0)</f>
        <v>0</v>
      </c>
      <c r="H16300" s="353">
        <f>IF(B16300=0,0,'6.2.4 STPIS Customer summary'!$H$17)</f>
        <v>0</v>
      </c>
      <c r="I16300" s="350" t="str">
        <f>IF(B16300=0,"",IF(ISERROR(VLOOKUP(D16300,Lookups!$F$3:$F$18,1,FALSE)),1,0))</f>
        <v/>
      </c>
      <c r="J16300" s="392" t="str">
        <f t="shared" si="762"/>
        <v/>
      </c>
      <c r="K16300" s="392" t="str">
        <f t="shared" si="763"/>
        <v/>
      </c>
      <c r="L16300" s="393" t="str">
        <f t="shared" si="764"/>
        <v/>
      </c>
      <c r="M16300" s="108"/>
    </row>
    <row r="16301" spans="1:13">
      <c r="A16301" s="158"/>
      <c r="B16301" s="391">
        <f>IFERROR(VLOOKUP('6.3 Sustained interruptions'!$D16301,'Incident earliest date'!$D:$F,2,FALSE),'6.3 Sustained interruptions'!E16301*1)</f>
        <v>0</v>
      </c>
      <c r="C16301" s="353">
        <f>'6.3 Sustained interruptions'!K16301</f>
        <v>0</v>
      </c>
      <c r="D16301" s="353">
        <f>'6.3 Sustained interruptions'!L16301</f>
        <v>0</v>
      </c>
      <c r="E16301" s="353">
        <f>'6.3 Sustained interruptions'!N16301</f>
        <v>0</v>
      </c>
      <c r="F16301" s="353">
        <f>'6.3 Sustained interruptions'!O16301</f>
        <v>0</v>
      </c>
      <c r="G16301" s="353">
        <f>IFERROR(VLOOKUP(C16301,'6.2.4 STPIS Customer summary'!$D$12:$H$17,5,FALSE),0)</f>
        <v>0</v>
      </c>
      <c r="H16301" s="353">
        <f>IF(B16301=0,0,'6.2.4 STPIS Customer summary'!$H$17)</f>
        <v>0</v>
      </c>
      <c r="I16301" s="350" t="str">
        <f>IF(B16301=0,"",IF(ISERROR(VLOOKUP(D16301,Lookups!$F$3:$F$18,1,FALSE)),1,0))</f>
        <v/>
      </c>
      <c r="J16301" s="392" t="str">
        <f t="shared" si="762"/>
        <v/>
      </c>
      <c r="K16301" s="392" t="str">
        <f t="shared" si="763"/>
        <v/>
      </c>
      <c r="L16301" s="393" t="str">
        <f t="shared" si="764"/>
        <v/>
      </c>
      <c r="M16301" s="108"/>
    </row>
    <row r="16302" spans="1:13">
      <c r="A16302" s="158"/>
      <c r="B16302" s="391">
        <f>IFERROR(VLOOKUP('6.3 Sustained interruptions'!$D16302,'Incident earliest date'!$D:$F,2,FALSE),'6.3 Sustained interruptions'!E16302*1)</f>
        <v>0</v>
      </c>
      <c r="C16302" s="353">
        <f>'6.3 Sustained interruptions'!K16302</f>
        <v>0</v>
      </c>
      <c r="D16302" s="353">
        <f>'6.3 Sustained interruptions'!L16302</f>
        <v>0</v>
      </c>
      <c r="E16302" s="353">
        <f>'6.3 Sustained interruptions'!N16302</f>
        <v>0</v>
      </c>
      <c r="F16302" s="353">
        <f>'6.3 Sustained interruptions'!O16302</f>
        <v>0</v>
      </c>
      <c r="G16302" s="353">
        <f>IFERROR(VLOOKUP(C16302,'6.2.4 STPIS Customer summary'!$D$12:$H$17,5,FALSE),0)</f>
        <v>0</v>
      </c>
      <c r="H16302" s="353">
        <f>IF(B16302=0,0,'6.2.4 STPIS Customer summary'!$H$17)</f>
        <v>0</v>
      </c>
      <c r="I16302" s="350" t="str">
        <f>IF(B16302=0,"",IF(ISERROR(VLOOKUP(D16302,Lookups!$F$3:$F$18,1,FALSE)),1,0))</f>
        <v/>
      </c>
      <c r="J16302" s="392" t="str">
        <f t="shared" si="762"/>
        <v/>
      </c>
      <c r="K16302" s="392" t="str">
        <f t="shared" si="763"/>
        <v/>
      </c>
      <c r="L16302" s="393" t="str">
        <f t="shared" si="764"/>
        <v/>
      </c>
      <c r="M16302" s="108"/>
    </row>
    <row r="16303" spans="1:13">
      <c r="A16303" s="158"/>
      <c r="B16303" s="391">
        <f>IFERROR(VLOOKUP('6.3 Sustained interruptions'!$D16303,'Incident earliest date'!$D:$F,2,FALSE),'6.3 Sustained interruptions'!E16303*1)</f>
        <v>0</v>
      </c>
      <c r="C16303" s="353">
        <f>'6.3 Sustained interruptions'!K16303</f>
        <v>0</v>
      </c>
      <c r="D16303" s="353">
        <f>'6.3 Sustained interruptions'!L16303</f>
        <v>0</v>
      </c>
      <c r="E16303" s="353">
        <f>'6.3 Sustained interruptions'!N16303</f>
        <v>0</v>
      </c>
      <c r="F16303" s="353">
        <f>'6.3 Sustained interruptions'!O16303</f>
        <v>0</v>
      </c>
      <c r="G16303" s="353">
        <f>IFERROR(VLOOKUP(C16303,'6.2.4 STPIS Customer summary'!$D$12:$H$17,5,FALSE),0)</f>
        <v>0</v>
      </c>
      <c r="H16303" s="353">
        <f>IF(B16303=0,0,'6.2.4 STPIS Customer summary'!$H$17)</f>
        <v>0</v>
      </c>
      <c r="I16303" s="350" t="str">
        <f>IF(B16303=0,"",IF(ISERROR(VLOOKUP(D16303,Lookups!$F$3:$F$18,1,FALSE)),1,0))</f>
        <v/>
      </c>
      <c r="J16303" s="392" t="str">
        <f t="shared" si="762"/>
        <v/>
      </c>
      <c r="K16303" s="392" t="str">
        <f t="shared" si="763"/>
        <v/>
      </c>
      <c r="L16303" s="393" t="str">
        <f t="shared" si="764"/>
        <v/>
      </c>
      <c r="M16303" s="108"/>
    </row>
    <row r="16304" spans="1:13">
      <c r="A16304" s="158"/>
      <c r="B16304" s="391">
        <f>IFERROR(VLOOKUP('6.3 Sustained interruptions'!$D16304,'Incident earliest date'!$D:$F,2,FALSE),'6.3 Sustained interruptions'!E16304*1)</f>
        <v>0</v>
      </c>
      <c r="C16304" s="353">
        <f>'6.3 Sustained interruptions'!K16304</f>
        <v>0</v>
      </c>
      <c r="D16304" s="353">
        <f>'6.3 Sustained interruptions'!L16304</f>
        <v>0</v>
      </c>
      <c r="E16304" s="353">
        <f>'6.3 Sustained interruptions'!N16304</f>
        <v>0</v>
      </c>
      <c r="F16304" s="353">
        <f>'6.3 Sustained interruptions'!O16304</f>
        <v>0</v>
      </c>
      <c r="G16304" s="353">
        <f>IFERROR(VLOOKUP(C16304,'6.2.4 STPIS Customer summary'!$D$12:$H$17,5,FALSE),0)</f>
        <v>0</v>
      </c>
      <c r="H16304" s="353">
        <f>IF(B16304=0,0,'6.2.4 STPIS Customer summary'!$H$17)</f>
        <v>0</v>
      </c>
      <c r="I16304" s="350" t="str">
        <f>IF(B16304=0,"",IF(ISERROR(VLOOKUP(D16304,Lookups!$F$3:$F$18,1,FALSE)),1,0))</f>
        <v/>
      </c>
      <c r="J16304" s="392" t="str">
        <f t="shared" si="762"/>
        <v/>
      </c>
      <c r="K16304" s="392" t="str">
        <f t="shared" si="763"/>
        <v/>
      </c>
      <c r="L16304" s="393" t="str">
        <f t="shared" si="764"/>
        <v/>
      </c>
      <c r="M16304" s="108"/>
    </row>
    <row r="16305" spans="1:13">
      <c r="A16305" s="158"/>
      <c r="B16305" s="391">
        <f>IFERROR(VLOOKUP('6.3 Sustained interruptions'!$D16305,'Incident earliest date'!$D:$F,2,FALSE),'6.3 Sustained interruptions'!E16305*1)</f>
        <v>0</v>
      </c>
      <c r="C16305" s="353">
        <f>'6.3 Sustained interruptions'!K16305</f>
        <v>0</v>
      </c>
      <c r="D16305" s="353">
        <f>'6.3 Sustained interruptions'!L16305</f>
        <v>0</v>
      </c>
      <c r="E16305" s="353">
        <f>'6.3 Sustained interruptions'!N16305</f>
        <v>0</v>
      </c>
      <c r="F16305" s="353">
        <f>'6.3 Sustained interruptions'!O16305</f>
        <v>0</v>
      </c>
      <c r="G16305" s="353">
        <f>IFERROR(VLOOKUP(C16305,'6.2.4 STPIS Customer summary'!$D$12:$H$17,5,FALSE),0)</f>
        <v>0</v>
      </c>
      <c r="H16305" s="353">
        <f>IF(B16305=0,0,'6.2.4 STPIS Customer summary'!$H$17)</f>
        <v>0</v>
      </c>
      <c r="I16305" s="350" t="str">
        <f>IF(B16305=0,"",IF(ISERROR(VLOOKUP(D16305,Lookups!$F$3:$F$18,1,FALSE)),1,0))</f>
        <v/>
      </c>
      <c r="J16305" s="392" t="str">
        <f t="shared" si="762"/>
        <v/>
      </c>
      <c r="K16305" s="392" t="str">
        <f t="shared" si="763"/>
        <v/>
      </c>
      <c r="L16305" s="393" t="str">
        <f t="shared" si="764"/>
        <v/>
      </c>
      <c r="M16305" s="108"/>
    </row>
    <row r="16306" spans="1:13">
      <c r="A16306" s="158"/>
      <c r="B16306" s="391">
        <f>IFERROR(VLOOKUP('6.3 Sustained interruptions'!$D16306,'Incident earliest date'!$D:$F,2,FALSE),'6.3 Sustained interruptions'!E16306*1)</f>
        <v>0</v>
      </c>
      <c r="C16306" s="353">
        <f>'6.3 Sustained interruptions'!K16306</f>
        <v>0</v>
      </c>
      <c r="D16306" s="353">
        <f>'6.3 Sustained interruptions'!L16306</f>
        <v>0</v>
      </c>
      <c r="E16306" s="353">
        <f>'6.3 Sustained interruptions'!N16306</f>
        <v>0</v>
      </c>
      <c r="F16306" s="353">
        <f>'6.3 Sustained interruptions'!O16306</f>
        <v>0</v>
      </c>
      <c r="G16306" s="353">
        <f>IFERROR(VLOOKUP(C16306,'6.2.4 STPIS Customer summary'!$D$12:$H$17,5,FALSE),0)</f>
        <v>0</v>
      </c>
      <c r="H16306" s="353">
        <f>IF(B16306=0,0,'6.2.4 STPIS Customer summary'!$H$17)</f>
        <v>0</v>
      </c>
      <c r="I16306" s="350" t="str">
        <f>IF(B16306=0,"",IF(ISERROR(VLOOKUP(D16306,Lookups!$F$3:$F$18,1,FALSE)),1,0))</f>
        <v/>
      </c>
      <c r="J16306" s="392" t="str">
        <f t="shared" si="762"/>
        <v/>
      </c>
      <c r="K16306" s="392" t="str">
        <f t="shared" si="763"/>
        <v/>
      </c>
      <c r="L16306" s="393" t="str">
        <f t="shared" si="764"/>
        <v/>
      </c>
      <c r="M16306" s="108"/>
    </row>
    <row r="16307" spans="1:13">
      <c r="A16307" s="158"/>
      <c r="B16307" s="391">
        <f>IFERROR(VLOOKUP('6.3 Sustained interruptions'!$D16307,'Incident earliest date'!$D:$F,2,FALSE),'6.3 Sustained interruptions'!E16307*1)</f>
        <v>0</v>
      </c>
      <c r="C16307" s="353">
        <f>'6.3 Sustained interruptions'!K16307</f>
        <v>0</v>
      </c>
      <c r="D16307" s="353">
        <f>'6.3 Sustained interruptions'!L16307</f>
        <v>0</v>
      </c>
      <c r="E16307" s="353">
        <f>'6.3 Sustained interruptions'!N16307</f>
        <v>0</v>
      </c>
      <c r="F16307" s="353">
        <f>'6.3 Sustained interruptions'!O16307</f>
        <v>0</v>
      </c>
      <c r="G16307" s="353">
        <f>IFERROR(VLOOKUP(C16307,'6.2.4 STPIS Customer summary'!$D$12:$H$17,5,FALSE),0)</f>
        <v>0</v>
      </c>
      <c r="H16307" s="353">
        <f>IF(B16307=0,0,'6.2.4 STPIS Customer summary'!$H$17)</f>
        <v>0</v>
      </c>
      <c r="I16307" s="350" t="str">
        <f>IF(B16307=0,"",IF(ISERROR(VLOOKUP(D16307,Lookups!$F$3:$F$18,1,FALSE)),1,0))</f>
        <v/>
      </c>
      <c r="J16307" s="392" t="str">
        <f t="shared" si="762"/>
        <v/>
      </c>
      <c r="K16307" s="392" t="str">
        <f t="shared" si="763"/>
        <v/>
      </c>
      <c r="L16307" s="393" t="str">
        <f t="shared" si="764"/>
        <v/>
      </c>
      <c r="M16307" s="108"/>
    </row>
    <row r="16308" spans="1:13">
      <c r="A16308" s="158"/>
      <c r="B16308" s="391">
        <f>IFERROR(VLOOKUP('6.3 Sustained interruptions'!$D16308,'Incident earliest date'!$D:$F,2,FALSE),'6.3 Sustained interruptions'!E16308*1)</f>
        <v>0</v>
      </c>
      <c r="C16308" s="353">
        <f>'6.3 Sustained interruptions'!K16308</f>
        <v>0</v>
      </c>
      <c r="D16308" s="353">
        <f>'6.3 Sustained interruptions'!L16308</f>
        <v>0</v>
      </c>
      <c r="E16308" s="353">
        <f>'6.3 Sustained interruptions'!N16308</f>
        <v>0</v>
      </c>
      <c r="F16308" s="353">
        <f>'6.3 Sustained interruptions'!O16308</f>
        <v>0</v>
      </c>
      <c r="G16308" s="353">
        <f>IFERROR(VLOOKUP(C16308,'6.2.4 STPIS Customer summary'!$D$12:$H$17,5,FALSE),0)</f>
        <v>0</v>
      </c>
      <c r="H16308" s="353">
        <f>IF(B16308=0,0,'6.2.4 STPIS Customer summary'!$H$17)</f>
        <v>0</v>
      </c>
      <c r="I16308" s="350" t="str">
        <f>IF(B16308=0,"",IF(ISERROR(VLOOKUP(D16308,Lookups!$F$3:$F$18,1,FALSE)),1,0))</f>
        <v/>
      </c>
      <c r="J16308" s="392" t="str">
        <f t="shared" si="762"/>
        <v/>
      </c>
      <c r="K16308" s="392" t="str">
        <f t="shared" si="763"/>
        <v/>
      </c>
      <c r="L16308" s="393" t="str">
        <f t="shared" si="764"/>
        <v/>
      </c>
      <c r="M16308" s="108"/>
    </row>
    <row r="16309" spans="1:13">
      <c r="A16309" s="158"/>
      <c r="B16309" s="391">
        <f>IFERROR(VLOOKUP('6.3 Sustained interruptions'!$D16309,'Incident earliest date'!$D:$F,2,FALSE),'6.3 Sustained interruptions'!E16309*1)</f>
        <v>0</v>
      </c>
      <c r="C16309" s="353">
        <f>'6.3 Sustained interruptions'!K16309</f>
        <v>0</v>
      </c>
      <c r="D16309" s="353">
        <f>'6.3 Sustained interruptions'!L16309</f>
        <v>0</v>
      </c>
      <c r="E16309" s="353">
        <f>'6.3 Sustained interruptions'!N16309</f>
        <v>0</v>
      </c>
      <c r="F16309" s="353">
        <f>'6.3 Sustained interruptions'!O16309</f>
        <v>0</v>
      </c>
      <c r="G16309" s="353">
        <f>IFERROR(VLOOKUP(C16309,'6.2.4 STPIS Customer summary'!$D$12:$H$17,5,FALSE),0)</f>
        <v>0</v>
      </c>
      <c r="H16309" s="353">
        <f>IF(B16309=0,0,'6.2.4 STPIS Customer summary'!$H$17)</f>
        <v>0</v>
      </c>
      <c r="I16309" s="350" t="str">
        <f>IF(B16309=0,"",IF(ISERROR(VLOOKUP(D16309,Lookups!$F$3:$F$18,1,FALSE)),1,0))</f>
        <v/>
      </c>
      <c r="J16309" s="392" t="str">
        <f t="shared" si="762"/>
        <v/>
      </c>
      <c r="K16309" s="392" t="str">
        <f t="shared" si="763"/>
        <v/>
      </c>
      <c r="L16309" s="393" t="str">
        <f t="shared" si="764"/>
        <v/>
      </c>
      <c r="M16309" s="108"/>
    </row>
    <row r="16310" spans="1:13">
      <c r="A16310" s="158"/>
      <c r="B16310" s="391">
        <f>IFERROR(VLOOKUP('6.3 Sustained interruptions'!$D16310,'Incident earliest date'!$D:$F,2,FALSE),'6.3 Sustained interruptions'!E16310*1)</f>
        <v>0</v>
      </c>
      <c r="C16310" s="353">
        <f>'6.3 Sustained interruptions'!K16310</f>
        <v>0</v>
      </c>
      <c r="D16310" s="353">
        <f>'6.3 Sustained interruptions'!L16310</f>
        <v>0</v>
      </c>
      <c r="E16310" s="353">
        <f>'6.3 Sustained interruptions'!N16310</f>
        <v>0</v>
      </c>
      <c r="F16310" s="353">
        <f>'6.3 Sustained interruptions'!O16310</f>
        <v>0</v>
      </c>
      <c r="G16310" s="353">
        <f>IFERROR(VLOOKUP(C16310,'6.2.4 STPIS Customer summary'!$D$12:$H$17,5,FALSE),0)</f>
        <v>0</v>
      </c>
      <c r="H16310" s="353">
        <f>IF(B16310=0,0,'6.2.4 STPIS Customer summary'!$H$17)</f>
        <v>0</v>
      </c>
      <c r="I16310" s="350" t="str">
        <f>IF(B16310=0,"",IF(ISERROR(VLOOKUP(D16310,Lookups!$F$3:$F$18,1,FALSE)),1,0))</f>
        <v/>
      </c>
      <c r="J16310" s="392" t="str">
        <f t="shared" si="762"/>
        <v/>
      </c>
      <c r="K16310" s="392" t="str">
        <f t="shared" si="763"/>
        <v/>
      </c>
      <c r="L16310" s="393" t="str">
        <f t="shared" si="764"/>
        <v/>
      </c>
      <c r="M16310" s="108"/>
    </row>
    <row r="16311" spans="1:13">
      <c r="A16311" s="158"/>
      <c r="B16311" s="391">
        <f>IFERROR(VLOOKUP('6.3 Sustained interruptions'!$D16311,'Incident earliest date'!$D:$F,2,FALSE),'6.3 Sustained interruptions'!E16311*1)</f>
        <v>0</v>
      </c>
      <c r="C16311" s="353">
        <f>'6.3 Sustained interruptions'!K16311</f>
        <v>0</v>
      </c>
      <c r="D16311" s="353">
        <f>'6.3 Sustained interruptions'!L16311</f>
        <v>0</v>
      </c>
      <c r="E16311" s="353">
        <f>'6.3 Sustained interruptions'!N16311</f>
        <v>0</v>
      </c>
      <c r="F16311" s="353">
        <f>'6.3 Sustained interruptions'!O16311</f>
        <v>0</v>
      </c>
      <c r="G16311" s="353">
        <f>IFERROR(VLOOKUP(C16311,'6.2.4 STPIS Customer summary'!$D$12:$H$17,5,FALSE),0)</f>
        <v>0</v>
      </c>
      <c r="H16311" s="353">
        <f>IF(B16311=0,0,'6.2.4 STPIS Customer summary'!$H$17)</f>
        <v>0</v>
      </c>
      <c r="I16311" s="350" t="str">
        <f>IF(B16311=0,"",IF(ISERROR(VLOOKUP(D16311,Lookups!$F$3:$F$18,1,FALSE)),1,0))</f>
        <v/>
      </c>
      <c r="J16311" s="392" t="str">
        <f t="shared" si="762"/>
        <v/>
      </c>
      <c r="K16311" s="392" t="str">
        <f t="shared" si="763"/>
        <v/>
      </c>
      <c r="L16311" s="393" t="str">
        <f t="shared" si="764"/>
        <v/>
      </c>
      <c r="M16311" s="108"/>
    </row>
    <row r="16312" spans="1:13">
      <c r="A16312" s="158"/>
      <c r="B16312" s="391">
        <f>IFERROR(VLOOKUP('6.3 Sustained interruptions'!$D16312,'Incident earliest date'!$D:$F,2,FALSE),'6.3 Sustained interruptions'!E16312*1)</f>
        <v>0</v>
      </c>
      <c r="C16312" s="353">
        <f>'6.3 Sustained interruptions'!K16312</f>
        <v>0</v>
      </c>
      <c r="D16312" s="353">
        <f>'6.3 Sustained interruptions'!L16312</f>
        <v>0</v>
      </c>
      <c r="E16312" s="353">
        <f>'6.3 Sustained interruptions'!N16312</f>
        <v>0</v>
      </c>
      <c r="F16312" s="353">
        <f>'6.3 Sustained interruptions'!O16312</f>
        <v>0</v>
      </c>
      <c r="G16312" s="353">
        <f>IFERROR(VLOOKUP(C16312,'6.2.4 STPIS Customer summary'!$D$12:$H$17,5,FALSE),0)</f>
        <v>0</v>
      </c>
      <c r="H16312" s="353">
        <f>IF(B16312=0,0,'6.2.4 STPIS Customer summary'!$H$17)</f>
        <v>0</v>
      </c>
      <c r="I16312" s="350" t="str">
        <f>IF(B16312=0,"",IF(ISERROR(VLOOKUP(D16312,Lookups!$F$3:$F$18,1,FALSE)),1,0))</f>
        <v/>
      </c>
      <c r="J16312" s="392" t="str">
        <f t="shared" si="762"/>
        <v/>
      </c>
      <c r="K16312" s="392" t="str">
        <f t="shared" si="763"/>
        <v/>
      </c>
      <c r="L16312" s="393" t="str">
        <f t="shared" si="764"/>
        <v/>
      </c>
      <c r="M16312" s="108"/>
    </row>
    <row r="16313" spans="1:13">
      <c r="A16313" s="158"/>
      <c r="B16313" s="391">
        <f>IFERROR(VLOOKUP('6.3 Sustained interruptions'!$D16313,'Incident earliest date'!$D:$F,2,FALSE),'6.3 Sustained interruptions'!E16313*1)</f>
        <v>0</v>
      </c>
      <c r="C16313" s="353">
        <f>'6.3 Sustained interruptions'!K16313</f>
        <v>0</v>
      </c>
      <c r="D16313" s="353">
        <f>'6.3 Sustained interruptions'!L16313</f>
        <v>0</v>
      </c>
      <c r="E16313" s="353">
        <f>'6.3 Sustained interruptions'!N16313</f>
        <v>0</v>
      </c>
      <c r="F16313" s="353">
        <f>'6.3 Sustained interruptions'!O16313</f>
        <v>0</v>
      </c>
      <c r="G16313" s="353">
        <f>IFERROR(VLOOKUP(C16313,'6.2.4 STPIS Customer summary'!$D$12:$H$17,5,FALSE),0)</f>
        <v>0</v>
      </c>
      <c r="H16313" s="353">
        <f>IF(B16313=0,0,'6.2.4 STPIS Customer summary'!$H$17)</f>
        <v>0</v>
      </c>
      <c r="I16313" s="350" t="str">
        <f>IF(B16313=0,"",IF(ISERROR(VLOOKUP(D16313,Lookups!$F$3:$F$18,1,FALSE)),1,0))</f>
        <v/>
      </c>
      <c r="J16313" s="392" t="str">
        <f t="shared" si="762"/>
        <v/>
      </c>
      <c r="K16313" s="392" t="str">
        <f t="shared" si="763"/>
        <v/>
      </c>
      <c r="L16313" s="393" t="str">
        <f t="shared" si="764"/>
        <v/>
      </c>
      <c r="M16313" s="108"/>
    </row>
    <row r="16314" spans="1:13">
      <c r="A16314" s="158"/>
      <c r="B16314" s="391">
        <f>IFERROR(VLOOKUP('6.3 Sustained interruptions'!$D16314,'Incident earliest date'!$D:$F,2,FALSE),'6.3 Sustained interruptions'!E16314*1)</f>
        <v>0</v>
      </c>
      <c r="C16314" s="353">
        <f>'6.3 Sustained interruptions'!K16314</f>
        <v>0</v>
      </c>
      <c r="D16314" s="353">
        <f>'6.3 Sustained interruptions'!L16314</f>
        <v>0</v>
      </c>
      <c r="E16314" s="353">
        <f>'6.3 Sustained interruptions'!N16314</f>
        <v>0</v>
      </c>
      <c r="F16314" s="353">
        <f>'6.3 Sustained interruptions'!O16314</f>
        <v>0</v>
      </c>
      <c r="G16314" s="353">
        <f>IFERROR(VLOOKUP(C16314,'6.2.4 STPIS Customer summary'!$D$12:$H$17,5,FALSE),0)</f>
        <v>0</v>
      </c>
      <c r="H16314" s="353">
        <f>IF(B16314=0,0,'6.2.4 STPIS Customer summary'!$H$17)</f>
        <v>0</v>
      </c>
      <c r="I16314" s="350" t="str">
        <f>IF(B16314=0,"",IF(ISERROR(VLOOKUP(D16314,Lookups!$F$3:$F$18,1,FALSE)),1,0))</f>
        <v/>
      </c>
      <c r="J16314" s="392" t="str">
        <f t="shared" si="762"/>
        <v/>
      </c>
      <c r="K16314" s="392" t="str">
        <f t="shared" si="763"/>
        <v/>
      </c>
      <c r="L16314" s="393" t="str">
        <f t="shared" si="764"/>
        <v/>
      </c>
      <c r="M16314" s="108"/>
    </row>
    <row r="16315" spans="1:13">
      <c r="A16315" s="158"/>
      <c r="B16315" s="391">
        <f>IFERROR(VLOOKUP('6.3 Sustained interruptions'!$D16315,'Incident earliest date'!$D:$F,2,FALSE),'6.3 Sustained interruptions'!E16315*1)</f>
        <v>0</v>
      </c>
      <c r="C16315" s="353">
        <f>'6.3 Sustained interruptions'!K16315</f>
        <v>0</v>
      </c>
      <c r="D16315" s="353">
        <f>'6.3 Sustained interruptions'!L16315</f>
        <v>0</v>
      </c>
      <c r="E16315" s="353">
        <f>'6.3 Sustained interruptions'!N16315</f>
        <v>0</v>
      </c>
      <c r="F16315" s="353">
        <f>'6.3 Sustained interruptions'!O16315</f>
        <v>0</v>
      </c>
      <c r="G16315" s="353">
        <f>IFERROR(VLOOKUP(C16315,'6.2.4 STPIS Customer summary'!$D$12:$H$17,5,FALSE),0)</f>
        <v>0</v>
      </c>
      <c r="H16315" s="353">
        <f>IF(B16315=0,0,'6.2.4 STPIS Customer summary'!$H$17)</f>
        <v>0</v>
      </c>
      <c r="I16315" s="350" t="str">
        <f>IF(B16315=0,"",IF(ISERROR(VLOOKUP(D16315,Lookups!$F$3:$F$18,1,FALSE)),1,0))</f>
        <v/>
      </c>
      <c r="J16315" s="392" t="str">
        <f t="shared" si="762"/>
        <v/>
      </c>
      <c r="K16315" s="392" t="str">
        <f t="shared" si="763"/>
        <v/>
      </c>
      <c r="L16315" s="393" t="str">
        <f t="shared" si="764"/>
        <v/>
      </c>
      <c r="M16315" s="108"/>
    </row>
    <row r="16316" spans="1:13">
      <c r="A16316" s="158"/>
      <c r="B16316" s="391">
        <f>IFERROR(VLOOKUP('6.3 Sustained interruptions'!$D16316,'Incident earliest date'!$D:$F,2,FALSE),'6.3 Sustained interruptions'!E16316*1)</f>
        <v>0</v>
      </c>
      <c r="C16316" s="353">
        <f>'6.3 Sustained interruptions'!K16316</f>
        <v>0</v>
      </c>
      <c r="D16316" s="353">
        <f>'6.3 Sustained interruptions'!L16316</f>
        <v>0</v>
      </c>
      <c r="E16316" s="353">
        <f>'6.3 Sustained interruptions'!N16316</f>
        <v>0</v>
      </c>
      <c r="F16316" s="353">
        <f>'6.3 Sustained interruptions'!O16316</f>
        <v>0</v>
      </c>
      <c r="G16316" s="353">
        <f>IFERROR(VLOOKUP(C16316,'6.2.4 STPIS Customer summary'!$D$12:$H$17,5,FALSE),0)</f>
        <v>0</v>
      </c>
      <c r="H16316" s="353">
        <f>IF(B16316=0,0,'6.2.4 STPIS Customer summary'!$H$17)</f>
        <v>0</v>
      </c>
      <c r="I16316" s="350" t="str">
        <f>IF(B16316=0,"",IF(ISERROR(VLOOKUP(D16316,Lookups!$F$3:$F$18,1,FALSE)),1,0))</f>
        <v/>
      </c>
      <c r="J16316" s="392" t="str">
        <f t="shared" si="762"/>
        <v/>
      </c>
      <c r="K16316" s="392" t="str">
        <f t="shared" si="763"/>
        <v/>
      </c>
      <c r="L16316" s="393" t="str">
        <f t="shared" si="764"/>
        <v/>
      </c>
      <c r="M16316" s="108"/>
    </row>
    <row r="16317" spans="1:13">
      <c r="A16317" s="158"/>
      <c r="B16317" s="391">
        <f>IFERROR(VLOOKUP('6.3 Sustained interruptions'!$D16317,'Incident earliest date'!$D:$F,2,FALSE),'6.3 Sustained interruptions'!E16317*1)</f>
        <v>0</v>
      </c>
      <c r="C16317" s="353">
        <f>'6.3 Sustained interruptions'!K16317</f>
        <v>0</v>
      </c>
      <c r="D16317" s="353">
        <f>'6.3 Sustained interruptions'!L16317</f>
        <v>0</v>
      </c>
      <c r="E16317" s="353">
        <f>'6.3 Sustained interruptions'!N16317</f>
        <v>0</v>
      </c>
      <c r="F16317" s="353">
        <f>'6.3 Sustained interruptions'!O16317</f>
        <v>0</v>
      </c>
      <c r="G16317" s="353">
        <f>IFERROR(VLOOKUP(C16317,'6.2.4 STPIS Customer summary'!$D$12:$H$17,5,FALSE),0)</f>
        <v>0</v>
      </c>
      <c r="H16317" s="353">
        <f>IF(B16317=0,0,'6.2.4 STPIS Customer summary'!$H$17)</f>
        <v>0</v>
      </c>
      <c r="I16317" s="350" t="str">
        <f>IF(B16317=0,"",IF(ISERROR(VLOOKUP(D16317,Lookups!$F$3:$F$18,1,FALSE)),1,0))</f>
        <v/>
      </c>
      <c r="J16317" s="392" t="str">
        <f t="shared" si="762"/>
        <v/>
      </c>
      <c r="K16317" s="392" t="str">
        <f t="shared" si="763"/>
        <v/>
      </c>
      <c r="L16317" s="393" t="str">
        <f t="shared" si="764"/>
        <v/>
      </c>
      <c r="M16317" s="108"/>
    </row>
    <row r="16318" spans="1:13">
      <c r="A16318" s="158"/>
      <c r="B16318" s="391">
        <f>IFERROR(VLOOKUP('6.3 Sustained interruptions'!$D16318,'Incident earliest date'!$D:$F,2,FALSE),'6.3 Sustained interruptions'!E16318*1)</f>
        <v>0</v>
      </c>
      <c r="C16318" s="353">
        <f>'6.3 Sustained interruptions'!K16318</f>
        <v>0</v>
      </c>
      <c r="D16318" s="353">
        <f>'6.3 Sustained interruptions'!L16318</f>
        <v>0</v>
      </c>
      <c r="E16318" s="353">
        <f>'6.3 Sustained interruptions'!N16318</f>
        <v>0</v>
      </c>
      <c r="F16318" s="353">
        <f>'6.3 Sustained interruptions'!O16318</f>
        <v>0</v>
      </c>
      <c r="G16318" s="353">
        <f>IFERROR(VLOOKUP(C16318,'6.2.4 STPIS Customer summary'!$D$12:$H$17,5,FALSE),0)</f>
        <v>0</v>
      </c>
      <c r="H16318" s="353">
        <f>IF(B16318=0,0,'6.2.4 STPIS Customer summary'!$H$17)</f>
        <v>0</v>
      </c>
      <c r="I16318" s="350" t="str">
        <f>IF(B16318=0,"",IF(ISERROR(VLOOKUP(D16318,Lookups!$F$3:$F$18,1,FALSE)),1,0))</f>
        <v/>
      </c>
      <c r="J16318" s="392" t="str">
        <f t="shared" si="762"/>
        <v/>
      </c>
      <c r="K16318" s="392" t="str">
        <f t="shared" si="763"/>
        <v/>
      </c>
      <c r="L16318" s="393" t="str">
        <f t="shared" si="764"/>
        <v/>
      </c>
      <c r="M16318" s="108"/>
    </row>
    <row r="16319" spans="1:13">
      <c r="A16319" s="158"/>
      <c r="B16319" s="391">
        <f>IFERROR(VLOOKUP('6.3 Sustained interruptions'!$D16319,'Incident earliest date'!$D:$F,2,FALSE),'6.3 Sustained interruptions'!E16319*1)</f>
        <v>0</v>
      </c>
      <c r="C16319" s="353">
        <f>'6.3 Sustained interruptions'!K16319</f>
        <v>0</v>
      </c>
      <c r="D16319" s="353">
        <f>'6.3 Sustained interruptions'!L16319</f>
        <v>0</v>
      </c>
      <c r="E16319" s="353">
        <f>'6.3 Sustained interruptions'!N16319</f>
        <v>0</v>
      </c>
      <c r="F16319" s="353">
        <f>'6.3 Sustained interruptions'!O16319</f>
        <v>0</v>
      </c>
      <c r="G16319" s="353">
        <f>IFERROR(VLOOKUP(C16319,'6.2.4 STPIS Customer summary'!$D$12:$H$17,5,FALSE),0)</f>
        <v>0</v>
      </c>
      <c r="H16319" s="353">
        <f>IF(B16319=0,0,'6.2.4 STPIS Customer summary'!$H$17)</f>
        <v>0</v>
      </c>
      <c r="I16319" s="350" t="str">
        <f>IF(B16319=0,"",IF(ISERROR(VLOOKUP(D16319,Lookups!$F$3:$F$18,1,FALSE)),1,0))</f>
        <v/>
      </c>
      <c r="J16319" s="392" t="str">
        <f t="shared" si="762"/>
        <v/>
      </c>
      <c r="K16319" s="392" t="str">
        <f t="shared" si="763"/>
        <v/>
      </c>
      <c r="L16319" s="393" t="str">
        <f t="shared" si="764"/>
        <v/>
      </c>
      <c r="M16319" s="108"/>
    </row>
    <row r="16320" spans="1:13">
      <c r="A16320" s="158"/>
      <c r="B16320" s="391">
        <f>IFERROR(VLOOKUP('6.3 Sustained interruptions'!$D16320,'Incident earliest date'!$D:$F,2,FALSE),'6.3 Sustained interruptions'!E16320*1)</f>
        <v>0</v>
      </c>
      <c r="C16320" s="353">
        <f>'6.3 Sustained interruptions'!K16320</f>
        <v>0</v>
      </c>
      <c r="D16320" s="353">
        <f>'6.3 Sustained interruptions'!L16320</f>
        <v>0</v>
      </c>
      <c r="E16320" s="353">
        <f>'6.3 Sustained interruptions'!N16320</f>
        <v>0</v>
      </c>
      <c r="F16320" s="353">
        <f>'6.3 Sustained interruptions'!O16320</f>
        <v>0</v>
      </c>
      <c r="G16320" s="353">
        <f>IFERROR(VLOOKUP(C16320,'6.2.4 STPIS Customer summary'!$D$12:$H$17,5,FALSE),0)</f>
        <v>0</v>
      </c>
      <c r="H16320" s="353">
        <f>IF(B16320=0,0,'6.2.4 STPIS Customer summary'!$H$17)</f>
        <v>0</v>
      </c>
      <c r="I16320" s="350" t="str">
        <f>IF(B16320=0,"",IF(ISERROR(VLOOKUP(D16320,Lookups!$F$3:$F$18,1,FALSE)),1,0))</f>
        <v/>
      </c>
      <c r="J16320" s="392" t="str">
        <f t="shared" si="762"/>
        <v/>
      </c>
      <c r="K16320" s="392" t="str">
        <f t="shared" si="763"/>
        <v/>
      </c>
      <c r="L16320" s="393" t="str">
        <f t="shared" si="764"/>
        <v/>
      </c>
      <c r="M16320" s="108"/>
    </row>
    <row r="16321" spans="1:13">
      <c r="A16321" s="158"/>
      <c r="B16321" s="391">
        <f>IFERROR(VLOOKUP('6.3 Sustained interruptions'!$D16321,'Incident earliest date'!$D:$F,2,FALSE),'6.3 Sustained interruptions'!E16321*1)</f>
        <v>0</v>
      </c>
      <c r="C16321" s="353">
        <f>'6.3 Sustained interruptions'!K16321</f>
        <v>0</v>
      </c>
      <c r="D16321" s="353">
        <f>'6.3 Sustained interruptions'!L16321</f>
        <v>0</v>
      </c>
      <c r="E16321" s="353">
        <f>'6.3 Sustained interruptions'!N16321</f>
        <v>0</v>
      </c>
      <c r="F16321" s="353">
        <f>'6.3 Sustained interruptions'!O16321</f>
        <v>0</v>
      </c>
      <c r="G16321" s="353">
        <f>IFERROR(VLOOKUP(C16321,'6.2.4 STPIS Customer summary'!$D$12:$H$17,5,FALSE),0)</f>
        <v>0</v>
      </c>
      <c r="H16321" s="353">
        <f>IF(B16321=0,0,'6.2.4 STPIS Customer summary'!$H$17)</f>
        <v>0</v>
      </c>
      <c r="I16321" s="350" t="str">
        <f>IF(B16321=0,"",IF(ISERROR(VLOOKUP(D16321,Lookups!$F$3:$F$18,1,FALSE)),1,0))</f>
        <v/>
      </c>
      <c r="J16321" s="392" t="str">
        <f t="shared" si="762"/>
        <v/>
      </c>
      <c r="K16321" s="392" t="str">
        <f t="shared" si="763"/>
        <v/>
      </c>
      <c r="L16321" s="393" t="str">
        <f t="shared" si="764"/>
        <v/>
      </c>
      <c r="M16321" s="108"/>
    </row>
    <row r="16322" spans="1:13">
      <c r="A16322" s="158"/>
      <c r="B16322" s="391">
        <f>IFERROR(VLOOKUP('6.3 Sustained interruptions'!$D16322,'Incident earliest date'!$D:$F,2,FALSE),'6.3 Sustained interruptions'!E16322*1)</f>
        <v>0</v>
      </c>
      <c r="C16322" s="353">
        <f>'6.3 Sustained interruptions'!K16322</f>
        <v>0</v>
      </c>
      <c r="D16322" s="353">
        <f>'6.3 Sustained interruptions'!L16322</f>
        <v>0</v>
      </c>
      <c r="E16322" s="353">
        <f>'6.3 Sustained interruptions'!N16322</f>
        <v>0</v>
      </c>
      <c r="F16322" s="353">
        <f>'6.3 Sustained interruptions'!O16322</f>
        <v>0</v>
      </c>
      <c r="G16322" s="353">
        <f>IFERROR(VLOOKUP(C16322,'6.2.4 STPIS Customer summary'!$D$12:$H$17,5,FALSE),0)</f>
        <v>0</v>
      </c>
      <c r="H16322" s="353">
        <f>IF(B16322=0,0,'6.2.4 STPIS Customer summary'!$H$17)</f>
        <v>0</v>
      </c>
      <c r="I16322" s="350" t="str">
        <f>IF(B16322=0,"",IF(ISERROR(VLOOKUP(D16322,Lookups!$F$3:$F$18,1,FALSE)),1,0))</f>
        <v/>
      </c>
      <c r="J16322" s="392" t="str">
        <f t="shared" si="762"/>
        <v/>
      </c>
      <c r="K16322" s="392" t="str">
        <f t="shared" si="763"/>
        <v/>
      </c>
      <c r="L16322" s="393" t="str">
        <f t="shared" si="764"/>
        <v/>
      </c>
      <c r="M16322" s="108"/>
    </row>
    <row r="16323" spans="1:13">
      <c r="A16323" s="158"/>
      <c r="B16323" s="391">
        <f>IFERROR(VLOOKUP('6.3 Sustained interruptions'!$D16323,'Incident earliest date'!$D:$F,2,FALSE),'6.3 Sustained interruptions'!E16323*1)</f>
        <v>0</v>
      </c>
      <c r="C16323" s="353">
        <f>'6.3 Sustained interruptions'!K16323</f>
        <v>0</v>
      </c>
      <c r="D16323" s="353">
        <f>'6.3 Sustained interruptions'!L16323</f>
        <v>0</v>
      </c>
      <c r="E16323" s="353">
        <f>'6.3 Sustained interruptions'!N16323</f>
        <v>0</v>
      </c>
      <c r="F16323" s="353">
        <f>'6.3 Sustained interruptions'!O16323</f>
        <v>0</v>
      </c>
      <c r="G16323" s="353">
        <f>IFERROR(VLOOKUP(C16323,'6.2.4 STPIS Customer summary'!$D$12:$H$17,5,FALSE),0)</f>
        <v>0</v>
      </c>
      <c r="H16323" s="353">
        <f>IF(B16323=0,0,'6.2.4 STPIS Customer summary'!$H$17)</f>
        <v>0</v>
      </c>
      <c r="I16323" s="350" t="str">
        <f>IF(B16323=0,"",IF(ISERROR(VLOOKUP(D16323,Lookups!$F$3:$F$18,1,FALSE)),1,0))</f>
        <v/>
      </c>
      <c r="J16323" s="392" t="str">
        <f t="shared" si="762"/>
        <v/>
      </c>
      <c r="K16323" s="392" t="str">
        <f t="shared" si="763"/>
        <v/>
      </c>
      <c r="L16323" s="393" t="str">
        <f t="shared" si="764"/>
        <v/>
      </c>
      <c r="M16323" s="108"/>
    </row>
    <row r="16324" spans="1:13">
      <c r="A16324" s="158"/>
      <c r="B16324" s="391">
        <f>IFERROR(VLOOKUP('6.3 Sustained interruptions'!$D16324,'Incident earliest date'!$D:$F,2,FALSE),'6.3 Sustained interruptions'!E16324*1)</f>
        <v>0</v>
      </c>
      <c r="C16324" s="353">
        <f>'6.3 Sustained interruptions'!K16324</f>
        <v>0</v>
      </c>
      <c r="D16324" s="353">
        <f>'6.3 Sustained interruptions'!L16324</f>
        <v>0</v>
      </c>
      <c r="E16324" s="353">
        <f>'6.3 Sustained interruptions'!N16324</f>
        <v>0</v>
      </c>
      <c r="F16324" s="353">
        <f>'6.3 Sustained interruptions'!O16324</f>
        <v>0</v>
      </c>
      <c r="G16324" s="353">
        <f>IFERROR(VLOOKUP(C16324,'6.2.4 STPIS Customer summary'!$D$12:$H$17,5,FALSE),0)</f>
        <v>0</v>
      </c>
      <c r="H16324" s="353">
        <f>IF(B16324=0,0,'6.2.4 STPIS Customer summary'!$H$17)</f>
        <v>0</v>
      </c>
      <c r="I16324" s="350" t="str">
        <f>IF(B16324=0,"",IF(ISERROR(VLOOKUP(D16324,Lookups!$F$3:$F$18,1,FALSE)),1,0))</f>
        <v/>
      </c>
      <c r="J16324" s="392" t="str">
        <f t="shared" si="762"/>
        <v/>
      </c>
      <c r="K16324" s="392" t="str">
        <f t="shared" si="763"/>
        <v/>
      </c>
      <c r="L16324" s="393" t="str">
        <f t="shared" si="764"/>
        <v/>
      </c>
      <c r="M16324" s="108"/>
    </row>
    <row r="16325" spans="1:13">
      <c r="A16325" s="158"/>
      <c r="B16325" s="391">
        <f>IFERROR(VLOOKUP('6.3 Sustained interruptions'!$D16325,'Incident earliest date'!$D:$F,2,FALSE),'6.3 Sustained interruptions'!E16325*1)</f>
        <v>0</v>
      </c>
      <c r="C16325" s="353">
        <f>'6.3 Sustained interruptions'!K16325</f>
        <v>0</v>
      </c>
      <c r="D16325" s="353">
        <f>'6.3 Sustained interruptions'!L16325</f>
        <v>0</v>
      </c>
      <c r="E16325" s="353">
        <f>'6.3 Sustained interruptions'!N16325</f>
        <v>0</v>
      </c>
      <c r="F16325" s="353">
        <f>'6.3 Sustained interruptions'!O16325</f>
        <v>0</v>
      </c>
      <c r="G16325" s="353">
        <f>IFERROR(VLOOKUP(C16325,'6.2.4 STPIS Customer summary'!$D$12:$H$17,5,FALSE),0)</f>
        <v>0</v>
      </c>
      <c r="H16325" s="353">
        <f>IF(B16325=0,0,'6.2.4 STPIS Customer summary'!$H$17)</f>
        <v>0</v>
      </c>
      <c r="I16325" s="350" t="str">
        <f>IF(B16325=0,"",IF(ISERROR(VLOOKUP(D16325,Lookups!$F$3:$F$18,1,FALSE)),1,0))</f>
        <v/>
      </c>
      <c r="J16325" s="392" t="str">
        <f t="shared" si="762"/>
        <v/>
      </c>
      <c r="K16325" s="392" t="str">
        <f t="shared" si="763"/>
        <v/>
      </c>
      <c r="L16325" s="393" t="str">
        <f t="shared" si="764"/>
        <v/>
      </c>
      <c r="M16325" s="108"/>
    </row>
    <row r="16326" spans="1:13">
      <c r="A16326" s="158"/>
      <c r="B16326" s="391">
        <f>IFERROR(VLOOKUP('6.3 Sustained interruptions'!$D16326,'Incident earliest date'!$D:$F,2,FALSE),'6.3 Sustained interruptions'!E16326*1)</f>
        <v>0</v>
      </c>
      <c r="C16326" s="353">
        <f>'6.3 Sustained interruptions'!K16326</f>
        <v>0</v>
      </c>
      <c r="D16326" s="353">
        <f>'6.3 Sustained interruptions'!L16326</f>
        <v>0</v>
      </c>
      <c r="E16326" s="353">
        <f>'6.3 Sustained interruptions'!N16326</f>
        <v>0</v>
      </c>
      <c r="F16326" s="353">
        <f>'6.3 Sustained interruptions'!O16326</f>
        <v>0</v>
      </c>
      <c r="G16326" s="353">
        <f>IFERROR(VLOOKUP(C16326,'6.2.4 STPIS Customer summary'!$D$12:$H$17,5,FALSE),0)</f>
        <v>0</v>
      </c>
      <c r="H16326" s="353">
        <f>IF(B16326=0,0,'6.2.4 STPIS Customer summary'!$H$17)</f>
        <v>0</v>
      </c>
      <c r="I16326" s="350" t="str">
        <f>IF(B16326=0,"",IF(ISERROR(VLOOKUP(D16326,Lookups!$F$3:$F$18,1,FALSE)),1,0))</f>
        <v/>
      </c>
      <c r="J16326" s="392" t="str">
        <f t="shared" si="762"/>
        <v/>
      </c>
      <c r="K16326" s="392" t="str">
        <f t="shared" si="763"/>
        <v/>
      </c>
      <c r="L16326" s="393" t="str">
        <f t="shared" si="764"/>
        <v/>
      </c>
      <c r="M16326" s="108"/>
    </row>
    <row r="16327" spans="1:13">
      <c r="A16327" s="158"/>
      <c r="B16327" s="391">
        <f>IFERROR(VLOOKUP('6.3 Sustained interruptions'!$D16327,'Incident earliest date'!$D:$F,2,FALSE),'6.3 Sustained interruptions'!E16327*1)</f>
        <v>0</v>
      </c>
      <c r="C16327" s="353">
        <f>'6.3 Sustained interruptions'!K16327</f>
        <v>0</v>
      </c>
      <c r="D16327" s="353">
        <f>'6.3 Sustained interruptions'!L16327</f>
        <v>0</v>
      </c>
      <c r="E16327" s="353">
        <f>'6.3 Sustained interruptions'!N16327</f>
        <v>0</v>
      </c>
      <c r="F16327" s="353">
        <f>'6.3 Sustained interruptions'!O16327</f>
        <v>0</v>
      </c>
      <c r="G16327" s="353">
        <f>IFERROR(VLOOKUP(C16327,'6.2.4 STPIS Customer summary'!$D$12:$H$17,5,FALSE),0)</f>
        <v>0</v>
      </c>
      <c r="H16327" s="353">
        <f>IF(B16327=0,0,'6.2.4 STPIS Customer summary'!$H$17)</f>
        <v>0</v>
      </c>
      <c r="I16327" s="350" t="str">
        <f>IF(B16327=0,"",IF(ISERROR(VLOOKUP(D16327,Lookups!$F$3:$F$18,1,FALSE)),1,0))</f>
        <v/>
      </c>
      <c r="J16327" s="392" t="str">
        <f t="shared" si="762"/>
        <v/>
      </c>
      <c r="K16327" s="392" t="str">
        <f t="shared" si="763"/>
        <v/>
      </c>
      <c r="L16327" s="393" t="str">
        <f t="shared" si="764"/>
        <v/>
      </c>
      <c r="M16327" s="108"/>
    </row>
    <row r="16328" spans="1:13">
      <c r="A16328" s="158"/>
      <c r="B16328" s="391">
        <f>IFERROR(VLOOKUP('6.3 Sustained interruptions'!$D16328,'Incident earliest date'!$D:$F,2,FALSE),'6.3 Sustained interruptions'!E16328*1)</f>
        <v>0</v>
      </c>
      <c r="C16328" s="353">
        <f>'6.3 Sustained interruptions'!K16328</f>
        <v>0</v>
      </c>
      <c r="D16328" s="353">
        <f>'6.3 Sustained interruptions'!L16328</f>
        <v>0</v>
      </c>
      <c r="E16328" s="353">
        <f>'6.3 Sustained interruptions'!N16328</f>
        <v>0</v>
      </c>
      <c r="F16328" s="353">
        <f>'6.3 Sustained interruptions'!O16328</f>
        <v>0</v>
      </c>
      <c r="G16328" s="353">
        <f>IFERROR(VLOOKUP(C16328,'6.2.4 STPIS Customer summary'!$D$12:$H$17,5,FALSE),0)</f>
        <v>0</v>
      </c>
      <c r="H16328" s="353">
        <f>IF(B16328=0,0,'6.2.4 STPIS Customer summary'!$H$17)</f>
        <v>0</v>
      </c>
      <c r="I16328" s="350" t="str">
        <f>IF(B16328=0,"",IF(ISERROR(VLOOKUP(D16328,Lookups!$F$3:$F$18,1,FALSE)),1,0))</f>
        <v/>
      </c>
      <c r="J16328" s="392" t="str">
        <f t="shared" si="762"/>
        <v/>
      </c>
      <c r="K16328" s="392" t="str">
        <f t="shared" si="763"/>
        <v/>
      </c>
      <c r="L16328" s="393" t="str">
        <f t="shared" si="764"/>
        <v/>
      </c>
      <c r="M16328" s="108"/>
    </row>
    <row r="16329" spans="1:13">
      <c r="A16329" s="158"/>
      <c r="B16329" s="391">
        <f>IFERROR(VLOOKUP('6.3 Sustained interruptions'!$D16329,'Incident earliest date'!$D:$F,2,FALSE),'6.3 Sustained interruptions'!E16329*1)</f>
        <v>0</v>
      </c>
      <c r="C16329" s="353">
        <f>'6.3 Sustained interruptions'!K16329</f>
        <v>0</v>
      </c>
      <c r="D16329" s="353">
        <f>'6.3 Sustained interruptions'!L16329</f>
        <v>0</v>
      </c>
      <c r="E16329" s="353">
        <f>'6.3 Sustained interruptions'!N16329</f>
        <v>0</v>
      </c>
      <c r="F16329" s="353">
        <f>'6.3 Sustained interruptions'!O16329</f>
        <v>0</v>
      </c>
      <c r="G16329" s="353">
        <f>IFERROR(VLOOKUP(C16329,'6.2.4 STPIS Customer summary'!$D$12:$H$17,5,FALSE),0)</f>
        <v>0</v>
      </c>
      <c r="H16329" s="353">
        <f>IF(B16329=0,0,'6.2.4 STPIS Customer summary'!$H$17)</f>
        <v>0</v>
      </c>
      <c r="I16329" s="350" t="str">
        <f>IF(B16329=0,"",IF(ISERROR(VLOOKUP(D16329,Lookups!$F$3:$F$18,1,FALSE)),1,0))</f>
        <v/>
      </c>
      <c r="J16329" s="392" t="str">
        <f t="shared" si="762"/>
        <v/>
      </c>
      <c r="K16329" s="392" t="str">
        <f t="shared" si="763"/>
        <v/>
      </c>
      <c r="L16329" s="393" t="str">
        <f t="shared" si="764"/>
        <v/>
      </c>
      <c r="M16329" s="108"/>
    </row>
    <row r="16330" spans="1:13">
      <c r="A16330" s="158"/>
      <c r="B16330" s="391">
        <f>IFERROR(VLOOKUP('6.3 Sustained interruptions'!$D16330,'Incident earliest date'!$D:$F,2,FALSE),'6.3 Sustained interruptions'!E16330*1)</f>
        <v>0</v>
      </c>
      <c r="C16330" s="353">
        <f>'6.3 Sustained interruptions'!K16330</f>
        <v>0</v>
      </c>
      <c r="D16330" s="353">
        <f>'6.3 Sustained interruptions'!L16330</f>
        <v>0</v>
      </c>
      <c r="E16330" s="353">
        <f>'6.3 Sustained interruptions'!N16330</f>
        <v>0</v>
      </c>
      <c r="F16330" s="353">
        <f>'6.3 Sustained interruptions'!O16330</f>
        <v>0</v>
      </c>
      <c r="G16330" s="353">
        <f>IFERROR(VLOOKUP(C16330,'6.2.4 STPIS Customer summary'!$D$12:$H$17,5,FALSE),0)</f>
        <v>0</v>
      </c>
      <c r="H16330" s="353">
        <f>IF(B16330=0,0,'6.2.4 STPIS Customer summary'!$H$17)</f>
        <v>0</v>
      </c>
      <c r="I16330" s="350" t="str">
        <f>IF(B16330=0,"",IF(ISERROR(VLOOKUP(D16330,Lookups!$F$3:$F$18,1,FALSE)),1,0))</f>
        <v/>
      </c>
      <c r="J16330" s="392" t="str">
        <f t="shared" si="762"/>
        <v/>
      </c>
      <c r="K16330" s="392" t="str">
        <f t="shared" si="763"/>
        <v/>
      </c>
      <c r="L16330" s="393" t="str">
        <f t="shared" si="764"/>
        <v/>
      </c>
      <c r="M16330" s="108"/>
    </row>
    <row r="16331" spans="1:13">
      <c r="A16331" s="158"/>
      <c r="B16331" s="391">
        <f>IFERROR(VLOOKUP('6.3 Sustained interruptions'!$D16331,'Incident earliest date'!$D:$F,2,FALSE),'6.3 Sustained interruptions'!E16331*1)</f>
        <v>0</v>
      </c>
      <c r="C16331" s="353">
        <f>'6.3 Sustained interruptions'!K16331</f>
        <v>0</v>
      </c>
      <c r="D16331" s="353">
        <f>'6.3 Sustained interruptions'!L16331</f>
        <v>0</v>
      </c>
      <c r="E16331" s="353">
        <f>'6.3 Sustained interruptions'!N16331</f>
        <v>0</v>
      </c>
      <c r="F16331" s="353">
        <f>'6.3 Sustained interruptions'!O16331</f>
        <v>0</v>
      </c>
      <c r="G16331" s="353">
        <f>IFERROR(VLOOKUP(C16331,'6.2.4 STPIS Customer summary'!$D$12:$H$17,5,FALSE),0)</f>
        <v>0</v>
      </c>
      <c r="H16331" s="353">
        <f>IF(B16331=0,0,'6.2.4 STPIS Customer summary'!$H$17)</f>
        <v>0</v>
      </c>
      <c r="I16331" s="350" t="str">
        <f>IF(B16331=0,"",IF(ISERROR(VLOOKUP(D16331,Lookups!$F$3:$F$18,1,FALSE)),1,0))</f>
        <v/>
      </c>
      <c r="J16331" s="392" t="str">
        <f t="shared" si="762"/>
        <v/>
      </c>
      <c r="K16331" s="392" t="str">
        <f t="shared" si="763"/>
        <v/>
      </c>
      <c r="L16331" s="393" t="str">
        <f t="shared" si="764"/>
        <v/>
      </c>
      <c r="M16331" s="108"/>
    </row>
    <row r="16332" spans="1:13">
      <c r="A16332" s="158"/>
      <c r="B16332" s="391">
        <f>IFERROR(VLOOKUP('6.3 Sustained interruptions'!$D16332,'Incident earliest date'!$D:$F,2,FALSE),'6.3 Sustained interruptions'!E16332*1)</f>
        <v>0</v>
      </c>
      <c r="C16332" s="353">
        <f>'6.3 Sustained interruptions'!K16332</f>
        <v>0</v>
      </c>
      <c r="D16332" s="353">
        <f>'6.3 Sustained interruptions'!L16332</f>
        <v>0</v>
      </c>
      <c r="E16332" s="353">
        <f>'6.3 Sustained interruptions'!N16332</f>
        <v>0</v>
      </c>
      <c r="F16332" s="353">
        <f>'6.3 Sustained interruptions'!O16332</f>
        <v>0</v>
      </c>
      <c r="G16332" s="353">
        <f>IFERROR(VLOOKUP(C16332,'6.2.4 STPIS Customer summary'!$D$12:$H$17,5,FALSE),0)</f>
        <v>0</v>
      </c>
      <c r="H16332" s="353">
        <f>IF(B16332=0,0,'6.2.4 STPIS Customer summary'!$H$17)</f>
        <v>0</v>
      </c>
      <c r="I16332" s="350" t="str">
        <f>IF(B16332=0,"",IF(ISERROR(VLOOKUP(D16332,Lookups!$F$3:$F$18,1,FALSE)),1,0))</f>
        <v/>
      </c>
      <c r="J16332" s="392" t="str">
        <f t="shared" si="762"/>
        <v/>
      </c>
      <c r="K16332" s="392" t="str">
        <f t="shared" si="763"/>
        <v/>
      </c>
      <c r="L16332" s="393" t="str">
        <f t="shared" si="764"/>
        <v/>
      </c>
      <c r="M16332" s="108"/>
    </row>
    <row r="16333" spans="1:13">
      <c r="A16333" s="158"/>
      <c r="B16333" s="391">
        <f>IFERROR(VLOOKUP('6.3 Sustained interruptions'!$D16333,'Incident earliest date'!$D:$F,2,FALSE),'6.3 Sustained interruptions'!E16333*1)</f>
        <v>0</v>
      </c>
      <c r="C16333" s="353">
        <f>'6.3 Sustained interruptions'!K16333</f>
        <v>0</v>
      </c>
      <c r="D16333" s="353">
        <f>'6.3 Sustained interruptions'!L16333</f>
        <v>0</v>
      </c>
      <c r="E16333" s="353">
        <f>'6.3 Sustained interruptions'!N16333</f>
        <v>0</v>
      </c>
      <c r="F16333" s="353">
        <f>'6.3 Sustained interruptions'!O16333</f>
        <v>0</v>
      </c>
      <c r="G16333" s="353">
        <f>IFERROR(VLOOKUP(C16333,'6.2.4 STPIS Customer summary'!$D$12:$H$17,5,FALSE),0)</f>
        <v>0</v>
      </c>
      <c r="H16333" s="353">
        <f>IF(B16333=0,0,'6.2.4 STPIS Customer summary'!$H$17)</f>
        <v>0</v>
      </c>
      <c r="I16333" s="350" t="str">
        <f>IF(B16333=0,"",IF(ISERROR(VLOOKUP(D16333,Lookups!$F$3:$F$18,1,FALSE)),1,0))</f>
        <v/>
      </c>
      <c r="J16333" s="392" t="str">
        <f t="shared" si="762"/>
        <v/>
      </c>
      <c r="K16333" s="392" t="str">
        <f t="shared" si="763"/>
        <v/>
      </c>
      <c r="L16333" s="393" t="str">
        <f t="shared" si="764"/>
        <v/>
      </c>
      <c r="M16333" s="108"/>
    </row>
    <row r="16334" spans="1:13">
      <c r="A16334" s="158"/>
      <c r="B16334" s="391">
        <f>IFERROR(VLOOKUP('6.3 Sustained interruptions'!$D16334,'Incident earliest date'!$D:$F,2,FALSE),'6.3 Sustained interruptions'!E16334*1)</f>
        <v>0</v>
      </c>
      <c r="C16334" s="353">
        <f>'6.3 Sustained interruptions'!K16334</f>
        <v>0</v>
      </c>
      <c r="D16334" s="353">
        <f>'6.3 Sustained interruptions'!L16334</f>
        <v>0</v>
      </c>
      <c r="E16334" s="353">
        <f>'6.3 Sustained interruptions'!N16334</f>
        <v>0</v>
      </c>
      <c r="F16334" s="353">
        <f>'6.3 Sustained interruptions'!O16334</f>
        <v>0</v>
      </c>
      <c r="G16334" s="353">
        <f>IFERROR(VLOOKUP(C16334,'6.2.4 STPIS Customer summary'!$D$12:$H$17,5,FALSE),0)</f>
        <v>0</v>
      </c>
      <c r="H16334" s="353">
        <f>IF(B16334=0,0,'6.2.4 STPIS Customer summary'!$H$17)</f>
        <v>0</v>
      </c>
      <c r="I16334" s="350" t="str">
        <f>IF(B16334=0,"",IF(ISERROR(VLOOKUP(D16334,Lookups!$F$3:$F$18,1,FALSE)),1,0))</f>
        <v/>
      </c>
      <c r="J16334" s="392" t="str">
        <f t="shared" si="762"/>
        <v/>
      </c>
      <c r="K16334" s="392" t="str">
        <f t="shared" si="763"/>
        <v/>
      </c>
      <c r="L16334" s="393" t="str">
        <f t="shared" si="764"/>
        <v/>
      </c>
      <c r="M16334" s="108"/>
    </row>
    <row r="16335" spans="1:13">
      <c r="A16335" s="158"/>
      <c r="B16335" s="391">
        <f>IFERROR(VLOOKUP('6.3 Sustained interruptions'!$D16335,'Incident earliest date'!$D:$F,2,FALSE),'6.3 Sustained interruptions'!E16335*1)</f>
        <v>0</v>
      </c>
      <c r="C16335" s="353">
        <f>'6.3 Sustained interruptions'!K16335</f>
        <v>0</v>
      </c>
      <c r="D16335" s="353">
        <f>'6.3 Sustained interruptions'!L16335</f>
        <v>0</v>
      </c>
      <c r="E16335" s="353">
        <f>'6.3 Sustained interruptions'!N16335</f>
        <v>0</v>
      </c>
      <c r="F16335" s="353">
        <f>'6.3 Sustained interruptions'!O16335</f>
        <v>0</v>
      </c>
      <c r="G16335" s="353">
        <f>IFERROR(VLOOKUP(C16335,'6.2.4 STPIS Customer summary'!$D$12:$H$17,5,FALSE),0)</f>
        <v>0</v>
      </c>
      <c r="H16335" s="353">
        <f>IF(B16335=0,0,'6.2.4 STPIS Customer summary'!$H$17)</f>
        <v>0</v>
      </c>
      <c r="I16335" s="350" t="str">
        <f>IF(B16335=0,"",IF(ISERROR(VLOOKUP(D16335,Lookups!$F$3:$F$18,1,FALSE)),1,0))</f>
        <v/>
      </c>
      <c r="J16335" s="392" t="str">
        <f t="shared" si="762"/>
        <v/>
      </c>
      <c r="K16335" s="392" t="str">
        <f t="shared" si="763"/>
        <v/>
      </c>
      <c r="L16335" s="393" t="str">
        <f t="shared" si="764"/>
        <v/>
      </c>
      <c r="M16335" s="108"/>
    </row>
    <row r="16336" spans="1:13">
      <c r="A16336" s="158"/>
      <c r="B16336" s="391">
        <f>IFERROR(VLOOKUP('6.3 Sustained interruptions'!$D16336,'Incident earliest date'!$D:$F,2,FALSE),'6.3 Sustained interruptions'!E16336*1)</f>
        <v>0</v>
      </c>
      <c r="C16336" s="353">
        <f>'6.3 Sustained interruptions'!K16336</f>
        <v>0</v>
      </c>
      <c r="D16336" s="353">
        <f>'6.3 Sustained interruptions'!L16336</f>
        <v>0</v>
      </c>
      <c r="E16336" s="353">
        <f>'6.3 Sustained interruptions'!N16336</f>
        <v>0</v>
      </c>
      <c r="F16336" s="353">
        <f>'6.3 Sustained interruptions'!O16336</f>
        <v>0</v>
      </c>
      <c r="G16336" s="353">
        <f>IFERROR(VLOOKUP(C16336,'6.2.4 STPIS Customer summary'!$D$12:$H$17,5,FALSE),0)</f>
        <v>0</v>
      </c>
      <c r="H16336" s="353">
        <f>IF(B16336=0,0,'6.2.4 STPIS Customer summary'!$H$17)</f>
        <v>0</v>
      </c>
      <c r="I16336" s="350" t="str">
        <f>IF(B16336=0,"",IF(ISERROR(VLOOKUP(D16336,Lookups!$F$3:$F$18,1,FALSE)),1,0))</f>
        <v/>
      </c>
      <c r="J16336" s="392" t="str">
        <f t="shared" ref="J16336:J16399" si="765">IFERROR(F16336/G16336,"")</f>
        <v/>
      </c>
      <c r="K16336" s="392" t="str">
        <f t="shared" ref="K16336:K16399" si="766">IFERROR(F16336/H16336,"")</f>
        <v/>
      </c>
      <c r="L16336" s="393" t="str">
        <f t="shared" ref="L16336:L16399" si="767">IFERROR(E16336/G16336,"")</f>
        <v/>
      </c>
      <c r="M16336" s="108"/>
    </row>
    <row r="16337" spans="1:13">
      <c r="A16337" s="158"/>
      <c r="B16337" s="391">
        <f>IFERROR(VLOOKUP('6.3 Sustained interruptions'!$D16337,'Incident earliest date'!$D:$F,2,FALSE),'6.3 Sustained interruptions'!E16337*1)</f>
        <v>0</v>
      </c>
      <c r="C16337" s="353">
        <f>'6.3 Sustained interruptions'!K16337</f>
        <v>0</v>
      </c>
      <c r="D16337" s="353">
        <f>'6.3 Sustained interruptions'!L16337</f>
        <v>0</v>
      </c>
      <c r="E16337" s="353">
        <f>'6.3 Sustained interruptions'!N16337</f>
        <v>0</v>
      </c>
      <c r="F16337" s="353">
        <f>'6.3 Sustained interruptions'!O16337</f>
        <v>0</v>
      </c>
      <c r="G16337" s="353">
        <f>IFERROR(VLOOKUP(C16337,'6.2.4 STPIS Customer summary'!$D$12:$H$17,5,FALSE),0)</f>
        <v>0</v>
      </c>
      <c r="H16337" s="353">
        <f>IF(B16337=0,0,'6.2.4 STPIS Customer summary'!$H$17)</f>
        <v>0</v>
      </c>
      <c r="I16337" s="350" t="str">
        <f>IF(B16337=0,"",IF(ISERROR(VLOOKUP(D16337,Lookups!$F$3:$F$18,1,FALSE)),1,0))</f>
        <v/>
      </c>
      <c r="J16337" s="392" t="str">
        <f t="shared" si="765"/>
        <v/>
      </c>
      <c r="K16337" s="392" t="str">
        <f t="shared" si="766"/>
        <v/>
      </c>
      <c r="L16337" s="393" t="str">
        <f t="shared" si="767"/>
        <v/>
      </c>
      <c r="M16337" s="108"/>
    </row>
    <row r="16338" spans="1:13">
      <c r="A16338" s="158"/>
      <c r="B16338" s="391">
        <f>IFERROR(VLOOKUP('6.3 Sustained interruptions'!$D16338,'Incident earliest date'!$D:$F,2,FALSE),'6.3 Sustained interruptions'!E16338*1)</f>
        <v>0</v>
      </c>
      <c r="C16338" s="353">
        <f>'6.3 Sustained interruptions'!K16338</f>
        <v>0</v>
      </c>
      <c r="D16338" s="353">
        <f>'6.3 Sustained interruptions'!L16338</f>
        <v>0</v>
      </c>
      <c r="E16338" s="353">
        <f>'6.3 Sustained interruptions'!N16338</f>
        <v>0</v>
      </c>
      <c r="F16338" s="353">
        <f>'6.3 Sustained interruptions'!O16338</f>
        <v>0</v>
      </c>
      <c r="G16338" s="353">
        <f>IFERROR(VLOOKUP(C16338,'6.2.4 STPIS Customer summary'!$D$12:$H$17,5,FALSE),0)</f>
        <v>0</v>
      </c>
      <c r="H16338" s="353">
        <f>IF(B16338=0,0,'6.2.4 STPIS Customer summary'!$H$17)</f>
        <v>0</v>
      </c>
      <c r="I16338" s="350" t="str">
        <f>IF(B16338=0,"",IF(ISERROR(VLOOKUP(D16338,Lookups!$F$3:$F$18,1,FALSE)),1,0))</f>
        <v/>
      </c>
      <c r="J16338" s="392" t="str">
        <f t="shared" si="765"/>
        <v/>
      </c>
      <c r="K16338" s="392" t="str">
        <f t="shared" si="766"/>
        <v/>
      </c>
      <c r="L16338" s="393" t="str">
        <f t="shared" si="767"/>
        <v/>
      </c>
      <c r="M16338" s="108"/>
    </row>
    <row r="16339" spans="1:13">
      <c r="A16339" s="158"/>
      <c r="B16339" s="391">
        <f>IFERROR(VLOOKUP('6.3 Sustained interruptions'!$D16339,'Incident earliest date'!$D:$F,2,FALSE),'6.3 Sustained interruptions'!E16339*1)</f>
        <v>0</v>
      </c>
      <c r="C16339" s="353">
        <f>'6.3 Sustained interruptions'!K16339</f>
        <v>0</v>
      </c>
      <c r="D16339" s="353">
        <f>'6.3 Sustained interruptions'!L16339</f>
        <v>0</v>
      </c>
      <c r="E16339" s="353">
        <f>'6.3 Sustained interruptions'!N16339</f>
        <v>0</v>
      </c>
      <c r="F16339" s="353">
        <f>'6.3 Sustained interruptions'!O16339</f>
        <v>0</v>
      </c>
      <c r="G16339" s="353">
        <f>IFERROR(VLOOKUP(C16339,'6.2.4 STPIS Customer summary'!$D$12:$H$17,5,FALSE),0)</f>
        <v>0</v>
      </c>
      <c r="H16339" s="353">
        <f>IF(B16339=0,0,'6.2.4 STPIS Customer summary'!$H$17)</f>
        <v>0</v>
      </c>
      <c r="I16339" s="350" t="str">
        <f>IF(B16339=0,"",IF(ISERROR(VLOOKUP(D16339,Lookups!$F$3:$F$18,1,FALSE)),1,0))</f>
        <v/>
      </c>
      <c r="J16339" s="392" t="str">
        <f t="shared" si="765"/>
        <v/>
      </c>
      <c r="K16339" s="392" t="str">
        <f t="shared" si="766"/>
        <v/>
      </c>
      <c r="L16339" s="393" t="str">
        <f t="shared" si="767"/>
        <v/>
      </c>
      <c r="M16339" s="108"/>
    </row>
    <row r="16340" spans="1:13">
      <c r="A16340" s="158"/>
      <c r="B16340" s="391">
        <f>IFERROR(VLOOKUP('6.3 Sustained interruptions'!$D16340,'Incident earliest date'!$D:$F,2,FALSE),'6.3 Sustained interruptions'!E16340*1)</f>
        <v>0</v>
      </c>
      <c r="C16340" s="353">
        <f>'6.3 Sustained interruptions'!K16340</f>
        <v>0</v>
      </c>
      <c r="D16340" s="353">
        <f>'6.3 Sustained interruptions'!L16340</f>
        <v>0</v>
      </c>
      <c r="E16340" s="353">
        <f>'6.3 Sustained interruptions'!N16340</f>
        <v>0</v>
      </c>
      <c r="F16340" s="353">
        <f>'6.3 Sustained interruptions'!O16340</f>
        <v>0</v>
      </c>
      <c r="G16340" s="353">
        <f>IFERROR(VLOOKUP(C16340,'6.2.4 STPIS Customer summary'!$D$12:$H$17,5,FALSE),0)</f>
        <v>0</v>
      </c>
      <c r="H16340" s="353">
        <f>IF(B16340=0,0,'6.2.4 STPIS Customer summary'!$H$17)</f>
        <v>0</v>
      </c>
      <c r="I16340" s="350" t="str">
        <f>IF(B16340=0,"",IF(ISERROR(VLOOKUP(D16340,Lookups!$F$3:$F$18,1,FALSE)),1,0))</f>
        <v/>
      </c>
      <c r="J16340" s="392" t="str">
        <f t="shared" si="765"/>
        <v/>
      </c>
      <c r="K16340" s="392" t="str">
        <f t="shared" si="766"/>
        <v/>
      </c>
      <c r="L16340" s="393" t="str">
        <f t="shared" si="767"/>
        <v/>
      </c>
      <c r="M16340" s="108"/>
    </row>
    <row r="16341" spans="1:13">
      <c r="A16341" s="158"/>
      <c r="B16341" s="391">
        <f>IFERROR(VLOOKUP('6.3 Sustained interruptions'!$D16341,'Incident earliest date'!$D:$F,2,FALSE),'6.3 Sustained interruptions'!E16341*1)</f>
        <v>0</v>
      </c>
      <c r="C16341" s="353">
        <f>'6.3 Sustained interruptions'!K16341</f>
        <v>0</v>
      </c>
      <c r="D16341" s="353">
        <f>'6.3 Sustained interruptions'!L16341</f>
        <v>0</v>
      </c>
      <c r="E16341" s="353">
        <f>'6.3 Sustained interruptions'!N16341</f>
        <v>0</v>
      </c>
      <c r="F16341" s="353">
        <f>'6.3 Sustained interruptions'!O16341</f>
        <v>0</v>
      </c>
      <c r="G16341" s="353">
        <f>IFERROR(VLOOKUP(C16341,'6.2.4 STPIS Customer summary'!$D$12:$H$17,5,FALSE),0)</f>
        <v>0</v>
      </c>
      <c r="H16341" s="353">
        <f>IF(B16341=0,0,'6.2.4 STPIS Customer summary'!$H$17)</f>
        <v>0</v>
      </c>
      <c r="I16341" s="350" t="str">
        <f>IF(B16341=0,"",IF(ISERROR(VLOOKUP(D16341,Lookups!$F$3:$F$18,1,FALSE)),1,0))</f>
        <v/>
      </c>
      <c r="J16341" s="392" t="str">
        <f t="shared" si="765"/>
        <v/>
      </c>
      <c r="K16341" s="392" t="str">
        <f t="shared" si="766"/>
        <v/>
      </c>
      <c r="L16341" s="393" t="str">
        <f t="shared" si="767"/>
        <v/>
      </c>
      <c r="M16341" s="108"/>
    </row>
    <row r="16342" spans="1:13">
      <c r="A16342" s="158"/>
      <c r="B16342" s="391">
        <f>IFERROR(VLOOKUP('6.3 Sustained interruptions'!$D16342,'Incident earliest date'!$D:$F,2,FALSE),'6.3 Sustained interruptions'!E16342*1)</f>
        <v>0</v>
      </c>
      <c r="C16342" s="353">
        <f>'6.3 Sustained interruptions'!K16342</f>
        <v>0</v>
      </c>
      <c r="D16342" s="353">
        <f>'6.3 Sustained interruptions'!L16342</f>
        <v>0</v>
      </c>
      <c r="E16342" s="353">
        <f>'6.3 Sustained interruptions'!N16342</f>
        <v>0</v>
      </c>
      <c r="F16342" s="353">
        <f>'6.3 Sustained interruptions'!O16342</f>
        <v>0</v>
      </c>
      <c r="G16342" s="353">
        <f>IFERROR(VLOOKUP(C16342,'6.2.4 STPIS Customer summary'!$D$12:$H$17,5,FALSE),0)</f>
        <v>0</v>
      </c>
      <c r="H16342" s="353">
        <f>IF(B16342=0,0,'6.2.4 STPIS Customer summary'!$H$17)</f>
        <v>0</v>
      </c>
      <c r="I16342" s="350" t="str">
        <f>IF(B16342=0,"",IF(ISERROR(VLOOKUP(D16342,Lookups!$F$3:$F$18,1,FALSE)),1,0))</f>
        <v/>
      </c>
      <c r="J16342" s="392" t="str">
        <f t="shared" si="765"/>
        <v/>
      </c>
      <c r="K16342" s="392" t="str">
        <f t="shared" si="766"/>
        <v/>
      </c>
      <c r="L16342" s="393" t="str">
        <f t="shared" si="767"/>
        <v/>
      </c>
      <c r="M16342" s="108"/>
    </row>
    <row r="16343" spans="1:13">
      <c r="A16343" s="158"/>
      <c r="B16343" s="391">
        <f>IFERROR(VLOOKUP('6.3 Sustained interruptions'!$D16343,'Incident earliest date'!$D:$F,2,FALSE),'6.3 Sustained interruptions'!E16343*1)</f>
        <v>0</v>
      </c>
      <c r="C16343" s="353">
        <f>'6.3 Sustained interruptions'!K16343</f>
        <v>0</v>
      </c>
      <c r="D16343" s="353">
        <f>'6.3 Sustained interruptions'!L16343</f>
        <v>0</v>
      </c>
      <c r="E16343" s="353">
        <f>'6.3 Sustained interruptions'!N16343</f>
        <v>0</v>
      </c>
      <c r="F16343" s="353">
        <f>'6.3 Sustained interruptions'!O16343</f>
        <v>0</v>
      </c>
      <c r="G16343" s="353">
        <f>IFERROR(VLOOKUP(C16343,'6.2.4 STPIS Customer summary'!$D$12:$H$17,5,FALSE),0)</f>
        <v>0</v>
      </c>
      <c r="H16343" s="353">
        <f>IF(B16343=0,0,'6.2.4 STPIS Customer summary'!$H$17)</f>
        <v>0</v>
      </c>
      <c r="I16343" s="350" t="str">
        <f>IF(B16343=0,"",IF(ISERROR(VLOOKUP(D16343,Lookups!$F$3:$F$18,1,FALSE)),1,0))</f>
        <v/>
      </c>
      <c r="J16343" s="392" t="str">
        <f t="shared" si="765"/>
        <v/>
      </c>
      <c r="K16343" s="392" t="str">
        <f t="shared" si="766"/>
        <v/>
      </c>
      <c r="L16343" s="393" t="str">
        <f t="shared" si="767"/>
        <v/>
      </c>
      <c r="M16343" s="108"/>
    </row>
    <row r="16344" spans="1:13">
      <c r="A16344" s="158"/>
      <c r="B16344" s="391">
        <f>IFERROR(VLOOKUP('6.3 Sustained interruptions'!$D16344,'Incident earliest date'!$D:$F,2,FALSE),'6.3 Sustained interruptions'!E16344*1)</f>
        <v>0</v>
      </c>
      <c r="C16344" s="353">
        <f>'6.3 Sustained interruptions'!K16344</f>
        <v>0</v>
      </c>
      <c r="D16344" s="353">
        <f>'6.3 Sustained interruptions'!L16344</f>
        <v>0</v>
      </c>
      <c r="E16344" s="353">
        <f>'6.3 Sustained interruptions'!N16344</f>
        <v>0</v>
      </c>
      <c r="F16344" s="353">
        <f>'6.3 Sustained interruptions'!O16344</f>
        <v>0</v>
      </c>
      <c r="G16344" s="353">
        <f>IFERROR(VLOOKUP(C16344,'6.2.4 STPIS Customer summary'!$D$12:$H$17,5,FALSE),0)</f>
        <v>0</v>
      </c>
      <c r="H16344" s="353">
        <f>IF(B16344=0,0,'6.2.4 STPIS Customer summary'!$H$17)</f>
        <v>0</v>
      </c>
      <c r="I16344" s="350" t="str">
        <f>IF(B16344=0,"",IF(ISERROR(VLOOKUP(D16344,Lookups!$F$3:$F$18,1,FALSE)),1,0))</f>
        <v/>
      </c>
      <c r="J16344" s="392" t="str">
        <f t="shared" si="765"/>
        <v/>
      </c>
      <c r="K16344" s="392" t="str">
        <f t="shared" si="766"/>
        <v/>
      </c>
      <c r="L16344" s="393" t="str">
        <f t="shared" si="767"/>
        <v/>
      </c>
      <c r="M16344" s="108"/>
    </row>
    <row r="16345" spans="1:13">
      <c r="A16345" s="158"/>
      <c r="B16345" s="391">
        <f>IFERROR(VLOOKUP('6.3 Sustained interruptions'!$D16345,'Incident earliest date'!$D:$F,2,FALSE),'6.3 Sustained interruptions'!E16345*1)</f>
        <v>0</v>
      </c>
      <c r="C16345" s="353">
        <f>'6.3 Sustained interruptions'!K16345</f>
        <v>0</v>
      </c>
      <c r="D16345" s="353">
        <f>'6.3 Sustained interruptions'!L16345</f>
        <v>0</v>
      </c>
      <c r="E16345" s="353">
        <f>'6.3 Sustained interruptions'!N16345</f>
        <v>0</v>
      </c>
      <c r="F16345" s="353">
        <f>'6.3 Sustained interruptions'!O16345</f>
        <v>0</v>
      </c>
      <c r="G16345" s="353">
        <f>IFERROR(VLOOKUP(C16345,'6.2.4 STPIS Customer summary'!$D$12:$H$17,5,FALSE),0)</f>
        <v>0</v>
      </c>
      <c r="H16345" s="353">
        <f>IF(B16345=0,0,'6.2.4 STPIS Customer summary'!$H$17)</f>
        <v>0</v>
      </c>
      <c r="I16345" s="350" t="str">
        <f>IF(B16345=0,"",IF(ISERROR(VLOOKUP(D16345,Lookups!$F$3:$F$18,1,FALSE)),1,0))</f>
        <v/>
      </c>
      <c r="J16345" s="392" t="str">
        <f t="shared" si="765"/>
        <v/>
      </c>
      <c r="K16345" s="392" t="str">
        <f t="shared" si="766"/>
        <v/>
      </c>
      <c r="L16345" s="393" t="str">
        <f t="shared" si="767"/>
        <v/>
      </c>
      <c r="M16345" s="108"/>
    </row>
    <row r="16346" spans="1:13">
      <c r="A16346" s="158"/>
      <c r="B16346" s="391">
        <f>IFERROR(VLOOKUP('6.3 Sustained interruptions'!$D16346,'Incident earliest date'!$D:$F,2,FALSE),'6.3 Sustained interruptions'!E16346*1)</f>
        <v>0</v>
      </c>
      <c r="C16346" s="353">
        <f>'6.3 Sustained interruptions'!K16346</f>
        <v>0</v>
      </c>
      <c r="D16346" s="353">
        <f>'6.3 Sustained interruptions'!L16346</f>
        <v>0</v>
      </c>
      <c r="E16346" s="353">
        <f>'6.3 Sustained interruptions'!N16346</f>
        <v>0</v>
      </c>
      <c r="F16346" s="353">
        <f>'6.3 Sustained interruptions'!O16346</f>
        <v>0</v>
      </c>
      <c r="G16346" s="353">
        <f>IFERROR(VLOOKUP(C16346,'6.2.4 STPIS Customer summary'!$D$12:$H$17,5,FALSE),0)</f>
        <v>0</v>
      </c>
      <c r="H16346" s="353">
        <f>IF(B16346=0,0,'6.2.4 STPIS Customer summary'!$H$17)</f>
        <v>0</v>
      </c>
      <c r="I16346" s="350" t="str">
        <f>IF(B16346=0,"",IF(ISERROR(VLOOKUP(D16346,Lookups!$F$3:$F$18,1,FALSE)),1,0))</f>
        <v/>
      </c>
      <c r="J16346" s="392" t="str">
        <f t="shared" si="765"/>
        <v/>
      </c>
      <c r="K16346" s="392" t="str">
        <f t="shared" si="766"/>
        <v/>
      </c>
      <c r="L16346" s="393" t="str">
        <f t="shared" si="767"/>
        <v/>
      </c>
      <c r="M16346" s="108"/>
    </row>
    <row r="16347" spans="1:13">
      <c r="A16347" s="158"/>
      <c r="B16347" s="391">
        <f>IFERROR(VLOOKUP('6.3 Sustained interruptions'!$D16347,'Incident earliest date'!$D:$F,2,FALSE),'6.3 Sustained interruptions'!E16347*1)</f>
        <v>0</v>
      </c>
      <c r="C16347" s="353">
        <f>'6.3 Sustained interruptions'!K16347</f>
        <v>0</v>
      </c>
      <c r="D16347" s="353">
        <f>'6.3 Sustained interruptions'!L16347</f>
        <v>0</v>
      </c>
      <c r="E16347" s="353">
        <f>'6.3 Sustained interruptions'!N16347</f>
        <v>0</v>
      </c>
      <c r="F16347" s="353">
        <f>'6.3 Sustained interruptions'!O16347</f>
        <v>0</v>
      </c>
      <c r="G16347" s="353">
        <f>IFERROR(VLOOKUP(C16347,'6.2.4 STPIS Customer summary'!$D$12:$H$17,5,FALSE),0)</f>
        <v>0</v>
      </c>
      <c r="H16347" s="353">
        <f>IF(B16347=0,0,'6.2.4 STPIS Customer summary'!$H$17)</f>
        <v>0</v>
      </c>
      <c r="I16347" s="350" t="str">
        <f>IF(B16347=0,"",IF(ISERROR(VLOOKUP(D16347,Lookups!$F$3:$F$18,1,FALSE)),1,0))</f>
        <v/>
      </c>
      <c r="J16347" s="392" t="str">
        <f t="shared" si="765"/>
        <v/>
      </c>
      <c r="K16347" s="392" t="str">
        <f t="shared" si="766"/>
        <v/>
      </c>
      <c r="L16347" s="393" t="str">
        <f t="shared" si="767"/>
        <v/>
      </c>
      <c r="M16347" s="108"/>
    </row>
    <row r="16348" spans="1:13">
      <c r="A16348" s="158"/>
      <c r="B16348" s="391">
        <f>IFERROR(VLOOKUP('6.3 Sustained interruptions'!$D16348,'Incident earliest date'!$D:$F,2,FALSE),'6.3 Sustained interruptions'!E16348*1)</f>
        <v>0</v>
      </c>
      <c r="C16348" s="353">
        <f>'6.3 Sustained interruptions'!K16348</f>
        <v>0</v>
      </c>
      <c r="D16348" s="353">
        <f>'6.3 Sustained interruptions'!L16348</f>
        <v>0</v>
      </c>
      <c r="E16348" s="353">
        <f>'6.3 Sustained interruptions'!N16348</f>
        <v>0</v>
      </c>
      <c r="F16348" s="353">
        <f>'6.3 Sustained interruptions'!O16348</f>
        <v>0</v>
      </c>
      <c r="G16348" s="353">
        <f>IFERROR(VLOOKUP(C16348,'6.2.4 STPIS Customer summary'!$D$12:$H$17,5,FALSE),0)</f>
        <v>0</v>
      </c>
      <c r="H16348" s="353">
        <f>IF(B16348=0,0,'6.2.4 STPIS Customer summary'!$H$17)</f>
        <v>0</v>
      </c>
      <c r="I16348" s="350" t="str">
        <f>IF(B16348=0,"",IF(ISERROR(VLOOKUP(D16348,Lookups!$F$3:$F$18,1,FALSE)),1,0))</f>
        <v/>
      </c>
      <c r="J16348" s="392" t="str">
        <f t="shared" si="765"/>
        <v/>
      </c>
      <c r="K16348" s="392" t="str">
        <f t="shared" si="766"/>
        <v/>
      </c>
      <c r="L16348" s="393" t="str">
        <f t="shared" si="767"/>
        <v/>
      </c>
      <c r="M16348" s="108"/>
    </row>
    <row r="16349" spans="1:13">
      <c r="A16349" s="158"/>
      <c r="B16349" s="391">
        <f>IFERROR(VLOOKUP('6.3 Sustained interruptions'!$D16349,'Incident earliest date'!$D:$F,2,FALSE),'6.3 Sustained interruptions'!E16349*1)</f>
        <v>0</v>
      </c>
      <c r="C16349" s="353">
        <f>'6.3 Sustained interruptions'!K16349</f>
        <v>0</v>
      </c>
      <c r="D16349" s="353">
        <f>'6.3 Sustained interruptions'!L16349</f>
        <v>0</v>
      </c>
      <c r="E16349" s="353">
        <f>'6.3 Sustained interruptions'!N16349</f>
        <v>0</v>
      </c>
      <c r="F16349" s="353">
        <f>'6.3 Sustained interruptions'!O16349</f>
        <v>0</v>
      </c>
      <c r="G16349" s="353">
        <f>IFERROR(VLOOKUP(C16349,'6.2.4 STPIS Customer summary'!$D$12:$H$17,5,FALSE),0)</f>
        <v>0</v>
      </c>
      <c r="H16349" s="353">
        <f>IF(B16349=0,0,'6.2.4 STPIS Customer summary'!$H$17)</f>
        <v>0</v>
      </c>
      <c r="I16349" s="350" t="str">
        <f>IF(B16349=0,"",IF(ISERROR(VLOOKUP(D16349,Lookups!$F$3:$F$18,1,FALSE)),1,0))</f>
        <v/>
      </c>
      <c r="J16349" s="392" t="str">
        <f t="shared" si="765"/>
        <v/>
      </c>
      <c r="K16349" s="392" t="str">
        <f t="shared" si="766"/>
        <v/>
      </c>
      <c r="L16349" s="393" t="str">
        <f t="shared" si="767"/>
        <v/>
      </c>
      <c r="M16349" s="108"/>
    </row>
    <row r="16350" spans="1:13">
      <c r="A16350" s="158"/>
      <c r="B16350" s="391">
        <f>IFERROR(VLOOKUP('6.3 Sustained interruptions'!$D16350,'Incident earliest date'!$D:$F,2,FALSE),'6.3 Sustained interruptions'!E16350*1)</f>
        <v>0</v>
      </c>
      <c r="C16350" s="353">
        <f>'6.3 Sustained interruptions'!K16350</f>
        <v>0</v>
      </c>
      <c r="D16350" s="353">
        <f>'6.3 Sustained interruptions'!L16350</f>
        <v>0</v>
      </c>
      <c r="E16350" s="353">
        <f>'6.3 Sustained interruptions'!N16350</f>
        <v>0</v>
      </c>
      <c r="F16350" s="353">
        <f>'6.3 Sustained interruptions'!O16350</f>
        <v>0</v>
      </c>
      <c r="G16350" s="353">
        <f>IFERROR(VLOOKUP(C16350,'6.2.4 STPIS Customer summary'!$D$12:$H$17,5,FALSE),0)</f>
        <v>0</v>
      </c>
      <c r="H16350" s="353">
        <f>IF(B16350=0,0,'6.2.4 STPIS Customer summary'!$H$17)</f>
        <v>0</v>
      </c>
      <c r="I16350" s="350" t="str">
        <f>IF(B16350=0,"",IF(ISERROR(VLOOKUP(D16350,Lookups!$F$3:$F$18,1,FALSE)),1,0))</f>
        <v/>
      </c>
      <c r="J16350" s="392" t="str">
        <f t="shared" si="765"/>
        <v/>
      </c>
      <c r="K16350" s="392" t="str">
        <f t="shared" si="766"/>
        <v/>
      </c>
      <c r="L16350" s="393" t="str">
        <f t="shared" si="767"/>
        <v/>
      </c>
      <c r="M16350" s="108"/>
    </row>
    <row r="16351" spans="1:13">
      <c r="A16351" s="158"/>
      <c r="B16351" s="391">
        <f>IFERROR(VLOOKUP('6.3 Sustained interruptions'!$D16351,'Incident earliest date'!$D:$F,2,FALSE),'6.3 Sustained interruptions'!E16351*1)</f>
        <v>0</v>
      </c>
      <c r="C16351" s="353">
        <f>'6.3 Sustained interruptions'!K16351</f>
        <v>0</v>
      </c>
      <c r="D16351" s="353">
        <f>'6.3 Sustained interruptions'!L16351</f>
        <v>0</v>
      </c>
      <c r="E16351" s="353">
        <f>'6.3 Sustained interruptions'!N16351</f>
        <v>0</v>
      </c>
      <c r="F16351" s="353">
        <f>'6.3 Sustained interruptions'!O16351</f>
        <v>0</v>
      </c>
      <c r="G16351" s="353">
        <f>IFERROR(VLOOKUP(C16351,'6.2.4 STPIS Customer summary'!$D$12:$H$17,5,FALSE),0)</f>
        <v>0</v>
      </c>
      <c r="H16351" s="353">
        <f>IF(B16351=0,0,'6.2.4 STPIS Customer summary'!$H$17)</f>
        <v>0</v>
      </c>
      <c r="I16351" s="350" t="str">
        <f>IF(B16351=0,"",IF(ISERROR(VLOOKUP(D16351,Lookups!$F$3:$F$18,1,FALSE)),1,0))</f>
        <v/>
      </c>
      <c r="J16351" s="392" t="str">
        <f t="shared" si="765"/>
        <v/>
      </c>
      <c r="K16351" s="392" t="str">
        <f t="shared" si="766"/>
        <v/>
      </c>
      <c r="L16351" s="393" t="str">
        <f t="shared" si="767"/>
        <v/>
      </c>
      <c r="M16351" s="108"/>
    </row>
    <row r="16352" spans="1:13">
      <c r="A16352" s="158"/>
      <c r="B16352" s="391">
        <f>IFERROR(VLOOKUP('6.3 Sustained interruptions'!$D16352,'Incident earliest date'!$D:$F,2,FALSE),'6.3 Sustained interruptions'!E16352*1)</f>
        <v>0</v>
      </c>
      <c r="C16352" s="353">
        <f>'6.3 Sustained interruptions'!K16352</f>
        <v>0</v>
      </c>
      <c r="D16352" s="353">
        <f>'6.3 Sustained interruptions'!L16352</f>
        <v>0</v>
      </c>
      <c r="E16352" s="353">
        <f>'6.3 Sustained interruptions'!N16352</f>
        <v>0</v>
      </c>
      <c r="F16352" s="353">
        <f>'6.3 Sustained interruptions'!O16352</f>
        <v>0</v>
      </c>
      <c r="G16352" s="353">
        <f>IFERROR(VLOOKUP(C16352,'6.2.4 STPIS Customer summary'!$D$12:$H$17,5,FALSE),0)</f>
        <v>0</v>
      </c>
      <c r="H16352" s="353">
        <f>IF(B16352=0,0,'6.2.4 STPIS Customer summary'!$H$17)</f>
        <v>0</v>
      </c>
      <c r="I16352" s="350" t="str">
        <f>IF(B16352=0,"",IF(ISERROR(VLOOKUP(D16352,Lookups!$F$3:$F$18,1,FALSE)),1,0))</f>
        <v/>
      </c>
      <c r="J16352" s="392" t="str">
        <f t="shared" si="765"/>
        <v/>
      </c>
      <c r="K16352" s="392" t="str">
        <f t="shared" si="766"/>
        <v/>
      </c>
      <c r="L16352" s="393" t="str">
        <f t="shared" si="767"/>
        <v/>
      </c>
      <c r="M16352" s="108"/>
    </row>
    <row r="16353" spans="1:13">
      <c r="A16353" s="158"/>
      <c r="B16353" s="391">
        <f>IFERROR(VLOOKUP('6.3 Sustained interruptions'!$D16353,'Incident earliest date'!$D:$F,2,FALSE),'6.3 Sustained interruptions'!E16353*1)</f>
        <v>0</v>
      </c>
      <c r="C16353" s="353">
        <f>'6.3 Sustained interruptions'!K16353</f>
        <v>0</v>
      </c>
      <c r="D16353" s="353">
        <f>'6.3 Sustained interruptions'!L16353</f>
        <v>0</v>
      </c>
      <c r="E16353" s="353">
        <f>'6.3 Sustained interruptions'!N16353</f>
        <v>0</v>
      </c>
      <c r="F16353" s="353">
        <f>'6.3 Sustained interruptions'!O16353</f>
        <v>0</v>
      </c>
      <c r="G16353" s="353">
        <f>IFERROR(VLOOKUP(C16353,'6.2.4 STPIS Customer summary'!$D$12:$H$17,5,FALSE),0)</f>
        <v>0</v>
      </c>
      <c r="H16353" s="353">
        <f>IF(B16353=0,0,'6.2.4 STPIS Customer summary'!$H$17)</f>
        <v>0</v>
      </c>
      <c r="I16353" s="350" t="str">
        <f>IF(B16353=0,"",IF(ISERROR(VLOOKUP(D16353,Lookups!$F$3:$F$18,1,FALSE)),1,0))</f>
        <v/>
      </c>
      <c r="J16353" s="392" t="str">
        <f t="shared" si="765"/>
        <v/>
      </c>
      <c r="K16353" s="392" t="str">
        <f t="shared" si="766"/>
        <v/>
      </c>
      <c r="L16353" s="393" t="str">
        <f t="shared" si="767"/>
        <v/>
      </c>
      <c r="M16353" s="108"/>
    </row>
    <row r="16354" spans="1:13">
      <c r="A16354" s="158"/>
      <c r="B16354" s="391">
        <f>IFERROR(VLOOKUP('6.3 Sustained interruptions'!$D16354,'Incident earliest date'!$D:$F,2,FALSE),'6.3 Sustained interruptions'!E16354*1)</f>
        <v>0</v>
      </c>
      <c r="C16354" s="353">
        <f>'6.3 Sustained interruptions'!K16354</f>
        <v>0</v>
      </c>
      <c r="D16354" s="353">
        <f>'6.3 Sustained interruptions'!L16354</f>
        <v>0</v>
      </c>
      <c r="E16354" s="353">
        <f>'6.3 Sustained interruptions'!N16354</f>
        <v>0</v>
      </c>
      <c r="F16354" s="353">
        <f>'6.3 Sustained interruptions'!O16354</f>
        <v>0</v>
      </c>
      <c r="G16354" s="353">
        <f>IFERROR(VLOOKUP(C16354,'6.2.4 STPIS Customer summary'!$D$12:$H$17,5,FALSE),0)</f>
        <v>0</v>
      </c>
      <c r="H16354" s="353">
        <f>IF(B16354=0,0,'6.2.4 STPIS Customer summary'!$H$17)</f>
        <v>0</v>
      </c>
      <c r="I16354" s="350" t="str">
        <f>IF(B16354=0,"",IF(ISERROR(VLOOKUP(D16354,Lookups!$F$3:$F$18,1,FALSE)),1,0))</f>
        <v/>
      </c>
      <c r="J16354" s="392" t="str">
        <f t="shared" si="765"/>
        <v/>
      </c>
      <c r="K16354" s="392" t="str">
        <f t="shared" si="766"/>
        <v/>
      </c>
      <c r="L16354" s="393" t="str">
        <f t="shared" si="767"/>
        <v/>
      </c>
      <c r="M16354" s="108"/>
    </row>
    <row r="16355" spans="1:13">
      <c r="A16355" s="158"/>
      <c r="B16355" s="391">
        <f>IFERROR(VLOOKUP('6.3 Sustained interruptions'!$D16355,'Incident earliest date'!$D:$F,2,FALSE),'6.3 Sustained interruptions'!E16355*1)</f>
        <v>0</v>
      </c>
      <c r="C16355" s="353">
        <f>'6.3 Sustained interruptions'!K16355</f>
        <v>0</v>
      </c>
      <c r="D16355" s="353">
        <f>'6.3 Sustained interruptions'!L16355</f>
        <v>0</v>
      </c>
      <c r="E16355" s="353">
        <f>'6.3 Sustained interruptions'!N16355</f>
        <v>0</v>
      </c>
      <c r="F16355" s="353">
        <f>'6.3 Sustained interruptions'!O16355</f>
        <v>0</v>
      </c>
      <c r="G16355" s="353">
        <f>IFERROR(VLOOKUP(C16355,'6.2.4 STPIS Customer summary'!$D$12:$H$17,5,FALSE),0)</f>
        <v>0</v>
      </c>
      <c r="H16355" s="353">
        <f>IF(B16355=0,0,'6.2.4 STPIS Customer summary'!$H$17)</f>
        <v>0</v>
      </c>
      <c r="I16355" s="350" t="str">
        <f>IF(B16355=0,"",IF(ISERROR(VLOOKUP(D16355,Lookups!$F$3:$F$18,1,FALSE)),1,0))</f>
        <v/>
      </c>
      <c r="J16355" s="392" t="str">
        <f t="shared" si="765"/>
        <v/>
      </c>
      <c r="K16355" s="392" t="str">
        <f t="shared" si="766"/>
        <v/>
      </c>
      <c r="L16355" s="393" t="str">
        <f t="shared" si="767"/>
        <v/>
      </c>
      <c r="M16355" s="108"/>
    </row>
    <row r="16356" spans="1:13">
      <c r="A16356" s="158"/>
      <c r="B16356" s="391">
        <f>IFERROR(VLOOKUP('6.3 Sustained interruptions'!$D16356,'Incident earliest date'!$D:$F,2,FALSE),'6.3 Sustained interruptions'!E16356*1)</f>
        <v>0</v>
      </c>
      <c r="C16356" s="353">
        <f>'6.3 Sustained interruptions'!K16356</f>
        <v>0</v>
      </c>
      <c r="D16356" s="353">
        <f>'6.3 Sustained interruptions'!L16356</f>
        <v>0</v>
      </c>
      <c r="E16356" s="353">
        <f>'6.3 Sustained interruptions'!N16356</f>
        <v>0</v>
      </c>
      <c r="F16356" s="353">
        <f>'6.3 Sustained interruptions'!O16356</f>
        <v>0</v>
      </c>
      <c r="G16356" s="353">
        <f>IFERROR(VLOOKUP(C16356,'6.2.4 STPIS Customer summary'!$D$12:$H$17,5,FALSE),0)</f>
        <v>0</v>
      </c>
      <c r="H16356" s="353">
        <f>IF(B16356=0,0,'6.2.4 STPIS Customer summary'!$H$17)</f>
        <v>0</v>
      </c>
      <c r="I16356" s="350" t="str">
        <f>IF(B16356=0,"",IF(ISERROR(VLOOKUP(D16356,Lookups!$F$3:$F$18,1,FALSE)),1,0))</f>
        <v/>
      </c>
      <c r="J16356" s="392" t="str">
        <f t="shared" si="765"/>
        <v/>
      </c>
      <c r="K16356" s="392" t="str">
        <f t="shared" si="766"/>
        <v/>
      </c>
      <c r="L16356" s="393" t="str">
        <f t="shared" si="767"/>
        <v/>
      </c>
      <c r="M16356" s="108"/>
    </row>
    <row r="16357" spans="1:13">
      <c r="A16357" s="158"/>
      <c r="B16357" s="391">
        <f>IFERROR(VLOOKUP('6.3 Sustained interruptions'!$D16357,'Incident earliest date'!$D:$F,2,FALSE),'6.3 Sustained interruptions'!E16357*1)</f>
        <v>0</v>
      </c>
      <c r="C16357" s="353">
        <f>'6.3 Sustained interruptions'!K16357</f>
        <v>0</v>
      </c>
      <c r="D16357" s="353">
        <f>'6.3 Sustained interruptions'!L16357</f>
        <v>0</v>
      </c>
      <c r="E16357" s="353">
        <f>'6.3 Sustained interruptions'!N16357</f>
        <v>0</v>
      </c>
      <c r="F16357" s="353">
        <f>'6.3 Sustained interruptions'!O16357</f>
        <v>0</v>
      </c>
      <c r="G16357" s="353">
        <f>IFERROR(VLOOKUP(C16357,'6.2.4 STPIS Customer summary'!$D$12:$H$17,5,FALSE),0)</f>
        <v>0</v>
      </c>
      <c r="H16357" s="353">
        <f>IF(B16357=0,0,'6.2.4 STPIS Customer summary'!$H$17)</f>
        <v>0</v>
      </c>
      <c r="I16357" s="350" t="str">
        <f>IF(B16357=0,"",IF(ISERROR(VLOOKUP(D16357,Lookups!$F$3:$F$18,1,FALSE)),1,0))</f>
        <v/>
      </c>
      <c r="J16357" s="392" t="str">
        <f t="shared" si="765"/>
        <v/>
      </c>
      <c r="K16357" s="392" t="str">
        <f t="shared" si="766"/>
        <v/>
      </c>
      <c r="L16357" s="393" t="str">
        <f t="shared" si="767"/>
        <v/>
      </c>
      <c r="M16357" s="108"/>
    </row>
    <row r="16358" spans="1:13">
      <c r="A16358" s="158"/>
      <c r="B16358" s="391">
        <f>IFERROR(VLOOKUP('6.3 Sustained interruptions'!$D16358,'Incident earliest date'!$D:$F,2,FALSE),'6.3 Sustained interruptions'!E16358*1)</f>
        <v>0</v>
      </c>
      <c r="C16358" s="353">
        <f>'6.3 Sustained interruptions'!K16358</f>
        <v>0</v>
      </c>
      <c r="D16358" s="353">
        <f>'6.3 Sustained interruptions'!L16358</f>
        <v>0</v>
      </c>
      <c r="E16358" s="353">
        <f>'6.3 Sustained interruptions'!N16358</f>
        <v>0</v>
      </c>
      <c r="F16358" s="353">
        <f>'6.3 Sustained interruptions'!O16358</f>
        <v>0</v>
      </c>
      <c r="G16358" s="353">
        <f>IFERROR(VLOOKUP(C16358,'6.2.4 STPIS Customer summary'!$D$12:$H$17,5,FALSE),0)</f>
        <v>0</v>
      </c>
      <c r="H16358" s="353">
        <f>IF(B16358=0,0,'6.2.4 STPIS Customer summary'!$H$17)</f>
        <v>0</v>
      </c>
      <c r="I16358" s="350" t="str">
        <f>IF(B16358=0,"",IF(ISERROR(VLOOKUP(D16358,Lookups!$F$3:$F$18,1,FALSE)),1,0))</f>
        <v/>
      </c>
      <c r="J16358" s="392" t="str">
        <f t="shared" si="765"/>
        <v/>
      </c>
      <c r="K16358" s="392" t="str">
        <f t="shared" si="766"/>
        <v/>
      </c>
      <c r="L16358" s="393" t="str">
        <f t="shared" si="767"/>
        <v/>
      </c>
      <c r="M16358" s="108"/>
    </row>
    <row r="16359" spans="1:13">
      <c r="A16359" s="158"/>
      <c r="B16359" s="391">
        <f>IFERROR(VLOOKUP('6.3 Sustained interruptions'!$D16359,'Incident earliest date'!$D:$F,2,FALSE),'6.3 Sustained interruptions'!E16359*1)</f>
        <v>0</v>
      </c>
      <c r="C16359" s="353">
        <f>'6.3 Sustained interruptions'!K16359</f>
        <v>0</v>
      </c>
      <c r="D16359" s="353">
        <f>'6.3 Sustained interruptions'!L16359</f>
        <v>0</v>
      </c>
      <c r="E16359" s="353">
        <f>'6.3 Sustained interruptions'!N16359</f>
        <v>0</v>
      </c>
      <c r="F16359" s="353">
        <f>'6.3 Sustained interruptions'!O16359</f>
        <v>0</v>
      </c>
      <c r="G16359" s="353">
        <f>IFERROR(VLOOKUP(C16359,'6.2.4 STPIS Customer summary'!$D$12:$H$17,5,FALSE),0)</f>
        <v>0</v>
      </c>
      <c r="H16359" s="353">
        <f>IF(B16359=0,0,'6.2.4 STPIS Customer summary'!$H$17)</f>
        <v>0</v>
      </c>
      <c r="I16359" s="350" t="str">
        <f>IF(B16359=0,"",IF(ISERROR(VLOOKUP(D16359,Lookups!$F$3:$F$18,1,FALSE)),1,0))</f>
        <v/>
      </c>
      <c r="J16359" s="392" t="str">
        <f t="shared" si="765"/>
        <v/>
      </c>
      <c r="K16359" s="392" t="str">
        <f t="shared" si="766"/>
        <v/>
      </c>
      <c r="L16359" s="393" t="str">
        <f t="shared" si="767"/>
        <v/>
      </c>
      <c r="M16359" s="108"/>
    </row>
    <row r="16360" spans="1:13">
      <c r="A16360" s="158"/>
      <c r="B16360" s="391">
        <f>IFERROR(VLOOKUP('6.3 Sustained interruptions'!$D16360,'Incident earliest date'!$D:$F,2,FALSE),'6.3 Sustained interruptions'!E16360*1)</f>
        <v>0</v>
      </c>
      <c r="C16360" s="353">
        <f>'6.3 Sustained interruptions'!K16360</f>
        <v>0</v>
      </c>
      <c r="D16360" s="353">
        <f>'6.3 Sustained interruptions'!L16360</f>
        <v>0</v>
      </c>
      <c r="E16360" s="353">
        <f>'6.3 Sustained interruptions'!N16360</f>
        <v>0</v>
      </c>
      <c r="F16360" s="353">
        <f>'6.3 Sustained interruptions'!O16360</f>
        <v>0</v>
      </c>
      <c r="G16360" s="353">
        <f>IFERROR(VLOOKUP(C16360,'6.2.4 STPIS Customer summary'!$D$12:$H$17,5,FALSE),0)</f>
        <v>0</v>
      </c>
      <c r="H16360" s="353">
        <f>IF(B16360=0,0,'6.2.4 STPIS Customer summary'!$H$17)</f>
        <v>0</v>
      </c>
      <c r="I16360" s="350" t="str">
        <f>IF(B16360=0,"",IF(ISERROR(VLOOKUP(D16360,Lookups!$F$3:$F$18,1,FALSE)),1,0))</f>
        <v/>
      </c>
      <c r="J16360" s="392" t="str">
        <f t="shared" si="765"/>
        <v/>
      </c>
      <c r="K16360" s="392" t="str">
        <f t="shared" si="766"/>
        <v/>
      </c>
      <c r="L16360" s="393" t="str">
        <f t="shared" si="767"/>
        <v/>
      </c>
      <c r="M16360" s="108"/>
    </row>
    <row r="16361" spans="1:13">
      <c r="A16361" s="158"/>
      <c r="B16361" s="391">
        <f>IFERROR(VLOOKUP('6.3 Sustained interruptions'!$D16361,'Incident earliest date'!$D:$F,2,FALSE),'6.3 Sustained interruptions'!E16361*1)</f>
        <v>0</v>
      </c>
      <c r="C16361" s="353">
        <f>'6.3 Sustained interruptions'!K16361</f>
        <v>0</v>
      </c>
      <c r="D16361" s="353">
        <f>'6.3 Sustained interruptions'!L16361</f>
        <v>0</v>
      </c>
      <c r="E16361" s="353">
        <f>'6.3 Sustained interruptions'!N16361</f>
        <v>0</v>
      </c>
      <c r="F16361" s="353">
        <f>'6.3 Sustained interruptions'!O16361</f>
        <v>0</v>
      </c>
      <c r="G16361" s="353">
        <f>IFERROR(VLOOKUP(C16361,'6.2.4 STPIS Customer summary'!$D$12:$H$17,5,FALSE),0)</f>
        <v>0</v>
      </c>
      <c r="H16361" s="353">
        <f>IF(B16361=0,0,'6.2.4 STPIS Customer summary'!$H$17)</f>
        <v>0</v>
      </c>
      <c r="I16361" s="350" t="str">
        <f>IF(B16361=0,"",IF(ISERROR(VLOOKUP(D16361,Lookups!$F$3:$F$18,1,FALSE)),1,0))</f>
        <v/>
      </c>
      <c r="J16361" s="392" t="str">
        <f t="shared" si="765"/>
        <v/>
      </c>
      <c r="K16361" s="392" t="str">
        <f t="shared" si="766"/>
        <v/>
      </c>
      <c r="L16361" s="393" t="str">
        <f t="shared" si="767"/>
        <v/>
      </c>
      <c r="M16361" s="108"/>
    </row>
    <row r="16362" spans="1:13">
      <c r="A16362" s="158"/>
      <c r="B16362" s="391">
        <f>IFERROR(VLOOKUP('6.3 Sustained interruptions'!$D16362,'Incident earliest date'!$D:$F,2,FALSE),'6.3 Sustained interruptions'!E16362*1)</f>
        <v>0</v>
      </c>
      <c r="C16362" s="353">
        <f>'6.3 Sustained interruptions'!K16362</f>
        <v>0</v>
      </c>
      <c r="D16362" s="353">
        <f>'6.3 Sustained interruptions'!L16362</f>
        <v>0</v>
      </c>
      <c r="E16362" s="353">
        <f>'6.3 Sustained interruptions'!N16362</f>
        <v>0</v>
      </c>
      <c r="F16362" s="353">
        <f>'6.3 Sustained interruptions'!O16362</f>
        <v>0</v>
      </c>
      <c r="G16362" s="353">
        <f>IFERROR(VLOOKUP(C16362,'6.2.4 STPIS Customer summary'!$D$12:$H$17,5,FALSE),0)</f>
        <v>0</v>
      </c>
      <c r="H16362" s="353">
        <f>IF(B16362=0,0,'6.2.4 STPIS Customer summary'!$H$17)</f>
        <v>0</v>
      </c>
      <c r="I16362" s="350" t="str">
        <f>IF(B16362=0,"",IF(ISERROR(VLOOKUP(D16362,Lookups!$F$3:$F$18,1,FALSE)),1,0))</f>
        <v/>
      </c>
      <c r="J16362" s="392" t="str">
        <f t="shared" si="765"/>
        <v/>
      </c>
      <c r="K16362" s="392" t="str">
        <f t="shared" si="766"/>
        <v/>
      </c>
      <c r="L16362" s="393" t="str">
        <f t="shared" si="767"/>
        <v/>
      </c>
      <c r="M16362" s="108"/>
    </row>
    <row r="16363" spans="1:13">
      <c r="A16363" s="158"/>
      <c r="B16363" s="391">
        <f>IFERROR(VLOOKUP('6.3 Sustained interruptions'!$D16363,'Incident earliest date'!$D:$F,2,FALSE),'6.3 Sustained interruptions'!E16363*1)</f>
        <v>0</v>
      </c>
      <c r="C16363" s="353">
        <f>'6.3 Sustained interruptions'!K16363</f>
        <v>0</v>
      </c>
      <c r="D16363" s="353">
        <f>'6.3 Sustained interruptions'!L16363</f>
        <v>0</v>
      </c>
      <c r="E16363" s="353">
        <f>'6.3 Sustained interruptions'!N16363</f>
        <v>0</v>
      </c>
      <c r="F16363" s="353">
        <f>'6.3 Sustained interruptions'!O16363</f>
        <v>0</v>
      </c>
      <c r="G16363" s="353">
        <f>IFERROR(VLOOKUP(C16363,'6.2.4 STPIS Customer summary'!$D$12:$H$17,5,FALSE),0)</f>
        <v>0</v>
      </c>
      <c r="H16363" s="353">
        <f>IF(B16363=0,0,'6.2.4 STPIS Customer summary'!$H$17)</f>
        <v>0</v>
      </c>
      <c r="I16363" s="350" t="str">
        <f>IF(B16363=0,"",IF(ISERROR(VLOOKUP(D16363,Lookups!$F$3:$F$18,1,FALSE)),1,0))</f>
        <v/>
      </c>
      <c r="J16363" s="392" t="str">
        <f t="shared" si="765"/>
        <v/>
      </c>
      <c r="K16363" s="392" t="str">
        <f t="shared" si="766"/>
        <v/>
      </c>
      <c r="L16363" s="393" t="str">
        <f t="shared" si="767"/>
        <v/>
      </c>
      <c r="M16363" s="108"/>
    </row>
    <row r="16364" spans="1:13">
      <c r="A16364" s="158"/>
      <c r="B16364" s="391">
        <f>IFERROR(VLOOKUP('6.3 Sustained interruptions'!$D16364,'Incident earliest date'!$D:$F,2,FALSE),'6.3 Sustained interruptions'!E16364*1)</f>
        <v>0</v>
      </c>
      <c r="C16364" s="353">
        <f>'6.3 Sustained interruptions'!K16364</f>
        <v>0</v>
      </c>
      <c r="D16364" s="353">
        <f>'6.3 Sustained interruptions'!L16364</f>
        <v>0</v>
      </c>
      <c r="E16364" s="353">
        <f>'6.3 Sustained interruptions'!N16364</f>
        <v>0</v>
      </c>
      <c r="F16364" s="353">
        <f>'6.3 Sustained interruptions'!O16364</f>
        <v>0</v>
      </c>
      <c r="G16364" s="353">
        <f>IFERROR(VLOOKUP(C16364,'6.2.4 STPIS Customer summary'!$D$12:$H$17,5,FALSE),0)</f>
        <v>0</v>
      </c>
      <c r="H16364" s="353">
        <f>IF(B16364=0,0,'6.2.4 STPIS Customer summary'!$H$17)</f>
        <v>0</v>
      </c>
      <c r="I16364" s="350" t="str">
        <f>IF(B16364=0,"",IF(ISERROR(VLOOKUP(D16364,Lookups!$F$3:$F$18,1,FALSE)),1,0))</f>
        <v/>
      </c>
      <c r="J16364" s="392" t="str">
        <f t="shared" si="765"/>
        <v/>
      </c>
      <c r="K16364" s="392" t="str">
        <f t="shared" si="766"/>
        <v/>
      </c>
      <c r="L16364" s="393" t="str">
        <f t="shared" si="767"/>
        <v/>
      </c>
      <c r="M16364" s="108"/>
    </row>
    <row r="16365" spans="1:13">
      <c r="A16365" s="158"/>
      <c r="B16365" s="391">
        <f>IFERROR(VLOOKUP('6.3 Sustained interruptions'!$D16365,'Incident earliest date'!$D:$F,2,FALSE),'6.3 Sustained interruptions'!E16365*1)</f>
        <v>0</v>
      </c>
      <c r="C16365" s="353">
        <f>'6.3 Sustained interruptions'!K16365</f>
        <v>0</v>
      </c>
      <c r="D16365" s="353">
        <f>'6.3 Sustained interruptions'!L16365</f>
        <v>0</v>
      </c>
      <c r="E16365" s="353">
        <f>'6.3 Sustained interruptions'!N16365</f>
        <v>0</v>
      </c>
      <c r="F16365" s="353">
        <f>'6.3 Sustained interruptions'!O16365</f>
        <v>0</v>
      </c>
      <c r="G16365" s="353">
        <f>IFERROR(VLOOKUP(C16365,'6.2.4 STPIS Customer summary'!$D$12:$H$17,5,FALSE),0)</f>
        <v>0</v>
      </c>
      <c r="H16365" s="353">
        <f>IF(B16365=0,0,'6.2.4 STPIS Customer summary'!$H$17)</f>
        <v>0</v>
      </c>
      <c r="I16365" s="350" t="str">
        <f>IF(B16365=0,"",IF(ISERROR(VLOOKUP(D16365,Lookups!$F$3:$F$18,1,FALSE)),1,0))</f>
        <v/>
      </c>
      <c r="J16365" s="392" t="str">
        <f t="shared" si="765"/>
        <v/>
      </c>
      <c r="K16365" s="392" t="str">
        <f t="shared" si="766"/>
        <v/>
      </c>
      <c r="L16365" s="393" t="str">
        <f t="shared" si="767"/>
        <v/>
      </c>
      <c r="M16365" s="108"/>
    </row>
    <row r="16366" spans="1:13">
      <c r="A16366" s="158"/>
      <c r="B16366" s="391">
        <f>IFERROR(VLOOKUP('6.3 Sustained interruptions'!$D16366,'Incident earliest date'!$D:$F,2,FALSE),'6.3 Sustained interruptions'!E16366*1)</f>
        <v>0</v>
      </c>
      <c r="C16366" s="353">
        <f>'6.3 Sustained interruptions'!K16366</f>
        <v>0</v>
      </c>
      <c r="D16366" s="353">
        <f>'6.3 Sustained interruptions'!L16366</f>
        <v>0</v>
      </c>
      <c r="E16366" s="353">
        <f>'6.3 Sustained interruptions'!N16366</f>
        <v>0</v>
      </c>
      <c r="F16366" s="353">
        <f>'6.3 Sustained interruptions'!O16366</f>
        <v>0</v>
      </c>
      <c r="G16366" s="353">
        <f>IFERROR(VLOOKUP(C16366,'6.2.4 STPIS Customer summary'!$D$12:$H$17,5,FALSE),0)</f>
        <v>0</v>
      </c>
      <c r="H16366" s="353">
        <f>IF(B16366=0,0,'6.2.4 STPIS Customer summary'!$H$17)</f>
        <v>0</v>
      </c>
      <c r="I16366" s="350" t="str">
        <f>IF(B16366=0,"",IF(ISERROR(VLOOKUP(D16366,Lookups!$F$3:$F$18,1,FALSE)),1,0))</f>
        <v/>
      </c>
      <c r="J16366" s="392" t="str">
        <f t="shared" si="765"/>
        <v/>
      </c>
      <c r="K16366" s="392" t="str">
        <f t="shared" si="766"/>
        <v/>
      </c>
      <c r="L16366" s="393" t="str">
        <f t="shared" si="767"/>
        <v/>
      </c>
      <c r="M16366" s="108"/>
    </row>
    <row r="16367" spans="1:13">
      <c r="A16367" s="158"/>
      <c r="B16367" s="391">
        <f>IFERROR(VLOOKUP('6.3 Sustained interruptions'!$D16367,'Incident earliest date'!$D:$F,2,FALSE),'6.3 Sustained interruptions'!E16367*1)</f>
        <v>0</v>
      </c>
      <c r="C16367" s="353">
        <f>'6.3 Sustained interruptions'!K16367</f>
        <v>0</v>
      </c>
      <c r="D16367" s="353">
        <f>'6.3 Sustained interruptions'!L16367</f>
        <v>0</v>
      </c>
      <c r="E16367" s="353">
        <f>'6.3 Sustained interruptions'!N16367</f>
        <v>0</v>
      </c>
      <c r="F16367" s="353">
        <f>'6.3 Sustained interruptions'!O16367</f>
        <v>0</v>
      </c>
      <c r="G16367" s="353">
        <f>IFERROR(VLOOKUP(C16367,'6.2.4 STPIS Customer summary'!$D$12:$H$17,5,FALSE),0)</f>
        <v>0</v>
      </c>
      <c r="H16367" s="353">
        <f>IF(B16367=0,0,'6.2.4 STPIS Customer summary'!$H$17)</f>
        <v>0</v>
      </c>
      <c r="I16367" s="350" t="str">
        <f>IF(B16367=0,"",IF(ISERROR(VLOOKUP(D16367,Lookups!$F$3:$F$18,1,FALSE)),1,0))</f>
        <v/>
      </c>
      <c r="J16367" s="392" t="str">
        <f t="shared" si="765"/>
        <v/>
      </c>
      <c r="K16367" s="392" t="str">
        <f t="shared" si="766"/>
        <v/>
      </c>
      <c r="L16367" s="393" t="str">
        <f t="shared" si="767"/>
        <v/>
      </c>
      <c r="M16367" s="108"/>
    </row>
    <row r="16368" spans="1:13">
      <c r="A16368" s="158"/>
      <c r="B16368" s="391">
        <f>IFERROR(VLOOKUP('6.3 Sustained interruptions'!$D16368,'Incident earliest date'!$D:$F,2,FALSE),'6.3 Sustained interruptions'!E16368*1)</f>
        <v>0</v>
      </c>
      <c r="C16368" s="353">
        <f>'6.3 Sustained interruptions'!K16368</f>
        <v>0</v>
      </c>
      <c r="D16368" s="353">
        <f>'6.3 Sustained interruptions'!L16368</f>
        <v>0</v>
      </c>
      <c r="E16368" s="353">
        <f>'6.3 Sustained interruptions'!N16368</f>
        <v>0</v>
      </c>
      <c r="F16368" s="353">
        <f>'6.3 Sustained interruptions'!O16368</f>
        <v>0</v>
      </c>
      <c r="G16368" s="353">
        <f>IFERROR(VLOOKUP(C16368,'6.2.4 STPIS Customer summary'!$D$12:$H$17,5,FALSE),0)</f>
        <v>0</v>
      </c>
      <c r="H16368" s="353">
        <f>IF(B16368=0,0,'6.2.4 STPIS Customer summary'!$H$17)</f>
        <v>0</v>
      </c>
      <c r="I16368" s="350" t="str">
        <f>IF(B16368=0,"",IF(ISERROR(VLOOKUP(D16368,Lookups!$F$3:$F$18,1,FALSE)),1,0))</f>
        <v/>
      </c>
      <c r="J16368" s="392" t="str">
        <f t="shared" si="765"/>
        <v/>
      </c>
      <c r="K16368" s="392" t="str">
        <f t="shared" si="766"/>
        <v/>
      </c>
      <c r="L16368" s="393" t="str">
        <f t="shared" si="767"/>
        <v/>
      </c>
      <c r="M16368" s="108"/>
    </row>
    <row r="16369" spans="1:13">
      <c r="A16369" s="158"/>
      <c r="B16369" s="391">
        <f>IFERROR(VLOOKUP('6.3 Sustained interruptions'!$D16369,'Incident earliest date'!$D:$F,2,FALSE),'6.3 Sustained interruptions'!E16369*1)</f>
        <v>0</v>
      </c>
      <c r="C16369" s="353">
        <f>'6.3 Sustained interruptions'!K16369</f>
        <v>0</v>
      </c>
      <c r="D16369" s="353">
        <f>'6.3 Sustained interruptions'!L16369</f>
        <v>0</v>
      </c>
      <c r="E16369" s="353">
        <f>'6.3 Sustained interruptions'!N16369</f>
        <v>0</v>
      </c>
      <c r="F16369" s="353">
        <f>'6.3 Sustained interruptions'!O16369</f>
        <v>0</v>
      </c>
      <c r="G16369" s="353">
        <f>IFERROR(VLOOKUP(C16369,'6.2.4 STPIS Customer summary'!$D$12:$H$17,5,FALSE),0)</f>
        <v>0</v>
      </c>
      <c r="H16369" s="353">
        <f>IF(B16369=0,0,'6.2.4 STPIS Customer summary'!$H$17)</f>
        <v>0</v>
      </c>
      <c r="I16369" s="350" t="str">
        <f>IF(B16369=0,"",IF(ISERROR(VLOOKUP(D16369,Lookups!$F$3:$F$18,1,FALSE)),1,0))</f>
        <v/>
      </c>
      <c r="J16369" s="392" t="str">
        <f t="shared" si="765"/>
        <v/>
      </c>
      <c r="K16369" s="392" t="str">
        <f t="shared" si="766"/>
        <v/>
      </c>
      <c r="L16369" s="393" t="str">
        <f t="shared" si="767"/>
        <v/>
      </c>
      <c r="M16369" s="108"/>
    </row>
    <row r="16370" spans="1:13">
      <c r="A16370" s="158"/>
      <c r="B16370" s="391">
        <f>IFERROR(VLOOKUP('6.3 Sustained interruptions'!$D16370,'Incident earliest date'!$D:$F,2,FALSE),'6.3 Sustained interruptions'!E16370*1)</f>
        <v>0</v>
      </c>
      <c r="C16370" s="353">
        <f>'6.3 Sustained interruptions'!K16370</f>
        <v>0</v>
      </c>
      <c r="D16370" s="353">
        <f>'6.3 Sustained interruptions'!L16370</f>
        <v>0</v>
      </c>
      <c r="E16370" s="353">
        <f>'6.3 Sustained interruptions'!N16370</f>
        <v>0</v>
      </c>
      <c r="F16370" s="353">
        <f>'6.3 Sustained interruptions'!O16370</f>
        <v>0</v>
      </c>
      <c r="G16370" s="353">
        <f>IFERROR(VLOOKUP(C16370,'6.2.4 STPIS Customer summary'!$D$12:$H$17,5,FALSE),0)</f>
        <v>0</v>
      </c>
      <c r="H16370" s="353">
        <f>IF(B16370=0,0,'6.2.4 STPIS Customer summary'!$H$17)</f>
        <v>0</v>
      </c>
      <c r="I16370" s="350" t="str">
        <f>IF(B16370=0,"",IF(ISERROR(VLOOKUP(D16370,Lookups!$F$3:$F$18,1,FALSE)),1,0))</f>
        <v/>
      </c>
      <c r="J16370" s="392" t="str">
        <f t="shared" si="765"/>
        <v/>
      </c>
      <c r="K16370" s="392" t="str">
        <f t="shared" si="766"/>
        <v/>
      </c>
      <c r="L16370" s="393" t="str">
        <f t="shared" si="767"/>
        <v/>
      </c>
      <c r="M16370" s="108"/>
    </row>
    <row r="16371" spans="1:13">
      <c r="A16371" s="158"/>
      <c r="B16371" s="391">
        <f>IFERROR(VLOOKUP('6.3 Sustained interruptions'!$D16371,'Incident earliest date'!$D:$F,2,FALSE),'6.3 Sustained interruptions'!E16371*1)</f>
        <v>0</v>
      </c>
      <c r="C16371" s="353">
        <f>'6.3 Sustained interruptions'!K16371</f>
        <v>0</v>
      </c>
      <c r="D16371" s="353">
        <f>'6.3 Sustained interruptions'!L16371</f>
        <v>0</v>
      </c>
      <c r="E16371" s="353">
        <f>'6.3 Sustained interruptions'!N16371</f>
        <v>0</v>
      </c>
      <c r="F16371" s="353">
        <f>'6.3 Sustained interruptions'!O16371</f>
        <v>0</v>
      </c>
      <c r="G16371" s="353">
        <f>IFERROR(VLOOKUP(C16371,'6.2.4 STPIS Customer summary'!$D$12:$H$17,5,FALSE),0)</f>
        <v>0</v>
      </c>
      <c r="H16371" s="353">
        <f>IF(B16371=0,0,'6.2.4 STPIS Customer summary'!$H$17)</f>
        <v>0</v>
      </c>
      <c r="I16371" s="350" t="str">
        <f>IF(B16371=0,"",IF(ISERROR(VLOOKUP(D16371,Lookups!$F$3:$F$18,1,FALSE)),1,0))</f>
        <v/>
      </c>
      <c r="J16371" s="392" t="str">
        <f t="shared" si="765"/>
        <v/>
      </c>
      <c r="K16371" s="392" t="str">
        <f t="shared" si="766"/>
        <v/>
      </c>
      <c r="L16371" s="393" t="str">
        <f t="shared" si="767"/>
        <v/>
      </c>
      <c r="M16371" s="108"/>
    </row>
    <row r="16372" spans="1:13">
      <c r="A16372" s="158"/>
      <c r="B16372" s="391">
        <f>IFERROR(VLOOKUP('6.3 Sustained interruptions'!$D16372,'Incident earliest date'!$D:$F,2,FALSE),'6.3 Sustained interruptions'!E16372*1)</f>
        <v>0</v>
      </c>
      <c r="C16372" s="353">
        <f>'6.3 Sustained interruptions'!K16372</f>
        <v>0</v>
      </c>
      <c r="D16372" s="353">
        <f>'6.3 Sustained interruptions'!L16372</f>
        <v>0</v>
      </c>
      <c r="E16372" s="353">
        <f>'6.3 Sustained interruptions'!N16372</f>
        <v>0</v>
      </c>
      <c r="F16372" s="353">
        <f>'6.3 Sustained interruptions'!O16372</f>
        <v>0</v>
      </c>
      <c r="G16372" s="353">
        <f>IFERROR(VLOOKUP(C16372,'6.2.4 STPIS Customer summary'!$D$12:$H$17,5,FALSE),0)</f>
        <v>0</v>
      </c>
      <c r="H16372" s="353">
        <f>IF(B16372=0,0,'6.2.4 STPIS Customer summary'!$H$17)</f>
        <v>0</v>
      </c>
      <c r="I16372" s="350" t="str">
        <f>IF(B16372=0,"",IF(ISERROR(VLOOKUP(D16372,Lookups!$F$3:$F$18,1,FALSE)),1,0))</f>
        <v/>
      </c>
      <c r="J16372" s="392" t="str">
        <f t="shared" si="765"/>
        <v/>
      </c>
      <c r="K16372" s="392" t="str">
        <f t="shared" si="766"/>
        <v/>
      </c>
      <c r="L16372" s="393" t="str">
        <f t="shared" si="767"/>
        <v/>
      </c>
      <c r="M16372" s="108"/>
    </row>
    <row r="16373" spans="1:13">
      <c r="A16373" s="158"/>
      <c r="B16373" s="391">
        <f>IFERROR(VLOOKUP('6.3 Sustained interruptions'!$D16373,'Incident earliest date'!$D:$F,2,FALSE),'6.3 Sustained interruptions'!E16373*1)</f>
        <v>0</v>
      </c>
      <c r="C16373" s="353">
        <f>'6.3 Sustained interruptions'!K16373</f>
        <v>0</v>
      </c>
      <c r="D16373" s="353">
        <f>'6.3 Sustained interruptions'!L16373</f>
        <v>0</v>
      </c>
      <c r="E16373" s="353">
        <f>'6.3 Sustained interruptions'!N16373</f>
        <v>0</v>
      </c>
      <c r="F16373" s="353">
        <f>'6.3 Sustained interruptions'!O16373</f>
        <v>0</v>
      </c>
      <c r="G16373" s="353">
        <f>IFERROR(VLOOKUP(C16373,'6.2.4 STPIS Customer summary'!$D$12:$H$17,5,FALSE),0)</f>
        <v>0</v>
      </c>
      <c r="H16373" s="353">
        <f>IF(B16373=0,0,'6.2.4 STPIS Customer summary'!$H$17)</f>
        <v>0</v>
      </c>
      <c r="I16373" s="350" t="str">
        <f>IF(B16373=0,"",IF(ISERROR(VLOOKUP(D16373,Lookups!$F$3:$F$18,1,FALSE)),1,0))</f>
        <v/>
      </c>
      <c r="J16373" s="392" t="str">
        <f t="shared" si="765"/>
        <v/>
      </c>
      <c r="K16373" s="392" t="str">
        <f t="shared" si="766"/>
        <v/>
      </c>
      <c r="L16373" s="393" t="str">
        <f t="shared" si="767"/>
        <v/>
      </c>
      <c r="M16373" s="108"/>
    </row>
    <row r="16374" spans="1:13">
      <c r="A16374" s="158"/>
      <c r="B16374" s="391">
        <f>IFERROR(VLOOKUP('6.3 Sustained interruptions'!$D16374,'Incident earliest date'!$D:$F,2,FALSE),'6.3 Sustained interruptions'!E16374*1)</f>
        <v>0</v>
      </c>
      <c r="C16374" s="353">
        <f>'6.3 Sustained interruptions'!K16374</f>
        <v>0</v>
      </c>
      <c r="D16374" s="353">
        <f>'6.3 Sustained interruptions'!L16374</f>
        <v>0</v>
      </c>
      <c r="E16374" s="353">
        <f>'6.3 Sustained interruptions'!N16374</f>
        <v>0</v>
      </c>
      <c r="F16374" s="353">
        <f>'6.3 Sustained interruptions'!O16374</f>
        <v>0</v>
      </c>
      <c r="G16374" s="353">
        <f>IFERROR(VLOOKUP(C16374,'6.2.4 STPIS Customer summary'!$D$12:$H$17,5,FALSE),0)</f>
        <v>0</v>
      </c>
      <c r="H16374" s="353">
        <f>IF(B16374=0,0,'6.2.4 STPIS Customer summary'!$H$17)</f>
        <v>0</v>
      </c>
      <c r="I16374" s="350" t="str">
        <f>IF(B16374=0,"",IF(ISERROR(VLOOKUP(D16374,Lookups!$F$3:$F$18,1,FALSE)),1,0))</f>
        <v/>
      </c>
      <c r="J16374" s="392" t="str">
        <f t="shared" si="765"/>
        <v/>
      </c>
      <c r="K16374" s="392" t="str">
        <f t="shared" si="766"/>
        <v/>
      </c>
      <c r="L16374" s="393" t="str">
        <f t="shared" si="767"/>
        <v/>
      </c>
      <c r="M16374" s="108"/>
    </row>
    <row r="16375" spans="1:13">
      <c r="A16375" s="158"/>
      <c r="B16375" s="391">
        <f>IFERROR(VLOOKUP('6.3 Sustained interruptions'!$D16375,'Incident earliest date'!$D:$F,2,FALSE),'6.3 Sustained interruptions'!E16375*1)</f>
        <v>0</v>
      </c>
      <c r="C16375" s="353">
        <f>'6.3 Sustained interruptions'!K16375</f>
        <v>0</v>
      </c>
      <c r="D16375" s="353">
        <f>'6.3 Sustained interruptions'!L16375</f>
        <v>0</v>
      </c>
      <c r="E16375" s="353">
        <f>'6.3 Sustained interruptions'!N16375</f>
        <v>0</v>
      </c>
      <c r="F16375" s="353">
        <f>'6.3 Sustained interruptions'!O16375</f>
        <v>0</v>
      </c>
      <c r="G16375" s="353">
        <f>IFERROR(VLOOKUP(C16375,'6.2.4 STPIS Customer summary'!$D$12:$H$17,5,FALSE),0)</f>
        <v>0</v>
      </c>
      <c r="H16375" s="353">
        <f>IF(B16375=0,0,'6.2.4 STPIS Customer summary'!$H$17)</f>
        <v>0</v>
      </c>
      <c r="I16375" s="350" t="str">
        <f>IF(B16375=0,"",IF(ISERROR(VLOOKUP(D16375,Lookups!$F$3:$F$18,1,FALSE)),1,0))</f>
        <v/>
      </c>
      <c r="J16375" s="392" t="str">
        <f t="shared" si="765"/>
        <v/>
      </c>
      <c r="K16375" s="392" t="str">
        <f t="shared" si="766"/>
        <v/>
      </c>
      <c r="L16375" s="393" t="str">
        <f t="shared" si="767"/>
        <v/>
      </c>
      <c r="M16375" s="108"/>
    </row>
    <row r="16376" spans="1:13">
      <c r="A16376" s="158"/>
      <c r="B16376" s="391">
        <f>IFERROR(VLOOKUP('6.3 Sustained interruptions'!$D16376,'Incident earliest date'!$D:$F,2,FALSE),'6.3 Sustained interruptions'!E16376*1)</f>
        <v>0</v>
      </c>
      <c r="C16376" s="353">
        <f>'6.3 Sustained interruptions'!K16376</f>
        <v>0</v>
      </c>
      <c r="D16376" s="353">
        <f>'6.3 Sustained interruptions'!L16376</f>
        <v>0</v>
      </c>
      <c r="E16376" s="353">
        <f>'6.3 Sustained interruptions'!N16376</f>
        <v>0</v>
      </c>
      <c r="F16376" s="353">
        <f>'6.3 Sustained interruptions'!O16376</f>
        <v>0</v>
      </c>
      <c r="G16376" s="353">
        <f>IFERROR(VLOOKUP(C16376,'6.2.4 STPIS Customer summary'!$D$12:$H$17,5,FALSE),0)</f>
        <v>0</v>
      </c>
      <c r="H16376" s="353">
        <f>IF(B16376=0,0,'6.2.4 STPIS Customer summary'!$H$17)</f>
        <v>0</v>
      </c>
      <c r="I16376" s="350" t="str">
        <f>IF(B16376=0,"",IF(ISERROR(VLOOKUP(D16376,Lookups!$F$3:$F$18,1,FALSE)),1,0))</f>
        <v/>
      </c>
      <c r="J16376" s="392" t="str">
        <f t="shared" si="765"/>
        <v/>
      </c>
      <c r="K16376" s="392" t="str">
        <f t="shared" si="766"/>
        <v/>
      </c>
      <c r="L16376" s="393" t="str">
        <f t="shared" si="767"/>
        <v/>
      </c>
      <c r="M16376" s="108"/>
    </row>
    <row r="16377" spans="1:13">
      <c r="A16377" s="158"/>
      <c r="B16377" s="391">
        <f>IFERROR(VLOOKUP('6.3 Sustained interruptions'!$D16377,'Incident earliest date'!$D:$F,2,FALSE),'6.3 Sustained interruptions'!E16377*1)</f>
        <v>0</v>
      </c>
      <c r="C16377" s="353">
        <f>'6.3 Sustained interruptions'!K16377</f>
        <v>0</v>
      </c>
      <c r="D16377" s="353">
        <f>'6.3 Sustained interruptions'!L16377</f>
        <v>0</v>
      </c>
      <c r="E16377" s="353">
        <f>'6.3 Sustained interruptions'!N16377</f>
        <v>0</v>
      </c>
      <c r="F16377" s="353">
        <f>'6.3 Sustained interruptions'!O16377</f>
        <v>0</v>
      </c>
      <c r="G16377" s="353">
        <f>IFERROR(VLOOKUP(C16377,'6.2.4 STPIS Customer summary'!$D$12:$H$17,5,FALSE),0)</f>
        <v>0</v>
      </c>
      <c r="H16377" s="353">
        <f>IF(B16377=0,0,'6.2.4 STPIS Customer summary'!$H$17)</f>
        <v>0</v>
      </c>
      <c r="I16377" s="350" t="str">
        <f>IF(B16377=0,"",IF(ISERROR(VLOOKUP(D16377,Lookups!$F$3:$F$18,1,FALSE)),1,0))</f>
        <v/>
      </c>
      <c r="J16377" s="392" t="str">
        <f t="shared" si="765"/>
        <v/>
      </c>
      <c r="K16377" s="392" t="str">
        <f t="shared" si="766"/>
        <v/>
      </c>
      <c r="L16377" s="393" t="str">
        <f t="shared" si="767"/>
        <v/>
      </c>
      <c r="M16377" s="108"/>
    </row>
    <row r="16378" spans="1:13">
      <c r="A16378" s="158"/>
      <c r="B16378" s="391">
        <f>IFERROR(VLOOKUP('6.3 Sustained interruptions'!$D16378,'Incident earliest date'!$D:$F,2,FALSE),'6.3 Sustained interruptions'!E16378*1)</f>
        <v>0</v>
      </c>
      <c r="C16378" s="353">
        <f>'6.3 Sustained interruptions'!K16378</f>
        <v>0</v>
      </c>
      <c r="D16378" s="353">
        <f>'6.3 Sustained interruptions'!L16378</f>
        <v>0</v>
      </c>
      <c r="E16378" s="353">
        <f>'6.3 Sustained interruptions'!N16378</f>
        <v>0</v>
      </c>
      <c r="F16378" s="353">
        <f>'6.3 Sustained interruptions'!O16378</f>
        <v>0</v>
      </c>
      <c r="G16378" s="353">
        <f>IFERROR(VLOOKUP(C16378,'6.2.4 STPIS Customer summary'!$D$12:$H$17,5,FALSE),0)</f>
        <v>0</v>
      </c>
      <c r="H16378" s="353">
        <f>IF(B16378=0,0,'6.2.4 STPIS Customer summary'!$H$17)</f>
        <v>0</v>
      </c>
      <c r="I16378" s="350" t="str">
        <f>IF(B16378=0,"",IF(ISERROR(VLOOKUP(D16378,Lookups!$F$3:$F$18,1,FALSE)),1,0))</f>
        <v/>
      </c>
      <c r="J16378" s="392" t="str">
        <f t="shared" si="765"/>
        <v/>
      </c>
      <c r="K16378" s="392" t="str">
        <f t="shared" si="766"/>
        <v/>
      </c>
      <c r="L16378" s="393" t="str">
        <f t="shared" si="767"/>
        <v/>
      </c>
      <c r="M16378" s="108"/>
    </row>
    <row r="16379" spans="1:13">
      <c r="A16379" s="158"/>
      <c r="B16379" s="391">
        <f>IFERROR(VLOOKUP('6.3 Sustained interruptions'!$D16379,'Incident earliest date'!$D:$F,2,FALSE),'6.3 Sustained interruptions'!E16379*1)</f>
        <v>0</v>
      </c>
      <c r="C16379" s="353">
        <f>'6.3 Sustained interruptions'!K16379</f>
        <v>0</v>
      </c>
      <c r="D16379" s="353">
        <f>'6.3 Sustained interruptions'!L16379</f>
        <v>0</v>
      </c>
      <c r="E16379" s="353">
        <f>'6.3 Sustained interruptions'!N16379</f>
        <v>0</v>
      </c>
      <c r="F16379" s="353">
        <f>'6.3 Sustained interruptions'!O16379</f>
        <v>0</v>
      </c>
      <c r="G16379" s="353">
        <f>IFERROR(VLOOKUP(C16379,'6.2.4 STPIS Customer summary'!$D$12:$H$17,5,FALSE),0)</f>
        <v>0</v>
      </c>
      <c r="H16379" s="353">
        <f>IF(B16379=0,0,'6.2.4 STPIS Customer summary'!$H$17)</f>
        <v>0</v>
      </c>
      <c r="I16379" s="350" t="str">
        <f>IF(B16379=0,"",IF(ISERROR(VLOOKUP(D16379,Lookups!$F$3:$F$18,1,FALSE)),1,0))</f>
        <v/>
      </c>
      <c r="J16379" s="392" t="str">
        <f t="shared" si="765"/>
        <v/>
      </c>
      <c r="K16379" s="392" t="str">
        <f t="shared" si="766"/>
        <v/>
      </c>
      <c r="L16379" s="393" t="str">
        <f t="shared" si="767"/>
        <v/>
      </c>
      <c r="M16379" s="108"/>
    </row>
    <row r="16380" spans="1:13">
      <c r="A16380" s="158"/>
      <c r="B16380" s="391">
        <f>IFERROR(VLOOKUP('6.3 Sustained interruptions'!$D16380,'Incident earliest date'!$D:$F,2,FALSE),'6.3 Sustained interruptions'!E16380*1)</f>
        <v>0</v>
      </c>
      <c r="C16380" s="353">
        <f>'6.3 Sustained interruptions'!K16380</f>
        <v>0</v>
      </c>
      <c r="D16380" s="353">
        <f>'6.3 Sustained interruptions'!L16380</f>
        <v>0</v>
      </c>
      <c r="E16380" s="353">
        <f>'6.3 Sustained interruptions'!N16380</f>
        <v>0</v>
      </c>
      <c r="F16380" s="353">
        <f>'6.3 Sustained interruptions'!O16380</f>
        <v>0</v>
      </c>
      <c r="G16380" s="353">
        <f>IFERROR(VLOOKUP(C16380,'6.2.4 STPIS Customer summary'!$D$12:$H$17,5,FALSE),0)</f>
        <v>0</v>
      </c>
      <c r="H16380" s="353">
        <f>IF(B16380=0,0,'6.2.4 STPIS Customer summary'!$H$17)</f>
        <v>0</v>
      </c>
      <c r="I16380" s="350" t="str">
        <f>IF(B16380=0,"",IF(ISERROR(VLOOKUP(D16380,Lookups!$F$3:$F$18,1,FALSE)),1,0))</f>
        <v/>
      </c>
      <c r="J16380" s="392" t="str">
        <f t="shared" si="765"/>
        <v/>
      </c>
      <c r="K16380" s="392" t="str">
        <f t="shared" si="766"/>
        <v/>
      </c>
      <c r="L16380" s="393" t="str">
        <f t="shared" si="767"/>
        <v/>
      </c>
      <c r="M16380" s="108"/>
    </row>
    <row r="16381" spans="1:13">
      <c r="A16381" s="158"/>
      <c r="B16381" s="391">
        <f>IFERROR(VLOOKUP('6.3 Sustained interruptions'!$D16381,'Incident earliest date'!$D:$F,2,FALSE),'6.3 Sustained interruptions'!E16381*1)</f>
        <v>0</v>
      </c>
      <c r="C16381" s="353">
        <f>'6.3 Sustained interruptions'!K16381</f>
        <v>0</v>
      </c>
      <c r="D16381" s="353">
        <f>'6.3 Sustained interruptions'!L16381</f>
        <v>0</v>
      </c>
      <c r="E16381" s="353">
        <f>'6.3 Sustained interruptions'!N16381</f>
        <v>0</v>
      </c>
      <c r="F16381" s="353">
        <f>'6.3 Sustained interruptions'!O16381</f>
        <v>0</v>
      </c>
      <c r="G16381" s="353">
        <f>IFERROR(VLOOKUP(C16381,'6.2.4 STPIS Customer summary'!$D$12:$H$17,5,FALSE),0)</f>
        <v>0</v>
      </c>
      <c r="H16381" s="353">
        <f>IF(B16381=0,0,'6.2.4 STPIS Customer summary'!$H$17)</f>
        <v>0</v>
      </c>
      <c r="I16381" s="350" t="str">
        <f>IF(B16381=0,"",IF(ISERROR(VLOOKUP(D16381,Lookups!$F$3:$F$18,1,FALSE)),1,0))</f>
        <v/>
      </c>
      <c r="J16381" s="392" t="str">
        <f t="shared" si="765"/>
        <v/>
      </c>
      <c r="K16381" s="392" t="str">
        <f t="shared" si="766"/>
        <v/>
      </c>
      <c r="L16381" s="393" t="str">
        <f t="shared" si="767"/>
        <v/>
      </c>
      <c r="M16381" s="108"/>
    </row>
    <row r="16382" spans="1:13">
      <c r="A16382" s="158"/>
      <c r="B16382" s="391">
        <f>IFERROR(VLOOKUP('6.3 Sustained interruptions'!$D16382,'Incident earliest date'!$D:$F,2,FALSE),'6.3 Sustained interruptions'!E16382*1)</f>
        <v>0</v>
      </c>
      <c r="C16382" s="353">
        <f>'6.3 Sustained interruptions'!K16382</f>
        <v>0</v>
      </c>
      <c r="D16382" s="353">
        <f>'6.3 Sustained interruptions'!L16382</f>
        <v>0</v>
      </c>
      <c r="E16382" s="353">
        <f>'6.3 Sustained interruptions'!N16382</f>
        <v>0</v>
      </c>
      <c r="F16382" s="353">
        <f>'6.3 Sustained interruptions'!O16382</f>
        <v>0</v>
      </c>
      <c r="G16382" s="353">
        <f>IFERROR(VLOOKUP(C16382,'6.2.4 STPIS Customer summary'!$D$12:$H$17,5,FALSE),0)</f>
        <v>0</v>
      </c>
      <c r="H16382" s="353">
        <f>IF(B16382=0,0,'6.2.4 STPIS Customer summary'!$H$17)</f>
        <v>0</v>
      </c>
      <c r="I16382" s="350" t="str">
        <f>IF(B16382=0,"",IF(ISERROR(VLOOKUP(D16382,Lookups!$F$3:$F$18,1,FALSE)),1,0))</f>
        <v/>
      </c>
      <c r="J16382" s="392" t="str">
        <f t="shared" si="765"/>
        <v/>
      </c>
      <c r="K16382" s="392" t="str">
        <f t="shared" si="766"/>
        <v/>
      </c>
      <c r="L16382" s="393" t="str">
        <f t="shared" si="767"/>
        <v/>
      </c>
      <c r="M16382" s="108"/>
    </row>
    <row r="16383" spans="1:13">
      <c r="A16383" s="158"/>
      <c r="B16383" s="391">
        <f>IFERROR(VLOOKUP('6.3 Sustained interruptions'!$D16383,'Incident earliest date'!$D:$F,2,FALSE),'6.3 Sustained interruptions'!E16383*1)</f>
        <v>0</v>
      </c>
      <c r="C16383" s="353">
        <f>'6.3 Sustained interruptions'!K16383</f>
        <v>0</v>
      </c>
      <c r="D16383" s="353">
        <f>'6.3 Sustained interruptions'!L16383</f>
        <v>0</v>
      </c>
      <c r="E16383" s="353">
        <f>'6.3 Sustained interruptions'!N16383</f>
        <v>0</v>
      </c>
      <c r="F16383" s="353">
        <f>'6.3 Sustained interruptions'!O16383</f>
        <v>0</v>
      </c>
      <c r="G16383" s="353">
        <f>IFERROR(VLOOKUP(C16383,'6.2.4 STPIS Customer summary'!$D$12:$H$17,5,FALSE),0)</f>
        <v>0</v>
      </c>
      <c r="H16383" s="353">
        <f>IF(B16383=0,0,'6.2.4 STPIS Customer summary'!$H$17)</f>
        <v>0</v>
      </c>
      <c r="I16383" s="350" t="str">
        <f>IF(B16383=0,"",IF(ISERROR(VLOOKUP(D16383,Lookups!$F$3:$F$18,1,FALSE)),1,0))</f>
        <v/>
      </c>
      <c r="J16383" s="392" t="str">
        <f t="shared" si="765"/>
        <v/>
      </c>
      <c r="K16383" s="392" t="str">
        <f t="shared" si="766"/>
        <v/>
      </c>
      <c r="L16383" s="393" t="str">
        <f t="shared" si="767"/>
        <v/>
      </c>
      <c r="M16383" s="108"/>
    </row>
    <row r="16384" spans="1:13">
      <c r="A16384" s="158"/>
      <c r="B16384" s="391">
        <f>IFERROR(VLOOKUP('6.3 Sustained interruptions'!$D16384,'Incident earliest date'!$D:$F,2,FALSE),'6.3 Sustained interruptions'!E16384*1)</f>
        <v>0</v>
      </c>
      <c r="C16384" s="353">
        <f>'6.3 Sustained interruptions'!K16384</f>
        <v>0</v>
      </c>
      <c r="D16384" s="353">
        <f>'6.3 Sustained interruptions'!L16384</f>
        <v>0</v>
      </c>
      <c r="E16384" s="353">
        <f>'6.3 Sustained interruptions'!N16384</f>
        <v>0</v>
      </c>
      <c r="F16384" s="353">
        <f>'6.3 Sustained interruptions'!O16384</f>
        <v>0</v>
      </c>
      <c r="G16384" s="353">
        <f>IFERROR(VLOOKUP(C16384,'6.2.4 STPIS Customer summary'!$D$12:$H$17,5,FALSE),0)</f>
        <v>0</v>
      </c>
      <c r="H16384" s="353">
        <f>IF(B16384=0,0,'6.2.4 STPIS Customer summary'!$H$17)</f>
        <v>0</v>
      </c>
      <c r="I16384" s="350" t="str">
        <f>IF(B16384=0,"",IF(ISERROR(VLOOKUP(D16384,Lookups!$F$3:$F$18,1,FALSE)),1,0))</f>
        <v/>
      </c>
      <c r="J16384" s="392" t="str">
        <f t="shared" si="765"/>
        <v/>
      </c>
      <c r="K16384" s="392" t="str">
        <f t="shared" si="766"/>
        <v/>
      </c>
      <c r="L16384" s="393" t="str">
        <f t="shared" si="767"/>
        <v/>
      </c>
      <c r="M16384" s="108"/>
    </row>
    <row r="16385" spans="1:13">
      <c r="A16385" s="158"/>
      <c r="B16385" s="391">
        <f>IFERROR(VLOOKUP('6.3 Sustained interruptions'!$D16385,'Incident earliest date'!$D:$F,2,FALSE),'6.3 Sustained interruptions'!E16385*1)</f>
        <v>0</v>
      </c>
      <c r="C16385" s="353">
        <f>'6.3 Sustained interruptions'!K16385</f>
        <v>0</v>
      </c>
      <c r="D16385" s="353">
        <f>'6.3 Sustained interruptions'!L16385</f>
        <v>0</v>
      </c>
      <c r="E16385" s="353">
        <f>'6.3 Sustained interruptions'!N16385</f>
        <v>0</v>
      </c>
      <c r="F16385" s="353">
        <f>'6.3 Sustained interruptions'!O16385</f>
        <v>0</v>
      </c>
      <c r="G16385" s="353">
        <f>IFERROR(VLOOKUP(C16385,'6.2.4 STPIS Customer summary'!$D$12:$H$17,5,FALSE),0)</f>
        <v>0</v>
      </c>
      <c r="H16385" s="353">
        <f>IF(B16385=0,0,'6.2.4 STPIS Customer summary'!$H$17)</f>
        <v>0</v>
      </c>
      <c r="I16385" s="350" t="str">
        <f>IF(B16385=0,"",IF(ISERROR(VLOOKUP(D16385,Lookups!$F$3:$F$18,1,FALSE)),1,0))</f>
        <v/>
      </c>
      <c r="J16385" s="392" t="str">
        <f t="shared" si="765"/>
        <v/>
      </c>
      <c r="K16385" s="392" t="str">
        <f t="shared" si="766"/>
        <v/>
      </c>
      <c r="L16385" s="393" t="str">
        <f t="shared" si="767"/>
        <v/>
      </c>
      <c r="M16385" s="108"/>
    </row>
    <row r="16386" spans="1:13">
      <c r="A16386" s="158"/>
      <c r="B16386" s="391">
        <f>IFERROR(VLOOKUP('6.3 Sustained interruptions'!$D16386,'Incident earliest date'!$D:$F,2,FALSE),'6.3 Sustained interruptions'!E16386*1)</f>
        <v>0</v>
      </c>
      <c r="C16386" s="353">
        <f>'6.3 Sustained interruptions'!K16386</f>
        <v>0</v>
      </c>
      <c r="D16386" s="353">
        <f>'6.3 Sustained interruptions'!L16386</f>
        <v>0</v>
      </c>
      <c r="E16386" s="353">
        <f>'6.3 Sustained interruptions'!N16386</f>
        <v>0</v>
      </c>
      <c r="F16386" s="353">
        <f>'6.3 Sustained interruptions'!O16386</f>
        <v>0</v>
      </c>
      <c r="G16386" s="353">
        <f>IFERROR(VLOOKUP(C16386,'6.2.4 STPIS Customer summary'!$D$12:$H$17,5,FALSE),0)</f>
        <v>0</v>
      </c>
      <c r="H16386" s="353">
        <f>IF(B16386=0,0,'6.2.4 STPIS Customer summary'!$H$17)</f>
        <v>0</v>
      </c>
      <c r="I16386" s="350" t="str">
        <f>IF(B16386=0,"",IF(ISERROR(VLOOKUP(D16386,Lookups!$F$3:$F$18,1,FALSE)),1,0))</f>
        <v/>
      </c>
      <c r="J16386" s="392" t="str">
        <f t="shared" si="765"/>
        <v/>
      </c>
      <c r="K16386" s="392" t="str">
        <f t="shared" si="766"/>
        <v/>
      </c>
      <c r="L16386" s="393" t="str">
        <f t="shared" si="767"/>
        <v/>
      </c>
      <c r="M16386" s="108"/>
    </row>
    <row r="16387" spans="1:13">
      <c r="A16387" s="158"/>
      <c r="B16387" s="391">
        <f>IFERROR(VLOOKUP('6.3 Sustained interruptions'!$D16387,'Incident earliest date'!$D:$F,2,FALSE),'6.3 Sustained interruptions'!E16387*1)</f>
        <v>0</v>
      </c>
      <c r="C16387" s="353">
        <f>'6.3 Sustained interruptions'!K16387</f>
        <v>0</v>
      </c>
      <c r="D16387" s="353">
        <f>'6.3 Sustained interruptions'!L16387</f>
        <v>0</v>
      </c>
      <c r="E16387" s="353">
        <f>'6.3 Sustained interruptions'!N16387</f>
        <v>0</v>
      </c>
      <c r="F16387" s="353">
        <f>'6.3 Sustained interruptions'!O16387</f>
        <v>0</v>
      </c>
      <c r="G16387" s="353">
        <f>IFERROR(VLOOKUP(C16387,'6.2.4 STPIS Customer summary'!$D$12:$H$17,5,FALSE),0)</f>
        <v>0</v>
      </c>
      <c r="H16387" s="353">
        <f>IF(B16387=0,0,'6.2.4 STPIS Customer summary'!$H$17)</f>
        <v>0</v>
      </c>
      <c r="I16387" s="350" t="str">
        <f>IF(B16387=0,"",IF(ISERROR(VLOOKUP(D16387,Lookups!$F$3:$F$18,1,FALSE)),1,0))</f>
        <v/>
      </c>
      <c r="J16387" s="392" t="str">
        <f t="shared" si="765"/>
        <v/>
      </c>
      <c r="K16387" s="392" t="str">
        <f t="shared" si="766"/>
        <v/>
      </c>
      <c r="L16387" s="393" t="str">
        <f t="shared" si="767"/>
        <v/>
      </c>
      <c r="M16387" s="108"/>
    </row>
    <row r="16388" spans="1:13">
      <c r="A16388" s="158"/>
      <c r="B16388" s="391">
        <f>IFERROR(VLOOKUP('6.3 Sustained interruptions'!$D16388,'Incident earliest date'!$D:$F,2,FALSE),'6.3 Sustained interruptions'!E16388*1)</f>
        <v>0</v>
      </c>
      <c r="C16388" s="353">
        <f>'6.3 Sustained interruptions'!K16388</f>
        <v>0</v>
      </c>
      <c r="D16388" s="353">
        <f>'6.3 Sustained interruptions'!L16388</f>
        <v>0</v>
      </c>
      <c r="E16388" s="353">
        <f>'6.3 Sustained interruptions'!N16388</f>
        <v>0</v>
      </c>
      <c r="F16388" s="353">
        <f>'6.3 Sustained interruptions'!O16388</f>
        <v>0</v>
      </c>
      <c r="G16388" s="353">
        <f>IFERROR(VLOOKUP(C16388,'6.2.4 STPIS Customer summary'!$D$12:$H$17,5,FALSE),0)</f>
        <v>0</v>
      </c>
      <c r="H16388" s="353">
        <f>IF(B16388=0,0,'6.2.4 STPIS Customer summary'!$H$17)</f>
        <v>0</v>
      </c>
      <c r="I16388" s="350" t="str">
        <f>IF(B16388=0,"",IF(ISERROR(VLOOKUP(D16388,Lookups!$F$3:$F$18,1,FALSE)),1,0))</f>
        <v/>
      </c>
      <c r="J16388" s="392" t="str">
        <f t="shared" si="765"/>
        <v/>
      </c>
      <c r="K16388" s="392" t="str">
        <f t="shared" si="766"/>
        <v/>
      </c>
      <c r="L16388" s="393" t="str">
        <f t="shared" si="767"/>
        <v/>
      </c>
      <c r="M16388" s="108"/>
    </row>
    <row r="16389" spans="1:13">
      <c r="A16389" s="158"/>
      <c r="B16389" s="391">
        <f>IFERROR(VLOOKUP('6.3 Sustained interruptions'!$D16389,'Incident earliest date'!$D:$F,2,FALSE),'6.3 Sustained interruptions'!E16389*1)</f>
        <v>0</v>
      </c>
      <c r="C16389" s="353">
        <f>'6.3 Sustained interruptions'!K16389</f>
        <v>0</v>
      </c>
      <c r="D16389" s="353">
        <f>'6.3 Sustained interruptions'!L16389</f>
        <v>0</v>
      </c>
      <c r="E16389" s="353">
        <f>'6.3 Sustained interruptions'!N16389</f>
        <v>0</v>
      </c>
      <c r="F16389" s="353">
        <f>'6.3 Sustained interruptions'!O16389</f>
        <v>0</v>
      </c>
      <c r="G16389" s="353">
        <f>IFERROR(VLOOKUP(C16389,'6.2.4 STPIS Customer summary'!$D$12:$H$17,5,FALSE),0)</f>
        <v>0</v>
      </c>
      <c r="H16389" s="353">
        <f>IF(B16389=0,0,'6.2.4 STPIS Customer summary'!$H$17)</f>
        <v>0</v>
      </c>
      <c r="I16389" s="350" t="str">
        <f>IF(B16389=0,"",IF(ISERROR(VLOOKUP(D16389,Lookups!$F$3:$F$18,1,FALSE)),1,0))</f>
        <v/>
      </c>
      <c r="J16389" s="392" t="str">
        <f t="shared" si="765"/>
        <v/>
      </c>
      <c r="K16389" s="392" t="str">
        <f t="shared" si="766"/>
        <v/>
      </c>
      <c r="L16389" s="393" t="str">
        <f t="shared" si="767"/>
        <v/>
      </c>
      <c r="M16389" s="108"/>
    </row>
    <row r="16390" spans="1:13">
      <c r="A16390" s="158"/>
      <c r="B16390" s="391">
        <f>IFERROR(VLOOKUP('6.3 Sustained interruptions'!$D16390,'Incident earliest date'!$D:$F,2,FALSE),'6.3 Sustained interruptions'!E16390*1)</f>
        <v>0</v>
      </c>
      <c r="C16390" s="353">
        <f>'6.3 Sustained interruptions'!K16390</f>
        <v>0</v>
      </c>
      <c r="D16390" s="353">
        <f>'6.3 Sustained interruptions'!L16390</f>
        <v>0</v>
      </c>
      <c r="E16390" s="353">
        <f>'6.3 Sustained interruptions'!N16390</f>
        <v>0</v>
      </c>
      <c r="F16390" s="353">
        <f>'6.3 Sustained interruptions'!O16390</f>
        <v>0</v>
      </c>
      <c r="G16390" s="353">
        <f>IFERROR(VLOOKUP(C16390,'6.2.4 STPIS Customer summary'!$D$12:$H$17,5,FALSE),0)</f>
        <v>0</v>
      </c>
      <c r="H16390" s="353">
        <f>IF(B16390=0,0,'6.2.4 STPIS Customer summary'!$H$17)</f>
        <v>0</v>
      </c>
      <c r="I16390" s="350" t="str">
        <f>IF(B16390=0,"",IF(ISERROR(VLOOKUP(D16390,Lookups!$F$3:$F$18,1,FALSE)),1,0))</f>
        <v/>
      </c>
      <c r="J16390" s="392" t="str">
        <f t="shared" si="765"/>
        <v/>
      </c>
      <c r="K16390" s="392" t="str">
        <f t="shared" si="766"/>
        <v/>
      </c>
      <c r="L16390" s="393" t="str">
        <f t="shared" si="767"/>
        <v/>
      </c>
      <c r="M16390" s="108"/>
    </row>
    <row r="16391" spans="1:13">
      <c r="A16391" s="158"/>
      <c r="B16391" s="391">
        <f>IFERROR(VLOOKUP('6.3 Sustained interruptions'!$D16391,'Incident earliest date'!$D:$F,2,FALSE),'6.3 Sustained interruptions'!E16391*1)</f>
        <v>0</v>
      </c>
      <c r="C16391" s="353">
        <f>'6.3 Sustained interruptions'!K16391</f>
        <v>0</v>
      </c>
      <c r="D16391" s="353">
        <f>'6.3 Sustained interruptions'!L16391</f>
        <v>0</v>
      </c>
      <c r="E16391" s="353">
        <f>'6.3 Sustained interruptions'!N16391</f>
        <v>0</v>
      </c>
      <c r="F16391" s="353">
        <f>'6.3 Sustained interruptions'!O16391</f>
        <v>0</v>
      </c>
      <c r="G16391" s="353">
        <f>IFERROR(VLOOKUP(C16391,'6.2.4 STPIS Customer summary'!$D$12:$H$17,5,FALSE),0)</f>
        <v>0</v>
      </c>
      <c r="H16391" s="353">
        <f>IF(B16391=0,0,'6.2.4 STPIS Customer summary'!$H$17)</f>
        <v>0</v>
      </c>
      <c r="I16391" s="350" t="str">
        <f>IF(B16391=0,"",IF(ISERROR(VLOOKUP(D16391,Lookups!$F$3:$F$18,1,FALSE)),1,0))</f>
        <v/>
      </c>
      <c r="J16391" s="392" t="str">
        <f t="shared" si="765"/>
        <v/>
      </c>
      <c r="K16391" s="392" t="str">
        <f t="shared" si="766"/>
        <v/>
      </c>
      <c r="L16391" s="393" t="str">
        <f t="shared" si="767"/>
        <v/>
      </c>
      <c r="M16391" s="108"/>
    </row>
    <row r="16392" spans="1:13">
      <c r="A16392" s="158"/>
      <c r="B16392" s="391">
        <f>IFERROR(VLOOKUP('6.3 Sustained interruptions'!$D16392,'Incident earliest date'!$D:$F,2,FALSE),'6.3 Sustained interruptions'!E16392*1)</f>
        <v>0</v>
      </c>
      <c r="C16392" s="353">
        <f>'6.3 Sustained interruptions'!K16392</f>
        <v>0</v>
      </c>
      <c r="D16392" s="353">
        <f>'6.3 Sustained interruptions'!L16392</f>
        <v>0</v>
      </c>
      <c r="E16392" s="353">
        <f>'6.3 Sustained interruptions'!N16392</f>
        <v>0</v>
      </c>
      <c r="F16392" s="353">
        <f>'6.3 Sustained interruptions'!O16392</f>
        <v>0</v>
      </c>
      <c r="G16392" s="353">
        <f>IFERROR(VLOOKUP(C16392,'6.2.4 STPIS Customer summary'!$D$12:$H$17,5,FALSE),0)</f>
        <v>0</v>
      </c>
      <c r="H16392" s="353">
        <f>IF(B16392=0,0,'6.2.4 STPIS Customer summary'!$H$17)</f>
        <v>0</v>
      </c>
      <c r="I16392" s="350" t="str">
        <f>IF(B16392=0,"",IF(ISERROR(VLOOKUP(D16392,Lookups!$F$3:$F$18,1,FALSE)),1,0))</f>
        <v/>
      </c>
      <c r="J16392" s="392" t="str">
        <f t="shared" si="765"/>
        <v/>
      </c>
      <c r="K16392" s="392" t="str">
        <f t="shared" si="766"/>
        <v/>
      </c>
      <c r="L16392" s="393" t="str">
        <f t="shared" si="767"/>
        <v/>
      </c>
      <c r="M16392" s="108"/>
    </row>
    <row r="16393" spans="1:13">
      <c r="A16393" s="158"/>
      <c r="B16393" s="391">
        <f>IFERROR(VLOOKUP('6.3 Sustained interruptions'!$D16393,'Incident earliest date'!$D:$F,2,FALSE),'6.3 Sustained interruptions'!E16393*1)</f>
        <v>0</v>
      </c>
      <c r="C16393" s="353">
        <f>'6.3 Sustained interruptions'!K16393</f>
        <v>0</v>
      </c>
      <c r="D16393" s="353">
        <f>'6.3 Sustained interruptions'!L16393</f>
        <v>0</v>
      </c>
      <c r="E16393" s="353">
        <f>'6.3 Sustained interruptions'!N16393</f>
        <v>0</v>
      </c>
      <c r="F16393" s="353">
        <f>'6.3 Sustained interruptions'!O16393</f>
        <v>0</v>
      </c>
      <c r="G16393" s="353">
        <f>IFERROR(VLOOKUP(C16393,'6.2.4 STPIS Customer summary'!$D$12:$H$17,5,FALSE),0)</f>
        <v>0</v>
      </c>
      <c r="H16393" s="353">
        <f>IF(B16393=0,0,'6.2.4 STPIS Customer summary'!$H$17)</f>
        <v>0</v>
      </c>
      <c r="I16393" s="350" t="str">
        <f>IF(B16393=0,"",IF(ISERROR(VLOOKUP(D16393,Lookups!$F$3:$F$18,1,FALSE)),1,0))</f>
        <v/>
      </c>
      <c r="J16393" s="392" t="str">
        <f t="shared" si="765"/>
        <v/>
      </c>
      <c r="K16393" s="392" t="str">
        <f t="shared" si="766"/>
        <v/>
      </c>
      <c r="L16393" s="393" t="str">
        <f t="shared" si="767"/>
        <v/>
      </c>
      <c r="M16393" s="108"/>
    </row>
    <row r="16394" spans="1:13">
      <c r="A16394" s="158"/>
      <c r="B16394" s="391">
        <f>IFERROR(VLOOKUP('6.3 Sustained interruptions'!$D16394,'Incident earliest date'!$D:$F,2,FALSE),'6.3 Sustained interruptions'!E16394*1)</f>
        <v>0</v>
      </c>
      <c r="C16394" s="353">
        <f>'6.3 Sustained interruptions'!K16394</f>
        <v>0</v>
      </c>
      <c r="D16394" s="353">
        <f>'6.3 Sustained interruptions'!L16394</f>
        <v>0</v>
      </c>
      <c r="E16394" s="353">
        <f>'6.3 Sustained interruptions'!N16394</f>
        <v>0</v>
      </c>
      <c r="F16394" s="353">
        <f>'6.3 Sustained interruptions'!O16394</f>
        <v>0</v>
      </c>
      <c r="G16394" s="353">
        <f>IFERROR(VLOOKUP(C16394,'6.2.4 STPIS Customer summary'!$D$12:$H$17,5,FALSE),0)</f>
        <v>0</v>
      </c>
      <c r="H16394" s="353">
        <f>IF(B16394=0,0,'6.2.4 STPIS Customer summary'!$H$17)</f>
        <v>0</v>
      </c>
      <c r="I16394" s="350" t="str">
        <f>IF(B16394=0,"",IF(ISERROR(VLOOKUP(D16394,Lookups!$F$3:$F$18,1,FALSE)),1,0))</f>
        <v/>
      </c>
      <c r="J16394" s="392" t="str">
        <f t="shared" si="765"/>
        <v/>
      </c>
      <c r="K16394" s="392" t="str">
        <f t="shared" si="766"/>
        <v/>
      </c>
      <c r="L16394" s="393" t="str">
        <f t="shared" si="767"/>
        <v/>
      </c>
      <c r="M16394" s="108"/>
    </row>
    <row r="16395" spans="1:13">
      <c r="A16395" s="158"/>
      <c r="B16395" s="391">
        <f>IFERROR(VLOOKUP('6.3 Sustained interruptions'!$D16395,'Incident earliest date'!$D:$F,2,FALSE),'6.3 Sustained interruptions'!E16395*1)</f>
        <v>0</v>
      </c>
      <c r="C16395" s="353">
        <f>'6.3 Sustained interruptions'!K16395</f>
        <v>0</v>
      </c>
      <c r="D16395" s="353">
        <f>'6.3 Sustained interruptions'!L16395</f>
        <v>0</v>
      </c>
      <c r="E16395" s="353">
        <f>'6.3 Sustained interruptions'!N16395</f>
        <v>0</v>
      </c>
      <c r="F16395" s="353">
        <f>'6.3 Sustained interruptions'!O16395</f>
        <v>0</v>
      </c>
      <c r="G16395" s="353">
        <f>IFERROR(VLOOKUP(C16395,'6.2.4 STPIS Customer summary'!$D$12:$H$17,5,FALSE),0)</f>
        <v>0</v>
      </c>
      <c r="H16395" s="353">
        <f>IF(B16395=0,0,'6.2.4 STPIS Customer summary'!$H$17)</f>
        <v>0</v>
      </c>
      <c r="I16395" s="350" t="str">
        <f>IF(B16395=0,"",IF(ISERROR(VLOOKUP(D16395,Lookups!$F$3:$F$18,1,FALSE)),1,0))</f>
        <v/>
      </c>
      <c r="J16395" s="392" t="str">
        <f t="shared" si="765"/>
        <v/>
      </c>
      <c r="K16395" s="392" t="str">
        <f t="shared" si="766"/>
        <v/>
      </c>
      <c r="L16395" s="393" t="str">
        <f t="shared" si="767"/>
        <v/>
      </c>
      <c r="M16395" s="108"/>
    </row>
    <row r="16396" spans="1:13">
      <c r="A16396" s="158"/>
      <c r="B16396" s="391">
        <f>IFERROR(VLOOKUP('6.3 Sustained interruptions'!$D16396,'Incident earliest date'!$D:$F,2,FALSE),'6.3 Sustained interruptions'!E16396*1)</f>
        <v>0</v>
      </c>
      <c r="C16396" s="353">
        <f>'6.3 Sustained interruptions'!K16396</f>
        <v>0</v>
      </c>
      <c r="D16396" s="353">
        <f>'6.3 Sustained interruptions'!L16396</f>
        <v>0</v>
      </c>
      <c r="E16396" s="353">
        <f>'6.3 Sustained interruptions'!N16396</f>
        <v>0</v>
      </c>
      <c r="F16396" s="353">
        <f>'6.3 Sustained interruptions'!O16396</f>
        <v>0</v>
      </c>
      <c r="G16396" s="353">
        <f>IFERROR(VLOOKUP(C16396,'6.2.4 STPIS Customer summary'!$D$12:$H$17,5,FALSE),0)</f>
        <v>0</v>
      </c>
      <c r="H16396" s="353">
        <f>IF(B16396=0,0,'6.2.4 STPIS Customer summary'!$H$17)</f>
        <v>0</v>
      </c>
      <c r="I16396" s="350" t="str">
        <f>IF(B16396=0,"",IF(ISERROR(VLOOKUP(D16396,Lookups!$F$3:$F$18,1,FALSE)),1,0))</f>
        <v/>
      </c>
      <c r="J16396" s="392" t="str">
        <f t="shared" si="765"/>
        <v/>
      </c>
      <c r="K16396" s="392" t="str">
        <f t="shared" si="766"/>
        <v/>
      </c>
      <c r="L16396" s="393" t="str">
        <f t="shared" si="767"/>
        <v/>
      </c>
      <c r="M16396" s="108"/>
    </row>
    <row r="16397" spans="1:13">
      <c r="A16397" s="158"/>
      <c r="B16397" s="391">
        <f>IFERROR(VLOOKUP('6.3 Sustained interruptions'!$D16397,'Incident earliest date'!$D:$F,2,FALSE),'6.3 Sustained interruptions'!E16397*1)</f>
        <v>0</v>
      </c>
      <c r="C16397" s="353">
        <f>'6.3 Sustained interruptions'!K16397</f>
        <v>0</v>
      </c>
      <c r="D16397" s="353">
        <f>'6.3 Sustained interruptions'!L16397</f>
        <v>0</v>
      </c>
      <c r="E16397" s="353">
        <f>'6.3 Sustained interruptions'!N16397</f>
        <v>0</v>
      </c>
      <c r="F16397" s="353">
        <f>'6.3 Sustained interruptions'!O16397</f>
        <v>0</v>
      </c>
      <c r="G16397" s="353">
        <f>IFERROR(VLOOKUP(C16397,'6.2.4 STPIS Customer summary'!$D$12:$H$17,5,FALSE),0)</f>
        <v>0</v>
      </c>
      <c r="H16397" s="353">
        <f>IF(B16397=0,0,'6.2.4 STPIS Customer summary'!$H$17)</f>
        <v>0</v>
      </c>
      <c r="I16397" s="350" t="str">
        <f>IF(B16397=0,"",IF(ISERROR(VLOOKUP(D16397,Lookups!$F$3:$F$18,1,FALSE)),1,0))</f>
        <v/>
      </c>
      <c r="J16397" s="392" t="str">
        <f t="shared" si="765"/>
        <v/>
      </c>
      <c r="K16397" s="392" t="str">
        <f t="shared" si="766"/>
        <v/>
      </c>
      <c r="L16397" s="393" t="str">
        <f t="shared" si="767"/>
        <v/>
      </c>
      <c r="M16397" s="108"/>
    </row>
    <row r="16398" spans="1:13">
      <c r="A16398" s="158"/>
      <c r="B16398" s="391">
        <f>IFERROR(VLOOKUP('6.3 Sustained interruptions'!$D16398,'Incident earliest date'!$D:$F,2,FALSE),'6.3 Sustained interruptions'!E16398*1)</f>
        <v>0</v>
      </c>
      <c r="C16398" s="353">
        <f>'6.3 Sustained interruptions'!K16398</f>
        <v>0</v>
      </c>
      <c r="D16398" s="353">
        <f>'6.3 Sustained interruptions'!L16398</f>
        <v>0</v>
      </c>
      <c r="E16398" s="353">
        <f>'6.3 Sustained interruptions'!N16398</f>
        <v>0</v>
      </c>
      <c r="F16398" s="353">
        <f>'6.3 Sustained interruptions'!O16398</f>
        <v>0</v>
      </c>
      <c r="G16398" s="353">
        <f>IFERROR(VLOOKUP(C16398,'6.2.4 STPIS Customer summary'!$D$12:$H$17,5,FALSE),0)</f>
        <v>0</v>
      </c>
      <c r="H16398" s="353">
        <f>IF(B16398=0,0,'6.2.4 STPIS Customer summary'!$H$17)</f>
        <v>0</v>
      </c>
      <c r="I16398" s="350" t="str">
        <f>IF(B16398=0,"",IF(ISERROR(VLOOKUP(D16398,Lookups!$F$3:$F$18,1,FALSE)),1,0))</f>
        <v/>
      </c>
      <c r="J16398" s="392" t="str">
        <f t="shared" si="765"/>
        <v/>
      </c>
      <c r="K16398" s="392" t="str">
        <f t="shared" si="766"/>
        <v/>
      </c>
      <c r="L16398" s="393" t="str">
        <f t="shared" si="767"/>
        <v/>
      </c>
      <c r="M16398" s="108"/>
    </row>
    <row r="16399" spans="1:13">
      <c r="A16399" s="158"/>
      <c r="B16399" s="391">
        <f>IFERROR(VLOOKUP('6.3 Sustained interruptions'!$D16399,'Incident earliest date'!$D:$F,2,FALSE),'6.3 Sustained interruptions'!E16399*1)</f>
        <v>0</v>
      </c>
      <c r="C16399" s="353">
        <f>'6.3 Sustained interruptions'!K16399</f>
        <v>0</v>
      </c>
      <c r="D16399" s="353">
        <f>'6.3 Sustained interruptions'!L16399</f>
        <v>0</v>
      </c>
      <c r="E16399" s="353">
        <f>'6.3 Sustained interruptions'!N16399</f>
        <v>0</v>
      </c>
      <c r="F16399" s="353">
        <f>'6.3 Sustained interruptions'!O16399</f>
        <v>0</v>
      </c>
      <c r="G16399" s="353">
        <f>IFERROR(VLOOKUP(C16399,'6.2.4 STPIS Customer summary'!$D$12:$H$17,5,FALSE),0)</f>
        <v>0</v>
      </c>
      <c r="H16399" s="353">
        <f>IF(B16399=0,0,'6.2.4 STPIS Customer summary'!$H$17)</f>
        <v>0</v>
      </c>
      <c r="I16399" s="350" t="str">
        <f>IF(B16399=0,"",IF(ISERROR(VLOOKUP(D16399,Lookups!$F$3:$F$18,1,FALSE)),1,0))</f>
        <v/>
      </c>
      <c r="J16399" s="392" t="str">
        <f t="shared" si="765"/>
        <v/>
      </c>
      <c r="K16399" s="392" t="str">
        <f t="shared" si="766"/>
        <v/>
      </c>
      <c r="L16399" s="393" t="str">
        <f t="shared" si="767"/>
        <v/>
      </c>
      <c r="M16399" s="108"/>
    </row>
    <row r="16400" spans="1:13">
      <c r="A16400" s="158"/>
      <c r="B16400" s="391">
        <f>IFERROR(VLOOKUP('6.3 Sustained interruptions'!$D16400,'Incident earliest date'!$D:$F,2,FALSE),'6.3 Sustained interruptions'!E16400*1)</f>
        <v>0</v>
      </c>
      <c r="C16400" s="353">
        <f>'6.3 Sustained interruptions'!K16400</f>
        <v>0</v>
      </c>
      <c r="D16400" s="353">
        <f>'6.3 Sustained interruptions'!L16400</f>
        <v>0</v>
      </c>
      <c r="E16400" s="353">
        <f>'6.3 Sustained interruptions'!N16400</f>
        <v>0</v>
      </c>
      <c r="F16400" s="353">
        <f>'6.3 Sustained interruptions'!O16400</f>
        <v>0</v>
      </c>
      <c r="G16400" s="353">
        <f>IFERROR(VLOOKUP(C16400,'6.2.4 STPIS Customer summary'!$D$12:$H$17,5,FALSE),0)</f>
        <v>0</v>
      </c>
      <c r="H16400" s="353">
        <f>IF(B16400=0,0,'6.2.4 STPIS Customer summary'!$H$17)</f>
        <v>0</v>
      </c>
      <c r="I16400" s="350" t="str">
        <f>IF(B16400=0,"",IF(ISERROR(VLOOKUP(D16400,Lookups!$F$3:$F$18,1,FALSE)),1,0))</f>
        <v/>
      </c>
      <c r="J16400" s="392" t="str">
        <f t="shared" ref="J16400:J16463" si="768">IFERROR(F16400/G16400,"")</f>
        <v/>
      </c>
      <c r="K16400" s="392" t="str">
        <f t="shared" ref="K16400:K16463" si="769">IFERROR(F16400/H16400,"")</f>
        <v/>
      </c>
      <c r="L16400" s="393" t="str">
        <f t="shared" ref="L16400:L16463" si="770">IFERROR(E16400/G16400,"")</f>
        <v/>
      </c>
      <c r="M16400" s="108"/>
    </row>
    <row r="16401" spans="1:13">
      <c r="A16401" s="158"/>
      <c r="B16401" s="391">
        <f>IFERROR(VLOOKUP('6.3 Sustained interruptions'!$D16401,'Incident earliest date'!$D:$F,2,FALSE),'6.3 Sustained interruptions'!E16401*1)</f>
        <v>0</v>
      </c>
      <c r="C16401" s="353">
        <f>'6.3 Sustained interruptions'!K16401</f>
        <v>0</v>
      </c>
      <c r="D16401" s="353">
        <f>'6.3 Sustained interruptions'!L16401</f>
        <v>0</v>
      </c>
      <c r="E16401" s="353">
        <f>'6.3 Sustained interruptions'!N16401</f>
        <v>0</v>
      </c>
      <c r="F16401" s="353">
        <f>'6.3 Sustained interruptions'!O16401</f>
        <v>0</v>
      </c>
      <c r="G16401" s="353">
        <f>IFERROR(VLOOKUP(C16401,'6.2.4 STPIS Customer summary'!$D$12:$H$17,5,FALSE),0)</f>
        <v>0</v>
      </c>
      <c r="H16401" s="353">
        <f>IF(B16401=0,0,'6.2.4 STPIS Customer summary'!$H$17)</f>
        <v>0</v>
      </c>
      <c r="I16401" s="350" t="str">
        <f>IF(B16401=0,"",IF(ISERROR(VLOOKUP(D16401,Lookups!$F$3:$F$18,1,FALSE)),1,0))</f>
        <v/>
      </c>
      <c r="J16401" s="392" t="str">
        <f t="shared" si="768"/>
        <v/>
      </c>
      <c r="K16401" s="392" t="str">
        <f t="shared" si="769"/>
        <v/>
      </c>
      <c r="L16401" s="393" t="str">
        <f t="shared" si="770"/>
        <v/>
      </c>
      <c r="M16401" s="108"/>
    </row>
    <row r="16402" spans="1:13">
      <c r="A16402" s="158"/>
      <c r="B16402" s="391">
        <f>IFERROR(VLOOKUP('6.3 Sustained interruptions'!$D16402,'Incident earliest date'!$D:$F,2,FALSE),'6.3 Sustained interruptions'!E16402*1)</f>
        <v>0</v>
      </c>
      <c r="C16402" s="353">
        <f>'6.3 Sustained interruptions'!K16402</f>
        <v>0</v>
      </c>
      <c r="D16402" s="353">
        <f>'6.3 Sustained interruptions'!L16402</f>
        <v>0</v>
      </c>
      <c r="E16402" s="353">
        <f>'6.3 Sustained interruptions'!N16402</f>
        <v>0</v>
      </c>
      <c r="F16402" s="353">
        <f>'6.3 Sustained interruptions'!O16402</f>
        <v>0</v>
      </c>
      <c r="G16402" s="353">
        <f>IFERROR(VLOOKUP(C16402,'6.2.4 STPIS Customer summary'!$D$12:$H$17,5,FALSE),0)</f>
        <v>0</v>
      </c>
      <c r="H16402" s="353">
        <f>IF(B16402=0,0,'6.2.4 STPIS Customer summary'!$H$17)</f>
        <v>0</v>
      </c>
      <c r="I16402" s="350" t="str">
        <f>IF(B16402=0,"",IF(ISERROR(VLOOKUP(D16402,Lookups!$F$3:$F$18,1,FALSE)),1,0))</f>
        <v/>
      </c>
      <c r="J16402" s="392" t="str">
        <f t="shared" si="768"/>
        <v/>
      </c>
      <c r="K16402" s="392" t="str">
        <f t="shared" si="769"/>
        <v/>
      </c>
      <c r="L16402" s="393" t="str">
        <f t="shared" si="770"/>
        <v/>
      </c>
      <c r="M16402" s="108"/>
    </row>
    <row r="16403" spans="1:13">
      <c r="A16403" s="158"/>
      <c r="B16403" s="391">
        <f>IFERROR(VLOOKUP('6.3 Sustained interruptions'!$D16403,'Incident earliest date'!$D:$F,2,FALSE),'6.3 Sustained interruptions'!E16403*1)</f>
        <v>0</v>
      </c>
      <c r="C16403" s="353">
        <f>'6.3 Sustained interruptions'!K16403</f>
        <v>0</v>
      </c>
      <c r="D16403" s="353">
        <f>'6.3 Sustained interruptions'!L16403</f>
        <v>0</v>
      </c>
      <c r="E16403" s="353">
        <f>'6.3 Sustained interruptions'!N16403</f>
        <v>0</v>
      </c>
      <c r="F16403" s="353">
        <f>'6.3 Sustained interruptions'!O16403</f>
        <v>0</v>
      </c>
      <c r="G16403" s="353">
        <f>IFERROR(VLOOKUP(C16403,'6.2.4 STPIS Customer summary'!$D$12:$H$17,5,FALSE),0)</f>
        <v>0</v>
      </c>
      <c r="H16403" s="353">
        <f>IF(B16403=0,0,'6.2.4 STPIS Customer summary'!$H$17)</f>
        <v>0</v>
      </c>
      <c r="I16403" s="350" t="str">
        <f>IF(B16403=0,"",IF(ISERROR(VLOOKUP(D16403,Lookups!$F$3:$F$18,1,FALSE)),1,0))</f>
        <v/>
      </c>
      <c r="J16403" s="392" t="str">
        <f t="shared" si="768"/>
        <v/>
      </c>
      <c r="K16403" s="392" t="str">
        <f t="shared" si="769"/>
        <v/>
      </c>
      <c r="L16403" s="393" t="str">
        <f t="shared" si="770"/>
        <v/>
      </c>
      <c r="M16403" s="108"/>
    </row>
    <row r="16404" spans="1:13">
      <c r="A16404" s="158"/>
      <c r="B16404" s="391">
        <f>IFERROR(VLOOKUP('6.3 Sustained interruptions'!$D16404,'Incident earliest date'!$D:$F,2,FALSE),'6.3 Sustained interruptions'!E16404*1)</f>
        <v>0</v>
      </c>
      <c r="C16404" s="353">
        <f>'6.3 Sustained interruptions'!K16404</f>
        <v>0</v>
      </c>
      <c r="D16404" s="353">
        <f>'6.3 Sustained interruptions'!L16404</f>
        <v>0</v>
      </c>
      <c r="E16404" s="353">
        <f>'6.3 Sustained interruptions'!N16404</f>
        <v>0</v>
      </c>
      <c r="F16404" s="353">
        <f>'6.3 Sustained interruptions'!O16404</f>
        <v>0</v>
      </c>
      <c r="G16404" s="353">
        <f>IFERROR(VLOOKUP(C16404,'6.2.4 STPIS Customer summary'!$D$12:$H$17,5,FALSE),0)</f>
        <v>0</v>
      </c>
      <c r="H16404" s="353">
        <f>IF(B16404=0,0,'6.2.4 STPIS Customer summary'!$H$17)</f>
        <v>0</v>
      </c>
      <c r="I16404" s="350" t="str">
        <f>IF(B16404=0,"",IF(ISERROR(VLOOKUP(D16404,Lookups!$F$3:$F$18,1,FALSE)),1,0))</f>
        <v/>
      </c>
      <c r="J16404" s="392" t="str">
        <f t="shared" si="768"/>
        <v/>
      </c>
      <c r="K16404" s="392" t="str">
        <f t="shared" si="769"/>
        <v/>
      </c>
      <c r="L16404" s="393" t="str">
        <f t="shared" si="770"/>
        <v/>
      </c>
      <c r="M16404" s="108"/>
    </row>
    <row r="16405" spans="1:13">
      <c r="A16405" s="158"/>
      <c r="B16405" s="391">
        <f>IFERROR(VLOOKUP('6.3 Sustained interruptions'!$D16405,'Incident earliest date'!$D:$F,2,FALSE),'6.3 Sustained interruptions'!E16405*1)</f>
        <v>0</v>
      </c>
      <c r="C16405" s="353">
        <f>'6.3 Sustained interruptions'!K16405</f>
        <v>0</v>
      </c>
      <c r="D16405" s="353">
        <f>'6.3 Sustained interruptions'!L16405</f>
        <v>0</v>
      </c>
      <c r="E16405" s="353">
        <f>'6.3 Sustained interruptions'!N16405</f>
        <v>0</v>
      </c>
      <c r="F16405" s="353">
        <f>'6.3 Sustained interruptions'!O16405</f>
        <v>0</v>
      </c>
      <c r="G16405" s="353">
        <f>IFERROR(VLOOKUP(C16405,'6.2.4 STPIS Customer summary'!$D$12:$H$17,5,FALSE),0)</f>
        <v>0</v>
      </c>
      <c r="H16405" s="353">
        <f>IF(B16405=0,0,'6.2.4 STPIS Customer summary'!$H$17)</f>
        <v>0</v>
      </c>
      <c r="I16405" s="350" t="str">
        <f>IF(B16405=0,"",IF(ISERROR(VLOOKUP(D16405,Lookups!$F$3:$F$18,1,FALSE)),1,0))</f>
        <v/>
      </c>
      <c r="J16405" s="392" t="str">
        <f t="shared" si="768"/>
        <v/>
      </c>
      <c r="K16405" s="392" t="str">
        <f t="shared" si="769"/>
        <v/>
      </c>
      <c r="L16405" s="393" t="str">
        <f t="shared" si="770"/>
        <v/>
      </c>
      <c r="M16405" s="108"/>
    </row>
    <row r="16406" spans="1:13">
      <c r="A16406" s="158"/>
      <c r="B16406" s="391">
        <f>IFERROR(VLOOKUP('6.3 Sustained interruptions'!$D16406,'Incident earliest date'!$D:$F,2,FALSE),'6.3 Sustained interruptions'!E16406*1)</f>
        <v>0</v>
      </c>
      <c r="C16406" s="353">
        <f>'6.3 Sustained interruptions'!K16406</f>
        <v>0</v>
      </c>
      <c r="D16406" s="353">
        <f>'6.3 Sustained interruptions'!L16406</f>
        <v>0</v>
      </c>
      <c r="E16406" s="353">
        <f>'6.3 Sustained interruptions'!N16406</f>
        <v>0</v>
      </c>
      <c r="F16406" s="353">
        <f>'6.3 Sustained interruptions'!O16406</f>
        <v>0</v>
      </c>
      <c r="G16406" s="353">
        <f>IFERROR(VLOOKUP(C16406,'6.2.4 STPIS Customer summary'!$D$12:$H$17,5,FALSE),0)</f>
        <v>0</v>
      </c>
      <c r="H16406" s="353">
        <f>IF(B16406=0,0,'6.2.4 STPIS Customer summary'!$H$17)</f>
        <v>0</v>
      </c>
      <c r="I16406" s="350" t="str">
        <f>IF(B16406=0,"",IF(ISERROR(VLOOKUP(D16406,Lookups!$F$3:$F$18,1,FALSE)),1,0))</f>
        <v/>
      </c>
      <c r="J16406" s="392" t="str">
        <f t="shared" si="768"/>
        <v/>
      </c>
      <c r="K16406" s="392" t="str">
        <f t="shared" si="769"/>
        <v/>
      </c>
      <c r="L16406" s="393" t="str">
        <f t="shared" si="770"/>
        <v/>
      </c>
      <c r="M16406" s="108"/>
    </row>
    <row r="16407" spans="1:13">
      <c r="A16407" s="158"/>
      <c r="B16407" s="391">
        <f>IFERROR(VLOOKUP('6.3 Sustained interruptions'!$D16407,'Incident earliest date'!$D:$F,2,FALSE),'6.3 Sustained interruptions'!E16407*1)</f>
        <v>0</v>
      </c>
      <c r="C16407" s="353">
        <f>'6.3 Sustained interruptions'!K16407</f>
        <v>0</v>
      </c>
      <c r="D16407" s="353">
        <f>'6.3 Sustained interruptions'!L16407</f>
        <v>0</v>
      </c>
      <c r="E16407" s="353">
        <f>'6.3 Sustained interruptions'!N16407</f>
        <v>0</v>
      </c>
      <c r="F16407" s="353">
        <f>'6.3 Sustained interruptions'!O16407</f>
        <v>0</v>
      </c>
      <c r="G16407" s="353">
        <f>IFERROR(VLOOKUP(C16407,'6.2.4 STPIS Customer summary'!$D$12:$H$17,5,FALSE),0)</f>
        <v>0</v>
      </c>
      <c r="H16407" s="353">
        <f>IF(B16407=0,0,'6.2.4 STPIS Customer summary'!$H$17)</f>
        <v>0</v>
      </c>
      <c r="I16407" s="350" t="str">
        <f>IF(B16407=0,"",IF(ISERROR(VLOOKUP(D16407,Lookups!$F$3:$F$18,1,FALSE)),1,0))</f>
        <v/>
      </c>
      <c r="J16407" s="392" t="str">
        <f t="shared" si="768"/>
        <v/>
      </c>
      <c r="K16407" s="392" t="str">
        <f t="shared" si="769"/>
        <v/>
      </c>
      <c r="L16407" s="393" t="str">
        <f t="shared" si="770"/>
        <v/>
      </c>
      <c r="M16407" s="108"/>
    </row>
    <row r="16408" spans="1:13">
      <c r="A16408" s="158"/>
      <c r="B16408" s="391">
        <f>IFERROR(VLOOKUP('6.3 Sustained interruptions'!$D16408,'Incident earliest date'!$D:$F,2,FALSE),'6.3 Sustained interruptions'!E16408*1)</f>
        <v>0</v>
      </c>
      <c r="C16408" s="353">
        <f>'6.3 Sustained interruptions'!K16408</f>
        <v>0</v>
      </c>
      <c r="D16408" s="353">
        <f>'6.3 Sustained interruptions'!L16408</f>
        <v>0</v>
      </c>
      <c r="E16408" s="353">
        <f>'6.3 Sustained interruptions'!N16408</f>
        <v>0</v>
      </c>
      <c r="F16408" s="353">
        <f>'6.3 Sustained interruptions'!O16408</f>
        <v>0</v>
      </c>
      <c r="G16408" s="353">
        <f>IFERROR(VLOOKUP(C16408,'6.2.4 STPIS Customer summary'!$D$12:$H$17,5,FALSE),0)</f>
        <v>0</v>
      </c>
      <c r="H16408" s="353">
        <f>IF(B16408=0,0,'6.2.4 STPIS Customer summary'!$H$17)</f>
        <v>0</v>
      </c>
      <c r="I16408" s="350" t="str">
        <f>IF(B16408=0,"",IF(ISERROR(VLOOKUP(D16408,Lookups!$F$3:$F$18,1,FALSE)),1,0))</f>
        <v/>
      </c>
      <c r="J16408" s="392" t="str">
        <f t="shared" si="768"/>
        <v/>
      </c>
      <c r="K16408" s="392" t="str">
        <f t="shared" si="769"/>
        <v/>
      </c>
      <c r="L16408" s="393" t="str">
        <f t="shared" si="770"/>
        <v/>
      </c>
      <c r="M16408" s="108"/>
    </row>
    <row r="16409" spans="1:13">
      <c r="A16409" s="158"/>
      <c r="B16409" s="391">
        <f>IFERROR(VLOOKUP('6.3 Sustained interruptions'!$D16409,'Incident earliest date'!$D:$F,2,FALSE),'6.3 Sustained interruptions'!E16409*1)</f>
        <v>0</v>
      </c>
      <c r="C16409" s="353">
        <f>'6.3 Sustained interruptions'!K16409</f>
        <v>0</v>
      </c>
      <c r="D16409" s="353">
        <f>'6.3 Sustained interruptions'!L16409</f>
        <v>0</v>
      </c>
      <c r="E16409" s="353">
        <f>'6.3 Sustained interruptions'!N16409</f>
        <v>0</v>
      </c>
      <c r="F16409" s="353">
        <f>'6.3 Sustained interruptions'!O16409</f>
        <v>0</v>
      </c>
      <c r="G16409" s="353">
        <f>IFERROR(VLOOKUP(C16409,'6.2.4 STPIS Customer summary'!$D$12:$H$17,5,FALSE),0)</f>
        <v>0</v>
      </c>
      <c r="H16409" s="353">
        <f>IF(B16409=0,0,'6.2.4 STPIS Customer summary'!$H$17)</f>
        <v>0</v>
      </c>
      <c r="I16409" s="350" t="str">
        <f>IF(B16409=0,"",IF(ISERROR(VLOOKUP(D16409,Lookups!$F$3:$F$18,1,FALSE)),1,0))</f>
        <v/>
      </c>
      <c r="J16409" s="392" t="str">
        <f t="shared" si="768"/>
        <v/>
      </c>
      <c r="K16409" s="392" t="str">
        <f t="shared" si="769"/>
        <v/>
      </c>
      <c r="L16409" s="393" t="str">
        <f t="shared" si="770"/>
        <v/>
      </c>
      <c r="M16409" s="108"/>
    </row>
    <row r="16410" spans="1:13">
      <c r="A16410" s="158"/>
      <c r="B16410" s="391">
        <f>IFERROR(VLOOKUP('6.3 Sustained interruptions'!$D16410,'Incident earliest date'!$D:$F,2,FALSE),'6.3 Sustained interruptions'!E16410*1)</f>
        <v>0</v>
      </c>
      <c r="C16410" s="353">
        <f>'6.3 Sustained interruptions'!K16410</f>
        <v>0</v>
      </c>
      <c r="D16410" s="353">
        <f>'6.3 Sustained interruptions'!L16410</f>
        <v>0</v>
      </c>
      <c r="E16410" s="353">
        <f>'6.3 Sustained interruptions'!N16410</f>
        <v>0</v>
      </c>
      <c r="F16410" s="353">
        <f>'6.3 Sustained interruptions'!O16410</f>
        <v>0</v>
      </c>
      <c r="G16410" s="353">
        <f>IFERROR(VLOOKUP(C16410,'6.2.4 STPIS Customer summary'!$D$12:$H$17,5,FALSE),0)</f>
        <v>0</v>
      </c>
      <c r="H16410" s="353">
        <f>IF(B16410=0,0,'6.2.4 STPIS Customer summary'!$H$17)</f>
        <v>0</v>
      </c>
      <c r="I16410" s="350" t="str">
        <f>IF(B16410=0,"",IF(ISERROR(VLOOKUP(D16410,Lookups!$F$3:$F$18,1,FALSE)),1,0))</f>
        <v/>
      </c>
      <c r="J16410" s="392" t="str">
        <f t="shared" si="768"/>
        <v/>
      </c>
      <c r="K16410" s="392" t="str">
        <f t="shared" si="769"/>
        <v/>
      </c>
      <c r="L16410" s="393" t="str">
        <f t="shared" si="770"/>
        <v/>
      </c>
      <c r="M16410" s="108"/>
    </row>
    <row r="16411" spans="1:13">
      <c r="A16411" s="158"/>
      <c r="B16411" s="391">
        <f>IFERROR(VLOOKUP('6.3 Sustained interruptions'!$D16411,'Incident earliest date'!$D:$F,2,FALSE),'6.3 Sustained interruptions'!E16411*1)</f>
        <v>0</v>
      </c>
      <c r="C16411" s="353">
        <f>'6.3 Sustained interruptions'!K16411</f>
        <v>0</v>
      </c>
      <c r="D16411" s="353">
        <f>'6.3 Sustained interruptions'!L16411</f>
        <v>0</v>
      </c>
      <c r="E16411" s="353">
        <f>'6.3 Sustained interruptions'!N16411</f>
        <v>0</v>
      </c>
      <c r="F16411" s="353">
        <f>'6.3 Sustained interruptions'!O16411</f>
        <v>0</v>
      </c>
      <c r="G16411" s="353">
        <f>IFERROR(VLOOKUP(C16411,'6.2.4 STPIS Customer summary'!$D$12:$H$17,5,FALSE),0)</f>
        <v>0</v>
      </c>
      <c r="H16411" s="353">
        <f>IF(B16411=0,0,'6.2.4 STPIS Customer summary'!$H$17)</f>
        <v>0</v>
      </c>
      <c r="I16411" s="350" t="str">
        <f>IF(B16411=0,"",IF(ISERROR(VLOOKUP(D16411,Lookups!$F$3:$F$18,1,FALSE)),1,0))</f>
        <v/>
      </c>
      <c r="J16411" s="392" t="str">
        <f t="shared" si="768"/>
        <v/>
      </c>
      <c r="K16411" s="392" t="str">
        <f t="shared" si="769"/>
        <v/>
      </c>
      <c r="L16411" s="393" t="str">
        <f t="shared" si="770"/>
        <v/>
      </c>
      <c r="M16411" s="108"/>
    </row>
    <row r="16412" spans="1:13">
      <c r="A16412" s="158"/>
      <c r="B16412" s="391">
        <f>IFERROR(VLOOKUP('6.3 Sustained interruptions'!$D16412,'Incident earliest date'!$D:$F,2,FALSE),'6.3 Sustained interruptions'!E16412*1)</f>
        <v>0</v>
      </c>
      <c r="C16412" s="353">
        <f>'6.3 Sustained interruptions'!K16412</f>
        <v>0</v>
      </c>
      <c r="D16412" s="353">
        <f>'6.3 Sustained interruptions'!L16412</f>
        <v>0</v>
      </c>
      <c r="E16412" s="353">
        <f>'6.3 Sustained interruptions'!N16412</f>
        <v>0</v>
      </c>
      <c r="F16412" s="353">
        <f>'6.3 Sustained interruptions'!O16412</f>
        <v>0</v>
      </c>
      <c r="G16412" s="353">
        <f>IFERROR(VLOOKUP(C16412,'6.2.4 STPIS Customer summary'!$D$12:$H$17,5,FALSE),0)</f>
        <v>0</v>
      </c>
      <c r="H16412" s="353">
        <f>IF(B16412=0,0,'6.2.4 STPIS Customer summary'!$H$17)</f>
        <v>0</v>
      </c>
      <c r="I16412" s="350" t="str">
        <f>IF(B16412=0,"",IF(ISERROR(VLOOKUP(D16412,Lookups!$F$3:$F$18,1,FALSE)),1,0))</f>
        <v/>
      </c>
      <c r="J16412" s="392" t="str">
        <f t="shared" si="768"/>
        <v/>
      </c>
      <c r="K16412" s="392" t="str">
        <f t="shared" si="769"/>
        <v/>
      </c>
      <c r="L16412" s="393" t="str">
        <f t="shared" si="770"/>
        <v/>
      </c>
      <c r="M16412" s="108"/>
    </row>
    <row r="16413" spans="1:13">
      <c r="A16413" s="158"/>
      <c r="B16413" s="391">
        <f>IFERROR(VLOOKUP('6.3 Sustained interruptions'!$D16413,'Incident earliest date'!$D:$F,2,FALSE),'6.3 Sustained interruptions'!E16413*1)</f>
        <v>0</v>
      </c>
      <c r="C16413" s="353">
        <f>'6.3 Sustained interruptions'!K16413</f>
        <v>0</v>
      </c>
      <c r="D16413" s="353">
        <f>'6.3 Sustained interruptions'!L16413</f>
        <v>0</v>
      </c>
      <c r="E16413" s="353">
        <f>'6.3 Sustained interruptions'!N16413</f>
        <v>0</v>
      </c>
      <c r="F16413" s="353">
        <f>'6.3 Sustained interruptions'!O16413</f>
        <v>0</v>
      </c>
      <c r="G16413" s="353">
        <f>IFERROR(VLOOKUP(C16413,'6.2.4 STPIS Customer summary'!$D$12:$H$17,5,FALSE),0)</f>
        <v>0</v>
      </c>
      <c r="H16413" s="353">
        <f>IF(B16413=0,0,'6.2.4 STPIS Customer summary'!$H$17)</f>
        <v>0</v>
      </c>
      <c r="I16413" s="350" t="str">
        <f>IF(B16413=0,"",IF(ISERROR(VLOOKUP(D16413,Lookups!$F$3:$F$18,1,FALSE)),1,0))</f>
        <v/>
      </c>
      <c r="J16413" s="392" t="str">
        <f t="shared" si="768"/>
        <v/>
      </c>
      <c r="K16413" s="392" t="str">
        <f t="shared" si="769"/>
        <v/>
      </c>
      <c r="L16413" s="393" t="str">
        <f t="shared" si="770"/>
        <v/>
      </c>
      <c r="M16413" s="108"/>
    </row>
    <row r="16414" spans="1:13">
      <c r="A16414" s="158"/>
      <c r="B16414" s="391">
        <f>IFERROR(VLOOKUP('6.3 Sustained interruptions'!$D16414,'Incident earliest date'!$D:$F,2,FALSE),'6.3 Sustained interruptions'!E16414*1)</f>
        <v>0</v>
      </c>
      <c r="C16414" s="353">
        <f>'6.3 Sustained interruptions'!K16414</f>
        <v>0</v>
      </c>
      <c r="D16414" s="353">
        <f>'6.3 Sustained interruptions'!L16414</f>
        <v>0</v>
      </c>
      <c r="E16414" s="353">
        <f>'6.3 Sustained interruptions'!N16414</f>
        <v>0</v>
      </c>
      <c r="F16414" s="353">
        <f>'6.3 Sustained interruptions'!O16414</f>
        <v>0</v>
      </c>
      <c r="G16414" s="353">
        <f>IFERROR(VLOOKUP(C16414,'6.2.4 STPIS Customer summary'!$D$12:$H$17,5,FALSE),0)</f>
        <v>0</v>
      </c>
      <c r="H16414" s="353">
        <f>IF(B16414=0,0,'6.2.4 STPIS Customer summary'!$H$17)</f>
        <v>0</v>
      </c>
      <c r="I16414" s="350" t="str">
        <f>IF(B16414=0,"",IF(ISERROR(VLOOKUP(D16414,Lookups!$F$3:$F$18,1,FALSE)),1,0))</f>
        <v/>
      </c>
      <c r="J16414" s="392" t="str">
        <f t="shared" si="768"/>
        <v/>
      </c>
      <c r="K16414" s="392" t="str">
        <f t="shared" si="769"/>
        <v/>
      </c>
      <c r="L16414" s="393" t="str">
        <f t="shared" si="770"/>
        <v/>
      </c>
      <c r="M16414" s="108"/>
    </row>
    <row r="16415" spans="1:13">
      <c r="A16415" s="158"/>
      <c r="B16415" s="391">
        <f>IFERROR(VLOOKUP('6.3 Sustained interruptions'!$D16415,'Incident earliest date'!$D:$F,2,FALSE),'6.3 Sustained interruptions'!E16415*1)</f>
        <v>0</v>
      </c>
      <c r="C16415" s="353">
        <f>'6.3 Sustained interruptions'!K16415</f>
        <v>0</v>
      </c>
      <c r="D16415" s="353">
        <f>'6.3 Sustained interruptions'!L16415</f>
        <v>0</v>
      </c>
      <c r="E16415" s="353">
        <f>'6.3 Sustained interruptions'!N16415</f>
        <v>0</v>
      </c>
      <c r="F16415" s="353">
        <f>'6.3 Sustained interruptions'!O16415</f>
        <v>0</v>
      </c>
      <c r="G16415" s="353">
        <f>IFERROR(VLOOKUP(C16415,'6.2.4 STPIS Customer summary'!$D$12:$H$17,5,FALSE),0)</f>
        <v>0</v>
      </c>
      <c r="H16415" s="353">
        <f>IF(B16415=0,0,'6.2.4 STPIS Customer summary'!$H$17)</f>
        <v>0</v>
      </c>
      <c r="I16415" s="350" t="str">
        <f>IF(B16415=0,"",IF(ISERROR(VLOOKUP(D16415,Lookups!$F$3:$F$18,1,FALSE)),1,0))</f>
        <v/>
      </c>
      <c r="J16415" s="392" t="str">
        <f t="shared" si="768"/>
        <v/>
      </c>
      <c r="K16415" s="392" t="str">
        <f t="shared" si="769"/>
        <v/>
      </c>
      <c r="L16415" s="393" t="str">
        <f t="shared" si="770"/>
        <v/>
      </c>
      <c r="M16415" s="108"/>
    </row>
    <row r="16416" spans="1:13">
      <c r="A16416" s="158"/>
      <c r="B16416" s="391">
        <f>IFERROR(VLOOKUP('6.3 Sustained interruptions'!$D16416,'Incident earliest date'!$D:$F,2,FALSE),'6.3 Sustained interruptions'!E16416*1)</f>
        <v>0</v>
      </c>
      <c r="C16416" s="353">
        <f>'6.3 Sustained interruptions'!K16416</f>
        <v>0</v>
      </c>
      <c r="D16416" s="353">
        <f>'6.3 Sustained interruptions'!L16416</f>
        <v>0</v>
      </c>
      <c r="E16416" s="353">
        <f>'6.3 Sustained interruptions'!N16416</f>
        <v>0</v>
      </c>
      <c r="F16416" s="353">
        <f>'6.3 Sustained interruptions'!O16416</f>
        <v>0</v>
      </c>
      <c r="G16416" s="353">
        <f>IFERROR(VLOOKUP(C16416,'6.2.4 STPIS Customer summary'!$D$12:$H$17,5,FALSE),0)</f>
        <v>0</v>
      </c>
      <c r="H16416" s="353">
        <f>IF(B16416=0,0,'6.2.4 STPIS Customer summary'!$H$17)</f>
        <v>0</v>
      </c>
      <c r="I16416" s="350" t="str">
        <f>IF(B16416=0,"",IF(ISERROR(VLOOKUP(D16416,Lookups!$F$3:$F$18,1,FALSE)),1,0))</f>
        <v/>
      </c>
      <c r="J16416" s="392" t="str">
        <f t="shared" si="768"/>
        <v/>
      </c>
      <c r="K16416" s="392" t="str">
        <f t="shared" si="769"/>
        <v/>
      </c>
      <c r="L16416" s="393" t="str">
        <f t="shared" si="770"/>
        <v/>
      </c>
      <c r="M16416" s="108"/>
    </row>
    <row r="16417" spans="1:13">
      <c r="A16417" s="158"/>
      <c r="B16417" s="391">
        <f>IFERROR(VLOOKUP('6.3 Sustained interruptions'!$D16417,'Incident earliest date'!$D:$F,2,FALSE),'6.3 Sustained interruptions'!E16417*1)</f>
        <v>0</v>
      </c>
      <c r="C16417" s="353">
        <f>'6.3 Sustained interruptions'!K16417</f>
        <v>0</v>
      </c>
      <c r="D16417" s="353">
        <f>'6.3 Sustained interruptions'!L16417</f>
        <v>0</v>
      </c>
      <c r="E16417" s="353">
        <f>'6.3 Sustained interruptions'!N16417</f>
        <v>0</v>
      </c>
      <c r="F16417" s="353">
        <f>'6.3 Sustained interruptions'!O16417</f>
        <v>0</v>
      </c>
      <c r="G16417" s="353">
        <f>IFERROR(VLOOKUP(C16417,'6.2.4 STPIS Customer summary'!$D$12:$H$17,5,FALSE),0)</f>
        <v>0</v>
      </c>
      <c r="H16417" s="353">
        <f>IF(B16417=0,0,'6.2.4 STPIS Customer summary'!$H$17)</f>
        <v>0</v>
      </c>
      <c r="I16417" s="350" t="str">
        <f>IF(B16417=0,"",IF(ISERROR(VLOOKUP(D16417,Lookups!$F$3:$F$18,1,FALSE)),1,0))</f>
        <v/>
      </c>
      <c r="J16417" s="392" t="str">
        <f t="shared" si="768"/>
        <v/>
      </c>
      <c r="K16417" s="392" t="str">
        <f t="shared" si="769"/>
        <v/>
      </c>
      <c r="L16417" s="393" t="str">
        <f t="shared" si="770"/>
        <v/>
      </c>
      <c r="M16417" s="108"/>
    </row>
    <row r="16418" spans="1:13">
      <c r="A16418" s="158"/>
      <c r="B16418" s="391">
        <f>IFERROR(VLOOKUP('6.3 Sustained interruptions'!$D16418,'Incident earliest date'!$D:$F,2,FALSE),'6.3 Sustained interruptions'!E16418*1)</f>
        <v>0</v>
      </c>
      <c r="C16418" s="353">
        <f>'6.3 Sustained interruptions'!K16418</f>
        <v>0</v>
      </c>
      <c r="D16418" s="353">
        <f>'6.3 Sustained interruptions'!L16418</f>
        <v>0</v>
      </c>
      <c r="E16418" s="353">
        <f>'6.3 Sustained interruptions'!N16418</f>
        <v>0</v>
      </c>
      <c r="F16418" s="353">
        <f>'6.3 Sustained interruptions'!O16418</f>
        <v>0</v>
      </c>
      <c r="G16418" s="353">
        <f>IFERROR(VLOOKUP(C16418,'6.2.4 STPIS Customer summary'!$D$12:$H$17,5,FALSE),0)</f>
        <v>0</v>
      </c>
      <c r="H16418" s="353">
        <f>IF(B16418=0,0,'6.2.4 STPIS Customer summary'!$H$17)</f>
        <v>0</v>
      </c>
      <c r="I16418" s="350" t="str">
        <f>IF(B16418=0,"",IF(ISERROR(VLOOKUP(D16418,Lookups!$F$3:$F$18,1,FALSE)),1,0))</f>
        <v/>
      </c>
      <c r="J16418" s="392" t="str">
        <f t="shared" si="768"/>
        <v/>
      </c>
      <c r="K16418" s="392" t="str">
        <f t="shared" si="769"/>
        <v/>
      </c>
      <c r="L16418" s="393" t="str">
        <f t="shared" si="770"/>
        <v/>
      </c>
      <c r="M16418" s="108"/>
    </row>
    <row r="16419" spans="1:13">
      <c r="A16419" s="158"/>
      <c r="B16419" s="391">
        <f>IFERROR(VLOOKUP('6.3 Sustained interruptions'!$D16419,'Incident earliest date'!$D:$F,2,FALSE),'6.3 Sustained interruptions'!E16419*1)</f>
        <v>0</v>
      </c>
      <c r="C16419" s="353">
        <f>'6.3 Sustained interruptions'!K16419</f>
        <v>0</v>
      </c>
      <c r="D16419" s="353">
        <f>'6.3 Sustained interruptions'!L16419</f>
        <v>0</v>
      </c>
      <c r="E16419" s="353">
        <f>'6.3 Sustained interruptions'!N16419</f>
        <v>0</v>
      </c>
      <c r="F16419" s="353">
        <f>'6.3 Sustained interruptions'!O16419</f>
        <v>0</v>
      </c>
      <c r="G16419" s="353">
        <f>IFERROR(VLOOKUP(C16419,'6.2.4 STPIS Customer summary'!$D$12:$H$17,5,FALSE),0)</f>
        <v>0</v>
      </c>
      <c r="H16419" s="353">
        <f>IF(B16419=0,0,'6.2.4 STPIS Customer summary'!$H$17)</f>
        <v>0</v>
      </c>
      <c r="I16419" s="350" t="str">
        <f>IF(B16419=0,"",IF(ISERROR(VLOOKUP(D16419,Lookups!$F$3:$F$18,1,FALSE)),1,0))</f>
        <v/>
      </c>
      <c r="J16419" s="392" t="str">
        <f t="shared" si="768"/>
        <v/>
      </c>
      <c r="K16419" s="392" t="str">
        <f t="shared" si="769"/>
        <v/>
      </c>
      <c r="L16419" s="393" t="str">
        <f t="shared" si="770"/>
        <v/>
      </c>
      <c r="M16419" s="108"/>
    </row>
    <row r="16420" spans="1:13">
      <c r="A16420" s="158"/>
      <c r="B16420" s="391">
        <f>IFERROR(VLOOKUP('6.3 Sustained interruptions'!$D16420,'Incident earliest date'!$D:$F,2,FALSE),'6.3 Sustained interruptions'!E16420*1)</f>
        <v>0</v>
      </c>
      <c r="C16420" s="353">
        <f>'6.3 Sustained interruptions'!K16420</f>
        <v>0</v>
      </c>
      <c r="D16420" s="353">
        <f>'6.3 Sustained interruptions'!L16420</f>
        <v>0</v>
      </c>
      <c r="E16420" s="353">
        <f>'6.3 Sustained interruptions'!N16420</f>
        <v>0</v>
      </c>
      <c r="F16420" s="353">
        <f>'6.3 Sustained interruptions'!O16420</f>
        <v>0</v>
      </c>
      <c r="G16420" s="353">
        <f>IFERROR(VLOOKUP(C16420,'6.2.4 STPIS Customer summary'!$D$12:$H$17,5,FALSE),0)</f>
        <v>0</v>
      </c>
      <c r="H16420" s="353">
        <f>IF(B16420=0,0,'6.2.4 STPIS Customer summary'!$H$17)</f>
        <v>0</v>
      </c>
      <c r="I16420" s="350" t="str">
        <f>IF(B16420=0,"",IF(ISERROR(VLOOKUP(D16420,Lookups!$F$3:$F$18,1,FALSE)),1,0))</f>
        <v/>
      </c>
      <c r="J16420" s="392" t="str">
        <f t="shared" si="768"/>
        <v/>
      </c>
      <c r="K16420" s="392" t="str">
        <f t="shared" si="769"/>
        <v/>
      </c>
      <c r="L16420" s="393" t="str">
        <f t="shared" si="770"/>
        <v/>
      </c>
      <c r="M16420" s="108"/>
    </row>
    <row r="16421" spans="1:13">
      <c r="A16421" s="158"/>
      <c r="B16421" s="391">
        <f>IFERROR(VLOOKUP('6.3 Sustained interruptions'!$D16421,'Incident earliest date'!$D:$F,2,FALSE),'6.3 Sustained interruptions'!E16421*1)</f>
        <v>0</v>
      </c>
      <c r="C16421" s="353">
        <f>'6.3 Sustained interruptions'!K16421</f>
        <v>0</v>
      </c>
      <c r="D16421" s="353">
        <f>'6.3 Sustained interruptions'!L16421</f>
        <v>0</v>
      </c>
      <c r="E16421" s="353">
        <f>'6.3 Sustained interruptions'!N16421</f>
        <v>0</v>
      </c>
      <c r="F16421" s="353">
        <f>'6.3 Sustained interruptions'!O16421</f>
        <v>0</v>
      </c>
      <c r="G16421" s="353">
        <f>IFERROR(VLOOKUP(C16421,'6.2.4 STPIS Customer summary'!$D$12:$H$17,5,FALSE),0)</f>
        <v>0</v>
      </c>
      <c r="H16421" s="353">
        <f>IF(B16421=0,0,'6.2.4 STPIS Customer summary'!$H$17)</f>
        <v>0</v>
      </c>
      <c r="I16421" s="350" t="str">
        <f>IF(B16421=0,"",IF(ISERROR(VLOOKUP(D16421,Lookups!$F$3:$F$18,1,FALSE)),1,0))</f>
        <v/>
      </c>
      <c r="J16421" s="392" t="str">
        <f t="shared" si="768"/>
        <v/>
      </c>
      <c r="K16421" s="392" t="str">
        <f t="shared" si="769"/>
        <v/>
      </c>
      <c r="L16421" s="393" t="str">
        <f t="shared" si="770"/>
        <v/>
      </c>
      <c r="M16421" s="108"/>
    </row>
    <row r="16422" spans="1:13">
      <c r="A16422" s="158"/>
      <c r="B16422" s="391">
        <f>IFERROR(VLOOKUP('6.3 Sustained interruptions'!$D16422,'Incident earliest date'!$D:$F,2,FALSE),'6.3 Sustained interruptions'!E16422*1)</f>
        <v>0</v>
      </c>
      <c r="C16422" s="353">
        <f>'6.3 Sustained interruptions'!K16422</f>
        <v>0</v>
      </c>
      <c r="D16422" s="353">
        <f>'6.3 Sustained interruptions'!L16422</f>
        <v>0</v>
      </c>
      <c r="E16422" s="353">
        <f>'6.3 Sustained interruptions'!N16422</f>
        <v>0</v>
      </c>
      <c r="F16422" s="353">
        <f>'6.3 Sustained interruptions'!O16422</f>
        <v>0</v>
      </c>
      <c r="G16422" s="353">
        <f>IFERROR(VLOOKUP(C16422,'6.2.4 STPIS Customer summary'!$D$12:$H$17,5,FALSE),0)</f>
        <v>0</v>
      </c>
      <c r="H16422" s="353">
        <f>IF(B16422=0,0,'6.2.4 STPIS Customer summary'!$H$17)</f>
        <v>0</v>
      </c>
      <c r="I16422" s="350" t="str">
        <f>IF(B16422=0,"",IF(ISERROR(VLOOKUP(D16422,Lookups!$F$3:$F$18,1,FALSE)),1,0))</f>
        <v/>
      </c>
      <c r="J16422" s="392" t="str">
        <f t="shared" si="768"/>
        <v/>
      </c>
      <c r="K16422" s="392" t="str">
        <f t="shared" si="769"/>
        <v/>
      </c>
      <c r="L16422" s="393" t="str">
        <f t="shared" si="770"/>
        <v/>
      </c>
      <c r="M16422" s="108"/>
    </row>
    <row r="16423" spans="1:13">
      <c r="A16423" s="158"/>
      <c r="B16423" s="391">
        <f>IFERROR(VLOOKUP('6.3 Sustained interruptions'!$D16423,'Incident earliest date'!$D:$F,2,FALSE),'6.3 Sustained interruptions'!E16423*1)</f>
        <v>0</v>
      </c>
      <c r="C16423" s="353">
        <f>'6.3 Sustained interruptions'!K16423</f>
        <v>0</v>
      </c>
      <c r="D16423" s="353">
        <f>'6.3 Sustained interruptions'!L16423</f>
        <v>0</v>
      </c>
      <c r="E16423" s="353">
        <f>'6.3 Sustained interruptions'!N16423</f>
        <v>0</v>
      </c>
      <c r="F16423" s="353">
        <f>'6.3 Sustained interruptions'!O16423</f>
        <v>0</v>
      </c>
      <c r="G16423" s="353">
        <f>IFERROR(VLOOKUP(C16423,'6.2.4 STPIS Customer summary'!$D$12:$H$17,5,FALSE),0)</f>
        <v>0</v>
      </c>
      <c r="H16423" s="353">
        <f>IF(B16423=0,0,'6.2.4 STPIS Customer summary'!$H$17)</f>
        <v>0</v>
      </c>
      <c r="I16423" s="350" t="str">
        <f>IF(B16423=0,"",IF(ISERROR(VLOOKUP(D16423,Lookups!$F$3:$F$18,1,FALSE)),1,0))</f>
        <v/>
      </c>
      <c r="J16423" s="392" t="str">
        <f t="shared" si="768"/>
        <v/>
      </c>
      <c r="K16423" s="392" t="str">
        <f t="shared" si="769"/>
        <v/>
      </c>
      <c r="L16423" s="393" t="str">
        <f t="shared" si="770"/>
        <v/>
      </c>
      <c r="M16423" s="108"/>
    </row>
    <row r="16424" spans="1:13">
      <c r="A16424" s="158"/>
      <c r="B16424" s="391">
        <f>IFERROR(VLOOKUP('6.3 Sustained interruptions'!$D16424,'Incident earliest date'!$D:$F,2,FALSE),'6.3 Sustained interruptions'!E16424*1)</f>
        <v>0</v>
      </c>
      <c r="C16424" s="353">
        <f>'6.3 Sustained interruptions'!K16424</f>
        <v>0</v>
      </c>
      <c r="D16424" s="353">
        <f>'6.3 Sustained interruptions'!L16424</f>
        <v>0</v>
      </c>
      <c r="E16424" s="353">
        <f>'6.3 Sustained interruptions'!N16424</f>
        <v>0</v>
      </c>
      <c r="F16424" s="353">
        <f>'6.3 Sustained interruptions'!O16424</f>
        <v>0</v>
      </c>
      <c r="G16424" s="353">
        <f>IFERROR(VLOOKUP(C16424,'6.2.4 STPIS Customer summary'!$D$12:$H$17,5,FALSE),0)</f>
        <v>0</v>
      </c>
      <c r="H16424" s="353">
        <f>IF(B16424=0,0,'6.2.4 STPIS Customer summary'!$H$17)</f>
        <v>0</v>
      </c>
      <c r="I16424" s="350" t="str">
        <f>IF(B16424=0,"",IF(ISERROR(VLOOKUP(D16424,Lookups!$F$3:$F$18,1,FALSE)),1,0))</f>
        <v/>
      </c>
      <c r="J16424" s="392" t="str">
        <f t="shared" si="768"/>
        <v/>
      </c>
      <c r="K16424" s="392" t="str">
        <f t="shared" si="769"/>
        <v/>
      </c>
      <c r="L16424" s="393" t="str">
        <f t="shared" si="770"/>
        <v/>
      </c>
      <c r="M16424" s="108"/>
    </row>
    <row r="16425" spans="1:13">
      <c r="A16425" s="158"/>
      <c r="B16425" s="391">
        <f>IFERROR(VLOOKUP('6.3 Sustained interruptions'!$D16425,'Incident earliest date'!$D:$F,2,FALSE),'6.3 Sustained interruptions'!E16425*1)</f>
        <v>0</v>
      </c>
      <c r="C16425" s="353">
        <f>'6.3 Sustained interruptions'!K16425</f>
        <v>0</v>
      </c>
      <c r="D16425" s="353">
        <f>'6.3 Sustained interruptions'!L16425</f>
        <v>0</v>
      </c>
      <c r="E16425" s="353">
        <f>'6.3 Sustained interruptions'!N16425</f>
        <v>0</v>
      </c>
      <c r="F16425" s="353">
        <f>'6.3 Sustained interruptions'!O16425</f>
        <v>0</v>
      </c>
      <c r="G16425" s="353">
        <f>IFERROR(VLOOKUP(C16425,'6.2.4 STPIS Customer summary'!$D$12:$H$17,5,FALSE),0)</f>
        <v>0</v>
      </c>
      <c r="H16425" s="353">
        <f>IF(B16425=0,0,'6.2.4 STPIS Customer summary'!$H$17)</f>
        <v>0</v>
      </c>
      <c r="I16425" s="350" t="str">
        <f>IF(B16425=0,"",IF(ISERROR(VLOOKUP(D16425,Lookups!$F$3:$F$18,1,FALSE)),1,0))</f>
        <v/>
      </c>
      <c r="J16425" s="392" t="str">
        <f t="shared" si="768"/>
        <v/>
      </c>
      <c r="K16425" s="392" t="str">
        <f t="shared" si="769"/>
        <v/>
      </c>
      <c r="L16425" s="393" t="str">
        <f t="shared" si="770"/>
        <v/>
      </c>
      <c r="M16425" s="108"/>
    </row>
    <row r="16426" spans="1:13">
      <c r="A16426" s="158"/>
      <c r="B16426" s="391">
        <f>IFERROR(VLOOKUP('6.3 Sustained interruptions'!$D16426,'Incident earliest date'!$D:$F,2,FALSE),'6.3 Sustained interruptions'!E16426*1)</f>
        <v>0</v>
      </c>
      <c r="C16426" s="353">
        <f>'6.3 Sustained interruptions'!K16426</f>
        <v>0</v>
      </c>
      <c r="D16426" s="353">
        <f>'6.3 Sustained interruptions'!L16426</f>
        <v>0</v>
      </c>
      <c r="E16426" s="353">
        <f>'6.3 Sustained interruptions'!N16426</f>
        <v>0</v>
      </c>
      <c r="F16426" s="353">
        <f>'6.3 Sustained interruptions'!O16426</f>
        <v>0</v>
      </c>
      <c r="G16426" s="353">
        <f>IFERROR(VLOOKUP(C16426,'6.2.4 STPIS Customer summary'!$D$12:$H$17,5,FALSE),0)</f>
        <v>0</v>
      </c>
      <c r="H16426" s="353">
        <f>IF(B16426=0,0,'6.2.4 STPIS Customer summary'!$H$17)</f>
        <v>0</v>
      </c>
      <c r="I16426" s="350" t="str">
        <f>IF(B16426=0,"",IF(ISERROR(VLOOKUP(D16426,Lookups!$F$3:$F$18,1,FALSE)),1,0))</f>
        <v/>
      </c>
      <c r="J16426" s="392" t="str">
        <f t="shared" si="768"/>
        <v/>
      </c>
      <c r="K16426" s="392" t="str">
        <f t="shared" si="769"/>
        <v/>
      </c>
      <c r="L16426" s="393" t="str">
        <f t="shared" si="770"/>
        <v/>
      </c>
      <c r="M16426" s="108"/>
    </row>
    <row r="16427" spans="1:13">
      <c r="A16427" s="158"/>
      <c r="B16427" s="391">
        <f>IFERROR(VLOOKUP('6.3 Sustained interruptions'!$D16427,'Incident earliest date'!$D:$F,2,FALSE),'6.3 Sustained interruptions'!E16427*1)</f>
        <v>0</v>
      </c>
      <c r="C16427" s="353">
        <f>'6.3 Sustained interruptions'!K16427</f>
        <v>0</v>
      </c>
      <c r="D16427" s="353">
        <f>'6.3 Sustained interruptions'!L16427</f>
        <v>0</v>
      </c>
      <c r="E16427" s="353">
        <f>'6.3 Sustained interruptions'!N16427</f>
        <v>0</v>
      </c>
      <c r="F16427" s="353">
        <f>'6.3 Sustained interruptions'!O16427</f>
        <v>0</v>
      </c>
      <c r="G16427" s="353">
        <f>IFERROR(VLOOKUP(C16427,'6.2.4 STPIS Customer summary'!$D$12:$H$17,5,FALSE),0)</f>
        <v>0</v>
      </c>
      <c r="H16427" s="353">
        <f>IF(B16427=0,0,'6.2.4 STPIS Customer summary'!$H$17)</f>
        <v>0</v>
      </c>
      <c r="I16427" s="350" t="str">
        <f>IF(B16427=0,"",IF(ISERROR(VLOOKUP(D16427,Lookups!$F$3:$F$18,1,FALSE)),1,0))</f>
        <v/>
      </c>
      <c r="J16427" s="392" t="str">
        <f t="shared" si="768"/>
        <v/>
      </c>
      <c r="K16427" s="392" t="str">
        <f t="shared" si="769"/>
        <v/>
      </c>
      <c r="L16427" s="393" t="str">
        <f t="shared" si="770"/>
        <v/>
      </c>
      <c r="M16427" s="108"/>
    </row>
    <row r="16428" spans="1:13">
      <c r="A16428" s="158"/>
      <c r="B16428" s="391">
        <f>IFERROR(VLOOKUP('6.3 Sustained interruptions'!$D16428,'Incident earliest date'!$D:$F,2,FALSE),'6.3 Sustained interruptions'!E16428*1)</f>
        <v>0</v>
      </c>
      <c r="C16428" s="353">
        <f>'6.3 Sustained interruptions'!K16428</f>
        <v>0</v>
      </c>
      <c r="D16428" s="353">
        <f>'6.3 Sustained interruptions'!L16428</f>
        <v>0</v>
      </c>
      <c r="E16428" s="353">
        <f>'6.3 Sustained interruptions'!N16428</f>
        <v>0</v>
      </c>
      <c r="F16428" s="353">
        <f>'6.3 Sustained interruptions'!O16428</f>
        <v>0</v>
      </c>
      <c r="G16428" s="353">
        <f>IFERROR(VLOOKUP(C16428,'6.2.4 STPIS Customer summary'!$D$12:$H$17,5,FALSE),0)</f>
        <v>0</v>
      </c>
      <c r="H16428" s="353">
        <f>IF(B16428=0,0,'6.2.4 STPIS Customer summary'!$H$17)</f>
        <v>0</v>
      </c>
      <c r="I16428" s="350" t="str">
        <f>IF(B16428=0,"",IF(ISERROR(VLOOKUP(D16428,Lookups!$F$3:$F$18,1,FALSE)),1,0))</f>
        <v/>
      </c>
      <c r="J16428" s="392" t="str">
        <f t="shared" si="768"/>
        <v/>
      </c>
      <c r="K16428" s="392" t="str">
        <f t="shared" si="769"/>
        <v/>
      </c>
      <c r="L16428" s="393" t="str">
        <f t="shared" si="770"/>
        <v/>
      </c>
      <c r="M16428" s="108"/>
    </row>
    <row r="16429" spans="1:13">
      <c r="A16429" s="158"/>
      <c r="B16429" s="391">
        <f>IFERROR(VLOOKUP('6.3 Sustained interruptions'!$D16429,'Incident earliest date'!$D:$F,2,FALSE),'6.3 Sustained interruptions'!E16429*1)</f>
        <v>0</v>
      </c>
      <c r="C16429" s="353">
        <f>'6.3 Sustained interruptions'!K16429</f>
        <v>0</v>
      </c>
      <c r="D16429" s="353">
        <f>'6.3 Sustained interruptions'!L16429</f>
        <v>0</v>
      </c>
      <c r="E16429" s="353">
        <f>'6.3 Sustained interruptions'!N16429</f>
        <v>0</v>
      </c>
      <c r="F16429" s="353">
        <f>'6.3 Sustained interruptions'!O16429</f>
        <v>0</v>
      </c>
      <c r="G16429" s="353">
        <f>IFERROR(VLOOKUP(C16429,'6.2.4 STPIS Customer summary'!$D$12:$H$17,5,FALSE),0)</f>
        <v>0</v>
      </c>
      <c r="H16429" s="353">
        <f>IF(B16429=0,0,'6.2.4 STPIS Customer summary'!$H$17)</f>
        <v>0</v>
      </c>
      <c r="I16429" s="350" t="str">
        <f>IF(B16429=0,"",IF(ISERROR(VLOOKUP(D16429,Lookups!$F$3:$F$18,1,FALSE)),1,0))</f>
        <v/>
      </c>
      <c r="J16429" s="392" t="str">
        <f t="shared" si="768"/>
        <v/>
      </c>
      <c r="K16429" s="392" t="str">
        <f t="shared" si="769"/>
        <v/>
      </c>
      <c r="L16429" s="393" t="str">
        <f t="shared" si="770"/>
        <v/>
      </c>
      <c r="M16429" s="108"/>
    </row>
    <row r="16430" spans="1:13">
      <c r="A16430" s="158"/>
      <c r="B16430" s="391">
        <f>IFERROR(VLOOKUP('6.3 Sustained interruptions'!$D16430,'Incident earliest date'!$D:$F,2,FALSE),'6.3 Sustained interruptions'!E16430*1)</f>
        <v>0</v>
      </c>
      <c r="C16430" s="353">
        <f>'6.3 Sustained interruptions'!K16430</f>
        <v>0</v>
      </c>
      <c r="D16430" s="353">
        <f>'6.3 Sustained interruptions'!L16430</f>
        <v>0</v>
      </c>
      <c r="E16430" s="353">
        <f>'6.3 Sustained interruptions'!N16430</f>
        <v>0</v>
      </c>
      <c r="F16430" s="353">
        <f>'6.3 Sustained interruptions'!O16430</f>
        <v>0</v>
      </c>
      <c r="G16430" s="353">
        <f>IFERROR(VLOOKUP(C16430,'6.2.4 STPIS Customer summary'!$D$12:$H$17,5,FALSE),0)</f>
        <v>0</v>
      </c>
      <c r="H16430" s="353">
        <f>IF(B16430=0,0,'6.2.4 STPIS Customer summary'!$H$17)</f>
        <v>0</v>
      </c>
      <c r="I16430" s="350" t="str">
        <f>IF(B16430=0,"",IF(ISERROR(VLOOKUP(D16430,Lookups!$F$3:$F$18,1,FALSE)),1,0))</f>
        <v/>
      </c>
      <c r="J16430" s="392" t="str">
        <f t="shared" si="768"/>
        <v/>
      </c>
      <c r="K16430" s="392" t="str">
        <f t="shared" si="769"/>
        <v/>
      </c>
      <c r="L16430" s="393" t="str">
        <f t="shared" si="770"/>
        <v/>
      </c>
      <c r="M16430" s="108"/>
    </row>
    <row r="16431" spans="1:13">
      <c r="A16431" s="158"/>
      <c r="B16431" s="391">
        <f>IFERROR(VLOOKUP('6.3 Sustained interruptions'!$D16431,'Incident earliest date'!$D:$F,2,FALSE),'6.3 Sustained interruptions'!E16431*1)</f>
        <v>0</v>
      </c>
      <c r="C16431" s="353">
        <f>'6.3 Sustained interruptions'!K16431</f>
        <v>0</v>
      </c>
      <c r="D16431" s="353">
        <f>'6.3 Sustained interruptions'!L16431</f>
        <v>0</v>
      </c>
      <c r="E16431" s="353">
        <f>'6.3 Sustained interruptions'!N16431</f>
        <v>0</v>
      </c>
      <c r="F16431" s="353">
        <f>'6.3 Sustained interruptions'!O16431</f>
        <v>0</v>
      </c>
      <c r="G16431" s="353">
        <f>IFERROR(VLOOKUP(C16431,'6.2.4 STPIS Customer summary'!$D$12:$H$17,5,FALSE),0)</f>
        <v>0</v>
      </c>
      <c r="H16431" s="353">
        <f>IF(B16431=0,0,'6.2.4 STPIS Customer summary'!$H$17)</f>
        <v>0</v>
      </c>
      <c r="I16431" s="350" t="str">
        <f>IF(B16431=0,"",IF(ISERROR(VLOOKUP(D16431,Lookups!$F$3:$F$18,1,FALSE)),1,0))</f>
        <v/>
      </c>
      <c r="J16431" s="392" t="str">
        <f t="shared" si="768"/>
        <v/>
      </c>
      <c r="K16431" s="392" t="str">
        <f t="shared" si="769"/>
        <v/>
      </c>
      <c r="L16431" s="393" t="str">
        <f t="shared" si="770"/>
        <v/>
      </c>
      <c r="M16431" s="108"/>
    </row>
    <row r="16432" spans="1:13">
      <c r="A16432" s="158"/>
      <c r="B16432" s="391">
        <f>IFERROR(VLOOKUP('6.3 Sustained interruptions'!$D16432,'Incident earliest date'!$D:$F,2,FALSE),'6.3 Sustained interruptions'!E16432*1)</f>
        <v>0</v>
      </c>
      <c r="C16432" s="353">
        <f>'6.3 Sustained interruptions'!K16432</f>
        <v>0</v>
      </c>
      <c r="D16432" s="353">
        <f>'6.3 Sustained interruptions'!L16432</f>
        <v>0</v>
      </c>
      <c r="E16432" s="353">
        <f>'6.3 Sustained interruptions'!N16432</f>
        <v>0</v>
      </c>
      <c r="F16432" s="353">
        <f>'6.3 Sustained interruptions'!O16432</f>
        <v>0</v>
      </c>
      <c r="G16432" s="353">
        <f>IFERROR(VLOOKUP(C16432,'6.2.4 STPIS Customer summary'!$D$12:$H$17,5,FALSE),0)</f>
        <v>0</v>
      </c>
      <c r="H16432" s="353">
        <f>IF(B16432=0,0,'6.2.4 STPIS Customer summary'!$H$17)</f>
        <v>0</v>
      </c>
      <c r="I16432" s="350" t="str">
        <f>IF(B16432=0,"",IF(ISERROR(VLOOKUP(D16432,Lookups!$F$3:$F$18,1,FALSE)),1,0))</f>
        <v/>
      </c>
      <c r="J16432" s="392" t="str">
        <f t="shared" si="768"/>
        <v/>
      </c>
      <c r="K16432" s="392" t="str">
        <f t="shared" si="769"/>
        <v/>
      </c>
      <c r="L16432" s="393" t="str">
        <f t="shared" si="770"/>
        <v/>
      </c>
      <c r="M16432" s="108"/>
    </row>
    <row r="16433" spans="1:13">
      <c r="A16433" s="158"/>
      <c r="B16433" s="391">
        <f>IFERROR(VLOOKUP('6.3 Sustained interruptions'!$D16433,'Incident earliest date'!$D:$F,2,FALSE),'6.3 Sustained interruptions'!E16433*1)</f>
        <v>0</v>
      </c>
      <c r="C16433" s="353">
        <f>'6.3 Sustained interruptions'!K16433</f>
        <v>0</v>
      </c>
      <c r="D16433" s="353">
        <f>'6.3 Sustained interruptions'!L16433</f>
        <v>0</v>
      </c>
      <c r="E16433" s="353">
        <f>'6.3 Sustained interruptions'!N16433</f>
        <v>0</v>
      </c>
      <c r="F16433" s="353">
        <f>'6.3 Sustained interruptions'!O16433</f>
        <v>0</v>
      </c>
      <c r="G16433" s="353">
        <f>IFERROR(VLOOKUP(C16433,'6.2.4 STPIS Customer summary'!$D$12:$H$17,5,FALSE),0)</f>
        <v>0</v>
      </c>
      <c r="H16433" s="353">
        <f>IF(B16433=0,0,'6.2.4 STPIS Customer summary'!$H$17)</f>
        <v>0</v>
      </c>
      <c r="I16433" s="350" t="str">
        <f>IF(B16433=0,"",IF(ISERROR(VLOOKUP(D16433,Lookups!$F$3:$F$18,1,FALSE)),1,0))</f>
        <v/>
      </c>
      <c r="J16433" s="392" t="str">
        <f t="shared" si="768"/>
        <v/>
      </c>
      <c r="K16433" s="392" t="str">
        <f t="shared" si="769"/>
        <v/>
      </c>
      <c r="L16433" s="393" t="str">
        <f t="shared" si="770"/>
        <v/>
      </c>
      <c r="M16433" s="108"/>
    </row>
    <row r="16434" spans="1:13">
      <c r="A16434" s="158"/>
      <c r="B16434" s="391">
        <f>IFERROR(VLOOKUP('6.3 Sustained interruptions'!$D16434,'Incident earliest date'!$D:$F,2,FALSE),'6.3 Sustained interruptions'!E16434*1)</f>
        <v>0</v>
      </c>
      <c r="C16434" s="353">
        <f>'6.3 Sustained interruptions'!K16434</f>
        <v>0</v>
      </c>
      <c r="D16434" s="353">
        <f>'6.3 Sustained interruptions'!L16434</f>
        <v>0</v>
      </c>
      <c r="E16434" s="353">
        <f>'6.3 Sustained interruptions'!N16434</f>
        <v>0</v>
      </c>
      <c r="F16434" s="353">
        <f>'6.3 Sustained interruptions'!O16434</f>
        <v>0</v>
      </c>
      <c r="G16434" s="353">
        <f>IFERROR(VLOOKUP(C16434,'6.2.4 STPIS Customer summary'!$D$12:$H$17,5,FALSE),0)</f>
        <v>0</v>
      </c>
      <c r="H16434" s="353">
        <f>IF(B16434=0,0,'6.2.4 STPIS Customer summary'!$H$17)</f>
        <v>0</v>
      </c>
      <c r="I16434" s="350" t="str">
        <f>IF(B16434=0,"",IF(ISERROR(VLOOKUP(D16434,Lookups!$F$3:$F$18,1,FALSE)),1,0))</f>
        <v/>
      </c>
      <c r="J16434" s="392" t="str">
        <f t="shared" si="768"/>
        <v/>
      </c>
      <c r="K16434" s="392" t="str">
        <f t="shared" si="769"/>
        <v/>
      </c>
      <c r="L16434" s="393" t="str">
        <f t="shared" si="770"/>
        <v/>
      </c>
      <c r="M16434" s="108"/>
    </row>
    <row r="16435" spans="1:13">
      <c r="A16435" s="158"/>
      <c r="B16435" s="391">
        <f>IFERROR(VLOOKUP('6.3 Sustained interruptions'!$D16435,'Incident earliest date'!$D:$F,2,FALSE),'6.3 Sustained interruptions'!E16435*1)</f>
        <v>0</v>
      </c>
      <c r="C16435" s="353">
        <f>'6.3 Sustained interruptions'!K16435</f>
        <v>0</v>
      </c>
      <c r="D16435" s="353">
        <f>'6.3 Sustained interruptions'!L16435</f>
        <v>0</v>
      </c>
      <c r="E16435" s="353">
        <f>'6.3 Sustained interruptions'!N16435</f>
        <v>0</v>
      </c>
      <c r="F16435" s="353">
        <f>'6.3 Sustained interruptions'!O16435</f>
        <v>0</v>
      </c>
      <c r="G16435" s="353">
        <f>IFERROR(VLOOKUP(C16435,'6.2.4 STPIS Customer summary'!$D$12:$H$17,5,FALSE),0)</f>
        <v>0</v>
      </c>
      <c r="H16435" s="353">
        <f>IF(B16435=0,0,'6.2.4 STPIS Customer summary'!$H$17)</f>
        <v>0</v>
      </c>
      <c r="I16435" s="350" t="str">
        <f>IF(B16435=0,"",IF(ISERROR(VLOOKUP(D16435,Lookups!$F$3:$F$18,1,FALSE)),1,0))</f>
        <v/>
      </c>
      <c r="J16435" s="392" t="str">
        <f t="shared" si="768"/>
        <v/>
      </c>
      <c r="K16435" s="392" t="str">
        <f t="shared" si="769"/>
        <v/>
      </c>
      <c r="L16435" s="393" t="str">
        <f t="shared" si="770"/>
        <v/>
      </c>
      <c r="M16435" s="108"/>
    </row>
    <row r="16436" spans="1:13">
      <c r="A16436" s="158"/>
      <c r="B16436" s="391">
        <f>IFERROR(VLOOKUP('6.3 Sustained interruptions'!$D16436,'Incident earliest date'!$D:$F,2,FALSE),'6.3 Sustained interruptions'!E16436*1)</f>
        <v>0</v>
      </c>
      <c r="C16436" s="353">
        <f>'6.3 Sustained interruptions'!K16436</f>
        <v>0</v>
      </c>
      <c r="D16436" s="353">
        <f>'6.3 Sustained interruptions'!L16436</f>
        <v>0</v>
      </c>
      <c r="E16436" s="353">
        <f>'6.3 Sustained interruptions'!N16436</f>
        <v>0</v>
      </c>
      <c r="F16436" s="353">
        <f>'6.3 Sustained interruptions'!O16436</f>
        <v>0</v>
      </c>
      <c r="G16436" s="353">
        <f>IFERROR(VLOOKUP(C16436,'6.2.4 STPIS Customer summary'!$D$12:$H$17,5,FALSE),0)</f>
        <v>0</v>
      </c>
      <c r="H16436" s="353">
        <f>IF(B16436=0,0,'6.2.4 STPIS Customer summary'!$H$17)</f>
        <v>0</v>
      </c>
      <c r="I16436" s="350" t="str">
        <f>IF(B16436=0,"",IF(ISERROR(VLOOKUP(D16436,Lookups!$F$3:$F$18,1,FALSE)),1,0))</f>
        <v/>
      </c>
      <c r="J16436" s="392" t="str">
        <f t="shared" si="768"/>
        <v/>
      </c>
      <c r="K16436" s="392" t="str">
        <f t="shared" si="769"/>
        <v/>
      </c>
      <c r="L16436" s="393" t="str">
        <f t="shared" si="770"/>
        <v/>
      </c>
      <c r="M16436" s="108"/>
    </row>
    <row r="16437" spans="1:13">
      <c r="A16437" s="158"/>
      <c r="B16437" s="391">
        <f>IFERROR(VLOOKUP('6.3 Sustained interruptions'!$D16437,'Incident earliest date'!$D:$F,2,FALSE),'6.3 Sustained interruptions'!E16437*1)</f>
        <v>0</v>
      </c>
      <c r="C16437" s="353">
        <f>'6.3 Sustained interruptions'!K16437</f>
        <v>0</v>
      </c>
      <c r="D16437" s="353">
        <f>'6.3 Sustained interruptions'!L16437</f>
        <v>0</v>
      </c>
      <c r="E16437" s="353">
        <f>'6.3 Sustained interruptions'!N16437</f>
        <v>0</v>
      </c>
      <c r="F16437" s="353">
        <f>'6.3 Sustained interruptions'!O16437</f>
        <v>0</v>
      </c>
      <c r="G16437" s="353">
        <f>IFERROR(VLOOKUP(C16437,'6.2.4 STPIS Customer summary'!$D$12:$H$17,5,FALSE),0)</f>
        <v>0</v>
      </c>
      <c r="H16437" s="353">
        <f>IF(B16437=0,0,'6.2.4 STPIS Customer summary'!$H$17)</f>
        <v>0</v>
      </c>
      <c r="I16437" s="350" t="str">
        <f>IF(B16437=0,"",IF(ISERROR(VLOOKUP(D16437,Lookups!$F$3:$F$18,1,FALSE)),1,0))</f>
        <v/>
      </c>
      <c r="J16437" s="392" t="str">
        <f t="shared" si="768"/>
        <v/>
      </c>
      <c r="K16437" s="392" t="str">
        <f t="shared" si="769"/>
        <v/>
      </c>
      <c r="L16437" s="393" t="str">
        <f t="shared" si="770"/>
        <v/>
      </c>
      <c r="M16437" s="108"/>
    </row>
    <row r="16438" spans="1:13">
      <c r="A16438" s="158"/>
      <c r="B16438" s="391">
        <f>IFERROR(VLOOKUP('6.3 Sustained interruptions'!$D16438,'Incident earliest date'!$D:$F,2,FALSE),'6.3 Sustained interruptions'!E16438*1)</f>
        <v>0</v>
      </c>
      <c r="C16438" s="353">
        <f>'6.3 Sustained interruptions'!K16438</f>
        <v>0</v>
      </c>
      <c r="D16438" s="353">
        <f>'6.3 Sustained interruptions'!L16438</f>
        <v>0</v>
      </c>
      <c r="E16438" s="353">
        <f>'6.3 Sustained interruptions'!N16438</f>
        <v>0</v>
      </c>
      <c r="F16438" s="353">
        <f>'6.3 Sustained interruptions'!O16438</f>
        <v>0</v>
      </c>
      <c r="G16438" s="353">
        <f>IFERROR(VLOOKUP(C16438,'6.2.4 STPIS Customer summary'!$D$12:$H$17,5,FALSE),0)</f>
        <v>0</v>
      </c>
      <c r="H16438" s="353">
        <f>IF(B16438=0,0,'6.2.4 STPIS Customer summary'!$H$17)</f>
        <v>0</v>
      </c>
      <c r="I16438" s="350" t="str">
        <f>IF(B16438=0,"",IF(ISERROR(VLOOKUP(D16438,Lookups!$F$3:$F$18,1,FALSE)),1,0))</f>
        <v/>
      </c>
      <c r="J16438" s="392" t="str">
        <f t="shared" si="768"/>
        <v/>
      </c>
      <c r="K16438" s="392" t="str">
        <f t="shared" si="769"/>
        <v/>
      </c>
      <c r="L16438" s="393" t="str">
        <f t="shared" si="770"/>
        <v/>
      </c>
      <c r="M16438" s="108"/>
    </row>
    <row r="16439" spans="1:13">
      <c r="A16439" s="158"/>
      <c r="B16439" s="391">
        <f>IFERROR(VLOOKUP('6.3 Sustained interruptions'!$D16439,'Incident earliest date'!$D:$F,2,FALSE),'6.3 Sustained interruptions'!E16439*1)</f>
        <v>0</v>
      </c>
      <c r="C16439" s="353">
        <f>'6.3 Sustained interruptions'!K16439</f>
        <v>0</v>
      </c>
      <c r="D16439" s="353">
        <f>'6.3 Sustained interruptions'!L16439</f>
        <v>0</v>
      </c>
      <c r="E16439" s="353">
        <f>'6.3 Sustained interruptions'!N16439</f>
        <v>0</v>
      </c>
      <c r="F16439" s="353">
        <f>'6.3 Sustained interruptions'!O16439</f>
        <v>0</v>
      </c>
      <c r="G16439" s="353">
        <f>IFERROR(VLOOKUP(C16439,'6.2.4 STPIS Customer summary'!$D$12:$H$17,5,FALSE),0)</f>
        <v>0</v>
      </c>
      <c r="H16439" s="353">
        <f>IF(B16439=0,0,'6.2.4 STPIS Customer summary'!$H$17)</f>
        <v>0</v>
      </c>
      <c r="I16439" s="350" t="str">
        <f>IF(B16439=0,"",IF(ISERROR(VLOOKUP(D16439,Lookups!$F$3:$F$18,1,FALSE)),1,0))</f>
        <v/>
      </c>
      <c r="J16439" s="392" t="str">
        <f t="shared" si="768"/>
        <v/>
      </c>
      <c r="K16439" s="392" t="str">
        <f t="shared" si="769"/>
        <v/>
      </c>
      <c r="L16439" s="393" t="str">
        <f t="shared" si="770"/>
        <v/>
      </c>
      <c r="M16439" s="108"/>
    </row>
    <row r="16440" spans="1:13">
      <c r="A16440" s="158"/>
      <c r="B16440" s="391">
        <f>IFERROR(VLOOKUP('6.3 Sustained interruptions'!$D16440,'Incident earliest date'!$D:$F,2,FALSE),'6.3 Sustained interruptions'!E16440*1)</f>
        <v>0</v>
      </c>
      <c r="C16440" s="353">
        <f>'6.3 Sustained interruptions'!K16440</f>
        <v>0</v>
      </c>
      <c r="D16440" s="353">
        <f>'6.3 Sustained interruptions'!L16440</f>
        <v>0</v>
      </c>
      <c r="E16440" s="353">
        <f>'6.3 Sustained interruptions'!N16440</f>
        <v>0</v>
      </c>
      <c r="F16440" s="353">
        <f>'6.3 Sustained interruptions'!O16440</f>
        <v>0</v>
      </c>
      <c r="G16440" s="353">
        <f>IFERROR(VLOOKUP(C16440,'6.2.4 STPIS Customer summary'!$D$12:$H$17,5,FALSE),0)</f>
        <v>0</v>
      </c>
      <c r="H16440" s="353">
        <f>IF(B16440=0,0,'6.2.4 STPIS Customer summary'!$H$17)</f>
        <v>0</v>
      </c>
      <c r="I16440" s="350" t="str">
        <f>IF(B16440=0,"",IF(ISERROR(VLOOKUP(D16440,Lookups!$F$3:$F$18,1,FALSE)),1,0))</f>
        <v/>
      </c>
      <c r="J16440" s="392" t="str">
        <f t="shared" si="768"/>
        <v/>
      </c>
      <c r="K16440" s="392" t="str">
        <f t="shared" si="769"/>
        <v/>
      </c>
      <c r="L16440" s="393" t="str">
        <f t="shared" si="770"/>
        <v/>
      </c>
      <c r="M16440" s="108"/>
    </row>
    <row r="16441" spans="1:13">
      <c r="A16441" s="158"/>
      <c r="B16441" s="391">
        <f>IFERROR(VLOOKUP('6.3 Sustained interruptions'!$D16441,'Incident earliest date'!$D:$F,2,FALSE),'6.3 Sustained interruptions'!E16441*1)</f>
        <v>0</v>
      </c>
      <c r="C16441" s="353">
        <f>'6.3 Sustained interruptions'!K16441</f>
        <v>0</v>
      </c>
      <c r="D16441" s="353">
        <f>'6.3 Sustained interruptions'!L16441</f>
        <v>0</v>
      </c>
      <c r="E16441" s="353">
        <f>'6.3 Sustained interruptions'!N16441</f>
        <v>0</v>
      </c>
      <c r="F16441" s="353">
        <f>'6.3 Sustained interruptions'!O16441</f>
        <v>0</v>
      </c>
      <c r="G16441" s="353">
        <f>IFERROR(VLOOKUP(C16441,'6.2.4 STPIS Customer summary'!$D$12:$H$17,5,FALSE),0)</f>
        <v>0</v>
      </c>
      <c r="H16441" s="353">
        <f>IF(B16441=0,0,'6.2.4 STPIS Customer summary'!$H$17)</f>
        <v>0</v>
      </c>
      <c r="I16441" s="350" t="str">
        <f>IF(B16441=0,"",IF(ISERROR(VLOOKUP(D16441,Lookups!$F$3:$F$18,1,FALSE)),1,0))</f>
        <v/>
      </c>
      <c r="J16441" s="392" t="str">
        <f t="shared" si="768"/>
        <v/>
      </c>
      <c r="K16441" s="392" t="str">
        <f t="shared" si="769"/>
        <v/>
      </c>
      <c r="L16441" s="393" t="str">
        <f t="shared" si="770"/>
        <v/>
      </c>
      <c r="M16441" s="108"/>
    </row>
    <row r="16442" spans="1:13">
      <c r="A16442" s="158"/>
      <c r="B16442" s="391">
        <f>IFERROR(VLOOKUP('6.3 Sustained interruptions'!$D16442,'Incident earliest date'!$D:$F,2,FALSE),'6.3 Sustained interruptions'!E16442*1)</f>
        <v>0</v>
      </c>
      <c r="C16442" s="353">
        <f>'6.3 Sustained interruptions'!K16442</f>
        <v>0</v>
      </c>
      <c r="D16442" s="353">
        <f>'6.3 Sustained interruptions'!L16442</f>
        <v>0</v>
      </c>
      <c r="E16442" s="353">
        <f>'6.3 Sustained interruptions'!N16442</f>
        <v>0</v>
      </c>
      <c r="F16442" s="353">
        <f>'6.3 Sustained interruptions'!O16442</f>
        <v>0</v>
      </c>
      <c r="G16442" s="353">
        <f>IFERROR(VLOOKUP(C16442,'6.2.4 STPIS Customer summary'!$D$12:$H$17,5,FALSE),0)</f>
        <v>0</v>
      </c>
      <c r="H16442" s="353">
        <f>IF(B16442=0,0,'6.2.4 STPIS Customer summary'!$H$17)</f>
        <v>0</v>
      </c>
      <c r="I16442" s="350" t="str">
        <f>IF(B16442=0,"",IF(ISERROR(VLOOKUP(D16442,Lookups!$F$3:$F$18,1,FALSE)),1,0))</f>
        <v/>
      </c>
      <c r="J16442" s="392" t="str">
        <f t="shared" si="768"/>
        <v/>
      </c>
      <c r="K16442" s="392" t="str">
        <f t="shared" si="769"/>
        <v/>
      </c>
      <c r="L16442" s="393" t="str">
        <f t="shared" si="770"/>
        <v/>
      </c>
      <c r="M16442" s="108"/>
    </row>
    <row r="16443" spans="1:13">
      <c r="A16443" s="158"/>
      <c r="B16443" s="391">
        <f>IFERROR(VLOOKUP('6.3 Sustained interruptions'!$D16443,'Incident earliest date'!$D:$F,2,FALSE),'6.3 Sustained interruptions'!E16443*1)</f>
        <v>0</v>
      </c>
      <c r="C16443" s="353">
        <f>'6.3 Sustained interruptions'!K16443</f>
        <v>0</v>
      </c>
      <c r="D16443" s="353">
        <f>'6.3 Sustained interruptions'!L16443</f>
        <v>0</v>
      </c>
      <c r="E16443" s="353">
        <f>'6.3 Sustained interruptions'!N16443</f>
        <v>0</v>
      </c>
      <c r="F16443" s="353">
        <f>'6.3 Sustained interruptions'!O16443</f>
        <v>0</v>
      </c>
      <c r="G16443" s="353">
        <f>IFERROR(VLOOKUP(C16443,'6.2.4 STPIS Customer summary'!$D$12:$H$17,5,FALSE),0)</f>
        <v>0</v>
      </c>
      <c r="H16443" s="353">
        <f>IF(B16443=0,0,'6.2.4 STPIS Customer summary'!$H$17)</f>
        <v>0</v>
      </c>
      <c r="I16443" s="350" t="str">
        <f>IF(B16443=0,"",IF(ISERROR(VLOOKUP(D16443,Lookups!$F$3:$F$18,1,FALSE)),1,0))</f>
        <v/>
      </c>
      <c r="J16443" s="392" t="str">
        <f t="shared" si="768"/>
        <v/>
      </c>
      <c r="K16443" s="392" t="str">
        <f t="shared" si="769"/>
        <v/>
      </c>
      <c r="L16443" s="393" t="str">
        <f t="shared" si="770"/>
        <v/>
      </c>
      <c r="M16443" s="108"/>
    </row>
    <row r="16444" spans="1:13">
      <c r="A16444" s="158"/>
      <c r="B16444" s="391">
        <f>IFERROR(VLOOKUP('6.3 Sustained interruptions'!$D16444,'Incident earliest date'!$D:$F,2,FALSE),'6.3 Sustained interruptions'!E16444*1)</f>
        <v>0</v>
      </c>
      <c r="C16444" s="353">
        <f>'6.3 Sustained interruptions'!K16444</f>
        <v>0</v>
      </c>
      <c r="D16444" s="353">
        <f>'6.3 Sustained interruptions'!L16444</f>
        <v>0</v>
      </c>
      <c r="E16444" s="353">
        <f>'6.3 Sustained interruptions'!N16444</f>
        <v>0</v>
      </c>
      <c r="F16444" s="353">
        <f>'6.3 Sustained interruptions'!O16444</f>
        <v>0</v>
      </c>
      <c r="G16444" s="353">
        <f>IFERROR(VLOOKUP(C16444,'6.2.4 STPIS Customer summary'!$D$12:$H$17,5,FALSE),0)</f>
        <v>0</v>
      </c>
      <c r="H16444" s="353">
        <f>IF(B16444=0,0,'6.2.4 STPIS Customer summary'!$H$17)</f>
        <v>0</v>
      </c>
      <c r="I16444" s="350" t="str">
        <f>IF(B16444=0,"",IF(ISERROR(VLOOKUP(D16444,Lookups!$F$3:$F$18,1,FALSE)),1,0))</f>
        <v/>
      </c>
      <c r="J16444" s="392" t="str">
        <f t="shared" si="768"/>
        <v/>
      </c>
      <c r="K16444" s="392" t="str">
        <f t="shared" si="769"/>
        <v/>
      </c>
      <c r="L16444" s="393" t="str">
        <f t="shared" si="770"/>
        <v/>
      </c>
      <c r="M16444" s="108"/>
    </row>
    <row r="16445" spans="1:13">
      <c r="A16445" s="158"/>
      <c r="B16445" s="391">
        <f>IFERROR(VLOOKUP('6.3 Sustained interruptions'!$D16445,'Incident earliest date'!$D:$F,2,FALSE),'6.3 Sustained interruptions'!E16445*1)</f>
        <v>0</v>
      </c>
      <c r="C16445" s="353">
        <f>'6.3 Sustained interruptions'!K16445</f>
        <v>0</v>
      </c>
      <c r="D16445" s="353">
        <f>'6.3 Sustained interruptions'!L16445</f>
        <v>0</v>
      </c>
      <c r="E16445" s="353">
        <f>'6.3 Sustained interruptions'!N16445</f>
        <v>0</v>
      </c>
      <c r="F16445" s="353">
        <f>'6.3 Sustained interruptions'!O16445</f>
        <v>0</v>
      </c>
      <c r="G16445" s="353">
        <f>IFERROR(VLOOKUP(C16445,'6.2.4 STPIS Customer summary'!$D$12:$H$17,5,FALSE),0)</f>
        <v>0</v>
      </c>
      <c r="H16445" s="353">
        <f>IF(B16445=0,0,'6.2.4 STPIS Customer summary'!$H$17)</f>
        <v>0</v>
      </c>
      <c r="I16445" s="350" t="str">
        <f>IF(B16445=0,"",IF(ISERROR(VLOOKUP(D16445,Lookups!$F$3:$F$18,1,FALSE)),1,0))</f>
        <v/>
      </c>
      <c r="J16445" s="392" t="str">
        <f t="shared" si="768"/>
        <v/>
      </c>
      <c r="K16445" s="392" t="str">
        <f t="shared" si="769"/>
        <v/>
      </c>
      <c r="L16445" s="393" t="str">
        <f t="shared" si="770"/>
        <v/>
      </c>
      <c r="M16445" s="108"/>
    </row>
    <row r="16446" spans="1:13">
      <c r="A16446" s="158"/>
      <c r="B16446" s="391">
        <f>IFERROR(VLOOKUP('6.3 Sustained interruptions'!$D16446,'Incident earliest date'!$D:$F,2,FALSE),'6.3 Sustained interruptions'!E16446*1)</f>
        <v>0</v>
      </c>
      <c r="C16446" s="353">
        <f>'6.3 Sustained interruptions'!K16446</f>
        <v>0</v>
      </c>
      <c r="D16446" s="353">
        <f>'6.3 Sustained interruptions'!L16446</f>
        <v>0</v>
      </c>
      <c r="E16446" s="353">
        <f>'6.3 Sustained interruptions'!N16446</f>
        <v>0</v>
      </c>
      <c r="F16446" s="353">
        <f>'6.3 Sustained interruptions'!O16446</f>
        <v>0</v>
      </c>
      <c r="G16446" s="353">
        <f>IFERROR(VLOOKUP(C16446,'6.2.4 STPIS Customer summary'!$D$12:$H$17,5,FALSE),0)</f>
        <v>0</v>
      </c>
      <c r="H16446" s="353">
        <f>IF(B16446=0,0,'6.2.4 STPIS Customer summary'!$H$17)</f>
        <v>0</v>
      </c>
      <c r="I16446" s="350" t="str">
        <f>IF(B16446=0,"",IF(ISERROR(VLOOKUP(D16446,Lookups!$F$3:$F$18,1,FALSE)),1,0))</f>
        <v/>
      </c>
      <c r="J16446" s="392" t="str">
        <f t="shared" si="768"/>
        <v/>
      </c>
      <c r="K16446" s="392" t="str">
        <f t="shared" si="769"/>
        <v/>
      </c>
      <c r="L16446" s="393" t="str">
        <f t="shared" si="770"/>
        <v/>
      </c>
      <c r="M16446" s="108"/>
    </row>
    <row r="16447" spans="1:13">
      <c r="A16447" s="158"/>
      <c r="B16447" s="391">
        <f>IFERROR(VLOOKUP('6.3 Sustained interruptions'!$D16447,'Incident earliest date'!$D:$F,2,FALSE),'6.3 Sustained interruptions'!E16447*1)</f>
        <v>0</v>
      </c>
      <c r="C16447" s="353">
        <f>'6.3 Sustained interruptions'!K16447</f>
        <v>0</v>
      </c>
      <c r="D16447" s="353">
        <f>'6.3 Sustained interruptions'!L16447</f>
        <v>0</v>
      </c>
      <c r="E16447" s="353">
        <f>'6.3 Sustained interruptions'!N16447</f>
        <v>0</v>
      </c>
      <c r="F16447" s="353">
        <f>'6.3 Sustained interruptions'!O16447</f>
        <v>0</v>
      </c>
      <c r="G16447" s="353">
        <f>IFERROR(VLOOKUP(C16447,'6.2.4 STPIS Customer summary'!$D$12:$H$17,5,FALSE),0)</f>
        <v>0</v>
      </c>
      <c r="H16447" s="353">
        <f>IF(B16447=0,0,'6.2.4 STPIS Customer summary'!$H$17)</f>
        <v>0</v>
      </c>
      <c r="I16447" s="350" t="str">
        <f>IF(B16447=0,"",IF(ISERROR(VLOOKUP(D16447,Lookups!$F$3:$F$18,1,FALSE)),1,0))</f>
        <v/>
      </c>
      <c r="J16447" s="392" t="str">
        <f t="shared" si="768"/>
        <v/>
      </c>
      <c r="K16447" s="392" t="str">
        <f t="shared" si="769"/>
        <v/>
      </c>
      <c r="L16447" s="393" t="str">
        <f t="shared" si="770"/>
        <v/>
      </c>
      <c r="M16447" s="108"/>
    </row>
    <row r="16448" spans="1:13">
      <c r="A16448" s="158"/>
      <c r="B16448" s="391">
        <f>IFERROR(VLOOKUP('6.3 Sustained interruptions'!$D16448,'Incident earliest date'!$D:$F,2,FALSE),'6.3 Sustained interruptions'!E16448*1)</f>
        <v>0</v>
      </c>
      <c r="C16448" s="353">
        <f>'6.3 Sustained interruptions'!K16448</f>
        <v>0</v>
      </c>
      <c r="D16448" s="353">
        <f>'6.3 Sustained interruptions'!L16448</f>
        <v>0</v>
      </c>
      <c r="E16448" s="353">
        <f>'6.3 Sustained interruptions'!N16448</f>
        <v>0</v>
      </c>
      <c r="F16448" s="353">
        <f>'6.3 Sustained interruptions'!O16448</f>
        <v>0</v>
      </c>
      <c r="G16448" s="353">
        <f>IFERROR(VLOOKUP(C16448,'6.2.4 STPIS Customer summary'!$D$12:$H$17,5,FALSE),0)</f>
        <v>0</v>
      </c>
      <c r="H16448" s="353">
        <f>IF(B16448=0,0,'6.2.4 STPIS Customer summary'!$H$17)</f>
        <v>0</v>
      </c>
      <c r="I16448" s="350" t="str">
        <f>IF(B16448=0,"",IF(ISERROR(VLOOKUP(D16448,Lookups!$F$3:$F$18,1,FALSE)),1,0))</f>
        <v/>
      </c>
      <c r="J16448" s="392" t="str">
        <f t="shared" si="768"/>
        <v/>
      </c>
      <c r="K16448" s="392" t="str">
        <f t="shared" si="769"/>
        <v/>
      </c>
      <c r="L16448" s="393" t="str">
        <f t="shared" si="770"/>
        <v/>
      </c>
      <c r="M16448" s="108"/>
    </row>
    <row r="16449" spans="1:13">
      <c r="A16449" s="158"/>
      <c r="B16449" s="391">
        <f>IFERROR(VLOOKUP('6.3 Sustained interruptions'!$D16449,'Incident earliest date'!$D:$F,2,FALSE),'6.3 Sustained interruptions'!E16449*1)</f>
        <v>0</v>
      </c>
      <c r="C16449" s="353">
        <f>'6.3 Sustained interruptions'!K16449</f>
        <v>0</v>
      </c>
      <c r="D16449" s="353">
        <f>'6.3 Sustained interruptions'!L16449</f>
        <v>0</v>
      </c>
      <c r="E16449" s="353">
        <f>'6.3 Sustained interruptions'!N16449</f>
        <v>0</v>
      </c>
      <c r="F16449" s="353">
        <f>'6.3 Sustained interruptions'!O16449</f>
        <v>0</v>
      </c>
      <c r="G16449" s="353">
        <f>IFERROR(VLOOKUP(C16449,'6.2.4 STPIS Customer summary'!$D$12:$H$17,5,FALSE),0)</f>
        <v>0</v>
      </c>
      <c r="H16449" s="353">
        <f>IF(B16449=0,0,'6.2.4 STPIS Customer summary'!$H$17)</f>
        <v>0</v>
      </c>
      <c r="I16449" s="350" t="str">
        <f>IF(B16449=0,"",IF(ISERROR(VLOOKUP(D16449,Lookups!$F$3:$F$18,1,FALSE)),1,0))</f>
        <v/>
      </c>
      <c r="J16449" s="392" t="str">
        <f t="shared" si="768"/>
        <v/>
      </c>
      <c r="K16449" s="392" t="str">
        <f t="shared" si="769"/>
        <v/>
      </c>
      <c r="L16449" s="393" t="str">
        <f t="shared" si="770"/>
        <v/>
      </c>
      <c r="M16449" s="108"/>
    </row>
    <row r="16450" spans="1:13">
      <c r="A16450" s="158"/>
      <c r="B16450" s="391">
        <f>IFERROR(VLOOKUP('6.3 Sustained interruptions'!$D16450,'Incident earliest date'!$D:$F,2,FALSE),'6.3 Sustained interruptions'!E16450*1)</f>
        <v>0</v>
      </c>
      <c r="C16450" s="353">
        <f>'6.3 Sustained interruptions'!K16450</f>
        <v>0</v>
      </c>
      <c r="D16450" s="353">
        <f>'6.3 Sustained interruptions'!L16450</f>
        <v>0</v>
      </c>
      <c r="E16450" s="353">
        <f>'6.3 Sustained interruptions'!N16450</f>
        <v>0</v>
      </c>
      <c r="F16450" s="353">
        <f>'6.3 Sustained interruptions'!O16450</f>
        <v>0</v>
      </c>
      <c r="G16450" s="353">
        <f>IFERROR(VLOOKUP(C16450,'6.2.4 STPIS Customer summary'!$D$12:$H$17,5,FALSE),0)</f>
        <v>0</v>
      </c>
      <c r="H16450" s="353">
        <f>IF(B16450=0,0,'6.2.4 STPIS Customer summary'!$H$17)</f>
        <v>0</v>
      </c>
      <c r="I16450" s="350" t="str">
        <f>IF(B16450=0,"",IF(ISERROR(VLOOKUP(D16450,Lookups!$F$3:$F$18,1,FALSE)),1,0))</f>
        <v/>
      </c>
      <c r="J16450" s="392" t="str">
        <f t="shared" si="768"/>
        <v/>
      </c>
      <c r="K16450" s="392" t="str">
        <f t="shared" si="769"/>
        <v/>
      </c>
      <c r="L16450" s="393" t="str">
        <f t="shared" si="770"/>
        <v/>
      </c>
      <c r="M16450" s="108"/>
    </row>
    <row r="16451" spans="1:13">
      <c r="A16451" s="158"/>
      <c r="B16451" s="391">
        <f>IFERROR(VLOOKUP('6.3 Sustained interruptions'!$D16451,'Incident earliest date'!$D:$F,2,FALSE),'6.3 Sustained interruptions'!E16451*1)</f>
        <v>0</v>
      </c>
      <c r="C16451" s="353">
        <f>'6.3 Sustained interruptions'!K16451</f>
        <v>0</v>
      </c>
      <c r="D16451" s="353">
        <f>'6.3 Sustained interruptions'!L16451</f>
        <v>0</v>
      </c>
      <c r="E16451" s="353">
        <f>'6.3 Sustained interruptions'!N16451</f>
        <v>0</v>
      </c>
      <c r="F16451" s="353">
        <f>'6.3 Sustained interruptions'!O16451</f>
        <v>0</v>
      </c>
      <c r="G16451" s="353">
        <f>IFERROR(VLOOKUP(C16451,'6.2.4 STPIS Customer summary'!$D$12:$H$17,5,FALSE),0)</f>
        <v>0</v>
      </c>
      <c r="H16451" s="353">
        <f>IF(B16451=0,0,'6.2.4 STPIS Customer summary'!$H$17)</f>
        <v>0</v>
      </c>
      <c r="I16451" s="350" t="str">
        <f>IF(B16451=0,"",IF(ISERROR(VLOOKUP(D16451,Lookups!$F$3:$F$18,1,FALSE)),1,0))</f>
        <v/>
      </c>
      <c r="J16451" s="392" t="str">
        <f t="shared" si="768"/>
        <v/>
      </c>
      <c r="K16451" s="392" t="str">
        <f t="shared" si="769"/>
        <v/>
      </c>
      <c r="L16451" s="393" t="str">
        <f t="shared" si="770"/>
        <v/>
      </c>
      <c r="M16451" s="108"/>
    </row>
    <row r="16452" spans="1:13">
      <c r="A16452" s="158"/>
      <c r="B16452" s="391">
        <f>IFERROR(VLOOKUP('6.3 Sustained interruptions'!$D16452,'Incident earliest date'!$D:$F,2,FALSE),'6.3 Sustained interruptions'!E16452*1)</f>
        <v>0</v>
      </c>
      <c r="C16452" s="353">
        <f>'6.3 Sustained interruptions'!K16452</f>
        <v>0</v>
      </c>
      <c r="D16452" s="353">
        <f>'6.3 Sustained interruptions'!L16452</f>
        <v>0</v>
      </c>
      <c r="E16452" s="353">
        <f>'6.3 Sustained interruptions'!N16452</f>
        <v>0</v>
      </c>
      <c r="F16452" s="353">
        <f>'6.3 Sustained interruptions'!O16452</f>
        <v>0</v>
      </c>
      <c r="G16452" s="353">
        <f>IFERROR(VLOOKUP(C16452,'6.2.4 STPIS Customer summary'!$D$12:$H$17,5,FALSE),0)</f>
        <v>0</v>
      </c>
      <c r="H16452" s="353">
        <f>IF(B16452=0,0,'6.2.4 STPIS Customer summary'!$H$17)</f>
        <v>0</v>
      </c>
      <c r="I16452" s="350" t="str">
        <f>IF(B16452=0,"",IF(ISERROR(VLOOKUP(D16452,Lookups!$F$3:$F$18,1,FALSE)),1,0))</f>
        <v/>
      </c>
      <c r="J16452" s="392" t="str">
        <f t="shared" si="768"/>
        <v/>
      </c>
      <c r="K16452" s="392" t="str">
        <f t="shared" si="769"/>
        <v/>
      </c>
      <c r="L16452" s="393" t="str">
        <f t="shared" si="770"/>
        <v/>
      </c>
      <c r="M16452" s="108"/>
    </row>
    <row r="16453" spans="1:13">
      <c r="A16453" s="158"/>
      <c r="B16453" s="391">
        <f>IFERROR(VLOOKUP('6.3 Sustained interruptions'!$D16453,'Incident earliest date'!$D:$F,2,FALSE),'6.3 Sustained interruptions'!E16453*1)</f>
        <v>0</v>
      </c>
      <c r="C16453" s="353">
        <f>'6.3 Sustained interruptions'!K16453</f>
        <v>0</v>
      </c>
      <c r="D16453" s="353">
        <f>'6.3 Sustained interruptions'!L16453</f>
        <v>0</v>
      </c>
      <c r="E16453" s="353">
        <f>'6.3 Sustained interruptions'!N16453</f>
        <v>0</v>
      </c>
      <c r="F16453" s="353">
        <f>'6.3 Sustained interruptions'!O16453</f>
        <v>0</v>
      </c>
      <c r="G16453" s="353">
        <f>IFERROR(VLOOKUP(C16453,'6.2.4 STPIS Customer summary'!$D$12:$H$17,5,FALSE),0)</f>
        <v>0</v>
      </c>
      <c r="H16453" s="353">
        <f>IF(B16453=0,0,'6.2.4 STPIS Customer summary'!$H$17)</f>
        <v>0</v>
      </c>
      <c r="I16453" s="350" t="str">
        <f>IF(B16453=0,"",IF(ISERROR(VLOOKUP(D16453,Lookups!$F$3:$F$18,1,FALSE)),1,0))</f>
        <v/>
      </c>
      <c r="J16453" s="392" t="str">
        <f t="shared" si="768"/>
        <v/>
      </c>
      <c r="K16453" s="392" t="str">
        <f t="shared" si="769"/>
        <v/>
      </c>
      <c r="L16453" s="393" t="str">
        <f t="shared" si="770"/>
        <v/>
      </c>
      <c r="M16453" s="108"/>
    </row>
    <row r="16454" spans="1:13">
      <c r="A16454" s="158"/>
      <c r="B16454" s="391">
        <f>IFERROR(VLOOKUP('6.3 Sustained interruptions'!$D16454,'Incident earliest date'!$D:$F,2,FALSE),'6.3 Sustained interruptions'!E16454*1)</f>
        <v>0</v>
      </c>
      <c r="C16454" s="353">
        <f>'6.3 Sustained interruptions'!K16454</f>
        <v>0</v>
      </c>
      <c r="D16454" s="353">
        <f>'6.3 Sustained interruptions'!L16454</f>
        <v>0</v>
      </c>
      <c r="E16454" s="353">
        <f>'6.3 Sustained interruptions'!N16454</f>
        <v>0</v>
      </c>
      <c r="F16454" s="353">
        <f>'6.3 Sustained interruptions'!O16454</f>
        <v>0</v>
      </c>
      <c r="G16454" s="353">
        <f>IFERROR(VLOOKUP(C16454,'6.2.4 STPIS Customer summary'!$D$12:$H$17,5,FALSE),0)</f>
        <v>0</v>
      </c>
      <c r="H16454" s="353">
        <f>IF(B16454=0,0,'6.2.4 STPIS Customer summary'!$H$17)</f>
        <v>0</v>
      </c>
      <c r="I16454" s="350" t="str">
        <f>IF(B16454=0,"",IF(ISERROR(VLOOKUP(D16454,Lookups!$F$3:$F$18,1,FALSE)),1,0))</f>
        <v/>
      </c>
      <c r="J16454" s="392" t="str">
        <f t="shared" si="768"/>
        <v/>
      </c>
      <c r="K16454" s="392" t="str">
        <f t="shared" si="769"/>
        <v/>
      </c>
      <c r="L16454" s="393" t="str">
        <f t="shared" si="770"/>
        <v/>
      </c>
      <c r="M16454" s="108"/>
    </row>
    <row r="16455" spans="1:13">
      <c r="A16455" s="158"/>
      <c r="B16455" s="391">
        <f>IFERROR(VLOOKUP('6.3 Sustained interruptions'!$D16455,'Incident earliest date'!$D:$F,2,FALSE),'6.3 Sustained interruptions'!E16455*1)</f>
        <v>0</v>
      </c>
      <c r="C16455" s="353">
        <f>'6.3 Sustained interruptions'!K16455</f>
        <v>0</v>
      </c>
      <c r="D16455" s="353">
        <f>'6.3 Sustained interruptions'!L16455</f>
        <v>0</v>
      </c>
      <c r="E16455" s="353">
        <f>'6.3 Sustained interruptions'!N16455</f>
        <v>0</v>
      </c>
      <c r="F16455" s="353">
        <f>'6.3 Sustained interruptions'!O16455</f>
        <v>0</v>
      </c>
      <c r="G16455" s="353">
        <f>IFERROR(VLOOKUP(C16455,'6.2.4 STPIS Customer summary'!$D$12:$H$17,5,FALSE),0)</f>
        <v>0</v>
      </c>
      <c r="H16455" s="353">
        <f>IF(B16455=0,0,'6.2.4 STPIS Customer summary'!$H$17)</f>
        <v>0</v>
      </c>
      <c r="I16455" s="350" t="str">
        <f>IF(B16455=0,"",IF(ISERROR(VLOOKUP(D16455,Lookups!$F$3:$F$18,1,FALSE)),1,0))</f>
        <v/>
      </c>
      <c r="J16455" s="392" t="str">
        <f t="shared" si="768"/>
        <v/>
      </c>
      <c r="K16455" s="392" t="str">
        <f t="shared" si="769"/>
        <v/>
      </c>
      <c r="L16455" s="393" t="str">
        <f t="shared" si="770"/>
        <v/>
      </c>
      <c r="M16455" s="108"/>
    </row>
    <row r="16456" spans="1:13">
      <c r="A16456" s="158"/>
      <c r="B16456" s="391">
        <f>IFERROR(VLOOKUP('6.3 Sustained interruptions'!$D16456,'Incident earliest date'!$D:$F,2,FALSE),'6.3 Sustained interruptions'!E16456*1)</f>
        <v>0</v>
      </c>
      <c r="C16456" s="353">
        <f>'6.3 Sustained interruptions'!K16456</f>
        <v>0</v>
      </c>
      <c r="D16456" s="353">
        <f>'6.3 Sustained interruptions'!L16456</f>
        <v>0</v>
      </c>
      <c r="E16456" s="353">
        <f>'6.3 Sustained interruptions'!N16456</f>
        <v>0</v>
      </c>
      <c r="F16456" s="353">
        <f>'6.3 Sustained interruptions'!O16456</f>
        <v>0</v>
      </c>
      <c r="G16456" s="353">
        <f>IFERROR(VLOOKUP(C16456,'6.2.4 STPIS Customer summary'!$D$12:$H$17,5,FALSE),0)</f>
        <v>0</v>
      </c>
      <c r="H16456" s="353">
        <f>IF(B16456=0,0,'6.2.4 STPIS Customer summary'!$H$17)</f>
        <v>0</v>
      </c>
      <c r="I16456" s="350" t="str">
        <f>IF(B16456=0,"",IF(ISERROR(VLOOKUP(D16456,Lookups!$F$3:$F$18,1,FALSE)),1,0))</f>
        <v/>
      </c>
      <c r="J16456" s="392" t="str">
        <f t="shared" si="768"/>
        <v/>
      </c>
      <c r="K16456" s="392" t="str">
        <f t="shared" si="769"/>
        <v/>
      </c>
      <c r="L16456" s="393" t="str">
        <f t="shared" si="770"/>
        <v/>
      </c>
      <c r="M16456" s="108"/>
    </row>
    <row r="16457" spans="1:13">
      <c r="A16457" s="158"/>
      <c r="B16457" s="391">
        <f>IFERROR(VLOOKUP('6.3 Sustained interruptions'!$D16457,'Incident earliest date'!$D:$F,2,FALSE),'6.3 Sustained interruptions'!E16457*1)</f>
        <v>0</v>
      </c>
      <c r="C16457" s="353">
        <f>'6.3 Sustained interruptions'!K16457</f>
        <v>0</v>
      </c>
      <c r="D16457" s="353">
        <f>'6.3 Sustained interruptions'!L16457</f>
        <v>0</v>
      </c>
      <c r="E16457" s="353">
        <f>'6.3 Sustained interruptions'!N16457</f>
        <v>0</v>
      </c>
      <c r="F16457" s="353">
        <f>'6.3 Sustained interruptions'!O16457</f>
        <v>0</v>
      </c>
      <c r="G16457" s="353">
        <f>IFERROR(VLOOKUP(C16457,'6.2.4 STPIS Customer summary'!$D$12:$H$17,5,FALSE),0)</f>
        <v>0</v>
      </c>
      <c r="H16457" s="353">
        <f>IF(B16457=0,0,'6.2.4 STPIS Customer summary'!$H$17)</f>
        <v>0</v>
      </c>
      <c r="I16457" s="350" t="str">
        <f>IF(B16457=0,"",IF(ISERROR(VLOOKUP(D16457,Lookups!$F$3:$F$18,1,FALSE)),1,0))</f>
        <v/>
      </c>
      <c r="J16457" s="392" t="str">
        <f t="shared" si="768"/>
        <v/>
      </c>
      <c r="K16457" s="392" t="str">
        <f t="shared" si="769"/>
        <v/>
      </c>
      <c r="L16457" s="393" t="str">
        <f t="shared" si="770"/>
        <v/>
      </c>
      <c r="M16457" s="108"/>
    </row>
    <row r="16458" spans="1:13">
      <c r="A16458" s="158"/>
      <c r="B16458" s="391">
        <f>IFERROR(VLOOKUP('6.3 Sustained interruptions'!$D16458,'Incident earliest date'!$D:$F,2,FALSE),'6.3 Sustained interruptions'!E16458*1)</f>
        <v>0</v>
      </c>
      <c r="C16458" s="353">
        <f>'6.3 Sustained interruptions'!K16458</f>
        <v>0</v>
      </c>
      <c r="D16458" s="353">
        <f>'6.3 Sustained interruptions'!L16458</f>
        <v>0</v>
      </c>
      <c r="E16458" s="353">
        <f>'6.3 Sustained interruptions'!N16458</f>
        <v>0</v>
      </c>
      <c r="F16458" s="353">
        <f>'6.3 Sustained interruptions'!O16458</f>
        <v>0</v>
      </c>
      <c r="G16458" s="353">
        <f>IFERROR(VLOOKUP(C16458,'6.2.4 STPIS Customer summary'!$D$12:$H$17,5,FALSE),0)</f>
        <v>0</v>
      </c>
      <c r="H16458" s="353">
        <f>IF(B16458=0,0,'6.2.4 STPIS Customer summary'!$H$17)</f>
        <v>0</v>
      </c>
      <c r="I16458" s="350" t="str">
        <f>IF(B16458=0,"",IF(ISERROR(VLOOKUP(D16458,Lookups!$F$3:$F$18,1,FALSE)),1,0))</f>
        <v/>
      </c>
      <c r="J16458" s="392" t="str">
        <f t="shared" si="768"/>
        <v/>
      </c>
      <c r="K16458" s="392" t="str">
        <f t="shared" si="769"/>
        <v/>
      </c>
      <c r="L16458" s="393" t="str">
        <f t="shared" si="770"/>
        <v/>
      </c>
      <c r="M16458" s="108"/>
    </row>
    <row r="16459" spans="1:13">
      <c r="A16459" s="158"/>
      <c r="B16459" s="391">
        <f>IFERROR(VLOOKUP('6.3 Sustained interruptions'!$D16459,'Incident earliest date'!$D:$F,2,FALSE),'6.3 Sustained interruptions'!E16459*1)</f>
        <v>0</v>
      </c>
      <c r="C16459" s="353">
        <f>'6.3 Sustained interruptions'!K16459</f>
        <v>0</v>
      </c>
      <c r="D16459" s="353">
        <f>'6.3 Sustained interruptions'!L16459</f>
        <v>0</v>
      </c>
      <c r="E16459" s="353">
        <f>'6.3 Sustained interruptions'!N16459</f>
        <v>0</v>
      </c>
      <c r="F16459" s="353">
        <f>'6.3 Sustained interruptions'!O16459</f>
        <v>0</v>
      </c>
      <c r="G16459" s="353">
        <f>IFERROR(VLOOKUP(C16459,'6.2.4 STPIS Customer summary'!$D$12:$H$17,5,FALSE),0)</f>
        <v>0</v>
      </c>
      <c r="H16459" s="353">
        <f>IF(B16459=0,0,'6.2.4 STPIS Customer summary'!$H$17)</f>
        <v>0</v>
      </c>
      <c r="I16459" s="350" t="str">
        <f>IF(B16459=0,"",IF(ISERROR(VLOOKUP(D16459,Lookups!$F$3:$F$18,1,FALSE)),1,0))</f>
        <v/>
      </c>
      <c r="J16459" s="392" t="str">
        <f t="shared" si="768"/>
        <v/>
      </c>
      <c r="K16459" s="392" t="str">
        <f t="shared" si="769"/>
        <v/>
      </c>
      <c r="L16459" s="393" t="str">
        <f t="shared" si="770"/>
        <v/>
      </c>
      <c r="M16459" s="108"/>
    </row>
    <row r="16460" spans="1:13">
      <c r="A16460" s="158"/>
      <c r="B16460" s="391">
        <f>IFERROR(VLOOKUP('6.3 Sustained interruptions'!$D16460,'Incident earliest date'!$D:$F,2,FALSE),'6.3 Sustained interruptions'!E16460*1)</f>
        <v>0</v>
      </c>
      <c r="C16460" s="353">
        <f>'6.3 Sustained interruptions'!K16460</f>
        <v>0</v>
      </c>
      <c r="D16460" s="353">
        <f>'6.3 Sustained interruptions'!L16460</f>
        <v>0</v>
      </c>
      <c r="E16460" s="353">
        <f>'6.3 Sustained interruptions'!N16460</f>
        <v>0</v>
      </c>
      <c r="F16460" s="353">
        <f>'6.3 Sustained interruptions'!O16460</f>
        <v>0</v>
      </c>
      <c r="G16460" s="353">
        <f>IFERROR(VLOOKUP(C16460,'6.2.4 STPIS Customer summary'!$D$12:$H$17,5,FALSE),0)</f>
        <v>0</v>
      </c>
      <c r="H16460" s="353">
        <f>IF(B16460=0,0,'6.2.4 STPIS Customer summary'!$H$17)</f>
        <v>0</v>
      </c>
      <c r="I16460" s="350" t="str">
        <f>IF(B16460=0,"",IF(ISERROR(VLOOKUP(D16460,Lookups!$F$3:$F$18,1,FALSE)),1,0))</f>
        <v/>
      </c>
      <c r="J16460" s="392" t="str">
        <f t="shared" si="768"/>
        <v/>
      </c>
      <c r="K16460" s="392" t="str">
        <f t="shared" si="769"/>
        <v/>
      </c>
      <c r="L16460" s="393" t="str">
        <f t="shared" si="770"/>
        <v/>
      </c>
      <c r="M16460" s="108"/>
    </row>
    <row r="16461" spans="1:13">
      <c r="A16461" s="158"/>
      <c r="B16461" s="391">
        <f>IFERROR(VLOOKUP('6.3 Sustained interruptions'!$D16461,'Incident earliest date'!$D:$F,2,FALSE),'6.3 Sustained interruptions'!E16461*1)</f>
        <v>0</v>
      </c>
      <c r="C16461" s="353">
        <f>'6.3 Sustained interruptions'!K16461</f>
        <v>0</v>
      </c>
      <c r="D16461" s="353">
        <f>'6.3 Sustained interruptions'!L16461</f>
        <v>0</v>
      </c>
      <c r="E16461" s="353">
        <f>'6.3 Sustained interruptions'!N16461</f>
        <v>0</v>
      </c>
      <c r="F16461" s="353">
        <f>'6.3 Sustained interruptions'!O16461</f>
        <v>0</v>
      </c>
      <c r="G16461" s="353">
        <f>IFERROR(VLOOKUP(C16461,'6.2.4 STPIS Customer summary'!$D$12:$H$17,5,FALSE),0)</f>
        <v>0</v>
      </c>
      <c r="H16461" s="353">
        <f>IF(B16461=0,0,'6.2.4 STPIS Customer summary'!$H$17)</f>
        <v>0</v>
      </c>
      <c r="I16461" s="350" t="str">
        <f>IF(B16461=0,"",IF(ISERROR(VLOOKUP(D16461,Lookups!$F$3:$F$18,1,FALSE)),1,0))</f>
        <v/>
      </c>
      <c r="J16461" s="392" t="str">
        <f t="shared" si="768"/>
        <v/>
      </c>
      <c r="K16461" s="392" t="str">
        <f t="shared" si="769"/>
        <v/>
      </c>
      <c r="L16461" s="393" t="str">
        <f t="shared" si="770"/>
        <v/>
      </c>
      <c r="M16461" s="108"/>
    </row>
    <row r="16462" spans="1:13">
      <c r="A16462" s="158"/>
      <c r="B16462" s="391">
        <f>IFERROR(VLOOKUP('6.3 Sustained interruptions'!$D16462,'Incident earliest date'!$D:$F,2,FALSE),'6.3 Sustained interruptions'!E16462*1)</f>
        <v>0</v>
      </c>
      <c r="C16462" s="353">
        <f>'6.3 Sustained interruptions'!K16462</f>
        <v>0</v>
      </c>
      <c r="D16462" s="353">
        <f>'6.3 Sustained interruptions'!L16462</f>
        <v>0</v>
      </c>
      <c r="E16462" s="353">
        <f>'6.3 Sustained interruptions'!N16462</f>
        <v>0</v>
      </c>
      <c r="F16462" s="353">
        <f>'6.3 Sustained interruptions'!O16462</f>
        <v>0</v>
      </c>
      <c r="G16462" s="353">
        <f>IFERROR(VLOOKUP(C16462,'6.2.4 STPIS Customer summary'!$D$12:$H$17,5,FALSE),0)</f>
        <v>0</v>
      </c>
      <c r="H16462" s="353">
        <f>IF(B16462=0,0,'6.2.4 STPIS Customer summary'!$H$17)</f>
        <v>0</v>
      </c>
      <c r="I16462" s="350" t="str">
        <f>IF(B16462=0,"",IF(ISERROR(VLOOKUP(D16462,Lookups!$F$3:$F$18,1,FALSE)),1,0))</f>
        <v/>
      </c>
      <c r="J16462" s="392" t="str">
        <f t="shared" si="768"/>
        <v/>
      </c>
      <c r="K16462" s="392" t="str">
        <f t="shared" si="769"/>
        <v/>
      </c>
      <c r="L16462" s="393" t="str">
        <f t="shared" si="770"/>
        <v/>
      </c>
      <c r="M16462" s="108"/>
    </row>
    <row r="16463" spans="1:13">
      <c r="A16463" s="158"/>
      <c r="B16463" s="391">
        <f>IFERROR(VLOOKUP('6.3 Sustained interruptions'!$D16463,'Incident earliest date'!$D:$F,2,FALSE),'6.3 Sustained interruptions'!E16463*1)</f>
        <v>0</v>
      </c>
      <c r="C16463" s="353">
        <f>'6.3 Sustained interruptions'!K16463</f>
        <v>0</v>
      </c>
      <c r="D16463" s="353">
        <f>'6.3 Sustained interruptions'!L16463</f>
        <v>0</v>
      </c>
      <c r="E16463" s="353">
        <f>'6.3 Sustained interruptions'!N16463</f>
        <v>0</v>
      </c>
      <c r="F16463" s="353">
        <f>'6.3 Sustained interruptions'!O16463</f>
        <v>0</v>
      </c>
      <c r="G16463" s="353">
        <f>IFERROR(VLOOKUP(C16463,'6.2.4 STPIS Customer summary'!$D$12:$H$17,5,FALSE),0)</f>
        <v>0</v>
      </c>
      <c r="H16463" s="353">
        <f>IF(B16463=0,0,'6.2.4 STPIS Customer summary'!$H$17)</f>
        <v>0</v>
      </c>
      <c r="I16463" s="350" t="str">
        <f>IF(B16463=0,"",IF(ISERROR(VLOOKUP(D16463,Lookups!$F$3:$F$18,1,FALSE)),1,0))</f>
        <v/>
      </c>
      <c r="J16463" s="392" t="str">
        <f t="shared" si="768"/>
        <v/>
      </c>
      <c r="K16463" s="392" t="str">
        <f t="shared" si="769"/>
        <v/>
      </c>
      <c r="L16463" s="393" t="str">
        <f t="shared" si="770"/>
        <v/>
      </c>
      <c r="M16463" s="108"/>
    </row>
    <row r="16464" spans="1:13">
      <c r="A16464" s="158"/>
      <c r="B16464" s="391">
        <f>IFERROR(VLOOKUP('6.3 Sustained interruptions'!$D16464,'Incident earliest date'!$D:$F,2,FALSE),'6.3 Sustained interruptions'!E16464*1)</f>
        <v>0</v>
      </c>
      <c r="C16464" s="353">
        <f>'6.3 Sustained interruptions'!K16464</f>
        <v>0</v>
      </c>
      <c r="D16464" s="353">
        <f>'6.3 Sustained interruptions'!L16464</f>
        <v>0</v>
      </c>
      <c r="E16464" s="353">
        <f>'6.3 Sustained interruptions'!N16464</f>
        <v>0</v>
      </c>
      <c r="F16464" s="353">
        <f>'6.3 Sustained interruptions'!O16464</f>
        <v>0</v>
      </c>
      <c r="G16464" s="353">
        <f>IFERROR(VLOOKUP(C16464,'6.2.4 STPIS Customer summary'!$D$12:$H$17,5,FALSE),0)</f>
        <v>0</v>
      </c>
      <c r="H16464" s="353">
        <f>IF(B16464=0,0,'6.2.4 STPIS Customer summary'!$H$17)</f>
        <v>0</v>
      </c>
      <c r="I16464" s="350" t="str">
        <f>IF(B16464=0,"",IF(ISERROR(VLOOKUP(D16464,Lookups!$F$3:$F$18,1,FALSE)),1,0))</f>
        <v/>
      </c>
      <c r="J16464" s="392" t="str">
        <f t="shared" ref="J16464:J16527" si="771">IFERROR(F16464/G16464,"")</f>
        <v/>
      </c>
      <c r="K16464" s="392" t="str">
        <f t="shared" ref="K16464:K16527" si="772">IFERROR(F16464/H16464,"")</f>
        <v/>
      </c>
      <c r="L16464" s="393" t="str">
        <f t="shared" ref="L16464:L16527" si="773">IFERROR(E16464/G16464,"")</f>
        <v/>
      </c>
      <c r="M16464" s="108"/>
    </row>
    <row r="16465" spans="1:13">
      <c r="A16465" s="158"/>
      <c r="B16465" s="391">
        <f>IFERROR(VLOOKUP('6.3 Sustained interruptions'!$D16465,'Incident earliest date'!$D:$F,2,FALSE),'6.3 Sustained interruptions'!E16465*1)</f>
        <v>0</v>
      </c>
      <c r="C16465" s="353">
        <f>'6.3 Sustained interruptions'!K16465</f>
        <v>0</v>
      </c>
      <c r="D16465" s="353">
        <f>'6.3 Sustained interruptions'!L16465</f>
        <v>0</v>
      </c>
      <c r="E16465" s="353">
        <f>'6.3 Sustained interruptions'!N16465</f>
        <v>0</v>
      </c>
      <c r="F16465" s="353">
        <f>'6.3 Sustained interruptions'!O16465</f>
        <v>0</v>
      </c>
      <c r="G16465" s="353">
        <f>IFERROR(VLOOKUP(C16465,'6.2.4 STPIS Customer summary'!$D$12:$H$17,5,FALSE),0)</f>
        <v>0</v>
      </c>
      <c r="H16465" s="353">
        <f>IF(B16465=0,0,'6.2.4 STPIS Customer summary'!$H$17)</f>
        <v>0</v>
      </c>
      <c r="I16465" s="350" t="str">
        <f>IF(B16465=0,"",IF(ISERROR(VLOOKUP(D16465,Lookups!$F$3:$F$18,1,FALSE)),1,0))</f>
        <v/>
      </c>
      <c r="J16465" s="392" t="str">
        <f t="shared" si="771"/>
        <v/>
      </c>
      <c r="K16465" s="392" t="str">
        <f t="shared" si="772"/>
        <v/>
      </c>
      <c r="L16465" s="393" t="str">
        <f t="shared" si="773"/>
        <v/>
      </c>
      <c r="M16465" s="108"/>
    </row>
    <row r="16466" spans="1:13">
      <c r="A16466" s="158"/>
      <c r="B16466" s="391">
        <f>IFERROR(VLOOKUP('6.3 Sustained interruptions'!$D16466,'Incident earliest date'!$D:$F,2,FALSE),'6.3 Sustained interruptions'!E16466*1)</f>
        <v>0</v>
      </c>
      <c r="C16466" s="353">
        <f>'6.3 Sustained interruptions'!K16466</f>
        <v>0</v>
      </c>
      <c r="D16466" s="353">
        <f>'6.3 Sustained interruptions'!L16466</f>
        <v>0</v>
      </c>
      <c r="E16466" s="353">
        <f>'6.3 Sustained interruptions'!N16466</f>
        <v>0</v>
      </c>
      <c r="F16466" s="353">
        <f>'6.3 Sustained interruptions'!O16466</f>
        <v>0</v>
      </c>
      <c r="G16466" s="353">
        <f>IFERROR(VLOOKUP(C16466,'6.2.4 STPIS Customer summary'!$D$12:$H$17,5,FALSE),0)</f>
        <v>0</v>
      </c>
      <c r="H16466" s="353">
        <f>IF(B16466=0,0,'6.2.4 STPIS Customer summary'!$H$17)</f>
        <v>0</v>
      </c>
      <c r="I16466" s="350" t="str">
        <f>IF(B16466=0,"",IF(ISERROR(VLOOKUP(D16466,Lookups!$F$3:$F$18,1,FALSE)),1,0))</f>
        <v/>
      </c>
      <c r="J16466" s="392" t="str">
        <f t="shared" si="771"/>
        <v/>
      </c>
      <c r="K16466" s="392" t="str">
        <f t="shared" si="772"/>
        <v/>
      </c>
      <c r="L16466" s="393" t="str">
        <f t="shared" si="773"/>
        <v/>
      </c>
      <c r="M16466" s="108"/>
    </row>
    <row r="16467" spans="1:13">
      <c r="A16467" s="158"/>
      <c r="B16467" s="391">
        <f>IFERROR(VLOOKUP('6.3 Sustained interruptions'!$D16467,'Incident earliest date'!$D:$F,2,FALSE),'6.3 Sustained interruptions'!E16467*1)</f>
        <v>0</v>
      </c>
      <c r="C16467" s="353">
        <f>'6.3 Sustained interruptions'!K16467</f>
        <v>0</v>
      </c>
      <c r="D16467" s="353">
        <f>'6.3 Sustained interruptions'!L16467</f>
        <v>0</v>
      </c>
      <c r="E16467" s="353">
        <f>'6.3 Sustained interruptions'!N16467</f>
        <v>0</v>
      </c>
      <c r="F16467" s="353">
        <f>'6.3 Sustained interruptions'!O16467</f>
        <v>0</v>
      </c>
      <c r="G16467" s="353">
        <f>IFERROR(VLOOKUP(C16467,'6.2.4 STPIS Customer summary'!$D$12:$H$17,5,FALSE),0)</f>
        <v>0</v>
      </c>
      <c r="H16467" s="353">
        <f>IF(B16467=0,0,'6.2.4 STPIS Customer summary'!$H$17)</f>
        <v>0</v>
      </c>
      <c r="I16467" s="350" t="str">
        <f>IF(B16467=0,"",IF(ISERROR(VLOOKUP(D16467,Lookups!$F$3:$F$18,1,FALSE)),1,0))</f>
        <v/>
      </c>
      <c r="J16467" s="392" t="str">
        <f t="shared" si="771"/>
        <v/>
      </c>
      <c r="K16467" s="392" t="str">
        <f t="shared" si="772"/>
        <v/>
      </c>
      <c r="L16467" s="393" t="str">
        <f t="shared" si="773"/>
        <v/>
      </c>
      <c r="M16467" s="108"/>
    </row>
    <row r="16468" spans="1:13">
      <c r="A16468" s="158"/>
      <c r="B16468" s="391">
        <f>IFERROR(VLOOKUP('6.3 Sustained interruptions'!$D16468,'Incident earliest date'!$D:$F,2,FALSE),'6.3 Sustained interruptions'!E16468*1)</f>
        <v>0</v>
      </c>
      <c r="C16468" s="353">
        <f>'6.3 Sustained interruptions'!K16468</f>
        <v>0</v>
      </c>
      <c r="D16468" s="353">
        <f>'6.3 Sustained interruptions'!L16468</f>
        <v>0</v>
      </c>
      <c r="E16468" s="353">
        <f>'6.3 Sustained interruptions'!N16468</f>
        <v>0</v>
      </c>
      <c r="F16468" s="353">
        <f>'6.3 Sustained interruptions'!O16468</f>
        <v>0</v>
      </c>
      <c r="G16468" s="353">
        <f>IFERROR(VLOOKUP(C16468,'6.2.4 STPIS Customer summary'!$D$12:$H$17,5,FALSE),0)</f>
        <v>0</v>
      </c>
      <c r="H16468" s="353">
        <f>IF(B16468=0,0,'6.2.4 STPIS Customer summary'!$H$17)</f>
        <v>0</v>
      </c>
      <c r="I16468" s="350" t="str">
        <f>IF(B16468=0,"",IF(ISERROR(VLOOKUP(D16468,Lookups!$F$3:$F$18,1,FALSE)),1,0))</f>
        <v/>
      </c>
      <c r="J16468" s="392" t="str">
        <f t="shared" si="771"/>
        <v/>
      </c>
      <c r="K16468" s="392" t="str">
        <f t="shared" si="772"/>
        <v/>
      </c>
      <c r="L16468" s="393" t="str">
        <f t="shared" si="773"/>
        <v/>
      </c>
      <c r="M16468" s="108"/>
    </row>
    <row r="16469" spans="1:13">
      <c r="A16469" s="158"/>
      <c r="B16469" s="391">
        <f>IFERROR(VLOOKUP('6.3 Sustained interruptions'!$D16469,'Incident earliest date'!$D:$F,2,FALSE),'6.3 Sustained interruptions'!E16469*1)</f>
        <v>0</v>
      </c>
      <c r="C16469" s="353">
        <f>'6.3 Sustained interruptions'!K16469</f>
        <v>0</v>
      </c>
      <c r="D16469" s="353">
        <f>'6.3 Sustained interruptions'!L16469</f>
        <v>0</v>
      </c>
      <c r="E16469" s="353">
        <f>'6.3 Sustained interruptions'!N16469</f>
        <v>0</v>
      </c>
      <c r="F16469" s="353">
        <f>'6.3 Sustained interruptions'!O16469</f>
        <v>0</v>
      </c>
      <c r="G16469" s="353">
        <f>IFERROR(VLOOKUP(C16469,'6.2.4 STPIS Customer summary'!$D$12:$H$17,5,FALSE),0)</f>
        <v>0</v>
      </c>
      <c r="H16469" s="353">
        <f>IF(B16469=0,0,'6.2.4 STPIS Customer summary'!$H$17)</f>
        <v>0</v>
      </c>
      <c r="I16469" s="350" t="str">
        <f>IF(B16469=0,"",IF(ISERROR(VLOOKUP(D16469,Lookups!$F$3:$F$18,1,FALSE)),1,0))</f>
        <v/>
      </c>
      <c r="J16469" s="392" t="str">
        <f t="shared" si="771"/>
        <v/>
      </c>
      <c r="K16469" s="392" t="str">
        <f t="shared" si="772"/>
        <v/>
      </c>
      <c r="L16469" s="393" t="str">
        <f t="shared" si="773"/>
        <v/>
      </c>
      <c r="M16469" s="108"/>
    </row>
    <row r="16470" spans="1:13">
      <c r="A16470" s="158"/>
      <c r="B16470" s="391">
        <f>IFERROR(VLOOKUP('6.3 Sustained interruptions'!$D16470,'Incident earliest date'!$D:$F,2,FALSE),'6.3 Sustained interruptions'!E16470*1)</f>
        <v>0</v>
      </c>
      <c r="C16470" s="353">
        <f>'6.3 Sustained interruptions'!K16470</f>
        <v>0</v>
      </c>
      <c r="D16470" s="353">
        <f>'6.3 Sustained interruptions'!L16470</f>
        <v>0</v>
      </c>
      <c r="E16470" s="353">
        <f>'6.3 Sustained interruptions'!N16470</f>
        <v>0</v>
      </c>
      <c r="F16470" s="353">
        <f>'6.3 Sustained interruptions'!O16470</f>
        <v>0</v>
      </c>
      <c r="G16470" s="353">
        <f>IFERROR(VLOOKUP(C16470,'6.2.4 STPIS Customer summary'!$D$12:$H$17,5,FALSE),0)</f>
        <v>0</v>
      </c>
      <c r="H16470" s="353">
        <f>IF(B16470=0,0,'6.2.4 STPIS Customer summary'!$H$17)</f>
        <v>0</v>
      </c>
      <c r="I16470" s="350" t="str">
        <f>IF(B16470=0,"",IF(ISERROR(VLOOKUP(D16470,Lookups!$F$3:$F$18,1,FALSE)),1,0))</f>
        <v/>
      </c>
      <c r="J16470" s="392" t="str">
        <f t="shared" si="771"/>
        <v/>
      </c>
      <c r="K16470" s="392" t="str">
        <f t="shared" si="772"/>
        <v/>
      </c>
      <c r="L16470" s="393" t="str">
        <f t="shared" si="773"/>
        <v/>
      </c>
      <c r="M16470" s="108"/>
    </row>
    <row r="16471" spans="1:13">
      <c r="A16471" s="158"/>
      <c r="B16471" s="391">
        <f>IFERROR(VLOOKUP('6.3 Sustained interruptions'!$D16471,'Incident earliest date'!$D:$F,2,FALSE),'6.3 Sustained interruptions'!E16471*1)</f>
        <v>0</v>
      </c>
      <c r="C16471" s="353">
        <f>'6.3 Sustained interruptions'!K16471</f>
        <v>0</v>
      </c>
      <c r="D16471" s="353">
        <f>'6.3 Sustained interruptions'!L16471</f>
        <v>0</v>
      </c>
      <c r="E16471" s="353">
        <f>'6.3 Sustained interruptions'!N16471</f>
        <v>0</v>
      </c>
      <c r="F16471" s="353">
        <f>'6.3 Sustained interruptions'!O16471</f>
        <v>0</v>
      </c>
      <c r="G16471" s="353">
        <f>IFERROR(VLOOKUP(C16471,'6.2.4 STPIS Customer summary'!$D$12:$H$17,5,FALSE),0)</f>
        <v>0</v>
      </c>
      <c r="H16471" s="353">
        <f>IF(B16471=0,0,'6.2.4 STPIS Customer summary'!$H$17)</f>
        <v>0</v>
      </c>
      <c r="I16471" s="350" t="str">
        <f>IF(B16471=0,"",IF(ISERROR(VLOOKUP(D16471,Lookups!$F$3:$F$18,1,FALSE)),1,0))</f>
        <v/>
      </c>
      <c r="J16471" s="392" t="str">
        <f t="shared" si="771"/>
        <v/>
      </c>
      <c r="K16471" s="392" t="str">
        <f t="shared" si="772"/>
        <v/>
      </c>
      <c r="L16471" s="393" t="str">
        <f t="shared" si="773"/>
        <v/>
      </c>
      <c r="M16471" s="108"/>
    </row>
    <row r="16472" spans="1:13">
      <c r="A16472" s="158"/>
      <c r="B16472" s="391">
        <f>IFERROR(VLOOKUP('6.3 Sustained interruptions'!$D16472,'Incident earliest date'!$D:$F,2,FALSE),'6.3 Sustained interruptions'!E16472*1)</f>
        <v>0</v>
      </c>
      <c r="C16472" s="353">
        <f>'6.3 Sustained interruptions'!K16472</f>
        <v>0</v>
      </c>
      <c r="D16472" s="353">
        <f>'6.3 Sustained interruptions'!L16472</f>
        <v>0</v>
      </c>
      <c r="E16472" s="353">
        <f>'6.3 Sustained interruptions'!N16472</f>
        <v>0</v>
      </c>
      <c r="F16472" s="353">
        <f>'6.3 Sustained interruptions'!O16472</f>
        <v>0</v>
      </c>
      <c r="G16472" s="353">
        <f>IFERROR(VLOOKUP(C16472,'6.2.4 STPIS Customer summary'!$D$12:$H$17,5,FALSE),0)</f>
        <v>0</v>
      </c>
      <c r="H16472" s="353">
        <f>IF(B16472=0,0,'6.2.4 STPIS Customer summary'!$H$17)</f>
        <v>0</v>
      </c>
      <c r="I16472" s="350" t="str">
        <f>IF(B16472=0,"",IF(ISERROR(VLOOKUP(D16472,Lookups!$F$3:$F$18,1,FALSE)),1,0))</f>
        <v/>
      </c>
      <c r="J16472" s="392" t="str">
        <f t="shared" si="771"/>
        <v/>
      </c>
      <c r="K16472" s="392" t="str">
        <f t="shared" si="772"/>
        <v/>
      </c>
      <c r="L16472" s="393" t="str">
        <f t="shared" si="773"/>
        <v/>
      </c>
      <c r="M16472" s="108"/>
    </row>
    <row r="16473" spans="1:13">
      <c r="A16473" s="158"/>
      <c r="B16473" s="391">
        <f>IFERROR(VLOOKUP('6.3 Sustained interruptions'!$D16473,'Incident earliest date'!$D:$F,2,FALSE),'6.3 Sustained interruptions'!E16473*1)</f>
        <v>0</v>
      </c>
      <c r="C16473" s="353">
        <f>'6.3 Sustained interruptions'!K16473</f>
        <v>0</v>
      </c>
      <c r="D16473" s="353">
        <f>'6.3 Sustained interruptions'!L16473</f>
        <v>0</v>
      </c>
      <c r="E16473" s="353">
        <f>'6.3 Sustained interruptions'!N16473</f>
        <v>0</v>
      </c>
      <c r="F16473" s="353">
        <f>'6.3 Sustained interruptions'!O16473</f>
        <v>0</v>
      </c>
      <c r="G16473" s="353">
        <f>IFERROR(VLOOKUP(C16473,'6.2.4 STPIS Customer summary'!$D$12:$H$17,5,FALSE),0)</f>
        <v>0</v>
      </c>
      <c r="H16473" s="353">
        <f>IF(B16473=0,0,'6.2.4 STPIS Customer summary'!$H$17)</f>
        <v>0</v>
      </c>
      <c r="I16473" s="350" t="str">
        <f>IF(B16473=0,"",IF(ISERROR(VLOOKUP(D16473,Lookups!$F$3:$F$18,1,FALSE)),1,0))</f>
        <v/>
      </c>
      <c r="J16473" s="392" t="str">
        <f t="shared" si="771"/>
        <v/>
      </c>
      <c r="K16473" s="392" t="str">
        <f t="shared" si="772"/>
        <v/>
      </c>
      <c r="L16473" s="393" t="str">
        <f t="shared" si="773"/>
        <v/>
      </c>
      <c r="M16473" s="108"/>
    </row>
    <row r="16474" spans="1:13">
      <c r="A16474" s="158"/>
      <c r="B16474" s="391">
        <f>IFERROR(VLOOKUP('6.3 Sustained interruptions'!$D16474,'Incident earliest date'!$D:$F,2,FALSE),'6.3 Sustained interruptions'!E16474*1)</f>
        <v>0</v>
      </c>
      <c r="C16474" s="353">
        <f>'6.3 Sustained interruptions'!K16474</f>
        <v>0</v>
      </c>
      <c r="D16474" s="353">
        <f>'6.3 Sustained interruptions'!L16474</f>
        <v>0</v>
      </c>
      <c r="E16474" s="353">
        <f>'6.3 Sustained interruptions'!N16474</f>
        <v>0</v>
      </c>
      <c r="F16474" s="353">
        <f>'6.3 Sustained interruptions'!O16474</f>
        <v>0</v>
      </c>
      <c r="G16474" s="353">
        <f>IFERROR(VLOOKUP(C16474,'6.2.4 STPIS Customer summary'!$D$12:$H$17,5,FALSE),0)</f>
        <v>0</v>
      </c>
      <c r="H16474" s="353">
        <f>IF(B16474=0,0,'6.2.4 STPIS Customer summary'!$H$17)</f>
        <v>0</v>
      </c>
      <c r="I16474" s="350" t="str">
        <f>IF(B16474=0,"",IF(ISERROR(VLOOKUP(D16474,Lookups!$F$3:$F$18,1,FALSE)),1,0))</f>
        <v/>
      </c>
      <c r="J16474" s="392" t="str">
        <f t="shared" si="771"/>
        <v/>
      </c>
      <c r="K16474" s="392" t="str">
        <f t="shared" si="772"/>
        <v/>
      </c>
      <c r="L16474" s="393" t="str">
        <f t="shared" si="773"/>
        <v/>
      </c>
      <c r="M16474" s="108"/>
    </row>
    <row r="16475" spans="1:13">
      <c r="A16475" s="158"/>
      <c r="B16475" s="391">
        <f>IFERROR(VLOOKUP('6.3 Sustained interruptions'!$D16475,'Incident earliest date'!$D:$F,2,FALSE),'6.3 Sustained interruptions'!E16475*1)</f>
        <v>0</v>
      </c>
      <c r="C16475" s="353">
        <f>'6.3 Sustained interruptions'!K16475</f>
        <v>0</v>
      </c>
      <c r="D16475" s="353">
        <f>'6.3 Sustained interruptions'!L16475</f>
        <v>0</v>
      </c>
      <c r="E16475" s="353">
        <f>'6.3 Sustained interruptions'!N16475</f>
        <v>0</v>
      </c>
      <c r="F16475" s="353">
        <f>'6.3 Sustained interruptions'!O16475</f>
        <v>0</v>
      </c>
      <c r="G16475" s="353">
        <f>IFERROR(VLOOKUP(C16475,'6.2.4 STPIS Customer summary'!$D$12:$H$17,5,FALSE),0)</f>
        <v>0</v>
      </c>
      <c r="H16475" s="353">
        <f>IF(B16475=0,0,'6.2.4 STPIS Customer summary'!$H$17)</f>
        <v>0</v>
      </c>
      <c r="I16475" s="350" t="str">
        <f>IF(B16475=0,"",IF(ISERROR(VLOOKUP(D16475,Lookups!$F$3:$F$18,1,FALSE)),1,0))</f>
        <v/>
      </c>
      <c r="J16475" s="392" t="str">
        <f t="shared" si="771"/>
        <v/>
      </c>
      <c r="K16475" s="392" t="str">
        <f t="shared" si="772"/>
        <v/>
      </c>
      <c r="L16475" s="393" t="str">
        <f t="shared" si="773"/>
        <v/>
      </c>
      <c r="M16475" s="108"/>
    </row>
    <row r="16476" spans="1:13">
      <c r="A16476" s="158"/>
      <c r="B16476" s="391">
        <f>IFERROR(VLOOKUP('6.3 Sustained interruptions'!$D16476,'Incident earliest date'!$D:$F,2,FALSE),'6.3 Sustained interruptions'!E16476*1)</f>
        <v>0</v>
      </c>
      <c r="C16476" s="353">
        <f>'6.3 Sustained interruptions'!K16476</f>
        <v>0</v>
      </c>
      <c r="D16476" s="353">
        <f>'6.3 Sustained interruptions'!L16476</f>
        <v>0</v>
      </c>
      <c r="E16476" s="353">
        <f>'6.3 Sustained interruptions'!N16476</f>
        <v>0</v>
      </c>
      <c r="F16476" s="353">
        <f>'6.3 Sustained interruptions'!O16476</f>
        <v>0</v>
      </c>
      <c r="G16476" s="353">
        <f>IFERROR(VLOOKUP(C16476,'6.2.4 STPIS Customer summary'!$D$12:$H$17,5,FALSE),0)</f>
        <v>0</v>
      </c>
      <c r="H16476" s="353">
        <f>IF(B16476=0,0,'6.2.4 STPIS Customer summary'!$H$17)</f>
        <v>0</v>
      </c>
      <c r="I16476" s="350" t="str">
        <f>IF(B16476=0,"",IF(ISERROR(VLOOKUP(D16476,Lookups!$F$3:$F$18,1,FALSE)),1,0))</f>
        <v/>
      </c>
      <c r="J16476" s="392" t="str">
        <f t="shared" si="771"/>
        <v/>
      </c>
      <c r="K16476" s="392" t="str">
        <f t="shared" si="772"/>
        <v/>
      </c>
      <c r="L16476" s="393" t="str">
        <f t="shared" si="773"/>
        <v/>
      </c>
      <c r="M16476" s="108"/>
    </row>
    <row r="16477" spans="1:13">
      <c r="A16477" s="158"/>
      <c r="B16477" s="391">
        <f>IFERROR(VLOOKUP('6.3 Sustained interruptions'!$D16477,'Incident earliest date'!$D:$F,2,FALSE),'6.3 Sustained interruptions'!E16477*1)</f>
        <v>0</v>
      </c>
      <c r="C16477" s="353">
        <f>'6.3 Sustained interruptions'!K16477</f>
        <v>0</v>
      </c>
      <c r="D16477" s="353">
        <f>'6.3 Sustained interruptions'!L16477</f>
        <v>0</v>
      </c>
      <c r="E16477" s="353">
        <f>'6.3 Sustained interruptions'!N16477</f>
        <v>0</v>
      </c>
      <c r="F16477" s="353">
        <f>'6.3 Sustained interruptions'!O16477</f>
        <v>0</v>
      </c>
      <c r="G16477" s="353">
        <f>IFERROR(VLOOKUP(C16477,'6.2.4 STPIS Customer summary'!$D$12:$H$17,5,FALSE),0)</f>
        <v>0</v>
      </c>
      <c r="H16477" s="353">
        <f>IF(B16477=0,0,'6.2.4 STPIS Customer summary'!$H$17)</f>
        <v>0</v>
      </c>
      <c r="I16477" s="350" t="str">
        <f>IF(B16477=0,"",IF(ISERROR(VLOOKUP(D16477,Lookups!$F$3:$F$18,1,FALSE)),1,0))</f>
        <v/>
      </c>
      <c r="J16477" s="392" t="str">
        <f t="shared" si="771"/>
        <v/>
      </c>
      <c r="K16477" s="392" t="str">
        <f t="shared" si="772"/>
        <v/>
      </c>
      <c r="L16477" s="393" t="str">
        <f t="shared" si="773"/>
        <v/>
      </c>
      <c r="M16477" s="108"/>
    </row>
    <row r="16478" spans="1:13">
      <c r="A16478" s="158"/>
      <c r="B16478" s="391">
        <f>IFERROR(VLOOKUP('6.3 Sustained interruptions'!$D16478,'Incident earliest date'!$D:$F,2,FALSE),'6.3 Sustained interruptions'!E16478*1)</f>
        <v>0</v>
      </c>
      <c r="C16478" s="353">
        <f>'6.3 Sustained interruptions'!K16478</f>
        <v>0</v>
      </c>
      <c r="D16478" s="353">
        <f>'6.3 Sustained interruptions'!L16478</f>
        <v>0</v>
      </c>
      <c r="E16478" s="353">
        <f>'6.3 Sustained interruptions'!N16478</f>
        <v>0</v>
      </c>
      <c r="F16478" s="353">
        <f>'6.3 Sustained interruptions'!O16478</f>
        <v>0</v>
      </c>
      <c r="G16478" s="353">
        <f>IFERROR(VLOOKUP(C16478,'6.2.4 STPIS Customer summary'!$D$12:$H$17,5,FALSE),0)</f>
        <v>0</v>
      </c>
      <c r="H16478" s="353">
        <f>IF(B16478=0,0,'6.2.4 STPIS Customer summary'!$H$17)</f>
        <v>0</v>
      </c>
      <c r="I16478" s="350" t="str">
        <f>IF(B16478=0,"",IF(ISERROR(VLOOKUP(D16478,Lookups!$F$3:$F$18,1,FALSE)),1,0))</f>
        <v/>
      </c>
      <c r="J16478" s="392" t="str">
        <f t="shared" si="771"/>
        <v/>
      </c>
      <c r="K16478" s="392" t="str">
        <f t="shared" si="772"/>
        <v/>
      </c>
      <c r="L16478" s="393" t="str">
        <f t="shared" si="773"/>
        <v/>
      </c>
      <c r="M16478" s="108"/>
    </row>
    <row r="16479" spans="1:13">
      <c r="A16479" s="158"/>
      <c r="B16479" s="391">
        <f>IFERROR(VLOOKUP('6.3 Sustained interruptions'!$D16479,'Incident earliest date'!$D:$F,2,FALSE),'6.3 Sustained interruptions'!E16479*1)</f>
        <v>0</v>
      </c>
      <c r="C16479" s="353">
        <f>'6.3 Sustained interruptions'!K16479</f>
        <v>0</v>
      </c>
      <c r="D16479" s="353">
        <f>'6.3 Sustained interruptions'!L16479</f>
        <v>0</v>
      </c>
      <c r="E16479" s="353">
        <f>'6.3 Sustained interruptions'!N16479</f>
        <v>0</v>
      </c>
      <c r="F16479" s="353">
        <f>'6.3 Sustained interruptions'!O16479</f>
        <v>0</v>
      </c>
      <c r="G16479" s="353">
        <f>IFERROR(VLOOKUP(C16479,'6.2.4 STPIS Customer summary'!$D$12:$H$17,5,FALSE),0)</f>
        <v>0</v>
      </c>
      <c r="H16479" s="353">
        <f>IF(B16479=0,0,'6.2.4 STPIS Customer summary'!$H$17)</f>
        <v>0</v>
      </c>
      <c r="I16479" s="350" t="str">
        <f>IF(B16479=0,"",IF(ISERROR(VLOOKUP(D16479,Lookups!$F$3:$F$18,1,FALSE)),1,0))</f>
        <v/>
      </c>
      <c r="J16479" s="392" t="str">
        <f t="shared" si="771"/>
        <v/>
      </c>
      <c r="K16479" s="392" t="str">
        <f t="shared" si="772"/>
        <v/>
      </c>
      <c r="L16479" s="393" t="str">
        <f t="shared" si="773"/>
        <v/>
      </c>
      <c r="M16479" s="108"/>
    </row>
    <row r="16480" spans="1:13">
      <c r="A16480" s="158"/>
      <c r="B16480" s="391">
        <f>IFERROR(VLOOKUP('6.3 Sustained interruptions'!$D16480,'Incident earliest date'!$D:$F,2,FALSE),'6.3 Sustained interruptions'!E16480*1)</f>
        <v>0</v>
      </c>
      <c r="C16480" s="353">
        <f>'6.3 Sustained interruptions'!K16480</f>
        <v>0</v>
      </c>
      <c r="D16480" s="353">
        <f>'6.3 Sustained interruptions'!L16480</f>
        <v>0</v>
      </c>
      <c r="E16480" s="353">
        <f>'6.3 Sustained interruptions'!N16480</f>
        <v>0</v>
      </c>
      <c r="F16480" s="353">
        <f>'6.3 Sustained interruptions'!O16480</f>
        <v>0</v>
      </c>
      <c r="G16480" s="353">
        <f>IFERROR(VLOOKUP(C16480,'6.2.4 STPIS Customer summary'!$D$12:$H$17,5,FALSE),0)</f>
        <v>0</v>
      </c>
      <c r="H16480" s="353">
        <f>IF(B16480=0,0,'6.2.4 STPIS Customer summary'!$H$17)</f>
        <v>0</v>
      </c>
      <c r="I16480" s="350" t="str">
        <f>IF(B16480=0,"",IF(ISERROR(VLOOKUP(D16480,Lookups!$F$3:$F$18,1,FALSE)),1,0))</f>
        <v/>
      </c>
      <c r="J16480" s="392" t="str">
        <f t="shared" si="771"/>
        <v/>
      </c>
      <c r="K16480" s="392" t="str">
        <f t="shared" si="772"/>
        <v/>
      </c>
      <c r="L16480" s="393" t="str">
        <f t="shared" si="773"/>
        <v/>
      </c>
      <c r="M16480" s="108"/>
    </row>
    <row r="16481" spans="1:13">
      <c r="A16481" s="158"/>
      <c r="B16481" s="391">
        <f>IFERROR(VLOOKUP('6.3 Sustained interruptions'!$D16481,'Incident earliest date'!$D:$F,2,FALSE),'6.3 Sustained interruptions'!E16481*1)</f>
        <v>0</v>
      </c>
      <c r="C16481" s="353">
        <f>'6.3 Sustained interruptions'!K16481</f>
        <v>0</v>
      </c>
      <c r="D16481" s="353">
        <f>'6.3 Sustained interruptions'!L16481</f>
        <v>0</v>
      </c>
      <c r="E16481" s="353">
        <f>'6.3 Sustained interruptions'!N16481</f>
        <v>0</v>
      </c>
      <c r="F16481" s="353">
        <f>'6.3 Sustained interruptions'!O16481</f>
        <v>0</v>
      </c>
      <c r="G16481" s="353">
        <f>IFERROR(VLOOKUP(C16481,'6.2.4 STPIS Customer summary'!$D$12:$H$17,5,FALSE),0)</f>
        <v>0</v>
      </c>
      <c r="H16481" s="353">
        <f>IF(B16481=0,0,'6.2.4 STPIS Customer summary'!$H$17)</f>
        <v>0</v>
      </c>
      <c r="I16481" s="350" t="str">
        <f>IF(B16481=0,"",IF(ISERROR(VLOOKUP(D16481,Lookups!$F$3:$F$18,1,FALSE)),1,0))</f>
        <v/>
      </c>
      <c r="J16481" s="392" t="str">
        <f t="shared" si="771"/>
        <v/>
      </c>
      <c r="K16481" s="392" t="str">
        <f t="shared" si="772"/>
        <v/>
      </c>
      <c r="L16481" s="393" t="str">
        <f t="shared" si="773"/>
        <v/>
      </c>
      <c r="M16481" s="108"/>
    </row>
    <row r="16482" spans="1:13">
      <c r="A16482" s="158"/>
      <c r="B16482" s="391">
        <f>IFERROR(VLOOKUP('6.3 Sustained interruptions'!$D16482,'Incident earliest date'!$D:$F,2,FALSE),'6.3 Sustained interruptions'!E16482*1)</f>
        <v>0</v>
      </c>
      <c r="C16482" s="353">
        <f>'6.3 Sustained interruptions'!K16482</f>
        <v>0</v>
      </c>
      <c r="D16482" s="353">
        <f>'6.3 Sustained interruptions'!L16482</f>
        <v>0</v>
      </c>
      <c r="E16482" s="353">
        <f>'6.3 Sustained interruptions'!N16482</f>
        <v>0</v>
      </c>
      <c r="F16482" s="353">
        <f>'6.3 Sustained interruptions'!O16482</f>
        <v>0</v>
      </c>
      <c r="G16482" s="353">
        <f>IFERROR(VLOOKUP(C16482,'6.2.4 STPIS Customer summary'!$D$12:$H$17,5,FALSE),0)</f>
        <v>0</v>
      </c>
      <c r="H16482" s="353">
        <f>IF(B16482=0,0,'6.2.4 STPIS Customer summary'!$H$17)</f>
        <v>0</v>
      </c>
      <c r="I16482" s="350" t="str">
        <f>IF(B16482=0,"",IF(ISERROR(VLOOKUP(D16482,Lookups!$F$3:$F$18,1,FALSE)),1,0))</f>
        <v/>
      </c>
      <c r="J16482" s="392" t="str">
        <f t="shared" si="771"/>
        <v/>
      </c>
      <c r="K16482" s="392" t="str">
        <f t="shared" si="772"/>
        <v/>
      </c>
      <c r="L16482" s="393" t="str">
        <f t="shared" si="773"/>
        <v/>
      </c>
      <c r="M16482" s="108"/>
    </row>
    <row r="16483" spans="1:13">
      <c r="A16483" s="158"/>
      <c r="B16483" s="391">
        <f>IFERROR(VLOOKUP('6.3 Sustained interruptions'!$D16483,'Incident earliest date'!$D:$F,2,FALSE),'6.3 Sustained interruptions'!E16483*1)</f>
        <v>0</v>
      </c>
      <c r="C16483" s="353">
        <f>'6.3 Sustained interruptions'!K16483</f>
        <v>0</v>
      </c>
      <c r="D16483" s="353">
        <f>'6.3 Sustained interruptions'!L16483</f>
        <v>0</v>
      </c>
      <c r="E16483" s="353">
        <f>'6.3 Sustained interruptions'!N16483</f>
        <v>0</v>
      </c>
      <c r="F16483" s="353">
        <f>'6.3 Sustained interruptions'!O16483</f>
        <v>0</v>
      </c>
      <c r="G16483" s="353">
        <f>IFERROR(VLOOKUP(C16483,'6.2.4 STPIS Customer summary'!$D$12:$H$17,5,FALSE),0)</f>
        <v>0</v>
      </c>
      <c r="H16483" s="353">
        <f>IF(B16483=0,0,'6.2.4 STPIS Customer summary'!$H$17)</f>
        <v>0</v>
      </c>
      <c r="I16483" s="350" t="str">
        <f>IF(B16483=0,"",IF(ISERROR(VLOOKUP(D16483,Lookups!$F$3:$F$18,1,FALSE)),1,0))</f>
        <v/>
      </c>
      <c r="J16483" s="392" t="str">
        <f t="shared" si="771"/>
        <v/>
      </c>
      <c r="K16483" s="392" t="str">
        <f t="shared" si="772"/>
        <v/>
      </c>
      <c r="L16483" s="393" t="str">
        <f t="shared" si="773"/>
        <v/>
      </c>
      <c r="M16483" s="108"/>
    </row>
    <row r="16484" spans="1:13">
      <c r="A16484" s="158"/>
      <c r="B16484" s="391">
        <f>IFERROR(VLOOKUP('6.3 Sustained interruptions'!$D16484,'Incident earliest date'!$D:$F,2,FALSE),'6.3 Sustained interruptions'!E16484*1)</f>
        <v>0</v>
      </c>
      <c r="C16484" s="353">
        <f>'6.3 Sustained interruptions'!K16484</f>
        <v>0</v>
      </c>
      <c r="D16484" s="353">
        <f>'6.3 Sustained interruptions'!L16484</f>
        <v>0</v>
      </c>
      <c r="E16484" s="353">
        <f>'6.3 Sustained interruptions'!N16484</f>
        <v>0</v>
      </c>
      <c r="F16484" s="353">
        <f>'6.3 Sustained interruptions'!O16484</f>
        <v>0</v>
      </c>
      <c r="G16484" s="353">
        <f>IFERROR(VLOOKUP(C16484,'6.2.4 STPIS Customer summary'!$D$12:$H$17,5,FALSE),0)</f>
        <v>0</v>
      </c>
      <c r="H16484" s="353">
        <f>IF(B16484=0,0,'6.2.4 STPIS Customer summary'!$H$17)</f>
        <v>0</v>
      </c>
      <c r="I16484" s="350" t="str">
        <f>IF(B16484=0,"",IF(ISERROR(VLOOKUP(D16484,Lookups!$F$3:$F$18,1,FALSE)),1,0))</f>
        <v/>
      </c>
      <c r="J16484" s="392" t="str">
        <f t="shared" si="771"/>
        <v/>
      </c>
      <c r="K16484" s="392" t="str">
        <f t="shared" si="772"/>
        <v/>
      </c>
      <c r="L16484" s="393" t="str">
        <f t="shared" si="773"/>
        <v/>
      </c>
      <c r="M16484" s="108"/>
    </row>
    <row r="16485" spans="1:13">
      <c r="A16485" s="158"/>
      <c r="B16485" s="391">
        <f>IFERROR(VLOOKUP('6.3 Sustained interruptions'!$D16485,'Incident earliest date'!$D:$F,2,FALSE),'6.3 Sustained interruptions'!E16485*1)</f>
        <v>0</v>
      </c>
      <c r="C16485" s="353">
        <f>'6.3 Sustained interruptions'!K16485</f>
        <v>0</v>
      </c>
      <c r="D16485" s="353">
        <f>'6.3 Sustained interruptions'!L16485</f>
        <v>0</v>
      </c>
      <c r="E16485" s="353">
        <f>'6.3 Sustained interruptions'!N16485</f>
        <v>0</v>
      </c>
      <c r="F16485" s="353">
        <f>'6.3 Sustained interruptions'!O16485</f>
        <v>0</v>
      </c>
      <c r="G16485" s="353">
        <f>IFERROR(VLOOKUP(C16485,'6.2.4 STPIS Customer summary'!$D$12:$H$17,5,FALSE),0)</f>
        <v>0</v>
      </c>
      <c r="H16485" s="353">
        <f>IF(B16485=0,0,'6.2.4 STPIS Customer summary'!$H$17)</f>
        <v>0</v>
      </c>
      <c r="I16485" s="350" t="str">
        <f>IF(B16485=0,"",IF(ISERROR(VLOOKUP(D16485,Lookups!$F$3:$F$18,1,FALSE)),1,0))</f>
        <v/>
      </c>
      <c r="J16485" s="392" t="str">
        <f t="shared" si="771"/>
        <v/>
      </c>
      <c r="K16485" s="392" t="str">
        <f t="shared" si="772"/>
        <v/>
      </c>
      <c r="L16485" s="393" t="str">
        <f t="shared" si="773"/>
        <v/>
      </c>
      <c r="M16485" s="108"/>
    </row>
    <row r="16486" spans="1:13">
      <c r="A16486" s="158"/>
      <c r="B16486" s="391">
        <f>IFERROR(VLOOKUP('6.3 Sustained interruptions'!$D16486,'Incident earliest date'!$D:$F,2,FALSE),'6.3 Sustained interruptions'!E16486*1)</f>
        <v>0</v>
      </c>
      <c r="C16486" s="353">
        <f>'6.3 Sustained interruptions'!K16486</f>
        <v>0</v>
      </c>
      <c r="D16486" s="353">
        <f>'6.3 Sustained interruptions'!L16486</f>
        <v>0</v>
      </c>
      <c r="E16486" s="353">
        <f>'6.3 Sustained interruptions'!N16486</f>
        <v>0</v>
      </c>
      <c r="F16486" s="353">
        <f>'6.3 Sustained interruptions'!O16486</f>
        <v>0</v>
      </c>
      <c r="G16486" s="353">
        <f>IFERROR(VLOOKUP(C16486,'6.2.4 STPIS Customer summary'!$D$12:$H$17,5,FALSE),0)</f>
        <v>0</v>
      </c>
      <c r="H16486" s="353">
        <f>IF(B16486=0,0,'6.2.4 STPIS Customer summary'!$H$17)</f>
        <v>0</v>
      </c>
      <c r="I16486" s="350" t="str">
        <f>IF(B16486=0,"",IF(ISERROR(VLOOKUP(D16486,Lookups!$F$3:$F$18,1,FALSE)),1,0))</f>
        <v/>
      </c>
      <c r="J16486" s="392" t="str">
        <f t="shared" si="771"/>
        <v/>
      </c>
      <c r="K16486" s="392" t="str">
        <f t="shared" si="772"/>
        <v/>
      </c>
      <c r="L16486" s="393" t="str">
        <f t="shared" si="773"/>
        <v/>
      </c>
      <c r="M16486" s="108"/>
    </row>
    <row r="16487" spans="1:13">
      <c r="A16487" s="158"/>
      <c r="B16487" s="391">
        <f>IFERROR(VLOOKUP('6.3 Sustained interruptions'!$D16487,'Incident earliest date'!$D:$F,2,FALSE),'6.3 Sustained interruptions'!E16487*1)</f>
        <v>0</v>
      </c>
      <c r="C16487" s="353">
        <f>'6.3 Sustained interruptions'!K16487</f>
        <v>0</v>
      </c>
      <c r="D16487" s="353">
        <f>'6.3 Sustained interruptions'!L16487</f>
        <v>0</v>
      </c>
      <c r="E16487" s="353">
        <f>'6.3 Sustained interruptions'!N16487</f>
        <v>0</v>
      </c>
      <c r="F16487" s="353">
        <f>'6.3 Sustained interruptions'!O16487</f>
        <v>0</v>
      </c>
      <c r="G16487" s="353">
        <f>IFERROR(VLOOKUP(C16487,'6.2.4 STPIS Customer summary'!$D$12:$H$17,5,FALSE),0)</f>
        <v>0</v>
      </c>
      <c r="H16487" s="353">
        <f>IF(B16487=0,0,'6.2.4 STPIS Customer summary'!$H$17)</f>
        <v>0</v>
      </c>
      <c r="I16487" s="350" t="str">
        <f>IF(B16487=0,"",IF(ISERROR(VLOOKUP(D16487,Lookups!$F$3:$F$18,1,FALSE)),1,0))</f>
        <v/>
      </c>
      <c r="J16487" s="392" t="str">
        <f t="shared" si="771"/>
        <v/>
      </c>
      <c r="K16487" s="392" t="str">
        <f t="shared" si="772"/>
        <v/>
      </c>
      <c r="L16487" s="393" t="str">
        <f t="shared" si="773"/>
        <v/>
      </c>
      <c r="M16487" s="108"/>
    </row>
    <row r="16488" spans="1:13">
      <c r="A16488" s="158"/>
      <c r="B16488" s="391">
        <f>IFERROR(VLOOKUP('6.3 Sustained interruptions'!$D16488,'Incident earliest date'!$D:$F,2,FALSE),'6.3 Sustained interruptions'!E16488*1)</f>
        <v>0</v>
      </c>
      <c r="C16488" s="353">
        <f>'6.3 Sustained interruptions'!K16488</f>
        <v>0</v>
      </c>
      <c r="D16488" s="353">
        <f>'6.3 Sustained interruptions'!L16488</f>
        <v>0</v>
      </c>
      <c r="E16488" s="353">
        <f>'6.3 Sustained interruptions'!N16488</f>
        <v>0</v>
      </c>
      <c r="F16488" s="353">
        <f>'6.3 Sustained interruptions'!O16488</f>
        <v>0</v>
      </c>
      <c r="G16488" s="353">
        <f>IFERROR(VLOOKUP(C16488,'6.2.4 STPIS Customer summary'!$D$12:$H$17,5,FALSE),0)</f>
        <v>0</v>
      </c>
      <c r="H16488" s="353">
        <f>IF(B16488=0,0,'6.2.4 STPIS Customer summary'!$H$17)</f>
        <v>0</v>
      </c>
      <c r="I16488" s="350" t="str">
        <f>IF(B16488=0,"",IF(ISERROR(VLOOKUP(D16488,Lookups!$F$3:$F$18,1,FALSE)),1,0))</f>
        <v/>
      </c>
      <c r="J16488" s="392" t="str">
        <f t="shared" si="771"/>
        <v/>
      </c>
      <c r="K16488" s="392" t="str">
        <f t="shared" si="772"/>
        <v/>
      </c>
      <c r="L16488" s="393" t="str">
        <f t="shared" si="773"/>
        <v/>
      </c>
      <c r="M16488" s="108"/>
    </row>
    <row r="16489" spans="1:13">
      <c r="A16489" s="158"/>
      <c r="B16489" s="391">
        <f>IFERROR(VLOOKUP('6.3 Sustained interruptions'!$D16489,'Incident earliest date'!$D:$F,2,FALSE),'6.3 Sustained interruptions'!E16489*1)</f>
        <v>0</v>
      </c>
      <c r="C16489" s="353">
        <f>'6.3 Sustained interruptions'!K16489</f>
        <v>0</v>
      </c>
      <c r="D16489" s="353">
        <f>'6.3 Sustained interruptions'!L16489</f>
        <v>0</v>
      </c>
      <c r="E16489" s="353">
        <f>'6.3 Sustained interruptions'!N16489</f>
        <v>0</v>
      </c>
      <c r="F16489" s="353">
        <f>'6.3 Sustained interruptions'!O16489</f>
        <v>0</v>
      </c>
      <c r="G16489" s="353">
        <f>IFERROR(VLOOKUP(C16489,'6.2.4 STPIS Customer summary'!$D$12:$H$17,5,FALSE),0)</f>
        <v>0</v>
      </c>
      <c r="H16489" s="353">
        <f>IF(B16489=0,0,'6.2.4 STPIS Customer summary'!$H$17)</f>
        <v>0</v>
      </c>
      <c r="I16489" s="350" t="str">
        <f>IF(B16489=0,"",IF(ISERROR(VLOOKUP(D16489,Lookups!$F$3:$F$18,1,FALSE)),1,0))</f>
        <v/>
      </c>
      <c r="J16489" s="392" t="str">
        <f t="shared" si="771"/>
        <v/>
      </c>
      <c r="K16489" s="392" t="str">
        <f t="shared" si="772"/>
        <v/>
      </c>
      <c r="L16489" s="393" t="str">
        <f t="shared" si="773"/>
        <v/>
      </c>
      <c r="M16489" s="108"/>
    </row>
    <row r="16490" spans="1:13">
      <c r="A16490" s="158"/>
      <c r="B16490" s="391">
        <f>IFERROR(VLOOKUP('6.3 Sustained interruptions'!$D16490,'Incident earliest date'!$D:$F,2,FALSE),'6.3 Sustained interruptions'!E16490*1)</f>
        <v>0</v>
      </c>
      <c r="C16490" s="353">
        <f>'6.3 Sustained interruptions'!K16490</f>
        <v>0</v>
      </c>
      <c r="D16490" s="353">
        <f>'6.3 Sustained interruptions'!L16490</f>
        <v>0</v>
      </c>
      <c r="E16490" s="353">
        <f>'6.3 Sustained interruptions'!N16490</f>
        <v>0</v>
      </c>
      <c r="F16490" s="353">
        <f>'6.3 Sustained interruptions'!O16490</f>
        <v>0</v>
      </c>
      <c r="G16490" s="353">
        <f>IFERROR(VLOOKUP(C16490,'6.2.4 STPIS Customer summary'!$D$12:$H$17,5,FALSE),0)</f>
        <v>0</v>
      </c>
      <c r="H16490" s="353">
        <f>IF(B16490=0,0,'6.2.4 STPIS Customer summary'!$H$17)</f>
        <v>0</v>
      </c>
      <c r="I16490" s="350" t="str">
        <f>IF(B16490=0,"",IF(ISERROR(VLOOKUP(D16490,Lookups!$F$3:$F$18,1,FALSE)),1,0))</f>
        <v/>
      </c>
      <c r="J16490" s="392" t="str">
        <f t="shared" si="771"/>
        <v/>
      </c>
      <c r="K16490" s="392" t="str">
        <f t="shared" si="772"/>
        <v/>
      </c>
      <c r="L16490" s="393" t="str">
        <f t="shared" si="773"/>
        <v/>
      </c>
      <c r="M16490" s="108"/>
    </row>
    <row r="16491" spans="1:13">
      <c r="A16491" s="158"/>
      <c r="B16491" s="391">
        <f>IFERROR(VLOOKUP('6.3 Sustained interruptions'!$D16491,'Incident earliest date'!$D:$F,2,FALSE),'6.3 Sustained interruptions'!E16491*1)</f>
        <v>0</v>
      </c>
      <c r="C16491" s="353">
        <f>'6.3 Sustained interruptions'!K16491</f>
        <v>0</v>
      </c>
      <c r="D16491" s="353">
        <f>'6.3 Sustained interruptions'!L16491</f>
        <v>0</v>
      </c>
      <c r="E16491" s="353">
        <f>'6.3 Sustained interruptions'!N16491</f>
        <v>0</v>
      </c>
      <c r="F16491" s="353">
        <f>'6.3 Sustained interruptions'!O16491</f>
        <v>0</v>
      </c>
      <c r="G16491" s="353">
        <f>IFERROR(VLOOKUP(C16491,'6.2.4 STPIS Customer summary'!$D$12:$H$17,5,FALSE),0)</f>
        <v>0</v>
      </c>
      <c r="H16491" s="353">
        <f>IF(B16491=0,0,'6.2.4 STPIS Customer summary'!$H$17)</f>
        <v>0</v>
      </c>
      <c r="I16491" s="350" t="str">
        <f>IF(B16491=0,"",IF(ISERROR(VLOOKUP(D16491,Lookups!$F$3:$F$18,1,FALSE)),1,0))</f>
        <v/>
      </c>
      <c r="J16491" s="392" t="str">
        <f t="shared" si="771"/>
        <v/>
      </c>
      <c r="K16491" s="392" t="str">
        <f t="shared" si="772"/>
        <v/>
      </c>
      <c r="L16491" s="393" t="str">
        <f t="shared" si="773"/>
        <v/>
      </c>
      <c r="M16491" s="108"/>
    </row>
    <row r="16492" spans="1:13">
      <c r="A16492" s="158"/>
      <c r="B16492" s="391">
        <f>IFERROR(VLOOKUP('6.3 Sustained interruptions'!$D16492,'Incident earliest date'!$D:$F,2,FALSE),'6.3 Sustained interruptions'!E16492*1)</f>
        <v>0</v>
      </c>
      <c r="C16492" s="353">
        <f>'6.3 Sustained interruptions'!K16492</f>
        <v>0</v>
      </c>
      <c r="D16492" s="353">
        <f>'6.3 Sustained interruptions'!L16492</f>
        <v>0</v>
      </c>
      <c r="E16492" s="353">
        <f>'6.3 Sustained interruptions'!N16492</f>
        <v>0</v>
      </c>
      <c r="F16492" s="353">
        <f>'6.3 Sustained interruptions'!O16492</f>
        <v>0</v>
      </c>
      <c r="G16492" s="353">
        <f>IFERROR(VLOOKUP(C16492,'6.2.4 STPIS Customer summary'!$D$12:$H$17,5,FALSE),0)</f>
        <v>0</v>
      </c>
      <c r="H16492" s="353">
        <f>IF(B16492=0,0,'6.2.4 STPIS Customer summary'!$H$17)</f>
        <v>0</v>
      </c>
      <c r="I16492" s="350" t="str">
        <f>IF(B16492=0,"",IF(ISERROR(VLOOKUP(D16492,Lookups!$F$3:$F$18,1,FALSE)),1,0))</f>
        <v/>
      </c>
      <c r="J16492" s="392" t="str">
        <f t="shared" si="771"/>
        <v/>
      </c>
      <c r="K16492" s="392" t="str">
        <f t="shared" si="772"/>
        <v/>
      </c>
      <c r="L16492" s="393" t="str">
        <f t="shared" si="773"/>
        <v/>
      </c>
      <c r="M16492" s="108"/>
    </row>
    <row r="16493" spans="1:13">
      <c r="A16493" s="158"/>
      <c r="B16493" s="391">
        <f>IFERROR(VLOOKUP('6.3 Sustained interruptions'!$D16493,'Incident earliest date'!$D:$F,2,FALSE),'6.3 Sustained interruptions'!E16493*1)</f>
        <v>0</v>
      </c>
      <c r="C16493" s="353">
        <f>'6.3 Sustained interruptions'!K16493</f>
        <v>0</v>
      </c>
      <c r="D16493" s="353">
        <f>'6.3 Sustained interruptions'!L16493</f>
        <v>0</v>
      </c>
      <c r="E16493" s="353">
        <f>'6.3 Sustained interruptions'!N16493</f>
        <v>0</v>
      </c>
      <c r="F16493" s="353">
        <f>'6.3 Sustained interruptions'!O16493</f>
        <v>0</v>
      </c>
      <c r="G16493" s="353">
        <f>IFERROR(VLOOKUP(C16493,'6.2.4 STPIS Customer summary'!$D$12:$H$17,5,FALSE),0)</f>
        <v>0</v>
      </c>
      <c r="H16493" s="353">
        <f>IF(B16493=0,0,'6.2.4 STPIS Customer summary'!$H$17)</f>
        <v>0</v>
      </c>
      <c r="I16493" s="350" t="str">
        <f>IF(B16493=0,"",IF(ISERROR(VLOOKUP(D16493,Lookups!$F$3:$F$18,1,FALSE)),1,0))</f>
        <v/>
      </c>
      <c r="J16493" s="392" t="str">
        <f t="shared" si="771"/>
        <v/>
      </c>
      <c r="K16493" s="392" t="str">
        <f t="shared" si="772"/>
        <v/>
      </c>
      <c r="L16493" s="393" t="str">
        <f t="shared" si="773"/>
        <v/>
      </c>
      <c r="M16493" s="108"/>
    </row>
    <row r="16494" spans="1:13">
      <c r="A16494" s="158"/>
      <c r="B16494" s="391">
        <f>IFERROR(VLOOKUP('6.3 Sustained interruptions'!$D16494,'Incident earliest date'!$D:$F,2,FALSE),'6.3 Sustained interruptions'!E16494*1)</f>
        <v>0</v>
      </c>
      <c r="C16494" s="353">
        <f>'6.3 Sustained interruptions'!K16494</f>
        <v>0</v>
      </c>
      <c r="D16494" s="353">
        <f>'6.3 Sustained interruptions'!L16494</f>
        <v>0</v>
      </c>
      <c r="E16494" s="353">
        <f>'6.3 Sustained interruptions'!N16494</f>
        <v>0</v>
      </c>
      <c r="F16494" s="353">
        <f>'6.3 Sustained interruptions'!O16494</f>
        <v>0</v>
      </c>
      <c r="G16494" s="353">
        <f>IFERROR(VLOOKUP(C16494,'6.2.4 STPIS Customer summary'!$D$12:$H$17,5,FALSE),0)</f>
        <v>0</v>
      </c>
      <c r="H16494" s="353">
        <f>IF(B16494=0,0,'6.2.4 STPIS Customer summary'!$H$17)</f>
        <v>0</v>
      </c>
      <c r="I16494" s="350" t="str">
        <f>IF(B16494=0,"",IF(ISERROR(VLOOKUP(D16494,Lookups!$F$3:$F$18,1,FALSE)),1,0))</f>
        <v/>
      </c>
      <c r="J16494" s="392" t="str">
        <f t="shared" si="771"/>
        <v/>
      </c>
      <c r="K16494" s="392" t="str">
        <f t="shared" si="772"/>
        <v/>
      </c>
      <c r="L16494" s="393" t="str">
        <f t="shared" si="773"/>
        <v/>
      </c>
      <c r="M16494" s="108"/>
    </row>
    <row r="16495" spans="1:13">
      <c r="A16495" s="158"/>
      <c r="B16495" s="391">
        <f>IFERROR(VLOOKUP('6.3 Sustained interruptions'!$D16495,'Incident earliest date'!$D:$F,2,FALSE),'6.3 Sustained interruptions'!E16495*1)</f>
        <v>0</v>
      </c>
      <c r="C16495" s="353">
        <f>'6.3 Sustained interruptions'!K16495</f>
        <v>0</v>
      </c>
      <c r="D16495" s="353">
        <f>'6.3 Sustained interruptions'!L16495</f>
        <v>0</v>
      </c>
      <c r="E16495" s="353">
        <f>'6.3 Sustained interruptions'!N16495</f>
        <v>0</v>
      </c>
      <c r="F16495" s="353">
        <f>'6.3 Sustained interruptions'!O16495</f>
        <v>0</v>
      </c>
      <c r="G16495" s="353">
        <f>IFERROR(VLOOKUP(C16495,'6.2.4 STPIS Customer summary'!$D$12:$H$17,5,FALSE),0)</f>
        <v>0</v>
      </c>
      <c r="H16495" s="353">
        <f>IF(B16495=0,0,'6.2.4 STPIS Customer summary'!$H$17)</f>
        <v>0</v>
      </c>
      <c r="I16495" s="350" t="str">
        <f>IF(B16495=0,"",IF(ISERROR(VLOOKUP(D16495,Lookups!$F$3:$F$18,1,FALSE)),1,0))</f>
        <v/>
      </c>
      <c r="J16495" s="392" t="str">
        <f t="shared" si="771"/>
        <v/>
      </c>
      <c r="K16495" s="392" t="str">
        <f t="shared" si="772"/>
        <v/>
      </c>
      <c r="L16495" s="393" t="str">
        <f t="shared" si="773"/>
        <v/>
      </c>
      <c r="M16495" s="108"/>
    </row>
    <row r="16496" spans="1:13">
      <c r="A16496" s="158"/>
      <c r="B16496" s="391">
        <f>IFERROR(VLOOKUP('6.3 Sustained interruptions'!$D16496,'Incident earliest date'!$D:$F,2,FALSE),'6.3 Sustained interruptions'!E16496*1)</f>
        <v>0</v>
      </c>
      <c r="C16496" s="353">
        <f>'6.3 Sustained interruptions'!K16496</f>
        <v>0</v>
      </c>
      <c r="D16496" s="353">
        <f>'6.3 Sustained interruptions'!L16496</f>
        <v>0</v>
      </c>
      <c r="E16496" s="353">
        <f>'6.3 Sustained interruptions'!N16496</f>
        <v>0</v>
      </c>
      <c r="F16496" s="353">
        <f>'6.3 Sustained interruptions'!O16496</f>
        <v>0</v>
      </c>
      <c r="G16496" s="353">
        <f>IFERROR(VLOOKUP(C16496,'6.2.4 STPIS Customer summary'!$D$12:$H$17,5,FALSE),0)</f>
        <v>0</v>
      </c>
      <c r="H16496" s="353">
        <f>IF(B16496=0,0,'6.2.4 STPIS Customer summary'!$H$17)</f>
        <v>0</v>
      </c>
      <c r="I16496" s="350" t="str">
        <f>IF(B16496=0,"",IF(ISERROR(VLOOKUP(D16496,Lookups!$F$3:$F$18,1,FALSE)),1,0))</f>
        <v/>
      </c>
      <c r="J16496" s="392" t="str">
        <f t="shared" si="771"/>
        <v/>
      </c>
      <c r="K16496" s="392" t="str">
        <f t="shared" si="772"/>
        <v/>
      </c>
      <c r="L16496" s="393" t="str">
        <f t="shared" si="773"/>
        <v/>
      </c>
      <c r="M16496" s="108"/>
    </row>
    <row r="16497" spans="1:13">
      <c r="A16497" s="158"/>
      <c r="B16497" s="391">
        <f>IFERROR(VLOOKUP('6.3 Sustained interruptions'!$D16497,'Incident earliest date'!$D:$F,2,FALSE),'6.3 Sustained interruptions'!E16497*1)</f>
        <v>0</v>
      </c>
      <c r="C16497" s="353">
        <f>'6.3 Sustained interruptions'!K16497</f>
        <v>0</v>
      </c>
      <c r="D16497" s="353">
        <f>'6.3 Sustained interruptions'!L16497</f>
        <v>0</v>
      </c>
      <c r="E16497" s="353">
        <f>'6.3 Sustained interruptions'!N16497</f>
        <v>0</v>
      </c>
      <c r="F16497" s="353">
        <f>'6.3 Sustained interruptions'!O16497</f>
        <v>0</v>
      </c>
      <c r="G16497" s="353">
        <f>IFERROR(VLOOKUP(C16497,'6.2.4 STPIS Customer summary'!$D$12:$H$17,5,FALSE),0)</f>
        <v>0</v>
      </c>
      <c r="H16497" s="353">
        <f>IF(B16497=0,0,'6.2.4 STPIS Customer summary'!$H$17)</f>
        <v>0</v>
      </c>
      <c r="I16497" s="350" t="str">
        <f>IF(B16497=0,"",IF(ISERROR(VLOOKUP(D16497,Lookups!$F$3:$F$18,1,FALSE)),1,0))</f>
        <v/>
      </c>
      <c r="J16497" s="392" t="str">
        <f t="shared" si="771"/>
        <v/>
      </c>
      <c r="K16497" s="392" t="str">
        <f t="shared" si="772"/>
        <v/>
      </c>
      <c r="L16497" s="393" t="str">
        <f t="shared" si="773"/>
        <v/>
      </c>
      <c r="M16497" s="108"/>
    </row>
    <row r="16498" spans="1:13">
      <c r="A16498" s="158"/>
      <c r="B16498" s="391">
        <f>IFERROR(VLOOKUP('6.3 Sustained interruptions'!$D16498,'Incident earliest date'!$D:$F,2,FALSE),'6.3 Sustained interruptions'!E16498*1)</f>
        <v>0</v>
      </c>
      <c r="C16498" s="353">
        <f>'6.3 Sustained interruptions'!K16498</f>
        <v>0</v>
      </c>
      <c r="D16498" s="353">
        <f>'6.3 Sustained interruptions'!L16498</f>
        <v>0</v>
      </c>
      <c r="E16498" s="353">
        <f>'6.3 Sustained interruptions'!N16498</f>
        <v>0</v>
      </c>
      <c r="F16498" s="353">
        <f>'6.3 Sustained interruptions'!O16498</f>
        <v>0</v>
      </c>
      <c r="G16498" s="353">
        <f>IFERROR(VLOOKUP(C16498,'6.2.4 STPIS Customer summary'!$D$12:$H$17,5,FALSE),0)</f>
        <v>0</v>
      </c>
      <c r="H16498" s="353">
        <f>IF(B16498=0,0,'6.2.4 STPIS Customer summary'!$H$17)</f>
        <v>0</v>
      </c>
      <c r="I16498" s="350" t="str">
        <f>IF(B16498=0,"",IF(ISERROR(VLOOKUP(D16498,Lookups!$F$3:$F$18,1,FALSE)),1,0))</f>
        <v/>
      </c>
      <c r="J16498" s="392" t="str">
        <f t="shared" si="771"/>
        <v/>
      </c>
      <c r="K16498" s="392" t="str">
        <f t="shared" si="772"/>
        <v/>
      </c>
      <c r="L16498" s="393" t="str">
        <f t="shared" si="773"/>
        <v/>
      </c>
      <c r="M16498" s="108"/>
    </row>
    <row r="16499" spans="1:13">
      <c r="A16499" s="158"/>
      <c r="B16499" s="391">
        <f>IFERROR(VLOOKUP('6.3 Sustained interruptions'!$D16499,'Incident earliest date'!$D:$F,2,FALSE),'6.3 Sustained interruptions'!E16499*1)</f>
        <v>0</v>
      </c>
      <c r="C16499" s="353">
        <f>'6.3 Sustained interruptions'!K16499</f>
        <v>0</v>
      </c>
      <c r="D16499" s="353">
        <f>'6.3 Sustained interruptions'!L16499</f>
        <v>0</v>
      </c>
      <c r="E16499" s="353">
        <f>'6.3 Sustained interruptions'!N16499</f>
        <v>0</v>
      </c>
      <c r="F16499" s="353">
        <f>'6.3 Sustained interruptions'!O16499</f>
        <v>0</v>
      </c>
      <c r="G16499" s="353">
        <f>IFERROR(VLOOKUP(C16499,'6.2.4 STPIS Customer summary'!$D$12:$H$17,5,FALSE),0)</f>
        <v>0</v>
      </c>
      <c r="H16499" s="353">
        <f>IF(B16499=0,0,'6.2.4 STPIS Customer summary'!$H$17)</f>
        <v>0</v>
      </c>
      <c r="I16499" s="350" t="str">
        <f>IF(B16499=0,"",IF(ISERROR(VLOOKUP(D16499,Lookups!$F$3:$F$18,1,FALSE)),1,0))</f>
        <v/>
      </c>
      <c r="J16499" s="392" t="str">
        <f t="shared" si="771"/>
        <v/>
      </c>
      <c r="K16499" s="392" t="str">
        <f t="shared" si="772"/>
        <v/>
      </c>
      <c r="L16499" s="393" t="str">
        <f t="shared" si="773"/>
        <v/>
      </c>
      <c r="M16499" s="108"/>
    </row>
    <row r="16500" spans="1:13">
      <c r="A16500" s="158"/>
      <c r="B16500" s="391">
        <f>IFERROR(VLOOKUP('6.3 Sustained interruptions'!$D16500,'Incident earliest date'!$D:$F,2,FALSE),'6.3 Sustained interruptions'!E16500*1)</f>
        <v>0</v>
      </c>
      <c r="C16500" s="353">
        <f>'6.3 Sustained interruptions'!K16500</f>
        <v>0</v>
      </c>
      <c r="D16500" s="353">
        <f>'6.3 Sustained interruptions'!L16500</f>
        <v>0</v>
      </c>
      <c r="E16500" s="353">
        <f>'6.3 Sustained interruptions'!N16500</f>
        <v>0</v>
      </c>
      <c r="F16500" s="353">
        <f>'6.3 Sustained interruptions'!O16500</f>
        <v>0</v>
      </c>
      <c r="G16500" s="353">
        <f>IFERROR(VLOOKUP(C16500,'6.2.4 STPIS Customer summary'!$D$12:$H$17,5,FALSE),0)</f>
        <v>0</v>
      </c>
      <c r="H16500" s="353">
        <f>IF(B16500=0,0,'6.2.4 STPIS Customer summary'!$H$17)</f>
        <v>0</v>
      </c>
      <c r="I16500" s="350" t="str">
        <f>IF(B16500=0,"",IF(ISERROR(VLOOKUP(D16500,Lookups!$F$3:$F$18,1,FALSE)),1,0))</f>
        <v/>
      </c>
      <c r="J16500" s="392" t="str">
        <f t="shared" si="771"/>
        <v/>
      </c>
      <c r="K16500" s="392" t="str">
        <f t="shared" si="772"/>
        <v/>
      </c>
      <c r="L16500" s="393" t="str">
        <f t="shared" si="773"/>
        <v/>
      </c>
      <c r="M16500" s="108"/>
    </row>
    <row r="16501" spans="1:13">
      <c r="A16501" s="158"/>
      <c r="B16501" s="391">
        <f>IFERROR(VLOOKUP('6.3 Sustained interruptions'!$D16501,'Incident earliest date'!$D:$F,2,FALSE),'6.3 Sustained interruptions'!E16501*1)</f>
        <v>0</v>
      </c>
      <c r="C16501" s="353">
        <f>'6.3 Sustained interruptions'!K16501</f>
        <v>0</v>
      </c>
      <c r="D16501" s="353">
        <f>'6.3 Sustained interruptions'!L16501</f>
        <v>0</v>
      </c>
      <c r="E16501" s="353">
        <f>'6.3 Sustained interruptions'!N16501</f>
        <v>0</v>
      </c>
      <c r="F16501" s="353">
        <f>'6.3 Sustained interruptions'!O16501</f>
        <v>0</v>
      </c>
      <c r="G16501" s="353">
        <f>IFERROR(VLOOKUP(C16501,'6.2.4 STPIS Customer summary'!$D$12:$H$17,5,FALSE),0)</f>
        <v>0</v>
      </c>
      <c r="H16501" s="353">
        <f>IF(B16501=0,0,'6.2.4 STPIS Customer summary'!$H$17)</f>
        <v>0</v>
      </c>
      <c r="I16501" s="350" t="str">
        <f>IF(B16501=0,"",IF(ISERROR(VLOOKUP(D16501,Lookups!$F$3:$F$18,1,FALSE)),1,0))</f>
        <v/>
      </c>
      <c r="J16501" s="392" t="str">
        <f t="shared" si="771"/>
        <v/>
      </c>
      <c r="K16501" s="392" t="str">
        <f t="shared" si="772"/>
        <v/>
      </c>
      <c r="L16501" s="393" t="str">
        <f t="shared" si="773"/>
        <v/>
      </c>
      <c r="M16501" s="108"/>
    </row>
    <row r="16502" spans="1:13">
      <c r="A16502" s="158"/>
      <c r="B16502" s="391">
        <f>IFERROR(VLOOKUP('6.3 Sustained interruptions'!$D16502,'Incident earliest date'!$D:$F,2,FALSE),'6.3 Sustained interruptions'!E16502*1)</f>
        <v>0</v>
      </c>
      <c r="C16502" s="353">
        <f>'6.3 Sustained interruptions'!K16502</f>
        <v>0</v>
      </c>
      <c r="D16502" s="353">
        <f>'6.3 Sustained interruptions'!L16502</f>
        <v>0</v>
      </c>
      <c r="E16502" s="353">
        <f>'6.3 Sustained interruptions'!N16502</f>
        <v>0</v>
      </c>
      <c r="F16502" s="353">
        <f>'6.3 Sustained interruptions'!O16502</f>
        <v>0</v>
      </c>
      <c r="G16502" s="353">
        <f>IFERROR(VLOOKUP(C16502,'6.2.4 STPIS Customer summary'!$D$12:$H$17,5,FALSE),0)</f>
        <v>0</v>
      </c>
      <c r="H16502" s="353">
        <f>IF(B16502=0,0,'6.2.4 STPIS Customer summary'!$H$17)</f>
        <v>0</v>
      </c>
      <c r="I16502" s="350" t="str">
        <f>IF(B16502=0,"",IF(ISERROR(VLOOKUP(D16502,Lookups!$F$3:$F$18,1,FALSE)),1,0))</f>
        <v/>
      </c>
      <c r="J16502" s="392" t="str">
        <f t="shared" si="771"/>
        <v/>
      </c>
      <c r="K16502" s="392" t="str">
        <f t="shared" si="772"/>
        <v/>
      </c>
      <c r="L16502" s="393" t="str">
        <f t="shared" si="773"/>
        <v/>
      </c>
      <c r="M16502" s="108"/>
    </row>
    <row r="16503" spans="1:13">
      <c r="A16503" s="158"/>
      <c r="B16503" s="391">
        <f>IFERROR(VLOOKUP('6.3 Sustained interruptions'!$D16503,'Incident earliest date'!$D:$F,2,FALSE),'6.3 Sustained interruptions'!E16503*1)</f>
        <v>0</v>
      </c>
      <c r="C16503" s="353">
        <f>'6.3 Sustained interruptions'!K16503</f>
        <v>0</v>
      </c>
      <c r="D16503" s="353">
        <f>'6.3 Sustained interruptions'!L16503</f>
        <v>0</v>
      </c>
      <c r="E16503" s="353">
        <f>'6.3 Sustained interruptions'!N16503</f>
        <v>0</v>
      </c>
      <c r="F16503" s="353">
        <f>'6.3 Sustained interruptions'!O16503</f>
        <v>0</v>
      </c>
      <c r="G16503" s="353">
        <f>IFERROR(VLOOKUP(C16503,'6.2.4 STPIS Customer summary'!$D$12:$H$17,5,FALSE),0)</f>
        <v>0</v>
      </c>
      <c r="H16503" s="353">
        <f>IF(B16503=0,0,'6.2.4 STPIS Customer summary'!$H$17)</f>
        <v>0</v>
      </c>
      <c r="I16503" s="350" t="str">
        <f>IF(B16503=0,"",IF(ISERROR(VLOOKUP(D16503,Lookups!$F$3:$F$18,1,FALSE)),1,0))</f>
        <v/>
      </c>
      <c r="J16503" s="392" t="str">
        <f t="shared" si="771"/>
        <v/>
      </c>
      <c r="K16503" s="392" t="str">
        <f t="shared" si="772"/>
        <v/>
      </c>
      <c r="L16503" s="393" t="str">
        <f t="shared" si="773"/>
        <v/>
      </c>
      <c r="M16503" s="108"/>
    </row>
    <row r="16504" spans="1:13">
      <c r="A16504" s="158"/>
      <c r="B16504" s="391">
        <f>IFERROR(VLOOKUP('6.3 Sustained interruptions'!$D16504,'Incident earliest date'!$D:$F,2,FALSE),'6.3 Sustained interruptions'!E16504*1)</f>
        <v>0</v>
      </c>
      <c r="C16504" s="353">
        <f>'6.3 Sustained interruptions'!K16504</f>
        <v>0</v>
      </c>
      <c r="D16504" s="353">
        <f>'6.3 Sustained interruptions'!L16504</f>
        <v>0</v>
      </c>
      <c r="E16504" s="353">
        <f>'6.3 Sustained interruptions'!N16504</f>
        <v>0</v>
      </c>
      <c r="F16504" s="353">
        <f>'6.3 Sustained interruptions'!O16504</f>
        <v>0</v>
      </c>
      <c r="G16504" s="353">
        <f>IFERROR(VLOOKUP(C16504,'6.2.4 STPIS Customer summary'!$D$12:$H$17,5,FALSE),0)</f>
        <v>0</v>
      </c>
      <c r="H16504" s="353">
        <f>IF(B16504=0,0,'6.2.4 STPIS Customer summary'!$H$17)</f>
        <v>0</v>
      </c>
      <c r="I16504" s="350" t="str">
        <f>IF(B16504=0,"",IF(ISERROR(VLOOKUP(D16504,Lookups!$F$3:$F$18,1,FALSE)),1,0))</f>
        <v/>
      </c>
      <c r="J16504" s="392" t="str">
        <f t="shared" si="771"/>
        <v/>
      </c>
      <c r="K16504" s="392" t="str">
        <f t="shared" si="772"/>
        <v/>
      </c>
      <c r="L16504" s="393" t="str">
        <f t="shared" si="773"/>
        <v/>
      </c>
      <c r="M16504" s="108"/>
    </row>
    <row r="16505" spans="1:13">
      <c r="A16505" s="158"/>
      <c r="B16505" s="391">
        <f>IFERROR(VLOOKUP('6.3 Sustained interruptions'!$D16505,'Incident earliest date'!$D:$F,2,FALSE),'6.3 Sustained interruptions'!E16505*1)</f>
        <v>0</v>
      </c>
      <c r="C16505" s="353">
        <f>'6.3 Sustained interruptions'!K16505</f>
        <v>0</v>
      </c>
      <c r="D16505" s="353">
        <f>'6.3 Sustained interruptions'!L16505</f>
        <v>0</v>
      </c>
      <c r="E16505" s="353">
        <f>'6.3 Sustained interruptions'!N16505</f>
        <v>0</v>
      </c>
      <c r="F16505" s="353">
        <f>'6.3 Sustained interruptions'!O16505</f>
        <v>0</v>
      </c>
      <c r="G16505" s="353">
        <f>IFERROR(VLOOKUP(C16505,'6.2.4 STPIS Customer summary'!$D$12:$H$17,5,FALSE),0)</f>
        <v>0</v>
      </c>
      <c r="H16505" s="353">
        <f>IF(B16505=0,0,'6.2.4 STPIS Customer summary'!$H$17)</f>
        <v>0</v>
      </c>
      <c r="I16505" s="350" t="str">
        <f>IF(B16505=0,"",IF(ISERROR(VLOOKUP(D16505,Lookups!$F$3:$F$18,1,FALSE)),1,0))</f>
        <v/>
      </c>
      <c r="J16505" s="392" t="str">
        <f t="shared" si="771"/>
        <v/>
      </c>
      <c r="K16505" s="392" t="str">
        <f t="shared" si="772"/>
        <v/>
      </c>
      <c r="L16505" s="393" t="str">
        <f t="shared" si="773"/>
        <v/>
      </c>
      <c r="M16505" s="108"/>
    </row>
    <row r="16506" spans="1:13">
      <c r="A16506" s="158"/>
      <c r="B16506" s="391">
        <f>IFERROR(VLOOKUP('6.3 Sustained interruptions'!$D16506,'Incident earliest date'!$D:$F,2,FALSE),'6.3 Sustained interruptions'!E16506*1)</f>
        <v>0</v>
      </c>
      <c r="C16506" s="353">
        <f>'6.3 Sustained interruptions'!K16506</f>
        <v>0</v>
      </c>
      <c r="D16506" s="353">
        <f>'6.3 Sustained interruptions'!L16506</f>
        <v>0</v>
      </c>
      <c r="E16506" s="353">
        <f>'6.3 Sustained interruptions'!N16506</f>
        <v>0</v>
      </c>
      <c r="F16506" s="353">
        <f>'6.3 Sustained interruptions'!O16506</f>
        <v>0</v>
      </c>
      <c r="G16506" s="353">
        <f>IFERROR(VLOOKUP(C16506,'6.2.4 STPIS Customer summary'!$D$12:$H$17,5,FALSE),0)</f>
        <v>0</v>
      </c>
      <c r="H16506" s="353">
        <f>IF(B16506=0,0,'6.2.4 STPIS Customer summary'!$H$17)</f>
        <v>0</v>
      </c>
      <c r="I16506" s="350" t="str">
        <f>IF(B16506=0,"",IF(ISERROR(VLOOKUP(D16506,Lookups!$F$3:$F$18,1,FALSE)),1,0))</f>
        <v/>
      </c>
      <c r="J16506" s="392" t="str">
        <f t="shared" si="771"/>
        <v/>
      </c>
      <c r="K16506" s="392" t="str">
        <f t="shared" si="772"/>
        <v/>
      </c>
      <c r="L16506" s="393" t="str">
        <f t="shared" si="773"/>
        <v/>
      </c>
      <c r="M16506" s="108"/>
    </row>
    <row r="16507" spans="1:13">
      <c r="A16507" s="158"/>
      <c r="B16507" s="391">
        <f>IFERROR(VLOOKUP('6.3 Sustained interruptions'!$D16507,'Incident earliest date'!$D:$F,2,FALSE),'6.3 Sustained interruptions'!E16507*1)</f>
        <v>0</v>
      </c>
      <c r="C16507" s="353">
        <f>'6.3 Sustained interruptions'!K16507</f>
        <v>0</v>
      </c>
      <c r="D16507" s="353">
        <f>'6.3 Sustained interruptions'!L16507</f>
        <v>0</v>
      </c>
      <c r="E16507" s="353">
        <f>'6.3 Sustained interruptions'!N16507</f>
        <v>0</v>
      </c>
      <c r="F16507" s="353">
        <f>'6.3 Sustained interruptions'!O16507</f>
        <v>0</v>
      </c>
      <c r="G16507" s="353">
        <f>IFERROR(VLOOKUP(C16507,'6.2.4 STPIS Customer summary'!$D$12:$H$17,5,FALSE),0)</f>
        <v>0</v>
      </c>
      <c r="H16507" s="353">
        <f>IF(B16507=0,0,'6.2.4 STPIS Customer summary'!$H$17)</f>
        <v>0</v>
      </c>
      <c r="I16507" s="350" t="str">
        <f>IF(B16507=0,"",IF(ISERROR(VLOOKUP(D16507,Lookups!$F$3:$F$18,1,FALSE)),1,0))</f>
        <v/>
      </c>
      <c r="J16507" s="392" t="str">
        <f t="shared" si="771"/>
        <v/>
      </c>
      <c r="K16507" s="392" t="str">
        <f t="shared" si="772"/>
        <v/>
      </c>
      <c r="L16507" s="393" t="str">
        <f t="shared" si="773"/>
        <v/>
      </c>
      <c r="M16507" s="108"/>
    </row>
    <row r="16508" spans="1:13">
      <c r="A16508" s="158"/>
      <c r="B16508" s="391">
        <f>IFERROR(VLOOKUP('6.3 Sustained interruptions'!$D16508,'Incident earliest date'!$D:$F,2,FALSE),'6.3 Sustained interruptions'!E16508*1)</f>
        <v>0</v>
      </c>
      <c r="C16508" s="353">
        <f>'6.3 Sustained interruptions'!K16508</f>
        <v>0</v>
      </c>
      <c r="D16508" s="353">
        <f>'6.3 Sustained interruptions'!L16508</f>
        <v>0</v>
      </c>
      <c r="E16508" s="353">
        <f>'6.3 Sustained interruptions'!N16508</f>
        <v>0</v>
      </c>
      <c r="F16508" s="353">
        <f>'6.3 Sustained interruptions'!O16508</f>
        <v>0</v>
      </c>
      <c r="G16508" s="353">
        <f>IFERROR(VLOOKUP(C16508,'6.2.4 STPIS Customer summary'!$D$12:$H$17,5,FALSE),0)</f>
        <v>0</v>
      </c>
      <c r="H16508" s="353">
        <f>IF(B16508=0,0,'6.2.4 STPIS Customer summary'!$H$17)</f>
        <v>0</v>
      </c>
      <c r="I16508" s="350" t="str">
        <f>IF(B16508=0,"",IF(ISERROR(VLOOKUP(D16508,Lookups!$F$3:$F$18,1,FALSE)),1,0))</f>
        <v/>
      </c>
      <c r="J16508" s="392" t="str">
        <f t="shared" si="771"/>
        <v/>
      </c>
      <c r="K16508" s="392" t="str">
        <f t="shared" si="772"/>
        <v/>
      </c>
      <c r="L16508" s="393" t="str">
        <f t="shared" si="773"/>
        <v/>
      </c>
      <c r="M16508" s="108"/>
    </row>
    <row r="16509" spans="1:13">
      <c r="A16509" s="158"/>
      <c r="B16509" s="391">
        <f>IFERROR(VLOOKUP('6.3 Sustained interruptions'!$D16509,'Incident earliest date'!$D:$F,2,FALSE),'6.3 Sustained interruptions'!E16509*1)</f>
        <v>0</v>
      </c>
      <c r="C16509" s="353">
        <f>'6.3 Sustained interruptions'!K16509</f>
        <v>0</v>
      </c>
      <c r="D16509" s="353">
        <f>'6.3 Sustained interruptions'!L16509</f>
        <v>0</v>
      </c>
      <c r="E16509" s="353">
        <f>'6.3 Sustained interruptions'!N16509</f>
        <v>0</v>
      </c>
      <c r="F16509" s="353">
        <f>'6.3 Sustained interruptions'!O16509</f>
        <v>0</v>
      </c>
      <c r="G16509" s="353">
        <f>IFERROR(VLOOKUP(C16509,'6.2.4 STPIS Customer summary'!$D$12:$H$17,5,FALSE),0)</f>
        <v>0</v>
      </c>
      <c r="H16509" s="353">
        <f>IF(B16509=0,0,'6.2.4 STPIS Customer summary'!$H$17)</f>
        <v>0</v>
      </c>
      <c r="I16509" s="350" t="str">
        <f>IF(B16509=0,"",IF(ISERROR(VLOOKUP(D16509,Lookups!$F$3:$F$18,1,FALSE)),1,0))</f>
        <v/>
      </c>
      <c r="J16509" s="392" t="str">
        <f t="shared" si="771"/>
        <v/>
      </c>
      <c r="K16509" s="392" t="str">
        <f t="shared" si="772"/>
        <v/>
      </c>
      <c r="L16509" s="393" t="str">
        <f t="shared" si="773"/>
        <v/>
      </c>
      <c r="M16509" s="108"/>
    </row>
    <row r="16510" spans="1:13">
      <c r="A16510" s="158"/>
      <c r="B16510" s="391">
        <f>IFERROR(VLOOKUP('6.3 Sustained interruptions'!$D16510,'Incident earliest date'!$D:$F,2,FALSE),'6.3 Sustained interruptions'!E16510*1)</f>
        <v>0</v>
      </c>
      <c r="C16510" s="353">
        <f>'6.3 Sustained interruptions'!K16510</f>
        <v>0</v>
      </c>
      <c r="D16510" s="353">
        <f>'6.3 Sustained interruptions'!L16510</f>
        <v>0</v>
      </c>
      <c r="E16510" s="353">
        <f>'6.3 Sustained interruptions'!N16510</f>
        <v>0</v>
      </c>
      <c r="F16510" s="353">
        <f>'6.3 Sustained interruptions'!O16510</f>
        <v>0</v>
      </c>
      <c r="G16510" s="353">
        <f>IFERROR(VLOOKUP(C16510,'6.2.4 STPIS Customer summary'!$D$12:$H$17,5,FALSE),0)</f>
        <v>0</v>
      </c>
      <c r="H16510" s="353">
        <f>IF(B16510=0,0,'6.2.4 STPIS Customer summary'!$H$17)</f>
        <v>0</v>
      </c>
      <c r="I16510" s="350" t="str">
        <f>IF(B16510=0,"",IF(ISERROR(VLOOKUP(D16510,Lookups!$F$3:$F$18,1,FALSE)),1,0))</f>
        <v/>
      </c>
      <c r="J16510" s="392" t="str">
        <f t="shared" si="771"/>
        <v/>
      </c>
      <c r="K16510" s="392" t="str">
        <f t="shared" si="772"/>
        <v/>
      </c>
      <c r="L16510" s="393" t="str">
        <f t="shared" si="773"/>
        <v/>
      </c>
      <c r="M16510" s="108"/>
    </row>
    <row r="16511" spans="1:13">
      <c r="A16511" s="158"/>
      <c r="B16511" s="391">
        <f>IFERROR(VLOOKUP('6.3 Sustained interruptions'!$D16511,'Incident earliest date'!$D:$F,2,FALSE),'6.3 Sustained interruptions'!E16511*1)</f>
        <v>0</v>
      </c>
      <c r="C16511" s="353">
        <f>'6.3 Sustained interruptions'!K16511</f>
        <v>0</v>
      </c>
      <c r="D16511" s="353">
        <f>'6.3 Sustained interruptions'!L16511</f>
        <v>0</v>
      </c>
      <c r="E16511" s="353">
        <f>'6.3 Sustained interruptions'!N16511</f>
        <v>0</v>
      </c>
      <c r="F16511" s="353">
        <f>'6.3 Sustained interruptions'!O16511</f>
        <v>0</v>
      </c>
      <c r="G16511" s="353">
        <f>IFERROR(VLOOKUP(C16511,'6.2.4 STPIS Customer summary'!$D$12:$H$17,5,FALSE),0)</f>
        <v>0</v>
      </c>
      <c r="H16511" s="353">
        <f>IF(B16511=0,0,'6.2.4 STPIS Customer summary'!$H$17)</f>
        <v>0</v>
      </c>
      <c r="I16511" s="350" t="str">
        <f>IF(B16511=0,"",IF(ISERROR(VLOOKUP(D16511,Lookups!$F$3:$F$18,1,FALSE)),1,0))</f>
        <v/>
      </c>
      <c r="J16511" s="392" t="str">
        <f t="shared" si="771"/>
        <v/>
      </c>
      <c r="K16511" s="392" t="str">
        <f t="shared" si="772"/>
        <v/>
      </c>
      <c r="L16511" s="393" t="str">
        <f t="shared" si="773"/>
        <v/>
      </c>
      <c r="M16511" s="108"/>
    </row>
    <row r="16512" spans="1:13">
      <c r="A16512" s="158"/>
      <c r="B16512" s="391">
        <f>IFERROR(VLOOKUP('6.3 Sustained interruptions'!$D16512,'Incident earliest date'!$D:$F,2,FALSE),'6.3 Sustained interruptions'!E16512*1)</f>
        <v>0</v>
      </c>
      <c r="C16512" s="353">
        <f>'6.3 Sustained interruptions'!K16512</f>
        <v>0</v>
      </c>
      <c r="D16512" s="353">
        <f>'6.3 Sustained interruptions'!L16512</f>
        <v>0</v>
      </c>
      <c r="E16512" s="353">
        <f>'6.3 Sustained interruptions'!N16512</f>
        <v>0</v>
      </c>
      <c r="F16512" s="353">
        <f>'6.3 Sustained interruptions'!O16512</f>
        <v>0</v>
      </c>
      <c r="G16512" s="353">
        <f>IFERROR(VLOOKUP(C16512,'6.2.4 STPIS Customer summary'!$D$12:$H$17,5,FALSE),0)</f>
        <v>0</v>
      </c>
      <c r="H16512" s="353">
        <f>IF(B16512=0,0,'6.2.4 STPIS Customer summary'!$H$17)</f>
        <v>0</v>
      </c>
      <c r="I16512" s="350" t="str">
        <f>IF(B16512=0,"",IF(ISERROR(VLOOKUP(D16512,Lookups!$F$3:$F$18,1,FALSE)),1,0))</f>
        <v/>
      </c>
      <c r="J16512" s="392" t="str">
        <f t="shared" si="771"/>
        <v/>
      </c>
      <c r="K16512" s="392" t="str">
        <f t="shared" si="772"/>
        <v/>
      </c>
      <c r="L16512" s="393" t="str">
        <f t="shared" si="773"/>
        <v/>
      </c>
      <c r="M16512" s="108"/>
    </row>
    <row r="16513" spans="1:13">
      <c r="A16513" s="158"/>
      <c r="B16513" s="391">
        <f>IFERROR(VLOOKUP('6.3 Sustained interruptions'!$D16513,'Incident earliest date'!$D:$F,2,FALSE),'6.3 Sustained interruptions'!E16513*1)</f>
        <v>0</v>
      </c>
      <c r="C16513" s="353">
        <f>'6.3 Sustained interruptions'!K16513</f>
        <v>0</v>
      </c>
      <c r="D16513" s="353">
        <f>'6.3 Sustained interruptions'!L16513</f>
        <v>0</v>
      </c>
      <c r="E16513" s="353">
        <f>'6.3 Sustained interruptions'!N16513</f>
        <v>0</v>
      </c>
      <c r="F16513" s="353">
        <f>'6.3 Sustained interruptions'!O16513</f>
        <v>0</v>
      </c>
      <c r="G16513" s="353">
        <f>IFERROR(VLOOKUP(C16513,'6.2.4 STPIS Customer summary'!$D$12:$H$17,5,FALSE),0)</f>
        <v>0</v>
      </c>
      <c r="H16513" s="353">
        <f>IF(B16513=0,0,'6.2.4 STPIS Customer summary'!$H$17)</f>
        <v>0</v>
      </c>
      <c r="I16513" s="350" t="str">
        <f>IF(B16513=0,"",IF(ISERROR(VLOOKUP(D16513,Lookups!$F$3:$F$18,1,FALSE)),1,0))</f>
        <v/>
      </c>
      <c r="J16513" s="392" t="str">
        <f t="shared" si="771"/>
        <v/>
      </c>
      <c r="K16513" s="392" t="str">
        <f t="shared" si="772"/>
        <v/>
      </c>
      <c r="L16513" s="393" t="str">
        <f t="shared" si="773"/>
        <v/>
      </c>
      <c r="M16513" s="108"/>
    </row>
    <row r="16514" spans="1:13">
      <c r="A16514" s="158"/>
      <c r="B16514" s="391">
        <f>IFERROR(VLOOKUP('6.3 Sustained interruptions'!$D16514,'Incident earliest date'!$D:$F,2,FALSE),'6.3 Sustained interruptions'!E16514*1)</f>
        <v>0</v>
      </c>
      <c r="C16514" s="353">
        <f>'6.3 Sustained interruptions'!K16514</f>
        <v>0</v>
      </c>
      <c r="D16514" s="353">
        <f>'6.3 Sustained interruptions'!L16514</f>
        <v>0</v>
      </c>
      <c r="E16514" s="353">
        <f>'6.3 Sustained interruptions'!N16514</f>
        <v>0</v>
      </c>
      <c r="F16514" s="353">
        <f>'6.3 Sustained interruptions'!O16514</f>
        <v>0</v>
      </c>
      <c r="G16514" s="353">
        <f>IFERROR(VLOOKUP(C16514,'6.2.4 STPIS Customer summary'!$D$12:$H$17,5,FALSE),0)</f>
        <v>0</v>
      </c>
      <c r="H16514" s="353">
        <f>IF(B16514=0,0,'6.2.4 STPIS Customer summary'!$H$17)</f>
        <v>0</v>
      </c>
      <c r="I16514" s="350" t="str">
        <f>IF(B16514=0,"",IF(ISERROR(VLOOKUP(D16514,Lookups!$F$3:$F$18,1,FALSE)),1,0))</f>
        <v/>
      </c>
      <c r="J16514" s="392" t="str">
        <f t="shared" si="771"/>
        <v/>
      </c>
      <c r="K16514" s="392" t="str">
        <f t="shared" si="772"/>
        <v/>
      </c>
      <c r="L16514" s="393" t="str">
        <f t="shared" si="773"/>
        <v/>
      </c>
      <c r="M16514" s="108"/>
    </row>
    <row r="16515" spans="1:13">
      <c r="A16515" s="158"/>
      <c r="B16515" s="391">
        <f>IFERROR(VLOOKUP('6.3 Sustained interruptions'!$D16515,'Incident earliest date'!$D:$F,2,FALSE),'6.3 Sustained interruptions'!E16515*1)</f>
        <v>0</v>
      </c>
      <c r="C16515" s="353">
        <f>'6.3 Sustained interruptions'!K16515</f>
        <v>0</v>
      </c>
      <c r="D16515" s="353">
        <f>'6.3 Sustained interruptions'!L16515</f>
        <v>0</v>
      </c>
      <c r="E16515" s="353">
        <f>'6.3 Sustained interruptions'!N16515</f>
        <v>0</v>
      </c>
      <c r="F16515" s="353">
        <f>'6.3 Sustained interruptions'!O16515</f>
        <v>0</v>
      </c>
      <c r="G16515" s="353">
        <f>IFERROR(VLOOKUP(C16515,'6.2.4 STPIS Customer summary'!$D$12:$H$17,5,FALSE),0)</f>
        <v>0</v>
      </c>
      <c r="H16515" s="353">
        <f>IF(B16515=0,0,'6.2.4 STPIS Customer summary'!$H$17)</f>
        <v>0</v>
      </c>
      <c r="I16515" s="350" t="str">
        <f>IF(B16515=0,"",IF(ISERROR(VLOOKUP(D16515,Lookups!$F$3:$F$18,1,FALSE)),1,0))</f>
        <v/>
      </c>
      <c r="J16515" s="392" t="str">
        <f t="shared" si="771"/>
        <v/>
      </c>
      <c r="K16515" s="392" t="str">
        <f t="shared" si="772"/>
        <v/>
      </c>
      <c r="L16515" s="393" t="str">
        <f t="shared" si="773"/>
        <v/>
      </c>
      <c r="M16515" s="108"/>
    </row>
    <row r="16516" spans="1:13">
      <c r="A16516" s="158"/>
      <c r="B16516" s="391">
        <f>IFERROR(VLOOKUP('6.3 Sustained interruptions'!$D16516,'Incident earliest date'!$D:$F,2,FALSE),'6.3 Sustained interruptions'!E16516*1)</f>
        <v>0</v>
      </c>
      <c r="C16516" s="353">
        <f>'6.3 Sustained interruptions'!K16516</f>
        <v>0</v>
      </c>
      <c r="D16516" s="353">
        <f>'6.3 Sustained interruptions'!L16516</f>
        <v>0</v>
      </c>
      <c r="E16516" s="353">
        <f>'6.3 Sustained interruptions'!N16516</f>
        <v>0</v>
      </c>
      <c r="F16516" s="353">
        <f>'6.3 Sustained interruptions'!O16516</f>
        <v>0</v>
      </c>
      <c r="G16516" s="353">
        <f>IFERROR(VLOOKUP(C16516,'6.2.4 STPIS Customer summary'!$D$12:$H$17,5,FALSE),0)</f>
        <v>0</v>
      </c>
      <c r="H16516" s="353">
        <f>IF(B16516=0,0,'6.2.4 STPIS Customer summary'!$H$17)</f>
        <v>0</v>
      </c>
      <c r="I16516" s="350" t="str">
        <f>IF(B16516=0,"",IF(ISERROR(VLOOKUP(D16516,Lookups!$F$3:$F$18,1,FALSE)),1,0))</f>
        <v/>
      </c>
      <c r="J16516" s="392" t="str">
        <f t="shared" si="771"/>
        <v/>
      </c>
      <c r="K16516" s="392" t="str">
        <f t="shared" si="772"/>
        <v/>
      </c>
      <c r="L16516" s="393" t="str">
        <f t="shared" si="773"/>
        <v/>
      </c>
      <c r="M16516" s="108"/>
    </row>
    <row r="16517" spans="1:13">
      <c r="A16517" s="158"/>
      <c r="B16517" s="391">
        <f>IFERROR(VLOOKUP('6.3 Sustained interruptions'!$D16517,'Incident earliest date'!$D:$F,2,FALSE),'6.3 Sustained interruptions'!E16517*1)</f>
        <v>0</v>
      </c>
      <c r="C16517" s="353">
        <f>'6.3 Sustained interruptions'!K16517</f>
        <v>0</v>
      </c>
      <c r="D16517" s="353">
        <f>'6.3 Sustained interruptions'!L16517</f>
        <v>0</v>
      </c>
      <c r="E16517" s="353">
        <f>'6.3 Sustained interruptions'!N16517</f>
        <v>0</v>
      </c>
      <c r="F16517" s="353">
        <f>'6.3 Sustained interruptions'!O16517</f>
        <v>0</v>
      </c>
      <c r="G16517" s="353">
        <f>IFERROR(VLOOKUP(C16517,'6.2.4 STPIS Customer summary'!$D$12:$H$17,5,FALSE),0)</f>
        <v>0</v>
      </c>
      <c r="H16517" s="353">
        <f>IF(B16517=0,0,'6.2.4 STPIS Customer summary'!$H$17)</f>
        <v>0</v>
      </c>
      <c r="I16517" s="350" t="str">
        <f>IF(B16517=0,"",IF(ISERROR(VLOOKUP(D16517,Lookups!$F$3:$F$18,1,FALSE)),1,0))</f>
        <v/>
      </c>
      <c r="J16517" s="392" t="str">
        <f t="shared" si="771"/>
        <v/>
      </c>
      <c r="K16517" s="392" t="str">
        <f t="shared" si="772"/>
        <v/>
      </c>
      <c r="L16517" s="393" t="str">
        <f t="shared" si="773"/>
        <v/>
      </c>
      <c r="M16517" s="108"/>
    </row>
    <row r="16518" spans="1:13">
      <c r="A16518" s="158"/>
      <c r="B16518" s="391">
        <f>IFERROR(VLOOKUP('6.3 Sustained interruptions'!$D16518,'Incident earliest date'!$D:$F,2,FALSE),'6.3 Sustained interruptions'!E16518*1)</f>
        <v>0</v>
      </c>
      <c r="C16518" s="353">
        <f>'6.3 Sustained interruptions'!K16518</f>
        <v>0</v>
      </c>
      <c r="D16518" s="353">
        <f>'6.3 Sustained interruptions'!L16518</f>
        <v>0</v>
      </c>
      <c r="E16518" s="353">
        <f>'6.3 Sustained interruptions'!N16518</f>
        <v>0</v>
      </c>
      <c r="F16518" s="353">
        <f>'6.3 Sustained interruptions'!O16518</f>
        <v>0</v>
      </c>
      <c r="G16518" s="353">
        <f>IFERROR(VLOOKUP(C16518,'6.2.4 STPIS Customer summary'!$D$12:$H$17,5,FALSE),0)</f>
        <v>0</v>
      </c>
      <c r="H16518" s="353">
        <f>IF(B16518=0,0,'6.2.4 STPIS Customer summary'!$H$17)</f>
        <v>0</v>
      </c>
      <c r="I16518" s="350" t="str">
        <f>IF(B16518=0,"",IF(ISERROR(VLOOKUP(D16518,Lookups!$F$3:$F$18,1,FALSE)),1,0))</f>
        <v/>
      </c>
      <c r="J16518" s="392" t="str">
        <f t="shared" si="771"/>
        <v/>
      </c>
      <c r="K16518" s="392" t="str">
        <f t="shared" si="772"/>
        <v/>
      </c>
      <c r="L16518" s="393" t="str">
        <f t="shared" si="773"/>
        <v/>
      </c>
      <c r="M16518" s="108"/>
    </row>
    <row r="16519" spans="1:13">
      <c r="A16519" s="158"/>
      <c r="B16519" s="391">
        <f>IFERROR(VLOOKUP('6.3 Sustained interruptions'!$D16519,'Incident earliest date'!$D:$F,2,FALSE),'6.3 Sustained interruptions'!E16519*1)</f>
        <v>0</v>
      </c>
      <c r="C16519" s="353">
        <f>'6.3 Sustained interruptions'!K16519</f>
        <v>0</v>
      </c>
      <c r="D16519" s="353">
        <f>'6.3 Sustained interruptions'!L16519</f>
        <v>0</v>
      </c>
      <c r="E16519" s="353">
        <f>'6.3 Sustained interruptions'!N16519</f>
        <v>0</v>
      </c>
      <c r="F16519" s="353">
        <f>'6.3 Sustained interruptions'!O16519</f>
        <v>0</v>
      </c>
      <c r="G16519" s="353">
        <f>IFERROR(VLOOKUP(C16519,'6.2.4 STPIS Customer summary'!$D$12:$H$17,5,FALSE),0)</f>
        <v>0</v>
      </c>
      <c r="H16519" s="353">
        <f>IF(B16519=0,0,'6.2.4 STPIS Customer summary'!$H$17)</f>
        <v>0</v>
      </c>
      <c r="I16519" s="350" t="str">
        <f>IF(B16519=0,"",IF(ISERROR(VLOOKUP(D16519,Lookups!$F$3:$F$18,1,FALSE)),1,0))</f>
        <v/>
      </c>
      <c r="J16519" s="392" t="str">
        <f t="shared" si="771"/>
        <v/>
      </c>
      <c r="K16519" s="392" t="str">
        <f t="shared" si="772"/>
        <v/>
      </c>
      <c r="L16519" s="393" t="str">
        <f t="shared" si="773"/>
        <v/>
      </c>
      <c r="M16519" s="108"/>
    </row>
    <row r="16520" spans="1:13">
      <c r="A16520" s="158"/>
      <c r="B16520" s="391">
        <f>IFERROR(VLOOKUP('6.3 Sustained interruptions'!$D16520,'Incident earliest date'!$D:$F,2,FALSE),'6.3 Sustained interruptions'!E16520*1)</f>
        <v>0</v>
      </c>
      <c r="C16520" s="353">
        <f>'6.3 Sustained interruptions'!K16520</f>
        <v>0</v>
      </c>
      <c r="D16520" s="353">
        <f>'6.3 Sustained interruptions'!L16520</f>
        <v>0</v>
      </c>
      <c r="E16520" s="353">
        <f>'6.3 Sustained interruptions'!N16520</f>
        <v>0</v>
      </c>
      <c r="F16520" s="353">
        <f>'6.3 Sustained interruptions'!O16520</f>
        <v>0</v>
      </c>
      <c r="G16520" s="353">
        <f>IFERROR(VLOOKUP(C16520,'6.2.4 STPIS Customer summary'!$D$12:$H$17,5,FALSE),0)</f>
        <v>0</v>
      </c>
      <c r="H16520" s="353">
        <f>IF(B16520=0,0,'6.2.4 STPIS Customer summary'!$H$17)</f>
        <v>0</v>
      </c>
      <c r="I16520" s="350" t="str">
        <f>IF(B16520=0,"",IF(ISERROR(VLOOKUP(D16520,Lookups!$F$3:$F$18,1,FALSE)),1,0))</f>
        <v/>
      </c>
      <c r="J16520" s="392" t="str">
        <f t="shared" si="771"/>
        <v/>
      </c>
      <c r="K16520" s="392" t="str">
        <f t="shared" si="772"/>
        <v/>
      </c>
      <c r="L16520" s="393" t="str">
        <f t="shared" si="773"/>
        <v/>
      </c>
      <c r="M16520" s="108"/>
    </row>
    <row r="16521" spans="1:13">
      <c r="A16521" s="158"/>
      <c r="B16521" s="391">
        <f>IFERROR(VLOOKUP('6.3 Sustained interruptions'!$D16521,'Incident earliest date'!$D:$F,2,FALSE),'6.3 Sustained interruptions'!E16521*1)</f>
        <v>0</v>
      </c>
      <c r="C16521" s="353">
        <f>'6.3 Sustained interruptions'!K16521</f>
        <v>0</v>
      </c>
      <c r="D16521" s="353">
        <f>'6.3 Sustained interruptions'!L16521</f>
        <v>0</v>
      </c>
      <c r="E16521" s="353">
        <f>'6.3 Sustained interruptions'!N16521</f>
        <v>0</v>
      </c>
      <c r="F16521" s="353">
        <f>'6.3 Sustained interruptions'!O16521</f>
        <v>0</v>
      </c>
      <c r="G16521" s="353">
        <f>IFERROR(VLOOKUP(C16521,'6.2.4 STPIS Customer summary'!$D$12:$H$17,5,FALSE),0)</f>
        <v>0</v>
      </c>
      <c r="H16521" s="353">
        <f>IF(B16521=0,0,'6.2.4 STPIS Customer summary'!$H$17)</f>
        <v>0</v>
      </c>
      <c r="I16521" s="350" t="str">
        <f>IF(B16521=0,"",IF(ISERROR(VLOOKUP(D16521,Lookups!$F$3:$F$18,1,FALSE)),1,0))</f>
        <v/>
      </c>
      <c r="J16521" s="392" t="str">
        <f t="shared" si="771"/>
        <v/>
      </c>
      <c r="K16521" s="392" t="str">
        <f t="shared" si="772"/>
        <v/>
      </c>
      <c r="L16521" s="393" t="str">
        <f t="shared" si="773"/>
        <v/>
      </c>
      <c r="M16521" s="108"/>
    </row>
    <row r="16522" spans="1:13">
      <c r="A16522" s="158"/>
      <c r="B16522" s="391">
        <f>IFERROR(VLOOKUP('6.3 Sustained interruptions'!$D16522,'Incident earliest date'!$D:$F,2,FALSE),'6.3 Sustained interruptions'!E16522*1)</f>
        <v>0</v>
      </c>
      <c r="C16522" s="353">
        <f>'6.3 Sustained interruptions'!K16522</f>
        <v>0</v>
      </c>
      <c r="D16522" s="353">
        <f>'6.3 Sustained interruptions'!L16522</f>
        <v>0</v>
      </c>
      <c r="E16522" s="353">
        <f>'6.3 Sustained interruptions'!N16522</f>
        <v>0</v>
      </c>
      <c r="F16522" s="353">
        <f>'6.3 Sustained interruptions'!O16522</f>
        <v>0</v>
      </c>
      <c r="G16522" s="353">
        <f>IFERROR(VLOOKUP(C16522,'6.2.4 STPIS Customer summary'!$D$12:$H$17,5,FALSE),0)</f>
        <v>0</v>
      </c>
      <c r="H16522" s="353">
        <f>IF(B16522=0,0,'6.2.4 STPIS Customer summary'!$H$17)</f>
        <v>0</v>
      </c>
      <c r="I16522" s="350" t="str">
        <f>IF(B16522=0,"",IF(ISERROR(VLOOKUP(D16522,Lookups!$F$3:$F$18,1,FALSE)),1,0))</f>
        <v/>
      </c>
      <c r="J16522" s="392" t="str">
        <f t="shared" si="771"/>
        <v/>
      </c>
      <c r="K16522" s="392" t="str">
        <f t="shared" si="772"/>
        <v/>
      </c>
      <c r="L16522" s="393" t="str">
        <f t="shared" si="773"/>
        <v/>
      </c>
      <c r="M16522" s="108"/>
    </row>
    <row r="16523" spans="1:13">
      <c r="A16523" s="158"/>
      <c r="B16523" s="391">
        <f>IFERROR(VLOOKUP('6.3 Sustained interruptions'!$D16523,'Incident earliest date'!$D:$F,2,FALSE),'6.3 Sustained interruptions'!E16523*1)</f>
        <v>0</v>
      </c>
      <c r="C16523" s="353">
        <f>'6.3 Sustained interruptions'!K16523</f>
        <v>0</v>
      </c>
      <c r="D16523" s="353">
        <f>'6.3 Sustained interruptions'!L16523</f>
        <v>0</v>
      </c>
      <c r="E16523" s="353">
        <f>'6.3 Sustained interruptions'!N16523</f>
        <v>0</v>
      </c>
      <c r="F16523" s="353">
        <f>'6.3 Sustained interruptions'!O16523</f>
        <v>0</v>
      </c>
      <c r="G16523" s="353">
        <f>IFERROR(VLOOKUP(C16523,'6.2.4 STPIS Customer summary'!$D$12:$H$17,5,FALSE),0)</f>
        <v>0</v>
      </c>
      <c r="H16523" s="353">
        <f>IF(B16523=0,0,'6.2.4 STPIS Customer summary'!$H$17)</f>
        <v>0</v>
      </c>
      <c r="I16523" s="350" t="str">
        <f>IF(B16523=0,"",IF(ISERROR(VLOOKUP(D16523,Lookups!$F$3:$F$18,1,FALSE)),1,0))</f>
        <v/>
      </c>
      <c r="J16523" s="392" t="str">
        <f t="shared" si="771"/>
        <v/>
      </c>
      <c r="K16523" s="392" t="str">
        <f t="shared" si="772"/>
        <v/>
      </c>
      <c r="L16523" s="393" t="str">
        <f t="shared" si="773"/>
        <v/>
      </c>
      <c r="M16523" s="108"/>
    </row>
    <row r="16524" spans="1:13">
      <c r="A16524" s="158"/>
      <c r="B16524" s="391">
        <f>IFERROR(VLOOKUP('6.3 Sustained interruptions'!$D16524,'Incident earliest date'!$D:$F,2,FALSE),'6.3 Sustained interruptions'!E16524*1)</f>
        <v>0</v>
      </c>
      <c r="C16524" s="353">
        <f>'6.3 Sustained interruptions'!K16524</f>
        <v>0</v>
      </c>
      <c r="D16524" s="353">
        <f>'6.3 Sustained interruptions'!L16524</f>
        <v>0</v>
      </c>
      <c r="E16524" s="353">
        <f>'6.3 Sustained interruptions'!N16524</f>
        <v>0</v>
      </c>
      <c r="F16524" s="353">
        <f>'6.3 Sustained interruptions'!O16524</f>
        <v>0</v>
      </c>
      <c r="G16524" s="353">
        <f>IFERROR(VLOOKUP(C16524,'6.2.4 STPIS Customer summary'!$D$12:$H$17,5,FALSE),0)</f>
        <v>0</v>
      </c>
      <c r="H16524" s="353">
        <f>IF(B16524=0,0,'6.2.4 STPIS Customer summary'!$H$17)</f>
        <v>0</v>
      </c>
      <c r="I16524" s="350" t="str">
        <f>IF(B16524=0,"",IF(ISERROR(VLOOKUP(D16524,Lookups!$F$3:$F$18,1,FALSE)),1,0))</f>
        <v/>
      </c>
      <c r="J16524" s="392" t="str">
        <f t="shared" si="771"/>
        <v/>
      </c>
      <c r="K16524" s="392" t="str">
        <f t="shared" si="772"/>
        <v/>
      </c>
      <c r="L16524" s="393" t="str">
        <f t="shared" si="773"/>
        <v/>
      </c>
      <c r="M16524" s="108"/>
    </row>
    <row r="16525" spans="1:13">
      <c r="A16525" s="158"/>
      <c r="B16525" s="391">
        <f>IFERROR(VLOOKUP('6.3 Sustained interruptions'!$D16525,'Incident earliest date'!$D:$F,2,FALSE),'6.3 Sustained interruptions'!E16525*1)</f>
        <v>0</v>
      </c>
      <c r="C16525" s="353">
        <f>'6.3 Sustained interruptions'!K16525</f>
        <v>0</v>
      </c>
      <c r="D16525" s="353">
        <f>'6.3 Sustained interruptions'!L16525</f>
        <v>0</v>
      </c>
      <c r="E16525" s="353">
        <f>'6.3 Sustained interruptions'!N16525</f>
        <v>0</v>
      </c>
      <c r="F16525" s="353">
        <f>'6.3 Sustained interruptions'!O16525</f>
        <v>0</v>
      </c>
      <c r="G16525" s="353">
        <f>IFERROR(VLOOKUP(C16525,'6.2.4 STPIS Customer summary'!$D$12:$H$17,5,FALSE),0)</f>
        <v>0</v>
      </c>
      <c r="H16525" s="353">
        <f>IF(B16525=0,0,'6.2.4 STPIS Customer summary'!$H$17)</f>
        <v>0</v>
      </c>
      <c r="I16525" s="350" t="str">
        <f>IF(B16525=0,"",IF(ISERROR(VLOOKUP(D16525,Lookups!$F$3:$F$18,1,FALSE)),1,0))</f>
        <v/>
      </c>
      <c r="J16525" s="392" t="str">
        <f t="shared" si="771"/>
        <v/>
      </c>
      <c r="K16525" s="392" t="str">
        <f t="shared" si="772"/>
        <v/>
      </c>
      <c r="L16525" s="393" t="str">
        <f t="shared" si="773"/>
        <v/>
      </c>
      <c r="M16525" s="108"/>
    </row>
    <row r="16526" spans="1:13">
      <c r="A16526" s="158"/>
      <c r="B16526" s="391">
        <f>IFERROR(VLOOKUP('6.3 Sustained interruptions'!$D16526,'Incident earliest date'!$D:$F,2,FALSE),'6.3 Sustained interruptions'!E16526*1)</f>
        <v>0</v>
      </c>
      <c r="C16526" s="353">
        <f>'6.3 Sustained interruptions'!K16526</f>
        <v>0</v>
      </c>
      <c r="D16526" s="353">
        <f>'6.3 Sustained interruptions'!L16526</f>
        <v>0</v>
      </c>
      <c r="E16526" s="353">
        <f>'6.3 Sustained interruptions'!N16526</f>
        <v>0</v>
      </c>
      <c r="F16526" s="353">
        <f>'6.3 Sustained interruptions'!O16526</f>
        <v>0</v>
      </c>
      <c r="G16526" s="353">
        <f>IFERROR(VLOOKUP(C16526,'6.2.4 STPIS Customer summary'!$D$12:$H$17,5,FALSE),0)</f>
        <v>0</v>
      </c>
      <c r="H16526" s="353">
        <f>IF(B16526=0,0,'6.2.4 STPIS Customer summary'!$H$17)</f>
        <v>0</v>
      </c>
      <c r="I16526" s="350" t="str">
        <f>IF(B16526=0,"",IF(ISERROR(VLOOKUP(D16526,Lookups!$F$3:$F$18,1,FALSE)),1,0))</f>
        <v/>
      </c>
      <c r="J16526" s="392" t="str">
        <f t="shared" si="771"/>
        <v/>
      </c>
      <c r="K16526" s="392" t="str">
        <f t="shared" si="772"/>
        <v/>
      </c>
      <c r="L16526" s="393" t="str">
        <f t="shared" si="773"/>
        <v/>
      </c>
      <c r="M16526" s="108"/>
    </row>
    <row r="16527" spans="1:13">
      <c r="A16527" s="158"/>
      <c r="B16527" s="391">
        <f>IFERROR(VLOOKUP('6.3 Sustained interruptions'!$D16527,'Incident earliest date'!$D:$F,2,FALSE),'6.3 Sustained interruptions'!E16527*1)</f>
        <v>0</v>
      </c>
      <c r="C16527" s="353">
        <f>'6.3 Sustained interruptions'!K16527</f>
        <v>0</v>
      </c>
      <c r="D16527" s="353">
        <f>'6.3 Sustained interruptions'!L16527</f>
        <v>0</v>
      </c>
      <c r="E16527" s="353">
        <f>'6.3 Sustained interruptions'!N16527</f>
        <v>0</v>
      </c>
      <c r="F16527" s="353">
        <f>'6.3 Sustained interruptions'!O16527</f>
        <v>0</v>
      </c>
      <c r="G16527" s="353">
        <f>IFERROR(VLOOKUP(C16527,'6.2.4 STPIS Customer summary'!$D$12:$H$17,5,FALSE),0)</f>
        <v>0</v>
      </c>
      <c r="H16527" s="353">
        <f>IF(B16527=0,0,'6.2.4 STPIS Customer summary'!$H$17)</f>
        <v>0</v>
      </c>
      <c r="I16527" s="350" t="str">
        <f>IF(B16527=0,"",IF(ISERROR(VLOOKUP(D16527,Lookups!$F$3:$F$18,1,FALSE)),1,0))</f>
        <v/>
      </c>
      <c r="J16527" s="392" t="str">
        <f t="shared" si="771"/>
        <v/>
      </c>
      <c r="K16527" s="392" t="str">
        <f t="shared" si="772"/>
        <v/>
      </c>
      <c r="L16527" s="393" t="str">
        <f t="shared" si="773"/>
        <v/>
      </c>
      <c r="M16527" s="108"/>
    </row>
    <row r="16528" spans="1:13">
      <c r="A16528" s="158"/>
      <c r="B16528" s="391">
        <f>IFERROR(VLOOKUP('6.3 Sustained interruptions'!$D16528,'Incident earliest date'!$D:$F,2,FALSE),'6.3 Sustained interruptions'!E16528*1)</f>
        <v>0</v>
      </c>
      <c r="C16528" s="353">
        <f>'6.3 Sustained interruptions'!K16528</f>
        <v>0</v>
      </c>
      <c r="D16528" s="353">
        <f>'6.3 Sustained interruptions'!L16528</f>
        <v>0</v>
      </c>
      <c r="E16528" s="353">
        <f>'6.3 Sustained interruptions'!N16528</f>
        <v>0</v>
      </c>
      <c r="F16528" s="353">
        <f>'6.3 Sustained interruptions'!O16528</f>
        <v>0</v>
      </c>
      <c r="G16528" s="353">
        <f>IFERROR(VLOOKUP(C16528,'6.2.4 STPIS Customer summary'!$D$12:$H$17,5,FALSE),0)</f>
        <v>0</v>
      </c>
      <c r="H16528" s="353">
        <f>IF(B16528=0,0,'6.2.4 STPIS Customer summary'!$H$17)</f>
        <v>0</v>
      </c>
      <c r="I16528" s="350" t="str">
        <f>IF(B16528=0,"",IF(ISERROR(VLOOKUP(D16528,Lookups!$F$3:$F$18,1,FALSE)),1,0))</f>
        <v/>
      </c>
      <c r="J16528" s="392" t="str">
        <f t="shared" ref="J16528:J16591" si="774">IFERROR(F16528/G16528,"")</f>
        <v/>
      </c>
      <c r="K16528" s="392" t="str">
        <f t="shared" ref="K16528:K16591" si="775">IFERROR(F16528/H16528,"")</f>
        <v/>
      </c>
      <c r="L16528" s="393" t="str">
        <f t="shared" ref="L16528:L16591" si="776">IFERROR(E16528/G16528,"")</f>
        <v/>
      </c>
      <c r="M16528" s="108"/>
    </row>
    <row r="16529" spans="1:13">
      <c r="A16529" s="158"/>
      <c r="B16529" s="391">
        <f>IFERROR(VLOOKUP('6.3 Sustained interruptions'!$D16529,'Incident earliest date'!$D:$F,2,FALSE),'6.3 Sustained interruptions'!E16529*1)</f>
        <v>0</v>
      </c>
      <c r="C16529" s="353">
        <f>'6.3 Sustained interruptions'!K16529</f>
        <v>0</v>
      </c>
      <c r="D16529" s="353">
        <f>'6.3 Sustained interruptions'!L16529</f>
        <v>0</v>
      </c>
      <c r="E16529" s="353">
        <f>'6.3 Sustained interruptions'!N16529</f>
        <v>0</v>
      </c>
      <c r="F16529" s="353">
        <f>'6.3 Sustained interruptions'!O16529</f>
        <v>0</v>
      </c>
      <c r="G16529" s="353">
        <f>IFERROR(VLOOKUP(C16529,'6.2.4 STPIS Customer summary'!$D$12:$H$17,5,FALSE),0)</f>
        <v>0</v>
      </c>
      <c r="H16529" s="353">
        <f>IF(B16529=0,0,'6.2.4 STPIS Customer summary'!$H$17)</f>
        <v>0</v>
      </c>
      <c r="I16529" s="350" t="str">
        <f>IF(B16529=0,"",IF(ISERROR(VLOOKUP(D16529,Lookups!$F$3:$F$18,1,FALSE)),1,0))</f>
        <v/>
      </c>
      <c r="J16529" s="392" t="str">
        <f t="shared" si="774"/>
        <v/>
      </c>
      <c r="K16529" s="392" t="str">
        <f t="shared" si="775"/>
        <v/>
      </c>
      <c r="L16529" s="393" t="str">
        <f t="shared" si="776"/>
        <v/>
      </c>
      <c r="M16529" s="108"/>
    </row>
    <row r="16530" spans="1:13">
      <c r="A16530" s="158"/>
      <c r="B16530" s="391">
        <f>IFERROR(VLOOKUP('6.3 Sustained interruptions'!$D16530,'Incident earliest date'!$D:$F,2,FALSE),'6.3 Sustained interruptions'!E16530*1)</f>
        <v>0</v>
      </c>
      <c r="C16530" s="353">
        <f>'6.3 Sustained interruptions'!K16530</f>
        <v>0</v>
      </c>
      <c r="D16530" s="353">
        <f>'6.3 Sustained interruptions'!L16530</f>
        <v>0</v>
      </c>
      <c r="E16530" s="353">
        <f>'6.3 Sustained interruptions'!N16530</f>
        <v>0</v>
      </c>
      <c r="F16530" s="353">
        <f>'6.3 Sustained interruptions'!O16530</f>
        <v>0</v>
      </c>
      <c r="G16530" s="353">
        <f>IFERROR(VLOOKUP(C16530,'6.2.4 STPIS Customer summary'!$D$12:$H$17,5,FALSE),0)</f>
        <v>0</v>
      </c>
      <c r="H16530" s="353">
        <f>IF(B16530=0,0,'6.2.4 STPIS Customer summary'!$H$17)</f>
        <v>0</v>
      </c>
      <c r="I16530" s="350" t="str">
        <f>IF(B16530=0,"",IF(ISERROR(VLOOKUP(D16530,Lookups!$F$3:$F$18,1,FALSE)),1,0))</f>
        <v/>
      </c>
      <c r="J16530" s="392" t="str">
        <f t="shared" si="774"/>
        <v/>
      </c>
      <c r="K16530" s="392" t="str">
        <f t="shared" si="775"/>
        <v/>
      </c>
      <c r="L16530" s="393" t="str">
        <f t="shared" si="776"/>
        <v/>
      </c>
      <c r="M16530" s="108"/>
    </row>
    <row r="16531" spans="1:13">
      <c r="A16531" s="158"/>
      <c r="B16531" s="391">
        <f>IFERROR(VLOOKUP('6.3 Sustained interruptions'!$D16531,'Incident earliest date'!$D:$F,2,FALSE),'6.3 Sustained interruptions'!E16531*1)</f>
        <v>0</v>
      </c>
      <c r="C16531" s="353">
        <f>'6.3 Sustained interruptions'!K16531</f>
        <v>0</v>
      </c>
      <c r="D16531" s="353">
        <f>'6.3 Sustained interruptions'!L16531</f>
        <v>0</v>
      </c>
      <c r="E16531" s="353">
        <f>'6.3 Sustained interruptions'!N16531</f>
        <v>0</v>
      </c>
      <c r="F16531" s="353">
        <f>'6.3 Sustained interruptions'!O16531</f>
        <v>0</v>
      </c>
      <c r="G16531" s="353">
        <f>IFERROR(VLOOKUP(C16531,'6.2.4 STPIS Customer summary'!$D$12:$H$17,5,FALSE),0)</f>
        <v>0</v>
      </c>
      <c r="H16531" s="353">
        <f>IF(B16531=0,0,'6.2.4 STPIS Customer summary'!$H$17)</f>
        <v>0</v>
      </c>
      <c r="I16531" s="350" t="str">
        <f>IF(B16531=0,"",IF(ISERROR(VLOOKUP(D16531,Lookups!$F$3:$F$18,1,FALSE)),1,0))</f>
        <v/>
      </c>
      <c r="J16531" s="392" t="str">
        <f t="shared" si="774"/>
        <v/>
      </c>
      <c r="K16531" s="392" t="str">
        <f t="shared" si="775"/>
        <v/>
      </c>
      <c r="L16531" s="393" t="str">
        <f t="shared" si="776"/>
        <v/>
      </c>
      <c r="M16531" s="108"/>
    </row>
    <row r="16532" spans="1:13">
      <c r="A16532" s="158"/>
      <c r="B16532" s="391">
        <f>IFERROR(VLOOKUP('6.3 Sustained interruptions'!$D16532,'Incident earliest date'!$D:$F,2,FALSE),'6.3 Sustained interruptions'!E16532*1)</f>
        <v>0</v>
      </c>
      <c r="C16532" s="353">
        <f>'6.3 Sustained interruptions'!K16532</f>
        <v>0</v>
      </c>
      <c r="D16532" s="353">
        <f>'6.3 Sustained interruptions'!L16532</f>
        <v>0</v>
      </c>
      <c r="E16532" s="353">
        <f>'6.3 Sustained interruptions'!N16532</f>
        <v>0</v>
      </c>
      <c r="F16532" s="353">
        <f>'6.3 Sustained interruptions'!O16532</f>
        <v>0</v>
      </c>
      <c r="G16532" s="353">
        <f>IFERROR(VLOOKUP(C16532,'6.2.4 STPIS Customer summary'!$D$12:$H$17,5,FALSE),0)</f>
        <v>0</v>
      </c>
      <c r="H16532" s="353">
        <f>IF(B16532=0,0,'6.2.4 STPIS Customer summary'!$H$17)</f>
        <v>0</v>
      </c>
      <c r="I16532" s="350" t="str">
        <f>IF(B16532=0,"",IF(ISERROR(VLOOKUP(D16532,Lookups!$F$3:$F$18,1,FALSE)),1,0))</f>
        <v/>
      </c>
      <c r="J16532" s="392" t="str">
        <f t="shared" si="774"/>
        <v/>
      </c>
      <c r="K16532" s="392" t="str">
        <f t="shared" si="775"/>
        <v/>
      </c>
      <c r="L16532" s="393" t="str">
        <f t="shared" si="776"/>
        <v/>
      </c>
      <c r="M16532" s="108"/>
    </row>
    <row r="16533" spans="1:13">
      <c r="A16533" s="158"/>
      <c r="B16533" s="391">
        <f>IFERROR(VLOOKUP('6.3 Sustained interruptions'!$D16533,'Incident earliest date'!$D:$F,2,FALSE),'6.3 Sustained interruptions'!E16533*1)</f>
        <v>0</v>
      </c>
      <c r="C16533" s="353">
        <f>'6.3 Sustained interruptions'!K16533</f>
        <v>0</v>
      </c>
      <c r="D16533" s="353">
        <f>'6.3 Sustained interruptions'!L16533</f>
        <v>0</v>
      </c>
      <c r="E16533" s="353">
        <f>'6.3 Sustained interruptions'!N16533</f>
        <v>0</v>
      </c>
      <c r="F16533" s="353">
        <f>'6.3 Sustained interruptions'!O16533</f>
        <v>0</v>
      </c>
      <c r="G16533" s="353">
        <f>IFERROR(VLOOKUP(C16533,'6.2.4 STPIS Customer summary'!$D$12:$H$17,5,FALSE),0)</f>
        <v>0</v>
      </c>
      <c r="H16533" s="353">
        <f>IF(B16533=0,0,'6.2.4 STPIS Customer summary'!$H$17)</f>
        <v>0</v>
      </c>
      <c r="I16533" s="350" t="str">
        <f>IF(B16533=0,"",IF(ISERROR(VLOOKUP(D16533,Lookups!$F$3:$F$18,1,FALSE)),1,0))</f>
        <v/>
      </c>
      <c r="J16533" s="392" t="str">
        <f t="shared" si="774"/>
        <v/>
      </c>
      <c r="K16533" s="392" t="str">
        <f t="shared" si="775"/>
        <v/>
      </c>
      <c r="L16533" s="393" t="str">
        <f t="shared" si="776"/>
        <v/>
      </c>
      <c r="M16533" s="108"/>
    </row>
    <row r="16534" spans="1:13">
      <c r="A16534" s="158"/>
      <c r="B16534" s="391">
        <f>IFERROR(VLOOKUP('6.3 Sustained interruptions'!$D16534,'Incident earliest date'!$D:$F,2,FALSE),'6.3 Sustained interruptions'!E16534*1)</f>
        <v>0</v>
      </c>
      <c r="C16534" s="353">
        <f>'6.3 Sustained interruptions'!K16534</f>
        <v>0</v>
      </c>
      <c r="D16534" s="353">
        <f>'6.3 Sustained interruptions'!L16534</f>
        <v>0</v>
      </c>
      <c r="E16534" s="353">
        <f>'6.3 Sustained interruptions'!N16534</f>
        <v>0</v>
      </c>
      <c r="F16534" s="353">
        <f>'6.3 Sustained interruptions'!O16534</f>
        <v>0</v>
      </c>
      <c r="G16534" s="353">
        <f>IFERROR(VLOOKUP(C16534,'6.2.4 STPIS Customer summary'!$D$12:$H$17,5,FALSE),0)</f>
        <v>0</v>
      </c>
      <c r="H16534" s="353">
        <f>IF(B16534=0,0,'6.2.4 STPIS Customer summary'!$H$17)</f>
        <v>0</v>
      </c>
      <c r="I16534" s="350" t="str">
        <f>IF(B16534=0,"",IF(ISERROR(VLOOKUP(D16534,Lookups!$F$3:$F$18,1,FALSE)),1,0))</f>
        <v/>
      </c>
      <c r="J16534" s="392" t="str">
        <f t="shared" si="774"/>
        <v/>
      </c>
      <c r="K16534" s="392" t="str">
        <f t="shared" si="775"/>
        <v/>
      </c>
      <c r="L16534" s="393" t="str">
        <f t="shared" si="776"/>
        <v/>
      </c>
      <c r="M16534" s="108"/>
    </row>
    <row r="16535" spans="1:13">
      <c r="A16535" s="158"/>
      <c r="B16535" s="391">
        <f>IFERROR(VLOOKUP('6.3 Sustained interruptions'!$D16535,'Incident earliest date'!$D:$F,2,FALSE),'6.3 Sustained interruptions'!E16535*1)</f>
        <v>0</v>
      </c>
      <c r="C16535" s="353">
        <f>'6.3 Sustained interruptions'!K16535</f>
        <v>0</v>
      </c>
      <c r="D16535" s="353">
        <f>'6.3 Sustained interruptions'!L16535</f>
        <v>0</v>
      </c>
      <c r="E16535" s="353">
        <f>'6.3 Sustained interruptions'!N16535</f>
        <v>0</v>
      </c>
      <c r="F16535" s="353">
        <f>'6.3 Sustained interruptions'!O16535</f>
        <v>0</v>
      </c>
      <c r="G16535" s="353">
        <f>IFERROR(VLOOKUP(C16535,'6.2.4 STPIS Customer summary'!$D$12:$H$17,5,FALSE),0)</f>
        <v>0</v>
      </c>
      <c r="H16535" s="353">
        <f>IF(B16535=0,0,'6.2.4 STPIS Customer summary'!$H$17)</f>
        <v>0</v>
      </c>
      <c r="I16535" s="350" t="str">
        <f>IF(B16535=0,"",IF(ISERROR(VLOOKUP(D16535,Lookups!$F$3:$F$18,1,FALSE)),1,0))</f>
        <v/>
      </c>
      <c r="J16535" s="392" t="str">
        <f t="shared" si="774"/>
        <v/>
      </c>
      <c r="K16535" s="392" t="str">
        <f t="shared" si="775"/>
        <v/>
      </c>
      <c r="L16535" s="393" t="str">
        <f t="shared" si="776"/>
        <v/>
      </c>
      <c r="M16535" s="108"/>
    </row>
    <row r="16536" spans="1:13">
      <c r="A16536" s="158"/>
      <c r="B16536" s="391">
        <f>IFERROR(VLOOKUP('6.3 Sustained interruptions'!$D16536,'Incident earliest date'!$D:$F,2,FALSE),'6.3 Sustained interruptions'!E16536*1)</f>
        <v>0</v>
      </c>
      <c r="C16536" s="353">
        <f>'6.3 Sustained interruptions'!K16536</f>
        <v>0</v>
      </c>
      <c r="D16536" s="353">
        <f>'6.3 Sustained interruptions'!L16536</f>
        <v>0</v>
      </c>
      <c r="E16536" s="353">
        <f>'6.3 Sustained interruptions'!N16536</f>
        <v>0</v>
      </c>
      <c r="F16536" s="353">
        <f>'6.3 Sustained interruptions'!O16536</f>
        <v>0</v>
      </c>
      <c r="G16536" s="353">
        <f>IFERROR(VLOOKUP(C16536,'6.2.4 STPIS Customer summary'!$D$12:$H$17,5,FALSE),0)</f>
        <v>0</v>
      </c>
      <c r="H16536" s="353">
        <f>IF(B16536=0,0,'6.2.4 STPIS Customer summary'!$H$17)</f>
        <v>0</v>
      </c>
      <c r="I16536" s="350" t="str">
        <f>IF(B16536=0,"",IF(ISERROR(VLOOKUP(D16536,Lookups!$F$3:$F$18,1,FALSE)),1,0))</f>
        <v/>
      </c>
      <c r="J16536" s="392" t="str">
        <f t="shared" si="774"/>
        <v/>
      </c>
      <c r="K16536" s="392" t="str">
        <f t="shared" si="775"/>
        <v/>
      </c>
      <c r="L16536" s="393" t="str">
        <f t="shared" si="776"/>
        <v/>
      </c>
      <c r="M16536" s="108"/>
    </row>
    <row r="16537" spans="1:13">
      <c r="A16537" s="158"/>
      <c r="B16537" s="391">
        <f>IFERROR(VLOOKUP('6.3 Sustained interruptions'!$D16537,'Incident earliest date'!$D:$F,2,FALSE),'6.3 Sustained interruptions'!E16537*1)</f>
        <v>0</v>
      </c>
      <c r="C16537" s="353">
        <f>'6.3 Sustained interruptions'!K16537</f>
        <v>0</v>
      </c>
      <c r="D16537" s="353">
        <f>'6.3 Sustained interruptions'!L16537</f>
        <v>0</v>
      </c>
      <c r="E16537" s="353">
        <f>'6.3 Sustained interruptions'!N16537</f>
        <v>0</v>
      </c>
      <c r="F16537" s="353">
        <f>'6.3 Sustained interruptions'!O16537</f>
        <v>0</v>
      </c>
      <c r="G16537" s="353">
        <f>IFERROR(VLOOKUP(C16537,'6.2.4 STPIS Customer summary'!$D$12:$H$17,5,FALSE),0)</f>
        <v>0</v>
      </c>
      <c r="H16537" s="353">
        <f>IF(B16537=0,0,'6.2.4 STPIS Customer summary'!$H$17)</f>
        <v>0</v>
      </c>
      <c r="I16537" s="350" t="str">
        <f>IF(B16537=0,"",IF(ISERROR(VLOOKUP(D16537,Lookups!$F$3:$F$18,1,FALSE)),1,0))</f>
        <v/>
      </c>
      <c r="J16537" s="392" t="str">
        <f t="shared" si="774"/>
        <v/>
      </c>
      <c r="K16537" s="392" t="str">
        <f t="shared" si="775"/>
        <v/>
      </c>
      <c r="L16537" s="393" t="str">
        <f t="shared" si="776"/>
        <v/>
      </c>
      <c r="M16537" s="108"/>
    </row>
    <row r="16538" spans="1:13">
      <c r="A16538" s="158"/>
      <c r="B16538" s="391">
        <f>IFERROR(VLOOKUP('6.3 Sustained interruptions'!$D16538,'Incident earliest date'!$D:$F,2,FALSE),'6.3 Sustained interruptions'!E16538*1)</f>
        <v>0</v>
      </c>
      <c r="C16538" s="353">
        <f>'6.3 Sustained interruptions'!K16538</f>
        <v>0</v>
      </c>
      <c r="D16538" s="353">
        <f>'6.3 Sustained interruptions'!L16538</f>
        <v>0</v>
      </c>
      <c r="E16538" s="353">
        <f>'6.3 Sustained interruptions'!N16538</f>
        <v>0</v>
      </c>
      <c r="F16538" s="353">
        <f>'6.3 Sustained interruptions'!O16538</f>
        <v>0</v>
      </c>
      <c r="G16538" s="353">
        <f>IFERROR(VLOOKUP(C16538,'6.2.4 STPIS Customer summary'!$D$12:$H$17,5,FALSE),0)</f>
        <v>0</v>
      </c>
      <c r="H16538" s="353">
        <f>IF(B16538=0,0,'6.2.4 STPIS Customer summary'!$H$17)</f>
        <v>0</v>
      </c>
      <c r="I16538" s="350" t="str">
        <f>IF(B16538=0,"",IF(ISERROR(VLOOKUP(D16538,Lookups!$F$3:$F$18,1,FALSE)),1,0))</f>
        <v/>
      </c>
      <c r="J16538" s="392" t="str">
        <f t="shared" si="774"/>
        <v/>
      </c>
      <c r="K16538" s="392" t="str">
        <f t="shared" si="775"/>
        <v/>
      </c>
      <c r="L16538" s="393" t="str">
        <f t="shared" si="776"/>
        <v/>
      </c>
      <c r="M16538" s="108"/>
    </row>
    <row r="16539" spans="1:13">
      <c r="A16539" s="158"/>
      <c r="B16539" s="391">
        <f>IFERROR(VLOOKUP('6.3 Sustained interruptions'!$D16539,'Incident earliest date'!$D:$F,2,FALSE),'6.3 Sustained interruptions'!E16539*1)</f>
        <v>0</v>
      </c>
      <c r="C16539" s="353">
        <f>'6.3 Sustained interruptions'!K16539</f>
        <v>0</v>
      </c>
      <c r="D16539" s="353">
        <f>'6.3 Sustained interruptions'!L16539</f>
        <v>0</v>
      </c>
      <c r="E16539" s="353">
        <f>'6.3 Sustained interruptions'!N16539</f>
        <v>0</v>
      </c>
      <c r="F16539" s="353">
        <f>'6.3 Sustained interruptions'!O16539</f>
        <v>0</v>
      </c>
      <c r="G16539" s="353">
        <f>IFERROR(VLOOKUP(C16539,'6.2.4 STPIS Customer summary'!$D$12:$H$17,5,FALSE),0)</f>
        <v>0</v>
      </c>
      <c r="H16539" s="353">
        <f>IF(B16539=0,0,'6.2.4 STPIS Customer summary'!$H$17)</f>
        <v>0</v>
      </c>
      <c r="I16539" s="350" t="str">
        <f>IF(B16539=0,"",IF(ISERROR(VLOOKUP(D16539,Lookups!$F$3:$F$18,1,FALSE)),1,0))</f>
        <v/>
      </c>
      <c r="J16539" s="392" t="str">
        <f t="shared" si="774"/>
        <v/>
      </c>
      <c r="K16539" s="392" t="str">
        <f t="shared" si="775"/>
        <v/>
      </c>
      <c r="L16539" s="393" t="str">
        <f t="shared" si="776"/>
        <v/>
      </c>
      <c r="M16539" s="108"/>
    </row>
    <row r="16540" spans="1:13">
      <c r="A16540" s="158"/>
      <c r="B16540" s="391">
        <f>IFERROR(VLOOKUP('6.3 Sustained interruptions'!$D16540,'Incident earliest date'!$D:$F,2,FALSE),'6.3 Sustained interruptions'!E16540*1)</f>
        <v>0</v>
      </c>
      <c r="C16540" s="353">
        <f>'6.3 Sustained interruptions'!K16540</f>
        <v>0</v>
      </c>
      <c r="D16540" s="353">
        <f>'6.3 Sustained interruptions'!L16540</f>
        <v>0</v>
      </c>
      <c r="E16540" s="353">
        <f>'6.3 Sustained interruptions'!N16540</f>
        <v>0</v>
      </c>
      <c r="F16540" s="353">
        <f>'6.3 Sustained interruptions'!O16540</f>
        <v>0</v>
      </c>
      <c r="G16540" s="353">
        <f>IFERROR(VLOOKUP(C16540,'6.2.4 STPIS Customer summary'!$D$12:$H$17,5,FALSE),0)</f>
        <v>0</v>
      </c>
      <c r="H16540" s="353">
        <f>IF(B16540=0,0,'6.2.4 STPIS Customer summary'!$H$17)</f>
        <v>0</v>
      </c>
      <c r="I16540" s="350" t="str">
        <f>IF(B16540=0,"",IF(ISERROR(VLOOKUP(D16540,Lookups!$F$3:$F$18,1,FALSE)),1,0))</f>
        <v/>
      </c>
      <c r="J16540" s="392" t="str">
        <f t="shared" si="774"/>
        <v/>
      </c>
      <c r="K16540" s="392" t="str">
        <f t="shared" si="775"/>
        <v/>
      </c>
      <c r="L16540" s="393" t="str">
        <f t="shared" si="776"/>
        <v/>
      </c>
      <c r="M16540" s="108"/>
    </row>
    <row r="16541" spans="1:13">
      <c r="A16541" s="158"/>
      <c r="B16541" s="391">
        <f>IFERROR(VLOOKUP('6.3 Sustained interruptions'!$D16541,'Incident earliest date'!$D:$F,2,FALSE),'6.3 Sustained interruptions'!E16541*1)</f>
        <v>0</v>
      </c>
      <c r="C16541" s="353">
        <f>'6.3 Sustained interruptions'!K16541</f>
        <v>0</v>
      </c>
      <c r="D16541" s="353">
        <f>'6.3 Sustained interruptions'!L16541</f>
        <v>0</v>
      </c>
      <c r="E16541" s="353">
        <f>'6.3 Sustained interruptions'!N16541</f>
        <v>0</v>
      </c>
      <c r="F16541" s="353">
        <f>'6.3 Sustained interruptions'!O16541</f>
        <v>0</v>
      </c>
      <c r="G16541" s="353">
        <f>IFERROR(VLOOKUP(C16541,'6.2.4 STPIS Customer summary'!$D$12:$H$17,5,FALSE),0)</f>
        <v>0</v>
      </c>
      <c r="H16541" s="353">
        <f>IF(B16541=0,0,'6.2.4 STPIS Customer summary'!$H$17)</f>
        <v>0</v>
      </c>
      <c r="I16541" s="350" t="str">
        <f>IF(B16541=0,"",IF(ISERROR(VLOOKUP(D16541,Lookups!$F$3:$F$18,1,FALSE)),1,0))</f>
        <v/>
      </c>
      <c r="J16541" s="392" t="str">
        <f t="shared" si="774"/>
        <v/>
      </c>
      <c r="K16541" s="392" t="str">
        <f t="shared" si="775"/>
        <v/>
      </c>
      <c r="L16541" s="393" t="str">
        <f t="shared" si="776"/>
        <v/>
      </c>
      <c r="M16541" s="108"/>
    </row>
    <row r="16542" spans="1:13">
      <c r="A16542" s="158"/>
      <c r="B16542" s="391">
        <f>IFERROR(VLOOKUP('6.3 Sustained interruptions'!$D16542,'Incident earliest date'!$D:$F,2,FALSE),'6.3 Sustained interruptions'!E16542*1)</f>
        <v>0</v>
      </c>
      <c r="C16542" s="353">
        <f>'6.3 Sustained interruptions'!K16542</f>
        <v>0</v>
      </c>
      <c r="D16542" s="353">
        <f>'6.3 Sustained interruptions'!L16542</f>
        <v>0</v>
      </c>
      <c r="E16542" s="353">
        <f>'6.3 Sustained interruptions'!N16542</f>
        <v>0</v>
      </c>
      <c r="F16542" s="353">
        <f>'6.3 Sustained interruptions'!O16542</f>
        <v>0</v>
      </c>
      <c r="G16542" s="353">
        <f>IFERROR(VLOOKUP(C16542,'6.2.4 STPIS Customer summary'!$D$12:$H$17,5,FALSE),0)</f>
        <v>0</v>
      </c>
      <c r="H16542" s="353">
        <f>IF(B16542=0,0,'6.2.4 STPIS Customer summary'!$H$17)</f>
        <v>0</v>
      </c>
      <c r="I16542" s="350" t="str">
        <f>IF(B16542=0,"",IF(ISERROR(VLOOKUP(D16542,Lookups!$F$3:$F$18,1,FALSE)),1,0))</f>
        <v/>
      </c>
      <c r="J16542" s="392" t="str">
        <f t="shared" si="774"/>
        <v/>
      </c>
      <c r="K16542" s="392" t="str">
        <f t="shared" si="775"/>
        <v/>
      </c>
      <c r="L16542" s="393" t="str">
        <f t="shared" si="776"/>
        <v/>
      </c>
      <c r="M16542" s="108"/>
    </row>
    <row r="16543" spans="1:13">
      <c r="A16543" s="158"/>
      <c r="B16543" s="391">
        <f>IFERROR(VLOOKUP('6.3 Sustained interruptions'!$D16543,'Incident earliest date'!$D:$F,2,FALSE),'6.3 Sustained interruptions'!E16543*1)</f>
        <v>0</v>
      </c>
      <c r="C16543" s="353">
        <f>'6.3 Sustained interruptions'!K16543</f>
        <v>0</v>
      </c>
      <c r="D16543" s="353">
        <f>'6.3 Sustained interruptions'!L16543</f>
        <v>0</v>
      </c>
      <c r="E16543" s="353">
        <f>'6.3 Sustained interruptions'!N16543</f>
        <v>0</v>
      </c>
      <c r="F16543" s="353">
        <f>'6.3 Sustained interruptions'!O16543</f>
        <v>0</v>
      </c>
      <c r="G16543" s="353">
        <f>IFERROR(VLOOKUP(C16543,'6.2.4 STPIS Customer summary'!$D$12:$H$17,5,FALSE),0)</f>
        <v>0</v>
      </c>
      <c r="H16543" s="353">
        <f>IF(B16543=0,0,'6.2.4 STPIS Customer summary'!$H$17)</f>
        <v>0</v>
      </c>
      <c r="I16543" s="350" t="str">
        <f>IF(B16543=0,"",IF(ISERROR(VLOOKUP(D16543,Lookups!$F$3:$F$18,1,FALSE)),1,0))</f>
        <v/>
      </c>
      <c r="J16543" s="392" t="str">
        <f t="shared" si="774"/>
        <v/>
      </c>
      <c r="K16543" s="392" t="str">
        <f t="shared" si="775"/>
        <v/>
      </c>
      <c r="L16543" s="393" t="str">
        <f t="shared" si="776"/>
        <v/>
      </c>
      <c r="M16543" s="108"/>
    </row>
    <row r="16544" spans="1:13">
      <c r="A16544" s="158"/>
      <c r="B16544" s="391">
        <f>IFERROR(VLOOKUP('6.3 Sustained interruptions'!$D16544,'Incident earliest date'!$D:$F,2,FALSE),'6.3 Sustained interruptions'!E16544*1)</f>
        <v>0</v>
      </c>
      <c r="C16544" s="353">
        <f>'6.3 Sustained interruptions'!K16544</f>
        <v>0</v>
      </c>
      <c r="D16544" s="353">
        <f>'6.3 Sustained interruptions'!L16544</f>
        <v>0</v>
      </c>
      <c r="E16544" s="353">
        <f>'6.3 Sustained interruptions'!N16544</f>
        <v>0</v>
      </c>
      <c r="F16544" s="353">
        <f>'6.3 Sustained interruptions'!O16544</f>
        <v>0</v>
      </c>
      <c r="G16544" s="353">
        <f>IFERROR(VLOOKUP(C16544,'6.2.4 STPIS Customer summary'!$D$12:$H$17,5,FALSE),0)</f>
        <v>0</v>
      </c>
      <c r="H16544" s="353">
        <f>IF(B16544=0,0,'6.2.4 STPIS Customer summary'!$H$17)</f>
        <v>0</v>
      </c>
      <c r="I16544" s="350" t="str">
        <f>IF(B16544=0,"",IF(ISERROR(VLOOKUP(D16544,Lookups!$F$3:$F$18,1,FALSE)),1,0))</f>
        <v/>
      </c>
      <c r="J16544" s="392" t="str">
        <f t="shared" si="774"/>
        <v/>
      </c>
      <c r="K16544" s="392" t="str">
        <f t="shared" si="775"/>
        <v/>
      </c>
      <c r="L16544" s="393" t="str">
        <f t="shared" si="776"/>
        <v/>
      </c>
      <c r="M16544" s="108"/>
    </row>
    <row r="16545" spans="1:13">
      <c r="A16545" s="158"/>
      <c r="B16545" s="391">
        <f>IFERROR(VLOOKUP('6.3 Sustained interruptions'!$D16545,'Incident earliest date'!$D:$F,2,FALSE),'6.3 Sustained interruptions'!E16545*1)</f>
        <v>0</v>
      </c>
      <c r="C16545" s="353">
        <f>'6.3 Sustained interruptions'!K16545</f>
        <v>0</v>
      </c>
      <c r="D16545" s="353">
        <f>'6.3 Sustained interruptions'!L16545</f>
        <v>0</v>
      </c>
      <c r="E16545" s="353">
        <f>'6.3 Sustained interruptions'!N16545</f>
        <v>0</v>
      </c>
      <c r="F16545" s="353">
        <f>'6.3 Sustained interruptions'!O16545</f>
        <v>0</v>
      </c>
      <c r="G16545" s="353">
        <f>IFERROR(VLOOKUP(C16545,'6.2.4 STPIS Customer summary'!$D$12:$H$17,5,FALSE),0)</f>
        <v>0</v>
      </c>
      <c r="H16545" s="353">
        <f>IF(B16545=0,0,'6.2.4 STPIS Customer summary'!$H$17)</f>
        <v>0</v>
      </c>
      <c r="I16545" s="350" t="str">
        <f>IF(B16545=0,"",IF(ISERROR(VLOOKUP(D16545,Lookups!$F$3:$F$18,1,FALSE)),1,0))</f>
        <v/>
      </c>
      <c r="J16545" s="392" t="str">
        <f t="shared" si="774"/>
        <v/>
      </c>
      <c r="K16545" s="392" t="str">
        <f t="shared" si="775"/>
        <v/>
      </c>
      <c r="L16545" s="393" t="str">
        <f t="shared" si="776"/>
        <v/>
      </c>
      <c r="M16545" s="108"/>
    </row>
    <row r="16546" spans="1:13">
      <c r="A16546" s="158"/>
      <c r="B16546" s="391">
        <f>IFERROR(VLOOKUP('6.3 Sustained interruptions'!$D16546,'Incident earliest date'!$D:$F,2,FALSE),'6.3 Sustained interruptions'!E16546*1)</f>
        <v>0</v>
      </c>
      <c r="C16546" s="353">
        <f>'6.3 Sustained interruptions'!K16546</f>
        <v>0</v>
      </c>
      <c r="D16546" s="353">
        <f>'6.3 Sustained interruptions'!L16546</f>
        <v>0</v>
      </c>
      <c r="E16546" s="353">
        <f>'6.3 Sustained interruptions'!N16546</f>
        <v>0</v>
      </c>
      <c r="F16546" s="353">
        <f>'6.3 Sustained interruptions'!O16546</f>
        <v>0</v>
      </c>
      <c r="G16546" s="353">
        <f>IFERROR(VLOOKUP(C16546,'6.2.4 STPIS Customer summary'!$D$12:$H$17,5,FALSE),0)</f>
        <v>0</v>
      </c>
      <c r="H16546" s="353">
        <f>IF(B16546=0,0,'6.2.4 STPIS Customer summary'!$H$17)</f>
        <v>0</v>
      </c>
      <c r="I16546" s="350" t="str">
        <f>IF(B16546=0,"",IF(ISERROR(VLOOKUP(D16546,Lookups!$F$3:$F$18,1,FALSE)),1,0))</f>
        <v/>
      </c>
      <c r="J16546" s="392" t="str">
        <f t="shared" si="774"/>
        <v/>
      </c>
      <c r="K16546" s="392" t="str">
        <f t="shared" si="775"/>
        <v/>
      </c>
      <c r="L16546" s="393" t="str">
        <f t="shared" si="776"/>
        <v/>
      </c>
      <c r="M16546" s="108"/>
    </row>
    <row r="16547" spans="1:13">
      <c r="A16547" s="158"/>
      <c r="B16547" s="391">
        <f>IFERROR(VLOOKUP('6.3 Sustained interruptions'!$D16547,'Incident earliest date'!$D:$F,2,FALSE),'6.3 Sustained interruptions'!E16547*1)</f>
        <v>0</v>
      </c>
      <c r="C16547" s="353">
        <f>'6.3 Sustained interruptions'!K16547</f>
        <v>0</v>
      </c>
      <c r="D16547" s="353">
        <f>'6.3 Sustained interruptions'!L16547</f>
        <v>0</v>
      </c>
      <c r="E16547" s="353">
        <f>'6.3 Sustained interruptions'!N16547</f>
        <v>0</v>
      </c>
      <c r="F16547" s="353">
        <f>'6.3 Sustained interruptions'!O16547</f>
        <v>0</v>
      </c>
      <c r="G16547" s="353">
        <f>IFERROR(VLOOKUP(C16547,'6.2.4 STPIS Customer summary'!$D$12:$H$17,5,FALSE),0)</f>
        <v>0</v>
      </c>
      <c r="H16547" s="353">
        <f>IF(B16547=0,0,'6.2.4 STPIS Customer summary'!$H$17)</f>
        <v>0</v>
      </c>
      <c r="I16547" s="350" t="str">
        <f>IF(B16547=0,"",IF(ISERROR(VLOOKUP(D16547,Lookups!$F$3:$F$18,1,FALSE)),1,0))</f>
        <v/>
      </c>
      <c r="J16547" s="392" t="str">
        <f t="shared" si="774"/>
        <v/>
      </c>
      <c r="K16547" s="392" t="str">
        <f t="shared" si="775"/>
        <v/>
      </c>
      <c r="L16547" s="393" t="str">
        <f t="shared" si="776"/>
        <v/>
      </c>
      <c r="M16547" s="108"/>
    </row>
    <row r="16548" spans="1:13">
      <c r="A16548" s="158"/>
      <c r="B16548" s="391">
        <f>IFERROR(VLOOKUP('6.3 Sustained interruptions'!$D16548,'Incident earliest date'!$D:$F,2,FALSE),'6.3 Sustained interruptions'!E16548*1)</f>
        <v>0</v>
      </c>
      <c r="C16548" s="353">
        <f>'6.3 Sustained interruptions'!K16548</f>
        <v>0</v>
      </c>
      <c r="D16548" s="353">
        <f>'6.3 Sustained interruptions'!L16548</f>
        <v>0</v>
      </c>
      <c r="E16548" s="353">
        <f>'6.3 Sustained interruptions'!N16548</f>
        <v>0</v>
      </c>
      <c r="F16548" s="353">
        <f>'6.3 Sustained interruptions'!O16548</f>
        <v>0</v>
      </c>
      <c r="G16548" s="353">
        <f>IFERROR(VLOOKUP(C16548,'6.2.4 STPIS Customer summary'!$D$12:$H$17,5,FALSE),0)</f>
        <v>0</v>
      </c>
      <c r="H16548" s="353">
        <f>IF(B16548=0,0,'6.2.4 STPIS Customer summary'!$H$17)</f>
        <v>0</v>
      </c>
      <c r="I16548" s="350" t="str">
        <f>IF(B16548=0,"",IF(ISERROR(VLOOKUP(D16548,Lookups!$F$3:$F$18,1,FALSE)),1,0))</f>
        <v/>
      </c>
      <c r="J16548" s="392" t="str">
        <f t="shared" si="774"/>
        <v/>
      </c>
      <c r="K16548" s="392" t="str">
        <f t="shared" si="775"/>
        <v/>
      </c>
      <c r="L16548" s="393" t="str">
        <f t="shared" si="776"/>
        <v/>
      </c>
      <c r="M16548" s="108"/>
    </row>
    <row r="16549" spans="1:13">
      <c r="A16549" s="158"/>
      <c r="B16549" s="391">
        <f>IFERROR(VLOOKUP('6.3 Sustained interruptions'!$D16549,'Incident earliest date'!$D:$F,2,FALSE),'6.3 Sustained interruptions'!E16549*1)</f>
        <v>0</v>
      </c>
      <c r="C16549" s="353">
        <f>'6.3 Sustained interruptions'!K16549</f>
        <v>0</v>
      </c>
      <c r="D16549" s="353">
        <f>'6.3 Sustained interruptions'!L16549</f>
        <v>0</v>
      </c>
      <c r="E16549" s="353">
        <f>'6.3 Sustained interruptions'!N16549</f>
        <v>0</v>
      </c>
      <c r="F16549" s="353">
        <f>'6.3 Sustained interruptions'!O16549</f>
        <v>0</v>
      </c>
      <c r="G16549" s="353">
        <f>IFERROR(VLOOKUP(C16549,'6.2.4 STPIS Customer summary'!$D$12:$H$17,5,FALSE),0)</f>
        <v>0</v>
      </c>
      <c r="H16549" s="353">
        <f>IF(B16549=0,0,'6.2.4 STPIS Customer summary'!$H$17)</f>
        <v>0</v>
      </c>
      <c r="I16549" s="350" t="str">
        <f>IF(B16549=0,"",IF(ISERROR(VLOOKUP(D16549,Lookups!$F$3:$F$18,1,FALSE)),1,0))</f>
        <v/>
      </c>
      <c r="J16549" s="392" t="str">
        <f t="shared" si="774"/>
        <v/>
      </c>
      <c r="K16549" s="392" t="str">
        <f t="shared" si="775"/>
        <v/>
      </c>
      <c r="L16549" s="393" t="str">
        <f t="shared" si="776"/>
        <v/>
      </c>
      <c r="M16549" s="108"/>
    </row>
    <row r="16550" spans="1:13">
      <c r="A16550" s="158"/>
      <c r="B16550" s="391">
        <f>IFERROR(VLOOKUP('6.3 Sustained interruptions'!$D16550,'Incident earliest date'!$D:$F,2,FALSE),'6.3 Sustained interruptions'!E16550*1)</f>
        <v>0</v>
      </c>
      <c r="C16550" s="353">
        <f>'6.3 Sustained interruptions'!K16550</f>
        <v>0</v>
      </c>
      <c r="D16550" s="353">
        <f>'6.3 Sustained interruptions'!L16550</f>
        <v>0</v>
      </c>
      <c r="E16550" s="353">
        <f>'6.3 Sustained interruptions'!N16550</f>
        <v>0</v>
      </c>
      <c r="F16550" s="353">
        <f>'6.3 Sustained interruptions'!O16550</f>
        <v>0</v>
      </c>
      <c r="G16550" s="353">
        <f>IFERROR(VLOOKUP(C16550,'6.2.4 STPIS Customer summary'!$D$12:$H$17,5,FALSE),0)</f>
        <v>0</v>
      </c>
      <c r="H16550" s="353">
        <f>IF(B16550=0,0,'6.2.4 STPIS Customer summary'!$H$17)</f>
        <v>0</v>
      </c>
      <c r="I16550" s="350" t="str">
        <f>IF(B16550=0,"",IF(ISERROR(VLOOKUP(D16550,Lookups!$F$3:$F$18,1,FALSE)),1,0))</f>
        <v/>
      </c>
      <c r="J16550" s="392" t="str">
        <f t="shared" si="774"/>
        <v/>
      </c>
      <c r="K16550" s="392" t="str">
        <f t="shared" si="775"/>
        <v/>
      </c>
      <c r="L16550" s="393" t="str">
        <f t="shared" si="776"/>
        <v/>
      </c>
      <c r="M16550" s="108"/>
    </row>
    <row r="16551" spans="1:13">
      <c r="A16551" s="158"/>
      <c r="B16551" s="391">
        <f>IFERROR(VLOOKUP('6.3 Sustained interruptions'!$D16551,'Incident earliest date'!$D:$F,2,FALSE),'6.3 Sustained interruptions'!E16551*1)</f>
        <v>0</v>
      </c>
      <c r="C16551" s="353">
        <f>'6.3 Sustained interruptions'!K16551</f>
        <v>0</v>
      </c>
      <c r="D16551" s="353">
        <f>'6.3 Sustained interruptions'!L16551</f>
        <v>0</v>
      </c>
      <c r="E16551" s="353">
        <f>'6.3 Sustained interruptions'!N16551</f>
        <v>0</v>
      </c>
      <c r="F16551" s="353">
        <f>'6.3 Sustained interruptions'!O16551</f>
        <v>0</v>
      </c>
      <c r="G16551" s="353">
        <f>IFERROR(VLOOKUP(C16551,'6.2.4 STPIS Customer summary'!$D$12:$H$17,5,FALSE),0)</f>
        <v>0</v>
      </c>
      <c r="H16551" s="353">
        <f>IF(B16551=0,0,'6.2.4 STPIS Customer summary'!$H$17)</f>
        <v>0</v>
      </c>
      <c r="I16551" s="350" t="str">
        <f>IF(B16551=0,"",IF(ISERROR(VLOOKUP(D16551,Lookups!$F$3:$F$18,1,FALSE)),1,0))</f>
        <v/>
      </c>
      <c r="J16551" s="392" t="str">
        <f t="shared" si="774"/>
        <v/>
      </c>
      <c r="K16551" s="392" t="str">
        <f t="shared" si="775"/>
        <v/>
      </c>
      <c r="L16551" s="393" t="str">
        <f t="shared" si="776"/>
        <v/>
      </c>
      <c r="M16551" s="108"/>
    </row>
    <row r="16552" spans="1:13">
      <c r="A16552" s="158"/>
      <c r="B16552" s="391">
        <f>IFERROR(VLOOKUP('6.3 Sustained interruptions'!$D16552,'Incident earliest date'!$D:$F,2,FALSE),'6.3 Sustained interruptions'!E16552*1)</f>
        <v>0</v>
      </c>
      <c r="C16552" s="353">
        <f>'6.3 Sustained interruptions'!K16552</f>
        <v>0</v>
      </c>
      <c r="D16552" s="353">
        <f>'6.3 Sustained interruptions'!L16552</f>
        <v>0</v>
      </c>
      <c r="E16552" s="353">
        <f>'6.3 Sustained interruptions'!N16552</f>
        <v>0</v>
      </c>
      <c r="F16552" s="353">
        <f>'6.3 Sustained interruptions'!O16552</f>
        <v>0</v>
      </c>
      <c r="G16552" s="353">
        <f>IFERROR(VLOOKUP(C16552,'6.2.4 STPIS Customer summary'!$D$12:$H$17,5,FALSE),0)</f>
        <v>0</v>
      </c>
      <c r="H16552" s="353">
        <f>IF(B16552=0,0,'6.2.4 STPIS Customer summary'!$H$17)</f>
        <v>0</v>
      </c>
      <c r="I16552" s="350" t="str">
        <f>IF(B16552=0,"",IF(ISERROR(VLOOKUP(D16552,Lookups!$F$3:$F$18,1,FALSE)),1,0))</f>
        <v/>
      </c>
      <c r="J16552" s="392" t="str">
        <f t="shared" si="774"/>
        <v/>
      </c>
      <c r="K16552" s="392" t="str">
        <f t="shared" si="775"/>
        <v/>
      </c>
      <c r="L16552" s="393" t="str">
        <f t="shared" si="776"/>
        <v/>
      </c>
      <c r="M16552" s="108"/>
    </row>
    <row r="16553" spans="1:13">
      <c r="A16553" s="158"/>
      <c r="B16553" s="391">
        <f>IFERROR(VLOOKUP('6.3 Sustained interruptions'!$D16553,'Incident earliest date'!$D:$F,2,FALSE),'6.3 Sustained interruptions'!E16553*1)</f>
        <v>0</v>
      </c>
      <c r="C16553" s="353">
        <f>'6.3 Sustained interruptions'!K16553</f>
        <v>0</v>
      </c>
      <c r="D16553" s="353">
        <f>'6.3 Sustained interruptions'!L16553</f>
        <v>0</v>
      </c>
      <c r="E16553" s="353">
        <f>'6.3 Sustained interruptions'!N16553</f>
        <v>0</v>
      </c>
      <c r="F16553" s="353">
        <f>'6.3 Sustained interruptions'!O16553</f>
        <v>0</v>
      </c>
      <c r="G16553" s="353">
        <f>IFERROR(VLOOKUP(C16553,'6.2.4 STPIS Customer summary'!$D$12:$H$17,5,FALSE),0)</f>
        <v>0</v>
      </c>
      <c r="H16553" s="353">
        <f>IF(B16553=0,0,'6.2.4 STPIS Customer summary'!$H$17)</f>
        <v>0</v>
      </c>
      <c r="I16553" s="350" t="str">
        <f>IF(B16553=0,"",IF(ISERROR(VLOOKUP(D16553,Lookups!$F$3:$F$18,1,FALSE)),1,0))</f>
        <v/>
      </c>
      <c r="J16553" s="392" t="str">
        <f t="shared" si="774"/>
        <v/>
      </c>
      <c r="K16553" s="392" t="str">
        <f t="shared" si="775"/>
        <v/>
      </c>
      <c r="L16553" s="393" t="str">
        <f t="shared" si="776"/>
        <v/>
      </c>
      <c r="M16553" s="108"/>
    </row>
    <row r="16554" spans="1:13">
      <c r="A16554" s="158"/>
      <c r="B16554" s="391">
        <f>IFERROR(VLOOKUP('6.3 Sustained interruptions'!$D16554,'Incident earliest date'!$D:$F,2,FALSE),'6.3 Sustained interruptions'!E16554*1)</f>
        <v>0</v>
      </c>
      <c r="C16554" s="353">
        <f>'6.3 Sustained interruptions'!K16554</f>
        <v>0</v>
      </c>
      <c r="D16554" s="353">
        <f>'6.3 Sustained interruptions'!L16554</f>
        <v>0</v>
      </c>
      <c r="E16554" s="353">
        <f>'6.3 Sustained interruptions'!N16554</f>
        <v>0</v>
      </c>
      <c r="F16554" s="353">
        <f>'6.3 Sustained interruptions'!O16554</f>
        <v>0</v>
      </c>
      <c r="G16554" s="353">
        <f>IFERROR(VLOOKUP(C16554,'6.2.4 STPIS Customer summary'!$D$12:$H$17,5,FALSE),0)</f>
        <v>0</v>
      </c>
      <c r="H16554" s="353">
        <f>IF(B16554=0,0,'6.2.4 STPIS Customer summary'!$H$17)</f>
        <v>0</v>
      </c>
      <c r="I16554" s="350" t="str">
        <f>IF(B16554=0,"",IF(ISERROR(VLOOKUP(D16554,Lookups!$F$3:$F$18,1,FALSE)),1,0))</f>
        <v/>
      </c>
      <c r="J16554" s="392" t="str">
        <f t="shared" si="774"/>
        <v/>
      </c>
      <c r="K16554" s="392" t="str">
        <f t="shared" si="775"/>
        <v/>
      </c>
      <c r="L16554" s="393" t="str">
        <f t="shared" si="776"/>
        <v/>
      </c>
      <c r="M16554" s="108"/>
    </row>
    <row r="16555" spans="1:13">
      <c r="A16555" s="158"/>
      <c r="B16555" s="391">
        <f>IFERROR(VLOOKUP('6.3 Sustained interruptions'!$D16555,'Incident earliest date'!$D:$F,2,FALSE),'6.3 Sustained interruptions'!E16555*1)</f>
        <v>0</v>
      </c>
      <c r="C16555" s="353">
        <f>'6.3 Sustained interruptions'!K16555</f>
        <v>0</v>
      </c>
      <c r="D16555" s="353">
        <f>'6.3 Sustained interruptions'!L16555</f>
        <v>0</v>
      </c>
      <c r="E16555" s="353">
        <f>'6.3 Sustained interruptions'!N16555</f>
        <v>0</v>
      </c>
      <c r="F16555" s="353">
        <f>'6.3 Sustained interruptions'!O16555</f>
        <v>0</v>
      </c>
      <c r="G16555" s="353">
        <f>IFERROR(VLOOKUP(C16555,'6.2.4 STPIS Customer summary'!$D$12:$H$17,5,FALSE),0)</f>
        <v>0</v>
      </c>
      <c r="H16555" s="353">
        <f>IF(B16555=0,0,'6.2.4 STPIS Customer summary'!$H$17)</f>
        <v>0</v>
      </c>
      <c r="I16555" s="350" t="str">
        <f>IF(B16555=0,"",IF(ISERROR(VLOOKUP(D16555,Lookups!$F$3:$F$18,1,FALSE)),1,0))</f>
        <v/>
      </c>
      <c r="J16555" s="392" t="str">
        <f t="shared" si="774"/>
        <v/>
      </c>
      <c r="K16555" s="392" t="str">
        <f t="shared" si="775"/>
        <v/>
      </c>
      <c r="L16555" s="393" t="str">
        <f t="shared" si="776"/>
        <v/>
      </c>
      <c r="M16555" s="108"/>
    </row>
    <row r="16556" spans="1:13">
      <c r="A16556" s="158"/>
      <c r="B16556" s="391">
        <f>IFERROR(VLOOKUP('6.3 Sustained interruptions'!$D16556,'Incident earliest date'!$D:$F,2,FALSE),'6.3 Sustained interruptions'!E16556*1)</f>
        <v>0</v>
      </c>
      <c r="C16556" s="353">
        <f>'6.3 Sustained interruptions'!K16556</f>
        <v>0</v>
      </c>
      <c r="D16556" s="353">
        <f>'6.3 Sustained interruptions'!L16556</f>
        <v>0</v>
      </c>
      <c r="E16556" s="353">
        <f>'6.3 Sustained interruptions'!N16556</f>
        <v>0</v>
      </c>
      <c r="F16556" s="353">
        <f>'6.3 Sustained interruptions'!O16556</f>
        <v>0</v>
      </c>
      <c r="G16556" s="353">
        <f>IFERROR(VLOOKUP(C16556,'6.2.4 STPIS Customer summary'!$D$12:$H$17,5,FALSE),0)</f>
        <v>0</v>
      </c>
      <c r="H16556" s="353">
        <f>IF(B16556=0,0,'6.2.4 STPIS Customer summary'!$H$17)</f>
        <v>0</v>
      </c>
      <c r="I16556" s="350" t="str">
        <f>IF(B16556=0,"",IF(ISERROR(VLOOKUP(D16556,Lookups!$F$3:$F$18,1,FALSE)),1,0))</f>
        <v/>
      </c>
      <c r="J16556" s="392" t="str">
        <f t="shared" si="774"/>
        <v/>
      </c>
      <c r="K16556" s="392" t="str">
        <f t="shared" si="775"/>
        <v/>
      </c>
      <c r="L16556" s="393" t="str">
        <f t="shared" si="776"/>
        <v/>
      </c>
      <c r="M16556" s="108"/>
    </row>
    <row r="16557" spans="1:13">
      <c r="A16557" s="158"/>
      <c r="B16557" s="391">
        <f>IFERROR(VLOOKUP('6.3 Sustained interruptions'!$D16557,'Incident earliest date'!$D:$F,2,FALSE),'6.3 Sustained interruptions'!E16557*1)</f>
        <v>0</v>
      </c>
      <c r="C16557" s="353">
        <f>'6.3 Sustained interruptions'!K16557</f>
        <v>0</v>
      </c>
      <c r="D16557" s="353">
        <f>'6.3 Sustained interruptions'!L16557</f>
        <v>0</v>
      </c>
      <c r="E16557" s="353">
        <f>'6.3 Sustained interruptions'!N16557</f>
        <v>0</v>
      </c>
      <c r="F16557" s="353">
        <f>'6.3 Sustained interruptions'!O16557</f>
        <v>0</v>
      </c>
      <c r="G16557" s="353">
        <f>IFERROR(VLOOKUP(C16557,'6.2.4 STPIS Customer summary'!$D$12:$H$17,5,FALSE),0)</f>
        <v>0</v>
      </c>
      <c r="H16557" s="353">
        <f>IF(B16557=0,0,'6.2.4 STPIS Customer summary'!$H$17)</f>
        <v>0</v>
      </c>
      <c r="I16557" s="350" t="str">
        <f>IF(B16557=0,"",IF(ISERROR(VLOOKUP(D16557,Lookups!$F$3:$F$18,1,FALSE)),1,0))</f>
        <v/>
      </c>
      <c r="J16557" s="392" t="str">
        <f t="shared" si="774"/>
        <v/>
      </c>
      <c r="K16557" s="392" t="str">
        <f t="shared" si="775"/>
        <v/>
      </c>
      <c r="L16557" s="393" t="str">
        <f t="shared" si="776"/>
        <v/>
      </c>
      <c r="M16557" s="108"/>
    </row>
    <row r="16558" spans="1:13">
      <c r="A16558" s="158"/>
      <c r="B16558" s="391">
        <f>IFERROR(VLOOKUP('6.3 Sustained interruptions'!$D16558,'Incident earliest date'!$D:$F,2,FALSE),'6.3 Sustained interruptions'!E16558*1)</f>
        <v>0</v>
      </c>
      <c r="C16558" s="353">
        <f>'6.3 Sustained interruptions'!K16558</f>
        <v>0</v>
      </c>
      <c r="D16558" s="353">
        <f>'6.3 Sustained interruptions'!L16558</f>
        <v>0</v>
      </c>
      <c r="E16558" s="353">
        <f>'6.3 Sustained interruptions'!N16558</f>
        <v>0</v>
      </c>
      <c r="F16558" s="353">
        <f>'6.3 Sustained interruptions'!O16558</f>
        <v>0</v>
      </c>
      <c r="G16558" s="353">
        <f>IFERROR(VLOOKUP(C16558,'6.2.4 STPIS Customer summary'!$D$12:$H$17,5,FALSE),0)</f>
        <v>0</v>
      </c>
      <c r="H16558" s="353">
        <f>IF(B16558=0,0,'6.2.4 STPIS Customer summary'!$H$17)</f>
        <v>0</v>
      </c>
      <c r="I16558" s="350" t="str">
        <f>IF(B16558=0,"",IF(ISERROR(VLOOKUP(D16558,Lookups!$F$3:$F$18,1,FALSE)),1,0))</f>
        <v/>
      </c>
      <c r="J16558" s="392" t="str">
        <f t="shared" si="774"/>
        <v/>
      </c>
      <c r="K16558" s="392" t="str">
        <f t="shared" si="775"/>
        <v/>
      </c>
      <c r="L16558" s="393" t="str">
        <f t="shared" si="776"/>
        <v/>
      </c>
      <c r="M16558" s="108"/>
    </row>
    <row r="16559" spans="1:13">
      <c r="A16559" s="158"/>
      <c r="B16559" s="391">
        <f>IFERROR(VLOOKUP('6.3 Sustained interruptions'!$D16559,'Incident earliest date'!$D:$F,2,FALSE),'6.3 Sustained interruptions'!E16559*1)</f>
        <v>0</v>
      </c>
      <c r="C16559" s="353">
        <f>'6.3 Sustained interruptions'!K16559</f>
        <v>0</v>
      </c>
      <c r="D16559" s="353">
        <f>'6.3 Sustained interruptions'!L16559</f>
        <v>0</v>
      </c>
      <c r="E16559" s="353">
        <f>'6.3 Sustained interruptions'!N16559</f>
        <v>0</v>
      </c>
      <c r="F16559" s="353">
        <f>'6.3 Sustained interruptions'!O16559</f>
        <v>0</v>
      </c>
      <c r="G16559" s="353">
        <f>IFERROR(VLOOKUP(C16559,'6.2.4 STPIS Customer summary'!$D$12:$H$17,5,FALSE),0)</f>
        <v>0</v>
      </c>
      <c r="H16559" s="353">
        <f>IF(B16559=0,0,'6.2.4 STPIS Customer summary'!$H$17)</f>
        <v>0</v>
      </c>
      <c r="I16559" s="350" t="str">
        <f>IF(B16559=0,"",IF(ISERROR(VLOOKUP(D16559,Lookups!$F$3:$F$18,1,FALSE)),1,0))</f>
        <v/>
      </c>
      <c r="J16559" s="392" t="str">
        <f t="shared" si="774"/>
        <v/>
      </c>
      <c r="K16559" s="392" t="str">
        <f t="shared" si="775"/>
        <v/>
      </c>
      <c r="L16559" s="393" t="str">
        <f t="shared" si="776"/>
        <v/>
      </c>
      <c r="M16559" s="108"/>
    </row>
    <row r="16560" spans="1:13">
      <c r="A16560" s="158"/>
      <c r="B16560" s="391">
        <f>IFERROR(VLOOKUP('6.3 Sustained interruptions'!$D16560,'Incident earliest date'!$D:$F,2,FALSE),'6.3 Sustained interruptions'!E16560*1)</f>
        <v>0</v>
      </c>
      <c r="C16560" s="353">
        <f>'6.3 Sustained interruptions'!K16560</f>
        <v>0</v>
      </c>
      <c r="D16560" s="353">
        <f>'6.3 Sustained interruptions'!L16560</f>
        <v>0</v>
      </c>
      <c r="E16560" s="353">
        <f>'6.3 Sustained interruptions'!N16560</f>
        <v>0</v>
      </c>
      <c r="F16560" s="353">
        <f>'6.3 Sustained interruptions'!O16560</f>
        <v>0</v>
      </c>
      <c r="G16560" s="353">
        <f>IFERROR(VLOOKUP(C16560,'6.2.4 STPIS Customer summary'!$D$12:$H$17,5,FALSE),0)</f>
        <v>0</v>
      </c>
      <c r="H16560" s="353">
        <f>IF(B16560=0,0,'6.2.4 STPIS Customer summary'!$H$17)</f>
        <v>0</v>
      </c>
      <c r="I16560" s="350" t="str">
        <f>IF(B16560=0,"",IF(ISERROR(VLOOKUP(D16560,Lookups!$F$3:$F$18,1,FALSE)),1,0))</f>
        <v/>
      </c>
      <c r="J16560" s="392" t="str">
        <f t="shared" si="774"/>
        <v/>
      </c>
      <c r="K16560" s="392" t="str">
        <f t="shared" si="775"/>
        <v/>
      </c>
      <c r="L16560" s="393" t="str">
        <f t="shared" si="776"/>
        <v/>
      </c>
      <c r="M16560" s="108"/>
    </row>
    <row r="16561" spans="1:13">
      <c r="A16561" s="158"/>
      <c r="B16561" s="391">
        <f>IFERROR(VLOOKUP('6.3 Sustained interruptions'!$D16561,'Incident earliest date'!$D:$F,2,FALSE),'6.3 Sustained interruptions'!E16561*1)</f>
        <v>0</v>
      </c>
      <c r="C16561" s="353">
        <f>'6.3 Sustained interruptions'!K16561</f>
        <v>0</v>
      </c>
      <c r="D16561" s="353">
        <f>'6.3 Sustained interruptions'!L16561</f>
        <v>0</v>
      </c>
      <c r="E16561" s="353">
        <f>'6.3 Sustained interruptions'!N16561</f>
        <v>0</v>
      </c>
      <c r="F16561" s="353">
        <f>'6.3 Sustained interruptions'!O16561</f>
        <v>0</v>
      </c>
      <c r="G16561" s="353">
        <f>IFERROR(VLOOKUP(C16561,'6.2.4 STPIS Customer summary'!$D$12:$H$17,5,FALSE),0)</f>
        <v>0</v>
      </c>
      <c r="H16561" s="353">
        <f>IF(B16561=0,0,'6.2.4 STPIS Customer summary'!$H$17)</f>
        <v>0</v>
      </c>
      <c r="I16561" s="350" t="str">
        <f>IF(B16561=0,"",IF(ISERROR(VLOOKUP(D16561,Lookups!$F$3:$F$18,1,FALSE)),1,0))</f>
        <v/>
      </c>
      <c r="J16561" s="392" t="str">
        <f t="shared" si="774"/>
        <v/>
      </c>
      <c r="K16561" s="392" t="str">
        <f t="shared" si="775"/>
        <v/>
      </c>
      <c r="L16561" s="393" t="str">
        <f t="shared" si="776"/>
        <v/>
      </c>
      <c r="M16561" s="108"/>
    </row>
    <row r="16562" spans="1:13">
      <c r="A16562" s="158"/>
      <c r="B16562" s="391">
        <f>IFERROR(VLOOKUP('6.3 Sustained interruptions'!$D16562,'Incident earliest date'!$D:$F,2,FALSE),'6.3 Sustained interruptions'!E16562*1)</f>
        <v>0</v>
      </c>
      <c r="C16562" s="353">
        <f>'6.3 Sustained interruptions'!K16562</f>
        <v>0</v>
      </c>
      <c r="D16562" s="353">
        <f>'6.3 Sustained interruptions'!L16562</f>
        <v>0</v>
      </c>
      <c r="E16562" s="353">
        <f>'6.3 Sustained interruptions'!N16562</f>
        <v>0</v>
      </c>
      <c r="F16562" s="353">
        <f>'6.3 Sustained interruptions'!O16562</f>
        <v>0</v>
      </c>
      <c r="G16562" s="353">
        <f>IFERROR(VLOOKUP(C16562,'6.2.4 STPIS Customer summary'!$D$12:$H$17,5,FALSE),0)</f>
        <v>0</v>
      </c>
      <c r="H16562" s="353">
        <f>IF(B16562=0,0,'6.2.4 STPIS Customer summary'!$H$17)</f>
        <v>0</v>
      </c>
      <c r="I16562" s="350" t="str">
        <f>IF(B16562=0,"",IF(ISERROR(VLOOKUP(D16562,Lookups!$F$3:$F$18,1,FALSE)),1,0))</f>
        <v/>
      </c>
      <c r="J16562" s="392" t="str">
        <f t="shared" si="774"/>
        <v/>
      </c>
      <c r="K16562" s="392" t="str">
        <f t="shared" si="775"/>
        <v/>
      </c>
      <c r="L16562" s="393" t="str">
        <f t="shared" si="776"/>
        <v/>
      </c>
      <c r="M16562" s="108"/>
    </row>
    <row r="16563" spans="1:13">
      <c r="A16563" s="158"/>
      <c r="B16563" s="391">
        <f>IFERROR(VLOOKUP('6.3 Sustained interruptions'!$D16563,'Incident earliest date'!$D:$F,2,FALSE),'6.3 Sustained interruptions'!E16563*1)</f>
        <v>0</v>
      </c>
      <c r="C16563" s="353">
        <f>'6.3 Sustained interruptions'!K16563</f>
        <v>0</v>
      </c>
      <c r="D16563" s="353">
        <f>'6.3 Sustained interruptions'!L16563</f>
        <v>0</v>
      </c>
      <c r="E16563" s="353">
        <f>'6.3 Sustained interruptions'!N16563</f>
        <v>0</v>
      </c>
      <c r="F16563" s="353">
        <f>'6.3 Sustained interruptions'!O16563</f>
        <v>0</v>
      </c>
      <c r="G16563" s="353">
        <f>IFERROR(VLOOKUP(C16563,'6.2.4 STPIS Customer summary'!$D$12:$H$17,5,FALSE),0)</f>
        <v>0</v>
      </c>
      <c r="H16563" s="353">
        <f>IF(B16563=0,0,'6.2.4 STPIS Customer summary'!$H$17)</f>
        <v>0</v>
      </c>
      <c r="I16563" s="350" t="str">
        <f>IF(B16563=0,"",IF(ISERROR(VLOOKUP(D16563,Lookups!$F$3:$F$18,1,FALSE)),1,0))</f>
        <v/>
      </c>
      <c r="J16563" s="392" t="str">
        <f t="shared" si="774"/>
        <v/>
      </c>
      <c r="K16563" s="392" t="str">
        <f t="shared" si="775"/>
        <v/>
      </c>
      <c r="L16563" s="393" t="str">
        <f t="shared" si="776"/>
        <v/>
      </c>
      <c r="M16563" s="108"/>
    </row>
    <row r="16564" spans="1:13">
      <c r="A16564" s="158"/>
      <c r="B16564" s="391">
        <f>IFERROR(VLOOKUP('6.3 Sustained interruptions'!$D16564,'Incident earliest date'!$D:$F,2,FALSE),'6.3 Sustained interruptions'!E16564*1)</f>
        <v>0</v>
      </c>
      <c r="C16564" s="353">
        <f>'6.3 Sustained interruptions'!K16564</f>
        <v>0</v>
      </c>
      <c r="D16564" s="353">
        <f>'6.3 Sustained interruptions'!L16564</f>
        <v>0</v>
      </c>
      <c r="E16564" s="353">
        <f>'6.3 Sustained interruptions'!N16564</f>
        <v>0</v>
      </c>
      <c r="F16564" s="353">
        <f>'6.3 Sustained interruptions'!O16564</f>
        <v>0</v>
      </c>
      <c r="G16564" s="353">
        <f>IFERROR(VLOOKUP(C16564,'6.2.4 STPIS Customer summary'!$D$12:$H$17,5,FALSE),0)</f>
        <v>0</v>
      </c>
      <c r="H16564" s="353">
        <f>IF(B16564=0,0,'6.2.4 STPIS Customer summary'!$H$17)</f>
        <v>0</v>
      </c>
      <c r="I16564" s="350" t="str">
        <f>IF(B16564=0,"",IF(ISERROR(VLOOKUP(D16564,Lookups!$F$3:$F$18,1,FALSE)),1,0))</f>
        <v/>
      </c>
      <c r="J16564" s="392" t="str">
        <f t="shared" si="774"/>
        <v/>
      </c>
      <c r="K16564" s="392" t="str">
        <f t="shared" si="775"/>
        <v/>
      </c>
      <c r="L16564" s="393" t="str">
        <f t="shared" si="776"/>
        <v/>
      </c>
      <c r="M16564" s="108"/>
    </row>
    <row r="16565" spans="1:13">
      <c r="A16565" s="158"/>
      <c r="B16565" s="391">
        <f>IFERROR(VLOOKUP('6.3 Sustained interruptions'!$D16565,'Incident earliest date'!$D:$F,2,FALSE),'6.3 Sustained interruptions'!E16565*1)</f>
        <v>0</v>
      </c>
      <c r="C16565" s="353">
        <f>'6.3 Sustained interruptions'!K16565</f>
        <v>0</v>
      </c>
      <c r="D16565" s="353">
        <f>'6.3 Sustained interruptions'!L16565</f>
        <v>0</v>
      </c>
      <c r="E16565" s="353">
        <f>'6.3 Sustained interruptions'!N16565</f>
        <v>0</v>
      </c>
      <c r="F16565" s="353">
        <f>'6.3 Sustained interruptions'!O16565</f>
        <v>0</v>
      </c>
      <c r="G16565" s="353">
        <f>IFERROR(VLOOKUP(C16565,'6.2.4 STPIS Customer summary'!$D$12:$H$17,5,FALSE),0)</f>
        <v>0</v>
      </c>
      <c r="H16565" s="353">
        <f>IF(B16565=0,0,'6.2.4 STPIS Customer summary'!$H$17)</f>
        <v>0</v>
      </c>
      <c r="I16565" s="350" t="str">
        <f>IF(B16565=0,"",IF(ISERROR(VLOOKUP(D16565,Lookups!$F$3:$F$18,1,FALSE)),1,0))</f>
        <v/>
      </c>
      <c r="J16565" s="392" t="str">
        <f t="shared" si="774"/>
        <v/>
      </c>
      <c r="K16565" s="392" t="str">
        <f t="shared" si="775"/>
        <v/>
      </c>
      <c r="L16565" s="393" t="str">
        <f t="shared" si="776"/>
        <v/>
      </c>
      <c r="M16565" s="108"/>
    </row>
    <row r="16566" spans="1:13">
      <c r="A16566" s="158"/>
      <c r="B16566" s="391">
        <f>IFERROR(VLOOKUP('6.3 Sustained interruptions'!$D16566,'Incident earliest date'!$D:$F,2,FALSE),'6.3 Sustained interruptions'!E16566*1)</f>
        <v>0</v>
      </c>
      <c r="C16566" s="353">
        <f>'6.3 Sustained interruptions'!K16566</f>
        <v>0</v>
      </c>
      <c r="D16566" s="353">
        <f>'6.3 Sustained interruptions'!L16566</f>
        <v>0</v>
      </c>
      <c r="E16566" s="353">
        <f>'6.3 Sustained interruptions'!N16566</f>
        <v>0</v>
      </c>
      <c r="F16566" s="353">
        <f>'6.3 Sustained interruptions'!O16566</f>
        <v>0</v>
      </c>
      <c r="G16566" s="353">
        <f>IFERROR(VLOOKUP(C16566,'6.2.4 STPIS Customer summary'!$D$12:$H$17,5,FALSE),0)</f>
        <v>0</v>
      </c>
      <c r="H16566" s="353">
        <f>IF(B16566=0,0,'6.2.4 STPIS Customer summary'!$H$17)</f>
        <v>0</v>
      </c>
      <c r="I16566" s="350" t="str">
        <f>IF(B16566=0,"",IF(ISERROR(VLOOKUP(D16566,Lookups!$F$3:$F$18,1,FALSE)),1,0))</f>
        <v/>
      </c>
      <c r="J16566" s="392" t="str">
        <f t="shared" si="774"/>
        <v/>
      </c>
      <c r="K16566" s="392" t="str">
        <f t="shared" si="775"/>
        <v/>
      </c>
      <c r="L16566" s="393" t="str">
        <f t="shared" si="776"/>
        <v/>
      </c>
      <c r="M16566" s="108"/>
    </row>
    <row r="16567" spans="1:13">
      <c r="A16567" s="158"/>
      <c r="B16567" s="391">
        <f>IFERROR(VLOOKUP('6.3 Sustained interruptions'!$D16567,'Incident earliest date'!$D:$F,2,FALSE),'6.3 Sustained interruptions'!E16567*1)</f>
        <v>0</v>
      </c>
      <c r="C16567" s="353">
        <f>'6.3 Sustained interruptions'!K16567</f>
        <v>0</v>
      </c>
      <c r="D16567" s="353">
        <f>'6.3 Sustained interruptions'!L16567</f>
        <v>0</v>
      </c>
      <c r="E16567" s="353">
        <f>'6.3 Sustained interruptions'!N16567</f>
        <v>0</v>
      </c>
      <c r="F16567" s="353">
        <f>'6.3 Sustained interruptions'!O16567</f>
        <v>0</v>
      </c>
      <c r="G16567" s="353">
        <f>IFERROR(VLOOKUP(C16567,'6.2.4 STPIS Customer summary'!$D$12:$H$17,5,FALSE),0)</f>
        <v>0</v>
      </c>
      <c r="H16567" s="353">
        <f>IF(B16567=0,0,'6.2.4 STPIS Customer summary'!$H$17)</f>
        <v>0</v>
      </c>
      <c r="I16567" s="350" t="str">
        <f>IF(B16567=0,"",IF(ISERROR(VLOOKUP(D16567,Lookups!$F$3:$F$18,1,FALSE)),1,0))</f>
        <v/>
      </c>
      <c r="J16567" s="392" t="str">
        <f t="shared" si="774"/>
        <v/>
      </c>
      <c r="K16567" s="392" t="str">
        <f t="shared" si="775"/>
        <v/>
      </c>
      <c r="L16567" s="393" t="str">
        <f t="shared" si="776"/>
        <v/>
      </c>
      <c r="M16567" s="108"/>
    </row>
    <row r="16568" spans="1:13">
      <c r="A16568" s="158"/>
      <c r="B16568" s="391">
        <f>IFERROR(VLOOKUP('6.3 Sustained interruptions'!$D16568,'Incident earliest date'!$D:$F,2,FALSE),'6.3 Sustained interruptions'!E16568*1)</f>
        <v>0</v>
      </c>
      <c r="C16568" s="353">
        <f>'6.3 Sustained interruptions'!K16568</f>
        <v>0</v>
      </c>
      <c r="D16568" s="353">
        <f>'6.3 Sustained interruptions'!L16568</f>
        <v>0</v>
      </c>
      <c r="E16568" s="353">
        <f>'6.3 Sustained interruptions'!N16568</f>
        <v>0</v>
      </c>
      <c r="F16568" s="353">
        <f>'6.3 Sustained interruptions'!O16568</f>
        <v>0</v>
      </c>
      <c r="G16568" s="353">
        <f>IFERROR(VLOOKUP(C16568,'6.2.4 STPIS Customer summary'!$D$12:$H$17,5,FALSE),0)</f>
        <v>0</v>
      </c>
      <c r="H16568" s="353">
        <f>IF(B16568=0,0,'6.2.4 STPIS Customer summary'!$H$17)</f>
        <v>0</v>
      </c>
      <c r="I16568" s="350" t="str">
        <f>IF(B16568=0,"",IF(ISERROR(VLOOKUP(D16568,Lookups!$F$3:$F$18,1,FALSE)),1,0))</f>
        <v/>
      </c>
      <c r="J16568" s="392" t="str">
        <f t="shared" si="774"/>
        <v/>
      </c>
      <c r="K16568" s="392" t="str">
        <f t="shared" si="775"/>
        <v/>
      </c>
      <c r="L16568" s="393" t="str">
        <f t="shared" si="776"/>
        <v/>
      </c>
      <c r="M16568" s="108"/>
    </row>
    <row r="16569" spans="1:13">
      <c r="A16569" s="158"/>
      <c r="B16569" s="391">
        <f>IFERROR(VLOOKUP('6.3 Sustained interruptions'!$D16569,'Incident earliest date'!$D:$F,2,FALSE),'6.3 Sustained interruptions'!E16569*1)</f>
        <v>0</v>
      </c>
      <c r="C16569" s="353">
        <f>'6.3 Sustained interruptions'!K16569</f>
        <v>0</v>
      </c>
      <c r="D16569" s="353">
        <f>'6.3 Sustained interruptions'!L16569</f>
        <v>0</v>
      </c>
      <c r="E16569" s="353">
        <f>'6.3 Sustained interruptions'!N16569</f>
        <v>0</v>
      </c>
      <c r="F16569" s="353">
        <f>'6.3 Sustained interruptions'!O16569</f>
        <v>0</v>
      </c>
      <c r="G16569" s="353">
        <f>IFERROR(VLOOKUP(C16569,'6.2.4 STPIS Customer summary'!$D$12:$H$17,5,FALSE),0)</f>
        <v>0</v>
      </c>
      <c r="H16569" s="353">
        <f>IF(B16569=0,0,'6.2.4 STPIS Customer summary'!$H$17)</f>
        <v>0</v>
      </c>
      <c r="I16569" s="350" t="str">
        <f>IF(B16569=0,"",IF(ISERROR(VLOOKUP(D16569,Lookups!$F$3:$F$18,1,FALSE)),1,0))</f>
        <v/>
      </c>
      <c r="J16569" s="392" t="str">
        <f t="shared" si="774"/>
        <v/>
      </c>
      <c r="K16569" s="392" t="str">
        <f t="shared" si="775"/>
        <v/>
      </c>
      <c r="L16569" s="393" t="str">
        <f t="shared" si="776"/>
        <v/>
      </c>
      <c r="M16569" s="108"/>
    </row>
    <row r="16570" spans="1:13">
      <c r="A16570" s="158"/>
      <c r="B16570" s="391">
        <f>IFERROR(VLOOKUP('6.3 Sustained interruptions'!$D16570,'Incident earliest date'!$D:$F,2,FALSE),'6.3 Sustained interruptions'!E16570*1)</f>
        <v>0</v>
      </c>
      <c r="C16570" s="353">
        <f>'6.3 Sustained interruptions'!K16570</f>
        <v>0</v>
      </c>
      <c r="D16570" s="353">
        <f>'6.3 Sustained interruptions'!L16570</f>
        <v>0</v>
      </c>
      <c r="E16570" s="353">
        <f>'6.3 Sustained interruptions'!N16570</f>
        <v>0</v>
      </c>
      <c r="F16570" s="353">
        <f>'6.3 Sustained interruptions'!O16570</f>
        <v>0</v>
      </c>
      <c r="G16570" s="353">
        <f>IFERROR(VLOOKUP(C16570,'6.2.4 STPIS Customer summary'!$D$12:$H$17,5,FALSE),0)</f>
        <v>0</v>
      </c>
      <c r="H16570" s="353">
        <f>IF(B16570=0,0,'6.2.4 STPIS Customer summary'!$H$17)</f>
        <v>0</v>
      </c>
      <c r="I16570" s="350" t="str">
        <f>IF(B16570=0,"",IF(ISERROR(VLOOKUP(D16570,Lookups!$F$3:$F$18,1,FALSE)),1,0))</f>
        <v/>
      </c>
      <c r="J16570" s="392" t="str">
        <f t="shared" si="774"/>
        <v/>
      </c>
      <c r="K16570" s="392" t="str">
        <f t="shared" si="775"/>
        <v/>
      </c>
      <c r="L16570" s="393" t="str">
        <f t="shared" si="776"/>
        <v/>
      </c>
      <c r="M16570" s="108"/>
    </row>
    <row r="16571" spans="1:13">
      <c r="A16571" s="158"/>
      <c r="B16571" s="391">
        <f>IFERROR(VLOOKUP('6.3 Sustained interruptions'!$D16571,'Incident earliest date'!$D:$F,2,FALSE),'6.3 Sustained interruptions'!E16571*1)</f>
        <v>0</v>
      </c>
      <c r="C16571" s="353">
        <f>'6.3 Sustained interruptions'!K16571</f>
        <v>0</v>
      </c>
      <c r="D16571" s="353">
        <f>'6.3 Sustained interruptions'!L16571</f>
        <v>0</v>
      </c>
      <c r="E16571" s="353">
        <f>'6.3 Sustained interruptions'!N16571</f>
        <v>0</v>
      </c>
      <c r="F16571" s="353">
        <f>'6.3 Sustained interruptions'!O16571</f>
        <v>0</v>
      </c>
      <c r="G16571" s="353">
        <f>IFERROR(VLOOKUP(C16571,'6.2.4 STPIS Customer summary'!$D$12:$H$17,5,FALSE),0)</f>
        <v>0</v>
      </c>
      <c r="H16571" s="353">
        <f>IF(B16571=0,0,'6.2.4 STPIS Customer summary'!$H$17)</f>
        <v>0</v>
      </c>
      <c r="I16571" s="350" t="str">
        <f>IF(B16571=0,"",IF(ISERROR(VLOOKUP(D16571,Lookups!$F$3:$F$18,1,FALSE)),1,0))</f>
        <v/>
      </c>
      <c r="J16571" s="392" t="str">
        <f t="shared" si="774"/>
        <v/>
      </c>
      <c r="K16571" s="392" t="str">
        <f t="shared" si="775"/>
        <v/>
      </c>
      <c r="L16571" s="393" t="str">
        <f t="shared" si="776"/>
        <v/>
      </c>
      <c r="M16571" s="108"/>
    </row>
    <row r="16572" spans="1:13">
      <c r="A16572" s="158"/>
      <c r="B16572" s="391">
        <f>IFERROR(VLOOKUP('6.3 Sustained interruptions'!$D16572,'Incident earliest date'!$D:$F,2,FALSE),'6.3 Sustained interruptions'!E16572*1)</f>
        <v>0</v>
      </c>
      <c r="C16572" s="353">
        <f>'6.3 Sustained interruptions'!K16572</f>
        <v>0</v>
      </c>
      <c r="D16572" s="353">
        <f>'6.3 Sustained interruptions'!L16572</f>
        <v>0</v>
      </c>
      <c r="E16572" s="353">
        <f>'6.3 Sustained interruptions'!N16572</f>
        <v>0</v>
      </c>
      <c r="F16572" s="353">
        <f>'6.3 Sustained interruptions'!O16572</f>
        <v>0</v>
      </c>
      <c r="G16572" s="353">
        <f>IFERROR(VLOOKUP(C16572,'6.2.4 STPIS Customer summary'!$D$12:$H$17,5,FALSE),0)</f>
        <v>0</v>
      </c>
      <c r="H16572" s="353">
        <f>IF(B16572=0,0,'6.2.4 STPIS Customer summary'!$H$17)</f>
        <v>0</v>
      </c>
      <c r="I16572" s="350" t="str">
        <f>IF(B16572=0,"",IF(ISERROR(VLOOKUP(D16572,Lookups!$F$3:$F$18,1,FALSE)),1,0))</f>
        <v/>
      </c>
      <c r="J16572" s="392" t="str">
        <f t="shared" si="774"/>
        <v/>
      </c>
      <c r="K16572" s="392" t="str">
        <f t="shared" si="775"/>
        <v/>
      </c>
      <c r="L16572" s="393" t="str">
        <f t="shared" si="776"/>
        <v/>
      </c>
      <c r="M16572" s="108"/>
    </row>
    <row r="16573" spans="1:13">
      <c r="A16573" s="158"/>
      <c r="B16573" s="391">
        <f>IFERROR(VLOOKUP('6.3 Sustained interruptions'!$D16573,'Incident earliest date'!$D:$F,2,FALSE),'6.3 Sustained interruptions'!E16573*1)</f>
        <v>0</v>
      </c>
      <c r="C16573" s="353">
        <f>'6.3 Sustained interruptions'!K16573</f>
        <v>0</v>
      </c>
      <c r="D16573" s="353">
        <f>'6.3 Sustained interruptions'!L16573</f>
        <v>0</v>
      </c>
      <c r="E16573" s="353">
        <f>'6.3 Sustained interruptions'!N16573</f>
        <v>0</v>
      </c>
      <c r="F16573" s="353">
        <f>'6.3 Sustained interruptions'!O16573</f>
        <v>0</v>
      </c>
      <c r="G16573" s="353">
        <f>IFERROR(VLOOKUP(C16573,'6.2.4 STPIS Customer summary'!$D$12:$H$17,5,FALSE),0)</f>
        <v>0</v>
      </c>
      <c r="H16573" s="353">
        <f>IF(B16573=0,0,'6.2.4 STPIS Customer summary'!$H$17)</f>
        <v>0</v>
      </c>
      <c r="I16573" s="350" t="str">
        <f>IF(B16573=0,"",IF(ISERROR(VLOOKUP(D16573,Lookups!$F$3:$F$18,1,FALSE)),1,0))</f>
        <v/>
      </c>
      <c r="J16573" s="392" t="str">
        <f t="shared" si="774"/>
        <v/>
      </c>
      <c r="K16573" s="392" t="str">
        <f t="shared" si="775"/>
        <v/>
      </c>
      <c r="L16573" s="393" t="str">
        <f t="shared" si="776"/>
        <v/>
      </c>
      <c r="M16573" s="108"/>
    </row>
    <row r="16574" spans="1:13">
      <c r="A16574" s="158"/>
      <c r="B16574" s="391">
        <f>IFERROR(VLOOKUP('6.3 Sustained interruptions'!$D16574,'Incident earliest date'!$D:$F,2,FALSE),'6.3 Sustained interruptions'!E16574*1)</f>
        <v>0</v>
      </c>
      <c r="C16574" s="353">
        <f>'6.3 Sustained interruptions'!K16574</f>
        <v>0</v>
      </c>
      <c r="D16574" s="353">
        <f>'6.3 Sustained interruptions'!L16574</f>
        <v>0</v>
      </c>
      <c r="E16574" s="353">
        <f>'6.3 Sustained interruptions'!N16574</f>
        <v>0</v>
      </c>
      <c r="F16574" s="353">
        <f>'6.3 Sustained interruptions'!O16574</f>
        <v>0</v>
      </c>
      <c r="G16574" s="353">
        <f>IFERROR(VLOOKUP(C16574,'6.2.4 STPIS Customer summary'!$D$12:$H$17,5,FALSE),0)</f>
        <v>0</v>
      </c>
      <c r="H16574" s="353">
        <f>IF(B16574=0,0,'6.2.4 STPIS Customer summary'!$H$17)</f>
        <v>0</v>
      </c>
      <c r="I16574" s="350" t="str">
        <f>IF(B16574=0,"",IF(ISERROR(VLOOKUP(D16574,Lookups!$F$3:$F$18,1,FALSE)),1,0))</f>
        <v/>
      </c>
      <c r="J16574" s="392" t="str">
        <f t="shared" si="774"/>
        <v/>
      </c>
      <c r="K16574" s="392" t="str">
        <f t="shared" si="775"/>
        <v/>
      </c>
      <c r="L16574" s="393" t="str">
        <f t="shared" si="776"/>
        <v/>
      </c>
      <c r="M16574" s="108"/>
    </row>
    <row r="16575" spans="1:13">
      <c r="A16575" s="158"/>
      <c r="B16575" s="391">
        <f>IFERROR(VLOOKUP('6.3 Sustained interruptions'!$D16575,'Incident earliest date'!$D:$F,2,FALSE),'6.3 Sustained interruptions'!E16575*1)</f>
        <v>0</v>
      </c>
      <c r="C16575" s="353">
        <f>'6.3 Sustained interruptions'!K16575</f>
        <v>0</v>
      </c>
      <c r="D16575" s="353">
        <f>'6.3 Sustained interruptions'!L16575</f>
        <v>0</v>
      </c>
      <c r="E16575" s="353">
        <f>'6.3 Sustained interruptions'!N16575</f>
        <v>0</v>
      </c>
      <c r="F16575" s="353">
        <f>'6.3 Sustained interruptions'!O16575</f>
        <v>0</v>
      </c>
      <c r="G16575" s="353">
        <f>IFERROR(VLOOKUP(C16575,'6.2.4 STPIS Customer summary'!$D$12:$H$17,5,FALSE),0)</f>
        <v>0</v>
      </c>
      <c r="H16575" s="353">
        <f>IF(B16575=0,0,'6.2.4 STPIS Customer summary'!$H$17)</f>
        <v>0</v>
      </c>
      <c r="I16575" s="350" t="str">
        <f>IF(B16575=0,"",IF(ISERROR(VLOOKUP(D16575,Lookups!$F$3:$F$18,1,FALSE)),1,0))</f>
        <v/>
      </c>
      <c r="J16575" s="392" t="str">
        <f t="shared" si="774"/>
        <v/>
      </c>
      <c r="K16575" s="392" t="str">
        <f t="shared" si="775"/>
        <v/>
      </c>
      <c r="L16575" s="393" t="str">
        <f t="shared" si="776"/>
        <v/>
      </c>
      <c r="M16575" s="108"/>
    </row>
    <row r="16576" spans="1:13">
      <c r="A16576" s="158"/>
      <c r="B16576" s="391">
        <f>IFERROR(VLOOKUP('6.3 Sustained interruptions'!$D16576,'Incident earliest date'!$D:$F,2,FALSE),'6.3 Sustained interruptions'!E16576*1)</f>
        <v>0</v>
      </c>
      <c r="C16576" s="353">
        <f>'6.3 Sustained interruptions'!K16576</f>
        <v>0</v>
      </c>
      <c r="D16576" s="353">
        <f>'6.3 Sustained interruptions'!L16576</f>
        <v>0</v>
      </c>
      <c r="E16576" s="353">
        <f>'6.3 Sustained interruptions'!N16576</f>
        <v>0</v>
      </c>
      <c r="F16576" s="353">
        <f>'6.3 Sustained interruptions'!O16576</f>
        <v>0</v>
      </c>
      <c r="G16576" s="353">
        <f>IFERROR(VLOOKUP(C16576,'6.2.4 STPIS Customer summary'!$D$12:$H$17,5,FALSE),0)</f>
        <v>0</v>
      </c>
      <c r="H16576" s="353">
        <f>IF(B16576=0,0,'6.2.4 STPIS Customer summary'!$H$17)</f>
        <v>0</v>
      </c>
      <c r="I16576" s="350" t="str">
        <f>IF(B16576=0,"",IF(ISERROR(VLOOKUP(D16576,Lookups!$F$3:$F$18,1,FALSE)),1,0))</f>
        <v/>
      </c>
      <c r="J16576" s="392" t="str">
        <f t="shared" si="774"/>
        <v/>
      </c>
      <c r="K16576" s="392" t="str">
        <f t="shared" si="775"/>
        <v/>
      </c>
      <c r="L16576" s="393" t="str">
        <f t="shared" si="776"/>
        <v/>
      </c>
      <c r="M16576" s="108"/>
    </row>
    <row r="16577" spans="1:13">
      <c r="A16577" s="158"/>
      <c r="B16577" s="391">
        <f>IFERROR(VLOOKUP('6.3 Sustained interruptions'!$D16577,'Incident earliest date'!$D:$F,2,FALSE),'6.3 Sustained interruptions'!E16577*1)</f>
        <v>0</v>
      </c>
      <c r="C16577" s="353">
        <f>'6.3 Sustained interruptions'!K16577</f>
        <v>0</v>
      </c>
      <c r="D16577" s="353">
        <f>'6.3 Sustained interruptions'!L16577</f>
        <v>0</v>
      </c>
      <c r="E16577" s="353">
        <f>'6.3 Sustained interruptions'!N16577</f>
        <v>0</v>
      </c>
      <c r="F16577" s="353">
        <f>'6.3 Sustained interruptions'!O16577</f>
        <v>0</v>
      </c>
      <c r="G16577" s="353">
        <f>IFERROR(VLOOKUP(C16577,'6.2.4 STPIS Customer summary'!$D$12:$H$17,5,FALSE),0)</f>
        <v>0</v>
      </c>
      <c r="H16577" s="353">
        <f>IF(B16577=0,0,'6.2.4 STPIS Customer summary'!$H$17)</f>
        <v>0</v>
      </c>
      <c r="I16577" s="350" t="str">
        <f>IF(B16577=0,"",IF(ISERROR(VLOOKUP(D16577,Lookups!$F$3:$F$18,1,FALSE)),1,0))</f>
        <v/>
      </c>
      <c r="J16577" s="392" t="str">
        <f t="shared" si="774"/>
        <v/>
      </c>
      <c r="K16577" s="392" t="str">
        <f t="shared" si="775"/>
        <v/>
      </c>
      <c r="L16577" s="393" t="str">
        <f t="shared" si="776"/>
        <v/>
      </c>
      <c r="M16577" s="108"/>
    </row>
    <row r="16578" spans="1:13">
      <c r="A16578" s="158"/>
      <c r="B16578" s="391">
        <f>IFERROR(VLOOKUP('6.3 Sustained interruptions'!$D16578,'Incident earliest date'!$D:$F,2,FALSE),'6.3 Sustained interruptions'!E16578*1)</f>
        <v>0</v>
      </c>
      <c r="C16578" s="353">
        <f>'6.3 Sustained interruptions'!K16578</f>
        <v>0</v>
      </c>
      <c r="D16578" s="353">
        <f>'6.3 Sustained interruptions'!L16578</f>
        <v>0</v>
      </c>
      <c r="E16578" s="353">
        <f>'6.3 Sustained interruptions'!N16578</f>
        <v>0</v>
      </c>
      <c r="F16578" s="353">
        <f>'6.3 Sustained interruptions'!O16578</f>
        <v>0</v>
      </c>
      <c r="G16578" s="353">
        <f>IFERROR(VLOOKUP(C16578,'6.2.4 STPIS Customer summary'!$D$12:$H$17,5,FALSE),0)</f>
        <v>0</v>
      </c>
      <c r="H16578" s="353">
        <f>IF(B16578=0,0,'6.2.4 STPIS Customer summary'!$H$17)</f>
        <v>0</v>
      </c>
      <c r="I16578" s="350" t="str">
        <f>IF(B16578=0,"",IF(ISERROR(VLOOKUP(D16578,Lookups!$F$3:$F$18,1,FALSE)),1,0))</f>
        <v/>
      </c>
      <c r="J16578" s="392" t="str">
        <f t="shared" si="774"/>
        <v/>
      </c>
      <c r="K16578" s="392" t="str">
        <f t="shared" si="775"/>
        <v/>
      </c>
      <c r="L16578" s="393" t="str">
        <f t="shared" si="776"/>
        <v/>
      </c>
      <c r="M16578" s="108"/>
    </row>
    <row r="16579" spans="1:13">
      <c r="A16579" s="158"/>
      <c r="B16579" s="391">
        <f>IFERROR(VLOOKUP('6.3 Sustained interruptions'!$D16579,'Incident earliest date'!$D:$F,2,FALSE),'6.3 Sustained interruptions'!E16579*1)</f>
        <v>0</v>
      </c>
      <c r="C16579" s="353">
        <f>'6.3 Sustained interruptions'!K16579</f>
        <v>0</v>
      </c>
      <c r="D16579" s="353">
        <f>'6.3 Sustained interruptions'!L16579</f>
        <v>0</v>
      </c>
      <c r="E16579" s="353">
        <f>'6.3 Sustained interruptions'!N16579</f>
        <v>0</v>
      </c>
      <c r="F16579" s="353">
        <f>'6.3 Sustained interruptions'!O16579</f>
        <v>0</v>
      </c>
      <c r="G16579" s="353">
        <f>IFERROR(VLOOKUP(C16579,'6.2.4 STPIS Customer summary'!$D$12:$H$17,5,FALSE),0)</f>
        <v>0</v>
      </c>
      <c r="H16579" s="353">
        <f>IF(B16579=0,0,'6.2.4 STPIS Customer summary'!$H$17)</f>
        <v>0</v>
      </c>
      <c r="I16579" s="350" t="str">
        <f>IF(B16579=0,"",IF(ISERROR(VLOOKUP(D16579,Lookups!$F$3:$F$18,1,FALSE)),1,0))</f>
        <v/>
      </c>
      <c r="J16579" s="392" t="str">
        <f t="shared" si="774"/>
        <v/>
      </c>
      <c r="K16579" s="392" t="str">
        <f t="shared" si="775"/>
        <v/>
      </c>
      <c r="L16579" s="393" t="str">
        <f t="shared" si="776"/>
        <v/>
      </c>
      <c r="M16579" s="108"/>
    </row>
    <row r="16580" spans="1:13">
      <c r="A16580" s="158"/>
      <c r="B16580" s="391">
        <f>IFERROR(VLOOKUP('6.3 Sustained interruptions'!$D16580,'Incident earliest date'!$D:$F,2,FALSE),'6.3 Sustained interruptions'!E16580*1)</f>
        <v>0</v>
      </c>
      <c r="C16580" s="353">
        <f>'6.3 Sustained interruptions'!K16580</f>
        <v>0</v>
      </c>
      <c r="D16580" s="353">
        <f>'6.3 Sustained interruptions'!L16580</f>
        <v>0</v>
      </c>
      <c r="E16580" s="353">
        <f>'6.3 Sustained interruptions'!N16580</f>
        <v>0</v>
      </c>
      <c r="F16580" s="353">
        <f>'6.3 Sustained interruptions'!O16580</f>
        <v>0</v>
      </c>
      <c r="G16580" s="353">
        <f>IFERROR(VLOOKUP(C16580,'6.2.4 STPIS Customer summary'!$D$12:$H$17,5,FALSE),0)</f>
        <v>0</v>
      </c>
      <c r="H16580" s="353">
        <f>IF(B16580=0,0,'6.2.4 STPIS Customer summary'!$H$17)</f>
        <v>0</v>
      </c>
      <c r="I16580" s="350" t="str">
        <f>IF(B16580=0,"",IF(ISERROR(VLOOKUP(D16580,Lookups!$F$3:$F$18,1,FALSE)),1,0))</f>
        <v/>
      </c>
      <c r="J16580" s="392" t="str">
        <f t="shared" si="774"/>
        <v/>
      </c>
      <c r="K16580" s="392" t="str">
        <f t="shared" si="775"/>
        <v/>
      </c>
      <c r="L16580" s="393" t="str">
        <f t="shared" si="776"/>
        <v/>
      </c>
      <c r="M16580" s="108"/>
    </row>
    <row r="16581" spans="1:13">
      <c r="A16581" s="158"/>
      <c r="B16581" s="391">
        <f>IFERROR(VLOOKUP('6.3 Sustained interruptions'!$D16581,'Incident earliest date'!$D:$F,2,FALSE),'6.3 Sustained interruptions'!E16581*1)</f>
        <v>0</v>
      </c>
      <c r="C16581" s="353">
        <f>'6.3 Sustained interruptions'!K16581</f>
        <v>0</v>
      </c>
      <c r="D16581" s="353">
        <f>'6.3 Sustained interruptions'!L16581</f>
        <v>0</v>
      </c>
      <c r="E16581" s="353">
        <f>'6.3 Sustained interruptions'!N16581</f>
        <v>0</v>
      </c>
      <c r="F16581" s="353">
        <f>'6.3 Sustained interruptions'!O16581</f>
        <v>0</v>
      </c>
      <c r="G16581" s="353">
        <f>IFERROR(VLOOKUP(C16581,'6.2.4 STPIS Customer summary'!$D$12:$H$17,5,FALSE),0)</f>
        <v>0</v>
      </c>
      <c r="H16581" s="353">
        <f>IF(B16581=0,0,'6.2.4 STPIS Customer summary'!$H$17)</f>
        <v>0</v>
      </c>
      <c r="I16581" s="350" t="str">
        <f>IF(B16581=0,"",IF(ISERROR(VLOOKUP(D16581,Lookups!$F$3:$F$18,1,FALSE)),1,0))</f>
        <v/>
      </c>
      <c r="J16581" s="392" t="str">
        <f t="shared" si="774"/>
        <v/>
      </c>
      <c r="K16581" s="392" t="str">
        <f t="shared" si="775"/>
        <v/>
      </c>
      <c r="L16581" s="393" t="str">
        <f t="shared" si="776"/>
        <v/>
      </c>
      <c r="M16581" s="108"/>
    </row>
    <row r="16582" spans="1:13">
      <c r="A16582" s="158"/>
      <c r="B16582" s="391">
        <f>IFERROR(VLOOKUP('6.3 Sustained interruptions'!$D16582,'Incident earliest date'!$D:$F,2,FALSE),'6.3 Sustained interruptions'!E16582*1)</f>
        <v>0</v>
      </c>
      <c r="C16582" s="353">
        <f>'6.3 Sustained interruptions'!K16582</f>
        <v>0</v>
      </c>
      <c r="D16582" s="353">
        <f>'6.3 Sustained interruptions'!L16582</f>
        <v>0</v>
      </c>
      <c r="E16582" s="353">
        <f>'6.3 Sustained interruptions'!N16582</f>
        <v>0</v>
      </c>
      <c r="F16582" s="353">
        <f>'6.3 Sustained interruptions'!O16582</f>
        <v>0</v>
      </c>
      <c r="G16582" s="353">
        <f>IFERROR(VLOOKUP(C16582,'6.2.4 STPIS Customer summary'!$D$12:$H$17,5,FALSE),0)</f>
        <v>0</v>
      </c>
      <c r="H16582" s="353">
        <f>IF(B16582=0,0,'6.2.4 STPIS Customer summary'!$H$17)</f>
        <v>0</v>
      </c>
      <c r="I16582" s="350" t="str">
        <f>IF(B16582=0,"",IF(ISERROR(VLOOKUP(D16582,Lookups!$F$3:$F$18,1,FALSE)),1,0))</f>
        <v/>
      </c>
      <c r="J16582" s="392" t="str">
        <f t="shared" si="774"/>
        <v/>
      </c>
      <c r="K16582" s="392" t="str">
        <f t="shared" si="775"/>
        <v/>
      </c>
      <c r="L16582" s="393" t="str">
        <f t="shared" si="776"/>
        <v/>
      </c>
      <c r="M16582" s="108"/>
    </row>
    <row r="16583" spans="1:13">
      <c r="A16583" s="158"/>
      <c r="B16583" s="391">
        <f>IFERROR(VLOOKUP('6.3 Sustained interruptions'!$D16583,'Incident earliest date'!$D:$F,2,FALSE),'6.3 Sustained interruptions'!E16583*1)</f>
        <v>0</v>
      </c>
      <c r="C16583" s="353">
        <f>'6.3 Sustained interruptions'!K16583</f>
        <v>0</v>
      </c>
      <c r="D16583" s="353">
        <f>'6.3 Sustained interruptions'!L16583</f>
        <v>0</v>
      </c>
      <c r="E16583" s="353">
        <f>'6.3 Sustained interruptions'!N16583</f>
        <v>0</v>
      </c>
      <c r="F16583" s="353">
        <f>'6.3 Sustained interruptions'!O16583</f>
        <v>0</v>
      </c>
      <c r="G16583" s="353">
        <f>IFERROR(VLOOKUP(C16583,'6.2.4 STPIS Customer summary'!$D$12:$H$17,5,FALSE),0)</f>
        <v>0</v>
      </c>
      <c r="H16583" s="353">
        <f>IF(B16583=0,0,'6.2.4 STPIS Customer summary'!$H$17)</f>
        <v>0</v>
      </c>
      <c r="I16583" s="350" t="str">
        <f>IF(B16583=0,"",IF(ISERROR(VLOOKUP(D16583,Lookups!$F$3:$F$18,1,FALSE)),1,0))</f>
        <v/>
      </c>
      <c r="J16583" s="392" t="str">
        <f t="shared" si="774"/>
        <v/>
      </c>
      <c r="K16583" s="392" t="str">
        <f t="shared" si="775"/>
        <v/>
      </c>
      <c r="L16583" s="393" t="str">
        <f t="shared" si="776"/>
        <v/>
      </c>
      <c r="M16583" s="108"/>
    </row>
    <row r="16584" spans="1:13">
      <c r="A16584" s="158"/>
      <c r="B16584" s="391">
        <f>IFERROR(VLOOKUP('6.3 Sustained interruptions'!$D16584,'Incident earliest date'!$D:$F,2,FALSE),'6.3 Sustained interruptions'!E16584*1)</f>
        <v>0</v>
      </c>
      <c r="C16584" s="353">
        <f>'6.3 Sustained interruptions'!K16584</f>
        <v>0</v>
      </c>
      <c r="D16584" s="353">
        <f>'6.3 Sustained interruptions'!L16584</f>
        <v>0</v>
      </c>
      <c r="E16584" s="353">
        <f>'6.3 Sustained interruptions'!N16584</f>
        <v>0</v>
      </c>
      <c r="F16584" s="353">
        <f>'6.3 Sustained interruptions'!O16584</f>
        <v>0</v>
      </c>
      <c r="G16584" s="353">
        <f>IFERROR(VLOOKUP(C16584,'6.2.4 STPIS Customer summary'!$D$12:$H$17,5,FALSE),0)</f>
        <v>0</v>
      </c>
      <c r="H16584" s="353">
        <f>IF(B16584=0,0,'6.2.4 STPIS Customer summary'!$H$17)</f>
        <v>0</v>
      </c>
      <c r="I16584" s="350" t="str">
        <f>IF(B16584=0,"",IF(ISERROR(VLOOKUP(D16584,Lookups!$F$3:$F$18,1,FALSE)),1,0))</f>
        <v/>
      </c>
      <c r="J16584" s="392" t="str">
        <f t="shared" si="774"/>
        <v/>
      </c>
      <c r="K16584" s="392" t="str">
        <f t="shared" si="775"/>
        <v/>
      </c>
      <c r="L16584" s="393" t="str">
        <f t="shared" si="776"/>
        <v/>
      </c>
      <c r="M16584" s="108"/>
    </row>
    <row r="16585" spans="1:13">
      <c r="A16585" s="158"/>
      <c r="B16585" s="391">
        <f>IFERROR(VLOOKUP('6.3 Sustained interruptions'!$D16585,'Incident earliest date'!$D:$F,2,FALSE),'6.3 Sustained interruptions'!E16585*1)</f>
        <v>0</v>
      </c>
      <c r="C16585" s="353">
        <f>'6.3 Sustained interruptions'!K16585</f>
        <v>0</v>
      </c>
      <c r="D16585" s="353">
        <f>'6.3 Sustained interruptions'!L16585</f>
        <v>0</v>
      </c>
      <c r="E16585" s="353">
        <f>'6.3 Sustained interruptions'!N16585</f>
        <v>0</v>
      </c>
      <c r="F16585" s="353">
        <f>'6.3 Sustained interruptions'!O16585</f>
        <v>0</v>
      </c>
      <c r="G16585" s="353">
        <f>IFERROR(VLOOKUP(C16585,'6.2.4 STPIS Customer summary'!$D$12:$H$17,5,FALSE),0)</f>
        <v>0</v>
      </c>
      <c r="H16585" s="353">
        <f>IF(B16585=0,0,'6.2.4 STPIS Customer summary'!$H$17)</f>
        <v>0</v>
      </c>
      <c r="I16585" s="350" t="str">
        <f>IF(B16585=0,"",IF(ISERROR(VLOOKUP(D16585,Lookups!$F$3:$F$18,1,FALSE)),1,0))</f>
        <v/>
      </c>
      <c r="J16585" s="392" t="str">
        <f t="shared" si="774"/>
        <v/>
      </c>
      <c r="K16585" s="392" t="str">
        <f t="shared" si="775"/>
        <v/>
      </c>
      <c r="L16585" s="393" t="str">
        <f t="shared" si="776"/>
        <v/>
      </c>
      <c r="M16585" s="108"/>
    </row>
    <row r="16586" spans="1:13">
      <c r="A16586" s="158"/>
      <c r="B16586" s="391">
        <f>IFERROR(VLOOKUP('6.3 Sustained interruptions'!$D16586,'Incident earliest date'!$D:$F,2,FALSE),'6.3 Sustained interruptions'!E16586*1)</f>
        <v>0</v>
      </c>
      <c r="C16586" s="353">
        <f>'6.3 Sustained interruptions'!K16586</f>
        <v>0</v>
      </c>
      <c r="D16586" s="353">
        <f>'6.3 Sustained interruptions'!L16586</f>
        <v>0</v>
      </c>
      <c r="E16586" s="353">
        <f>'6.3 Sustained interruptions'!N16586</f>
        <v>0</v>
      </c>
      <c r="F16586" s="353">
        <f>'6.3 Sustained interruptions'!O16586</f>
        <v>0</v>
      </c>
      <c r="G16586" s="353">
        <f>IFERROR(VLOOKUP(C16586,'6.2.4 STPIS Customer summary'!$D$12:$H$17,5,FALSE),0)</f>
        <v>0</v>
      </c>
      <c r="H16586" s="353">
        <f>IF(B16586=0,0,'6.2.4 STPIS Customer summary'!$H$17)</f>
        <v>0</v>
      </c>
      <c r="I16586" s="350" t="str">
        <f>IF(B16586=0,"",IF(ISERROR(VLOOKUP(D16586,Lookups!$F$3:$F$18,1,FALSE)),1,0))</f>
        <v/>
      </c>
      <c r="J16586" s="392" t="str">
        <f t="shared" si="774"/>
        <v/>
      </c>
      <c r="K16586" s="392" t="str">
        <f t="shared" si="775"/>
        <v/>
      </c>
      <c r="L16586" s="393" t="str">
        <f t="shared" si="776"/>
        <v/>
      </c>
      <c r="M16586" s="108"/>
    </row>
    <row r="16587" spans="1:13">
      <c r="A16587" s="158"/>
      <c r="B16587" s="391">
        <f>IFERROR(VLOOKUP('6.3 Sustained interruptions'!$D16587,'Incident earliest date'!$D:$F,2,FALSE),'6.3 Sustained interruptions'!E16587*1)</f>
        <v>0</v>
      </c>
      <c r="C16587" s="353">
        <f>'6.3 Sustained interruptions'!K16587</f>
        <v>0</v>
      </c>
      <c r="D16587" s="353">
        <f>'6.3 Sustained interruptions'!L16587</f>
        <v>0</v>
      </c>
      <c r="E16587" s="353">
        <f>'6.3 Sustained interruptions'!N16587</f>
        <v>0</v>
      </c>
      <c r="F16587" s="353">
        <f>'6.3 Sustained interruptions'!O16587</f>
        <v>0</v>
      </c>
      <c r="G16587" s="353">
        <f>IFERROR(VLOOKUP(C16587,'6.2.4 STPIS Customer summary'!$D$12:$H$17,5,FALSE),0)</f>
        <v>0</v>
      </c>
      <c r="H16587" s="353">
        <f>IF(B16587=0,0,'6.2.4 STPIS Customer summary'!$H$17)</f>
        <v>0</v>
      </c>
      <c r="I16587" s="350" t="str">
        <f>IF(B16587=0,"",IF(ISERROR(VLOOKUP(D16587,Lookups!$F$3:$F$18,1,FALSE)),1,0))</f>
        <v/>
      </c>
      <c r="J16587" s="392" t="str">
        <f t="shared" si="774"/>
        <v/>
      </c>
      <c r="K16587" s="392" t="str">
        <f t="shared" si="775"/>
        <v/>
      </c>
      <c r="L16587" s="393" t="str">
        <f t="shared" si="776"/>
        <v/>
      </c>
      <c r="M16587" s="108"/>
    </row>
    <row r="16588" spans="1:13">
      <c r="A16588" s="158"/>
      <c r="B16588" s="391">
        <f>IFERROR(VLOOKUP('6.3 Sustained interruptions'!$D16588,'Incident earliest date'!$D:$F,2,FALSE),'6.3 Sustained interruptions'!E16588*1)</f>
        <v>0</v>
      </c>
      <c r="C16588" s="353">
        <f>'6.3 Sustained interruptions'!K16588</f>
        <v>0</v>
      </c>
      <c r="D16588" s="353">
        <f>'6.3 Sustained interruptions'!L16588</f>
        <v>0</v>
      </c>
      <c r="E16588" s="353">
        <f>'6.3 Sustained interruptions'!N16588</f>
        <v>0</v>
      </c>
      <c r="F16588" s="353">
        <f>'6.3 Sustained interruptions'!O16588</f>
        <v>0</v>
      </c>
      <c r="G16588" s="353">
        <f>IFERROR(VLOOKUP(C16588,'6.2.4 STPIS Customer summary'!$D$12:$H$17,5,FALSE),0)</f>
        <v>0</v>
      </c>
      <c r="H16588" s="353">
        <f>IF(B16588=0,0,'6.2.4 STPIS Customer summary'!$H$17)</f>
        <v>0</v>
      </c>
      <c r="I16588" s="350" t="str">
        <f>IF(B16588=0,"",IF(ISERROR(VLOOKUP(D16588,Lookups!$F$3:$F$18,1,FALSE)),1,0))</f>
        <v/>
      </c>
      <c r="J16588" s="392" t="str">
        <f t="shared" si="774"/>
        <v/>
      </c>
      <c r="K16588" s="392" t="str">
        <f t="shared" si="775"/>
        <v/>
      </c>
      <c r="L16588" s="393" t="str">
        <f t="shared" si="776"/>
        <v/>
      </c>
      <c r="M16588" s="108"/>
    </row>
    <row r="16589" spans="1:13">
      <c r="A16589" s="158"/>
      <c r="B16589" s="391">
        <f>IFERROR(VLOOKUP('6.3 Sustained interruptions'!$D16589,'Incident earliest date'!$D:$F,2,FALSE),'6.3 Sustained interruptions'!E16589*1)</f>
        <v>0</v>
      </c>
      <c r="C16589" s="353">
        <f>'6.3 Sustained interruptions'!K16589</f>
        <v>0</v>
      </c>
      <c r="D16589" s="353">
        <f>'6.3 Sustained interruptions'!L16589</f>
        <v>0</v>
      </c>
      <c r="E16589" s="353">
        <f>'6.3 Sustained interruptions'!N16589</f>
        <v>0</v>
      </c>
      <c r="F16589" s="353">
        <f>'6.3 Sustained interruptions'!O16589</f>
        <v>0</v>
      </c>
      <c r="G16589" s="353">
        <f>IFERROR(VLOOKUP(C16589,'6.2.4 STPIS Customer summary'!$D$12:$H$17,5,FALSE),0)</f>
        <v>0</v>
      </c>
      <c r="H16589" s="353">
        <f>IF(B16589=0,0,'6.2.4 STPIS Customer summary'!$H$17)</f>
        <v>0</v>
      </c>
      <c r="I16589" s="350" t="str">
        <f>IF(B16589=0,"",IF(ISERROR(VLOOKUP(D16589,Lookups!$F$3:$F$18,1,FALSE)),1,0))</f>
        <v/>
      </c>
      <c r="J16589" s="392" t="str">
        <f t="shared" si="774"/>
        <v/>
      </c>
      <c r="K16589" s="392" t="str">
        <f t="shared" si="775"/>
        <v/>
      </c>
      <c r="L16589" s="393" t="str">
        <f t="shared" si="776"/>
        <v/>
      </c>
      <c r="M16589" s="108"/>
    </row>
    <row r="16590" spans="1:13">
      <c r="A16590" s="158"/>
      <c r="B16590" s="391">
        <f>IFERROR(VLOOKUP('6.3 Sustained interruptions'!$D16590,'Incident earliest date'!$D:$F,2,FALSE),'6.3 Sustained interruptions'!E16590*1)</f>
        <v>0</v>
      </c>
      <c r="C16590" s="353">
        <f>'6.3 Sustained interruptions'!K16590</f>
        <v>0</v>
      </c>
      <c r="D16590" s="353">
        <f>'6.3 Sustained interruptions'!L16590</f>
        <v>0</v>
      </c>
      <c r="E16590" s="353">
        <f>'6.3 Sustained interruptions'!N16590</f>
        <v>0</v>
      </c>
      <c r="F16590" s="353">
        <f>'6.3 Sustained interruptions'!O16590</f>
        <v>0</v>
      </c>
      <c r="G16590" s="353">
        <f>IFERROR(VLOOKUP(C16590,'6.2.4 STPIS Customer summary'!$D$12:$H$17,5,FALSE),0)</f>
        <v>0</v>
      </c>
      <c r="H16590" s="353">
        <f>IF(B16590=0,0,'6.2.4 STPIS Customer summary'!$H$17)</f>
        <v>0</v>
      </c>
      <c r="I16590" s="350" t="str">
        <f>IF(B16590=0,"",IF(ISERROR(VLOOKUP(D16590,Lookups!$F$3:$F$18,1,FALSE)),1,0))</f>
        <v/>
      </c>
      <c r="J16590" s="392" t="str">
        <f t="shared" si="774"/>
        <v/>
      </c>
      <c r="K16590" s="392" t="str">
        <f t="shared" si="775"/>
        <v/>
      </c>
      <c r="L16590" s="393" t="str">
        <f t="shared" si="776"/>
        <v/>
      </c>
      <c r="M16590" s="108"/>
    </row>
    <row r="16591" spans="1:13">
      <c r="A16591" s="158"/>
      <c r="B16591" s="391">
        <f>IFERROR(VLOOKUP('6.3 Sustained interruptions'!$D16591,'Incident earliest date'!$D:$F,2,FALSE),'6.3 Sustained interruptions'!E16591*1)</f>
        <v>0</v>
      </c>
      <c r="C16591" s="353">
        <f>'6.3 Sustained interruptions'!K16591</f>
        <v>0</v>
      </c>
      <c r="D16591" s="353">
        <f>'6.3 Sustained interruptions'!L16591</f>
        <v>0</v>
      </c>
      <c r="E16591" s="353">
        <f>'6.3 Sustained interruptions'!N16591</f>
        <v>0</v>
      </c>
      <c r="F16591" s="353">
        <f>'6.3 Sustained interruptions'!O16591</f>
        <v>0</v>
      </c>
      <c r="G16591" s="353">
        <f>IFERROR(VLOOKUP(C16591,'6.2.4 STPIS Customer summary'!$D$12:$H$17,5,FALSE),0)</f>
        <v>0</v>
      </c>
      <c r="H16591" s="353">
        <f>IF(B16591=0,0,'6.2.4 STPIS Customer summary'!$H$17)</f>
        <v>0</v>
      </c>
      <c r="I16591" s="350" t="str">
        <f>IF(B16591=0,"",IF(ISERROR(VLOOKUP(D16591,Lookups!$F$3:$F$18,1,FALSE)),1,0))</f>
        <v/>
      </c>
      <c r="J16591" s="392" t="str">
        <f t="shared" si="774"/>
        <v/>
      </c>
      <c r="K16591" s="392" t="str">
        <f t="shared" si="775"/>
        <v/>
      </c>
      <c r="L16591" s="393" t="str">
        <f t="shared" si="776"/>
        <v/>
      </c>
      <c r="M16591" s="108"/>
    </row>
    <row r="16592" spans="1:13">
      <c r="A16592" s="158"/>
      <c r="B16592" s="391">
        <f>IFERROR(VLOOKUP('6.3 Sustained interruptions'!$D16592,'Incident earliest date'!$D:$F,2,FALSE),'6.3 Sustained interruptions'!E16592*1)</f>
        <v>0</v>
      </c>
      <c r="C16592" s="353">
        <f>'6.3 Sustained interruptions'!K16592</f>
        <v>0</v>
      </c>
      <c r="D16592" s="353">
        <f>'6.3 Sustained interruptions'!L16592</f>
        <v>0</v>
      </c>
      <c r="E16592" s="353">
        <f>'6.3 Sustained interruptions'!N16592</f>
        <v>0</v>
      </c>
      <c r="F16592" s="353">
        <f>'6.3 Sustained interruptions'!O16592</f>
        <v>0</v>
      </c>
      <c r="G16592" s="353">
        <f>IFERROR(VLOOKUP(C16592,'6.2.4 STPIS Customer summary'!$D$12:$H$17,5,FALSE),0)</f>
        <v>0</v>
      </c>
      <c r="H16592" s="353">
        <f>IF(B16592=0,0,'6.2.4 STPIS Customer summary'!$H$17)</f>
        <v>0</v>
      </c>
      <c r="I16592" s="350" t="str">
        <f>IF(B16592=0,"",IF(ISERROR(VLOOKUP(D16592,Lookups!$F$3:$F$18,1,FALSE)),1,0))</f>
        <v/>
      </c>
      <c r="J16592" s="392" t="str">
        <f t="shared" ref="J16592:J16655" si="777">IFERROR(F16592/G16592,"")</f>
        <v/>
      </c>
      <c r="K16592" s="392" t="str">
        <f t="shared" ref="K16592:K16655" si="778">IFERROR(F16592/H16592,"")</f>
        <v/>
      </c>
      <c r="L16592" s="393" t="str">
        <f t="shared" ref="L16592:L16655" si="779">IFERROR(E16592/G16592,"")</f>
        <v/>
      </c>
      <c r="M16592" s="108"/>
    </row>
    <row r="16593" spans="1:13">
      <c r="A16593" s="158"/>
      <c r="B16593" s="391">
        <f>IFERROR(VLOOKUP('6.3 Sustained interruptions'!$D16593,'Incident earliest date'!$D:$F,2,FALSE),'6.3 Sustained interruptions'!E16593*1)</f>
        <v>0</v>
      </c>
      <c r="C16593" s="353">
        <f>'6.3 Sustained interruptions'!K16593</f>
        <v>0</v>
      </c>
      <c r="D16593" s="353">
        <f>'6.3 Sustained interruptions'!L16593</f>
        <v>0</v>
      </c>
      <c r="E16593" s="353">
        <f>'6.3 Sustained interruptions'!N16593</f>
        <v>0</v>
      </c>
      <c r="F16593" s="353">
        <f>'6.3 Sustained interruptions'!O16593</f>
        <v>0</v>
      </c>
      <c r="G16593" s="353">
        <f>IFERROR(VLOOKUP(C16593,'6.2.4 STPIS Customer summary'!$D$12:$H$17,5,FALSE),0)</f>
        <v>0</v>
      </c>
      <c r="H16593" s="353">
        <f>IF(B16593=0,0,'6.2.4 STPIS Customer summary'!$H$17)</f>
        <v>0</v>
      </c>
      <c r="I16593" s="350" t="str">
        <f>IF(B16593=0,"",IF(ISERROR(VLOOKUP(D16593,Lookups!$F$3:$F$18,1,FALSE)),1,0))</f>
        <v/>
      </c>
      <c r="J16593" s="392" t="str">
        <f t="shared" si="777"/>
        <v/>
      </c>
      <c r="K16593" s="392" t="str">
        <f t="shared" si="778"/>
        <v/>
      </c>
      <c r="L16593" s="393" t="str">
        <f t="shared" si="779"/>
        <v/>
      </c>
      <c r="M16593" s="108"/>
    </row>
    <row r="16594" spans="1:13">
      <c r="A16594" s="158"/>
      <c r="B16594" s="391">
        <f>IFERROR(VLOOKUP('6.3 Sustained interruptions'!$D16594,'Incident earliest date'!$D:$F,2,FALSE),'6.3 Sustained interruptions'!E16594*1)</f>
        <v>0</v>
      </c>
      <c r="C16594" s="353">
        <f>'6.3 Sustained interruptions'!K16594</f>
        <v>0</v>
      </c>
      <c r="D16594" s="353">
        <f>'6.3 Sustained interruptions'!L16594</f>
        <v>0</v>
      </c>
      <c r="E16594" s="353">
        <f>'6.3 Sustained interruptions'!N16594</f>
        <v>0</v>
      </c>
      <c r="F16594" s="353">
        <f>'6.3 Sustained interruptions'!O16594</f>
        <v>0</v>
      </c>
      <c r="G16594" s="353">
        <f>IFERROR(VLOOKUP(C16594,'6.2.4 STPIS Customer summary'!$D$12:$H$17,5,FALSE),0)</f>
        <v>0</v>
      </c>
      <c r="H16594" s="353">
        <f>IF(B16594=0,0,'6.2.4 STPIS Customer summary'!$H$17)</f>
        <v>0</v>
      </c>
      <c r="I16594" s="350" t="str">
        <f>IF(B16594=0,"",IF(ISERROR(VLOOKUP(D16594,Lookups!$F$3:$F$18,1,FALSE)),1,0))</f>
        <v/>
      </c>
      <c r="J16594" s="392" t="str">
        <f t="shared" si="777"/>
        <v/>
      </c>
      <c r="K16594" s="392" t="str">
        <f t="shared" si="778"/>
        <v/>
      </c>
      <c r="L16594" s="393" t="str">
        <f t="shared" si="779"/>
        <v/>
      </c>
      <c r="M16594" s="108"/>
    </row>
    <row r="16595" spans="1:13">
      <c r="A16595" s="158"/>
      <c r="B16595" s="391">
        <f>IFERROR(VLOOKUP('6.3 Sustained interruptions'!$D16595,'Incident earliest date'!$D:$F,2,FALSE),'6.3 Sustained interruptions'!E16595*1)</f>
        <v>0</v>
      </c>
      <c r="C16595" s="353">
        <f>'6.3 Sustained interruptions'!K16595</f>
        <v>0</v>
      </c>
      <c r="D16595" s="353">
        <f>'6.3 Sustained interruptions'!L16595</f>
        <v>0</v>
      </c>
      <c r="E16595" s="353">
        <f>'6.3 Sustained interruptions'!N16595</f>
        <v>0</v>
      </c>
      <c r="F16595" s="353">
        <f>'6.3 Sustained interruptions'!O16595</f>
        <v>0</v>
      </c>
      <c r="G16595" s="353">
        <f>IFERROR(VLOOKUP(C16595,'6.2.4 STPIS Customer summary'!$D$12:$H$17,5,FALSE),0)</f>
        <v>0</v>
      </c>
      <c r="H16595" s="353">
        <f>IF(B16595=0,0,'6.2.4 STPIS Customer summary'!$H$17)</f>
        <v>0</v>
      </c>
      <c r="I16595" s="350" t="str">
        <f>IF(B16595=0,"",IF(ISERROR(VLOOKUP(D16595,Lookups!$F$3:$F$18,1,FALSE)),1,0))</f>
        <v/>
      </c>
      <c r="J16595" s="392" t="str">
        <f t="shared" si="777"/>
        <v/>
      </c>
      <c r="K16595" s="392" t="str">
        <f t="shared" si="778"/>
        <v/>
      </c>
      <c r="L16595" s="393" t="str">
        <f t="shared" si="779"/>
        <v/>
      </c>
      <c r="M16595" s="108"/>
    </row>
    <row r="16596" spans="1:13">
      <c r="A16596" s="158"/>
      <c r="B16596" s="391">
        <f>IFERROR(VLOOKUP('6.3 Sustained interruptions'!$D16596,'Incident earliest date'!$D:$F,2,FALSE),'6.3 Sustained interruptions'!E16596*1)</f>
        <v>0</v>
      </c>
      <c r="C16596" s="353">
        <f>'6.3 Sustained interruptions'!K16596</f>
        <v>0</v>
      </c>
      <c r="D16596" s="353">
        <f>'6.3 Sustained interruptions'!L16596</f>
        <v>0</v>
      </c>
      <c r="E16596" s="353">
        <f>'6.3 Sustained interruptions'!N16596</f>
        <v>0</v>
      </c>
      <c r="F16596" s="353">
        <f>'6.3 Sustained interruptions'!O16596</f>
        <v>0</v>
      </c>
      <c r="G16596" s="353">
        <f>IFERROR(VLOOKUP(C16596,'6.2.4 STPIS Customer summary'!$D$12:$H$17,5,FALSE),0)</f>
        <v>0</v>
      </c>
      <c r="H16596" s="353">
        <f>IF(B16596=0,0,'6.2.4 STPIS Customer summary'!$H$17)</f>
        <v>0</v>
      </c>
      <c r="I16596" s="350" t="str">
        <f>IF(B16596=0,"",IF(ISERROR(VLOOKUP(D16596,Lookups!$F$3:$F$18,1,FALSE)),1,0))</f>
        <v/>
      </c>
      <c r="J16596" s="392" t="str">
        <f t="shared" si="777"/>
        <v/>
      </c>
      <c r="K16596" s="392" t="str">
        <f t="shared" si="778"/>
        <v/>
      </c>
      <c r="L16596" s="393" t="str">
        <f t="shared" si="779"/>
        <v/>
      </c>
      <c r="M16596" s="108"/>
    </row>
    <row r="16597" spans="1:13">
      <c r="A16597" s="158"/>
      <c r="B16597" s="391">
        <f>IFERROR(VLOOKUP('6.3 Sustained interruptions'!$D16597,'Incident earliest date'!$D:$F,2,FALSE),'6.3 Sustained interruptions'!E16597*1)</f>
        <v>0</v>
      </c>
      <c r="C16597" s="353">
        <f>'6.3 Sustained interruptions'!K16597</f>
        <v>0</v>
      </c>
      <c r="D16597" s="353">
        <f>'6.3 Sustained interruptions'!L16597</f>
        <v>0</v>
      </c>
      <c r="E16597" s="353">
        <f>'6.3 Sustained interruptions'!N16597</f>
        <v>0</v>
      </c>
      <c r="F16597" s="353">
        <f>'6.3 Sustained interruptions'!O16597</f>
        <v>0</v>
      </c>
      <c r="G16597" s="353">
        <f>IFERROR(VLOOKUP(C16597,'6.2.4 STPIS Customer summary'!$D$12:$H$17,5,FALSE),0)</f>
        <v>0</v>
      </c>
      <c r="H16597" s="353">
        <f>IF(B16597=0,0,'6.2.4 STPIS Customer summary'!$H$17)</f>
        <v>0</v>
      </c>
      <c r="I16597" s="350" t="str">
        <f>IF(B16597=0,"",IF(ISERROR(VLOOKUP(D16597,Lookups!$F$3:$F$18,1,FALSE)),1,0))</f>
        <v/>
      </c>
      <c r="J16597" s="392" t="str">
        <f t="shared" si="777"/>
        <v/>
      </c>
      <c r="K16597" s="392" t="str">
        <f t="shared" si="778"/>
        <v/>
      </c>
      <c r="L16597" s="393" t="str">
        <f t="shared" si="779"/>
        <v/>
      </c>
      <c r="M16597" s="108"/>
    </row>
    <row r="16598" spans="1:13">
      <c r="A16598" s="158"/>
      <c r="B16598" s="391">
        <f>IFERROR(VLOOKUP('6.3 Sustained interruptions'!$D16598,'Incident earliest date'!$D:$F,2,FALSE),'6.3 Sustained interruptions'!E16598*1)</f>
        <v>0</v>
      </c>
      <c r="C16598" s="353">
        <f>'6.3 Sustained interruptions'!K16598</f>
        <v>0</v>
      </c>
      <c r="D16598" s="353">
        <f>'6.3 Sustained interruptions'!L16598</f>
        <v>0</v>
      </c>
      <c r="E16598" s="353">
        <f>'6.3 Sustained interruptions'!N16598</f>
        <v>0</v>
      </c>
      <c r="F16598" s="353">
        <f>'6.3 Sustained interruptions'!O16598</f>
        <v>0</v>
      </c>
      <c r="G16598" s="353">
        <f>IFERROR(VLOOKUP(C16598,'6.2.4 STPIS Customer summary'!$D$12:$H$17,5,FALSE),0)</f>
        <v>0</v>
      </c>
      <c r="H16598" s="353">
        <f>IF(B16598=0,0,'6.2.4 STPIS Customer summary'!$H$17)</f>
        <v>0</v>
      </c>
      <c r="I16598" s="350" t="str">
        <f>IF(B16598=0,"",IF(ISERROR(VLOOKUP(D16598,Lookups!$F$3:$F$18,1,FALSE)),1,0))</f>
        <v/>
      </c>
      <c r="J16598" s="392" t="str">
        <f t="shared" si="777"/>
        <v/>
      </c>
      <c r="K16598" s="392" t="str">
        <f t="shared" si="778"/>
        <v/>
      </c>
      <c r="L16598" s="393" t="str">
        <f t="shared" si="779"/>
        <v/>
      </c>
      <c r="M16598" s="108"/>
    </row>
    <row r="16599" spans="1:13">
      <c r="A16599" s="158"/>
      <c r="B16599" s="391">
        <f>IFERROR(VLOOKUP('6.3 Sustained interruptions'!$D16599,'Incident earliest date'!$D:$F,2,FALSE),'6.3 Sustained interruptions'!E16599*1)</f>
        <v>0</v>
      </c>
      <c r="C16599" s="353">
        <f>'6.3 Sustained interruptions'!K16599</f>
        <v>0</v>
      </c>
      <c r="D16599" s="353">
        <f>'6.3 Sustained interruptions'!L16599</f>
        <v>0</v>
      </c>
      <c r="E16599" s="353">
        <f>'6.3 Sustained interruptions'!N16599</f>
        <v>0</v>
      </c>
      <c r="F16599" s="353">
        <f>'6.3 Sustained interruptions'!O16599</f>
        <v>0</v>
      </c>
      <c r="G16599" s="353">
        <f>IFERROR(VLOOKUP(C16599,'6.2.4 STPIS Customer summary'!$D$12:$H$17,5,FALSE),0)</f>
        <v>0</v>
      </c>
      <c r="H16599" s="353">
        <f>IF(B16599=0,0,'6.2.4 STPIS Customer summary'!$H$17)</f>
        <v>0</v>
      </c>
      <c r="I16599" s="350" t="str">
        <f>IF(B16599=0,"",IF(ISERROR(VLOOKUP(D16599,Lookups!$F$3:$F$18,1,FALSE)),1,0))</f>
        <v/>
      </c>
      <c r="J16599" s="392" t="str">
        <f t="shared" si="777"/>
        <v/>
      </c>
      <c r="K16599" s="392" t="str">
        <f t="shared" si="778"/>
        <v/>
      </c>
      <c r="L16599" s="393" t="str">
        <f t="shared" si="779"/>
        <v/>
      </c>
      <c r="M16599" s="108"/>
    </row>
    <row r="16600" spans="1:13">
      <c r="A16600" s="158"/>
      <c r="B16600" s="391">
        <f>IFERROR(VLOOKUP('6.3 Sustained interruptions'!$D16600,'Incident earliest date'!$D:$F,2,FALSE),'6.3 Sustained interruptions'!E16600*1)</f>
        <v>0</v>
      </c>
      <c r="C16600" s="353">
        <f>'6.3 Sustained interruptions'!K16600</f>
        <v>0</v>
      </c>
      <c r="D16600" s="353">
        <f>'6.3 Sustained interruptions'!L16600</f>
        <v>0</v>
      </c>
      <c r="E16600" s="353">
        <f>'6.3 Sustained interruptions'!N16600</f>
        <v>0</v>
      </c>
      <c r="F16600" s="353">
        <f>'6.3 Sustained interruptions'!O16600</f>
        <v>0</v>
      </c>
      <c r="G16600" s="353">
        <f>IFERROR(VLOOKUP(C16600,'6.2.4 STPIS Customer summary'!$D$12:$H$17,5,FALSE),0)</f>
        <v>0</v>
      </c>
      <c r="H16600" s="353">
        <f>IF(B16600=0,0,'6.2.4 STPIS Customer summary'!$H$17)</f>
        <v>0</v>
      </c>
      <c r="I16600" s="350" t="str">
        <f>IF(B16600=0,"",IF(ISERROR(VLOOKUP(D16600,Lookups!$F$3:$F$18,1,FALSE)),1,0))</f>
        <v/>
      </c>
      <c r="J16600" s="392" t="str">
        <f t="shared" si="777"/>
        <v/>
      </c>
      <c r="K16600" s="392" t="str">
        <f t="shared" si="778"/>
        <v/>
      </c>
      <c r="L16600" s="393" t="str">
        <f t="shared" si="779"/>
        <v/>
      </c>
      <c r="M16600" s="108"/>
    </row>
    <row r="16601" spans="1:13">
      <c r="A16601" s="158"/>
      <c r="B16601" s="391">
        <f>IFERROR(VLOOKUP('6.3 Sustained interruptions'!$D16601,'Incident earliest date'!$D:$F,2,FALSE),'6.3 Sustained interruptions'!E16601*1)</f>
        <v>0</v>
      </c>
      <c r="C16601" s="353">
        <f>'6.3 Sustained interruptions'!K16601</f>
        <v>0</v>
      </c>
      <c r="D16601" s="353">
        <f>'6.3 Sustained interruptions'!L16601</f>
        <v>0</v>
      </c>
      <c r="E16601" s="353">
        <f>'6.3 Sustained interruptions'!N16601</f>
        <v>0</v>
      </c>
      <c r="F16601" s="353">
        <f>'6.3 Sustained interruptions'!O16601</f>
        <v>0</v>
      </c>
      <c r="G16601" s="353">
        <f>IFERROR(VLOOKUP(C16601,'6.2.4 STPIS Customer summary'!$D$12:$H$17,5,FALSE),0)</f>
        <v>0</v>
      </c>
      <c r="H16601" s="353">
        <f>IF(B16601=0,0,'6.2.4 STPIS Customer summary'!$H$17)</f>
        <v>0</v>
      </c>
      <c r="I16601" s="350" t="str">
        <f>IF(B16601=0,"",IF(ISERROR(VLOOKUP(D16601,Lookups!$F$3:$F$18,1,FALSE)),1,0))</f>
        <v/>
      </c>
      <c r="J16601" s="392" t="str">
        <f t="shared" si="777"/>
        <v/>
      </c>
      <c r="K16601" s="392" t="str">
        <f t="shared" si="778"/>
        <v/>
      </c>
      <c r="L16601" s="393" t="str">
        <f t="shared" si="779"/>
        <v/>
      </c>
      <c r="M16601" s="108"/>
    </row>
    <row r="16602" spans="1:13">
      <c r="A16602" s="158"/>
      <c r="B16602" s="391">
        <f>IFERROR(VLOOKUP('6.3 Sustained interruptions'!$D16602,'Incident earliest date'!$D:$F,2,FALSE),'6.3 Sustained interruptions'!E16602*1)</f>
        <v>0</v>
      </c>
      <c r="C16602" s="353">
        <f>'6.3 Sustained interruptions'!K16602</f>
        <v>0</v>
      </c>
      <c r="D16602" s="353">
        <f>'6.3 Sustained interruptions'!L16602</f>
        <v>0</v>
      </c>
      <c r="E16602" s="353">
        <f>'6.3 Sustained interruptions'!N16602</f>
        <v>0</v>
      </c>
      <c r="F16602" s="353">
        <f>'6.3 Sustained interruptions'!O16602</f>
        <v>0</v>
      </c>
      <c r="G16602" s="353">
        <f>IFERROR(VLOOKUP(C16602,'6.2.4 STPIS Customer summary'!$D$12:$H$17,5,FALSE),0)</f>
        <v>0</v>
      </c>
      <c r="H16602" s="353">
        <f>IF(B16602=0,0,'6.2.4 STPIS Customer summary'!$H$17)</f>
        <v>0</v>
      </c>
      <c r="I16602" s="350" t="str">
        <f>IF(B16602=0,"",IF(ISERROR(VLOOKUP(D16602,Lookups!$F$3:$F$18,1,FALSE)),1,0))</f>
        <v/>
      </c>
      <c r="J16602" s="392" t="str">
        <f t="shared" si="777"/>
        <v/>
      </c>
      <c r="K16602" s="392" t="str">
        <f t="shared" si="778"/>
        <v/>
      </c>
      <c r="L16602" s="393" t="str">
        <f t="shared" si="779"/>
        <v/>
      </c>
      <c r="M16602" s="108"/>
    </row>
    <row r="16603" spans="1:13">
      <c r="A16603" s="158"/>
      <c r="B16603" s="391">
        <f>IFERROR(VLOOKUP('6.3 Sustained interruptions'!$D16603,'Incident earliest date'!$D:$F,2,FALSE),'6.3 Sustained interruptions'!E16603*1)</f>
        <v>0</v>
      </c>
      <c r="C16603" s="353">
        <f>'6.3 Sustained interruptions'!K16603</f>
        <v>0</v>
      </c>
      <c r="D16603" s="353">
        <f>'6.3 Sustained interruptions'!L16603</f>
        <v>0</v>
      </c>
      <c r="E16603" s="353">
        <f>'6.3 Sustained interruptions'!N16603</f>
        <v>0</v>
      </c>
      <c r="F16603" s="353">
        <f>'6.3 Sustained interruptions'!O16603</f>
        <v>0</v>
      </c>
      <c r="G16603" s="353">
        <f>IFERROR(VLOOKUP(C16603,'6.2.4 STPIS Customer summary'!$D$12:$H$17,5,FALSE),0)</f>
        <v>0</v>
      </c>
      <c r="H16603" s="353">
        <f>IF(B16603=0,0,'6.2.4 STPIS Customer summary'!$H$17)</f>
        <v>0</v>
      </c>
      <c r="I16603" s="350" t="str">
        <f>IF(B16603=0,"",IF(ISERROR(VLOOKUP(D16603,Lookups!$F$3:$F$18,1,FALSE)),1,0))</f>
        <v/>
      </c>
      <c r="J16603" s="392" t="str">
        <f t="shared" si="777"/>
        <v/>
      </c>
      <c r="K16603" s="392" t="str">
        <f t="shared" si="778"/>
        <v/>
      </c>
      <c r="L16603" s="393" t="str">
        <f t="shared" si="779"/>
        <v/>
      </c>
      <c r="M16603" s="108"/>
    </row>
    <row r="16604" spans="1:13">
      <c r="A16604" s="158"/>
      <c r="B16604" s="391">
        <f>IFERROR(VLOOKUP('6.3 Sustained interruptions'!$D16604,'Incident earliest date'!$D:$F,2,FALSE),'6.3 Sustained interruptions'!E16604*1)</f>
        <v>0</v>
      </c>
      <c r="C16604" s="353">
        <f>'6.3 Sustained interruptions'!K16604</f>
        <v>0</v>
      </c>
      <c r="D16604" s="353">
        <f>'6.3 Sustained interruptions'!L16604</f>
        <v>0</v>
      </c>
      <c r="E16604" s="353">
        <f>'6.3 Sustained interruptions'!N16604</f>
        <v>0</v>
      </c>
      <c r="F16604" s="353">
        <f>'6.3 Sustained interruptions'!O16604</f>
        <v>0</v>
      </c>
      <c r="G16604" s="353">
        <f>IFERROR(VLOOKUP(C16604,'6.2.4 STPIS Customer summary'!$D$12:$H$17,5,FALSE),0)</f>
        <v>0</v>
      </c>
      <c r="H16604" s="353">
        <f>IF(B16604=0,0,'6.2.4 STPIS Customer summary'!$H$17)</f>
        <v>0</v>
      </c>
      <c r="I16604" s="350" t="str">
        <f>IF(B16604=0,"",IF(ISERROR(VLOOKUP(D16604,Lookups!$F$3:$F$18,1,FALSE)),1,0))</f>
        <v/>
      </c>
      <c r="J16604" s="392" t="str">
        <f t="shared" si="777"/>
        <v/>
      </c>
      <c r="K16604" s="392" t="str">
        <f t="shared" si="778"/>
        <v/>
      </c>
      <c r="L16604" s="393" t="str">
        <f t="shared" si="779"/>
        <v/>
      </c>
      <c r="M16604" s="108"/>
    </row>
    <row r="16605" spans="1:13">
      <c r="A16605" s="158"/>
      <c r="B16605" s="391">
        <f>IFERROR(VLOOKUP('6.3 Sustained interruptions'!$D16605,'Incident earliest date'!$D:$F,2,FALSE),'6.3 Sustained interruptions'!E16605*1)</f>
        <v>0</v>
      </c>
      <c r="C16605" s="353">
        <f>'6.3 Sustained interruptions'!K16605</f>
        <v>0</v>
      </c>
      <c r="D16605" s="353">
        <f>'6.3 Sustained interruptions'!L16605</f>
        <v>0</v>
      </c>
      <c r="E16605" s="353">
        <f>'6.3 Sustained interruptions'!N16605</f>
        <v>0</v>
      </c>
      <c r="F16605" s="353">
        <f>'6.3 Sustained interruptions'!O16605</f>
        <v>0</v>
      </c>
      <c r="G16605" s="353">
        <f>IFERROR(VLOOKUP(C16605,'6.2.4 STPIS Customer summary'!$D$12:$H$17,5,FALSE),0)</f>
        <v>0</v>
      </c>
      <c r="H16605" s="353">
        <f>IF(B16605=0,0,'6.2.4 STPIS Customer summary'!$H$17)</f>
        <v>0</v>
      </c>
      <c r="I16605" s="350" t="str">
        <f>IF(B16605=0,"",IF(ISERROR(VLOOKUP(D16605,Lookups!$F$3:$F$18,1,FALSE)),1,0))</f>
        <v/>
      </c>
      <c r="J16605" s="392" t="str">
        <f t="shared" si="777"/>
        <v/>
      </c>
      <c r="K16605" s="392" t="str">
        <f t="shared" si="778"/>
        <v/>
      </c>
      <c r="L16605" s="393" t="str">
        <f t="shared" si="779"/>
        <v/>
      </c>
      <c r="M16605" s="108"/>
    </row>
    <row r="16606" spans="1:13">
      <c r="A16606" s="158"/>
      <c r="B16606" s="391">
        <f>IFERROR(VLOOKUP('6.3 Sustained interruptions'!$D16606,'Incident earliest date'!$D:$F,2,FALSE),'6.3 Sustained interruptions'!E16606*1)</f>
        <v>0</v>
      </c>
      <c r="C16606" s="353">
        <f>'6.3 Sustained interruptions'!K16606</f>
        <v>0</v>
      </c>
      <c r="D16606" s="353">
        <f>'6.3 Sustained interruptions'!L16606</f>
        <v>0</v>
      </c>
      <c r="E16606" s="353">
        <f>'6.3 Sustained interruptions'!N16606</f>
        <v>0</v>
      </c>
      <c r="F16606" s="353">
        <f>'6.3 Sustained interruptions'!O16606</f>
        <v>0</v>
      </c>
      <c r="G16606" s="353">
        <f>IFERROR(VLOOKUP(C16606,'6.2.4 STPIS Customer summary'!$D$12:$H$17,5,FALSE),0)</f>
        <v>0</v>
      </c>
      <c r="H16606" s="353">
        <f>IF(B16606=0,0,'6.2.4 STPIS Customer summary'!$H$17)</f>
        <v>0</v>
      </c>
      <c r="I16606" s="350" t="str">
        <f>IF(B16606=0,"",IF(ISERROR(VLOOKUP(D16606,Lookups!$F$3:$F$18,1,FALSE)),1,0))</f>
        <v/>
      </c>
      <c r="J16606" s="392" t="str">
        <f t="shared" si="777"/>
        <v/>
      </c>
      <c r="K16606" s="392" t="str">
        <f t="shared" si="778"/>
        <v/>
      </c>
      <c r="L16606" s="393" t="str">
        <f t="shared" si="779"/>
        <v/>
      </c>
      <c r="M16606" s="108"/>
    </row>
    <row r="16607" spans="1:13">
      <c r="A16607" s="158"/>
      <c r="B16607" s="391">
        <f>IFERROR(VLOOKUP('6.3 Sustained interruptions'!$D16607,'Incident earliest date'!$D:$F,2,FALSE),'6.3 Sustained interruptions'!E16607*1)</f>
        <v>0</v>
      </c>
      <c r="C16607" s="353">
        <f>'6.3 Sustained interruptions'!K16607</f>
        <v>0</v>
      </c>
      <c r="D16607" s="353">
        <f>'6.3 Sustained interruptions'!L16607</f>
        <v>0</v>
      </c>
      <c r="E16607" s="353">
        <f>'6.3 Sustained interruptions'!N16607</f>
        <v>0</v>
      </c>
      <c r="F16607" s="353">
        <f>'6.3 Sustained interruptions'!O16607</f>
        <v>0</v>
      </c>
      <c r="G16607" s="353">
        <f>IFERROR(VLOOKUP(C16607,'6.2.4 STPIS Customer summary'!$D$12:$H$17,5,FALSE),0)</f>
        <v>0</v>
      </c>
      <c r="H16607" s="353">
        <f>IF(B16607=0,0,'6.2.4 STPIS Customer summary'!$H$17)</f>
        <v>0</v>
      </c>
      <c r="I16607" s="350" t="str">
        <f>IF(B16607=0,"",IF(ISERROR(VLOOKUP(D16607,Lookups!$F$3:$F$18,1,FALSE)),1,0))</f>
        <v/>
      </c>
      <c r="J16607" s="392" t="str">
        <f t="shared" si="777"/>
        <v/>
      </c>
      <c r="K16607" s="392" t="str">
        <f t="shared" si="778"/>
        <v/>
      </c>
      <c r="L16607" s="393" t="str">
        <f t="shared" si="779"/>
        <v/>
      </c>
      <c r="M16607" s="108"/>
    </row>
    <row r="16608" spans="1:13">
      <c r="A16608" s="158"/>
      <c r="B16608" s="391">
        <f>IFERROR(VLOOKUP('6.3 Sustained interruptions'!$D16608,'Incident earliest date'!$D:$F,2,FALSE),'6.3 Sustained interruptions'!E16608*1)</f>
        <v>0</v>
      </c>
      <c r="C16608" s="353">
        <f>'6.3 Sustained interruptions'!K16608</f>
        <v>0</v>
      </c>
      <c r="D16608" s="353">
        <f>'6.3 Sustained interruptions'!L16608</f>
        <v>0</v>
      </c>
      <c r="E16608" s="353">
        <f>'6.3 Sustained interruptions'!N16608</f>
        <v>0</v>
      </c>
      <c r="F16608" s="353">
        <f>'6.3 Sustained interruptions'!O16608</f>
        <v>0</v>
      </c>
      <c r="G16608" s="353">
        <f>IFERROR(VLOOKUP(C16608,'6.2.4 STPIS Customer summary'!$D$12:$H$17,5,FALSE),0)</f>
        <v>0</v>
      </c>
      <c r="H16608" s="353">
        <f>IF(B16608=0,0,'6.2.4 STPIS Customer summary'!$H$17)</f>
        <v>0</v>
      </c>
      <c r="I16608" s="350" t="str">
        <f>IF(B16608=0,"",IF(ISERROR(VLOOKUP(D16608,Lookups!$F$3:$F$18,1,FALSE)),1,0))</f>
        <v/>
      </c>
      <c r="J16608" s="392" t="str">
        <f t="shared" si="777"/>
        <v/>
      </c>
      <c r="K16608" s="392" t="str">
        <f t="shared" si="778"/>
        <v/>
      </c>
      <c r="L16608" s="393" t="str">
        <f t="shared" si="779"/>
        <v/>
      </c>
      <c r="M16608" s="108"/>
    </row>
    <row r="16609" spans="1:13">
      <c r="A16609" s="158"/>
      <c r="B16609" s="391">
        <f>IFERROR(VLOOKUP('6.3 Sustained interruptions'!$D16609,'Incident earliest date'!$D:$F,2,FALSE),'6.3 Sustained interruptions'!E16609*1)</f>
        <v>0</v>
      </c>
      <c r="C16609" s="353">
        <f>'6.3 Sustained interruptions'!K16609</f>
        <v>0</v>
      </c>
      <c r="D16609" s="353">
        <f>'6.3 Sustained interruptions'!L16609</f>
        <v>0</v>
      </c>
      <c r="E16609" s="353">
        <f>'6.3 Sustained interruptions'!N16609</f>
        <v>0</v>
      </c>
      <c r="F16609" s="353">
        <f>'6.3 Sustained interruptions'!O16609</f>
        <v>0</v>
      </c>
      <c r="G16609" s="353">
        <f>IFERROR(VLOOKUP(C16609,'6.2.4 STPIS Customer summary'!$D$12:$H$17,5,FALSE),0)</f>
        <v>0</v>
      </c>
      <c r="H16609" s="353">
        <f>IF(B16609=0,0,'6.2.4 STPIS Customer summary'!$H$17)</f>
        <v>0</v>
      </c>
      <c r="I16609" s="350" t="str">
        <f>IF(B16609=0,"",IF(ISERROR(VLOOKUP(D16609,Lookups!$F$3:$F$18,1,FALSE)),1,0))</f>
        <v/>
      </c>
      <c r="J16609" s="392" t="str">
        <f t="shared" si="777"/>
        <v/>
      </c>
      <c r="K16609" s="392" t="str">
        <f t="shared" si="778"/>
        <v/>
      </c>
      <c r="L16609" s="393" t="str">
        <f t="shared" si="779"/>
        <v/>
      </c>
      <c r="M16609" s="108"/>
    </row>
    <row r="16610" spans="1:13">
      <c r="A16610" s="158"/>
      <c r="B16610" s="391">
        <f>IFERROR(VLOOKUP('6.3 Sustained interruptions'!$D16610,'Incident earliest date'!$D:$F,2,FALSE),'6.3 Sustained interruptions'!E16610*1)</f>
        <v>0</v>
      </c>
      <c r="C16610" s="353">
        <f>'6.3 Sustained interruptions'!K16610</f>
        <v>0</v>
      </c>
      <c r="D16610" s="353">
        <f>'6.3 Sustained interruptions'!L16610</f>
        <v>0</v>
      </c>
      <c r="E16610" s="353">
        <f>'6.3 Sustained interruptions'!N16610</f>
        <v>0</v>
      </c>
      <c r="F16610" s="353">
        <f>'6.3 Sustained interruptions'!O16610</f>
        <v>0</v>
      </c>
      <c r="G16610" s="353">
        <f>IFERROR(VLOOKUP(C16610,'6.2.4 STPIS Customer summary'!$D$12:$H$17,5,FALSE),0)</f>
        <v>0</v>
      </c>
      <c r="H16610" s="353">
        <f>IF(B16610=0,0,'6.2.4 STPIS Customer summary'!$H$17)</f>
        <v>0</v>
      </c>
      <c r="I16610" s="350" t="str">
        <f>IF(B16610=0,"",IF(ISERROR(VLOOKUP(D16610,Lookups!$F$3:$F$18,1,FALSE)),1,0))</f>
        <v/>
      </c>
      <c r="J16610" s="392" t="str">
        <f t="shared" si="777"/>
        <v/>
      </c>
      <c r="K16610" s="392" t="str">
        <f t="shared" si="778"/>
        <v/>
      </c>
      <c r="L16610" s="393" t="str">
        <f t="shared" si="779"/>
        <v/>
      </c>
      <c r="M16610" s="108"/>
    </row>
    <row r="16611" spans="1:13">
      <c r="A16611" s="158"/>
      <c r="B16611" s="391">
        <f>IFERROR(VLOOKUP('6.3 Sustained interruptions'!$D16611,'Incident earliest date'!$D:$F,2,FALSE),'6.3 Sustained interruptions'!E16611*1)</f>
        <v>0</v>
      </c>
      <c r="C16611" s="353">
        <f>'6.3 Sustained interruptions'!K16611</f>
        <v>0</v>
      </c>
      <c r="D16611" s="353">
        <f>'6.3 Sustained interruptions'!L16611</f>
        <v>0</v>
      </c>
      <c r="E16611" s="353">
        <f>'6.3 Sustained interruptions'!N16611</f>
        <v>0</v>
      </c>
      <c r="F16611" s="353">
        <f>'6.3 Sustained interruptions'!O16611</f>
        <v>0</v>
      </c>
      <c r="G16611" s="353">
        <f>IFERROR(VLOOKUP(C16611,'6.2.4 STPIS Customer summary'!$D$12:$H$17,5,FALSE),0)</f>
        <v>0</v>
      </c>
      <c r="H16611" s="353">
        <f>IF(B16611=0,0,'6.2.4 STPIS Customer summary'!$H$17)</f>
        <v>0</v>
      </c>
      <c r="I16611" s="350" t="str">
        <f>IF(B16611=0,"",IF(ISERROR(VLOOKUP(D16611,Lookups!$F$3:$F$18,1,FALSE)),1,0))</f>
        <v/>
      </c>
      <c r="J16611" s="392" t="str">
        <f t="shared" si="777"/>
        <v/>
      </c>
      <c r="K16611" s="392" t="str">
        <f t="shared" si="778"/>
        <v/>
      </c>
      <c r="L16611" s="393" t="str">
        <f t="shared" si="779"/>
        <v/>
      </c>
      <c r="M16611" s="108"/>
    </row>
    <row r="16612" spans="1:13">
      <c r="A16612" s="158"/>
      <c r="B16612" s="391">
        <f>IFERROR(VLOOKUP('6.3 Sustained interruptions'!$D16612,'Incident earliest date'!$D:$F,2,FALSE),'6.3 Sustained interruptions'!E16612*1)</f>
        <v>0</v>
      </c>
      <c r="C16612" s="353">
        <f>'6.3 Sustained interruptions'!K16612</f>
        <v>0</v>
      </c>
      <c r="D16612" s="353">
        <f>'6.3 Sustained interruptions'!L16612</f>
        <v>0</v>
      </c>
      <c r="E16612" s="353">
        <f>'6.3 Sustained interruptions'!N16612</f>
        <v>0</v>
      </c>
      <c r="F16612" s="353">
        <f>'6.3 Sustained interruptions'!O16612</f>
        <v>0</v>
      </c>
      <c r="G16612" s="353">
        <f>IFERROR(VLOOKUP(C16612,'6.2.4 STPIS Customer summary'!$D$12:$H$17,5,FALSE),0)</f>
        <v>0</v>
      </c>
      <c r="H16612" s="353">
        <f>IF(B16612=0,0,'6.2.4 STPIS Customer summary'!$H$17)</f>
        <v>0</v>
      </c>
      <c r="I16612" s="350" t="str">
        <f>IF(B16612=0,"",IF(ISERROR(VLOOKUP(D16612,Lookups!$F$3:$F$18,1,FALSE)),1,0))</f>
        <v/>
      </c>
      <c r="J16612" s="392" t="str">
        <f t="shared" si="777"/>
        <v/>
      </c>
      <c r="K16612" s="392" t="str">
        <f t="shared" si="778"/>
        <v/>
      </c>
      <c r="L16612" s="393" t="str">
        <f t="shared" si="779"/>
        <v/>
      </c>
      <c r="M16612" s="108"/>
    </row>
    <row r="16613" spans="1:13">
      <c r="A16613" s="158"/>
      <c r="B16613" s="391">
        <f>IFERROR(VLOOKUP('6.3 Sustained interruptions'!$D16613,'Incident earliest date'!$D:$F,2,FALSE),'6.3 Sustained interruptions'!E16613*1)</f>
        <v>0</v>
      </c>
      <c r="C16613" s="353">
        <f>'6.3 Sustained interruptions'!K16613</f>
        <v>0</v>
      </c>
      <c r="D16613" s="353">
        <f>'6.3 Sustained interruptions'!L16613</f>
        <v>0</v>
      </c>
      <c r="E16613" s="353">
        <f>'6.3 Sustained interruptions'!N16613</f>
        <v>0</v>
      </c>
      <c r="F16613" s="353">
        <f>'6.3 Sustained interruptions'!O16613</f>
        <v>0</v>
      </c>
      <c r="G16613" s="353">
        <f>IFERROR(VLOOKUP(C16613,'6.2.4 STPIS Customer summary'!$D$12:$H$17,5,FALSE),0)</f>
        <v>0</v>
      </c>
      <c r="H16613" s="353">
        <f>IF(B16613=0,0,'6.2.4 STPIS Customer summary'!$H$17)</f>
        <v>0</v>
      </c>
      <c r="I16613" s="350" t="str">
        <f>IF(B16613=0,"",IF(ISERROR(VLOOKUP(D16613,Lookups!$F$3:$F$18,1,FALSE)),1,0))</f>
        <v/>
      </c>
      <c r="J16613" s="392" t="str">
        <f t="shared" si="777"/>
        <v/>
      </c>
      <c r="K16613" s="392" t="str">
        <f t="shared" si="778"/>
        <v/>
      </c>
      <c r="L16613" s="393" t="str">
        <f t="shared" si="779"/>
        <v/>
      </c>
      <c r="M16613" s="108"/>
    </row>
    <row r="16614" spans="1:13">
      <c r="A16614" s="158"/>
      <c r="B16614" s="391">
        <f>IFERROR(VLOOKUP('6.3 Sustained interruptions'!$D16614,'Incident earliest date'!$D:$F,2,FALSE),'6.3 Sustained interruptions'!E16614*1)</f>
        <v>0</v>
      </c>
      <c r="C16614" s="353">
        <f>'6.3 Sustained interruptions'!K16614</f>
        <v>0</v>
      </c>
      <c r="D16614" s="353">
        <f>'6.3 Sustained interruptions'!L16614</f>
        <v>0</v>
      </c>
      <c r="E16614" s="353">
        <f>'6.3 Sustained interruptions'!N16614</f>
        <v>0</v>
      </c>
      <c r="F16614" s="353">
        <f>'6.3 Sustained interruptions'!O16614</f>
        <v>0</v>
      </c>
      <c r="G16614" s="353">
        <f>IFERROR(VLOOKUP(C16614,'6.2.4 STPIS Customer summary'!$D$12:$H$17,5,FALSE),0)</f>
        <v>0</v>
      </c>
      <c r="H16614" s="353">
        <f>IF(B16614=0,0,'6.2.4 STPIS Customer summary'!$H$17)</f>
        <v>0</v>
      </c>
      <c r="I16614" s="350" t="str">
        <f>IF(B16614=0,"",IF(ISERROR(VLOOKUP(D16614,Lookups!$F$3:$F$18,1,FALSE)),1,0))</f>
        <v/>
      </c>
      <c r="J16614" s="392" t="str">
        <f t="shared" si="777"/>
        <v/>
      </c>
      <c r="K16614" s="392" t="str">
        <f t="shared" si="778"/>
        <v/>
      </c>
      <c r="L16614" s="393" t="str">
        <f t="shared" si="779"/>
        <v/>
      </c>
      <c r="M16614" s="108"/>
    </row>
    <row r="16615" spans="1:13">
      <c r="A16615" s="158"/>
      <c r="B16615" s="391">
        <f>IFERROR(VLOOKUP('6.3 Sustained interruptions'!$D16615,'Incident earliest date'!$D:$F,2,FALSE),'6.3 Sustained interruptions'!E16615*1)</f>
        <v>0</v>
      </c>
      <c r="C16615" s="353">
        <f>'6.3 Sustained interruptions'!K16615</f>
        <v>0</v>
      </c>
      <c r="D16615" s="353">
        <f>'6.3 Sustained interruptions'!L16615</f>
        <v>0</v>
      </c>
      <c r="E16615" s="353">
        <f>'6.3 Sustained interruptions'!N16615</f>
        <v>0</v>
      </c>
      <c r="F16615" s="353">
        <f>'6.3 Sustained interruptions'!O16615</f>
        <v>0</v>
      </c>
      <c r="G16615" s="353">
        <f>IFERROR(VLOOKUP(C16615,'6.2.4 STPIS Customer summary'!$D$12:$H$17,5,FALSE),0)</f>
        <v>0</v>
      </c>
      <c r="H16615" s="353">
        <f>IF(B16615=0,0,'6.2.4 STPIS Customer summary'!$H$17)</f>
        <v>0</v>
      </c>
      <c r="I16615" s="350" t="str">
        <f>IF(B16615=0,"",IF(ISERROR(VLOOKUP(D16615,Lookups!$F$3:$F$18,1,FALSE)),1,0))</f>
        <v/>
      </c>
      <c r="J16615" s="392" t="str">
        <f t="shared" si="777"/>
        <v/>
      </c>
      <c r="K16615" s="392" t="str">
        <f t="shared" si="778"/>
        <v/>
      </c>
      <c r="L16615" s="393" t="str">
        <f t="shared" si="779"/>
        <v/>
      </c>
      <c r="M16615" s="108"/>
    </row>
    <row r="16616" spans="1:13">
      <c r="A16616" s="158"/>
      <c r="B16616" s="391">
        <f>IFERROR(VLOOKUP('6.3 Sustained interruptions'!$D16616,'Incident earliest date'!$D:$F,2,FALSE),'6.3 Sustained interruptions'!E16616*1)</f>
        <v>0</v>
      </c>
      <c r="C16616" s="353">
        <f>'6.3 Sustained interruptions'!K16616</f>
        <v>0</v>
      </c>
      <c r="D16616" s="353">
        <f>'6.3 Sustained interruptions'!L16616</f>
        <v>0</v>
      </c>
      <c r="E16616" s="353">
        <f>'6.3 Sustained interruptions'!N16616</f>
        <v>0</v>
      </c>
      <c r="F16616" s="353">
        <f>'6.3 Sustained interruptions'!O16616</f>
        <v>0</v>
      </c>
      <c r="G16616" s="353">
        <f>IFERROR(VLOOKUP(C16616,'6.2.4 STPIS Customer summary'!$D$12:$H$17,5,FALSE),0)</f>
        <v>0</v>
      </c>
      <c r="H16616" s="353">
        <f>IF(B16616=0,0,'6.2.4 STPIS Customer summary'!$H$17)</f>
        <v>0</v>
      </c>
      <c r="I16616" s="350" t="str">
        <f>IF(B16616=0,"",IF(ISERROR(VLOOKUP(D16616,Lookups!$F$3:$F$18,1,FALSE)),1,0))</f>
        <v/>
      </c>
      <c r="J16616" s="392" t="str">
        <f t="shared" si="777"/>
        <v/>
      </c>
      <c r="K16616" s="392" t="str">
        <f t="shared" si="778"/>
        <v/>
      </c>
      <c r="L16616" s="393" t="str">
        <f t="shared" si="779"/>
        <v/>
      </c>
      <c r="M16616" s="108"/>
    </row>
    <row r="16617" spans="1:13">
      <c r="A16617" s="158"/>
      <c r="B16617" s="391">
        <f>IFERROR(VLOOKUP('6.3 Sustained interruptions'!$D16617,'Incident earliest date'!$D:$F,2,FALSE),'6.3 Sustained interruptions'!E16617*1)</f>
        <v>0</v>
      </c>
      <c r="C16617" s="353">
        <f>'6.3 Sustained interruptions'!K16617</f>
        <v>0</v>
      </c>
      <c r="D16617" s="353">
        <f>'6.3 Sustained interruptions'!L16617</f>
        <v>0</v>
      </c>
      <c r="E16617" s="353">
        <f>'6.3 Sustained interruptions'!N16617</f>
        <v>0</v>
      </c>
      <c r="F16617" s="353">
        <f>'6.3 Sustained interruptions'!O16617</f>
        <v>0</v>
      </c>
      <c r="G16617" s="353">
        <f>IFERROR(VLOOKUP(C16617,'6.2.4 STPIS Customer summary'!$D$12:$H$17,5,FALSE),0)</f>
        <v>0</v>
      </c>
      <c r="H16617" s="353">
        <f>IF(B16617=0,0,'6.2.4 STPIS Customer summary'!$H$17)</f>
        <v>0</v>
      </c>
      <c r="I16617" s="350" t="str">
        <f>IF(B16617=0,"",IF(ISERROR(VLOOKUP(D16617,Lookups!$F$3:$F$18,1,FALSE)),1,0))</f>
        <v/>
      </c>
      <c r="J16617" s="392" t="str">
        <f t="shared" si="777"/>
        <v/>
      </c>
      <c r="K16617" s="392" t="str">
        <f t="shared" si="778"/>
        <v/>
      </c>
      <c r="L16617" s="393" t="str">
        <f t="shared" si="779"/>
        <v/>
      </c>
      <c r="M16617" s="108"/>
    </row>
    <row r="16618" spans="1:13">
      <c r="A16618" s="158"/>
      <c r="B16618" s="391">
        <f>IFERROR(VLOOKUP('6.3 Sustained interruptions'!$D16618,'Incident earliest date'!$D:$F,2,FALSE),'6.3 Sustained interruptions'!E16618*1)</f>
        <v>0</v>
      </c>
      <c r="C16618" s="353">
        <f>'6.3 Sustained interruptions'!K16618</f>
        <v>0</v>
      </c>
      <c r="D16618" s="353">
        <f>'6.3 Sustained interruptions'!L16618</f>
        <v>0</v>
      </c>
      <c r="E16618" s="353">
        <f>'6.3 Sustained interruptions'!N16618</f>
        <v>0</v>
      </c>
      <c r="F16618" s="353">
        <f>'6.3 Sustained interruptions'!O16618</f>
        <v>0</v>
      </c>
      <c r="G16618" s="353">
        <f>IFERROR(VLOOKUP(C16618,'6.2.4 STPIS Customer summary'!$D$12:$H$17,5,FALSE),0)</f>
        <v>0</v>
      </c>
      <c r="H16618" s="353">
        <f>IF(B16618=0,0,'6.2.4 STPIS Customer summary'!$H$17)</f>
        <v>0</v>
      </c>
      <c r="I16618" s="350" t="str">
        <f>IF(B16618=0,"",IF(ISERROR(VLOOKUP(D16618,Lookups!$F$3:$F$18,1,FALSE)),1,0))</f>
        <v/>
      </c>
      <c r="J16618" s="392" t="str">
        <f t="shared" si="777"/>
        <v/>
      </c>
      <c r="K16618" s="392" t="str">
        <f t="shared" si="778"/>
        <v/>
      </c>
      <c r="L16618" s="393" t="str">
        <f t="shared" si="779"/>
        <v/>
      </c>
      <c r="M16618" s="108"/>
    </row>
    <row r="16619" spans="1:13">
      <c r="A16619" s="158"/>
      <c r="B16619" s="391">
        <f>IFERROR(VLOOKUP('6.3 Sustained interruptions'!$D16619,'Incident earliest date'!$D:$F,2,FALSE),'6.3 Sustained interruptions'!E16619*1)</f>
        <v>0</v>
      </c>
      <c r="C16619" s="353">
        <f>'6.3 Sustained interruptions'!K16619</f>
        <v>0</v>
      </c>
      <c r="D16619" s="353">
        <f>'6.3 Sustained interruptions'!L16619</f>
        <v>0</v>
      </c>
      <c r="E16619" s="353">
        <f>'6.3 Sustained interruptions'!N16619</f>
        <v>0</v>
      </c>
      <c r="F16619" s="353">
        <f>'6.3 Sustained interruptions'!O16619</f>
        <v>0</v>
      </c>
      <c r="G16619" s="353">
        <f>IFERROR(VLOOKUP(C16619,'6.2.4 STPIS Customer summary'!$D$12:$H$17,5,FALSE),0)</f>
        <v>0</v>
      </c>
      <c r="H16619" s="353">
        <f>IF(B16619=0,0,'6.2.4 STPIS Customer summary'!$H$17)</f>
        <v>0</v>
      </c>
      <c r="I16619" s="350" t="str">
        <f>IF(B16619=0,"",IF(ISERROR(VLOOKUP(D16619,Lookups!$F$3:$F$18,1,FALSE)),1,0))</f>
        <v/>
      </c>
      <c r="J16619" s="392" t="str">
        <f t="shared" si="777"/>
        <v/>
      </c>
      <c r="K16619" s="392" t="str">
        <f t="shared" si="778"/>
        <v/>
      </c>
      <c r="L16619" s="393" t="str">
        <f t="shared" si="779"/>
        <v/>
      </c>
      <c r="M16619" s="108"/>
    </row>
    <row r="16620" spans="1:13">
      <c r="A16620" s="158"/>
      <c r="B16620" s="391">
        <f>IFERROR(VLOOKUP('6.3 Sustained interruptions'!$D16620,'Incident earliest date'!$D:$F,2,FALSE),'6.3 Sustained interruptions'!E16620*1)</f>
        <v>0</v>
      </c>
      <c r="C16620" s="353">
        <f>'6.3 Sustained interruptions'!K16620</f>
        <v>0</v>
      </c>
      <c r="D16620" s="353">
        <f>'6.3 Sustained interruptions'!L16620</f>
        <v>0</v>
      </c>
      <c r="E16620" s="353">
        <f>'6.3 Sustained interruptions'!N16620</f>
        <v>0</v>
      </c>
      <c r="F16620" s="353">
        <f>'6.3 Sustained interruptions'!O16620</f>
        <v>0</v>
      </c>
      <c r="G16620" s="353">
        <f>IFERROR(VLOOKUP(C16620,'6.2.4 STPIS Customer summary'!$D$12:$H$17,5,FALSE),0)</f>
        <v>0</v>
      </c>
      <c r="H16620" s="353">
        <f>IF(B16620=0,0,'6.2.4 STPIS Customer summary'!$H$17)</f>
        <v>0</v>
      </c>
      <c r="I16620" s="350" t="str">
        <f>IF(B16620=0,"",IF(ISERROR(VLOOKUP(D16620,Lookups!$F$3:$F$18,1,FALSE)),1,0))</f>
        <v/>
      </c>
      <c r="J16620" s="392" t="str">
        <f t="shared" si="777"/>
        <v/>
      </c>
      <c r="K16620" s="392" t="str">
        <f t="shared" si="778"/>
        <v/>
      </c>
      <c r="L16620" s="393" t="str">
        <f t="shared" si="779"/>
        <v/>
      </c>
      <c r="M16620" s="108"/>
    </row>
    <row r="16621" spans="1:13">
      <c r="A16621" s="158"/>
      <c r="B16621" s="391">
        <f>IFERROR(VLOOKUP('6.3 Sustained interruptions'!$D16621,'Incident earliest date'!$D:$F,2,FALSE),'6.3 Sustained interruptions'!E16621*1)</f>
        <v>0</v>
      </c>
      <c r="C16621" s="353">
        <f>'6.3 Sustained interruptions'!K16621</f>
        <v>0</v>
      </c>
      <c r="D16621" s="353">
        <f>'6.3 Sustained interruptions'!L16621</f>
        <v>0</v>
      </c>
      <c r="E16621" s="353">
        <f>'6.3 Sustained interruptions'!N16621</f>
        <v>0</v>
      </c>
      <c r="F16621" s="353">
        <f>'6.3 Sustained interruptions'!O16621</f>
        <v>0</v>
      </c>
      <c r="G16621" s="353">
        <f>IFERROR(VLOOKUP(C16621,'6.2.4 STPIS Customer summary'!$D$12:$H$17,5,FALSE),0)</f>
        <v>0</v>
      </c>
      <c r="H16621" s="353">
        <f>IF(B16621=0,0,'6.2.4 STPIS Customer summary'!$H$17)</f>
        <v>0</v>
      </c>
      <c r="I16621" s="350" t="str">
        <f>IF(B16621=0,"",IF(ISERROR(VLOOKUP(D16621,Lookups!$F$3:$F$18,1,FALSE)),1,0))</f>
        <v/>
      </c>
      <c r="J16621" s="392" t="str">
        <f t="shared" si="777"/>
        <v/>
      </c>
      <c r="K16621" s="392" t="str">
        <f t="shared" si="778"/>
        <v/>
      </c>
      <c r="L16621" s="393" t="str">
        <f t="shared" si="779"/>
        <v/>
      </c>
      <c r="M16621" s="108"/>
    </row>
    <row r="16622" spans="1:13">
      <c r="A16622" s="158"/>
      <c r="B16622" s="391">
        <f>IFERROR(VLOOKUP('6.3 Sustained interruptions'!$D16622,'Incident earliest date'!$D:$F,2,FALSE),'6.3 Sustained interruptions'!E16622*1)</f>
        <v>0</v>
      </c>
      <c r="C16622" s="353">
        <f>'6.3 Sustained interruptions'!K16622</f>
        <v>0</v>
      </c>
      <c r="D16622" s="353">
        <f>'6.3 Sustained interruptions'!L16622</f>
        <v>0</v>
      </c>
      <c r="E16622" s="353">
        <f>'6.3 Sustained interruptions'!N16622</f>
        <v>0</v>
      </c>
      <c r="F16622" s="353">
        <f>'6.3 Sustained interruptions'!O16622</f>
        <v>0</v>
      </c>
      <c r="G16622" s="353">
        <f>IFERROR(VLOOKUP(C16622,'6.2.4 STPIS Customer summary'!$D$12:$H$17,5,FALSE),0)</f>
        <v>0</v>
      </c>
      <c r="H16622" s="353">
        <f>IF(B16622=0,0,'6.2.4 STPIS Customer summary'!$H$17)</f>
        <v>0</v>
      </c>
      <c r="I16622" s="350" t="str">
        <f>IF(B16622=0,"",IF(ISERROR(VLOOKUP(D16622,Lookups!$F$3:$F$18,1,FALSE)),1,0))</f>
        <v/>
      </c>
      <c r="J16622" s="392" t="str">
        <f t="shared" si="777"/>
        <v/>
      </c>
      <c r="K16622" s="392" t="str">
        <f t="shared" si="778"/>
        <v/>
      </c>
      <c r="L16622" s="393" t="str">
        <f t="shared" si="779"/>
        <v/>
      </c>
      <c r="M16622" s="108"/>
    </row>
    <row r="16623" spans="1:13">
      <c r="A16623" s="158"/>
      <c r="B16623" s="391">
        <f>IFERROR(VLOOKUP('6.3 Sustained interruptions'!$D16623,'Incident earliest date'!$D:$F,2,FALSE),'6.3 Sustained interruptions'!E16623*1)</f>
        <v>0</v>
      </c>
      <c r="C16623" s="353">
        <f>'6.3 Sustained interruptions'!K16623</f>
        <v>0</v>
      </c>
      <c r="D16623" s="353">
        <f>'6.3 Sustained interruptions'!L16623</f>
        <v>0</v>
      </c>
      <c r="E16623" s="353">
        <f>'6.3 Sustained interruptions'!N16623</f>
        <v>0</v>
      </c>
      <c r="F16623" s="353">
        <f>'6.3 Sustained interruptions'!O16623</f>
        <v>0</v>
      </c>
      <c r="G16623" s="353">
        <f>IFERROR(VLOOKUP(C16623,'6.2.4 STPIS Customer summary'!$D$12:$H$17,5,FALSE),0)</f>
        <v>0</v>
      </c>
      <c r="H16623" s="353">
        <f>IF(B16623=0,0,'6.2.4 STPIS Customer summary'!$H$17)</f>
        <v>0</v>
      </c>
      <c r="I16623" s="350" t="str">
        <f>IF(B16623=0,"",IF(ISERROR(VLOOKUP(D16623,Lookups!$F$3:$F$18,1,FALSE)),1,0))</f>
        <v/>
      </c>
      <c r="J16623" s="392" t="str">
        <f t="shared" si="777"/>
        <v/>
      </c>
      <c r="K16623" s="392" t="str">
        <f t="shared" si="778"/>
        <v/>
      </c>
      <c r="L16623" s="393" t="str">
        <f t="shared" si="779"/>
        <v/>
      </c>
      <c r="M16623" s="108"/>
    </row>
    <row r="16624" spans="1:13">
      <c r="A16624" s="158"/>
      <c r="B16624" s="391">
        <f>IFERROR(VLOOKUP('6.3 Sustained interruptions'!$D16624,'Incident earliest date'!$D:$F,2,FALSE),'6.3 Sustained interruptions'!E16624*1)</f>
        <v>0</v>
      </c>
      <c r="C16624" s="353">
        <f>'6.3 Sustained interruptions'!K16624</f>
        <v>0</v>
      </c>
      <c r="D16624" s="353">
        <f>'6.3 Sustained interruptions'!L16624</f>
        <v>0</v>
      </c>
      <c r="E16624" s="353">
        <f>'6.3 Sustained interruptions'!N16624</f>
        <v>0</v>
      </c>
      <c r="F16624" s="353">
        <f>'6.3 Sustained interruptions'!O16624</f>
        <v>0</v>
      </c>
      <c r="G16624" s="353">
        <f>IFERROR(VLOOKUP(C16624,'6.2.4 STPIS Customer summary'!$D$12:$H$17,5,FALSE),0)</f>
        <v>0</v>
      </c>
      <c r="H16624" s="353">
        <f>IF(B16624=0,0,'6.2.4 STPIS Customer summary'!$H$17)</f>
        <v>0</v>
      </c>
      <c r="I16624" s="350" t="str">
        <f>IF(B16624=0,"",IF(ISERROR(VLOOKUP(D16624,Lookups!$F$3:$F$18,1,FALSE)),1,0))</f>
        <v/>
      </c>
      <c r="J16624" s="392" t="str">
        <f t="shared" si="777"/>
        <v/>
      </c>
      <c r="K16624" s="392" t="str">
        <f t="shared" si="778"/>
        <v/>
      </c>
      <c r="L16624" s="393" t="str">
        <f t="shared" si="779"/>
        <v/>
      </c>
      <c r="M16624" s="108"/>
    </row>
    <row r="16625" spans="1:13">
      <c r="A16625" s="158"/>
      <c r="B16625" s="391">
        <f>IFERROR(VLOOKUP('6.3 Sustained interruptions'!$D16625,'Incident earliest date'!$D:$F,2,FALSE),'6.3 Sustained interruptions'!E16625*1)</f>
        <v>0</v>
      </c>
      <c r="C16625" s="353">
        <f>'6.3 Sustained interruptions'!K16625</f>
        <v>0</v>
      </c>
      <c r="D16625" s="353">
        <f>'6.3 Sustained interruptions'!L16625</f>
        <v>0</v>
      </c>
      <c r="E16625" s="353">
        <f>'6.3 Sustained interruptions'!N16625</f>
        <v>0</v>
      </c>
      <c r="F16625" s="353">
        <f>'6.3 Sustained interruptions'!O16625</f>
        <v>0</v>
      </c>
      <c r="G16625" s="353">
        <f>IFERROR(VLOOKUP(C16625,'6.2.4 STPIS Customer summary'!$D$12:$H$17,5,FALSE),0)</f>
        <v>0</v>
      </c>
      <c r="H16625" s="353">
        <f>IF(B16625=0,0,'6.2.4 STPIS Customer summary'!$H$17)</f>
        <v>0</v>
      </c>
      <c r="I16625" s="350" t="str">
        <f>IF(B16625=0,"",IF(ISERROR(VLOOKUP(D16625,Lookups!$F$3:$F$18,1,FALSE)),1,0))</f>
        <v/>
      </c>
      <c r="J16625" s="392" t="str">
        <f t="shared" si="777"/>
        <v/>
      </c>
      <c r="K16625" s="392" t="str">
        <f t="shared" si="778"/>
        <v/>
      </c>
      <c r="L16625" s="393" t="str">
        <f t="shared" si="779"/>
        <v/>
      </c>
      <c r="M16625" s="108"/>
    </row>
    <row r="16626" spans="1:13">
      <c r="A16626" s="158"/>
      <c r="B16626" s="391">
        <f>IFERROR(VLOOKUP('6.3 Sustained interruptions'!$D16626,'Incident earliest date'!$D:$F,2,FALSE),'6.3 Sustained interruptions'!E16626*1)</f>
        <v>0</v>
      </c>
      <c r="C16626" s="353">
        <f>'6.3 Sustained interruptions'!K16626</f>
        <v>0</v>
      </c>
      <c r="D16626" s="353">
        <f>'6.3 Sustained interruptions'!L16626</f>
        <v>0</v>
      </c>
      <c r="E16626" s="353">
        <f>'6.3 Sustained interruptions'!N16626</f>
        <v>0</v>
      </c>
      <c r="F16626" s="353">
        <f>'6.3 Sustained interruptions'!O16626</f>
        <v>0</v>
      </c>
      <c r="G16626" s="353">
        <f>IFERROR(VLOOKUP(C16626,'6.2.4 STPIS Customer summary'!$D$12:$H$17,5,FALSE),0)</f>
        <v>0</v>
      </c>
      <c r="H16626" s="353">
        <f>IF(B16626=0,0,'6.2.4 STPIS Customer summary'!$H$17)</f>
        <v>0</v>
      </c>
      <c r="I16626" s="350" t="str">
        <f>IF(B16626=0,"",IF(ISERROR(VLOOKUP(D16626,Lookups!$F$3:$F$18,1,FALSE)),1,0))</f>
        <v/>
      </c>
      <c r="J16626" s="392" t="str">
        <f t="shared" si="777"/>
        <v/>
      </c>
      <c r="K16626" s="392" t="str">
        <f t="shared" si="778"/>
        <v/>
      </c>
      <c r="L16626" s="393" t="str">
        <f t="shared" si="779"/>
        <v/>
      </c>
      <c r="M16626" s="108"/>
    </row>
    <row r="16627" spans="1:13">
      <c r="A16627" s="158"/>
      <c r="B16627" s="391">
        <f>IFERROR(VLOOKUP('6.3 Sustained interruptions'!$D16627,'Incident earliest date'!$D:$F,2,FALSE),'6.3 Sustained interruptions'!E16627*1)</f>
        <v>0</v>
      </c>
      <c r="C16627" s="353">
        <f>'6.3 Sustained interruptions'!K16627</f>
        <v>0</v>
      </c>
      <c r="D16627" s="353">
        <f>'6.3 Sustained interruptions'!L16627</f>
        <v>0</v>
      </c>
      <c r="E16627" s="353">
        <f>'6.3 Sustained interruptions'!N16627</f>
        <v>0</v>
      </c>
      <c r="F16627" s="353">
        <f>'6.3 Sustained interruptions'!O16627</f>
        <v>0</v>
      </c>
      <c r="G16627" s="353">
        <f>IFERROR(VLOOKUP(C16627,'6.2.4 STPIS Customer summary'!$D$12:$H$17,5,FALSE),0)</f>
        <v>0</v>
      </c>
      <c r="H16627" s="353">
        <f>IF(B16627=0,0,'6.2.4 STPIS Customer summary'!$H$17)</f>
        <v>0</v>
      </c>
      <c r="I16627" s="350" t="str">
        <f>IF(B16627=0,"",IF(ISERROR(VLOOKUP(D16627,Lookups!$F$3:$F$18,1,FALSE)),1,0))</f>
        <v/>
      </c>
      <c r="J16627" s="392" t="str">
        <f t="shared" si="777"/>
        <v/>
      </c>
      <c r="K16627" s="392" t="str">
        <f t="shared" si="778"/>
        <v/>
      </c>
      <c r="L16627" s="393" t="str">
        <f t="shared" si="779"/>
        <v/>
      </c>
      <c r="M16627" s="108"/>
    </row>
    <row r="16628" spans="1:13">
      <c r="A16628" s="158"/>
      <c r="B16628" s="391">
        <f>IFERROR(VLOOKUP('6.3 Sustained interruptions'!$D16628,'Incident earliest date'!$D:$F,2,FALSE),'6.3 Sustained interruptions'!E16628*1)</f>
        <v>0</v>
      </c>
      <c r="C16628" s="353">
        <f>'6.3 Sustained interruptions'!K16628</f>
        <v>0</v>
      </c>
      <c r="D16628" s="353">
        <f>'6.3 Sustained interruptions'!L16628</f>
        <v>0</v>
      </c>
      <c r="E16628" s="353">
        <f>'6.3 Sustained interruptions'!N16628</f>
        <v>0</v>
      </c>
      <c r="F16628" s="353">
        <f>'6.3 Sustained interruptions'!O16628</f>
        <v>0</v>
      </c>
      <c r="G16628" s="353">
        <f>IFERROR(VLOOKUP(C16628,'6.2.4 STPIS Customer summary'!$D$12:$H$17,5,FALSE),0)</f>
        <v>0</v>
      </c>
      <c r="H16628" s="353">
        <f>IF(B16628=0,0,'6.2.4 STPIS Customer summary'!$H$17)</f>
        <v>0</v>
      </c>
      <c r="I16628" s="350" t="str">
        <f>IF(B16628=0,"",IF(ISERROR(VLOOKUP(D16628,Lookups!$F$3:$F$18,1,FALSE)),1,0))</f>
        <v/>
      </c>
      <c r="J16628" s="392" t="str">
        <f t="shared" si="777"/>
        <v/>
      </c>
      <c r="K16628" s="392" t="str">
        <f t="shared" si="778"/>
        <v/>
      </c>
      <c r="L16628" s="393" t="str">
        <f t="shared" si="779"/>
        <v/>
      </c>
      <c r="M16628" s="108"/>
    </row>
    <row r="16629" spans="1:13">
      <c r="A16629" s="158"/>
      <c r="B16629" s="391">
        <f>IFERROR(VLOOKUP('6.3 Sustained interruptions'!$D16629,'Incident earliest date'!$D:$F,2,FALSE),'6.3 Sustained interruptions'!E16629*1)</f>
        <v>0</v>
      </c>
      <c r="C16629" s="353">
        <f>'6.3 Sustained interruptions'!K16629</f>
        <v>0</v>
      </c>
      <c r="D16629" s="353">
        <f>'6.3 Sustained interruptions'!L16629</f>
        <v>0</v>
      </c>
      <c r="E16629" s="353">
        <f>'6.3 Sustained interruptions'!N16629</f>
        <v>0</v>
      </c>
      <c r="F16629" s="353">
        <f>'6.3 Sustained interruptions'!O16629</f>
        <v>0</v>
      </c>
      <c r="G16629" s="353">
        <f>IFERROR(VLOOKUP(C16629,'6.2.4 STPIS Customer summary'!$D$12:$H$17,5,FALSE),0)</f>
        <v>0</v>
      </c>
      <c r="H16629" s="353">
        <f>IF(B16629=0,0,'6.2.4 STPIS Customer summary'!$H$17)</f>
        <v>0</v>
      </c>
      <c r="I16629" s="350" t="str">
        <f>IF(B16629=0,"",IF(ISERROR(VLOOKUP(D16629,Lookups!$F$3:$F$18,1,FALSE)),1,0))</f>
        <v/>
      </c>
      <c r="J16629" s="392" t="str">
        <f t="shared" si="777"/>
        <v/>
      </c>
      <c r="K16629" s="392" t="str">
        <f t="shared" si="778"/>
        <v/>
      </c>
      <c r="L16629" s="393" t="str">
        <f t="shared" si="779"/>
        <v/>
      </c>
      <c r="M16629" s="108"/>
    </row>
    <row r="16630" spans="1:13">
      <c r="A16630" s="158"/>
      <c r="B16630" s="391">
        <f>IFERROR(VLOOKUP('6.3 Sustained interruptions'!$D16630,'Incident earliest date'!$D:$F,2,FALSE),'6.3 Sustained interruptions'!E16630*1)</f>
        <v>0</v>
      </c>
      <c r="C16630" s="353">
        <f>'6.3 Sustained interruptions'!K16630</f>
        <v>0</v>
      </c>
      <c r="D16630" s="353">
        <f>'6.3 Sustained interruptions'!L16630</f>
        <v>0</v>
      </c>
      <c r="E16630" s="353">
        <f>'6.3 Sustained interruptions'!N16630</f>
        <v>0</v>
      </c>
      <c r="F16630" s="353">
        <f>'6.3 Sustained interruptions'!O16630</f>
        <v>0</v>
      </c>
      <c r="G16630" s="353">
        <f>IFERROR(VLOOKUP(C16630,'6.2.4 STPIS Customer summary'!$D$12:$H$17,5,FALSE),0)</f>
        <v>0</v>
      </c>
      <c r="H16630" s="353">
        <f>IF(B16630=0,0,'6.2.4 STPIS Customer summary'!$H$17)</f>
        <v>0</v>
      </c>
      <c r="I16630" s="350" t="str">
        <f>IF(B16630=0,"",IF(ISERROR(VLOOKUP(D16630,Lookups!$F$3:$F$18,1,FALSE)),1,0))</f>
        <v/>
      </c>
      <c r="J16630" s="392" t="str">
        <f t="shared" si="777"/>
        <v/>
      </c>
      <c r="K16630" s="392" t="str">
        <f t="shared" si="778"/>
        <v/>
      </c>
      <c r="L16630" s="393" t="str">
        <f t="shared" si="779"/>
        <v/>
      </c>
      <c r="M16630" s="108"/>
    </row>
    <row r="16631" spans="1:13">
      <c r="A16631" s="158"/>
      <c r="B16631" s="391">
        <f>IFERROR(VLOOKUP('6.3 Sustained interruptions'!$D16631,'Incident earliest date'!$D:$F,2,FALSE),'6.3 Sustained interruptions'!E16631*1)</f>
        <v>0</v>
      </c>
      <c r="C16631" s="353">
        <f>'6.3 Sustained interruptions'!K16631</f>
        <v>0</v>
      </c>
      <c r="D16631" s="353">
        <f>'6.3 Sustained interruptions'!L16631</f>
        <v>0</v>
      </c>
      <c r="E16631" s="353">
        <f>'6.3 Sustained interruptions'!N16631</f>
        <v>0</v>
      </c>
      <c r="F16631" s="353">
        <f>'6.3 Sustained interruptions'!O16631</f>
        <v>0</v>
      </c>
      <c r="G16631" s="353">
        <f>IFERROR(VLOOKUP(C16631,'6.2.4 STPIS Customer summary'!$D$12:$H$17,5,FALSE),0)</f>
        <v>0</v>
      </c>
      <c r="H16631" s="353">
        <f>IF(B16631=0,0,'6.2.4 STPIS Customer summary'!$H$17)</f>
        <v>0</v>
      </c>
      <c r="I16631" s="350" t="str">
        <f>IF(B16631=0,"",IF(ISERROR(VLOOKUP(D16631,Lookups!$F$3:$F$18,1,FALSE)),1,0))</f>
        <v/>
      </c>
      <c r="J16631" s="392" t="str">
        <f t="shared" si="777"/>
        <v/>
      </c>
      <c r="K16631" s="392" t="str">
        <f t="shared" si="778"/>
        <v/>
      </c>
      <c r="L16631" s="393" t="str">
        <f t="shared" si="779"/>
        <v/>
      </c>
      <c r="M16631" s="108"/>
    </row>
    <row r="16632" spans="1:13">
      <c r="A16632" s="158"/>
      <c r="B16632" s="391">
        <f>IFERROR(VLOOKUP('6.3 Sustained interruptions'!$D16632,'Incident earliest date'!$D:$F,2,FALSE),'6.3 Sustained interruptions'!E16632*1)</f>
        <v>0</v>
      </c>
      <c r="C16632" s="353">
        <f>'6.3 Sustained interruptions'!K16632</f>
        <v>0</v>
      </c>
      <c r="D16632" s="353">
        <f>'6.3 Sustained interruptions'!L16632</f>
        <v>0</v>
      </c>
      <c r="E16632" s="353">
        <f>'6.3 Sustained interruptions'!N16632</f>
        <v>0</v>
      </c>
      <c r="F16632" s="353">
        <f>'6.3 Sustained interruptions'!O16632</f>
        <v>0</v>
      </c>
      <c r="G16632" s="353">
        <f>IFERROR(VLOOKUP(C16632,'6.2.4 STPIS Customer summary'!$D$12:$H$17,5,FALSE),0)</f>
        <v>0</v>
      </c>
      <c r="H16632" s="353">
        <f>IF(B16632=0,0,'6.2.4 STPIS Customer summary'!$H$17)</f>
        <v>0</v>
      </c>
      <c r="I16632" s="350" t="str">
        <f>IF(B16632=0,"",IF(ISERROR(VLOOKUP(D16632,Lookups!$F$3:$F$18,1,FALSE)),1,0))</f>
        <v/>
      </c>
      <c r="J16632" s="392" t="str">
        <f t="shared" si="777"/>
        <v/>
      </c>
      <c r="K16632" s="392" t="str">
        <f t="shared" si="778"/>
        <v/>
      </c>
      <c r="L16632" s="393" t="str">
        <f t="shared" si="779"/>
        <v/>
      </c>
      <c r="M16632" s="108"/>
    </row>
    <row r="16633" spans="1:13">
      <c r="A16633" s="158"/>
      <c r="B16633" s="391">
        <f>IFERROR(VLOOKUP('6.3 Sustained interruptions'!$D16633,'Incident earliest date'!$D:$F,2,FALSE),'6.3 Sustained interruptions'!E16633*1)</f>
        <v>0</v>
      </c>
      <c r="C16633" s="353">
        <f>'6.3 Sustained interruptions'!K16633</f>
        <v>0</v>
      </c>
      <c r="D16633" s="353">
        <f>'6.3 Sustained interruptions'!L16633</f>
        <v>0</v>
      </c>
      <c r="E16633" s="353">
        <f>'6.3 Sustained interruptions'!N16633</f>
        <v>0</v>
      </c>
      <c r="F16633" s="353">
        <f>'6.3 Sustained interruptions'!O16633</f>
        <v>0</v>
      </c>
      <c r="G16633" s="353">
        <f>IFERROR(VLOOKUP(C16633,'6.2.4 STPIS Customer summary'!$D$12:$H$17,5,FALSE),0)</f>
        <v>0</v>
      </c>
      <c r="H16633" s="353">
        <f>IF(B16633=0,0,'6.2.4 STPIS Customer summary'!$H$17)</f>
        <v>0</v>
      </c>
      <c r="I16633" s="350" t="str">
        <f>IF(B16633=0,"",IF(ISERROR(VLOOKUP(D16633,Lookups!$F$3:$F$18,1,FALSE)),1,0))</f>
        <v/>
      </c>
      <c r="J16633" s="392" t="str">
        <f t="shared" si="777"/>
        <v/>
      </c>
      <c r="K16633" s="392" t="str">
        <f t="shared" si="778"/>
        <v/>
      </c>
      <c r="L16633" s="393" t="str">
        <f t="shared" si="779"/>
        <v/>
      </c>
      <c r="M16633" s="108"/>
    </row>
    <row r="16634" spans="1:13">
      <c r="A16634" s="158"/>
      <c r="B16634" s="391">
        <f>IFERROR(VLOOKUP('6.3 Sustained interruptions'!$D16634,'Incident earliest date'!$D:$F,2,FALSE),'6.3 Sustained interruptions'!E16634*1)</f>
        <v>0</v>
      </c>
      <c r="C16634" s="353">
        <f>'6.3 Sustained interruptions'!K16634</f>
        <v>0</v>
      </c>
      <c r="D16634" s="353">
        <f>'6.3 Sustained interruptions'!L16634</f>
        <v>0</v>
      </c>
      <c r="E16634" s="353">
        <f>'6.3 Sustained interruptions'!N16634</f>
        <v>0</v>
      </c>
      <c r="F16634" s="353">
        <f>'6.3 Sustained interruptions'!O16634</f>
        <v>0</v>
      </c>
      <c r="G16634" s="353">
        <f>IFERROR(VLOOKUP(C16634,'6.2.4 STPIS Customer summary'!$D$12:$H$17,5,FALSE),0)</f>
        <v>0</v>
      </c>
      <c r="H16634" s="353">
        <f>IF(B16634=0,0,'6.2.4 STPIS Customer summary'!$H$17)</f>
        <v>0</v>
      </c>
      <c r="I16634" s="350" t="str">
        <f>IF(B16634=0,"",IF(ISERROR(VLOOKUP(D16634,Lookups!$F$3:$F$18,1,FALSE)),1,0))</f>
        <v/>
      </c>
      <c r="J16634" s="392" t="str">
        <f t="shared" si="777"/>
        <v/>
      </c>
      <c r="K16634" s="392" t="str">
        <f t="shared" si="778"/>
        <v/>
      </c>
      <c r="L16634" s="393" t="str">
        <f t="shared" si="779"/>
        <v/>
      </c>
      <c r="M16634" s="108"/>
    </row>
    <row r="16635" spans="1:13">
      <c r="A16635" s="158"/>
      <c r="B16635" s="391">
        <f>IFERROR(VLOOKUP('6.3 Sustained interruptions'!$D16635,'Incident earliest date'!$D:$F,2,FALSE),'6.3 Sustained interruptions'!E16635*1)</f>
        <v>0</v>
      </c>
      <c r="C16635" s="353">
        <f>'6.3 Sustained interruptions'!K16635</f>
        <v>0</v>
      </c>
      <c r="D16635" s="353">
        <f>'6.3 Sustained interruptions'!L16635</f>
        <v>0</v>
      </c>
      <c r="E16635" s="353">
        <f>'6.3 Sustained interruptions'!N16635</f>
        <v>0</v>
      </c>
      <c r="F16635" s="353">
        <f>'6.3 Sustained interruptions'!O16635</f>
        <v>0</v>
      </c>
      <c r="G16635" s="353">
        <f>IFERROR(VLOOKUP(C16635,'6.2.4 STPIS Customer summary'!$D$12:$H$17,5,FALSE),0)</f>
        <v>0</v>
      </c>
      <c r="H16635" s="353">
        <f>IF(B16635=0,0,'6.2.4 STPIS Customer summary'!$H$17)</f>
        <v>0</v>
      </c>
      <c r="I16635" s="350" t="str">
        <f>IF(B16635=0,"",IF(ISERROR(VLOOKUP(D16635,Lookups!$F$3:$F$18,1,FALSE)),1,0))</f>
        <v/>
      </c>
      <c r="J16635" s="392" t="str">
        <f t="shared" si="777"/>
        <v/>
      </c>
      <c r="K16635" s="392" t="str">
        <f t="shared" si="778"/>
        <v/>
      </c>
      <c r="L16635" s="393" t="str">
        <f t="shared" si="779"/>
        <v/>
      </c>
      <c r="M16635" s="108"/>
    </row>
    <row r="16636" spans="1:13">
      <c r="A16636" s="158"/>
      <c r="B16636" s="391">
        <f>IFERROR(VLOOKUP('6.3 Sustained interruptions'!$D16636,'Incident earliest date'!$D:$F,2,FALSE),'6.3 Sustained interruptions'!E16636*1)</f>
        <v>0</v>
      </c>
      <c r="C16636" s="353">
        <f>'6.3 Sustained interruptions'!K16636</f>
        <v>0</v>
      </c>
      <c r="D16636" s="353">
        <f>'6.3 Sustained interruptions'!L16636</f>
        <v>0</v>
      </c>
      <c r="E16636" s="353">
        <f>'6.3 Sustained interruptions'!N16636</f>
        <v>0</v>
      </c>
      <c r="F16636" s="353">
        <f>'6.3 Sustained interruptions'!O16636</f>
        <v>0</v>
      </c>
      <c r="G16636" s="353">
        <f>IFERROR(VLOOKUP(C16636,'6.2.4 STPIS Customer summary'!$D$12:$H$17,5,FALSE),0)</f>
        <v>0</v>
      </c>
      <c r="H16636" s="353">
        <f>IF(B16636=0,0,'6.2.4 STPIS Customer summary'!$H$17)</f>
        <v>0</v>
      </c>
      <c r="I16636" s="350" t="str">
        <f>IF(B16636=0,"",IF(ISERROR(VLOOKUP(D16636,Lookups!$F$3:$F$18,1,FALSE)),1,0))</f>
        <v/>
      </c>
      <c r="J16636" s="392" t="str">
        <f t="shared" si="777"/>
        <v/>
      </c>
      <c r="K16636" s="392" t="str">
        <f t="shared" si="778"/>
        <v/>
      </c>
      <c r="L16636" s="393" t="str">
        <f t="shared" si="779"/>
        <v/>
      </c>
      <c r="M16636" s="108"/>
    </row>
    <row r="16637" spans="1:13">
      <c r="A16637" s="158"/>
      <c r="B16637" s="391">
        <f>IFERROR(VLOOKUP('6.3 Sustained interruptions'!$D16637,'Incident earliest date'!$D:$F,2,FALSE),'6.3 Sustained interruptions'!E16637*1)</f>
        <v>0</v>
      </c>
      <c r="C16637" s="353">
        <f>'6.3 Sustained interruptions'!K16637</f>
        <v>0</v>
      </c>
      <c r="D16637" s="353">
        <f>'6.3 Sustained interruptions'!L16637</f>
        <v>0</v>
      </c>
      <c r="E16637" s="353">
        <f>'6.3 Sustained interruptions'!N16637</f>
        <v>0</v>
      </c>
      <c r="F16637" s="353">
        <f>'6.3 Sustained interruptions'!O16637</f>
        <v>0</v>
      </c>
      <c r="G16637" s="353">
        <f>IFERROR(VLOOKUP(C16637,'6.2.4 STPIS Customer summary'!$D$12:$H$17,5,FALSE),0)</f>
        <v>0</v>
      </c>
      <c r="H16637" s="353">
        <f>IF(B16637=0,0,'6.2.4 STPIS Customer summary'!$H$17)</f>
        <v>0</v>
      </c>
      <c r="I16637" s="350" t="str">
        <f>IF(B16637=0,"",IF(ISERROR(VLOOKUP(D16637,Lookups!$F$3:$F$18,1,FALSE)),1,0))</f>
        <v/>
      </c>
      <c r="J16637" s="392" t="str">
        <f t="shared" si="777"/>
        <v/>
      </c>
      <c r="K16637" s="392" t="str">
        <f t="shared" si="778"/>
        <v/>
      </c>
      <c r="L16637" s="393" t="str">
        <f t="shared" si="779"/>
        <v/>
      </c>
      <c r="M16637" s="108"/>
    </row>
    <row r="16638" spans="1:13">
      <c r="A16638" s="158"/>
      <c r="B16638" s="391">
        <f>IFERROR(VLOOKUP('6.3 Sustained interruptions'!$D16638,'Incident earliest date'!$D:$F,2,FALSE),'6.3 Sustained interruptions'!E16638*1)</f>
        <v>0</v>
      </c>
      <c r="C16638" s="353">
        <f>'6.3 Sustained interruptions'!K16638</f>
        <v>0</v>
      </c>
      <c r="D16638" s="353">
        <f>'6.3 Sustained interruptions'!L16638</f>
        <v>0</v>
      </c>
      <c r="E16638" s="353">
        <f>'6.3 Sustained interruptions'!N16638</f>
        <v>0</v>
      </c>
      <c r="F16638" s="353">
        <f>'6.3 Sustained interruptions'!O16638</f>
        <v>0</v>
      </c>
      <c r="G16638" s="353">
        <f>IFERROR(VLOOKUP(C16638,'6.2.4 STPIS Customer summary'!$D$12:$H$17,5,FALSE),0)</f>
        <v>0</v>
      </c>
      <c r="H16638" s="353">
        <f>IF(B16638=0,0,'6.2.4 STPIS Customer summary'!$H$17)</f>
        <v>0</v>
      </c>
      <c r="I16638" s="350" t="str">
        <f>IF(B16638=0,"",IF(ISERROR(VLOOKUP(D16638,Lookups!$F$3:$F$18,1,FALSE)),1,0))</f>
        <v/>
      </c>
      <c r="J16638" s="392" t="str">
        <f t="shared" si="777"/>
        <v/>
      </c>
      <c r="K16638" s="392" t="str">
        <f t="shared" si="778"/>
        <v/>
      </c>
      <c r="L16638" s="393" t="str">
        <f t="shared" si="779"/>
        <v/>
      </c>
      <c r="M16638" s="108"/>
    </row>
    <row r="16639" spans="1:13">
      <c r="A16639" s="158"/>
      <c r="B16639" s="391">
        <f>IFERROR(VLOOKUP('6.3 Sustained interruptions'!$D16639,'Incident earliest date'!$D:$F,2,FALSE),'6.3 Sustained interruptions'!E16639*1)</f>
        <v>0</v>
      </c>
      <c r="C16639" s="353">
        <f>'6.3 Sustained interruptions'!K16639</f>
        <v>0</v>
      </c>
      <c r="D16639" s="353">
        <f>'6.3 Sustained interruptions'!L16639</f>
        <v>0</v>
      </c>
      <c r="E16639" s="353">
        <f>'6.3 Sustained interruptions'!N16639</f>
        <v>0</v>
      </c>
      <c r="F16639" s="353">
        <f>'6.3 Sustained interruptions'!O16639</f>
        <v>0</v>
      </c>
      <c r="G16639" s="353">
        <f>IFERROR(VLOOKUP(C16639,'6.2.4 STPIS Customer summary'!$D$12:$H$17,5,FALSE),0)</f>
        <v>0</v>
      </c>
      <c r="H16639" s="353">
        <f>IF(B16639=0,0,'6.2.4 STPIS Customer summary'!$H$17)</f>
        <v>0</v>
      </c>
      <c r="I16639" s="350" t="str">
        <f>IF(B16639=0,"",IF(ISERROR(VLOOKUP(D16639,Lookups!$F$3:$F$18,1,FALSE)),1,0))</f>
        <v/>
      </c>
      <c r="J16639" s="392" t="str">
        <f t="shared" si="777"/>
        <v/>
      </c>
      <c r="K16639" s="392" t="str">
        <f t="shared" si="778"/>
        <v/>
      </c>
      <c r="L16639" s="393" t="str">
        <f t="shared" si="779"/>
        <v/>
      </c>
      <c r="M16639" s="108"/>
    </row>
    <row r="16640" spans="1:13">
      <c r="A16640" s="158"/>
      <c r="B16640" s="391">
        <f>IFERROR(VLOOKUP('6.3 Sustained interruptions'!$D16640,'Incident earliest date'!$D:$F,2,FALSE),'6.3 Sustained interruptions'!E16640*1)</f>
        <v>0</v>
      </c>
      <c r="C16640" s="353">
        <f>'6.3 Sustained interruptions'!K16640</f>
        <v>0</v>
      </c>
      <c r="D16640" s="353">
        <f>'6.3 Sustained interruptions'!L16640</f>
        <v>0</v>
      </c>
      <c r="E16640" s="353">
        <f>'6.3 Sustained interruptions'!N16640</f>
        <v>0</v>
      </c>
      <c r="F16640" s="353">
        <f>'6.3 Sustained interruptions'!O16640</f>
        <v>0</v>
      </c>
      <c r="G16640" s="353">
        <f>IFERROR(VLOOKUP(C16640,'6.2.4 STPIS Customer summary'!$D$12:$H$17,5,FALSE),0)</f>
        <v>0</v>
      </c>
      <c r="H16640" s="353">
        <f>IF(B16640=0,0,'6.2.4 STPIS Customer summary'!$H$17)</f>
        <v>0</v>
      </c>
      <c r="I16640" s="350" t="str">
        <f>IF(B16640=0,"",IF(ISERROR(VLOOKUP(D16640,Lookups!$F$3:$F$18,1,FALSE)),1,0))</f>
        <v/>
      </c>
      <c r="J16640" s="392" t="str">
        <f t="shared" si="777"/>
        <v/>
      </c>
      <c r="K16640" s="392" t="str">
        <f t="shared" si="778"/>
        <v/>
      </c>
      <c r="L16640" s="393" t="str">
        <f t="shared" si="779"/>
        <v/>
      </c>
      <c r="M16640" s="108"/>
    </row>
    <row r="16641" spans="1:13">
      <c r="A16641" s="158"/>
      <c r="B16641" s="391">
        <f>IFERROR(VLOOKUP('6.3 Sustained interruptions'!$D16641,'Incident earliest date'!$D:$F,2,FALSE),'6.3 Sustained interruptions'!E16641*1)</f>
        <v>0</v>
      </c>
      <c r="C16641" s="353">
        <f>'6.3 Sustained interruptions'!K16641</f>
        <v>0</v>
      </c>
      <c r="D16641" s="353">
        <f>'6.3 Sustained interruptions'!L16641</f>
        <v>0</v>
      </c>
      <c r="E16641" s="353">
        <f>'6.3 Sustained interruptions'!N16641</f>
        <v>0</v>
      </c>
      <c r="F16641" s="353">
        <f>'6.3 Sustained interruptions'!O16641</f>
        <v>0</v>
      </c>
      <c r="G16641" s="353">
        <f>IFERROR(VLOOKUP(C16641,'6.2.4 STPIS Customer summary'!$D$12:$H$17,5,FALSE),0)</f>
        <v>0</v>
      </c>
      <c r="H16641" s="353">
        <f>IF(B16641=0,0,'6.2.4 STPIS Customer summary'!$H$17)</f>
        <v>0</v>
      </c>
      <c r="I16641" s="350" t="str">
        <f>IF(B16641=0,"",IF(ISERROR(VLOOKUP(D16641,Lookups!$F$3:$F$18,1,FALSE)),1,0))</f>
        <v/>
      </c>
      <c r="J16641" s="392" t="str">
        <f t="shared" si="777"/>
        <v/>
      </c>
      <c r="K16641" s="392" t="str">
        <f t="shared" si="778"/>
        <v/>
      </c>
      <c r="L16641" s="393" t="str">
        <f t="shared" si="779"/>
        <v/>
      </c>
      <c r="M16641" s="108"/>
    </row>
    <row r="16642" spans="1:13">
      <c r="A16642" s="158"/>
      <c r="B16642" s="391">
        <f>IFERROR(VLOOKUP('6.3 Sustained interruptions'!$D16642,'Incident earliest date'!$D:$F,2,FALSE),'6.3 Sustained interruptions'!E16642*1)</f>
        <v>0</v>
      </c>
      <c r="C16642" s="353">
        <f>'6.3 Sustained interruptions'!K16642</f>
        <v>0</v>
      </c>
      <c r="D16642" s="353">
        <f>'6.3 Sustained interruptions'!L16642</f>
        <v>0</v>
      </c>
      <c r="E16642" s="353">
        <f>'6.3 Sustained interruptions'!N16642</f>
        <v>0</v>
      </c>
      <c r="F16642" s="353">
        <f>'6.3 Sustained interruptions'!O16642</f>
        <v>0</v>
      </c>
      <c r="G16642" s="353">
        <f>IFERROR(VLOOKUP(C16642,'6.2.4 STPIS Customer summary'!$D$12:$H$17,5,FALSE),0)</f>
        <v>0</v>
      </c>
      <c r="H16642" s="353">
        <f>IF(B16642=0,0,'6.2.4 STPIS Customer summary'!$H$17)</f>
        <v>0</v>
      </c>
      <c r="I16642" s="350" t="str">
        <f>IF(B16642=0,"",IF(ISERROR(VLOOKUP(D16642,Lookups!$F$3:$F$18,1,FALSE)),1,0))</f>
        <v/>
      </c>
      <c r="J16642" s="392" t="str">
        <f t="shared" si="777"/>
        <v/>
      </c>
      <c r="K16642" s="392" t="str">
        <f t="shared" si="778"/>
        <v/>
      </c>
      <c r="L16642" s="393" t="str">
        <f t="shared" si="779"/>
        <v/>
      </c>
      <c r="M16642" s="108"/>
    </row>
    <row r="16643" spans="1:13">
      <c r="A16643" s="158"/>
      <c r="B16643" s="391">
        <f>IFERROR(VLOOKUP('6.3 Sustained interruptions'!$D16643,'Incident earliest date'!$D:$F,2,FALSE),'6.3 Sustained interruptions'!E16643*1)</f>
        <v>0</v>
      </c>
      <c r="C16643" s="353">
        <f>'6.3 Sustained interruptions'!K16643</f>
        <v>0</v>
      </c>
      <c r="D16643" s="353">
        <f>'6.3 Sustained interruptions'!L16643</f>
        <v>0</v>
      </c>
      <c r="E16643" s="353">
        <f>'6.3 Sustained interruptions'!N16643</f>
        <v>0</v>
      </c>
      <c r="F16643" s="353">
        <f>'6.3 Sustained interruptions'!O16643</f>
        <v>0</v>
      </c>
      <c r="G16643" s="353">
        <f>IFERROR(VLOOKUP(C16643,'6.2.4 STPIS Customer summary'!$D$12:$H$17,5,FALSE),0)</f>
        <v>0</v>
      </c>
      <c r="H16643" s="353">
        <f>IF(B16643=0,0,'6.2.4 STPIS Customer summary'!$H$17)</f>
        <v>0</v>
      </c>
      <c r="I16643" s="350" t="str">
        <f>IF(B16643=0,"",IF(ISERROR(VLOOKUP(D16643,Lookups!$F$3:$F$18,1,FALSE)),1,0))</f>
        <v/>
      </c>
      <c r="J16643" s="392" t="str">
        <f t="shared" si="777"/>
        <v/>
      </c>
      <c r="K16643" s="392" t="str">
        <f t="shared" si="778"/>
        <v/>
      </c>
      <c r="L16643" s="393" t="str">
        <f t="shared" si="779"/>
        <v/>
      </c>
      <c r="M16643" s="108"/>
    </row>
    <row r="16644" spans="1:13">
      <c r="A16644" s="158"/>
      <c r="B16644" s="391">
        <f>IFERROR(VLOOKUP('6.3 Sustained interruptions'!$D16644,'Incident earliest date'!$D:$F,2,FALSE),'6.3 Sustained interruptions'!E16644*1)</f>
        <v>0</v>
      </c>
      <c r="C16644" s="353">
        <f>'6.3 Sustained interruptions'!K16644</f>
        <v>0</v>
      </c>
      <c r="D16644" s="353">
        <f>'6.3 Sustained interruptions'!L16644</f>
        <v>0</v>
      </c>
      <c r="E16644" s="353">
        <f>'6.3 Sustained interruptions'!N16644</f>
        <v>0</v>
      </c>
      <c r="F16644" s="353">
        <f>'6.3 Sustained interruptions'!O16644</f>
        <v>0</v>
      </c>
      <c r="G16644" s="353">
        <f>IFERROR(VLOOKUP(C16644,'6.2.4 STPIS Customer summary'!$D$12:$H$17,5,FALSE),0)</f>
        <v>0</v>
      </c>
      <c r="H16644" s="353">
        <f>IF(B16644=0,0,'6.2.4 STPIS Customer summary'!$H$17)</f>
        <v>0</v>
      </c>
      <c r="I16644" s="350" t="str">
        <f>IF(B16644=0,"",IF(ISERROR(VLOOKUP(D16644,Lookups!$F$3:$F$18,1,FALSE)),1,0))</f>
        <v/>
      </c>
      <c r="J16644" s="392" t="str">
        <f t="shared" si="777"/>
        <v/>
      </c>
      <c r="K16644" s="392" t="str">
        <f t="shared" si="778"/>
        <v/>
      </c>
      <c r="L16644" s="393" t="str">
        <f t="shared" si="779"/>
        <v/>
      </c>
      <c r="M16644" s="108"/>
    </row>
    <row r="16645" spans="1:13">
      <c r="A16645" s="158"/>
      <c r="B16645" s="391">
        <f>IFERROR(VLOOKUP('6.3 Sustained interruptions'!$D16645,'Incident earliest date'!$D:$F,2,FALSE),'6.3 Sustained interruptions'!E16645*1)</f>
        <v>0</v>
      </c>
      <c r="C16645" s="353">
        <f>'6.3 Sustained interruptions'!K16645</f>
        <v>0</v>
      </c>
      <c r="D16645" s="353">
        <f>'6.3 Sustained interruptions'!L16645</f>
        <v>0</v>
      </c>
      <c r="E16645" s="353">
        <f>'6.3 Sustained interruptions'!N16645</f>
        <v>0</v>
      </c>
      <c r="F16645" s="353">
        <f>'6.3 Sustained interruptions'!O16645</f>
        <v>0</v>
      </c>
      <c r="G16645" s="353">
        <f>IFERROR(VLOOKUP(C16645,'6.2.4 STPIS Customer summary'!$D$12:$H$17,5,FALSE),0)</f>
        <v>0</v>
      </c>
      <c r="H16645" s="353">
        <f>IF(B16645=0,0,'6.2.4 STPIS Customer summary'!$H$17)</f>
        <v>0</v>
      </c>
      <c r="I16645" s="350" t="str">
        <f>IF(B16645=0,"",IF(ISERROR(VLOOKUP(D16645,Lookups!$F$3:$F$18,1,FALSE)),1,0))</f>
        <v/>
      </c>
      <c r="J16645" s="392" t="str">
        <f t="shared" si="777"/>
        <v/>
      </c>
      <c r="K16645" s="392" t="str">
        <f t="shared" si="778"/>
        <v/>
      </c>
      <c r="L16645" s="393" t="str">
        <f t="shared" si="779"/>
        <v/>
      </c>
      <c r="M16645" s="108"/>
    </row>
    <row r="16646" spans="1:13">
      <c r="A16646" s="158"/>
      <c r="B16646" s="391">
        <f>IFERROR(VLOOKUP('6.3 Sustained interruptions'!$D16646,'Incident earliest date'!$D:$F,2,FALSE),'6.3 Sustained interruptions'!E16646*1)</f>
        <v>0</v>
      </c>
      <c r="C16646" s="353">
        <f>'6.3 Sustained interruptions'!K16646</f>
        <v>0</v>
      </c>
      <c r="D16646" s="353">
        <f>'6.3 Sustained interruptions'!L16646</f>
        <v>0</v>
      </c>
      <c r="E16646" s="353">
        <f>'6.3 Sustained interruptions'!N16646</f>
        <v>0</v>
      </c>
      <c r="F16646" s="353">
        <f>'6.3 Sustained interruptions'!O16646</f>
        <v>0</v>
      </c>
      <c r="G16646" s="353">
        <f>IFERROR(VLOOKUP(C16646,'6.2.4 STPIS Customer summary'!$D$12:$H$17,5,FALSE),0)</f>
        <v>0</v>
      </c>
      <c r="H16646" s="353">
        <f>IF(B16646=0,0,'6.2.4 STPIS Customer summary'!$H$17)</f>
        <v>0</v>
      </c>
      <c r="I16646" s="350" t="str">
        <f>IF(B16646=0,"",IF(ISERROR(VLOOKUP(D16646,Lookups!$F$3:$F$18,1,FALSE)),1,0))</f>
        <v/>
      </c>
      <c r="J16646" s="392" t="str">
        <f t="shared" si="777"/>
        <v/>
      </c>
      <c r="K16646" s="392" t="str">
        <f t="shared" si="778"/>
        <v/>
      </c>
      <c r="L16646" s="393" t="str">
        <f t="shared" si="779"/>
        <v/>
      </c>
      <c r="M16646" s="108"/>
    </row>
    <row r="16647" spans="1:13">
      <c r="A16647" s="158"/>
      <c r="B16647" s="391">
        <f>IFERROR(VLOOKUP('6.3 Sustained interruptions'!$D16647,'Incident earliest date'!$D:$F,2,FALSE),'6.3 Sustained interruptions'!E16647*1)</f>
        <v>0</v>
      </c>
      <c r="C16647" s="353">
        <f>'6.3 Sustained interruptions'!K16647</f>
        <v>0</v>
      </c>
      <c r="D16647" s="353">
        <f>'6.3 Sustained interruptions'!L16647</f>
        <v>0</v>
      </c>
      <c r="E16647" s="353">
        <f>'6.3 Sustained interruptions'!N16647</f>
        <v>0</v>
      </c>
      <c r="F16647" s="353">
        <f>'6.3 Sustained interruptions'!O16647</f>
        <v>0</v>
      </c>
      <c r="G16647" s="353">
        <f>IFERROR(VLOOKUP(C16647,'6.2.4 STPIS Customer summary'!$D$12:$H$17,5,FALSE),0)</f>
        <v>0</v>
      </c>
      <c r="H16647" s="353">
        <f>IF(B16647=0,0,'6.2.4 STPIS Customer summary'!$H$17)</f>
        <v>0</v>
      </c>
      <c r="I16647" s="350" t="str">
        <f>IF(B16647=0,"",IF(ISERROR(VLOOKUP(D16647,Lookups!$F$3:$F$18,1,FALSE)),1,0))</f>
        <v/>
      </c>
      <c r="J16647" s="392" t="str">
        <f t="shared" si="777"/>
        <v/>
      </c>
      <c r="K16647" s="392" t="str">
        <f t="shared" si="778"/>
        <v/>
      </c>
      <c r="L16647" s="393" t="str">
        <f t="shared" si="779"/>
        <v/>
      </c>
      <c r="M16647" s="108"/>
    </row>
    <row r="16648" spans="1:13">
      <c r="A16648" s="158"/>
      <c r="B16648" s="391">
        <f>IFERROR(VLOOKUP('6.3 Sustained interruptions'!$D16648,'Incident earliest date'!$D:$F,2,FALSE),'6.3 Sustained interruptions'!E16648*1)</f>
        <v>0</v>
      </c>
      <c r="C16648" s="353">
        <f>'6.3 Sustained interruptions'!K16648</f>
        <v>0</v>
      </c>
      <c r="D16648" s="353">
        <f>'6.3 Sustained interruptions'!L16648</f>
        <v>0</v>
      </c>
      <c r="E16648" s="353">
        <f>'6.3 Sustained interruptions'!N16648</f>
        <v>0</v>
      </c>
      <c r="F16648" s="353">
        <f>'6.3 Sustained interruptions'!O16648</f>
        <v>0</v>
      </c>
      <c r="G16648" s="353">
        <f>IFERROR(VLOOKUP(C16648,'6.2.4 STPIS Customer summary'!$D$12:$H$17,5,FALSE),0)</f>
        <v>0</v>
      </c>
      <c r="H16648" s="353">
        <f>IF(B16648=0,0,'6.2.4 STPIS Customer summary'!$H$17)</f>
        <v>0</v>
      </c>
      <c r="I16648" s="350" t="str">
        <f>IF(B16648=0,"",IF(ISERROR(VLOOKUP(D16648,Lookups!$F$3:$F$18,1,FALSE)),1,0))</f>
        <v/>
      </c>
      <c r="J16648" s="392" t="str">
        <f t="shared" si="777"/>
        <v/>
      </c>
      <c r="K16648" s="392" t="str">
        <f t="shared" si="778"/>
        <v/>
      </c>
      <c r="L16648" s="393" t="str">
        <f t="shared" si="779"/>
        <v/>
      </c>
      <c r="M16648" s="108"/>
    </row>
    <row r="16649" spans="1:13">
      <c r="A16649" s="158"/>
      <c r="B16649" s="391">
        <f>IFERROR(VLOOKUP('6.3 Sustained interruptions'!$D16649,'Incident earliest date'!$D:$F,2,FALSE),'6.3 Sustained interruptions'!E16649*1)</f>
        <v>0</v>
      </c>
      <c r="C16649" s="353">
        <f>'6.3 Sustained interruptions'!K16649</f>
        <v>0</v>
      </c>
      <c r="D16649" s="353">
        <f>'6.3 Sustained interruptions'!L16649</f>
        <v>0</v>
      </c>
      <c r="E16649" s="353">
        <f>'6.3 Sustained interruptions'!N16649</f>
        <v>0</v>
      </c>
      <c r="F16649" s="353">
        <f>'6.3 Sustained interruptions'!O16649</f>
        <v>0</v>
      </c>
      <c r="G16649" s="353">
        <f>IFERROR(VLOOKUP(C16649,'6.2.4 STPIS Customer summary'!$D$12:$H$17,5,FALSE),0)</f>
        <v>0</v>
      </c>
      <c r="H16649" s="353">
        <f>IF(B16649=0,0,'6.2.4 STPIS Customer summary'!$H$17)</f>
        <v>0</v>
      </c>
      <c r="I16649" s="350" t="str">
        <f>IF(B16649=0,"",IF(ISERROR(VLOOKUP(D16649,Lookups!$F$3:$F$18,1,FALSE)),1,0))</f>
        <v/>
      </c>
      <c r="J16649" s="392" t="str">
        <f t="shared" si="777"/>
        <v/>
      </c>
      <c r="K16649" s="392" t="str">
        <f t="shared" si="778"/>
        <v/>
      </c>
      <c r="L16649" s="393" t="str">
        <f t="shared" si="779"/>
        <v/>
      </c>
      <c r="M16649" s="108"/>
    </row>
    <row r="16650" spans="1:13">
      <c r="A16650" s="158"/>
      <c r="B16650" s="391">
        <f>IFERROR(VLOOKUP('6.3 Sustained interruptions'!$D16650,'Incident earliest date'!$D:$F,2,FALSE),'6.3 Sustained interruptions'!E16650*1)</f>
        <v>0</v>
      </c>
      <c r="C16650" s="353">
        <f>'6.3 Sustained interruptions'!K16650</f>
        <v>0</v>
      </c>
      <c r="D16650" s="353">
        <f>'6.3 Sustained interruptions'!L16650</f>
        <v>0</v>
      </c>
      <c r="E16650" s="353">
        <f>'6.3 Sustained interruptions'!N16650</f>
        <v>0</v>
      </c>
      <c r="F16650" s="353">
        <f>'6.3 Sustained interruptions'!O16650</f>
        <v>0</v>
      </c>
      <c r="G16650" s="353">
        <f>IFERROR(VLOOKUP(C16650,'6.2.4 STPIS Customer summary'!$D$12:$H$17,5,FALSE),0)</f>
        <v>0</v>
      </c>
      <c r="H16650" s="353">
        <f>IF(B16650=0,0,'6.2.4 STPIS Customer summary'!$H$17)</f>
        <v>0</v>
      </c>
      <c r="I16650" s="350" t="str">
        <f>IF(B16650=0,"",IF(ISERROR(VLOOKUP(D16650,Lookups!$F$3:$F$18,1,FALSE)),1,0))</f>
        <v/>
      </c>
      <c r="J16650" s="392" t="str">
        <f t="shared" si="777"/>
        <v/>
      </c>
      <c r="K16650" s="392" t="str">
        <f t="shared" si="778"/>
        <v/>
      </c>
      <c r="L16650" s="393" t="str">
        <f t="shared" si="779"/>
        <v/>
      </c>
      <c r="M16650" s="108"/>
    </row>
    <row r="16651" spans="1:13">
      <c r="A16651" s="158"/>
      <c r="B16651" s="391">
        <f>IFERROR(VLOOKUP('6.3 Sustained interruptions'!$D16651,'Incident earliest date'!$D:$F,2,FALSE),'6.3 Sustained interruptions'!E16651*1)</f>
        <v>0</v>
      </c>
      <c r="C16651" s="353">
        <f>'6.3 Sustained interruptions'!K16651</f>
        <v>0</v>
      </c>
      <c r="D16651" s="353">
        <f>'6.3 Sustained interruptions'!L16651</f>
        <v>0</v>
      </c>
      <c r="E16651" s="353">
        <f>'6.3 Sustained interruptions'!N16651</f>
        <v>0</v>
      </c>
      <c r="F16651" s="353">
        <f>'6.3 Sustained interruptions'!O16651</f>
        <v>0</v>
      </c>
      <c r="G16651" s="353">
        <f>IFERROR(VLOOKUP(C16651,'6.2.4 STPIS Customer summary'!$D$12:$H$17,5,FALSE),0)</f>
        <v>0</v>
      </c>
      <c r="H16651" s="353">
        <f>IF(B16651=0,0,'6.2.4 STPIS Customer summary'!$H$17)</f>
        <v>0</v>
      </c>
      <c r="I16651" s="350" t="str">
        <f>IF(B16651=0,"",IF(ISERROR(VLOOKUP(D16651,Lookups!$F$3:$F$18,1,FALSE)),1,0))</f>
        <v/>
      </c>
      <c r="J16651" s="392" t="str">
        <f t="shared" si="777"/>
        <v/>
      </c>
      <c r="K16651" s="392" t="str">
        <f t="shared" si="778"/>
        <v/>
      </c>
      <c r="L16651" s="393" t="str">
        <f t="shared" si="779"/>
        <v/>
      </c>
      <c r="M16651" s="108"/>
    </row>
    <row r="16652" spans="1:13">
      <c r="A16652" s="158"/>
      <c r="B16652" s="391">
        <f>IFERROR(VLOOKUP('6.3 Sustained interruptions'!$D16652,'Incident earliest date'!$D:$F,2,FALSE),'6.3 Sustained interruptions'!E16652*1)</f>
        <v>0</v>
      </c>
      <c r="C16652" s="353">
        <f>'6.3 Sustained interruptions'!K16652</f>
        <v>0</v>
      </c>
      <c r="D16652" s="353">
        <f>'6.3 Sustained interruptions'!L16652</f>
        <v>0</v>
      </c>
      <c r="E16652" s="353">
        <f>'6.3 Sustained interruptions'!N16652</f>
        <v>0</v>
      </c>
      <c r="F16652" s="353">
        <f>'6.3 Sustained interruptions'!O16652</f>
        <v>0</v>
      </c>
      <c r="G16652" s="353">
        <f>IFERROR(VLOOKUP(C16652,'6.2.4 STPIS Customer summary'!$D$12:$H$17,5,FALSE),0)</f>
        <v>0</v>
      </c>
      <c r="H16652" s="353">
        <f>IF(B16652=0,0,'6.2.4 STPIS Customer summary'!$H$17)</f>
        <v>0</v>
      </c>
      <c r="I16652" s="350" t="str">
        <f>IF(B16652=0,"",IF(ISERROR(VLOOKUP(D16652,Lookups!$F$3:$F$18,1,FALSE)),1,0))</f>
        <v/>
      </c>
      <c r="J16652" s="392" t="str">
        <f t="shared" si="777"/>
        <v/>
      </c>
      <c r="K16652" s="392" t="str">
        <f t="shared" si="778"/>
        <v/>
      </c>
      <c r="L16652" s="393" t="str">
        <f t="shared" si="779"/>
        <v/>
      </c>
      <c r="M16652" s="108"/>
    </row>
    <row r="16653" spans="1:13">
      <c r="A16653" s="158"/>
      <c r="B16653" s="391">
        <f>IFERROR(VLOOKUP('6.3 Sustained interruptions'!$D16653,'Incident earliest date'!$D:$F,2,FALSE),'6.3 Sustained interruptions'!E16653*1)</f>
        <v>0</v>
      </c>
      <c r="C16653" s="353">
        <f>'6.3 Sustained interruptions'!K16653</f>
        <v>0</v>
      </c>
      <c r="D16653" s="353">
        <f>'6.3 Sustained interruptions'!L16653</f>
        <v>0</v>
      </c>
      <c r="E16653" s="353">
        <f>'6.3 Sustained interruptions'!N16653</f>
        <v>0</v>
      </c>
      <c r="F16653" s="353">
        <f>'6.3 Sustained interruptions'!O16653</f>
        <v>0</v>
      </c>
      <c r="G16653" s="353">
        <f>IFERROR(VLOOKUP(C16653,'6.2.4 STPIS Customer summary'!$D$12:$H$17,5,FALSE),0)</f>
        <v>0</v>
      </c>
      <c r="H16653" s="353">
        <f>IF(B16653=0,0,'6.2.4 STPIS Customer summary'!$H$17)</f>
        <v>0</v>
      </c>
      <c r="I16653" s="350" t="str">
        <f>IF(B16653=0,"",IF(ISERROR(VLOOKUP(D16653,Lookups!$F$3:$F$18,1,FALSE)),1,0))</f>
        <v/>
      </c>
      <c r="J16653" s="392" t="str">
        <f t="shared" si="777"/>
        <v/>
      </c>
      <c r="K16653" s="392" t="str">
        <f t="shared" si="778"/>
        <v/>
      </c>
      <c r="L16653" s="393" t="str">
        <f t="shared" si="779"/>
        <v/>
      </c>
      <c r="M16653" s="108"/>
    </row>
    <row r="16654" spans="1:13">
      <c r="A16654" s="158"/>
      <c r="B16654" s="391">
        <f>IFERROR(VLOOKUP('6.3 Sustained interruptions'!$D16654,'Incident earliest date'!$D:$F,2,FALSE),'6.3 Sustained interruptions'!E16654*1)</f>
        <v>0</v>
      </c>
      <c r="C16654" s="353">
        <f>'6.3 Sustained interruptions'!K16654</f>
        <v>0</v>
      </c>
      <c r="D16654" s="353">
        <f>'6.3 Sustained interruptions'!L16654</f>
        <v>0</v>
      </c>
      <c r="E16654" s="353">
        <f>'6.3 Sustained interruptions'!N16654</f>
        <v>0</v>
      </c>
      <c r="F16654" s="353">
        <f>'6.3 Sustained interruptions'!O16654</f>
        <v>0</v>
      </c>
      <c r="G16654" s="353">
        <f>IFERROR(VLOOKUP(C16654,'6.2.4 STPIS Customer summary'!$D$12:$H$17,5,FALSE),0)</f>
        <v>0</v>
      </c>
      <c r="H16654" s="353">
        <f>IF(B16654=0,0,'6.2.4 STPIS Customer summary'!$H$17)</f>
        <v>0</v>
      </c>
      <c r="I16654" s="350" t="str">
        <f>IF(B16654=0,"",IF(ISERROR(VLOOKUP(D16654,Lookups!$F$3:$F$18,1,FALSE)),1,0))</f>
        <v/>
      </c>
      <c r="J16654" s="392" t="str">
        <f t="shared" si="777"/>
        <v/>
      </c>
      <c r="K16654" s="392" t="str">
        <f t="shared" si="778"/>
        <v/>
      </c>
      <c r="L16654" s="393" t="str">
        <f t="shared" si="779"/>
        <v/>
      </c>
      <c r="M16654" s="108"/>
    </row>
    <row r="16655" spans="1:13">
      <c r="A16655" s="158"/>
      <c r="B16655" s="391">
        <f>IFERROR(VLOOKUP('6.3 Sustained interruptions'!$D16655,'Incident earliest date'!$D:$F,2,FALSE),'6.3 Sustained interruptions'!E16655*1)</f>
        <v>0</v>
      </c>
      <c r="C16655" s="353">
        <f>'6.3 Sustained interruptions'!K16655</f>
        <v>0</v>
      </c>
      <c r="D16655" s="353">
        <f>'6.3 Sustained interruptions'!L16655</f>
        <v>0</v>
      </c>
      <c r="E16655" s="353">
        <f>'6.3 Sustained interruptions'!N16655</f>
        <v>0</v>
      </c>
      <c r="F16655" s="353">
        <f>'6.3 Sustained interruptions'!O16655</f>
        <v>0</v>
      </c>
      <c r="G16655" s="353">
        <f>IFERROR(VLOOKUP(C16655,'6.2.4 STPIS Customer summary'!$D$12:$H$17,5,FALSE),0)</f>
        <v>0</v>
      </c>
      <c r="H16655" s="353">
        <f>IF(B16655=0,0,'6.2.4 STPIS Customer summary'!$H$17)</f>
        <v>0</v>
      </c>
      <c r="I16655" s="350" t="str">
        <f>IF(B16655=0,"",IF(ISERROR(VLOOKUP(D16655,Lookups!$F$3:$F$18,1,FALSE)),1,0))</f>
        <v/>
      </c>
      <c r="J16655" s="392" t="str">
        <f t="shared" si="777"/>
        <v/>
      </c>
      <c r="K16655" s="392" t="str">
        <f t="shared" si="778"/>
        <v/>
      </c>
      <c r="L16655" s="393" t="str">
        <f t="shared" si="779"/>
        <v/>
      </c>
      <c r="M16655" s="108"/>
    </row>
    <row r="16656" spans="1:13">
      <c r="A16656" s="158"/>
      <c r="B16656" s="391">
        <f>IFERROR(VLOOKUP('6.3 Sustained interruptions'!$D16656,'Incident earliest date'!$D:$F,2,FALSE),'6.3 Sustained interruptions'!E16656*1)</f>
        <v>0</v>
      </c>
      <c r="C16656" s="353">
        <f>'6.3 Sustained interruptions'!K16656</f>
        <v>0</v>
      </c>
      <c r="D16656" s="353">
        <f>'6.3 Sustained interruptions'!L16656</f>
        <v>0</v>
      </c>
      <c r="E16656" s="353">
        <f>'6.3 Sustained interruptions'!N16656</f>
        <v>0</v>
      </c>
      <c r="F16656" s="353">
        <f>'6.3 Sustained interruptions'!O16656</f>
        <v>0</v>
      </c>
      <c r="G16656" s="353">
        <f>IFERROR(VLOOKUP(C16656,'6.2.4 STPIS Customer summary'!$D$12:$H$17,5,FALSE),0)</f>
        <v>0</v>
      </c>
      <c r="H16656" s="353">
        <f>IF(B16656=0,0,'6.2.4 STPIS Customer summary'!$H$17)</f>
        <v>0</v>
      </c>
      <c r="I16656" s="350" t="str">
        <f>IF(B16656=0,"",IF(ISERROR(VLOOKUP(D16656,Lookups!$F$3:$F$18,1,FALSE)),1,0))</f>
        <v/>
      </c>
      <c r="J16656" s="392" t="str">
        <f t="shared" ref="J16656:J16719" si="780">IFERROR(F16656/G16656,"")</f>
        <v/>
      </c>
      <c r="K16656" s="392" t="str">
        <f t="shared" ref="K16656:K16719" si="781">IFERROR(F16656/H16656,"")</f>
        <v/>
      </c>
      <c r="L16656" s="393" t="str">
        <f t="shared" ref="L16656:L16719" si="782">IFERROR(E16656/G16656,"")</f>
        <v/>
      </c>
      <c r="M16656" s="108"/>
    </row>
    <row r="16657" spans="1:13">
      <c r="A16657" s="158"/>
      <c r="B16657" s="391">
        <f>IFERROR(VLOOKUP('6.3 Sustained interruptions'!$D16657,'Incident earliest date'!$D:$F,2,FALSE),'6.3 Sustained interruptions'!E16657*1)</f>
        <v>0</v>
      </c>
      <c r="C16657" s="353">
        <f>'6.3 Sustained interruptions'!K16657</f>
        <v>0</v>
      </c>
      <c r="D16657" s="353">
        <f>'6.3 Sustained interruptions'!L16657</f>
        <v>0</v>
      </c>
      <c r="E16657" s="353">
        <f>'6.3 Sustained interruptions'!N16657</f>
        <v>0</v>
      </c>
      <c r="F16657" s="353">
        <f>'6.3 Sustained interruptions'!O16657</f>
        <v>0</v>
      </c>
      <c r="G16657" s="353">
        <f>IFERROR(VLOOKUP(C16657,'6.2.4 STPIS Customer summary'!$D$12:$H$17,5,FALSE),0)</f>
        <v>0</v>
      </c>
      <c r="H16657" s="353">
        <f>IF(B16657=0,0,'6.2.4 STPIS Customer summary'!$H$17)</f>
        <v>0</v>
      </c>
      <c r="I16657" s="350" t="str">
        <f>IF(B16657=0,"",IF(ISERROR(VLOOKUP(D16657,Lookups!$F$3:$F$18,1,FALSE)),1,0))</f>
        <v/>
      </c>
      <c r="J16657" s="392" t="str">
        <f t="shared" si="780"/>
        <v/>
      </c>
      <c r="K16657" s="392" t="str">
        <f t="shared" si="781"/>
        <v/>
      </c>
      <c r="L16657" s="393" t="str">
        <f t="shared" si="782"/>
        <v/>
      </c>
      <c r="M16657" s="108"/>
    </row>
    <row r="16658" spans="1:13">
      <c r="A16658" s="158"/>
      <c r="B16658" s="391">
        <f>IFERROR(VLOOKUP('6.3 Sustained interruptions'!$D16658,'Incident earliest date'!$D:$F,2,FALSE),'6.3 Sustained interruptions'!E16658*1)</f>
        <v>0</v>
      </c>
      <c r="C16658" s="353">
        <f>'6.3 Sustained interruptions'!K16658</f>
        <v>0</v>
      </c>
      <c r="D16658" s="353">
        <f>'6.3 Sustained interruptions'!L16658</f>
        <v>0</v>
      </c>
      <c r="E16658" s="353">
        <f>'6.3 Sustained interruptions'!N16658</f>
        <v>0</v>
      </c>
      <c r="F16658" s="353">
        <f>'6.3 Sustained interruptions'!O16658</f>
        <v>0</v>
      </c>
      <c r="G16658" s="353">
        <f>IFERROR(VLOOKUP(C16658,'6.2.4 STPIS Customer summary'!$D$12:$H$17,5,FALSE),0)</f>
        <v>0</v>
      </c>
      <c r="H16658" s="353">
        <f>IF(B16658=0,0,'6.2.4 STPIS Customer summary'!$H$17)</f>
        <v>0</v>
      </c>
      <c r="I16658" s="350" t="str">
        <f>IF(B16658=0,"",IF(ISERROR(VLOOKUP(D16658,Lookups!$F$3:$F$18,1,FALSE)),1,0))</f>
        <v/>
      </c>
      <c r="J16658" s="392" t="str">
        <f t="shared" si="780"/>
        <v/>
      </c>
      <c r="K16658" s="392" t="str">
        <f t="shared" si="781"/>
        <v/>
      </c>
      <c r="L16658" s="393" t="str">
        <f t="shared" si="782"/>
        <v/>
      </c>
      <c r="M16658" s="108"/>
    </row>
    <row r="16659" spans="1:13">
      <c r="A16659" s="158"/>
      <c r="B16659" s="391">
        <f>IFERROR(VLOOKUP('6.3 Sustained interruptions'!$D16659,'Incident earliest date'!$D:$F,2,FALSE),'6.3 Sustained interruptions'!E16659*1)</f>
        <v>0</v>
      </c>
      <c r="C16659" s="353">
        <f>'6.3 Sustained interruptions'!K16659</f>
        <v>0</v>
      </c>
      <c r="D16659" s="353">
        <f>'6.3 Sustained interruptions'!L16659</f>
        <v>0</v>
      </c>
      <c r="E16659" s="353">
        <f>'6.3 Sustained interruptions'!N16659</f>
        <v>0</v>
      </c>
      <c r="F16659" s="353">
        <f>'6.3 Sustained interruptions'!O16659</f>
        <v>0</v>
      </c>
      <c r="G16659" s="353">
        <f>IFERROR(VLOOKUP(C16659,'6.2.4 STPIS Customer summary'!$D$12:$H$17,5,FALSE),0)</f>
        <v>0</v>
      </c>
      <c r="H16659" s="353">
        <f>IF(B16659=0,0,'6.2.4 STPIS Customer summary'!$H$17)</f>
        <v>0</v>
      </c>
      <c r="I16659" s="350" t="str">
        <f>IF(B16659=0,"",IF(ISERROR(VLOOKUP(D16659,Lookups!$F$3:$F$18,1,FALSE)),1,0))</f>
        <v/>
      </c>
      <c r="J16659" s="392" t="str">
        <f t="shared" si="780"/>
        <v/>
      </c>
      <c r="K16659" s="392" t="str">
        <f t="shared" si="781"/>
        <v/>
      </c>
      <c r="L16659" s="393" t="str">
        <f t="shared" si="782"/>
        <v/>
      </c>
      <c r="M16659" s="108"/>
    </row>
    <row r="16660" spans="1:13">
      <c r="A16660" s="158"/>
      <c r="B16660" s="391">
        <f>IFERROR(VLOOKUP('6.3 Sustained interruptions'!$D16660,'Incident earliest date'!$D:$F,2,FALSE),'6.3 Sustained interruptions'!E16660*1)</f>
        <v>0</v>
      </c>
      <c r="C16660" s="353">
        <f>'6.3 Sustained interruptions'!K16660</f>
        <v>0</v>
      </c>
      <c r="D16660" s="353">
        <f>'6.3 Sustained interruptions'!L16660</f>
        <v>0</v>
      </c>
      <c r="E16660" s="353">
        <f>'6.3 Sustained interruptions'!N16660</f>
        <v>0</v>
      </c>
      <c r="F16660" s="353">
        <f>'6.3 Sustained interruptions'!O16660</f>
        <v>0</v>
      </c>
      <c r="G16660" s="353">
        <f>IFERROR(VLOOKUP(C16660,'6.2.4 STPIS Customer summary'!$D$12:$H$17,5,FALSE),0)</f>
        <v>0</v>
      </c>
      <c r="H16660" s="353">
        <f>IF(B16660=0,0,'6.2.4 STPIS Customer summary'!$H$17)</f>
        <v>0</v>
      </c>
      <c r="I16660" s="350" t="str">
        <f>IF(B16660=0,"",IF(ISERROR(VLOOKUP(D16660,Lookups!$F$3:$F$18,1,FALSE)),1,0))</f>
        <v/>
      </c>
      <c r="J16660" s="392" t="str">
        <f t="shared" si="780"/>
        <v/>
      </c>
      <c r="K16660" s="392" t="str">
        <f t="shared" si="781"/>
        <v/>
      </c>
      <c r="L16660" s="393" t="str">
        <f t="shared" si="782"/>
        <v/>
      </c>
      <c r="M16660" s="108"/>
    </row>
    <row r="16661" spans="1:13">
      <c r="A16661" s="158"/>
      <c r="B16661" s="391">
        <f>IFERROR(VLOOKUP('6.3 Sustained interruptions'!$D16661,'Incident earliest date'!$D:$F,2,FALSE),'6.3 Sustained interruptions'!E16661*1)</f>
        <v>0</v>
      </c>
      <c r="C16661" s="353">
        <f>'6.3 Sustained interruptions'!K16661</f>
        <v>0</v>
      </c>
      <c r="D16661" s="353">
        <f>'6.3 Sustained interruptions'!L16661</f>
        <v>0</v>
      </c>
      <c r="E16661" s="353">
        <f>'6.3 Sustained interruptions'!N16661</f>
        <v>0</v>
      </c>
      <c r="F16661" s="353">
        <f>'6.3 Sustained interruptions'!O16661</f>
        <v>0</v>
      </c>
      <c r="G16661" s="353">
        <f>IFERROR(VLOOKUP(C16661,'6.2.4 STPIS Customer summary'!$D$12:$H$17,5,FALSE),0)</f>
        <v>0</v>
      </c>
      <c r="H16661" s="353">
        <f>IF(B16661=0,0,'6.2.4 STPIS Customer summary'!$H$17)</f>
        <v>0</v>
      </c>
      <c r="I16661" s="350" t="str">
        <f>IF(B16661=0,"",IF(ISERROR(VLOOKUP(D16661,Lookups!$F$3:$F$18,1,FALSE)),1,0))</f>
        <v/>
      </c>
      <c r="J16661" s="392" t="str">
        <f t="shared" si="780"/>
        <v/>
      </c>
      <c r="K16661" s="392" t="str">
        <f t="shared" si="781"/>
        <v/>
      </c>
      <c r="L16661" s="393" t="str">
        <f t="shared" si="782"/>
        <v/>
      </c>
      <c r="M16661" s="108"/>
    </row>
    <row r="16662" spans="1:13">
      <c r="A16662" s="158"/>
      <c r="B16662" s="391">
        <f>IFERROR(VLOOKUP('6.3 Sustained interruptions'!$D16662,'Incident earliest date'!$D:$F,2,FALSE),'6.3 Sustained interruptions'!E16662*1)</f>
        <v>0</v>
      </c>
      <c r="C16662" s="353">
        <f>'6.3 Sustained interruptions'!K16662</f>
        <v>0</v>
      </c>
      <c r="D16662" s="353">
        <f>'6.3 Sustained interruptions'!L16662</f>
        <v>0</v>
      </c>
      <c r="E16662" s="353">
        <f>'6.3 Sustained interruptions'!N16662</f>
        <v>0</v>
      </c>
      <c r="F16662" s="353">
        <f>'6.3 Sustained interruptions'!O16662</f>
        <v>0</v>
      </c>
      <c r="G16662" s="353">
        <f>IFERROR(VLOOKUP(C16662,'6.2.4 STPIS Customer summary'!$D$12:$H$17,5,FALSE),0)</f>
        <v>0</v>
      </c>
      <c r="H16662" s="353">
        <f>IF(B16662=0,0,'6.2.4 STPIS Customer summary'!$H$17)</f>
        <v>0</v>
      </c>
      <c r="I16662" s="350" t="str">
        <f>IF(B16662=0,"",IF(ISERROR(VLOOKUP(D16662,Lookups!$F$3:$F$18,1,FALSE)),1,0))</f>
        <v/>
      </c>
      <c r="J16662" s="392" t="str">
        <f t="shared" si="780"/>
        <v/>
      </c>
      <c r="K16662" s="392" t="str">
        <f t="shared" si="781"/>
        <v/>
      </c>
      <c r="L16662" s="393" t="str">
        <f t="shared" si="782"/>
        <v/>
      </c>
      <c r="M16662" s="108"/>
    </row>
    <row r="16663" spans="1:13">
      <c r="A16663" s="158"/>
      <c r="B16663" s="391">
        <f>IFERROR(VLOOKUP('6.3 Sustained interruptions'!$D16663,'Incident earliest date'!$D:$F,2,FALSE),'6.3 Sustained interruptions'!E16663*1)</f>
        <v>0</v>
      </c>
      <c r="C16663" s="353">
        <f>'6.3 Sustained interruptions'!K16663</f>
        <v>0</v>
      </c>
      <c r="D16663" s="353">
        <f>'6.3 Sustained interruptions'!L16663</f>
        <v>0</v>
      </c>
      <c r="E16663" s="353">
        <f>'6.3 Sustained interruptions'!N16663</f>
        <v>0</v>
      </c>
      <c r="F16663" s="353">
        <f>'6.3 Sustained interruptions'!O16663</f>
        <v>0</v>
      </c>
      <c r="G16663" s="353">
        <f>IFERROR(VLOOKUP(C16663,'6.2.4 STPIS Customer summary'!$D$12:$H$17,5,FALSE),0)</f>
        <v>0</v>
      </c>
      <c r="H16663" s="353">
        <f>IF(B16663=0,0,'6.2.4 STPIS Customer summary'!$H$17)</f>
        <v>0</v>
      </c>
      <c r="I16663" s="350" t="str">
        <f>IF(B16663=0,"",IF(ISERROR(VLOOKUP(D16663,Lookups!$F$3:$F$18,1,FALSE)),1,0))</f>
        <v/>
      </c>
      <c r="J16663" s="392" t="str">
        <f t="shared" si="780"/>
        <v/>
      </c>
      <c r="K16663" s="392" t="str">
        <f t="shared" si="781"/>
        <v/>
      </c>
      <c r="L16663" s="393" t="str">
        <f t="shared" si="782"/>
        <v/>
      </c>
      <c r="M16663" s="108"/>
    </row>
    <row r="16664" spans="1:13">
      <c r="A16664" s="158"/>
      <c r="B16664" s="391">
        <f>IFERROR(VLOOKUP('6.3 Sustained interruptions'!$D16664,'Incident earliest date'!$D:$F,2,FALSE),'6.3 Sustained interruptions'!E16664*1)</f>
        <v>0</v>
      </c>
      <c r="C16664" s="353">
        <f>'6.3 Sustained interruptions'!K16664</f>
        <v>0</v>
      </c>
      <c r="D16664" s="353">
        <f>'6.3 Sustained interruptions'!L16664</f>
        <v>0</v>
      </c>
      <c r="E16664" s="353">
        <f>'6.3 Sustained interruptions'!N16664</f>
        <v>0</v>
      </c>
      <c r="F16664" s="353">
        <f>'6.3 Sustained interruptions'!O16664</f>
        <v>0</v>
      </c>
      <c r="G16664" s="353">
        <f>IFERROR(VLOOKUP(C16664,'6.2.4 STPIS Customer summary'!$D$12:$H$17,5,FALSE),0)</f>
        <v>0</v>
      </c>
      <c r="H16664" s="353">
        <f>IF(B16664=0,0,'6.2.4 STPIS Customer summary'!$H$17)</f>
        <v>0</v>
      </c>
      <c r="I16664" s="350" t="str">
        <f>IF(B16664=0,"",IF(ISERROR(VLOOKUP(D16664,Lookups!$F$3:$F$18,1,FALSE)),1,0))</f>
        <v/>
      </c>
      <c r="J16664" s="392" t="str">
        <f t="shared" si="780"/>
        <v/>
      </c>
      <c r="K16664" s="392" t="str">
        <f t="shared" si="781"/>
        <v/>
      </c>
      <c r="L16664" s="393" t="str">
        <f t="shared" si="782"/>
        <v/>
      </c>
      <c r="M16664" s="108"/>
    </row>
    <row r="16665" spans="1:13">
      <c r="A16665" s="158"/>
      <c r="B16665" s="391">
        <f>IFERROR(VLOOKUP('6.3 Sustained interruptions'!$D16665,'Incident earliest date'!$D:$F,2,FALSE),'6.3 Sustained interruptions'!E16665*1)</f>
        <v>0</v>
      </c>
      <c r="C16665" s="353">
        <f>'6.3 Sustained interruptions'!K16665</f>
        <v>0</v>
      </c>
      <c r="D16665" s="353">
        <f>'6.3 Sustained interruptions'!L16665</f>
        <v>0</v>
      </c>
      <c r="E16665" s="353">
        <f>'6.3 Sustained interruptions'!N16665</f>
        <v>0</v>
      </c>
      <c r="F16665" s="353">
        <f>'6.3 Sustained interruptions'!O16665</f>
        <v>0</v>
      </c>
      <c r="G16665" s="353">
        <f>IFERROR(VLOOKUP(C16665,'6.2.4 STPIS Customer summary'!$D$12:$H$17,5,FALSE),0)</f>
        <v>0</v>
      </c>
      <c r="H16665" s="353">
        <f>IF(B16665=0,0,'6.2.4 STPIS Customer summary'!$H$17)</f>
        <v>0</v>
      </c>
      <c r="I16665" s="350" t="str">
        <f>IF(B16665=0,"",IF(ISERROR(VLOOKUP(D16665,Lookups!$F$3:$F$18,1,FALSE)),1,0))</f>
        <v/>
      </c>
      <c r="J16665" s="392" t="str">
        <f t="shared" si="780"/>
        <v/>
      </c>
      <c r="K16665" s="392" t="str">
        <f t="shared" si="781"/>
        <v/>
      </c>
      <c r="L16665" s="393" t="str">
        <f t="shared" si="782"/>
        <v/>
      </c>
      <c r="M16665" s="108"/>
    </row>
    <row r="16666" spans="1:13">
      <c r="A16666" s="158"/>
      <c r="B16666" s="391">
        <f>IFERROR(VLOOKUP('6.3 Sustained interruptions'!$D16666,'Incident earliest date'!$D:$F,2,FALSE),'6.3 Sustained interruptions'!E16666*1)</f>
        <v>0</v>
      </c>
      <c r="C16666" s="353">
        <f>'6.3 Sustained interruptions'!K16666</f>
        <v>0</v>
      </c>
      <c r="D16666" s="353">
        <f>'6.3 Sustained interruptions'!L16666</f>
        <v>0</v>
      </c>
      <c r="E16666" s="353">
        <f>'6.3 Sustained interruptions'!N16666</f>
        <v>0</v>
      </c>
      <c r="F16666" s="353">
        <f>'6.3 Sustained interruptions'!O16666</f>
        <v>0</v>
      </c>
      <c r="G16666" s="353">
        <f>IFERROR(VLOOKUP(C16666,'6.2.4 STPIS Customer summary'!$D$12:$H$17,5,FALSE),0)</f>
        <v>0</v>
      </c>
      <c r="H16666" s="353">
        <f>IF(B16666=0,0,'6.2.4 STPIS Customer summary'!$H$17)</f>
        <v>0</v>
      </c>
      <c r="I16666" s="350" t="str">
        <f>IF(B16666=0,"",IF(ISERROR(VLOOKUP(D16666,Lookups!$F$3:$F$18,1,FALSE)),1,0))</f>
        <v/>
      </c>
      <c r="J16666" s="392" t="str">
        <f t="shared" si="780"/>
        <v/>
      </c>
      <c r="K16666" s="392" t="str">
        <f t="shared" si="781"/>
        <v/>
      </c>
      <c r="L16666" s="393" t="str">
        <f t="shared" si="782"/>
        <v/>
      </c>
      <c r="M16666" s="108"/>
    </row>
    <row r="16667" spans="1:13">
      <c r="A16667" s="158"/>
      <c r="B16667" s="391">
        <f>IFERROR(VLOOKUP('6.3 Sustained interruptions'!$D16667,'Incident earliest date'!$D:$F,2,FALSE),'6.3 Sustained interruptions'!E16667*1)</f>
        <v>0</v>
      </c>
      <c r="C16667" s="353">
        <f>'6.3 Sustained interruptions'!K16667</f>
        <v>0</v>
      </c>
      <c r="D16667" s="353">
        <f>'6.3 Sustained interruptions'!L16667</f>
        <v>0</v>
      </c>
      <c r="E16667" s="353">
        <f>'6.3 Sustained interruptions'!N16667</f>
        <v>0</v>
      </c>
      <c r="F16667" s="353">
        <f>'6.3 Sustained interruptions'!O16667</f>
        <v>0</v>
      </c>
      <c r="G16667" s="353">
        <f>IFERROR(VLOOKUP(C16667,'6.2.4 STPIS Customer summary'!$D$12:$H$17,5,FALSE),0)</f>
        <v>0</v>
      </c>
      <c r="H16667" s="353">
        <f>IF(B16667=0,0,'6.2.4 STPIS Customer summary'!$H$17)</f>
        <v>0</v>
      </c>
      <c r="I16667" s="350" t="str">
        <f>IF(B16667=0,"",IF(ISERROR(VLOOKUP(D16667,Lookups!$F$3:$F$18,1,FALSE)),1,0))</f>
        <v/>
      </c>
      <c r="J16667" s="392" t="str">
        <f t="shared" si="780"/>
        <v/>
      </c>
      <c r="K16667" s="392" t="str">
        <f t="shared" si="781"/>
        <v/>
      </c>
      <c r="L16667" s="393" t="str">
        <f t="shared" si="782"/>
        <v/>
      </c>
      <c r="M16667" s="108"/>
    </row>
    <row r="16668" spans="1:13">
      <c r="A16668" s="158"/>
      <c r="B16668" s="391">
        <f>IFERROR(VLOOKUP('6.3 Sustained interruptions'!$D16668,'Incident earliest date'!$D:$F,2,FALSE),'6.3 Sustained interruptions'!E16668*1)</f>
        <v>0</v>
      </c>
      <c r="C16668" s="353">
        <f>'6.3 Sustained interruptions'!K16668</f>
        <v>0</v>
      </c>
      <c r="D16668" s="353">
        <f>'6.3 Sustained interruptions'!L16668</f>
        <v>0</v>
      </c>
      <c r="E16668" s="353">
        <f>'6.3 Sustained interruptions'!N16668</f>
        <v>0</v>
      </c>
      <c r="F16668" s="353">
        <f>'6.3 Sustained interruptions'!O16668</f>
        <v>0</v>
      </c>
      <c r="G16668" s="353">
        <f>IFERROR(VLOOKUP(C16668,'6.2.4 STPIS Customer summary'!$D$12:$H$17,5,FALSE),0)</f>
        <v>0</v>
      </c>
      <c r="H16668" s="353">
        <f>IF(B16668=0,0,'6.2.4 STPIS Customer summary'!$H$17)</f>
        <v>0</v>
      </c>
      <c r="I16668" s="350" t="str">
        <f>IF(B16668=0,"",IF(ISERROR(VLOOKUP(D16668,Lookups!$F$3:$F$18,1,FALSE)),1,0))</f>
        <v/>
      </c>
      <c r="J16668" s="392" t="str">
        <f t="shared" si="780"/>
        <v/>
      </c>
      <c r="K16668" s="392" t="str">
        <f t="shared" si="781"/>
        <v/>
      </c>
      <c r="L16668" s="393" t="str">
        <f t="shared" si="782"/>
        <v/>
      </c>
      <c r="M16668" s="108"/>
    </row>
    <row r="16669" spans="1:13">
      <c r="A16669" s="158"/>
      <c r="B16669" s="391">
        <f>IFERROR(VLOOKUP('6.3 Sustained interruptions'!$D16669,'Incident earliest date'!$D:$F,2,FALSE),'6.3 Sustained interruptions'!E16669*1)</f>
        <v>0</v>
      </c>
      <c r="C16669" s="353">
        <f>'6.3 Sustained interruptions'!K16669</f>
        <v>0</v>
      </c>
      <c r="D16669" s="353">
        <f>'6.3 Sustained interruptions'!L16669</f>
        <v>0</v>
      </c>
      <c r="E16669" s="353">
        <f>'6.3 Sustained interruptions'!N16669</f>
        <v>0</v>
      </c>
      <c r="F16669" s="353">
        <f>'6.3 Sustained interruptions'!O16669</f>
        <v>0</v>
      </c>
      <c r="G16669" s="353">
        <f>IFERROR(VLOOKUP(C16669,'6.2.4 STPIS Customer summary'!$D$12:$H$17,5,FALSE),0)</f>
        <v>0</v>
      </c>
      <c r="H16669" s="353">
        <f>IF(B16669=0,0,'6.2.4 STPIS Customer summary'!$H$17)</f>
        <v>0</v>
      </c>
      <c r="I16669" s="350" t="str">
        <f>IF(B16669=0,"",IF(ISERROR(VLOOKUP(D16669,Lookups!$F$3:$F$18,1,FALSE)),1,0))</f>
        <v/>
      </c>
      <c r="J16669" s="392" t="str">
        <f t="shared" si="780"/>
        <v/>
      </c>
      <c r="K16669" s="392" t="str">
        <f t="shared" si="781"/>
        <v/>
      </c>
      <c r="L16669" s="393" t="str">
        <f t="shared" si="782"/>
        <v/>
      </c>
      <c r="M16669" s="108"/>
    </row>
    <row r="16670" spans="1:13">
      <c r="A16670" s="158"/>
      <c r="B16670" s="391">
        <f>IFERROR(VLOOKUP('6.3 Sustained interruptions'!$D16670,'Incident earliest date'!$D:$F,2,FALSE),'6.3 Sustained interruptions'!E16670*1)</f>
        <v>0</v>
      </c>
      <c r="C16670" s="353">
        <f>'6.3 Sustained interruptions'!K16670</f>
        <v>0</v>
      </c>
      <c r="D16670" s="353">
        <f>'6.3 Sustained interruptions'!L16670</f>
        <v>0</v>
      </c>
      <c r="E16670" s="353">
        <f>'6.3 Sustained interruptions'!N16670</f>
        <v>0</v>
      </c>
      <c r="F16670" s="353">
        <f>'6.3 Sustained interruptions'!O16670</f>
        <v>0</v>
      </c>
      <c r="G16670" s="353">
        <f>IFERROR(VLOOKUP(C16670,'6.2.4 STPIS Customer summary'!$D$12:$H$17,5,FALSE),0)</f>
        <v>0</v>
      </c>
      <c r="H16670" s="353">
        <f>IF(B16670=0,0,'6.2.4 STPIS Customer summary'!$H$17)</f>
        <v>0</v>
      </c>
      <c r="I16670" s="350" t="str">
        <f>IF(B16670=0,"",IF(ISERROR(VLOOKUP(D16670,Lookups!$F$3:$F$18,1,FALSE)),1,0))</f>
        <v/>
      </c>
      <c r="J16670" s="392" t="str">
        <f t="shared" si="780"/>
        <v/>
      </c>
      <c r="K16670" s="392" t="str">
        <f t="shared" si="781"/>
        <v/>
      </c>
      <c r="L16670" s="393" t="str">
        <f t="shared" si="782"/>
        <v/>
      </c>
      <c r="M16670" s="108"/>
    </row>
    <row r="16671" spans="1:13">
      <c r="A16671" s="158"/>
      <c r="B16671" s="391">
        <f>IFERROR(VLOOKUP('6.3 Sustained interruptions'!$D16671,'Incident earliest date'!$D:$F,2,FALSE),'6.3 Sustained interruptions'!E16671*1)</f>
        <v>0</v>
      </c>
      <c r="C16671" s="353">
        <f>'6.3 Sustained interruptions'!K16671</f>
        <v>0</v>
      </c>
      <c r="D16671" s="353">
        <f>'6.3 Sustained interruptions'!L16671</f>
        <v>0</v>
      </c>
      <c r="E16671" s="353">
        <f>'6.3 Sustained interruptions'!N16671</f>
        <v>0</v>
      </c>
      <c r="F16671" s="353">
        <f>'6.3 Sustained interruptions'!O16671</f>
        <v>0</v>
      </c>
      <c r="G16671" s="353">
        <f>IFERROR(VLOOKUP(C16671,'6.2.4 STPIS Customer summary'!$D$12:$H$17,5,FALSE),0)</f>
        <v>0</v>
      </c>
      <c r="H16671" s="353">
        <f>IF(B16671=0,0,'6.2.4 STPIS Customer summary'!$H$17)</f>
        <v>0</v>
      </c>
      <c r="I16671" s="350" t="str">
        <f>IF(B16671=0,"",IF(ISERROR(VLOOKUP(D16671,Lookups!$F$3:$F$18,1,FALSE)),1,0))</f>
        <v/>
      </c>
      <c r="J16671" s="392" t="str">
        <f t="shared" si="780"/>
        <v/>
      </c>
      <c r="K16671" s="392" t="str">
        <f t="shared" si="781"/>
        <v/>
      </c>
      <c r="L16671" s="393" t="str">
        <f t="shared" si="782"/>
        <v/>
      </c>
      <c r="M16671" s="108"/>
    </row>
    <row r="16672" spans="1:13">
      <c r="A16672" s="158"/>
      <c r="B16672" s="391">
        <f>IFERROR(VLOOKUP('6.3 Sustained interruptions'!$D16672,'Incident earliest date'!$D:$F,2,FALSE),'6.3 Sustained interruptions'!E16672*1)</f>
        <v>0</v>
      </c>
      <c r="C16672" s="353">
        <f>'6.3 Sustained interruptions'!K16672</f>
        <v>0</v>
      </c>
      <c r="D16672" s="353">
        <f>'6.3 Sustained interruptions'!L16672</f>
        <v>0</v>
      </c>
      <c r="E16672" s="353">
        <f>'6.3 Sustained interruptions'!N16672</f>
        <v>0</v>
      </c>
      <c r="F16672" s="353">
        <f>'6.3 Sustained interruptions'!O16672</f>
        <v>0</v>
      </c>
      <c r="G16672" s="353">
        <f>IFERROR(VLOOKUP(C16672,'6.2.4 STPIS Customer summary'!$D$12:$H$17,5,FALSE),0)</f>
        <v>0</v>
      </c>
      <c r="H16672" s="353">
        <f>IF(B16672=0,0,'6.2.4 STPIS Customer summary'!$H$17)</f>
        <v>0</v>
      </c>
      <c r="I16672" s="350" t="str">
        <f>IF(B16672=0,"",IF(ISERROR(VLOOKUP(D16672,Lookups!$F$3:$F$18,1,FALSE)),1,0))</f>
        <v/>
      </c>
      <c r="J16672" s="392" t="str">
        <f t="shared" si="780"/>
        <v/>
      </c>
      <c r="K16672" s="392" t="str">
        <f t="shared" si="781"/>
        <v/>
      </c>
      <c r="L16672" s="393" t="str">
        <f t="shared" si="782"/>
        <v/>
      </c>
      <c r="M16672" s="108"/>
    </row>
    <row r="16673" spans="1:13">
      <c r="A16673" s="158"/>
      <c r="B16673" s="391">
        <f>IFERROR(VLOOKUP('6.3 Sustained interruptions'!$D16673,'Incident earliest date'!$D:$F,2,FALSE),'6.3 Sustained interruptions'!E16673*1)</f>
        <v>0</v>
      </c>
      <c r="C16673" s="353">
        <f>'6.3 Sustained interruptions'!K16673</f>
        <v>0</v>
      </c>
      <c r="D16673" s="353">
        <f>'6.3 Sustained interruptions'!L16673</f>
        <v>0</v>
      </c>
      <c r="E16673" s="353">
        <f>'6.3 Sustained interruptions'!N16673</f>
        <v>0</v>
      </c>
      <c r="F16673" s="353">
        <f>'6.3 Sustained interruptions'!O16673</f>
        <v>0</v>
      </c>
      <c r="G16673" s="353">
        <f>IFERROR(VLOOKUP(C16673,'6.2.4 STPIS Customer summary'!$D$12:$H$17,5,FALSE),0)</f>
        <v>0</v>
      </c>
      <c r="H16673" s="353">
        <f>IF(B16673=0,0,'6.2.4 STPIS Customer summary'!$H$17)</f>
        <v>0</v>
      </c>
      <c r="I16673" s="350" t="str">
        <f>IF(B16673=0,"",IF(ISERROR(VLOOKUP(D16673,Lookups!$F$3:$F$18,1,FALSE)),1,0))</f>
        <v/>
      </c>
      <c r="J16673" s="392" t="str">
        <f t="shared" si="780"/>
        <v/>
      </c>
      <c r="K16673" s="392" t="str">
        <f t="shared" si="781"/>
        <v/>
      </c>
      <c r="L16673" s="393" t="str">
        <f t="shared" si="782"/>
        <v/>
      </c>
      <c r="M16673" s="108"/>
    </row>
    <row r="16674" spans="1:13">
      <c r="A16674" s="158"/>
      <c r="B16674" s="391">
        <f>IFERROR(VLOOKUP('6.3 Sustained interruptions'!$D16674,'Incident earliest date'!$D:$F,2,FALSE),'6.3 Sustained interruptions'!E16674*1)</f>
        <v>0</v>
      </c>
      <c r="C16674" s="353">
        <f>'6.3 Sustained interruptions'!K16674</f>
        <v>0</v>
      </c>
      <c r="D16674" s="353">
        <f>'6.3 Sustained interruptions'!L16674</f>
        <v>0</v>
      </c>
      <c r="E16674" s="353">
        <f>'6.3 Sustained interruptions'!N16674</f>
        <v>0</v>
      </c>
      <c r="F16674" s="353">
        <f>'6.3 Sustained interruptions'!O16674</f>
        <v>0</v>
      </c>
      <c r="G16674" s="353">
        <f>IFERROR(VLOOKUP(C16674,'6.2.4 STPIS Customer summary'!$D$12:$H$17,5,FALSE),0)</f>
        <v>0</v>
      </c>
      <c r="H16674" s="353">
        <f>IF(B16674=0,0,'6.2.4 STPIS Customer summary'!$H$17)</f>
        <v>0</v>
      </c>
      <c r="I16674" s="350" t="str">
        <f>IF(B16674=0,"",IF(ISERROR(VLOOKUP(D16674,Lookups!$F$3:$F$18,1,FALSE)),1,0))</f>
        <v/>
      </c>
      <c r="J16674" s="392" t="str">
        <f t="shared" si="780"/>
        <v/>
      </c>
      <c r="K16674" s="392" t="str">
        <f t="shared" si="781"/>
        <v/>
      </c>
      <c r="L16674" s="393" t="str">
        <f t="shared" si="782"/>
        <v/>
      </c>
      <c r="M16674" s="108"/>
    </row>
    <row r="16675" spans="1:13">
      <c r="A16675" s="158"/>
      <c r="B16675" s="391">
        <f>IFERROR(VLOOKUP('6.3 Sustained interruptions'!$D16675,'Incident earliest date'!$D:$F,2,FALSE),'6.3 Sustained interruptions'!E16675*1)</f>
        <v>0</v>
      </c>
      <c r="C16675" s="353">
        <f>'6.3 Sustained interruptions'!K16675</f>
        <v>0</v>
      </c>
      <c r="D16675" s="353">
        <f>'6.3 Sustained interruptions'!L16675</f>
        <v>0</v>
      </c>
      <c r="E16675" s="353">
        <f>'6.3 Sustained interruptions'!N16675</f>
        <v>0</v>
      </c>
      <c r="F16675" s="353">
        <f>'6.3 Sustained interruptions'!O16675</f>
        <v>0</v>
      </c>
      <c r="G16675" s="353">
        <f>IFERROR(VLOOKUP(C16675,'6.2.4 STPIS Customer summary'!$D$12:$H$17,5,FALSE),0)</f>
        <v>0</v>
      </c>
      <c r="H16675" s="353">
        <f>IF(B16675=0,0,'6.2.4 STPIS Customer summary'!$H$17)</f>
        <v>0</v>
      </c>
      <c r="I16675" s="350" t="str">
        <f>IF(B16675=0,"",IF(ISERROR(VLOOKUP(D16675,Lookups!$F$3:$F$18,1,FALSE)),1,0))</f>
        <v/>
      </c>
      <c r="J16675" s="392" t="str">
        <f t="shared" si="780"/>
        <v/>
      </c>
      <c r="K16675" s="392" t="str">
        <f t="shared" si="781"/>
        <v/>
      </c>
      <c r="L16675" s="393" t="str">
        <f t="shared" si="782"/>
        <v/>
      </c>
      <c r="M16675" s="108"/>
    </row>
    <row r="16676" spans="1:13">
      <c r="A16676" s="158"/>
      <c r="B16676" s="391">
        <f>IFERROR(VLOOKUP('6.3 Sustained interruptions'!$D16676,'Incident earliest date'!$D:$F,2,FALSE),'6.3 Sustained interruptions'!E16676*1)</f>
        <v>0</v>
      </c>
      <c r="C16676" s="353">
        <f>'6.3 Sustained interruptions'!K16676</f>
        <v>0</v>
      </c>
      <c r="D16676" s="353">
        <f>'6.3 Sustained interruptions'!L16676</f>
        <v>0</v>
      </c>
      <c r="E16676" s="353">
        <f>'6.3 Sustained interruptions'!N16676</f>
        <v>0</v>
      </c>
      <c r="F16676" s="353">
        <f>'6.3 Sustained interruptions'!O16676</f>
        <v>0</v>
      </c>
      <c r="G16676" s="353">
        <f>IFERROR(VLOOKUP(C16676,'6.2.4 STPIS Customer summary'!$D$12:$H$17,5,FALSE),0)</f>
        <v>0</v>
      </c>
      <c r="H16676" s="353">
        <f>IF(B16676=0,0,'6.2.4 STPIS Customer summary'!$H$17)</f>
        <v>0</v>
      </c>
      <c r="I16676" s="350" t="str">
        <f>IF(B16676=0,"",IF(ISERROR(VLOOKUP(D16676,Lookups!$F$3:$F$18,1,FALSE)),1,0))</f>
        <v/>
      </c>
      <c r="J16676" s="392" t="str">
        <f t="shared" si="780"/>
        <v/>
      </c>
      <c r="K16676" s="392" t="str">
        <f t="shared" si="781"/>
        <v/>
      </c>
      <c r="L16676" s="393" t="str">
        <f t="shared" si="782"/>
        <v/>
      </c>
      <c r="M16676" s="108"/>
    </row>
    <row r="16677" spans="1:13">
      <c r="A16677" s="158"/>
      <c r="B16677" s="391">
        <f>IFERROR(VLOOKUP('6.3 Sustained interruptions'!$D16677,'Incident earliest date'!$D:$F,2,FALSE),'6.3 Sustained interruptions'!E16677*1)</f>
        <v>0</v>
      </c>
      <c r="C16677" s="353">
        <f>'6.3 Sustained interruptions'!K16677</f>
        <v>0</v>
      </c>
      <c r="D16677" s="353">
        <f>'6.3 Sustained interruptions'!L16677</f>
        <v>0</v>
      </c>
      <c r="E16677" s="353">
        <f>'6.3 Sustained interruptions'!N16677</f>
        <v>0</v>
      </c>
      <c r="F16677" s="353">
        <f>'6.3 Sustained interruptions'!O16677</f>
        <v>0</v>
      </c>
      <c r="G16677" s="353">
        <f>IFERROR(VLOOKUP(C16677,'6.2.4 STPIS Customer summary'!$D$12:$H$17,5,FALSE),0)</f>
        <v>0</v>
      </c>
      <c r="H16677" s="353">
        <f>IF(B16677=0,0,'6.2.4 STPIS Customer summary'!$H$17)</f>
        <v>0</v>
      </c>
      <c r="I16677" s="350" t="str">
        <f>IF(B16677=0,"",IF(ISERROR(VLOOKUP(D16677,Lookups!$F$3:$F$18,1,FALSE)),1,0))</f>
        <v/>
      </c>
      <c r="J16677" s="392" t="str">
        <f t="shared" si="780"/>
        <v/>
      </c>
      <c r="K16677" s="392" t="str">
        <f t="shared" si="781"/>
        <v/>
      </c>
      <c r="L16677" s="393" t="str">
        <f t="shared" si="782"/>
        <v/>
      </c>
      <c r="M16677" s="108"/>
    </row>
    <row r="16678" spans="1:13">
      <c r="A16678" s="158"/>
      <c r="B16678" s="391">
        <f>IFERROR(VLOOKUP('6.3 Sustained interruptions'!$D16678,'Incident earliest date'!$D:$F,2,FALSE),'6.3 Sustained interruptions'!E16678*1)</f>
        <v>0</v>
      </c>
      <c r="C16678" s="353">
        <f>'6.3 Sustained interruptions'!K16678</f>
        <v>0</v>
      </c>
      <c r="D16678" s="353">
        <f>'6.3 Sustained interruptions'!L16678</f>
        <v>0</v>
      </c>
      <c r="E16678" s="353">
        <f>'6.3 Sustained interruptions'!N16678</f>
        <v>0</v>
      </c>
      <c r="F16678" s="353">
        <f>'6.3 Sustained interruptions'!O16678</f>
        <v>0</v>
      </c>
      <c r="G16678" s="353">
        <f>IFERROR(VLOOKUP(C16678,'6.2.4 STPIS Customer summary'!$D$12:$H$17,5,FALSE),0)</f>
        <v>0</v>
      </c>
      <c r="H16678" s="353">
        <f>IF(B16678=0,0,'6.2.4 STPIS Customer summary'!$H$17)</f>
        <v>0</v>
      </c>
      <c r="I16678" s="350" t="str">
        <f>IF(B16678=0,"",IF(ISERROR(VLOOKUP(D16678,Lookups!$F$3:$F$18,1,FALSE)),1,0))</f>
        <v/>
      </c>
      <c r="J16678" s="392" t="str">
        <f t="shared" si="780"/>
        <v/>
      </c>
      <c r="K16678" s="392" t="str">
        <f t="shared" si="781"/>
        <v/>
      </c>
      <c r="L16678" s="393" t="str">
        <f t="shared" si="782"/>
        <v/>
      </c>
      <c r="M16678" s="108"/>
    </row>
    <row r="16679" spans="1:13">
      <c r="A16679" s="158"/>
      <c r="B16679" s="391">
        <f>IFERROR(VLOOKUP('6.3 Sustained interruptions'!$D16679,'Incident earliest date'!$D:$F,2,FALSE),'6.3 Sustained interruptions'!E16679*1)</f>
        <v>0</v>
      </c>
      <c r="C16679" s="353">
        <f>'6.3 Sustained interruptions'!K16679</f>
        <v>0</v>
      </c>
      <c r="D16679" s="353">
        <f>'6.3 Sustained interruptions'!L16679</f>
        <v>0</v>
      </c>
      <c r="E16679" s="353">
        <f>'6.3 Sustained interruptions'!N16679</f>
        <v>0</v>
      </c>
      <c r="F16679" s="353">
        <f>'6.3 Sustained interruptions'!O16679</f>
        <v>0</v>
      </c>
      <c r="G16679" s="353">
        <f>IFERROR(VLOOKUP(C16679,'6.2.4 STPIS Customer summary'!$D$12:$H$17,5,FALSE),0)</f>
        <v>0</v>
      </c>
      <c r="H16679" s="353">
        <f>IF(B16679=0,0,'6.2.4 STPIS Customer summary'!$H$17)</f>
        <v>0</v>
      </c>
      <c r="I16679" s="350" t="str">
        <f>IF(B16679=0,"",IF(ISERROR(VLOOKUP(D16679,Lookups!$F$3:$F$18,1,FALSE)),1,0))</f>
        <v/>
      </c>
      <c r="J16679" s="392" t="str">
        <f t="shared" si="780"/>
        <v/>
      </c>
      <c r="K16679" s="392" t="str">
        <f t="shared" si="781"/>
        <v/>
      </c>
      <c r="L16679" s="393" t="str">
        <f t="shared" si="782"/>
        <v/>
      </c>
      <c r="M16679" s="108"/>
    </row>
    <row r="16680" spans="1:13">
      <c r="A16680" s="158"/>
      <c r="B16680" s="391">
        <f>IFERROR(VLOOKUP('6.3 Sustained interruptions'!$D16680,'Incident earliest date'!$D:$F,2,FALSE),'6.3 Sustained interruptions'!E16680*1)</f>
        <v>0</v>
      </c>
      <c r="C16680" s="353">
        <f>'6.3 Sustained interruptions'!K16680</f>
        <v>0</v>
      </c>
      <c r="D16680" s="353">
        <f>'6.3 Sustained interruptions'!L16680</f>
        <v>0</v>
      </c>
      <c r="E16680" s="353">
        <f>'6.3 Sustained interruptions'!N16680</f>
        <v>0</v>
      </c>
      <c r="F16680" s="353">
        <f>'6.3 Sustained interruptions'!O16680</f>
        <v>0</v>
      </c>
      <c r="G16680" s="353">
        <f>IFERROR(VLOOKUP(C16680,'6.2.4 STPIS Customer summary'!$D$12:$H$17,5,FALSE),0)</f>
        <v>0</v>
      </c>
      <c r="H16680" s="353">
        <f>IF(B16680=0,0,'6.2.4 STPIS Customer summary'!$H$17)</f>
        <v>0</v>
      </c>
      <c r="I16680" s="350" t="str">
        <f>IF(B16680=0,"",IF(ISERROR(VLOOKUP(D16680,Lookups!$F$3:$F$18,1,FALSE)),1,0))</f>
        <v/>
      </c>
      <c r="J16680" s="392" t="str">
        <f t="shared" si="780"/>
        <v/>
      </c>
      <c r="K16680" s="392" t="str">
        <f t="shared" si="781"/>
        <v/>
      </c>
      <c r="L16680" s="393" t="str">
        <f t="shared" si="782"/>
        <v/>
      </c>
      <c r="M16680" s="108"/>
    </row>
    <row r="16681" spans="1:13">
      <c r="A16681" s="158"/>
      <c r="B16681" s="391">
        <f>IFERROR(VLOOKUP('6.3 Sustained interruptions'!$D16681,'Incident earliest date'!$D:$F,2,FALSE),'6.3 Sustained interruptions'!E16681*1)</f>
        <v>0</v>
      </c>
      <c r="C16681" s="353">
        <f>'6.3 Sustained interruptions'!K16681</f>
        <v>0</v>
      </c>
      <c r="D16681" s="353">
        <f>'6.3 Sustained interruptions'!L16681</f>
        <v>0</v>
      </c>
      <c r="E16681" s="353">
        <f>'6.3 Sustained interruptions'!N16681</f>
        <v>0</v>
      </c>
      <c r="F16681" s="353">
        <f>'6.3 Sustained interruptions'!O16681</f>
        <v>0</v>
      </c>
      <c r="G16681" s="353">
        <f>IFERROR(VLOOKUP(C16681,'6.2.4 STPIS Customer summary'!$D$12:$H$17,5,FALSE),0)</f>
        <v>0</v>
      </c>
      <c r="H16681" s="353">
        <f>IF(B16681=0,0,'6.2.4 STPIS Customer summary'!$H$17)</f>
        <v>0</v>
      </c>
      <c r="I16681" s="350" t="str">
        <f>IF(B16681=0,"",IF(ISERROR(VLOOKUP(D16681,Lookups!$F$3:$F$18,1,FALSE)),1,0))</f>
        <v/>
      </c>
      <c r="J16681" s="392" t="str">
        <f t="shared" si="780"/>
        <v/>
      </c>
      <c r="K16681" s="392" t="str">
        <f t="shared" si="781"/>
        <v/>
      </c>
      <c r="L16681" s="393" t="str">
        <f t="shared" si="782"/>
        <v/>
      </c>
      <c r="M16681" s="108"/>
    </row>
    <row r="16682" spans="1:13">
      <c r="A16682" s="158"/>
      <c r="B16682" s="391">
        <f>IFERROR(VLOOKUP('6.3 Sustained interruptions'!$D16682,'Incident earliest date'!$D:$F,2,FALSE),'6.3 Sustained interruptions'!E16682*1)</f>
        <v>0</v>
      </c>
      <c r="C16682" s="353">
        <f>'6.3 Sustained interruptions'!K16682</f>
        <v>0</v>
      </c>
      <c r="D16682" s="353">
        <f>'6.3 Sustained interruptions'!L16682</f>
        <v>0</v>
      </c>
      <c r="E16682" s="353">
        <f>'6.3 Sustained interruptions'!N16682</f>
        <v>0</v>
      </c>
      <c r="F16682" s="353">
        <f>'6.3 Sustained interruptions'!O16682</f>
        <v>0</v>
      </c>
      <c r="G16682" s="353">
        <f>IFERROR(VLOOKUP(C16682,'6.2.4 STPIS Customer summary'!$D$12:$H$17,5,FALSE),0)</f>
        <v>0</v>
      </c>
      <c r="H16682" s="353">
        <f>IF(B16682=0,0,'6.2.4 STPIS Customer summary'!$H$17)</f>
        <v>0</v>
      </c>
      <c r="I16682" s="350" t="str">
        <f>IF(B16682=0,"",IF(ISERROR(VLOOKUP(D16682,Lookups!$F$3:$F$18,1,FALSE)),1,0))</f>
        <v/>
      </c>
      <c r="J16682" s="392" t="str">
        <f t="shared" si="780"/>
        <v/>
      </c>
      <c r="K16682" s="392" t="str">
        <f t="shared" si="781"/>
        <v/>
      </c>
      <c r="L16682" s="393" t="str">
        <f t="shared" si="782"/>
        <v/>
      </c>
      <c r="M16682" s="108"/>
    </row>
    <row r="16683" spans="1:13">
      <c r="A16683" s="158"/>
      <c r="B16683" s="391">
        <f>IFERROR(VLOOKUP('6.3 Sustained interruptions'!$D16683,'Incident earliest date'!$D:$F,2,FALSE),'6.3 Sustained interruptions'!E16683*1)</f>
        <v>0</v>
      </c>
      <c r="C16683" s="353">
        <f>'6.3 Sustained interruptions'!K16683</f>
        <v>0</v>
      </c>
      <c r="D16683" s="353">
        <f>'6.3 Sustained interruptions'!L16683</f>
        <v>0</v>
      </c>
      <c r="E16683" s="353">
        <f>'6.3 Sustained interruptions'!N16683</f>
        <v>0</v>
      </c>
      <c r="F16683" s="353">
        <f>'6.3 Sustained interruptions'!O16683</f>
        <v>0</v>
      </c>
      <c r="G16683" s="353">
        <f>IFERROR(VLOOKUP(C16683,'6.2.4 STPIS Customer summary'!$D$12:$H$17,5,FALSE),0)</f>
        <v>0</v>
      </c>
      <c r="H16683" s="353">
        <f>IF(B16683=0,0,'6.2.4 STPIS Customer summary'!$H$17)</f>
        <v>0</v>
      </c>
      <c r="I16683" s="350" t="str">
        <f>IF(B16683=0,"",IF(ISERROR(VLOOKUP(D16683,Lookups!$F$3:$F$18,1,FALSE)),1,0))</f>
        <v/>
      </c>
      <c r="J16683" s="392" t="str">
        <f t="shared" si="780"/>
        <v/>
      </c>
      <c r="K16683" s="392" t="str">
        <f t="shared" si="781"/>
        <v/>
      </c>
      <c r="L16683" s="393" t="str">
        <f t="shared" si="782"/>
        <v/>
      </c>
      <c r="M16683" s="108"/>
    </row>
    <row r="16684" spans="1:13">
      <c r="A16684" s="158"/>
      <c r="B16684" s="391">
        <f>IFERROR(VLOOKUP('6.3 Sustained interruptions'!$D16684,'Incident earliest date'!$D:$F,2,FALSE),'6.3 Sustained interruptions'!E16684*1)</f>
        <v>0</v>
      </c>
      <c r="C16684" s="353">
        <f>'6.3 Sustained interruptions'!K16684</f>
        <v>0</v>
      </c>
      <c r="D16684" s="353">
        <f>'6.3 Sustained interruptions'!L16684</f>
        <v>0</v>
      </c>
      <c r="E16684" s="353">
        <f>'6.3 Sustained interruptions'!N16684</f>
        <v>0</v>
      </c>
      <c r="F16684" s="353">
        <f>'6.3 Sustained interruptions'!O16684</f>
        <v>0</v>
      </c>
      <c r="G16684" s="353">
        <f>IFERROR(VLOOKUP(C16684,'6.2.4 STPIS Customer summary'!$D$12:$H$17,5,FALSE),0)</f>
        <v>0</v>
      </c>
      <c r="H16684" s="353">
        <f>IF(B16684=0,0,'6.2.4 STPIS Customer summary'!$H$17)</f>
        <v>0</v>
      </c>
      <c r="I16684" s="350" t="str">
        <f>IF(B16684=0,"",IF(ISERROR(VLOOKUP(D16684,Lookups!$F$3:$F$18,1,FALSE)),1,0))</f>
        <v/>
      </c>
      <c r="J16684" s="392" t="str">
        <f t="shared" si="780"/>
        <v/>
      </c>
      <c r="K16684" s="392" t="str">
        <f t="shared" si="781"/>
        <v/>
      </c>
      <c r="L16684" s="393" t="str">
        <f t="shared" si="782"/>
        <v/>
      </c>
      <c r="M16684" s="108"/>
    </row>
    <row r="16685" spans="1:13">
      <c r="A16685" s="158"/>
      <c r="B16685" s="391">
        <f>IFERROR(VLOOKUP('6.3 Sustained interruptions'!$D16685,'Incident earliest date'!$D:$F,2,FALSE),'6.3 Sustained interruptions'!E16685*1)</f>
        <v>0</v>
      </c>
      <c r="C16685" s="353">
        <f>'6.3 Sustained interruptions'!K16685</f>
        <v>0</v>
      </c>
      <c r="D16685" s="353">
        <f>'6.3 Sustained interruptions'!L16685</f>
        <v>0</v>
      </c>
      <c r="E16685" s="353">
        <f>'6.3 Sustained interruptions'!N16685</f>
        <v>0</v>
      </c>
      <c r="F16685" s="353">
        <f>'6.3 Sustained interruptions'!O16685</f>
        <v>0</v>
      </c>
      <c r="G16685" s="353">
        <f>IFERROR(VLOOKUP(C16685,'6.2.4 STPIS Customer summary'!$D$12:$H$17,5,FALSE),0)</f>
        <v>0</v>
      </c>
      <c r="H16685" s="353">
        <f>IF(B16685=0,0,'6.2.4 STPIS Customer summary'!$H$17)</f>
        <v>0</v>
      </c>
      <c r="I16685" s="350" t="str">
        <f>IF(B16685=0,"",IF(ISERROR(VLOOKUP(D16685,Lookups!$F$3:$F$18,1,FALSE)),1,0))</f>
        <v/>
      </c>
      <c r="J16685" s="392" t="str">
        <f t="shared" si="780"/>
        <v/>
      </c>
      <c r="K16685" s="392" t="str">
        <f t="shared" si="781"/>
        <v/>
      </c>
      <c r="L16685" s="393" t="str">
        <f t="shared" si="782"/>
        <v/>
      </c>
      <c r="M16685" s="108"/>
    </row>
    <row r="16686" spans="1:13">
      <c r="A16686" s="158"/>
      <c r="B16686" s="391">
        <f>IFERROR(VLOOKUP('6.3 Sustained interruptions'!$D16686,'Incident earliest date'!$D:$F,2,FALSE),'6.3 Sustained interruptions'!E16686*1)</f>
        <v>0</v>
      </c>
      <c r="C16686" s="353">
        <f>'6.3 Sustained interruptions'!K16686</f>
        <v>0</v>
      </c>
      <c r="D16686" s="353">
        <f>'6.3 Sustained interruptions'!L16686</f>
        <v>0</v>
      </c>
      <c r="E16686" s="353">
        <f>'6.3 Sustained interruptions'!N16686</f>
        <v>0</v>
      </c>
      <c r="F16686" s="353">
        <f>'6.3 Sustained interruptions'!O16686</f>
        <v>0</v>
      </c>
      <c r="G16686" s="353">
        <f>IFERROR(VLOOKUP(C16686,'6.2.4 STPIS Customer summary'!$D$12:$H$17,5,FALSE),0)</f>
        <v>0</v>
      </c>
      <c r="H16686" s="353">
        <f>IF(B16686=0,0,'6.2.4 STPIS Customer summary'!$H$17)</f>
        <v>0</v>
      </c>
      <c r="I16686" s="350" t="str">
        <f>IF(B16686=0,"",IF(ISERROR(VLOOKUP(D16686,Lookups!$F$3:$F$18,1,FALSE)),1,0))</f>
        <v/>
      </c>
      <c r="J16686" s="392" t="str">
        <f t="shared" si="780"/>
        <v/>
      </c>
      <c r="K16686" s="392" t="str">
        <f t="shared" si="781"/>
        <v/>
      </c>
      <c r="L16686" s="393" t="str">
        <f t="shared" si="782"/>
        <v/>
      </c>
      <c r="M16686" s="108"/>
    </row>
    <row r="16687" spans="1:13">
      <c r="A16687" s="158"/>
      <c r="B16687" s="391">
        <f>IFERROR(VLOOKUP('6.3 Sustained interruptions'!$D16687,'Incident earliest date'!$D:$F,2,FALSE),'6.3 Sustained interruptions'!E16687*1)</f>
        <v>0</v>
      </c>
      <c r="C16687" s="353">
        <f>'6.3 Sustained interruptions'!K16687</f>
        <v>0</v>
      </c>
      <c r="D16687" s="353">
        <f>'6.3 Sustained interruptions'!L16687</f>
        <v>0</v>
      </c>
      <c r="E16687" s="353">
        <f>'6.3 Sustained interruptions'!N16687</f>
        <v>0</v>
      </c>
      <c r="F16687" s="353">
        <f>'6.3 Sustained interruptions'!O16687</f>
        <v>0</v>
      </c>
      <c r="G16687" s="353">
        <f>IFERROR(VLOOKUP(C16687,'6.2.4 STPIS Customer summary'!$D$12:$H$17,5,FALSE),0)</f>
        <v>0</v>
      </c>
      <c r="H16687" s="353">
        <f>IF(B16687=0,0,'6.2.4 STPIS Customer summary'!$H$17)</f>
        <v>0</v>
      </c>
      <c r="I16687" s="350" t="str">
        <f>IF(B16687=0,"",IF(ISERROR(VLOOKUP(D16687,Lookups!$F$3:$F$18,1,FALSE)),1,0))</f>
        <v/>
      </c>
      <c r="J16687" s="392" t="str">
        <f t="shared" si="780"/>
        <v/>
      </c>
      <c r="K16687" s="392" t="str">
        <f t="shared" si="781"/>
        <v/>
      </c>
      <c r="L16687" s="393" t="str">
        <f t="shared" si="782"/>
        <v/>
      </c>
      <c r="M16687" s="108"/>
    </row>
    <row r="16688" spans="1:13">
      <c r="A16688" s="158"/>
      <c r="B16688" s="391">
        <f>IFERROR(VLOOKUP('6.3 Sustained interruptions'!$D16688,'Incident earliest date'!$D:$F,2,FALSE),'6.3 Sustained interruptions'!E16688*1)</f>
        <v>0</v>
      </c>
      <c r="C16688" s="353">
        <f>'6.3 Sustained interruptions'!K16688</f>
        <v>0</v>
      </c>
      <c r="D16688" s="353">
        <f>'6.3 Sustained interruptions'!L16688</f>
        <v>0</v>
      </c>
      <c r="E16688" s="353">
        <f>'6.3 Sustained interruptions'!N16688</f>
        <v>0</v>
      </c>
      <c r="F16688" s="353">
        <f>'6.3 Sustained interruptions'!O16688</f>
        <v>0</v>
      </c>
      <c r="G16688" s="353">
        <f>IFERROR(VLOOKUP(C16688,'6.2.4 STPIS Customer summary'!$D$12:$H$17,5,FALSE),0)</f>
        <v>0</v>
      </c>
      <c r="H16688" s="353">
        <f>IF(B16688=0,0,'6.2.4 STPIS Customer summary'!$H$17)</f>
        <v>0</v>
      </c>
      <c r="I16688" s="350" t="str">
        <f>IF(B16688=0,"",IF(ISERROR(VLOOKUP(D16688,Lookups!$F$3:$F$18,1,FALSE)),1,0))</f>
        <v/>
      </c>
      <c r="J16688" s="392" t="str">
        <f t="shared" si="780"/>
        <v/>
      </c>
      <c r="K16688" s="392" t="str">
        <f t="shared" si="781"/>
        <v/>
      </c>
      <c r="L16688" s="393" t="str">
        <f t="shared" si="782"/>
        <v/>
      </c>
      <c r="M16688" s="108"/>
    </row>
    <row r="16689" spans="1:13">
      <c r="A16689" s="158"/>
      <c r="B16689" s="391">
        <f>IFERROR(VLOOKUP('6.3 Sustained interruptions'!$D16689,'Incident earliest date'!$D:$F,2,FALSE),'6.3 Sustained interruptions'!E16689*1)</f>
        <v>0</v>
      </c>
      <c r="C16689" s="353">
        <f>'6.3 Sustained interruptions'!K16689</f>
        <v>0</v>
      </c>
      <c r="D16689" s="353">
        <f>'6.3 Sustained interruptions'!L16689</f>
        <v>0</v>
      </c>
      <c r="E16689" s="353">
        <f>'6.3 Sustained interruptions'!N16689</f>
        <v>0</v>
      </c>
      <c r="F16689" s="353">
        <f>'6.3 Sustained interruptions'!O16689</f>
        <v>0</v>
      </c>
      <c r="G16689" s="353">
        <f>IFERROR(VLOOKUP(C16689,'6.2.4 STPIS Customer summary'!$D$12:$H$17,5,FALSE),0)</f>
        <v>0</v>
      </c>
      <c r="H16689" s="353">
        <f>IF(B16689=0,0,'6.2.4 STPIS Customer summary'!$H$17)</f>
        <v>0</v>
      </c>
      <c r="I16689" s="350" t="str">
        <f>IF(B16689=0,"",IF(ISERROR(VLOOKUP(D16689,Lookups!$F$3:$F$18,1,FALSE)),1,0))</f>
        <v/>
      </c>
      <c r="J16689" s="392" t="str">
        <f t="shared" si="780"/>
        <v/>
      </c>
      <c r="K16689" s="392" t="str">
        <f t="shared" si="781"/>
        <v/>
      </c>
      <c r="L16689" s="393" t="str">
        <f t="shared" si="782"/>
        <v/>
      </c>
      <c r="M16689" s="108"/>
    </row>
    <row r="16690" spans="1:13">
      <c r="A16690" s="158"/>
      <c r="B16690" s="391">
        <f>IFERROR(VLOOKUP('6.3 Sustained interruptions'!$D16690,'Incident earliest date'!$D:$F,2,FALSE),'6.3 Sustained interruptions'!E16690*1)</f>
        <v>0</v>
      </c>
      <c r="C16690" s="353">
        <f>'6.3 Sustained interruptions'!K16690</f>
        <v>0</v>
      </c>
      <c r="D16690" s="353">
        <f>'6.3 Sustained interruptions'!L16690</f>
        <v>0</v>
      </c>
      <c r="E16690" s="353">
        <f>'6.3 Sustained interruptions'!N16690</f>
        <v>0</v>
      </c>
      <c r="F16690" s="353">
        <f>'6.3 Sustained interruptions'!O16690</f>
        <v>0</v>
      </c>
      <c r="G16690" s="353">
        <f>IFERROR(VLOOKUP(C16690,'6.2.4 STPIS Customer summary'!$D$12:$H$17,5,FALSE),0)</f>
        <v>0</v>
      </c>
      <c r="H16690" s="353">
        <f>IF(B16690=0,0,'6.2.4 STPIS Customer summary'!$H$17)</f>
        <v>0</v>
      </c>
      <c r="I16690" s="350" t="str">
        <f>IF(B16690=0,"",IF(ISERROR(VLOOKUP(D16690,Lookups!$F$3:$F$18,1,FALSE)),1,0))</f>
        <v/>
      </c>
      <c r="J16690" s="392" t="str">
        <f t="shared" si="780"/>
        <v/>
      </c>
      <c r="K16690" s="392" t="str">
        <f t="shared" si="781"/>
        <v/>
      </c>
      <c r="L16690" s="393" t="str">
        <f t="shared" si="782"/>
        <v/>
      </c>
      <c r="M16690" s="108"/>
    </row>
    <row r="16691" spans="1:13">
      <c r="A16691" s="158"/>
      <c r="B16691" s="391">
        <f>IFERROR(VLOOKUP('6.3 Sustained interruptions'!$D16691,'Incident earliest date'!$D:$F,2,FALSE),'6.3 Sustained interruptions'!E16691*1)</f>
        <v>0</v>
      </c>
      <c r="C16691" s="353">
        <f>'6.3 Sustained interruptions'!K16691</f>
        <v>0</v>
      </c>
      <c r="D16691" s="353">
        <f>'6.3 Sustained interruptions'!L16691</f>
        <v>0</v>
      </c>
      <c r="E16691" s="353">
        <f>'6.3 Sustained interruptions'!N16691</f>
        <v>0</v>
      </c>
      <c r="F16691" s="353">
        <f>'6.3 Sustained interruptions'!O16691</f>
        <v>0</v>
      </c>
      <c r="G16691" s="353">
        <f>IFERROR(VLOOKUP(C16691,'6.2.4 STPIS Customer summary'!$D$12:$H$17,5,FALSE),0)</f>
        <v>0</v>
      </c>
      <c r="H16691" s="353">
        <f>IF(B16691=0,0,'6.2.4 STPIS Customer summary'!$H$17)</f>
        <v>0</v>
      </c>
      <c r="I16691" s="350" t="str">
        <f>IF(B16691=0,"",IF(ISERROR(VLOOKUP(D16691,Lookups!$F$3:$F$18,1,FALSE)),1,0))</f>
        <v/>
      </c>
      <c r="J16691" s="392" t="str">
        <f t="shared" si="780"/>
        <v/>
      </c>
      <c r="K16691" s="392" t="str">
        <f t="shared" si="781"/>
        <v/>
      </c>
      <c r="L16691" s="393" t="str">
        <f t="shared" si="782"/>
        <v/>
      </c>
      <c r="M16691" s="108"/>
    </row>
    <row r="16692" spans="1:13">
      <c r="A16692" s="158"/>
      <c r="B16692" s="391">
        <f>IFERROR(VLOOKUP('6.3 Sustained interruptions'!$D16692,'Incident earliest date'!$D:$F,2,FALSE),'6.3 Sustained interruptions'!E16692*1)</f>
        <v>0</v>
      </c>
      <c r="C16692" s="353">
        <f>'6.3 Sustained interruptions'!K16692</f>
        <v>0</v>
      </c>
      <c r="D16692" s="353">
        <f>'6.3 Sustained interruptions'!L16692</f>
        <v>0</v>
      </c>
      <c r="E16692" s="353">
        <f>'6.3 Sustained interruptions'!N16692</f>
        <v>0</v>
      </c>
      <c r="F16692" s="353">
        <f>'6.3 Sustained interruptions'!O16692</f>
        <v>0</v>
      </c>
      <c r="G16692" s="353">
        <f>IFERROR(VLOOKUP(C16692,'6.2.4 STPIS Customer summary'!$D$12:$H$17,5,FALSE),0)</f>
        <v>0</v>
      </c>
      <c r="H16692" s="353">
        <f>IF(B16692=0,0,'6.2.4 STPIS Customer summary'!$H$17)</f>
        <v>0</v>
      </c>
      <c r="I16692" s="350" t="str">
        <f>IF(B16692=0,"",IF(ISERROR(VLOOKUP(D16692,Lookups!$F$3:$F$18,1,FALSE)),1,0))</f>
        <v/>
      </c>
      <c r="J16692" s="392" t="str">
        <f t="shared" si="780"/>
        <v/>
      </c>
      <c r="K16692" s="392" t="str">
        <f t="shared" si="781"/>
        <v/>
      </c>
      <c r="L16692" s="393" t="str">
        <f t="shared" si="782"/>
        <v/>
      </c>
      <c r="M16692" s="108"/>
    </row>
    <row r="16693" spans="1:13">
      <c r="A16693" s="158"/>
      <c r="B16693" s="391">
        <f>IFERROR(VLOOKUP('6.3 Sustained interruptions'!$D16693,'Incident earliest date'!$D:$F,2,FALSE),'6.3 Sustained interruptions'!E16693*1)</f>
        <v>0</v>
      </c>
      <c r="C16693" s="353">
        <f>'6.3 Sustained interruptions'!K16693</f>
        <v>0</v>
      </c>
      <c r="D16693" s="353">
        <f>'6.3 Sustained interruptions'!L16693</f>
        <v>0</v>
      </c>
      <c r="E16693" s="353">
        <f>'6.3 Sustained interruptions'!N16693</f>
        <v>0</v>
      </c>
      <c r="F16693" s="353">
        <f>'6.3 Sustained interruptions'!O16693</f>
        <v>0</v>
      </c>
      <c r="G16693" s="353">
        <f>IFERROR(VLOOKUP(C16693,'6.2.4 STPIS Customer summary'!$D$12:$H$17,5,FALSE),0)</f>
        <v>0</v>
      </c>
      <c r="H16693" s="353">
        <f>IF(B16693=0,0,'6.2.4 STPIS Customer summary'!$H$17)</f>
        <v>0</v>
      </c>
      <c r="I16693" s="350" t="str">
        <f>IF(B16693=0,"",IF(ISERROR(VLOOKUP(D16693,Lookups!$F$3:$F$18,1,FALSE)),1,0))</f>
        <v/>
      </c>
      <c r="J16693" s="392" t="str">
        <f t="shared" si="780"/>
        <v/>
      </c>
      <c r="K16693" s="392" t="str">
        <f t="shared" si="781"/>
        <v/>
      </c>
      <c r="L16693" s="393" t="str">
        <f t="shared" si="782"/>
        <v/>
      </c>
      <c r="M16693" s="108"/>
    </row>
    <row r="16694" spans="1:13">
      <c r="A16694" s="158"/>
      <c r="B16694" s="391">
        <f>IFERROR(VLOOKUP('6.3 Sustained interruptions'!$D16694,'Incident earliest date'!$D:$F,2,FALSE),'6.3 Sustained interruptions'!E16694*1)</f>
        <v>0</v>
      </c>
      <c r="C16694" s="353">
        <f>'6.3 Sustained interruptions'!K16694</f>
        <v>0</v>
      </c>
      <c r="D16694" s="353">
        <f>'6.3 Sustained interruptions'!L16694</f>
        <v>0</v>
      </c>
      <c r="E16694" s="353">
        <f>'6.3 Sustained interruptions'!N16694</f>
        <v>0</v>
      </c>
      <c r="F16694" s="353">
        <f>'6.3 Sustained interruptions'!O16694</f>
        <v>0</v>
      </c>
      <c r="G16694" s="353">
        <f>IFERROR(VLOOKUP(C16694,'6.2.4 STPIS Customer summary'!$D$12:$H$17,5,FALSE),0)</f>
        <v>0</v>
      </c>
      <c r="H16694" s="353">
        <f>IF(B16694=0,0,'6.2.4 STPIS Customer summary'!$H$17)</f>
        <v>0</v>
      </c>
      <c r="I16694" s="350" t="str">
        <f>IF(B16694=0,"",IF(ISERROR(VLOOKUP(D16694,Lookups!$F$3:$F$18,1,FALSE)),1,0))</f>
        <v/>
      </c>
      <c r="J16694" s="392" t="str">
        <f t="shared" si="780"/>
        <v/>
      </c>
      <c r="K16694" s="392" t="str">
        <f t="shared" si="781"/>
        <v/>
      </c>
      <c r="L16694" s="393" t="str">
        <f t="shared" si="782"/>
        <v/>
      </c>
      <c r="M16694" s="108"/>
    </row>
    <row r="16695" spans="1:13">
      <c r="A16695" s="158"/>
      <c r="B16695" s="391">
        <f>IFERROR(VLOOKUP('6.3 Sustained interruptions'!$D16695,'Incident earliest date'!$D:$F,2,FALSE),'6.3 Sustained interruptions'!E16695*1)</f>
        <v>0</v>
      </c>
      <c r="C16695" s="353">
        <f>'6.3 Sustained interruptions'!K16695</f>
        <v>0</v>
      </c>
      <c r="D16695" s="353">
        <f>'6.3 Sustained interruptions'!L16695</f>
        <v>0</v>
      </c>
      <c r="E16695" s="353">
        <f>'6.3 Sustained interruptions'!N16695</f>
        <v>0</v>
      </c>
      <c r="F16695" s="353">
        <f>'6.3 Sustained interruptions'!O16695</f>
        <v>0</v>
      </c>
      <c r="G16695" s="353">
        <f>IFERROR(VLOOKUP(C16695,'6.2.4 STPIS Customer summary'!$D$12:$H$17,5,FALSE),0)</f>
        <v>0</v>
      </c>
      <c r="H16695" s="353">
        <f>IF(B16695=0,0,'6.2.4 STPIS Customer summary'!$H$17)</f>
        <v>0</v>
      </c>
      <c r="I16695" s="350" t="str">
        <f>IF(B16695=0,"",IF(ISERROR(VLOOKUP(D16695,Lookups!$F$3:$F$18,1,FALSE)),1,0))</f>
        <v/>
      </c>
      <c r="J16695" s="392" t="str">
        <f t="shared" si="780"/>
        <v/>
      </c>
      <c r="K16695" s="392" t="str">
        <f t="shared" si="781"/>
        <v/>
      </c>
      <c r="L16695" s="393" t="str">
        <f t="shared" si="782"/>
        <v/>
      </c>
      <c r="M16695" s="108"/>
    </row>
    <row r="16696" spans="1:13">
      <c r="A16696" s="158"/>
      <c r="B16696" s="391">
        <f>IFERROR(VLOOKUP('6.3 Sustained interruptions'!$D16696,'Incident earliest date'!$D:$F,2,FALSE),'6.3 Sustained interruptions'!E16696*1)</f>
        <v>0</v>
      </c>
      <c r="C16696" s="353">
        <f>'6.3 Sustained interruptions'!K16696</f>
        <v>0</v>
      </c>
      <c r="D16696" s="353">
        <f>'6.3 Sustained interruptions'!L16696</f>
        <v>0</v>
      </c>
      <c r="E16696" s="353">
        <f>'6.3 Sustained interruptions'!N16696</f>
        <v>0</v>
      </c>
      <c r="F16696" s="353">
        <f>'6.3 Sustained interruptions'!O16696</f>
        <v>0</v>
      </c>
      <c r="G16696" s="353">
        <f>IFERROR(VLOOKUP(C16696,'6.2.4 STPIS Customer summary'!$D$12:$H$17,5,FALSE),0)</f>
        <v>0</v>
      </c>
      <c r="H16696" s="353">
        <f>IF(B16696=0,0,'6.2.4 STPIS Customer summary'!$H$17)</f>
        <v>0</v>
      </c>
      <c r="I16696" s="350" t="str">
        <f>IF(B16696=0,"",IF(ISERROR(VLOOKUP(D16696,Lookups!$F$3:$F$18,1,FALSE)),1,0))</f>
        <v/>
      </c>
      <c r="J16696" s="392" t="str">
        <f t="shared" si="780"/>
        <v/>
      </c>
      <c r="K16696" s="392" t="str">
        <f t="shared" si="781"/>
        <v/>
      </c>
      <c r="L16696" s="393" t="str">
        <f t="shared" si="782"/>
        <v/>
      </c>
      <c r="M16696" s="108"/>
    </row>
    <row r="16697" spans="1:13">
      <c r="A16697" s="158"/>
      <c r="B16697" s="391">
        <f>IFERROR(VLOOKUP('6.3 Sustained interruptions'!$D16697,'Incident earliest date'!$D:$F,2,FALSE),'6.3 Sustained interruptions'!E16697*1)</f>
        <v>0</v>
      </c>
      <c r="C16697" s="353">
        <f>'6.3 Sustained interruptions'!K16697</f>
        <v>0</v>
      </c>
      <c r="D16697" s="353">
        <f>'6.3 Sustained interruptions'!L16697</f>
        <v>0</v>
      </c>
      <c r="E16697" s="353">
        <f>'6.3 Sustained interruptions'!N16697</f>
        <v>0</v>
      </c>
      <c r="F16697" s="353">
        <f>'6.3 Sustained interruptions'!O16697</f>
        <v>0</v>
      </c>
      <c r="G16697" s="353">
        <f>IFERROR(VLOOKUP(C16697,'6.2.4 STPIS Customer summary'!$D$12:$H$17,5,FALSE),0)</f>
        <v>0</v>
      </c>
      <c r="H16697" s="353">
        <f>IF(B16697=0,0,'6.2.4 STPIS Customer summary'!$H$17)</f>
        <v>0</v>
      </c>
      <c r="I16697" s="350" t="str">
        <f>IF(B16697=0,"",IF(ISERROR(VLOOKUP(D16697,Lookups!$F$3:$F$18,1,FALSE)),1,0))</f>
        <v/>
      </c>
      <c r="J16697" s="392" t="str">
        <f t="shared" si="780"/>
        <v/>
      </c>
      <c r="K16697" s="392" t="str">
        <f t="shared" si="781"/>
        <v/>
      </c>
      <c r="L16697" s="393" t="str">
        <f t="shared" si="782"/>
        <v/>
      </c>
      <c r="M16697" s="108"/>
    </row>
    <row r="16698" spans="1:13">
      <c r="A16698" s="158"/>
      <c r="B16698" s="391">
        <f>IFERROR(VLOOKUP('6.3 Sustained interruptions'!$D16698,'Incident earliest date'!$D:$F,2,FALSE),'6.3 Sustained interruptions'!E16698*1)</f>
        <v>0</v>
      </c>
      <c r="C16698" s="353">
        <f>'6.3 Sustained interruptions'!K16698</f>
        <v>0</v>
      </c>
      <c r="D16698" s="353">
        <f>'6.3 Sustained interruptions'!L16698</f>
        <v>0</v>
      </c>
      <c r="E16698" s="353">
        <f>'6.3 Sustained interruptions'!N16698</f>
        <v>0</v>
      </c>
      <c r="F16698" s="353">
        <f>'6.3 Sustained interruptions'!O16698</f>
        <v>0</v>
      </c>
      <c r="G16698" s="353">
        <f>IFERROR(VLOOKUP(C16698,'6.2.4 STPIS Customer summary'!$D$12:$H$17,5,FALSE),0)</f>
        <v>0</v>
      </c>
      <c r="H16698" s="353">
        <f>IF(B16698=0,0,'6.2.4 STPIS Customer summary'!$H$17)</f>
        <v>0</v>
      </c>
      <c r="I16698" s="350" t="str">
        <f>IF(B16698=0,"",IF(ISERROR(VLOOKUP(D16698,Lookups!$F$3:$F$18,1,FALSE)),1,0))</f>
        <v/>
      </c>
      <c r="J16698" s="392" t="str">
        <f t="shared" si="780"/>
        <v/>
      </c>
      <c r="K16698" s="392" t="str">
        <f t="shared" si="781"/>
        <v/>
      </c>
      <c r="L16698" s="393" t="str">
        <f t="shared" si="782"/>
        <v/>
      </c>
      <c r="M16698" s="108"/>
    </row>
    <row r="16699" spans="1:13">
      <c r="A16699" s="158"/>
      <c r="B16699" s="391">
        <f>IFERROR(VLOOKUP('6.3 Sustained interruptions'!$D16699,'Incident earliest date'!$D:$F,2,FALSE),'6.3 Sustained interruptions'!E16699*1)</f>
        <v>0</v>
      </c>
      <c r="C16699" s="353">
        <f>'6.3 Sustained interruptions'!K16699</f>
        <v>0</v>
      </c>
      <c r="D16699" s="353">
        <f>'6.3 Sustained interruptions'!L16699</f>
        <v>0</v>
      </c>
      <c r="E16699" s="353">
        <f>'6.3 Sustained interruptions'!N16699</f>
        <v>0</v>
      </c>
      <c r="F16699" s="353">
        <f>'6.3 Sustained interruptions'!O16699</f>
        <v>0</v>
      </c>
      <c r="G16699" s="353">
        <f>IFERROR(VLOOKUP(C16699,'6.2.4 STPIS Customer summary'!$D$12:$H$17,5,FALSE),0)</f>
        <v>0</v>
      </c>
      <c r="H16699" s="353">
        <f>IF(B16699=0,0,'6.2.4 STPIS Customer summary'!$H$17)</f>
        <v>0</v>
      </c>
      <c r="I16699" s="350" t="str">
        <f>IF(B16699=0,"",IF(ISERROR(VLOOKUP(D16699,Lookups!$F$3:$F$18,1,FALSE)),1,0))</f>
        <v/>
      </c>
      <c r="J16699" s="392" t="str">
        <f t="shared" si="780"/>
        <v/>
      </c>
      <c r="K16699" s="392" t="str">
        <f t="shared" si="781"/>
        <v/>
      </c>
      <c r="L16699" s="393" t="str">
        <f t="shared" si="782"/>
        <v/>
      </c>
      <c r="M16699" s="108"/>
    </row>
    <row r="16700" spans="1:13">
      <c r="A16700" s="158"/>
      <c r="B16700" s="391">
        <f>IFERROR(VLOOKUP('6.3 Sustained interruptions'!$D16700,'Incident earliest date'!$D:$F,2,FALSE),'6.3 Sustained interruptions'!E16700*1)</f>
        <v>0</v>
      </c>
      <c r="C16700" s="353">
        <f>'6.3 Sustained interruptions'!K16700</f>
        <v>0</v>
      </c>
      <c r="D16700" s="353">
        <f>'6.3 Sustained interruptions'!L16700</f>
        <v>0</v>
      </c>
      <c r="E16700" s="353">
        <f>'6.3 Sustained interruptions'!N16700</f>
        <v>0</v>
      </c>
      <c r="F16700" s="353">
        <f>'6.3 Sustained interruptions'!O16700</f>
        <v>0</v>
      </c>
      <c r="G16700" s="353">
        <f>IFERROR(VLOOKUP(C16700,'6.2.4 STPIS Customer summary'!$D$12:$H$17,5,FALSE),0)</f>
        <v>0</v>
      </c>
      <c r="H16700" s="353">
        <f>IF(B16700=0,0,'6.2.4 STPIS Customer summary'!$H$17)</f>
        <v>0</v>
      </c>
      <c r="I16700" s="350" t="str">
        <f>IF(B16700=0,"",IF(ISERROR(VLOOKUP(D16700,Lookups!$F$3:$F$18,1,FALSE)),1,0))</f>
        <v/>
      </c>
      <c r="J16700" s="392" t="str">
        <f t="shared" si="780"/>
        <v/>
      </c>
      <c r="K16700" s="392" t="str">
        <f t="shared" si="781"/>
        <v/>
      </c>
      <c r="L16700" s="393" t="str">
        <f t="shared" si="782"/>
        <v/>
      </c>
      <c r="M16700" s="108"/>
    </row>
    <row r="16701" spans="1:13">
      <c r="A16701" s="158"/>
      <c r="B16701" s="391">
        <f>IFERROR(VLOOKUP('6.3 Sustained interruptions'!$D16701,'Incident earliest date'!$D:$F,2,FALSE),'6.3 Sustained interruptions'!E16701*1)</f>
        <v>0</v>
      </c>
      <c r="C16701" s="353">
        <f>'6.3 Sustained interruptions'!K16701</f>
        <v>0</v>
      </c>
      <c r="D16701" s="353">
        <f>'6.3 Sustained interruptions'!L16701</f>
        <v>0</v>
      </c>
      <c r="E16701" s="353">
        <f>'6.3 Sustained interruptions'!N16701</f>
        <v>0</v>
      </c>
      <c r="F16701" s="353">
        <f>'6.3 Sustained interruptions'!O16701</f>
        <v>0</v>
      </c>
      <c r="G16701" s="353">
        <f>IFERROR(VLOOKUP(C16701,'6.2.4 STPIS Customer summary'!$D$12:$H$17,5,FALSE),0)</f>
        <v>0</v>
      </c>
      <c r="H16701" s="353">
        <f>IF(B16701=0,0,'6.2.4 STPIS Customer summary'!$H$17)</f>
        <v>0</v>
      </c>
      <c r="I16701" s="350" t="str">
        <f>IF(B16701=0,"",IF(ISERROR(VLOOKUP(D16701,Lookups!$F$3:$F$18,1,FALSE)),1,0))</f>
        <v/>
      </c>
      <c r="J16701" s="392" t="str">
        <f t="shared" si="780"/>
        <v/>
      </c>
      <c r="K16701" s="392" t="str">
        <f t="shared" si="781"/>
        <v/>
      </c>
      <c r="L16701" s="393" t="str">
        <f t="shared" si="782"/>
        <v/>
      </c>
      <c r="M16701" s="108"/>
    </row>
    <row r="16702" spans="1:13">
      <c r="A16702" s="158"/>
      <c r="B16702" s="391">
        <f>IFERROR(VLOOKUP('6.3 Sustained interruptions'!$D16702,'Incident earliest date'!$D:$F,2,FALSE),'6.3 Sustained interruptions'!E16702*1)</f>
        <v>0</v>
      </c>
      <c r="C16702" s="353">
        <f>'6.3 Sustained interruptions'!K16702</f>
        <v>0</v>
      </c>
      <c r="D16702" s="353">
        <f>'6.3 Sustained interruptions'!L16702</f>
        <v>0</v>
      </c>
      <c r="E16702" s="353">
        <f>'6.3 Sustained interruptions'!N16702</f>
        <v>0</v>
      </c>
      <c r="F16702" s="353">
        <f>'6.3 Sustained interruptions'!O16702</f>
        <v>0</v>
      </c>
      <c r="G16702" s="353">
        <f>IFERROR(VLOOKUP(C16702,'6.2.4 STPIS Customer summary'!$D$12:$H$17,5,FALSE),0)</f>
        <v>0</v>
      </c>
      <c r="H16702" s="353">
        <f>IF(B16702=0,0,'6.2.4 STPIS Customer summary'!$H$17)</f>
        <v>0</v>
      </c>
      <c r="I16702" s="350" t="str">
        <f>IF(B16702=0,"",IF(ISERROR(VLOOKUP(D16702,Lookups!$F$3:$F$18,1,FALSE)),1,0))</f>
        <v/>
      </c>
      <c r="J16702" s="392" t="str">
        <f t="shared" si="780"/>
        <v/>
      </c>
      <c r="K16702" s="392" t="str">
        <f t="shared" si="781"/>
        <v/>
      </c>
      <c r="L16702" s="393" t="str">
        <f t="shared" si="782"/>
        <v/>
      </c>
      <c r="M16702" s="108"/>
    </row>
    <row r="16703" spans="1:13">
      <c r="A16703" s="158"/>
      <c r="B16703" s="391">
        <f>IFERROR(VLOOKUP('6.3 Sustained interruptions'!$D16703,'Incident earliest date'!$D:$F,2,FALSE),'6.3 Sustained interruptions'!E16703*1)</f>
        <v>0</v>
      </c>
      <c r="C16703" s="353">
        <f>'6.3 Sustained interruptions'!K16703</f>
        <v>0</v>
      </c>
      <c r="D16703" s="353">
        <f>'6.3 Sustained interruptions'!L16703</f>
        <v>0</v>
      </c>
      <c r="E16703" s="353">
        <f>'6.3 Sustained interruptions'!N16703</f>
        <v>0</v>
      </c>
      <c r="F16703" s="353">
        <f>'6.3 Sustained interruptions'!O16703</f>
        <v>0</v>
      </c>
      <c r="G16703" s="353">
        <f>IFERROR(VLOOKUP(C16703,'6.2.4 STPIS Customer summary'!$D$12:$H$17,5,FALSE),0)</f>
        <v>0</v>
      </c>
      <c r="H16703" s="353">
        <f>IF(B16703=0,0,'6.2.4 STPIS Customer summary'!$H$17)</f>
        <v>0</v>
      </c>
      <c r="I16703" s="350" t="str">
        <f>IF(B16703=0,"",IF(ISERROR(VLOOKUP(D16703,Lookups!$F$3:$F$18,1,FALSE)),1,0))</f>
        <v/>
      </c>
      <c r="J16703" s="392" t="str">
        <f t="shared" si="780"/>
        <v/>
      </c>
      <c r="K16703" s="392" t="str">
        <f t="shared" si="781"/>
        <v/>
      </c>
      <c r="L16703" s="393" t="str">
        <f t="shared" si="782"/>
        <v/>
      </c>
      <c r="M16703" s="108"/>
    </row>
    <row r="16704" spans="1:13">
      <c r="A16704" s="158"/>
      <c r="B16704" s="391">
        <f>IFERROR(VLOOKUP('6.3 Sustained interruptions'!$D16704,'Incident earliest date'!$D:$F,2,FALSE),'6.3 Sustained interruptions'!E16704*1)</f>
        <v>0</v>
      </c>
      <c r="C16704" s="353">
        <f>'6.3 Sustained interruptions'!K16704</f>
        <v>0</v>
      </c>
      <c r="D16704" s="353">
        <f>'6.3 Sustained interruptions'!L16704</f>
        <v>0</v>
      </c>
      <c r="E16704" s="353">
        <f>'6.3 Sustained interruptions'!N16704</f>
        <v>0</v>
      </c>
      <c r="F16704" s="353">
        <f>'6.3 Sustained interruptions'!O16704</f>
        <v>0</v>
      </c>
      <c r="G16704" s="353">
        <f>IFERROR(VLOOKUP(C16704,'6.2.4 STPIS Customer summary'!$D$12:$H$17,5,FALSE),0)</f>
        <v>0</v>
      </c>
      <c r="H16704" s="353">
        <f>IF(B16704=0,0,'6.2.4 STPIS Customer summary'!$H$17)</f>
        <v>0</v>
      </c>
      <c r="I16704" s="350" t="str">
        <f>IF(B16704=0,"",IF(ISERROR(VLOOKUP(D16704,Lookups!$F$3:$F$18,1,FALSE)),1,0))</f>
        <v/>
      </c>
      <c r="J16704" s="392" t="str">
        <f t="shared" si="780"/>
        <v/>
      </c>
      <c r="K16704" s="392" t="str">
        <f t="shared" si="781"/>
        <v/>
      </c>
      <c r="L16704" s="393" t="str">
        <f t="shared" si="782"/>
        <v/>
      </c>
      <c r="M16704" s="108"/>
    </row>
    <row r="16705" spans="1:13">
      <c r="A16705" s="158"/>
      <c r="B16705" s="391">
        <f>IFERROR(VLOOKUP('6.3 Sustained interruptions'!$D16705,'Incident earliest date'!$D:$F,2,FALSE),'6.3 Sustained interruptions'!E16705*1)</f>
        <v>0</v>
      </c>
      <c r="C16705" s="353">
        <f>'6.3 Sustained interruptions'!K16705</f>
        <v>0</v>
      </c>
      <c r="D16705" s="353">
        <f>'6.3 Sustained interruptions'!L16705</f>
        <v>0</v>
      </c>
      <c r="E16705" s="353">
        <f>'6.3 Sustained interruptions'!N16705</f>
        <v>0</v>
      </c>
      <c r="F16705" s="353">
        <f>'6.3 Sustained interruptions'!O16705</f>
        <v>0</v>
      </c>
      <c r="G16705" s="353">
        <f>IFERROR(VLOOKUP(C16705,'6.2.4 STPIS Customer summary'!$D$12:$H$17,5,FALSE),0)</f>
        <v>0</v>
      </c>
      <c r="H16705" s="353">
        <f>IF(B16705=0,0,'6.2.4 STPIS Customer summary'!$H$17)</f>
        <v>0</v>
      </c>
      <c r="I16705" s="350" t="str">
        <f>IF(B16705=0,"",IF(ISERROR(VLOOKUP(D16705,Lookups!$F$3:$F$18,1,FALSE)),1,0))</f>
        <v/>
      </c>
      <c r="J16705" s="392" t="str">
        <f t="shared" si="780"/>
        <v/>
      </c>
      <c r="K16705" s="392" t="str">
        <f t="shared" si="781"/>
        <v/>
      </c>
      <c r="L16705" s="393" t="str">
        <f t="shared" si="782"/>
        <v/>
      </c>
      <c r="M16705" s="108"/>
    </row>
    <row r="16706" spans="1:13">
      <c r="A16706" s="158"/>
      <c r="B16706" s="391">
        <f>IFERROR(VLOOKUP('6.3 Sustained interruptions'!$D16706,'Incident earliest date'!$D:$F,2,FALSE),'6.3 Sustained interruptions'!E16706*1)</f>
        <v>0</v>
      </c>
      <c r="C16706" s="353">
        <f>'6.3 Sustained interruptions'!K16706</f>
        <v>0</v>
      </c>
      <c r="D16706" s="353">
        <f>'6.3 Sustained interruptions'!L16706</f>
        <v>0</v>
      </c>
      <c r="E16706" s="353">
        <f>'6.3 Sustained interruptions'!N16706</f>
        <v>0</v>
      </c>
      <c r="F16706" s="353">
        <f>'6.3 Sustained interruptions'!O16706</f>
        <v>0</v>
      </c>
      <c r="G16706" s="353">
        <f>IFERROR(VLOOKUP(C16706,'6.2.4 STPIS Customer summary'!$D$12:$H$17,5,FALSE),0)</f>
        <v>0</v>
      </c>
      <c r="H16706" s="353">
        <f>IF(B16706=0,0,'6.2.4 STPIS Customer summary'!$H$17)</f>
        <v>0</v>
      </c>
      <c r="I16706" s="350" t="str">
        <f>IF(B16706=0,"",IF(ISERROR(VLOOKUP(D16706,Lookups!$F$3:$F$18,1,FALSE)),1,0))</f>
        <v/>
      </c>
      <c r="J16706" s="392" t="str">
        <f t="shared" si="780"/>
        <v/>
      </c>
      <c r="K16706" s="392" t="str">
        <f t="shared" si="781"/>
        <v/>
      </c>
      <c r="L16706" s="393" t="str">
        <f t="shared" si="782"/>
        <v/>
      </c>
      <c r="M16706" s="108"/>
    </row>
    <row r="16707" spans="1:13">
      <c r="A16707" s="158"/>
      <c r="B16707" s="391">
        <f>IFERROR(VLOOKUP('6.3 Sustained interruptions'!$D16707,'Incident earliest date'!$D:$F,2,FALSE),'6.3 Sustained interruptions'!E16707*1)</f>
        <v>0</v>
      </c>
      <c r="C16707" s="353">
        <f>'6.3 Sustained interruptions'!K16707</f>
        <v>0</v>
      </c>
      <c r="D16707" s="353">
        <f>'6.3 Sustained interruptions'!L16707</f>
        <v>0</v>
      </c>
      <c r="E16707" s="353">
        <f>'6.3 Sustained interruptions'!N16707</f>
        <v>0</v>
      </c>
      <c r="F16707" s="353">
        <f>'6.3 Sustained interruptions'!O16707</f>
        <v>0</v>
      </c>
      <c r="G16707" s="353">
        <f>IFERROR(VLOOKUP(C16707,'6.2.4 STPIS Customer summary'!$D$12:$H$17,5,FALSE),0)</f>
        <v>0</v>
      </c>
      <c r="H16707" s="353">
        <f>IF(B16707=0,0,'6.2.4 STPIS Customer summary'!$H$17)</f>
        <v>0</v>
      </c>
      <c r="I16707" s="350" t="str">
        <f>IF(B16707=0,"",IF(ISERROR(VLOOKUP(D16707,Lookups!$F$3:$F$18,1,FALSE)),1,0))</f>
        <v/>
      </c>
      <c r="J16707" s="392" t="str">
        <f t="shared" si="780"/>
        <v/>
      </c>
      <c r="K16707" s="392" t="str">
        <f t="shared" si="781"/>
        <v/>
      </c>
      <c r="L16707" s="393" t="str">
        <f t="shared" si="782"/>
        <v/>
      </c>
      <c r="M16707" s="108"/>
    </row>
    <row r="16708" spans="1:13">
      <c r="A16708" s="158"/>
      <c r="B16708" s="391">
        <f>IFERROR(VLOOKUP('6.3 Sustained interruptions'!$D16708,'Incident earliest date'!$D:$F,2,FALSE),'6.3 Sustained interruptions'!E16708*1)</f>
        <v>0</v>
      </c>
      <c r="C16708" s="353">
        <f>'6.3 Sustained interruptions'!K16708</f>
        <v>0</v>
      </c>
      <c r="D16708" s="353">
        <f>'6.3 Sustained interruptions'!L16708</f>
        <v>0</v>
      </c>
      <c r="E16708" s="353">
        <f>'6.3 Sustained interruptions'!N16708</f>
        <v>0</v>
      </c>
      <c r="F16708" s="353">
        <f>'6.3 Sustained interruptions'!O16708</f>
        <v>0</v>
      </c>
      <c r="G16708" s="353">
        <f>IFERROR(VLOOKUP(C16708,'6.2.4 STPIS Customer summary'!$D$12:$H$17,5,FALSE),0)</f>
        <v>0</v>
      </c>
      <c r="H16708" s="353">
        <f>IF(B16708=0,0,'6.2.4 STPIS Customer summary'!$H$17)</f>
        <v>0</v>
      </c>
      <c r="I16708" s="350" t="str">
        <f>IF(B16708=0,"",IF(ISERROR(VLOOKUP(D16708,Lookups!$F$3:$F$18,1,FALSE)),1,0))</f>
        <v/>
      </c>
      <c r="J16708" s="392" t="str">
        <f t="shared" si="780"/>
        <v/>
      </c>
      <c r="K16708" s="392" t="str">
        <f t="shared" si="781"/>
        <v/>
      </c>
      <c r="L16708" s="393" t="str">
        <f t="shared" si="782"/>
        <v/>
      </c>
      <c r="M16708" s="108"/>
    </row>
    <row r="16709" spans="1:13">
      <c r="A16709" s="158"/>
      <c r="B16709" s="391">
        <f>IFERROR(VLOOKUP('6.3 Sustained interruptions'!$D16709,'Incident earliest date'!$D:$F,2,FALSE),'6.3 Sustained interruptions'!E16709*1)</f>
        <v>0</v>
      </c>
      <c r="C16709" s="353">
        <f>'6.3 Sustained interruptions'!K16709</f>
        <v>0</v>
      </c>
      <c r="D16709" s="353">
        <f>'6.3 Sustained interruptions'!L16709</f>
        <v>0</v>
      </c>
      <c r="E16709" s="353">
        <f>'6.3 Sustained interruptions'!N16709</f>
        <v>0</v>
      </c>
      <c r="F16709" s="353">
        <f>'6.3 Sustained interruptions'!O16709</f>
        <v>0</v>
      </c>
      <c r="G16709" s="353">
        <f>IFERROR(VLOOKUP(C16709,'6.2.4 STPIS Customer summary'!$D$12:$H$17,5,FALSE),0)</f>
        <v>0</v>
      </c>
      <c r="H16709" s="353">
        <f>IF(B16709=0,0,'6.2.4 STPIS Customer summary'!$H$17)</f>
        <v>0</v>
      </c>
      <c r="I16709" s="350" t="str">
        <f>IF(B16709=0,"",IF(ISERROR(VLOOKUP(D16709,Lookups!$F$3:$F$18,1,FALSE)),1,0))</f>
        <v/>
      </c>
      <c r="J16709" s="392" t="str">
        <f t="shared" si="780"/>
        <v/>
      </c>
      <c r="K16709" s="392" t="str">
        <f t="shared" si="781"/>
        <v/>
      </c>
      <c r="L16709" s="393" t="str">
        <f t="shared" si="782"/>
        <v/>
      </c>
      <c r="M16709" s="108"/>
    </row>
    <row r="16710" spans="1:13">
      <c r="A16710" s="158"/>
      <c r="B16710" s="391">
        <f>IFERROR(VLOOKUP('6.3 Sustained interruptions'!$D16710,'Incident earliest date'!$D:$F,2,FALSE),'6.3 Sustained interruptions'!E16710*1)</f>
        <v>0</v>
      </c>
      <c r="C16710" s="353">
        <f>'6.3 Sustained interruptions'!K16710</f>
        <v>0</v>
      </c>
      <c r="D16710" s="353">
        <f>'6.3 Sustained interruptions'!L16710</f>
        <v>0</v>
      </c>
      <c r="E16710" s="353">
        <f>'6.3 Sustained interruptions'!N16710</f>
        <v>0</v>
      </c>
      <c r="F16710" s="353">
        <f>'6.3 Sustained interruptions'!O16710</f>
        <v>0</v>
      </c>
      <c r="G16710" s="353">
        <f>IFERROR(VLOOKUP(C16710,'6.2.4 STPIS Customer summary'!$D$12:$H$17,5,FALSE),0)</f>
        <v>0</v>
      </c>
      <c r="H16710" s="353">
        <f>IF(B16710=0,0,'6.2.4 STPIS Customer summary'!$H$17)</f>
        <v>0</v>
      </c>
      <c r="I16710" s="350" t="str">
        <f>IF(B16710=0,"",IF(ISERROR(VLOOKUP(D16710,Lookups!$F$3:$F$18,1,FALSE)),1,0))</f>
        <v/>
      </c>
      <c r="J16710" s="392" t="str">
        <f t="shared" si="780"/>
        <v/>
      </c>
      <c r="K16710" s="392" t="str">
        <f t="shared" si="781"/>
        <v/>
      </c>
      <c r="L16710" s="393" t="str">
        <f t="shared" si="782"/>
        <v/>
      </c>
      <c r="M16710" s="108"/>
    </row>
    <row r="16711" spans="1:13">
      <c r="A16711" s="158"/>
      <c r="B16711" s="391">
        <f>IFERROR(VLOOKUP('6.3 Sustained interruptions'!$D16711,'Incident earliest date'!$D:$F,2,FALSE),'6.3 Sustained interruptions'!E16711*1)</f>
        <v>0</v>
      </c>
      <c r="C16711" s="353">
        <f>'6.3 Sustained interruptions'!K16711</f>
        <v>0</v>
      </c>
      <c r="D16711" s="353">
        <f>'6.3 Sustained interruptions'!L16711</f>
        <v>0</v>
      </c>
      <c r="E16711" s="353">
        <f>'6.3 Sustained interruptions'!N16711</f>
        <v>0</v>
      </c>
      <c r="F16711" s="353">
        <f>'6.3 Sustained interruptions'!O16711</f>
        <v>0</v>
      </c>
      <c r="G16711" s="353">
        <f>IFERROR(VLOOKUP(C16711,'6.2.4 STPIS Customer summary'!$D$12:$H$17,5,FALSE),0)</f>
        <v>0</v>
      </c>
      <c r="H16711" s="353">
        <f>IF(B16711=0,0,'6.2.4 STPIS Customer summary'!$H$17)</f>
        <v>0</v>
      </c>
      <c r="I16711" s="350" t="str">
        <f>IF(B16711=0,"",IF(ISERROR(VLOOKUP(D16711,Lookups!$F$3:$F$18,1,FALSE)),1,0))</f>
        <v/>
      </c>
      <c r="J16711" s="392" t="str">
        <f t="shared" si="780"/>
        <v/>
      </c>
      <c r="K16711" s="392" t="str">
        <f t="shared" si="781"/>
        <v/>
      </c>
      <c r="L16711" s="393" t="str">
        <f t="shared" si="782"/>
        <v/>
      </c>
      <c r="M16711" s="108"/>
    </row>
    <row r="16712" spans="1:13">
      <c r="A16712" s="158"/>
      <c r="B16712" s="391">
        <f>IFERROR(VLOOKUP('6.3 Sustained interruptions'!$D16712,'Incident earliest date'!$D:$F,2,FALSE),'6.3 Sustained interruptions'!E16712*1)</f>
        <v>0</v>
      </c>
      <c r="C16712" s="353">
        <f>'6.3 Sustained interruptions'!K16712</f>
        <v>0</v>
      </c>
      <c r="D16712" s="353">
        <f>'6.3 Sustained interruptions'!L16712</f>
        <v>0</v>
      </c>
      <c r="E16712" s="353">
        <f>'6.3 Sustained interruptions'!N16712</f>
        <v>0</v>
      </c>
      <c r="F16712" s="353">
        <f>'6.3 Sustained interruptions'!O16712</f>
        <v>0</v>
      </c>
      <c r="G16712" s="353">
        <f>IFERROR(VLOOKUP(C16712,'6.2.4 STPIS Customer summary'!$D$12:$H$17,5,FALSE),0)</f>
        <v>0</v>
      </c>
      <c r="H16712" s="353">
        <f>IF(B16712=0,0,'6.2.4 STPIS Customer summary'!$H$17)</f>
        <v>0</v>
      </c>
      <c r="I16712" s="350" t="str">
        <f>IF(B16712=0,"",IF(ISERROR(VLOOKUP(D16712,Lookups!$F$3:$F$18,1,FALSE)),1,0))</f>
        <v/>
      </c>
      <c r="J16712" s="392" t="str">
        <f t="shared" si="780"/>
        <v/>
      </c>
      <c r="K16712" s="392" t="str">
        <f t="shared" si="781"/>
        <v/>
      </c>
      <c r="L16712" s="393" t="str">
        <f t="shared" si="782"/>
        <v/>
      </c>
      <c r="M16712" s="108"/>
    </row>
    <row r="16713" spans="1:13">
      <c r="A16713" s="158"/>
      <c r="B16713" s="391">
        <f>IFERROR(VLOOKUP('6.3 Sustained interruptions'!$D16713,'Incident earliest date'!$D:$F,2,FALSE),'6.3 Sustained interruptions'!E16713*1)</f>
        <v>0</v>
      </c>
      <c r="C16713" s="353">
        <f>'6.3 Sustained interruptions'!K16713</f>
        <v>0</v>
      </c>
      <c r="D16713" s="353">
        <f>'6.3 Sustained interruptions'!L16713</f>
        <v>0</v>
      </c>
      <c r="E16713" s="353">
        <f>'6.3 Sustained interruptions'!N16713</f>
        <v>0</v>
      </c>
      <c r="F16713" s="353">
        <f>'6.3 Sustained interruptions'!O16713</f>
        <v>0</v>
      </c>
      <c r="G16713" s="353">
        <f>IFERROR(VLOOKUP(C16713,'6.2.4 STPIS Customer summary'!$D$12:$H$17,5,FALSE),0)</f>
        <v>0</v>
      </c>
      <c r="H16713" s="353">
        <f>IF(B16713=0,0,'6.2.4 STPIS Customer summary'!$H$17)</f>
        <v>0</v>
      </c>
      <c r="I16713" s="350" t="str">
        <f>IF(B16713=0,"",IF(ISERROR(VLOOKUP(D16713,Lookups!$F$3:$F$18,1,FALSE)),1,0))</f>
        <v/>
      </c>
      <c r="J16713" s="392" t="str">
        <f t="shared" si="780"/>
        <v/>
      </c>
      <c r="K16713" s="392" t="str">
        <f t="shared" si="781"/>
        <v/>
      </c>
      <c r="L16713" s="393" t="str">
        <f t="shared" si="782"/>
        <v/>
      </c>
      <c r="M16713" s="108"/>
    </row>
    <row r="16714" spans="1:13">
      <c r="A16714" s="158"/>
      <c r="B16714" s="391">
        <f>IFERROR(VLOOKUP('6.3 Sustained interruptions'!$D16714,'Incident earliest date'!$D:$F,2,FALSE),'6.3 Sustained interruptions'!E16714*1)</f>
        <v>0</v>
      </c>
      <c r="C16714" s="353">
        <f>'6.3 Sustained interruptions'!K16714</f>
        <v>0</v>
      </c>
      <c r="D16714" s="353">
        <f>'6.3 Sustained interruptions'!L16714</f>
        <v>0</v>
      </c>
      <c r="E16714" s="353">
        <f>'6.3 Sustained interruptions'!N16714</f>
        <v>0</v>
      </c>
      <c r="F16714" s="353">
        <f>'6.3 Sustained interruptions'!O16714</f>
        <v>0</v>
      </c>
      <c r="G16714" s="353">
        <f>IFERROR(VLOOKUP(C16714,'6.2.4 STPIS Customer summary'!$D$12:$H$17,5,FALSE),0)</f>
        <v>0</v>
      </c>
      <c r="H16714" s="353">
        <f>IF(B16714=0,0,'6.2.4 STPIS Customer summary'!$H$17)</f>
        <v>0</v>
      </c>
      <c r="I16714" s="350" t="str">
        <f>IF(B16714=0,"",IF(ISERROR(VLOOKUP(D16714,Lookups!$F$3:$F$18,1,FALSE)),1,0))</f>
        <v/>
      </c>
      <c r="J16714" s="392" t="str">
        <f t="shared" si="780"/>
        <v/>
      </c>
      <c r="K16714" s="392" t="str">
        <f t="shared" si="781"/>
        <v/>
      </c>
      <c r="L16714" s="393" t="str">
        <f t="shared" si="782"/>
        <v/>
      </c>
      <c r="M16714" s="108"/>
    </row>
    <row r="16715" spans="1:13">
      <c r="A16715" s="158"/>
      <c r="B16715" s="391">
        <f>IFERROR(VLOOKUP('6.3 Sustained interruptions'!$D16715,'Incident earliest date'!$D:$F,2,FALSE),'6.3 Sustained interruptions'!E16715*1)</f>
        <v>0</v>
      </c>
      <c r="C16715" s="353">
        <f>'6.3 Sustained interruptions'!K16715</f>
        <v>0</v>
      </c>
      <c r="D16715" s="353">
        <f>'6.3 Sustained interruptions'!L16715</f>
        <v>0</v>
      </c>
      <c r="E16715" s="353">
        <f>'6.3 Sustained interruptions'!N16715</f>
        <v>0</v>
      </c>
      <c r="F16715" s="353">
        <f>'6.3 Sustained interruptions'!O16715</f>
        <v>0</v>
      </c>
      <c r="G16715" s="353">
        <f>IFERROR(VLOOKUP(C16715,'6.2.4 STPIS Customer summary'!$D$12:$H$17,5,FALSE),0)</f>
        <v>0</v>
      </c>
      <c r="H16715" s="353">
        <f>IF(B16715=0,0,'6.2.4 STPIS Customer summary'!$H$17)</f>
        <v>0</v>
      </c>
      <c r="I16715" s="350" t="str">
        <f>IF(B16715=0,"",IF(ISERROR(VLOOKUP(D16715,Lookups!$F$3:$F$18,1,FALSE)),1,0))</f>
        <v/>
      </c>
      <c r="J16715" s="392" t="str">
        <f t="shared" si="780"/>
        <v/>
      </c>
      <c r="K16715" s="392" t="str">
        <f t="shared" si="781"/>
        <v/>
      </c>
      <c r="L16715" s="393" t="str">
        <f t="shared" si="782"/>
        <v/>
      </c>
      <c r="M16715" s="108"/>
    </row>
    <row r="16716" spans="1:13">
      <c r="A16716" s="158"/>
      <c r="B16716" s="391">
        <f>IFERROR(VLOOKUP('6.3 Sustained interruptions'!$D16716,'Incident earliest date'!$D:$F,2,FALSE),'6.3 Sustained interruptions'!E16716*1)</f>
        <v>0</v>
      </c>
      <c r="C16716" s="353">
        <f>'6.3 Sustained interruptions'!K16716</f>
        <v>0</v>
      </c>
      <c r="D16716" s="353">
        <f>'6.3 Sustained interruptions'!L16716</f>
        <v>0</v>
      </c>
      <c r="E16716" s="353">
        <f>'6.3 Sustained interruptions'!N16716</f>
        <v>0</v>
      </c>
      <c r="F16716" s="353">
        <f>'6.3 Sustained interruptions'!O16716</f>
        <v>0</v>
      </c>
      <c r="G16716" s="353">
        <f>IFERROR(VLOOKUP(C16716,'6.2.4 STPIS Customer summary'!$D$12:$H$17,5,FALSE),0)</f>
        <v>0</v>
      </c>
      <c r="H16716" s="353">
        <f>IF(B16716=0,0,'6.2.4 STPIS Customer summary'!$H$17)</f>
        <v>0</v>
      </c>
      <c r="I16716" s="350" t="str">
        <f>IF(B16716=0,"",IF(ISERROR(VLOOKUP(D16716,Lookups!$F$3:$F$18,1,FALSE)),1,0))</f>
        <v/>
      </c>
      <c r="J16716" s="392" t="str">
        <f t="shared" si="780"/>
        <v/>
      </c>
      <c r="K16716" s="392" t="str">
        <f t="shared" si="781"/>
        <v/>
      </c>
      <c r="L16716" s="393" t="str">
        <f t="shared" si="782"/>
        <v/>
      </c>
      <c r="M16716" s="108"/>
    </row>
    <row r="16717" spans="1:13">
      <c r="A16717" s="158"/>
      <c r="B16717" s="391">
        <f>IFERROR(VLOOKUP('6.3 Sustained interruptions'!$D16717,'Incident earliest date'!$D:$F,2,FALSE),'6.3 Sustained interruptions'!E16717*1)</f>
        <v>0</v>
      </c>
      <c r="C16717" s="353">
        <f>'6.3 Sustained interruptions'!K16717</f>
        <v>0</v>
      </c>
      <c r="D16717" s="353">
        <f>'6.3 Sustained interruptions'!L16717</f>
        <v>0</v>
      </c>
      <c r="E16717" s="353">
        <f>'6.3 Sustained interruptions'!N16717</f>
        <v>0</v>
      </c>
      <c r="F16717" s="353">
        <f>'6.3 Sustained interruptions'!O16717</f>
        <v>0</v>
      </c>
      <c r="G16717" s="353">
        <f>IFERROR(VLOOKUP(C16717,'6.2.4 STPIS Customer summary'!$D$12:$H$17,5,FALSE),0)</f>
        <v>0</v>
      </c>
      <c r="H16717" s="353">
        <f>IF(B16717=0,0,'6.2.4 STPIS Customer summary'!$H$17)</f>
        <v>0</v>
      </c>
      <c r="I16717" s="350" t="str">
        <f>IF(B16717=0,"",IF(ISERROR(VLOOKUP(D16717,Lookups!$F$3:$F$18,1,FALSE)),1,0))</f>
        <v/>
      </c>
      <c r="J16717" s="392" t="str">
        <f t="shared" si="780"/>
        <v/>
      </c>
      <c r="K16717" s="392" t="str">
        <f t="shared" si="781"/>
        <v/>
      </c>
      <c r="L16717" s="393" t="str">
        <f t="shared" si="782"/>
        <v/>
      </c>
      <c r="M16717" s="108"/>
    </row>
    <row r="16718" spans="1:13">
      <c r="A16718" s="158"/>
      <c r="B16718" s="391">
        <f>IFERROR(VLOOKUP('6.3 Sustained interruptions'!$D16718,'Incident earliest date'!$D:$F,2,FALSE),'6.3 Sustained interruptions'!E16718*1)</f>
        <v>0</v>
      </c>
      <c r="C16718" s="353">
        <f>'6.3 Sustained interruptions'!K16718</f>
        <v>0</v>
      </c>
      <c r="D16718" s="353">
        <f>'6.3 Sustained interruptions'!L16718</f>
        <v>0</v>
      </c>
      <c r="E16718" s="353">
        <f>'6.3 Sustained interruptions'!N16718</f>
        <v>0</v>
      </c>
      <c r="F16718" s="353">
        <f>'6.3 Sustained interruptions'!O16718</f>
        <v>0</v>
      </c>
      <c r="G16718" s="353">
        <f>IFERROR(VLOOKUP(C16718,'6.2.4 STPIS Customer summary'!$D$12:$H$17,5,FALSE),0)</f>
        <v>0</v>
      </c>
      <c r="H16718" s="353">
        <f>IF(B16718=0,0,'6.2.4 STPIS Customer summary'!$H$17)</f>
        <v>0</v>
      </c>
      <c r="I16718" s="350" t="str">
        <f>IF(B16718=0,"",IF(ISERROR(VLOOKUP(D16718,Lookups!$F$3:$F$18,1,FALSE)),1,0))</f>
        <v/>
      </c>
      <c r="J16718" s="392" t="str">
        <f t="shared" si="780"/>
        <v/>
      </c>
      <c r="K16718" s="392" t="str">
        <f t="shared" si="781"/>
        <v/>
      </c>
      <c r="L16718" s="393" t="str">
        <f t="shared" si="782"/>
        <v/>
      </c>
      <c r="M16718" s="108"/>
    </row>
    <row r="16719" spans="1:13">
      <c r="A16719" s="158"/>
      <c r="B16719" s="391">
        <f>IFERROR(VLOOKUP('6.3 Sustained interruptions'!$D16719,'Incident earliest date'!$D:$F,2,FALSE),'6.3 Sustained interruptions'!E16719*1)</f>
        <v>0</v>
      </c>
      <c r="C16719" s="353">
        <f>'6.3 Sustained interruptions'!K16719</f>
        <v>0</v>
      </c>
      <c r="D16719" s="353">
        <f>'6.3 Sustained interruptions'!L16719</f>
        <v>0</v>
      </c>
      <c r="E16719" s="353">
        <f>'6.3 Sustained interruptions'!N16719</f>
        <v>0</v>
      </c>
      <c r="F16719" s="353">
        <f>'6.3 Sustained interruptions'!O16719</f>
        <v>0</v>
      </c>
      <c r="G16719" s="353">
        <f>IFERROR(VLOOKUP(C16719,'6.2.4 STPIS Customer summary'!$D$12:$H$17,5,FALSE),0)</f>
        <v>0</v>
      </c>
      <c r="H16719" s="353">
        <f>IF(B16719=0,0,'6.2.4 STPIS Customer summary'!$H$17)</f>
        <v>0</v>
      </c>
      <c r="I16719" s="350" t="str">
        <f>IF(B16719=0,"",IF(ISERROR(VLOOKUP(D16719,Lookups!$F$3:$F$18,1,FALSE)),1,0))</f>
        <v/>
      </c>
      <c r="J16719" s="392" t="str">
        <f t="shared" si="780"/>
        <v/>
      </c>
      <c r="K16719" s="392" t="str">
        <f t="shared" si="781"/>
        <v/>
      </c>
      <c r="L16719" s="393" t="str">
        <f t="shared" si="782"/>
        <v/>
      </c>
      <c r="M16719" s="108"/>
    </row>
    <row r="16720" spans="1:13">
      <c r="A16720" s="158"/>
      <c r="B16720" s="391">
        <f>IFERROR(VLOOKUP('6.3 Sustained interruptions'!$D16720,'Incident earliest date'!$D:$F,2,FALSE),'6.3 Sustained interruptions'!E16720*1)</f>
        <v>0</v>
      </c>
      <c r="C16720" s="353">
        <f>'6.3 Sustained interruptions'!K16720</f>
        <v>0</v>
      </c>
      <c r="D16720" s="353">
        <f>'6.3 Sustained interruptions'!L16720</f>
        <v>0</v>
      </c>
      <c r="E16720" s="353">
        <f>'6.3 Sustained interruptions'!N16720</f>
        <v>0</v>
      </c>
      <c r="F16720" s="353">
        <f>'6.3 Sustained interruptions'!O16720</f>
        <v>0</v>
      </c>
      <c r="G16720" s="353">
        <f>IFERROR(VLOOKUP(C16720,'6.2.4 STPIS Customer summary'!$D$12:$H$17,5,FALSE),0)</f>
        <v>0</v>
      </c>
      <c r="H16720" s="353">
        <f>IF(B16720=0,0,'6.2.4 STPIS Customer summary'!$H$17)</f>
        <v>0</v>
      </c>
      <c r="I16720" s="350" t="str">
        <f>IF(B16720=0,"",IF(ISERROR(VLOOKUP(D16720,Lookups!$F$3:$F$18,1,FALSE)),1,0))</f>
        <v/>
      </c>
      <c r="J16720" s="392" t="str">
        <f t="shared" ref="J16720:J16783" si="783">IFERROR(F16720/G16720,"")</f>
        <v/>
      </c>
      <c r="K16720" s="392" t="str">
        <f t="shared" ref="K16720:K16783" si="784">IFERROR(F16720/H16720,"")</f>
        <v/>
      </c>
      <c r="L16720" s="393" t="str">
        <f t="shared" ref="L16720:L16783" si="785">IFERROR(E16720/G16720,"")</f>
        <v/>
      </c>
      <c r="M16720" s="108"/>
    </row>
    <row r="16721" spans="1:13">
      <c r="A16721" s="158"/>
      <c r="B16721" s="391">
        <f>IFERROR(VLOOKUP('6.3 Sustained interruptions'!$D16721,'Incident earliest date'!$D:$F,2,FALSE),'6.3 Sustained interruptions'!E16721*1)</f>
        <v>0</v>
      </c>
      <c r="C16721" s="353">
        <f>'6.3 Sustained interruptions'!K16721</f>
        <v>0</v>
      </c>
      <c r="D16721" s="353">
        <f>'6.3 Sustained interruptions'!L16721</f>
        <v>0</v>
      </c>
      <c r="E16721" s="353">
        <f>'6.3 Sustained interruptions'!N16721</f>
        <v>0</v>
      </c>
      <c r="F16721" s="353">
        <f>'6.3 Sustained interruptions'!O16721</f>
        <v>0</v>
      </c>
      <c r="G16721" s="353">
        <f>IFERROR(VLOOKUP(C16721,'6.2.4 STPIS Customer summary'!$D$12:$H$17,5,FALSE),0)</f>
        <v>0</v>
      </c>
      <c r="H16721" s="353">
        <f>IF(B16721=0,0,'6.2.4 STPIS Customer summary'!$H$17)</f>
        <v>0</v>
      </c>
      <c r="I16721" s="350" t="str">
        <f>IF(B16721=0,"",IF(ISERROR(VLOOKUP(D16721,Lookups!$F$3:$F$18,1,FALSE)),1,0))</f>
        <v/>
      </c>
      <c r="J16721" s="392" t="str">
        <f t="shared" si="783"/>
        <v/>
      </c>
      <c r="K16721" s="392" t="str">
        <f t="shared" si="784"/>
        <v/>
      </c>
      <c r="L16721" s="393" t="str">
        <f t="shared" si="785"/>
        <v/>
      </c>
      <c r="M16721" s="108"/>
    </row>
    <row r="16722" spans="1:13">
      <c r="A16722" s="158"/>
      <c r="B16722" s="391">
        <f>IFERROR(VLOOKUP('6.3 Sustained interruptions'!$D16722,'Incident earliest date'!$D:$F,2,FALSE),'6.3 Sustained interruptions'!E16722*1)</f>
        <v>0</v>
      </c>
      <c r="C16722" s="353">
        <f>'6.3 Sustained interruptions'!K16722</f>
        <v>0</v>
      </c>
      <c r="D16722" s="353">
        <f>'6.3 Sustained interruptions'!L16722</f>
        <v>0</v>
      </c>
      <c r="E16722" s="353">
        <f>'6.3 Sustained interruptions'!N16722</f>
        <v>0</v>
      </c>
      <c r="F16722" s="353">
        <f>'6.3 Sustained interruptions'!O16722</f>
        <v>0</v>
      </c>
      <c r="G16722" s="353">
        <f>IFERROR(VLOOKUP(C16722,'6.2.4 STPIS Customer summary'!$D$12:$H$17,5,FALSE),0)</f>
        <v>0</v>
      </c>
      <c r="H16722" s="353">
        <f>IF(B16722=0,0,'6.2.4 STPIS Customer summary'!$H$17)</f>
        <v>0</v>
      </c>
      <c r="I16722" s="350" t="str">
        <f>IF(B16722=0,"",IF(ISERROR(VLOOKUP(D16722,Lookups!$F$3:$F$18,1,FALSE)),1,0))</f>
        <v/>
      </c>
      <c r="J16722" s="392" t="str">
        <f t="shared" si="783"/>
        <v/>
      </c>
      <c r="K16722" s="392" t="str">
        <f t="shared" si="784"/>
        <v/>
      </c>
      <c r="L16722" s="393" t="str">
        <f t="shared" si="785"/>
        <v/>
      </c>
      <c r="M16722" s="108"/>
    </row>
    <row r="16723" spans="1:13">
      <c r="A16723" s="158"/>
      <c r="B16723" s="391">
        <f>IFERROR(VLOOKUP('6.3 Sustained interruptions'!$D16723,'Incident earliest date'!$D:$F,2,FALSE),'6.3 Sustained interruptions'!E16723*1)</f>
        <v>0</v>
      </c>
      <c r="C16723" s="353">
        <f>'6.3 Sustained interruptions'!K16723</f>
        <v>0</v>
      </c>
      <c r="D16723" s="353">
        <f>'6.3 Sustained interruptions'!L16723</f>
        <v>0</v>
      </c>
      <c r="E16723" s="353">
        <f>'6.3 Sustained interruptions'!N16723</f>
        <v>0</v>
      </c>
      <c r="F16723" s="353">
        <f>'6.3 Sustained interruptions'!O16723</f>
        <v>0</v>
      </c>
      <c r="G16723" s="353">
        <f>IFERROR(VLOOKUP(C16723,'6.2.4 STPIS Customer summary'!$D$12:$H$17,5,FALSE),0)</f>
        <v>0</v>
      </c>
      <c r="H16723" s="353">
        <f>IF(B16723=0,0,'6.2.4 STPIS Customer summary'!$H$17)</f>
        <v>0</v>
      </c>
      <c r="I16723" s="350" t="str">
        <f>IF(B16723=0,"",IF(ISERROR(VLOOKUP(D16723,Lookups!$F$3:$F$18,1,FALSE)),1,0))</f>
        <v/>
      </c>
      <c r="J16723" s="392" t="str">
        <f t="shared" si="783"/>
        <v/>
      </c>
      <c r="K16723" s="392" t="str">
        <f t="shared" si="784"/>
        <v/>
      </c>
      <c r="L16723" s="393" t="str">
        <f t="shared" si="785"/>
        <v/>
      </c>
      <c r="M16723" s="108"/>
    </row>
    <row r="16724" spans="1:13">
      <c r="A16724" s="158"/>
      <c r="B16724" s="391">
        <f>IFERROR(VLOOKUP('6.3 Sustained interruptions'!$D16724,'Incident earliest date'!$D:$F,2,FALSE),'6.3 Sustained interruptions'!E16724*1)</f>
        <v>0</v>
      </c>
      <c r="C16724" s="353">
        <f>'6.3 Sustained interruptions'!K16724</f>
        <v>0</v>
      </c>
      <c r="D16724" s="353">
        <f>'6.3 Sustained interruptions'!L16724</f>
        <v>0</v>
      </c>
      <c r="E16724" s="353">
        <f>'6.3 Sustained interruptions'!N16724</f>
        <v>0</v>
      </c>
      <c r="F16724" s="353">
        <f>'6.3 Sustained interruptions'!O16724</f>
        <v>0</v>
      </c>
      <c r="G16724" s="353">
        <f>IFERROR(VLOOKUP(C16724,'6.2.4 STPIS Customer summary'!$D$12:$H$17,5,FALSE),0)</f>
        <v>0</v>
      </c>
      <c r="H16724" s="353">
        <f>IF(B16724=0,0,'6.2.4 STPIS Customer summary'!$H$17)</f>
        <v>0</v>
      </c>
      <c r="I16724" s="350" t="str">
        <f>IF(B16724=0,"",IF(ISERROR(VLOOKUP(D16724,Lookups!$F$3:$F$18,1,FALSE)),1,0))</f>
        <v/>
      </c>
      <c r="J16724" s="392" t="str">
        <f t="shared" si="783"/>
        <v/>
      </c>
      <c r="K16724" s="392" t="str">
        <f t="shared" si="784"/>
        <v/>
      </c>
      <c r="L16724" s="393" t="str">
        <f t="shared" si="785"/>
        <v/>
      </c>
      <c r="M16724" s="108"/>
    </row>
    <row r="16725" spans="1:13">
      <c r="A16725" s="158"/>
      <c r="B16725" s="391">
        <f>IFERROR(VLOOKUP('6.3 Sustained interruptions'!$D16725,'Incident earliest date'!$D:$F,2,FALSE),'6.3 Sustained interruptions'!E16725*1)</f>
        <v>0</v>
      </c>
      <c r="C16725" s="353">
        <f>'6.3 Sustained interruptions'!K16725</f>
        <v>0</v>
      </c>
      <c r="D16725" s="353">
        <f>'6.3 Sustained interruptions'!L16725</f>
        <v>0</v>
      </c>
      <c r="E16725" s="353">
        <f>'6.3 Sustained interruptions'!N16725</f>
        <v>0</v>
      </c>
      <c r="F16725" s="353">
        <f>'6.3 Sustained interruptions'!O16725</f>
        <v>0</v>
      </c>
      <c r="G16725" s="353">
        <f>IFERROR(VLOOKUP(C16725,'6.2.4 STPIS Customer summary'!$D$12:$H$17,5,FALSE),0)</f>
        <v>0</v>
      </c>
      <c r="H16725" s="353">
        <f>IF(B16725=0,0,'6.2.4 STPIS Customer summary'!$H$17)</f>
        <v>0</v>
      </c>
      <c r="I16725" s="350" t="str">
        <f>IF(B16725=0,"",IF(ISERROR(VLOOKUP(D16725,Lookups!$F$3:$F$18,1,FALSE)),1,0))</f>
        <v/>
      </c>
      <c r="J16725" s="392" t="str">
        <f t="shared" si="783"/>
        <v/>
      </c>
      <c r="K16725" s="392" t="str">
        <f t="shared" si="784"/>
        <v/>
      </c>
      <c r="L16725" s="393" t="str">
        <f t="shared" si="785"/>
        <v/>
      </c>
      <c r="M16725" s="108"/>
    </row>
    <row r="16726" spans="1:13">
      <c r="A16726" s="158"/>
      <c r="B16726" s="391">
        <f>IFERROR(VLOOKUP('6.3 Sustained interruptions'!$D16726,'Incident earliest date'!$D:$F,2,FALSE),'6.3 Sustained interruptions'!E16726*1)</f>
        <v>0</v>
      </c>
      <c r="C16726" s="353">
        <f>'6.3 Sustained interruptions'!K16726</f>
        <v>0</v>
      </c>
      <c r="D16726" s="353">
        <f>'6.3 Sustained interruptions'!L16726</f>
        <v>0</v>
      </c>
      <c r="E16726" s="353">
        <f>'6.3 Sustained interruptions'!N16726</f>
        <v>0</v>
      </c>
      <c r="F16726" s="353">
        <f>'6.3 Sustained interruptions'!O16726</f>
        <v>0</v>
      </c>
      <c r="G16726" s="353">
        <f>IFERROR(VLOOKUP(C16726,'6.2.4 STPIS Customer summary'!$D$12:$H$17,5,FALSE),0)</f>
        <v>0</v>
      </c>
      <c r="H16726" s="353">
        <f>IF(B16726=0,0,'6.2.4 STPIS Customer summary'!$H$17)</f>
        <v>0</v>
      </c>
      <c r="I16726" s="350" t="str">
        <f>IF(B16726=0,"",IF(ISERROR(VLOOKUP(D16726,Lookups!$F$3:$F$18,1,FALSE)),1,0))</f>
        <v/>
      </c>
      <c r="J16726" s="392" t="str">
        <f t="shared" si="783"/>
        <v/>
      </c>
      <c r="K16726" s="392" t="str">
        <f t="shared" si="784"/>
        <v/>
      </c>
      <c r="L16726" s="393" t="str">
        <f t="shared" si="785"/>
        <v/>
      </c>
      <c r="M16726" s="108"/>
    </row>
    <row r="16727" spans="1:13">
      <c r="A16727" s="158"/>
      <c r="B16727" s="391">
        <f>IFERROR(VLOOKUP('6.3 Sustained interruptions'!$D16727,'Incident earliest date'!$D:$F,2,FALSE),'6.3 Sustained interruptions'!E16727*1)</f>
        <v>0</v>
      </c>
      <c r="C16727" s="353">
        <f>'6.3 Sustained interruptions'!K16727</f>
        <v>0</v>
      </c>
      <c r="D16727" s="353">
        <f>'6.3 Sustained interruptions'!L16727</f>
        <v>0</v>
      </c>
      <c r="E16727" s="353">
        <f>'6.3 Sustained interruptions'!N16727</f>
        <v>0</v>
      </c>
      <c r="F16727" s="353">
        <f>'6.3 Sustained interruptions'!O16727</f>
        <v>0</v>
      </c>
      <c r="G16727" s="353">
        <f>IFERROR(VLOOKUP(C16727,'6.2.4 STPIS Customer summary'!$D$12:$H$17,5,FALSE),0)</f>
        <v>0</v>
      </c>
      <c r="H16727" s="353">
        <f>IF(B16727=0,0,'6.2.4 STPIS Customer summary'!$H$17)</f>
        <v>0</v>
      </c>
      <c r="I16727" s="350" t="str">
        <f>IF(B16727=0,"",IF(ISERROR(VLOOKUP(D16727,Lookups!$F$3:$F$18,1,FALSE)),1,0))</f>
        <v/>
      </c>
      <c r="J16727" s="392" t="str">
        <f t="shared" si="783"/>
        <v/>
      </c>
      <c r="K16727" s="392" t="str">
        <f t="shared" si="784"/>
        <v/>
      </c>
      <c r="L16727" s="393" t="str">
        <f t="shared" si="785"/>
        <v/>
      </c>
      <c r="M16727" s="108"/>
    </row>
    <row r="16728" spans="1:13">
      <c r="A16728" s="158"/>
      <c r="B16728" s="391">
        <f>IFERROR(VLOOKUP('6.3 Sustained interruptions'!$D16728,'Incident earliest date'!$D:$F,2,FALSE),'6.3 Sustained interruptions'!E16728*1)</f>
        <v>0</v>
      </c>
      <c r="C16728" s="353">
        <f>'6.3 Sustained interruptions'!K16728</f>
        <v>0</v>
      </c>
      <c r="D16728" s="353">
        <f>'6.3 Sustained interruptions'!L16728</f>
        <v>0</v>
      </c>
      <c r="E16728" s="353">
        <f>'6.3 Sustained interruptions'!N16728</f>
        <v>0</v>
      </c>
      <c r="F16728" s="353">
        <f>'6.3 Sustained interruptions'!O16728</f>
        <v>0</v>
      </c>
      <c r="G16728" s="353">
        <f>IFERROR(VLOOKUP(C16728,'6.2.4 STPIS Customer summary'!$D$12:$H$17,5,FALSE),0)</f>
        <v>0</v>
      </c>
      <c r="H16728" s="353">
        <f>IF(B16728=0,0,'6.2.4 STPIS Customer summary'!$H$17)</f>
        <v>0</v>
      </c>
      <c r="I16728" s="350" t="str">
        <f>IF(B16728=0,"",IF(ISERROR(VLOOKUP(D16728,Lookups!$F$3:$F$18,1,FALSE)),1,0))</f>
        <v/>
      </c>
      <c r="J16728" s="392" t="str">
        <f t="shared" si="783"/>
        <v/>
      </c>
      <c r="K16728" s="392" t="str">
        <f t="shared" si="784"/>
        <v/>
      </c>
      <c r="L16728" s="393" t="str">
        <f t="shared" si="785"/>
        <v/>
      </c>
      <c r="M16728" s="108"/>
    </row>
    <row r="16729" spans="1:13">
      <c r="A16729" s="158"/>
      <c r="B16729" s="391">
        <f>IFERROR(VLOOKUP('6.3 Sustained interruptions'!$D16729,'Incident earliest date'!$D:$F,2,FALSE),'6.3 Sustained interruptions'!E16729*1)</f>
        <v>0</v>
      </c>
      <c r="C16729" s="353">
        <f>'6.3 Sustained interruptions'!K16729</f>
        <v>0</v>
      </c>
      <c r="D16729" s="353">
        <f>'6.3 Sustained interruptions'!L16729</f>
        <v>0</v>
      </c>
      <c r="E16729" s="353">
        <f>'6.3 Sustained interruptions'!N16729</f>
        <v>0</v>
      </c>
      <c r="F16729" s="353">
        <f>'6.3 Sustained interruptions'!O16729</f>
        <v>0</v>
      </c>
      <c r="G16729" s="353">
        <f>IFERROR(VLOOKUP(C16729,'6.2.4 STPIS Customer summary'!$D$12:$H$17,5,FALSE),0)</f>
        <v>0</v>
      </c>
      <c r="H16729" s="353">
        <f>IF(B16729=0,0,'6.2.4 STPIS Customer summary'!$H$17)</f>
        <v>0</v>
      </c>
      <c r="I16729" s="350" t="str">
        <f>IF(B16729=0,"",IF(ISERROR(VLOOKUP(D16729,Lookups!$F$3:$F$18,1,FALSE)),1,0))</f>
        <v/>
      </c>
      <c r="J16729" s="392" t="str">
        <f t="shared" si="783"/>
        <v/>
      </c>
      <c r="K16729" s="392" t="str">
        <f t="shared" si="784"/>
        <v/>
      </c>
      <c r="L16729" s="393" t="str">
        <f t="shared" si="785"/>
        <v/>
      </c>
      <c r="M16729" s="108"/>
    </row>
    <row r="16730" spans="1:13">
      <c r="A16730" s="158"/>
      <c r="B16730" s="391">
        <f>IFERROR(VLOOKUP('6.3 Sustained interruptions'!$D16730,'Incident earliest date'!$D:$F,2,FALSE),'6.3 Sustained interruptions'!E16730*1)</f>
        <v>0</v>
      </c>
      <c r="C16730" s="353">
        <f>'6.3 Sustained interruptions'!K16730</f>
        <v>0</v>
      </c>
      <c r="D16730" s="353">
        <f>'6.3 Sustained interruptions'!L16730</f>
        <v>0</v>
      </c>
      <c r="E16730" s="353">
        <f>'6.3 Sustained interruptions'!N16730</f>
        <v>0</v>
      </c>
      <c r="F16730" s="353">
        <f>'6.3 Sustained interruptions'!O16730</f>
        <v>0</v>
      </c>
      <c r="G16730" s="353">
        <f>IFERROR(VLOOKUP(C16730,'6.2.4 STPIS Customer summary'!$D$12:$H$17,5,FALSE),0)</f>
        <v>0</v>
      </c>
      <c r="H16730" s="353">
        <f>IF(B16730=0,0,'6.2.4 STPIS Customer summary'!$H$17)</f>
        <v>0</v>
      </c>
      <c r="I16730" s="350" t="str">
        <f>IF(B16730=0,"",IF(ISERROR(VLOOKUP(D16730,Lookups!$F$3:$F$18,1,FALSE)),1,0))</f>
        <v/>
      </c>
      <c r="J16730" s="392" t="str">
        <f t="shared" si="783"/>
        <v/>
      </c>
      <c r="K16730" s="392" t="str">
        <f t="shared" si="784"/>
        <v/>
      </c>
      <c r="L16730" s="393" t="str">
        <f t="shared" si="785"/>
        <v/>
      </c>
      <c r="M16730" s="108"/>
    </row>
    <row r="16731" spans="1:13">
      <c r="A16731" s="158"/>
      <c r="B16731" s="391">
        <f>IFERROR(VLOOKUP('6.3 Sustained interruptions'!$D16731,'Incident earliest date'!$D:$F,2,FALSE),'6.3 Sustained interruptions'!E16731*1)</f>
        <v>0</v>
      </c>
      <c r="C16731" s="353">
        <f>'6.3 Sustained interruptions'!K16731</f>
        <v>0</v>
      </c>
      <c r="D16731" s="353">
        <f>'6.3 Sustained interruptions'!L16731</f>
        <v>0</v>
      </c>
      <c r="E16731" s="353">
        <f>'6.3 Sustained interruptions'!N16731</f>
        <v>0</v>
      </c>
      <c r="F16731" s="353">
        <f>'6.3 Sustained interruptions'!O16731</f>
        <v>0</v>
      </c>
      <c r="G16731" s="353">
        <f>IFERROR(VLOOKUP(C16731,'6.2.4 STPIS Customer summary'!$D$12:$H$17,5,FALSE),0)</f>
        <v>0</v>
      </c>
      <c r="H16731" s="353">
        <f>IF(B16731=0,0,'6.2.4 STPIS Customer summary'!$H$17)</f>
        <v>0</v>
      </c>
      <c r="I16731" s="350" t="str">
        <f>IF(B16731=0,"",IF(ISERROR(VLOOKUP(D16731,Lookups!$F$3:$F$18,1,FALSE)),1,0))</f>
        <v/>
      </c>
      <c r="J16731" s="392" t="str">
        <f t="shared" si="783"/>
        <v/>
      </c>
      <c r="K16731" s="392" t="str">
        <f t="shared" si="784"/>
        <v/>
      </c>
      <c r="L16731" s="393" t="str">
        <f t="shared" si="785"/>
        <v/>
      </c>
      <c r="M16731" s="108"/>
    </row>
    <row r="16732" spans="1:13">
      <c r="A16732" s="158"/>
      <c r="B16732" s="391">
        <f>IFERROR(VLOOKUP('6.3 Sustained interruptions'!$D16732,'Incident earliest date'!$D:$F,2,FALSE),'6.3 Sustained interruptions'!E16732*1)</f>
        <v>0</v>
      </c>
      <c r="C16732" s="353">
        <f>'6.3 Sustained interruptions'!K16732</f>
        <v>0</v>
      </c>
      <c r="D16732" s="353">
        <f>'6.3 Sustained interruptions'!L16732</f>
        <v>0</v>
      </c>
      <c r="E16732" s="353">
        <f>'6.3 Sustained interruptions'!N16732</f>
        <v>0</v>
      </c>
      <c r="F16732" s="353">
        <f>'6.3 Sustained interruptions'!O16732</f>
        <v>0</v>
      </c>
      <c r="G16732" s="353">
        <f>IFERROR(VLOOKUP(C16732,'6.2.4 STPIS Customer summary'!$D$12:$H$17,5,FALSE),0)</f>
        <v>0</v>
      </c>
      <c r="H16732" s="353">
        <f>IF(B16732=0,0,'6.2.4 STPIS Customer summary'!$H$17)</f>
        <v>0</v>
      </c>
      <c r="I16732" s="350" t="str">
        <f>IF(B16732=0,"",IF(ISERROR(VLOOKUP(D16732,Lookups!$F$3:$F$18,1,FALSE)),1,0))</f>
        <v/>
      </c>
      <c r="J16732" s="392" t="str">
        <f t="shared" si="783"/>
        <v/>
      </c>
      <c r="K16732" s="392" t="str">
        <f t="shared" si="784"/>
        <v/>
      </c>
      <c r="L16732" s="393" t="str">
        <f t="shared" si="785"/>
        <v/>
      </c>
      <c r="M16732" s="108"/>
    </row>
    <row r="16733" spans="1:13">
      <c r="A16733" s="158"/>
      <c r="B16733" s="391">
        <f>IFERROR(VLOOKUP('6.3 Sustained interruptions'!$D16733,'Incident earliest date'!$D:$F,2,FALSE),'6.3 Sustained interruptions'!E16733*1)</f>
        <v>0</v>
      </c>
      <c r="C16733" s="353">
        <f>'6.3 Sustained interruptions'!K16733</f>
        <v>0</v>
      </c>
      <c r="D16733" s="353">
        <f>'6.3 Sustained interruptions'!L16733</f>
        <v>0</v>
      </c>
      <c r="E16733" s="353">
        <f>'6.3 Sustained interruptions'!N16733</f>
        <v>0</v>
      </c>
      <c r="F16733" s="353">
        <f>'6.3 Sustained interruptions'!O16733</f>
        <v>0</v>
      </c>
      <c r="G16733" s="353">
        <f>IFERROR(VLOOKUP(C16733,'6.2.4 STPIS Customer summary'!$D$12:$H$17,5,FALSE),0)</f>
        <v>0</v>
      </c>
      <c r="H16733" s="353">
        <f>IF(B16733=0,0,'6.2.4 STPIS Customer summary'!$H$17)</f>
        <v>0</v>
      </c>
      <c r="I16733" s="350" t="str">
        <f>IF(B16733=0,"",IF(ISERROR(VLOOKUP(D16733,Lookups!$F$3:$F$18,1,FALSE)),1,0))</f>
        <v/>
      </c>
      <c r="J16733" s="392" t="str">
        <f t="shared" si="783"/>
        <v/>
      </c>
      <c r="K16733" s="392" t="str">
        <f t="shared" si="784"/>
        <v/>
      </c>
      <c r="L16733" s="393" t="str">
        <f t="shared" si="785"/>
        <v/>
      </c>
      <c r="M16733" s="108"/>
    </row>
    <row r="16734" spans="1:13">
      <c r="A16734" s="158"/>
      <c r="B16734" s="391">
        <f>IFERROR(VLOOKUP('6.3 Sustained interruptions'!$D16734,'Incident earliest date'!$D:$F,2,FALSE),'6.3 Sustained interruptions'!E16734*1)</f>
        <v>0</v>
      </c>
      <c r="C16734" s="353">
        <f>'6.3 Sustained interruptions'!K16734</f>
        <v>0</v>
      </c>
      <c r="D16734" s="353">
        <f>'6.3 Sustained interruptions'!L16734</f>
        <v>0</v>
      </c>
      <c r="E16734" s="353">
        <f>'6.3 Sustained interruptions'!N16734</f>
        <v>0</v>
      </c>
      <c r="F16734" s="353">
        <f>'6.3 Sustained interruptions'!O16734</f>
        <v>0</v>
      </c>
      <c r="G16734" s="353">
        <f>IFERROR(VLOOKUP(C16734,'6.2.4 STPIS Customer summary'!$D$12:$H$17,5,FALSE),0)</f>
        <v>0</v>
      </c>
      <c r="H16734" s="353">
        <f>IF(B16734=0,0,'6.2.4 STPIS Customer summary'!$H$17)</f>
        <v>0</v>
      </c>
      <c r="I16734" s="350" t="str">
        <f>IF(B16734=0,"",IF(ISERROR(VLOOKUP(D16734,Lookups!$F$3:$F$18,1,FALSE)),1,0))</f>
        <v/>
      </c>
      <c r="J16734" s="392" t="str">
        <f t="shared" si="783"/>
        <v/>
      </c>
      <c r="K16734" s="392" t="str">
        <f t="shared" si="784"/>
        <v/>
      </c>
      <c r="L16734" s="393" t="str">
        <f t="shared" si="785"/>
        <v/>
      </c>
      <c r="M16734" s="108"/>
    </row>
    <row r="16735" spans="1:13">
      <c r="A16735" s="158"/>
      <c r="B16735" s="391">
        <f>IFERROR(VLOOKUP('6.3 Sustained interruptions'!$D16735,'Incident earliest date'!$D:$F,2,FALSE),'6.3 Sustained interruptions'!E16735*1)</f>
        <v>0</v>
      </c>
      <c r="C16735" s="353">
        <f>'6.3 Sustained interruptions'!K16735</f>
        <v>0</v>
      </c>
      <c r="D16735" s="353">
        <f>'6.3 Sustained interruptions'!L16735</f>
        <v>0</v>
      </c>
      <c r="E16735" s="353">
        <f>'6.3 Sustained interruptions'!N16735</f>
        <v>0</v>
      </c>
      <c r="F16735" s="353">
        <f>'6.3 Sustained interruptions'!O16735</f>
        <v>0</v>
      </c>
      <c r="G16735" s="353">
        <f>IFERROR(VLOOKUP(C16735,'6.2.4 STPIS Customer summary'!$D$12:$H$17,5,FALSE),0)</f>
        <v>0</v>
      </c>
      <c r="H16735" s="353">
        <f>IF(B16735=0,0,'6.2.4 STPIS Customer summary'!$H$17)</f>
        <v>0</v>
      </c>
      <c r="I16735" s="350" t="str">
        <f>IF(B16735=0,"",IF(ISERROR(VLOOKUP(D16735,Lookups!$F$3:$F$18,1,FALSE)),1,0))</f>
        <v/>
      </c>
      <c r="J16735" s="392" t="str">
        <f t="shared" si="783"/>
        <v/>
      </c>
      <c r="K16735" s="392" t="str">
        <f t="shared" si="784"/>
        <v/>
      </c>
      <c r="L16735" s="393" t="str">
        <f t="shared" si="785"/>
        <v/>
      </c>
      <c r="M16735" s="108"/>
    </row>
    <row r="16736" spans="1:13">
      <c r="A16736" s="158"/>
      <c r="B16736" s="391">
        <f>IFERROR(VLOOKUP('6.3 Sustained interruptions'!$D16736,'Incident earliest date'!$D:$F,2,FALSE),'6.3 Sustained interruptions'!E16736*1)</f>
        <v>0</v>
      </c>
      <c r="C16736" s="353">
        <f>'6.3 Sustained interruptions'!K16736</f>
        <v>0</v>
      </c>
      <c r="D16736" s="353">
        <f>'6.3 Sustained interruptions'!L16736</f>
        <v>0</v>
      </c>
      <c r="E16736" s="353">
        <f>'6.3 Sustained interruptions'!N16736</f>
        <v>0</v>
      </c>
      <c r="F16736" s="353">
        <f>'6.3 Sustained interruptions'!O16736</f>
        <v>0</v>
      </c>
      <c r="G16736" s="353">
        <f>IFERROR(VLOOKUP(C16736,'6.2.4 STPIS Customer summary'!$D$12:$H$17,5,FALSE),0)</f>
        <v>0</v>
      </c>
      <c r="H16736" s="353">
        <f>IF(B16736=0,0,'6.2.4 STPIS Customer summary'!$H$17)</f>
        <v>0</v>
      </c>
      <c r="I16736" s="350" t="str">
        <f>IF(B16736=0,"",IF(ISERROR(VLOOKUP(D16736,Lookups!$F$3:$F$18,1,FALSE)),1,0))</f>
        <v/>
      </c>
      <c r="J16736" s="392" t="str">
        <f t="shared" si="783"/>
        <v/>
      </c>
      <c r="K16736" s="392" t="str">
        <f t="shared" si="784"/>
        <v/>
      </c>
      <c r="L16736" s="393" t="str">
        <f t="shared" si="785"/>
        <v/>
      </c>
      <c r="M16736" s="108"/>
    </row>
    <row r="16737" spans="1:13">
      <c r="A16737" s="158"/>
      <c r="B16737" s="391">
        <f>IFERROR(VLOOKUP('6.3 Sustained interruptions'!$D16737,'Incident earliest date'!$D:$F,2,FALSE),'6.3 Sustained interruptions'!E16737*1)</f>
        <v>0</v>
      </c>
      <c r="C16737" s="353">
        <f>'6.3 Sustained interruptions'!K16737</f>
        <v>0</v>
      </c>
      <c r="D16737" s="353">
        <f>'6.3 Sustained interruptions'!L16737</f>
        <v>0</v>
      </c>
      <c r="E16737" s="353">
        <f>'6.3 Sustained interruptions'!N16737</f>
        <v>0</v>
      </c>
      <c r="F16737" s="353">
        <f>'6.3 Sustained interruptions'!O16737</f>
        <v>0</v>
      </c>
      <c r="G16737" s="353">
        <f>IFERROR(VLOOKUP(C16737,'6.2.4 STPIS Customer summary'!$D$12:$H$17,5,FALSE),0)</f>
        <v>0</v>
      </c>
      <c r="H16737" s="353">
        <f>IF(B16737=0,0,'6.2.4 STPIS Customer summary'!$H$17)</f>
        <v>0</v>
      </c>
      <c r="I16737" s="350" t="str">
        <f>IF(B16737=0,"",IF(ISERROR(VLOOKUP(D16737,Lookups!$F$3:$F$18,1,FALSE)),1,0))</f>
        <v/>
      </c>
      <c r="J16737" s="392" t="str">
        <f t="shared" si="783"/>
        <v/>
      </c>
      <c r="K16737" s="392" t="str">
        <f t="shared" si="784"/>
        <v/>
      </c>
      <c r="L16737" s="393" t="str">
        <f t="shared" si="785"/>
        <v/>
      </c>
      <c r="M16737" s="108"/>
    </row>
    <row r="16738" spans="1:13">
      <c r="A16738" s="158"/>
      <c r="B16738" s="391">
        <f>IFERROR(VLOOKUP('6.3 Sustained interruptions'!$D16738,'Incident earliest date'!$D:$F,2,FALSE),'6.3 Sustained interruptions'!E16738*1)</f>
        <v>0</v>
      </c>
      <c r="C16738" s="353">
        <f>'6.3 Sustained interruptions'!K16738</f>
        <v>0</v>
      </c>
      <c r="D16738" s="353">
        <f>'6.3 Sustained interruptions'!L16738</f>
        <v>0</v>
      </c>
      <c r="E16738" s="353">
        <f>'6.3 Sustained interruptions'!N16738</f>
        <v>0</v>
      </c>
      <c r="F16738" s="353">
        <f>'6.3 Sustained interruptions'!O16738</f>
        <v>0</v>
      </c>
      <c r="G16738" s="353">
        <f>IFERROR(VLOOKUP(C16738,'6.2.4 STPIS Customer summary'!$D$12:$H$17,5,FALSE),0)</f>
        <v>0</v>
      </c>
      <c r="H16738" s="353">
        <f>IF(B16738=0,0,'6.2.4 STPIS Customer summary'!$H$17)</f>
        <v>0</v>
      </c>
      <c r="I16738" s="350" t="str">
        <f>IF(B16738=0,"",IF(ISERROR(VLOOKUP(D16738,Lookups!$F$3:$F$18,1,FALSE)),1,0))</f>
        <v/>
      </c>
      <c r="J16738" s="392" t="str">
        <f t="shared" si="783"/>
        <v/>
      </c>
      <c r="K16738" s="392" t="str">
        <f t="shared" si="784"/>
        <v/>
      </c>
      <c r="L16738" s="393" t="str">
        <f t="shared" si="785"/>
        <v/>
      </c>
      <c r="M16738" s="108"/>
    </row>
    <row r="16739" spans="1:13">
      <c r="A16739" s="158"/>
      <c r="B16739" s="391">
        <f>IFERROR(VLOOKUP('6.3 Sustained interruptions'!$D16739,'Incident earliest date'!$D:$F,2,FALSE),'6.3 Sustained interruptions'!E16739*1)</f>
        <v>0</v>
      </c>
      <c r="C16739" s="353">
        <f>'6.3 Sustained interruptions'!K16739</f>
        <v>0</v>
      </c>
      <c r="D16739" s="353">
        <f>'6.3 Sustained interruptions'!L16739</f>
        <v>0</v>
      </c>
      <c r="E16739" s="353">
        <f>'6.3 Sustained interruptions'!N16739</f>
        <v>0</v>
      </c>
      <c r="F16739" s="353">
        <f>'6.3 Sustained interruptions'!O16739</f>
        <v>0</v>
      </c>
      <c r="G16739" s="353">
        <f>IFERROR(VLOOKUP(C16739,'6.2.4 STPIS Customer summary'!$D$12:$H$17,5,FALSE),0)</f>
        <v>0</v>
      </c>
      <c r="H16739" s="353">
        <f>IF(B16739=0,0,'6.2.4 STPIS Customer summary'!$H$17)</f>
        <v>0</v>
      </c>
      <c r="I16739" s="350" t="str">
        <f>IF(B16739=0,"",IF(ISERROR(VLOOKUP(D16739,Lookups!$F$3:$F$18,1,FALSE)),1,0))</f>
        <v/>
      </c>
      <c r="J16739" s="392" t="str">
        <f t="shared" si="783"/>
        <v/>
      </c>
      <c r="K16739" s="392" t="str">
        <f t="shared" si="784"/>
        <v/>
      </c>
      <c r="L16739" s="393" t="str">
        <f t="shared" si="785"/>
        <v/>
      </c>
      <c r="M16739" s="108"/>
    </row>
    <row r="16740" spans="1:13">
      <c r="A16740" s="158"/>
      <c r="B16740" s="391">
        <f>IFERROR(VLOOKUP('6.3 Sustained interruptions'!$D16740,'Incident earliest date'!$D:$F,2,FALSE),'6.3 Sustained interruptions'!E16740*1)</f>
        <v>0</v>
      </c>
      <c r="C16740" s="353">
        <f>'6.3 Sustained interruptions'!K16740</f>
        <v>0</v>
      </c>
      <c r="D16740" s="353">
        <f>'6.3 Sustained interruptions'!L16740</f>
        <v>0</v>
      </c>
      <c r="E16740" s="353">
        <f>'6.3 Sustained interruptions'!N16740</f>
        <v>0</v>
      </c>
      <c r="F16740" s="353">
        <f>'6.3 Sustained interruptions'!O16740</f>
        <v>0</v>
      </c>
      <c r="G16740" s="353">
        <f>IFERROR(VLOOKUP(C16740,'6.2.4 STPIS Customer summary'!$D$12:$H$17,5,FALSE),0)</f>
        <v>0</v>
      </c>
      <c r="H16740" s="353">
        <f>IF(B16740=0,0,'6.2.4 STPIS Customer summary'!$H$17)</f>
        <v>0</v>
      </c>
      <c r="I16740" s="350" t="str">
        <f>IF(B16740=0,"",IF(ISERROR(VLOOKUP(D16740,Lookups!$F$3:$F$18,1,FALSE)),1,0))</f>
        <v/>
      </c>
      <c r="J16740" s="392" t="str">
        <f t="shared" si="783"/>
        <v/>
      </c>
      <c r="K16740" s="392" t="str">
        <f t="shared" si="784"/>
        <v/>
      </c>
      <c r="L16740" s="393" t="str">
        <f t="shared" si="785"/>
        <v/>
      </c>
      <c r="M16740" s="108"/>
    </row>
    <row r="16741" spans="1:13">
      <c r="A16741" s="158"/>
      <c r="B16741" s="391">
        <f>IFERROR(VLOOKUP('6.3 Sustained interruptions'!$D16741,'Incident earliest date'!$D:$F,2,FALSE),'6.3 Sustained interruptions'!E16741*1)</f>
        <v>0</v>
      </c>
      <c r="C16741" s="353">
        <f>'6.3 Sustained interruptions'!K16741</f>
        <v>0</v>
      </c>
      <c r="D16741" s="353">
        <f>'6.3 Sustained interruptions'!L16741</f>
        <v>0</v>
      </c>
      <c r="E16741" s="353">
        <f>'6.3 Sustained interruptions'!N16741</f>
        <v>0</v>
      </c>
      <c r="F16741" s="353">
        <f>'6.3 Sustained interruptions'!O16741</f>
        <v>0</v>
      </c>
      <c r="G16741" s="353">
        <f>IFERROR(VLOOKUP(C16741,'6.2.4 STPIS Customer summary'!$D$12:$H$17,5,FALSE),0)</f>
        <v>0</v>
      </c>
      <c r="H16741" s="353">
        <f>IF(B16741=0,0,'6.2.4 STPIS Customer summary'!$H$17)</f>
        <v>0</v>
      </c>
      <c r="I16741" s="350" t="str">
        <f>IF(B16741=0,"",IF(ISERROR(VLOOKUP(D16741,Lookups!$F$3:$F$18,1,FALSE)),1,0))</f>
        <v/>
      </c>
      <c r="J16741" s="392" t="str">
        <f t="shared" si="783"/>
        <v/>
      </c>
      <c r="K16741" s="392" t="str">
        <f t="shared" si="784"/>
        <v/>
      </c>
      <c r="L16741" s="393" t="str">
        <f t="shared" si="785"/>
        <v/>
      </c>
      <c r="M16741" s="108"/>
    </row>
    <row r="16742" spans="1:13">
      <c r="A16742" s="158"/>
      <c r="B16742" s="391">
        <f>IFERROR(VLOOKUP('6.3 Sustained interruptions'!$D16742,'Incident earliest date'!$D:$F,2,FALSE),'6.3 Sustained interruptions'!E16742*1)</f>
        <v>0</v>
      </c>
      <c r="C16742" s="353">
        <f>'6.3 Sustained interruptions'!K16742</f>
        <v>0</v>
      </c>
      <c r="D16742" s="353">
        <f>'6.3 Sustained interruptions'!L16742</f>
        <v>0</v>
      </c>
      <c r="E16742" s="353">
        <f>'6.3 Sustained interruptions'!N16742</f>
        <v>0</v>
      </c>
      <c r="F16742" s="353">
        <f>'6.3 Sustained interruptions'!O16742</f>
        <v>0</v>
      </c>
      <c r="G16742" s="353">
        <f>IFERROR(VLOOKUP(C16742,'6.2.4 STPIS Customer summary'!$D$12:$H$17,5,FALSE),0)</f>
        <v>0</v>
      </c>
      <c r="H16742" s="353">
        <f>IF(B16742=0,0,'6.2.4 STPIS Customer summary'!$H$17)</f>
        <v>0</v>
      </c>
      <c r="I16742" s="350" t="str">
        <f>IF(B16742=0,"",IF(ISERROR(VLOOKUP(D16742,Lookups!$F$3:$F$18,1,FALSE)),1,0))</f>
        <v/>
      </c>
      <c r="J16742" s="392" t="str">
        <f t="shared" si="783"/>
        <v/>
      </c>
      <c r="K16742" s="392" t="str">
        <f t="shared" si="784"/>
        <v/>
      </c>
      <c r="L16742" s="393" t="str">
        <f t="shared" si="785"/>
        <v/>
      </c>
      <c r="M16742" s="108"/>
    </row>
    <row r="16743" spans="1:13">
      <c r="A16743" s="158"/>
      <c r="B16743" s="391">
        <f>IFERROR(VLOOKUP('6.3 Sustained interruptions'!$D16743,'Incident earliest date'!$D:$F,2,FALSE),'6.3 Sustained interruptions'!E16743*1)</f>
        <v>0</v>
      </c>
      <c r="C16743" s="353">
        <f>'6.3 Sustained interruptions'!K16743</f>
        <v>0</v>
      </c>
      <c r="D16743" s="353">
        <f>'6.3 Sustained interruptions'!L16743</f>
        <v>0</v>
      </c>
      <c r="E16743" s="353">
        <f>'6.3 Sustained interruptions'!N16743</f>
        <v>0</v>
      </c>
      <c r="F16743" s="353">
        <f>'6.3 Sustained interruptions'!O16743</f>
        <v>0</v>
      </c>
      <c r="G16743" s="353">
        <f>IFERROR(VLOOKUP(C16743,'6.2.4 STPIS Customer summary'!$D$12:$H$17,5,FALSE),0)</f>
        <v>0</v>
      </c>
      <c r="H16743" s="353">
        <f>IF(B16743=0,0,'6.2.4 STPIS Customer summary'!$H$17)</f>
        <v>0</v>
      </c>
      <c r="I16743" s="350" t="str">
        <f>IF(B16743=0,"",IF(ISERROR(VLOOKUP(D16743,Lookups!$F$3:$F$18,1,FALSE)),1,0))</f>
        <v/>
      </c>
      <c r="J16743" s="392" t="str">
        <f t="shared" si="783"/>
        <v/>
      </c>
      <c r="K16743" s="392" t="str">
        <f t="shared" si="784"/>
        <v/>
      </c>
      <c r="L16743" s="393" t="str">
        <f t="shared" si="785"/>
        <v/>
      </c>
      <c r="M16743" s="108"/>
    </row>
    <row r="16744" spans="1:13">
      <c r="A16744" s="158"/>
      <c r="B16744" s="391">
        <f>IFERROR(VLOOKUP('6.3 Sustained interruptions'!$D16744,'Incident earliest date'!$D:$F,2,FALSE),'6.3 Sustained interruptions'!E16744*1)</f>
        <v>0</v>
      </c>
      <c r="C16744" s="353">
        <f>'6.3 Sustained interruptions'!K16744</f>
        <v>0</v>
      </c>
      <c r="D16744" s="353">
        <f>'6.3 Sustained interruptions'!L16744</f>
        <v>0</v>
      </c>
      <c r="E16744" s="353">
        <f>'6.3 Sustained interruptions'!N16744</f>
        <v>0</v>
      </c>
      <c r="F16744" s="353">
        <f>'6.3 Sustained interruptions'!O16744</f>
        <v>0</v>
      </c>
      <c r="G16744" s="353">
        <f>IFERROR(VLOOKUP(C16744,'6.2.4 STPIS Customer summary'!$D$12:$H$17,5,FALSE),0)</f>
        <v>0</v>
      </c>
      <c r="H16744" s="353">
        <f>IF(B16744=0,0,'6.2.4 STPIS Customer summary'!$H$17)</f>
        <v>0</v>
      </c>
      <c r="I16744" s="350" t="str">
        <f>IF(B16744=0,"",IF(ISERROR(VLOOKUP(D16744,Lookups!$F$3:$F$18,1,FALSE)),1,0))</f>
        <v/>
      </c>
      <c r="J16744" s="392" t="str">
        <f t="shared" si="783"/>
        <v/>
      </c>
      <c r="K16744" s="392" t="str">
        <f t="shared" si="784"/>
        <v/>
      </c>
      <c r="L16744" s="393" t="str">
        <f t="shared" si="785"/>
        <v/>
      </c>
      <c r="M16744" s="108"/>
    </row>
    <row r="16745" spans="1:13">
      <c r="A16745" s="158"/>
      <c r="B16745" s="391">
        <f>IFERROR(VLOOKUP('6.3 Sustained interruptions'!$D16745,'Incident earliest date'!$D:$F,2,FALSE),'6.3 Sustained interruptions'!E16745*1)</f>
        <v>0</v>
      </c>
      <c r="C16745" s="353">
        <f>'6.3 Sustained interruptions'!K16745</f>
        <v>0</v>
      </c>
      <c r="D16745" s="353">
        <f>'6.3 Sustained interruptions'!L16745</f>
        <v>0</v>
      </c>
      <c r="E16745" s="353">
        <f>'6.3 Sustained interruptions'!N16745</f>
        <v>0</v>
      </c>
      <c r="F16745" s="353">
        <f>'6.3 Sustained interruptions'!O16745</f>
        <v>0</v>
      </c>
      <c r="G16745" s="353">
        <f>IFERROR(VLOOKUP(C16745,'6.2.4 STPIS Customer summary'!$D$12:$H$17,5,FALSE),0)</f>
        <v>0</v>
      </c>
      <c r="H16745" s="353">
        <f>IF(B16745=0,0,'6.2.4 STPIS Customer summary'!$H$17)</f>
        <v>0</v>
      </c>
      <c r="I16745" s="350" t="str">
        <f>IF(B16745=0,"",IF(ISERROR(VLOOKUP(D16745,Lookups!$F$3:$F$18,1,FALSE)),1,0))</f>
        <v/>
      </c>
      <c r="J16745" s="392" t="str">
        <f t="shared" si="783"/>
        <v/>
      </c>
      <c r="K16745" s="392" t="str">
        <f t="shared" si="784"/>
        <v/>
      </c>
      <c r="L16745" s="393" t="str">
        <f t="shared" si="785"/>
        <v/>
      </c>
      <c r="M16745" s="108"/>
    </row>
    <row r="16746" spans="1:13">
      <c r="A16746" s="158"/>
      <c r="B16746" s="391">
        <f>IFERROR(VLOOKUP('6.3 Sustained interruptions'!$D16746,'Incident earliest date'!$D:$F,2,FALSE),'6.3 Sustained interruptions'!E16746*1)</f>
        <v>0</v>
      </c>
      <c r="C16746" s="353">
        <f>'6.3 Sustained interruptions'!K16746</f>
        <v>0</v>
      </c>
      <c r="D16746" s="353">
        <f>'6.3 Sustained interruptions'!L16746</f>
        <v>0</v>
      </c>
      <c r="E16746" s="353">
        <f>'6.3 Sustained interruptions'!N16746</f>
        <v>0</v>
      </c>
      <c r="F16746" s="353">
        <f>'6.3 Sustained interruptions'!O16746</f>
        <v>0</v>
      </c>
      <c r="G16746" s="353">
        <f>IFERROR(VLOOKUP(C16746,'6.2.4 STPIS Customer summary'!$D$12:$H$17,5,FALSE),0)</f>
        <v>0</v>
      </c>
      <c r="H16746" s="353">
        <f>IF(B16746=0,0,'6.2.4 STPIS Customer summary'!$H$17)</f>
        <v>0</v>
      </c>
      <c r="I16746" s="350" t="str">
        <f>IF(B16746=0,"",IF(ISERROR(VLOOKUP(D16746,Lookups!$F$3:$F$18,1,FALSE)),1,0))</f>
        <v/>
      </c>
      <c r="J16746" s="392" t="str">
        <f t="shared" si="783"/>
        <v/>
      </c>
      <c r="K16746" s="392" t="str">
        <f t="shared" si="784"/>
        <v/>
      </c>
      <c r="L16746" s="393" t="str">
        <f t="shared" si="785"/>
        <v/>
      </c>
      <c r="M16746" s="108"/>
    </row>
    <row r="16747" spans="1:13">
      <c r="A16747" s="158"/>
      <c r="B16747" s="391">
        <f>IFERROR(VLOOKUP('6.3 Sustained interruptions'!$D16747,'Incident earliest date'!$D:$F,2,FALSE),'6.3 Sustained interruptions'!E16747*1)</f>
        <v>0</v>
      </c>
      <c r="C16747" s="353">
        <f>'6.3 Sustained interruptions'!K16747</f>
        <v>0</v>
      </c>
      <c r="D16747" s="353">
        <f>'6.3 Sustained interruptions'!L16747</f>
        <v>0</v>
      </c>
      <c r="E16747" s="353">
        <f>'6.3 Sustained interruptions'!N16747</f>
        <v>0</v>
      </c>
      <c r="F16747" s="353">
        <f>'6.3 Sustained interruptions'!O16747</f>
        <v>0</v>
      </c>
      <c r="G16747" s="353">
        <f>IFERROR(VLOOKUP(C16747,'6.2.4 STPIS Customer summary'!$D$12:$H$17,5,FALSE),0)</f>
        <v>0</v>
      </c>
      <c r="H16747" s="353">
        <f>IF(B16747=0,0,'6.2.4 STPIS Customer summary'!$H$17)</f>
        <v>0</v>
      </c>
      <c r="I16747" s="350" t="str">
        <f>IF(B16747=0,"",IF(ISERROR(VLOOKUP(D16747,Lookups!$F$3:$F$18,1,FALSE)),1,0))</f>
        <v/>
      </c>
      <c r="J16747" s="392" t="str">
        <f t="shared" si="783"/>
        <v/>
      </c>
      <c r="K16747" s="392" t="str">
        <f t="shared" si="784"/>
        <v/>
      </c>
      <c r="L16747" s="393" t="str">
        <f t="shared" si="785"/>
        <v/>
      </c>
      <c r="M16747" s="108"/>
    </row>
    <row r="16748" spans="1:13">
      <c r="A16748" s="158"/>
      <c r="B16748" s="391">
        <f>IFERROR(VLOOKUP('6.3 Sustained interruptions'!$D16748,'Incident earliest date'!$D:$F,2,FALSE),'6.3 Sustained interruptions'!E16748*1)</f>
        <v>0</v>
      </c>
      <c r="C16748" s="353">
        <f>'6.3 Sustained interruptions'!K16748</f>
        <v>0</v>
      </c>
      <c r="D16748" s="353">
        <f>'6.3 Sustained interruptions'!L16748</f>
        <v>0</v>
      </c>
      <c r="E16748" s="353">
        <f>'6.3 Sustained interruptions'!N16748</f>
        <v>0</v>
      </c>
      <c r="F16748" s="353">
        <f>'6.3 Sustained interruptions'!O16748</f>
        <v>0</v>
      </c>
      <c r="G16748" s="353">
        <f>IFERROR(VLOOKUP(C16748,'6.2.4 STPIS Customer summary'!$D$12:$H$17,5,FALSE),0)</f>
        <v>0</v>
      </c>
      <c r="H16748" s="353">
        <f>IF(B16748=0,0,'6.2.4 STPIS Customer summary'!$H$17)</f>
        <v>0</v>
      </c>
      <c r="I16748" s="350" t="str">
        <f>IF(B16748=0,"",IF(ISERROR(VLOOKUP(D16748,Lookups!$F$3:$F$18,1,FALSE)),1,0))</f>
        <v/>
      </c>
      <c r="J16748" s="392" t="str">
        <f t="shared" si="783"/>
        <v/>
      </c>
      <c r="K16748" s="392" t="str">
        <f t="shared" si="784"/>
        <v/>
      </c>
      <c r="L16748" s="393" t="str">
        <f t="shared" si="785"/>
        <v/>
      </c>
      <c r="M16748" s="108"/>
    </row>
    <row r="16749" spans="1:13">
      <c r="A16749" s="158"/>
      <c r="B16749" s="391">
        <f>IFERROR(VLOOKUP('6.3 Sustained interruptions'!$D16749,'Incident earliest date'!$D:$F,2,FALSE),'6.3 Sustained interruptions'!E16749*1)</f>
        <v>0</v>
      </c>
      <c r="C16749" s="353">
        <f>'6.3 Sustained interruptions'!K16749</f>
        <v>0</v>
      </c>
      <c r="D16749" s="353">
        <f>'6.3 Sustained interruptions'!L16749</f>
        <v>0</v>
      </c>
      <c r="E16749" s="353">
        <f>'6.3 Sustained interruptions'!N16749</f>
        <v>0</v>
      </c>
      <c r="F16749" s="353">
        <f>'6.3 Sustained interruptions'!O16749</f>
        <v>0</v>
      </c>
      <c r="G16749" s="353">
        <f>IFERROR(VLOOKUP(C16749,'6.2.4 STPIS Customer summary'!$D$12:$H$17,5,FALSE),0)</f>
        <v>0</v>
      </c>
      <c r="H16749" s="353">
        <f>IF(B16749=0,0,'6.2.4 STPIS Customer summary'!$H$17)</f>
        <v>0</v>
      </c>
      <c r="I16749" s="350" t="str">
        <f>IF(B16749=0,"",IF(ISERROR(VLOOKUP(D16749,Lookups!$F$3:$F$18,1,FALSE)),1,0))</f>
        <v/>
      </c>
      <c r="J16749" s="392" t="str">
        <f t="shared" si="783"/>
        <v/>
      </c>
      <c r="K16749" s="392" t="str">
        <f t="shared" si="784"/>
        <v/>
      </c>
      <c r="L16749" s="393" t="str">
        <f t="shared" si="785"/>
        <v/>
      </c>
      <c r="M16749" s="108"/>
    </row>
    <row r="16750" spans="1:13">
      <c r="A16750" s="158"/>
      <c r="B16750" s="391">
        <f>IFERROR(VLOOKUP('6.3 Sustained interruptions'!$D16750,'Incident earliest date'!$D:$F,2,FALSE),'6.3 Sustained interruptions'!E16750*1)</f>
        <v>0</v>
      </c>
      <c r="C16750" s="353">
        <f>'6.3 Sustained interruptions'!K16750</f>
        <v>0</v>
      </c>
      <c r="D16750" s="353">
        <f>'6.3 Sustained interruptions'!L16750</f>
        <v>0</v>
      </c>
      <c r="E16750" s="353">
        <f>'6.3 Sustained interruptions'!N16750</f>
        <v>0</v>
      </c>
      <c r="F16750" s="353">
        <f>'6.3 Sustained interruptions'!O16750</f>
        <v>0</v>
      </c>
      <c r="G16750" s="353">
        <f>IFERROR(VLOOKUP(C16750,'6.2.4 STPIS Customer summary'!$D$12:$H$17,5,FALSE),0)</f>
        <v>0</v>
      </c>
      <c r="H16750" s="353">
        <f>IF(B16750=0,0,'6.2.4 STPIS Customer summary'!$H$17)</f>
        <v>0</v>
      </c>
      <c r="I16750" s="350" t="str">
        <f>IF(B16750=0,"",IF(ISERROR(VLOOKUP(D16750,Lookups!$F$3:$F$18,1,FALSE)),1,0))</f>
        <v/>
      </c>
      <c r="J16750" s="392" t="str">
        <f t="shared" si="783"/>
        <v/>
      </c>
      <c r="K16750" s="392" t="str">
        <f t="shared" si="784"/>
        <v/>
      </c>
      <c r="L16750" s="393" t="str">
        <f t="shared" si="785"/>
        <v/>
      </c>
      <c r="M16750" s="108"/>
    </row>
    <row r="16751" spans="1:13">
      <c r="A16751" s="158"/>
      <c r="B16751" s="391">
        <f>IFERROR(VLOOKUP('6.3 Sustained interruptions'!$D16751,'Incident earliest date'!$D:$F,2,FALSE),'6.3 Sustained interruptions'!E16751*1)</f>
        <v>0</v>
      </c>
      <c r="C16751" s="353">
        <f>'6.3 Sustained interruptions'!K16751</f>
        <v>0</v>
      </c>
      <c r="D16751" s="353">
        <f>'6.3 Sustained interruptions'!L16751</f>
        <v>0</v>
      </c>
      <c r="E16751" s="353">
        <f>'6.3 Sustained interruptions'!N16751</f>
        <v>0</v>
      </c>
      <c r="F16751" s="353">
        <f>'6.3 Sustained interruptions'!O16751</f>
        <v>0</v>
      </c>
      <c r="G16751" s="353">
        <f>IFERROR(VLOOKUP(C16751,'6.2.4 STPIS Customer summary'!$D$12:$H$17,5,FALSE),0)</f>
        <v>0</v>
      </c>
      <c r="H16751" s="353">
        <f>IF(B16751=0,0,'6.2.4 STPIS Customer summary'!$H$17)</f>
        <v>0</v>
      </c>
      <c r="I16751" s="350" t="str">
        <f>IF(B16751=0,"",IF(ISERROR(VLOOKUP(D16751,Lookups!$F$3:$F$18,1,FALSE)),1,0))</f>
        <v/>
      </c>
      <c r="J16751" s="392" t="str">
        <f t="shared" si="783"/>
        <v/>
      </c>
      <c r="K16751" s="392" t="str">
        <f t="shared" si="784"/>
        <v/>
      </c>
      <c r="L16751" s="393" t="str">
        <f t="shared" si="785"/>
        <v/>
      </c>
      <c r="M16751" s="108"/>
    </row>
    <row r="16752" spans="1:13">
      <c r="A16752" s="158"/>
      <c r="B16752" s="391">
        <f>IFERROR(VLOOKUP('6.3 Sustained interruptions'!$D16752,'Incident earliest date'!$D:$F,2,FALSE),'6.3 Sustained interruptions'!E16752*1)</f>
        <v>0</v>
      </c>
      <c r="C16752" s="353">
        <f>'6.3 Sustained interruptions'!K16752</f>
        <v>0</v>
      </c>
      <c r="D16752" s="353">
        <f>'6.3 Sustained interruptions'!L16752</f>
        <v>0</v>
      </c>
      <c r="E16752" s="353">
        <f>'6.3 Sustained interruptions'!N16752</f>
        <v>0</v>
      </c>
      <c r="F16752" s="353">
        <f>'6.3 Sustained interruptions'!O16752</f>
        <v>0</v>
      </c>
      <c r="G16752" s="353">
        <f>IFERROR(VLOOKUP(C16752,'6.2.4 STPIS Customer summary'!$D$12:$H$17,5,FALSE),0)</f>
        <v>0</v>
      </c>
      <c r="H16752" s="353">
        <f>IF(B16752=0,0,'6.2.4 STPIS Customer summary'!$H$17)</f>
        <v>0</v>
      </c>
      <c r="I16752" s="350" t="str">
        <f>IF(B16752=0,"",IF(ISERROR(VLOOKUP(D16752,Lookups!$F$3:$F$18,1,FALSE)),1,0))</f>
        <v/>
      </c>
      <c r="J16752" s="392" t="str">
        <f t="shared" si="783"/>
        <v/>
      </c>
      <c r="K16752" s="392" t="str">
        <f t="shared" si="784"/>
        <v/>
      </c>
      <c r="L16752" s="393" t="str">
        <f t="shared" si="785"/>
        <v/>
      </c>
      <c r="M16752" s="108"/>
    </row>
    <row r="16753" spans="1:13">
      <c r="A16753" s="158"/>
      <c r="B16753" s="391">
        <f>IFERROR(VLOOKUP('6.3 Sustained interruptions'!$D16753,'Incident earliest date'!$D:$F,2,FALSE),'6.3 Sustained interruptions'!E16753*1)</f>
        <v>0</v>
      </c>
      <c r="C16753" s="353">
        <f>'6.3 Sustained interruptions'!K16753</f>
        <v>0</v>
      </c>
      <c r="D16753" s="353">
        <f>'6.3 Sustained interruptions'!L16753</f>
        <v>0</v>
      </c>
      <c r="E16753" s="353">
        <f>'6.3 Sustained interruptions'!N16753</f>
        <v>0</v>
      </c>
      <c r="F16753" s="353">
        <f>'6.3 Sustained interruptions'!O16753</f>
        <v>0</v>
      </c>
      <c r="G16753" s="353">
        <f>IFERROR(VLOOKUP(C16753,'6.2.4 STPIS Customer summary'!$D$12:$H$17,5,FALSE),0)</f>
        <v>0</v>
      </c>
      <c r="H16753" s="353">
        <f>IF(B16753=0,0,'6.2.4 STPIS Customer summary'!$H$17)</f>
        <v>0</v>
      </c>
      <c r="I16753" s="350" t="str">
        <f>IF(B16753=0,"",IF(ISERROR(VLOOKUP(D16753,Lookups!$F$3:$F$18,1,FALSE)),1,0))</f>
        <v/>
      </c>
      <c r="J16753" s="392" t="str">
        <f t="shared" si="783"/>
        <v/>
      </c>
      <c r="K16753" s="392" t="str">
        <f t="shared" si="784"/>
        <v/>
      </c>
      <c r="L16753" s="393" t="str">
        <f t="shared" si="785"/>
        <v/>
      </c>
      <c r="M16753" s="108"/>
    </row>
    <row r="16754" spans="1:13">
      <c r="A16754" s="158"/>
      <c r="B16754" s="391">
        <f>IFERROR(VLOOKUP('6.3 Sustained interruptions'!$D16754,'Incident earliest date'!$D:$F,2,FALSE),'6.3 Sustained interruptions'!E16754*1)</f>
        <v>0</v>
      </c>
      <c r="C16754" s="353">
        <f>'6.3 Sustained interruptions'!K16754</f>
        <v>0</v>
      </c>
      <c r="D16754" s="353">
        <f>'6.3 Sustained interruptions'!L16754</f>
        <v>0</v>
      </c>
      <c r="E16754" s="353">
        <f>'6.3 Sustained interruptions'!N16754</f>
        <v>0</v>
      </c>
      <c r="F16754" s="353">
        <f>'6.3 Sustained interruptions'!O16754</f>
        <v>0</v>
      </c>
      <c r="G16754" s="353">
        <f>IFERROR(VLOOKUP(C16754,'6.2.4 STPIS Customer summary'!$D$12:$H$17,5,FALSE),0)</f>
        <v>0</v>
      </c>
      <c r="H16754" s="353">
        <f>IF(B16754=0,0,'6.2.4 STPIS Customer summary'!$H$17)</f>
        <v>0</v>
      </c>
      <c r="I16754" s="350" t="str">
        <f>IF(B16754=0,"",IF(ISERROR(VLOOKUP(D16754,Lookups!$F$3:$F$18,1,FALSE)),1,0))</f>
        <v/>
      </c>
      <c r="J16754" s="392" t="str">
        <f t="shared" si="783"/>
        <v/>
      </c>
      <c r="K16754" s="392" t="str">
        <f t="shared" si="784"/>
        <v/>
      </c>
      <c r="L16754" s="393" t="str">
        <f t="shared" si="785"/>
        <v/>
      </c>
      <c r="M16754" s="108"/>
    </row>
    <row r="16755" spans="1:13">
      <c r="A16755" s="158"/>
      <c r="B16755" s="391">
        <f>IFERROR(VLOOKUP('6.3 Sustained interruptions'!$D16755,'Incident earliest date'!$D:$F,2,FALSE),'6.3 Sustained interruptions'!E16755*1)</f>
        <v>0</v>
      </c>
      <c r="C16755" s="353">
        <f>'6.3 Sustained interruptions'!K16755</f>
        <v>0</v>
      </c>
      <c r="D16755" s="353">
        <f>'6.3 Sustained interruptions'!L16755</f>
        <v>0</v>
      </c>
      <c r="E16755" s="353">
        <f>'6.3 Sustained interruptions'!N16755</f>
        <v>0</v>
      </c>
      <c r="F16755" s="353">
        <f>'6.3 Sustained interruptions'!O16755</f>
        <v>0</v>
      </c>
      <c r="G16755" s="353">
        <f>IFERROR(VLOOKUP(C16755,'6.2.4 STPIS Customer summary'!$D$12:$H$17,5,FALSE),0)</f>
        <v>0</v>
      </c>
      <c r="H16755" s="353">
        <f>IF(B16755=0,0,'6.2.4 STPIS Customer summary'!$H$17)</f>
        <v>0</v>
      </c>
      <c r="I16755" s="350" t="str">
        <f>IF(B16755=0,"",IF(ISERROR(VLOOKUP(D16755,Lookups!$F$3:$F$18,1,FALSE)),1,0))</f>
        <v/>
      </c>
      <c r="J16755" s="392" t="str">
        <f t="shared" si="783"/>
        <v/>
      </c>
      <c r="K16755" s="392" t="str">
        <f t="shared" si="784"/>
        <v/>
      </c>
      <c r="L16755" s="393" t="str">
        <f t="shared" si="785"/>
        <v/>
      </c>
      <c r="M16755" s="108"/>
    </row>
    <row r="16756" spans="1:13">
      <c r="A16756" s="158"/>
      <c r="B16756" s="391">
        <f>IFERROR(VLOOKUP('6.3 Sustained interruptions'!$D16756,'Incident earliest date'!$D:$F,2,FALSE),'6.3 Sustained interruptions'!E16756*1)</f>
        <v>0</v>
      </c>
      <c r="C16756" s="353">
        <f>'6.3 Sustained interruptions'!K16756</f>
        <v>0</v>
      </c>
      <c r="D16756" s="353">
        <f>'6.3 Sustained interruptions'!L16756</f>
        <v>0</v>
      </c>
      <c r="E16756" s="353">
        <f>'6.3 Sustained interruptions'!N16756</f>
        <v>0</v>
      </c>
      <c r="F16756" s="353">
        <f>'6.3 Sustained interruptions'!O16756</f>
        <v>0</v>
      </c>
      <c r="G16756" s="353">
        <f>IFERROR(VLOOKUP(C16756,'6.2.4 STPIS Customer summary'!$D$12:$H$17,5,FALSE),0)</f>
        <v>0</v>
      </c>
      <c r="H16756" s="353">
        <f>IF(B16756=0,0,'6.2.4 STPIS Customer summary'!$H$17)</f>
        <v>0</v>
      </c>
      <c r="I16756" s="350" t="str">
        <f>IF(B16756=0,"",IF(ISERROR(VLOOKUP(D16756,Lookups!$F$3:$F$18,1,FALSE)),1,0))</f>
        <v/>
      </c>
      <c r="J16756" s="392" t="str">
        <f t="shared" si="783"/>
        <v/>
      </c>
      <c r="K16756" s="392" t="str">
        <f t="shared" si="784"/>
        <v/>
      </c>
      <c r="L16756" s="393" t="str">
        <f t="shared" si="785"/>
        <v/>
      </c>
      <c r="M16756" s="108"/>
    </row>
    <row r="16757" spans="1:13">
      <c r="A16757" s="158"/>
      <c r="B16757" s="391">
        <f>IFERROR(VLOOKUP('6.3 Sustained interruptions'!$D16757,'Incident earliest date'!$D:$F,2,FALSE),'6.3 Sustained interruptions'!E16757*1)</f>
        <v>0</v>
      </c>
      <c r="C16757" s="353">
        <f>'6.3 Sustained interruptions'!K16757</f>
        <v>0</v>
      </c>
      <c r="D16757" s="353">
        <f>'6.3 Sustained interruptions'!L16757</f>
        <v>0</v>
      </c>
      <c r="E16757" s="353">
        <f>'6.3 Sustained interruptions'!N16757</f>
        <v>0</v>
      </c>
      <c r="F16757" s="353">
        <f>'6.3 Sustained interruptions'!O16757</f>
        <v>0</v>
      </c>
      <c r="G16757" s="353">
        <f>IFERROR(VLOOKUP(C16757,'6.2.4 STPIS Customer summary'!$D$12:$H$17,5,FALSE),0)</f>
        <v>0</v>
      </c>
      <c r="H16757" s="353">
        <f>IF(B16757=0,0,'6.2.4 STPIS Customer summary'!$H$17)</f>
        <v>0</v>
      </c>
      <c r="I16757" s="350" t="str">
        <f>IF(B16757=0,"",IF(ISERROR(VLOOKUP(D16757,Lookups!$F$3:$F$18,1,FALSE)),1,0))</f>
        <v/>
      </c>
      <c r="J16757" s="392" t="str">
        <f t="shared" si="783"/>
        <v/>
      </c>
      <c r="K16757" s="392" t="str">
        <f t="shared" si="784"/>
        <v/>
      </c>
      <c r="L16757" s="393" t="str">
        <f t="shared" si="785"/>
        <v/>
      </c>
      <c r="M16757" s="108"/>
    </row>
    <row r="16758" spans="1:13">
      <c r="A16758" s="158"/>
      <c r="B16758" s="391">
        <f>IFERROR(VLOOKUP('6.3 Sustained interruptions'!$D16758,'Incident earliest date'!$D:$F,2,FALSE),'6.3 Sustained interruptions'!E16758*1)</f>
        <v>0</v>
      </c>
      <c r="C16758" s="353">
        <f>'6.3 Sustained interruptions'!K16758</f>
        <v>0</v>
      </c>
      <c r="D16758" s="353">
        <f>'6.3 Sustained interruptions'!L16758</f>
        <v>0</v>
      </c>
      <c r="E16758" s="353">
        <f>'6.3 Sustained interruptions'!N16758</f>
        <v>0</v>
      </c>
      <c r="F16758" s="353">
        <f>'6.3 Sustained interruptions'!O16758</f>
        <v>0</v>
      </c>
      <c r="G16758" s="353">
        <f>IFERROR(VLOOKUP(C16758,'6.2.4 STPIS Customer summary'!$D$12:$H$17,5,FALSE),0)</f>
        <v>0</v>
      </c>
      <c r="H16758" s="353">
        <f>IF(B16758=0,0,'6.2.4 STPIS Customer summary'!$H$17)</f>
        <v>0</v>
      </c>
      <c r="I16758" s="350" t="str">
        <f>IF(B16758=0,"",IF(ISERROR(VLOOKUP(D16758,Lookups!$F$3:$F$18,1,FALSE)),1,0))</f>
        <v/>
      </c>
      <c r="J16758" s="392" t="str">
        <f t="shared" si="783"/>
        <v/>
      </c>
      <c r="K16758" s="392" t="str">
        <f t="shared" si="784"/>
        <v/>
      </c>
      <c r="L16758" s="393" t="str">
        <f t="shared" si="785"/>
        <v/>
      </c>
      <c r="M16758" s="108"/>
    </row>
    <row r="16759" spans="1:13">
      <c r="A16759" s="158"/>
      <c r="B16759" s="391">
        <f>IFERROR(VLOOKUP('6.3 Sustained interruptions'!$D16759,'Incident earliest date'!$D:$F,2,FALSE),'6.3 Sustained interruptions'!E16759*1)</f>
        <v>0</v>
      </c>
      <c r="C16759" s="353">
        <f>'6.3 Sustained interruptions'!K16759</f>
        <v>0</v>
      </c>
      <c r="D16759" s="353">
        <f>'6.3 Sustained interruptions'!L16759</f>
        <v>0</v>
      </c>
      <c r="E16759" s="353">
        <f>'6.3 Sustained interruptions'!N16759</f>
        <v>0</v>
      </c>
      <c r="F16759" s="353">
        <f>'6.3 Sustained interruptions'!O16759</f>
        <v>0</v>
      </c>
      <c r="G16759" s="353">
        <f>IFERROR(VLOOKUP(C16759,'6.2.4 STPIS Customer summary'!$D$12:$H$17,5,FALSE),0)</f>
        <v>0</v>
      </c>
      <c r="H16759" s="353">
        <f>IF(B16759=0,0,'6.2.4 STPIS Customer summary'!$H$17)</f>
        <v>0</v>
      </c>
      <c r="I16759" s="350" t="str">
        <f>IF(B16759=0,"",IF(ISERROR(VLOOKUP(D16759,Lookups!$F$3:$F$18,1,FALSE)),1,0))</f>
        <v/>
      </c>
      <c r="J16759" s="392" t="str">
        <f t="shared" si="783"/>
        <v/>
      </c>
      <c r="K16759" s="392" t="str">
        <f t="shared" si="784"/>
        <v/>
      </c>
      <c r="L16759" s="393" t="str">
        <f t="shared" si="785"/>
        <v/>
      </c>
      <c r="M16759" s="108"/>
    </row>
    <row r="16760" spans="1:13">
      <c r="A16760" s="158"/>
      <c r="B16760" s="391">
        <f>IFERROR(VLOOKUP('6.3 Sustained interruptions'!$D16760,'Incident earliest date'!$D:$F,2,FALSE),'6.3 Sustained interruptions'!E16760*1)</f>
        <v>0</v>
      </c>
      <c r="C16760" s="353">
        <f>'6.3 Sustained interruptions'!K16760</f>
        <v>0</v>
      </c>
      <c r="D16760" s="353">
        <f>'6.3 Sustained interruptions'!L16760</f>
        <v>0</v>
      </c>
      <c r="E16760" s="353">
        <f>'6.3 Sustained interruptions'!N16760</f>
        <v>0</v>
      </c>
      <c r="F16760" s="353">
        <f>'6.3 Sustained interruptions'!O16760</f>
        <v>0</v>
      </c>
      <c r="G16760" s="353">
        <f>IFERROR(VLOOKUP(C16760,'6.2.4 STPIS Customer summary'!$D$12:$H$17,5,FALSE),0)</f>
        <v>0</v>
      </c>
      <c r="H16760" s="353">
        <f>IF(B16760=0,0,'6.2.4 STPIS Customer summary'!$H$17)</f>
        <v>0</v>
      </c>
      <c r="I16760" s="350" t="str">
        <f>IF(B16760=0,"",IF(ISERROR(VLOOKUP(D16760,Lookups!$F$3:$F$18,1,FALSE)),1,0))</f>
        <v/>
      </c>
      <c r="J16760" s="392" t="str">
        <f t="shared" si="783"/>
        <v/>
      </c>
      <c r="K16760" s="392" t="str">
        <f t="shared" si="784"/>
        <v/>
      </c>
      <c r="L16760" s="393" t="str">
        <f t="shared" si="785"/>
        <v/>
      </c>
      <c r="M16760" s="108"/>
    </row>
    <row r="16761" spans="1:13">
      <c r="A16761" s="158"/>
      <c r="B16761" s="391">
        <f>IFERROR(VLOOKUP('6.3 Sustained interruptions'!$D16761,'Incident earliest date'!$D:$F,2,FALSE),'6.3 Sustained interruptions'!E16761*1)</f>
        <v>0</v>
      </c>
      <c r="C16761" s="353">
        <f>'6.3 Sustained interruptions'!K16761</f>
        <v>0</v>
      </c>
      <c r="D16761" s="353">
        <f>'6.3 Sustained interruptions'!L16761</f>
        <v>0</v>
      </c>
      <c r="E16761" s="353">
        <f>'6.3 Sustained interruptions'!N16761</f>
        <v>0</v>
      </c>
      <c r="F16761" s="353">
        <f>'6.3 Sustained interruptions'!O16761</f>
        <v>0</v>
      </c>
      <c r="G16761" s="353">
        <f>IFERROR(VLOOKUP(C16761,'6.2.4 STPIS Customer summary'!$D$12:$H$17,5,FALSE),0)</f>
        <v>0</v>
      </c>
      <c r="H16761" s="353">
        <f>IF(B16761=0,0,'6.2.4 STPIS Customer summary'!$H$17)</f>
        <v>0</v>
      </c>
      <c r="I16761" s="350" t="str">
        <f>IF(B16761=0,"",IF(ISERROR(VLOOKUP(D16761,Lookups!$F$3:$F$18,1,FALSE)),1,0))</f>
        <v/>
      </c>
      <c r="J16761" s="392" t="str">
        <f t="shared" si="783"/>
        <v/>
      </c>
      <c r="K16761" s="392" t="str">
        <f t="shared" si="784"/>
        <v/>
      </c>
      <c r="L16761" s="393" t="str">
        <f t="shared" si="785"/>
        <v/>
      </c>
      <c r="M16761" s="108"/>
    </row>
    <row r="16762" spans="1:13">
      <c r="A16762" s="158"/>
      <c r="B16762" s="391">
        <f>IFERROR(VLOOKUP('6.3 Sustained interruptions'!$D16762,'Incident earliest date'!$D:$F,2,FALSE),'6.3 Sustained interruptions'!E16762*1)</f>
        <v>0</v>
      </c>
      <c r="C16762" s="353">
        <f>'6.3 Sustained interruptions'!K16762</f>
        <v>0</v>
      </c>
      <c r="D16762" s="353">
        <f>'6.3 Sustained interruptions'!L16762</f>
        <v>0</v>
      </c>
      <c r="E16762" s="353">
        <f>'6.3 Sustained interruptions'!N16762</f>
        <v>0</v>
      </c>
      <c r="F16762" s="353">
        <f>'6.3 Sustained interruptions'!O16762</f>
        <v>0</v>
      </c>
      <c r="G16762" s="353">
        <f>IFERROR(VLOOKUP(C16762,'6.2.4 STPIS Customer summary'!$D$12:$H$17,5,FALSE),0)</f>
        <v>0</v>
      </c>
      <c r="H16762" s="353">
        <f>IF(B16762=0,0,'6.2.4 STPIS Customer summary'!$H$17)</f>
        <v>0</v>
      </c>
      <c r="I16762" s="350" t="str">
        <f>IF(B16762=0,"",IF(ISERROR(VLOOKUP(D16762,Lookups!$F$3:$F$18,1,FALSE)),1,0))</f>
        <v/>
      </c>
      <c r="J16762" s="392" t="str">
        <f t="shared" si="783"/>
        <v/>
      </c>
      <c r="K16762" s="392" t="str">
        <f t="shared" si="784"/>
        <v/>
      </c>
      <c r="L16762" s="393" t="str">
        <f t="shared" si="785"/>
        <v/>
      </c>
      <c r="M16762" s="108"/>
    </row>
    <row r="16763" spans="1:13">
      <c r="A16763" s="158"/>
      <c r="B16763" s="391">
        <f>IFERROR(VLOOKUP('6.3 Sustained interruptions'!$D16763,'Incident earliest date'!$D:$F,2,FALSE),'6.3 Sustained interruptions'!E16763*1)</f>
        <v>0</v>
      </c>
      <c r="C16763" s="353">
        <f>'6.3 Sustained interruptions'!K16763</f>
        <v>0</v>
      </c>
      <c r="D16763" s="353">
        <f>'6.3 Sustained interruptions'!L16763</f>
        <v>0</v>
      </c>
      <c r="E16763" s="353">
        <f>'6.3 Sustained interruptions'!N16763</f>
        <v>0</v>
      </c>
      <c r="F16763" s="353">
        <f>'6.3 Sustained interruptions'!O16763</f>
        <v>0</v>
      </c>
      <c r="G16763" s="353">
        <f>IFERROR(VLOOKUP(C16763,'6.2.4 STPIS Customer summary'!$D$12:$H$17,5,FALSE),0)</f>
        <v>0</v>
      </c>
      <c r="H16763" s="353">
        <f>IF(B16763=0,0,'6.2.4 STPIS Customer summary'!$H$17)</f>
        <v>0</v>
      </c>
      <c r="I16763" s="350" t="str">
        <f>IF(B16763=0,"",IF(ISERROR(VLOOKUP(D16763,Lookups!$F$3:$F$18,1,FALSE)),1,0))</f>
        <v/>
      </c>
      <c r="J16763" s="392" t="str">
        <f t="shared" si="783"/>
        <v/>
      </c>
      <c r="K16763" s="392" t="str">
        <f t="shared" si="784"/>
        <v/>
      </c>
      <c r="L16763" s="393" t="str">
        <f t="shared" si="785"/>
        <v/>
      </c>
      <c r="M16763" s="108"/>
    </row>
    <row r="16764" spans="1:13">
      <c r="A16764" s="158"/>
      <c r="B16764" s="391">
        <f>IFERROR(VLOOKUP('6.3 Sustained interruptions'!$D16764,'Incident earliest date'!$D:$F,2,FALSE),'6.3 Sustained interruptions'!E16764*1)</f>
        <v>0</v>
      </c>
      <c r="C16764" s="353">
        <f>'6.3 Sustained interruptions'!K16764</f>
        <v>0</v>
      </c>
      <c r="D16764" s="353">
        <f>'6.3 Sustained interruptions'!L16764</f>
        <v>0</v>
      </c>
      <c r="E16764" s="353">
        <f>'6.3 Sustained interruptions'!N16764</f>
        <v>0</v>
      </c>
      <c r="F16764" s="353">
        <f>'6.3 Sustained interruptions'!O16764</f>
        <v>0</v>
      </c>
      <c r="G16764" s="353">
        <f>IFERROR(VLOOKUP(C16764,'6.2.4 STPIS Customer summary'!$D$12:$H$17,5,FALSE),0)</f>
        <v>0</v>
      </c>
      <c r="H16764" s="353">
        <f>IF(B16764=0,0,'6.2.4 STPIS Customer summary'!$H$17)</f>
        <v>0</v>
      </c>
      <c r="I16764" s="350" t="str">
        <f>IF(B16764=0,"",IF(ISERROR(VLOOKUP(D16764,Lookups!$F$3:$F$18,1,FALSE)),1,0))</f>
        <v/>
      </c>
      <c r="J16764" s="392" t="str">
        <f t="shared" si="783"/>
        <v/>
      </c>
      <c r="K16764" s="392" t="str">
        <f t="shared" si="784"/>
        <v/>
      </c>
      <c r="L16764" s="393" t="str">
        <f t="shared" si="785"/>
        <v/>
      </c>
      <c r="M16764" s="108"/>
    </row>
    <row r="16765" spans="1:13">
      <c r="A16765" s="158"/>
      <c r="B16765" s="391">
        <f>IFERROR(VLOOKUP('6.3 Sustained interruptions'!$D16765,'Incident earliest date'!$D:$F,2,FALSE),'6.3 Sustained interruptions'!E16765*1)</f>
        <v>0</v>
      </c>
      <c r="C16765" s="353">
        <f>'6.3 Sustained interruptions'!K16765</f>
        <v>0</v>
      </c>
      <c r="D16765" s="353">
        <f>'6.3 Sustained interruptions'!L16765</f>
        <v>0</v>
      </c>
      <c r="E16765" s="353">
        <f>'6.3 Sustained interruptions'!N16765</f>
        <v>0</v>
      </c>
      <c r="F16765" s="353">
        <f>'6.3 Sustained interruptions'!O16765</f>
        <v>0</v>
      </c>
      <c r="G16765" s="353">
        <f>IFERROR(VLOOKUP(C16765,'6.2.4 STPIS Customer summary'!$D$12:$H$17,5,FALSE),0)</f>
        <v>0</v>
      </c>
      <c r="H16765" s="353">
        <f>IF(B16765=0,0,'6.2.4 STPIS Customer summary'!$H$17)</f>
        <v>0</v>
      </c>
      <c r="I16765" s="350" t="str">
        <f>IF(B16765=0,"",IF(ISERROR(VLOOKUP(D16765,Lookups!$F$3:$F$18,1,FALSE)),1,0))</f>
        <v/>
      </c>
      <c r="J16765" s="392" t="str">
        <f t="shared" si="783"/>
        <v/>
      </c>
      <c r="K16765" s="392" t="str">
        <f t="shared" si="784"/>
        <v/>
      </c>
      <c r="L16765" s="393" t="str">
        <f t="shared" si="785"/>
        <v/>
      </c>
      <c r="M16765" s="108"/>
    </row>
    <row r="16766" spans="1:13">
      <c r="A16766" s="158"/>
      <c r="B16766" s="391">
        <f>IFERROR(VLOOKUP('6.3 Sustained interruptions'!$D16766,'Incident earliest date'!$D:$F,2,FALSE),'6.3 Sustained interruptions'!E16766*1)</f>
        <v>0</v>
      </c>
      <c r="C16766" s="353">
        <f>'6.3 Sustained interruptions'!K16766</f>
        <v>0</v>
      </c>
      <c r="D16766" s="353">
        <f>'6.3 Sustained interruptions'!L16766</f>
        <v>0</v>
      </c>
      <c r="E16766" s="353">
        <f>'6.3 Sustained interruptions'!N16766</f>
        <v>0</v>
      </c>
      <c r="F16766" s="353">
        <f>'6.3 Sustained interruptions'!O16766</f>
        <v>0</v>
      </c>
      <c r="G16766" s="353">
        <f>IFERROR(VLOOKUP(C16766,'6.2.4 STPIS Customer summary'!$D$12:$H$17,5,FALSE),0)</f>
        <v>0</v>
      </c>
      <c r="H16766" s="353">
        <f>IF(B16766=0,0,'6.2.4 STPIS Customer summary'!$H$17)</f>
        <v>0</v>
      </c>
      <c r="I16766" s="350" t="str">
        <f>IF(B16766=0,"",IF(ISERROR(VLOOKUP(D16766,Lookups!$F$3:$F$18,1,FALSE)),1,0))</f>
        <v/>
      </c>
      <c r="J16766" s="392" t="str">
        <f t="shared" si="783"/>
        <v/>
      </c>
      <c r="K16766" s="392" t="str">
        <f t="shared" si="784"/>
        <v/>
      </c>
      <c r="L16766" s="393" t="str">
        <f t="shared" si="785"/>
        <v/>
      </c>
      <c r="M16766" s="108"/>
    </row>
    <row r="16767" spans="1:13">
      <c r="A16767" s="158"/>
      <c r="B16767" s="391">
        <f>IFERROR(VLOOKUP('6.3 Sustained interruptions'!$D16767,'Incident earliest date'!$D:$F,2,FALSE),'6.3 Sustained interruptions'!E16767*1)</f>
        <v>0</v>
      </c>
      <c r="C16767" s="353">
        <f>'6.3 Sustained interruptions'!K16767</f>
        <v>0</v>
      </c>
      <c r="D16767" s="353">
        <f>'6.3 Sustained interruptions'!L16767</f>
        <v>0</v>
      </c>
      <c r="E16767" s="353">
        <f>'6.3 Sustained interruptions'!N16767</f>
        <v>0</v>
      </c>
      <c r="F16767" s="353">
        <f>'6.3 Sustained interruptions'!O16767</f>
        <v>0</v>
      </c>
      <c r="G16767" s="353">
        <f>IFERROR(VLOOKUP(C16767,'6.2.4 STPIS Customer summary'!$D$12:$H$17,5,FALSE),0)</f>
        <v>0</v>
      </c>
      <c r="H16767" s="353">
        <f>IF(B16767=0,0,'6.2.4 STPIS Customer summary'!$H$17)</f>
        <v>0</v>
      </c>
      <c r="I16767" s="350" t="str">
        <f>IF(B16767=0,"",IF(ISERROR(VLOOKUP(D16767,Lookups!$F$3:$F$18,1,FALSE)),1,0))</f>
        <v/>
      </c>
      <c r="J16767" s="392" t="str">
        <f t="shared" si="783"/>
        <v/>
      </c>
      <c r="K16767" s="392" t="str">
        <f t="shared" si="784"/>
        <v/>
      </c>
      <c r="L16767" s="393" t="str">
        <f t="shared" si="785"/>
        <v/>
      </c>
      <c r="M16767" s="108"/>
    </row>
    <row r="16768" spans="1:13">
      <c r="A16768" s="158"/>
      <c r="B16768" s="391">
        <f>IFERROR(VLOOKUP('6.3 Sustained interruptions'!$D16768,'Incident earliest date'!$D:$F,2,FALSE),'6.3 Sustained interruptions'!E16768*1)</f>
        <v>0</v>
      </c>
      <c r="C16768" s="353">
        <f>'6.3 Sustained interruptions'!K16768</f>
        <v>0</v>
      </c>
      <c r="D16768" s="353">
        <f>'6.3 Sustained interruptions'!L16768</f>
        <v>0</v>
      </c>
      <c r="E16768" s="353">
        <f>'6.3 Sustained interruptions'!N16768</f>
        <v>0</v>
      </c>
      <c r="F16768" s="353">
        <f>'6.3 Sustained interruptions'!O16768</f>
        <v>0</v>
      </c>
      <c r="G16768" s="353">
        <f>IFERROR(VLOOKUP(C16768,'6.2.4 STPIS Customer summary'!$D$12:$H$17,5,FALSE),0)</f>
        <v>0</v>
      </c>
      <c r="H16768" s="353">
        <f>IF(B16768=0,0,'6.2.4 STPIS Customer summary'!$H$17)</f>
        <v>0</v>
      </c>
      <c r="I16768" s="350" t="str">
        <f>IF(B16768=0,"",IF(ISERROR(VLOOKUP(D16768,Lookups!$F$3:$F$18,1,FALSE)),1,0))</f>
        <v/>
      </c>
      <c r="J16768" s="392" t="str">
        <f t="shared" si="783"/>
        <v/>
      </c>
      <c r="K16768" s="392" t="str">
        <f t="shared" si="784"/>
        <v/>
      </c>
      <c r="L16768" s="393" t="str">
        <f t="shared" si="785"/>
        <v/>
      </c>
      <c r="M16768" s="108"/>
    </row>
    <row r="16769" spans="1:13">
      <c r="A16769" s="158"/>
      <c r="B16769" s="391">
        <f>IFERROR(VLOOKUP('6.3 Sustained interruptions'!$D16769,'Incident earliest date'!$D:$F,2,FALSE),'6.3 Sustained interruptions'!E16769*1)</f>
        <v>0</v>
      </c>
      <c r="C16769" s="353">
        <f>'6.3 Sustained interruptions'!K16769</f>
        <v>0</v>
      </c>
      <c r="D16769" s="353">
        <f>'6.3 Sustained interruptions'!L16769</f>
        <v>0</v>
      </c>
      <c r="E16769" s="353">
        <f>'6.3 Sustained interruptions'!N16769</f>
        <v>0</v>
      </c>
      <c r="F16769" s="353">
        <f>'6.3 Sustained interruptions'!O16769</f>
        <v>0</v>
      </c>
      <c r="G16769" s="353">
        <f>IFERROR(VLOOKUP(C16769,'6.2.4 STPIS Customer summary'!$D$12:$H$17,5,FALSE),0)</f>
        <v>0</v>
      </c>
      <c r="H16769" s="353">
        <f>IF(B16769=0,0,'6.2.4 STPIS Customer summary'!$H$17)</f>
        <v>0</v>
      </c>
      <c r="I16769" s="350" t="str">
        <f>IF(B16769=0,"",IF(ISERROR(VLOOKUP(D16769,Lookups!$F$3:$F$18,1,FALSE)),1,0))</f>
        <v/>
      </c>
      <c r="J16769" s="392" t="str">
        <f t="shared" si="783"/>
        <v/>
      </c>
      <c r="K16769" s="392" t="str">
        <f t="shared" si="784"/>
        <v/>
      </c>
      <c r="L16769" s="393" t="str">
        <f t="shared" si="785"/>
        <v/>
      </c>
      <c r="M16769" s="108"/>
    </row>
    <row r="16770" spans="1:13">
      <c r="A16770" s="158"/>
      <c r="B16770" s="391">
        <f>IFERROR(VLOOKUP('6.3 Sustained interruptions'!$D16770,'Incident earliest date'!$D:$F,2,FALSE),'6.3 Sustained interruptions'!E16770*1)</f>
        <v>0</v>
      </c>
      <c r="C16770" s="353">
        <f>'6.3 Sustained interruptions'!K16770</f>
        <v>0</v>
      </c>
      <c r="D16770" s="353">
        <f>'6.3 Sustained interruptions'!L16770</f>
        <v>0</v>
      </c>
      <c r="E16770" s="353">
        <f>'6.3 Sustained interruptions'!N16770</f>
        <v>0</v>
      </c>
      <c r="F16770" s="353">
        <f>'6.3 Sustained interruptions'!O16770</f>
        <v>0</v>
      </c>
      <c r="G16770" s="353">
        <f>IFERROR(VLOOKUP(C16770,'6.2.4 STPIS Customer summary'!$D$12:$H$17,5,FALSE),0)</f>
        <v>0</v>
      </c>
      <c r="H16770" s="353">
        <f>IF(B16770=0,0,'6.2.4 STPIS Customer summary'!$H$17)</f>
        <v>0</v>
      </c>
      <c r="I16770" s="350" t="str">
        <f>IF(B16770=0,"",IF(ISERROR(VLOOKUP(D16770,Lookups!$F$3:$F$18,1,FALSE)),1,0))</f>
        <v/>
      </c>
      <c r="J16770" s="392" t="str">
        <f t="shared" si="783"/>
        <v/>
      </c>
      <c r="K16770" s="392" t="str">
        <f t="shared" si="784"/>
        <v/>
      </c>
      <c r="L16770" s="393" t="str">
        <f t="shared" si="785"/>
        <v/>
      </c>
      <c r="M16770" s="108"/>
    </row>
    <row r="16771" spans="1:13">
      <c r="A16771" s="158"/>
      <c r="B16771" s="391">
        <f>IFERROR(VLOOKUP('6.3 Sustained interruptions'!$D16771,'Incident earliest date'!$D:$F,2,FALSE),'6.3 Sustained interruptions'!E16771*1)</f>
        <v>0</v>
      </c>
      <c r="C16771" s="353">
        <f>'6.3 Sustained interruptions'!K16771</f>
        <v>0</v>
      </c>
      <c r="D16771" s="353">
        <f>'6.3 Sustained interruptions'!L16771</f>
        <v>0</v>
      </c>
      <c r="E16771" s="353">
        <f>'6.3 Sustained interruptions'!N16771</f>
        <v>0</v>
      </c>
      <c r="F16771" s="353">
        <f>'6.3 Sustained interruptions'!O16771</f>
        <v>0</v>
      </c>
      <c r="G16771" s="353">
        <f>IFERROR(VLOOKUP(C16771,'6.2.4 STPIS Customer summary'!$D$12:$H$17,5,FALSE),0)</f>
        <v>0</v>
      </c>
      <c r="H16771" s="353">
        <f>IF(B16771=0,0,'6.2.4 STPIS Customer summary'!$H$17)</f>
        <v>0</v>
      </c>
      <c r="I16771" s="350" t="str">
        <f>IF(B16771=0,"",IF(ISERROR(VLOOKUP(D16771,Lookups!$F$3:$F$18,1,FALSE)),1,0))</f>
        <v/>
      </c>
      <c r="J16771" s="392" t="str">
        <f t="shared" si="783"/>
        <v/>
      </c>
      <c r="K16771" s="392" t="str">
        <f t="shared" si="784"/>
        <v/>
      </c>
      <c r="L16771" s="393" t="str">
        <f t="shared" si="785"/>
        <v/>
      </c>
      <c r="M16771" s="108"/>
    </row>
    <row r="16772" spans="1:13">
      <c r="A16772" s="158"/>
      <c r="B16772" s="391">
        <f>IFERROR(VLOOKUP('6.3 Sustained interruptions'!$D16772,'Incident earliest date'!$D:$F,2,FALSE),'6.3 Sustained interruptions'!E16772*1)</f>
        <v>0</v>
      </c>
      <c r="C16772" s="353">
        <f>'6.3 Sustained interruptions'!K16772</f>
        <v>0</v>
      </c>
      <c r="D16772" s="353">
        <f>'6.3 Sustained interruptions'!L16772</f>
        <v>0</v>
      </c>
      <c r="E16772" s="353">
        <f>'6.3 Sustained interruptions'!N16772</f>
        <v>0</v>
      </c>
      <c r="F16772" s="353">
        <f>'6.3 Sustained interruptions'!O16772</f>
        <v>0</v>
      </c>
      <c r="G16772" s="353">
        <f>IFERROR(VLOOKUP(C16772,'6.2.4 STPIS Customer summary'!$D$12:$H$17,5,FALSE),0)</f>
        <v>0</v>
      </c>
      <c r="H16772" s="353">
        <f>IF(B16772=0,0,'6.2.4 STPIS Customer summary'!$H$17)</f>
        <v>0</v>
      </c>
      <c r="I16772" s="350" t="str">
        <f>IF(B16772=0,"",IF(ISERROR(VLOOKUP(D16772,Lookups!$F$3:$F$18,1,FALSE)),1,0))</f>
        <v/>
      </c>
      <c r="J16772" s="392" t="str">
        <f t="shared" si="783"/>
        <v/>
      </c>
      <c r="K16772" s="392" t="str">
        <f t="shared" si="784"/>
        <v/>
      </c>
      <c r="L16772" s="393" t="str">
        <f t="shared" si="785"/>
        <v/>
      </c>
      <c r="M16772" s="108"/>
    </row>
    <row r="16773" spans="1:13">
      <c r="A16773" s="158"/>
      <c r="B16773" s="391">
        <f>IFERROR(VLOOKUP('6.3 Sustained interruptions'!$D16773,'Incident earliest date'!$D:$F,2,FALSE),'6.3 Sustained interruptions'!E16773*1)</f>
        <v>0</v>
      </c>
      <c r="C16773" s="353">
        <f>'6.3 Sustained interruptions'!K16773</f>
        <v>0</v>
      </c>
      <c r="D16773" s="353">
        <f>'6.3 Sustained interruptions'!L16773</f>
        <v>0</v>
      </c>
      <c r="E16773" s="353">
        <f>'6.3 Sustained interruptions'!N16773</f>
        <v>0</v>
      </c>
      <c r="F16773" s="353">
        <f>'6.3 Sustained interruptions'!O16773</f>
        <v>0</v>
      </c>
      <c r="G16773" s="353">
        <f>IFERROR(VLOOKUP(C16773,'6.2.4 STPIS Customer summary'!$D$12:$H$17,5,FALSE),0)</f>
        <v>0</v>
      </c>
      <c r="H16773" s="353">
        <f>IF(B16773=0,0,'6.2.4 STPIS Customer summary'!$H$17)</f>
        <v>0</v>
      </c>
      <c r="I16773" s="350" t="str">
        <f>IF(B16773=0,"",IF(ISERROR(VLOOKUP(D16773,Lookups!$F$3:$F$18,1,FALSE)),1,0))</f>
        <v/>
      </c>
      <c r="J16773" s="392" t="str">
        <f t="shared" si="783"/>
        <v/>
      </c>
      <c r="K16773" s="392" t="str">
        <f t="shared" si="784"/>
        <v/>
      </c>
      <c r="L16773" s="393" t="str">
        <f t="shared" si="785"/>
        <v/>
      </c>
      <c r="M16773" s="108"/>
    </row>
    <row r="16774" spans="1:13">
      <c r="A16774" s="158"/>
      <c r="B16774" s="391">
        <f>IFERROR(VLOOKUP('6.3 Sustained interruptions'!$D16774,'Incident earliest date'!$D:$F,2,FALSE),'6.3 Sustained interruptions'!E16774*1)</f>
        <v>0</v>
      </c>
      <c r="C16774" s="353">
        <f>'6.3 Sustained interruptions'!K16774</f>
        <v>0</v>
      </c>
      <c r="D16774" s="353">
        <f>'6.3 Sustained interruptions'!L16774</f>
        <v>0</v>
      </c>
      <c r="E16774" s="353">
        <f>'6.3 Sustained interruptions'!N16774</f>
        <v>0</v>
      </c>
      <c r="F16774" s="353">
        <f>'6.3 Sustained interruptions'!O16774</f>
        <v>0</v>
      </c>
      <c r="G16774" s="353">
        <f>IFERROR(VLOOKUP(C16774,'6.2.4 STPIS Customer summary'!$D$12:$H$17,5,FALSE),0)</f>
        <v>0</v>
      </c>
      <c r="H16774" s="353">
        <f>IF(B16774=0,0,'6.2.4 STPIS Customer summary'!$H$17)</f>
        <v>0</v>
      </c>
      <c r="I16774" s="350" t="str">
        <f>IF(B16774=0,"",IF(ISERROR(VLOOKUP(D16774,Lookups!$F$3:$F$18,1,FALSE)),1,0))</f>
        <v/>
      </c>
      <c r="J16774" s="392" t="str">
        <f t="shared" si="783"/>
        <v/>
      </c>
      <c r="K16774" s="392" t="str">
        <f t="shared" si="784"/>
        <v/>
      </c>
      <c r="L16774" s="393" t="str">
        <f t="shared" si="785"/>
        <v/>
      </c>
      <c r="M16774" s="108"/>
    </row>
    <row r="16775" spans="1:13">
      <c r="A16775" s="158"/>
      <c r="B16775" s="391">
        <f>IFERROR(VLOOKUP('6.3 Sustained interruptions'!$D16775,'Incident earliest date'!$D:$F,2,FALSE),'6.3 Sustained interruptions'!E16775*1)</f>
        <v>0</v>
      </c>
      <c r="C16775" s="353">
        <f>'6.3 Sustained interruptions'!K16775</f>
        <v>0</v>
      </c>
      <c r="D16775" s="353">
        <f>'6.3 Sustained interruptions'!L16775</f>
        <v>0</v>
      </c>
      <c r="E16775" s="353">
        <f>'6.3 Sustained interruptions'!N16775</f>
        <v>0</v>
      </c>
      <c r="F16775" s="353">
        <f>'6.3 Sustained interruptions'!O16775</f>
        <v>0</v>
      </c>
      <c r="G16775" s="353">
        <f>IFERROR(VLOOKUP(C16775,'6.2.4 STPIS Customer summary'!$D$12:$H$17,5,FALSE),0)</f>
        <v>0</v>
      </c>
      <c r="H16775" s="353">
        <f>IF(B16775=0,0,'6.2.4 STPIS Customer summary'!$H$17)</f>
        <v>0</v>
      </c>
      <c r="I16775" s="350" t="str">
        <f>IF(B16775=0,"",IF(ISERROR(VLOOKUP(D16775,Lookups!$F$3:$F$18,1,FALSE)),1,0))</f>
        <v/>
      </c>
      <c r="J16775" s="392" t="str">
        <f t="shared" si="783"/>
        <v/>
      </c>
      <c r="K16775" s="392" t="str">
        <f t="shared" si="784"/>
        <v/>
      </c>
      <c r="L16775" s="393" t="str">
        <f t="shared" si="785"/>
        <v/>
      </c>
      <c r="M16775" s="108"/>
    </row>
    <row r="16776" spans="1:13">
      <c r="A16776" s="158"/>
      <c r="B16776" s="391">
        <f>IFERROR(VLOOKUP('6.3 Sustained interruptions'!$D16776,'Incident earliest date'!$D:$F,2,FALSE),'6.3 Sustained interruptions'!E16776*1)</f>
        <v>0</v>
      </c>
      <c r="C16776" s="353">
        <f>'6.3 Sustained interruptions'!K16776</f>
        <v>0</v>
      </c>
      <c r="D16776" s="353">
        <f>'6.3 Sustained interruptions'!L16776</f>
        <v>0</v>
      </c>
      <c r="E16776" s="353">
        <f>'6.3 Sustained interruptions'!N16776</f>
        <v>0</v>
      </c>
      <c r="F16776" s="353">
        <f>'6.3 Sustained interruptions'!O16776</f>
        <v>0</v>
      </c>
      <c r="G16776" s="353">
        <f>IFERROR(VLOOKUP(C16776,'6.2.4 STPIS Customer summary'!$D$12:$H$17,5,FALSE),0)</f>
        <v>0</v>
      </c>
      <c r="H16776" s="353">
        <f>IF(B16776=0,0,'6.2.4 STPIS Customer summary'!$H$17)</f>
        <v>0</v>
      </c>
      <c r="I16776" s="350" t="str">
        <f>IF(B16776=0,"",IF(ISERROR(VLOOKUP(D16776,Lookups!$F$3:$F$18,1,FALSE)),1,0))</f>
        <v/>
      </c>
      <c r="J16776" s="392" t="str">
        <f t="shared" si="783"/>
        <v/>
      </c>
      <c r="K16776" s="392" t="str">
        <f t="shared" si="784"/>
        <v/>
      </c>
      <c r="L16776" s="393" t="str">
        <f t="shared" si="785"/>
        <v/>
      </c>
      <c r="M16776" s="108"/>
    </row>
    <row r="16777" spans="1:13">
      <c r="A16777" s="158"/>
      <c r="B16777" s="391">
        <f>IFERROR(VLOOKUP('6.3 Sustained interruptions'!$D16777,'Incident earliest date'!$D:$F,2,FALSE),'6.3 Sustained interruptions'!E16777*1)</f>
        <v>0</v>
      </c>
      <c r="C16777" s="353">
        <f>'6.3 Sustained interruptions'!K16777</f>
        <v>0</v>
      </c>
      <c r="D16777" s="353">
        <f>'6.3 Sustained interruptions'!L16777</f>
        <v>0</v>
      </c>
      <c r="E16777" s="353">
        <f>'6.3 Sustained interruptions'!N16777</f>
        <v>0</v>
      </c>
      <c r="F16777" s="353">
        <f>'6.3 Sustained interruptions'!O16777</f>
        <v>0</v>
      </c>
      <c r="G16777" s="353">
        <f>IFERROR(VLOOKUP(C16777,'6.2.4 STPIS Customer summary'!$D$12:$H$17,5,FALSE),0)</f>
        <v>0</v>
      </c>
      <c r="H16777" s="353">
        <f>IF(B16777=0,0,'6.2.4 STPIS Customer summary'!$H$17)</f>
        <v>0</v>
      </c>
      <c r="I16777" s="350" t="str">
        <f>IF(B16777=0,"",IF(ISERROR(VLOOKUP(D16777,Lookups!$F$3:$F$18,1,FALSE)),1,0))</f>
        <v/>
      </c>
      <c r="J16777" s="392" t="str">
        <f t="shared" si="783"/>
        <v/>
      </c>
      <c r="K16777" s="392" t="str">
        <f t="shared" si="784"/>
        <v/>
      </c>
      <c r="L16777" s="393" t="str">
        <f t="shared" si="785"/>
        <v/>
      </c>
      <c r="M16777" s="108"/>
    </row>
    <row r="16778" spans="1:13">
      <c r="A16778" s="158"/>
      <c r="B16778" s="391">
        <f>IFERROR(VLOOKUP('6.3 Sustained interruptions'!$D16778,'Incident earliest date'!$D:$F,2,FALSE),'6.3 Sustained interruptions'!E16778*1)</f>
        <v>0</v>
      </c>
      <c r="C16778" s="353">
        <f>'6.3 Sustained interruptions'!K16778</f>
        <v>0</v>
      </c>
      <c r="D16778" s="353">
        <f>'6.3 Sustained interruptions'!L16778</f>
        <v>0</v>
      </c>
      <c r="E16778" s="353">
        <f>'6.3 Sustained interruptions'!N16778</f>
        <v>0</v>
      </c>
      <c r="F16778" s="353">
        <f>'6.3 Sustained interruptions'!O16778</f>
        <v>0</v>
      </c>
      <c r="G16778" s="353">
        <f>IFERROR(VLOOKUP(C16778,'6.2.4 STPIS Customer summary'!$D$12:$H$17,5,FALSE),0)</f>
        <v>0</v>
      </c>
      <c r="H16778" s="353">
        <f>IF(B16778=0,0,'6.2.4 STPIS Customer summary'!$H$17)</f>
        <v>0</v>
      </c>
      <c r="I16778" s="350" t="str">
        <f>IF(B16778=0,"",IF(ISERROR(VLOOKUP(D16778,Lookups!$F$3:$F$18,1,FALSE)),1,0))</f>
        <v/>
      </c>
      <c r="J16778" s="392" t="str">
        <f t="shared" si="783"/>
        <v/>
      </c>
      <c r="K16778" s="392" t="str">
        <f t="shared" si="784"/>
        <v/>
      </c>
      <c r="L16778" s="393" t="str">
        <f t="shared" si="785"/>
        <v/>
      </c>
      <c r="M16778" s="108"/>
    </row>
    <row r="16779" spans="1:13">
      <c r="A16779" s="158"/>
      <c r="B16779" s="391">
        <f>IFERROR(VLOOKUP('6.3 Sustained interruptions'!$D16779,'Incident earliest date'!$D:$F,2,FALSE),'6.3 Sustained interruptions'!E16779*1)</f>
        <v>0</v>
      </c>
      <c r="C16779" s="353">
        <f>'6.3 Sustained interruptions'!K16779</f>
        <v>0</v>
      </c>
      <c r="D16779" s="353">
        <f>'6.3 Sustained interruptions'!L16779</f>
        <v>0</v>
      </c>
      <c r="E16779" s="353">
        <f>'6.3 Sustained interruptions'!N16779</f>
        <v>0</v>
      </c>
      <c r="F16779" s="353">
        <f>'6.3 Sustained interruptions'!O16779</f>
        <v>0</v>
      </c>
      <c r="G16779" s="353">
        <f>IFERROR(VLOOKUP(C16779,'6.2.4 STPIS Customer summary'!$D$12:$H$17,5,FALSE),0)</f>
        <v>0</v>
      </c>
      <c r="H16779" s="353">
        <f>IF(B16779=0,0,'6.2.4 STPIS Customer summary'!$H$17)</f>
        <v>0</v>
      </c>
      <c r="I16779" s="350" t="str">
        <f>IF(B16779=0,"",IF(ISERROR(VLOOKUP(D16779,Lookups!$F$3:$F$18,1,FALSE)),1,0))</f>
        <v/>
      </c>
      <c r="J16779" s="392" t="str">
        <f t="shared" si="783"/>
        <v/>
      </c>
      <c r="K16779" s="392" t="str">
        <f t="shared" si="784"/>
        <v/>
      </c>
      <c r="L16779" s="393" t="str">
        <f t="shared" si="785"/>
        <v/>
      </c>
      <c r="M16779" s="108"/>
    </row>
    <row r="16780" spans="1:13">
      <c r="A16780" s="158"/>
      <c r="B16780" s="391">
        <f>IFERROR(VLOOKUP('6.3 Sustained interruptions'!$D16780,'Incident earliest date'!$D:$F,2,FALSE),'6.3 Sustained interruptions'!E16780*1)</f>
        <v>0</v>
      </c>
      <c r="C16780" s="353">
        <f>'6.3 Sustained interruptions'!K16780</f>
        <v>0</v>
      </c>
      <c r="D16780" s="353">
        <f>'6.3 Sustained interruptions'!L16780</f>
        <v>0</v>
      </c>
      <c r="E16780" s="353">
        <f>'6.3 Sustained interruptions'!N16780</f>
        <v>0</v>
      </c>
      <c r="F16780" s="353">
        <f>'6.3 Sustained interruptions'!O16780</f>
        <v>0</v>
      </c>
      <c r="G16780" s="353">
        <f>IFERROR(VLOOKUP(C16780,'6.2.4 STPIS Customer summary'!$D$12:$H$17,5,FALSE),0)</f>
        <v>0</v>
      </c>
      <c r="H16780" s="353">
        <f>IF(B16780=0,0,'6.2.4 STPIS Customer summary'!$H$17)</f>
        <v>0</v>
      </c>
      <c r="I16780" s="350" t="str">
        <f>IF(B16780=0,"",IF(ISERROR(VLOOKUP(D16780,Lookups!$F$3:$F$18,1,FALSE)),1,0))</f>
        <v/>
      </c>
      <c r="J16780" s="392" t="str">
        <f t="shared" si="783"/>
        <v/>
      </c>
      <c r="K16780" s="392" t="str">
        <f t="shared" si="784"/>
        <v/>
      </c>
      <c r="L16780" s="393" t="str">
        <f t="shared" si="785"/>
        <v/>
      </c>
      <c r="M16780" s="108"/>
    </row>
    <row r="16781" spans="1:13">
      <c r="A16781" s="158"/>
      <c r="B16781" s="391">
        <f>IFERROR(VLOOKUP('6.3 Sustained interruptions'!$D16781,'Incident earliest date'!$D:$F,2,FALSE),'6.3 Sustained interruptions'!E16781*1)</f>
        <v>0</v>
      </c>
      <c r="C16781" s="353">
        <f>'6.3 Sustained interruptions'!K16781</f>
        <v>0</v>
      </c>
      <c r="D16781" s="353">
        <f>'6.3 Sustained interruptions'!L16781</f>
        <v>0</v>
      </c>
      <c r="E16781" s="353">
        <f>'6.3 Sustained interruptions'!N16781</f>
        <v>0</v>
      </c>
      <c r="F16781" s="353">
        <f>'6.3 Sustained interruptions'!O16781</f>
        <v>0</v>
      </c>
      <c r="G16781" s="353">
        <f>IFERROR(VLOOKUP(C16781,'6.2.4 STPIS Customer summary'!$D$12:$H$17,5,FALSE),0)</f>
        <v>0</v>
      </c>
      <c r="H16781" s="353">
        <f>IF(B16781=0,0,'6.2.4 STPIS Customer summary'!$H$17)</f>
        <v>0</v>
      </c>
      <c r="I16781" s="350" t="str">
        <f>IF(B16781=0,"",IF(ISERROR(VLOOKUP(D16781,Lookups!$F$3:$F$18,1,FALSE)),1,0))</f>
        <v/>
      </c>
      <c r="J16781" s="392" t="str">
        <f t="shared" si="783"/>
        <v/>
      </c>
      <c r="K16781" s="392" t="str">
        <f t="shared" si="784"/>
        <v/>
      </c>
      <c r="L16781" s="393" t="str">
        <f t="shared" si="785"/>
        <v/>
      </c>
      <c r="M16781" s="108"/>
    </row>
    <row r="16782" spans="1:13">
      <c r="A16782" s="158"/>
      <c r="B16782" s="391">
        <f>IFERROR(VLOOKUP('6.3 Sustained interruptions'!$D16782,'Incident earliest date'!$D:$F,2,FALSE),'6.3 Sustained interruptions'!E16782*1)</f>
        <v>0</v>
      </c>
      <c r="C16782" s="353">
        <f>'6.3 Sustained interruptions'!K16782</f>
        <v>0</v>
      </c>
      <c r="D16782" s="353">
        <f>'6.3 Sustained interruptions'!L16782</f>
        <v>0</v>
      </c>
      <c r="E16782" s="353">
        <f>'6.3 Sustained interruptions'!N16782</f>
        <v>0</v>
      </c>
      <c r="F16782" s="353">
        <f>'6.3 Sustained interruptions'!O16782</f>
        <v>0</v>
      </c>
      <c r="G16782" s="353">
        <f>IFERROR(VLOOKUP(C16782,'6.2.4 STPIS Customer summary'!$D$12:$H$17,5,FALSE),0)</f>
        <v>0</v>
      </c>
      <c r="H16782" s="353">
        <f>IF(B16782=0,0,'6.2.4 STPIS Customer summary'!$H$17)</f>
        <v>0</v>
      </c>
      <c r="I16782" s="350" t="str">
        <f>IF(B16782=0,"",IF(ISERROR(VLOOKUP(D16782,Lookups!$F$3:$F$18,1,FALSE)),1,0))</f>
        <v/>
      </c>
      <c r="J16782" s="392" t="str">
        <f t="shared" si="783"/>
        <v/>
      </c>
      <c r="K16782" s="392" t="str">
        <f t="shared" si="784"/>
        <v/>
      </c>
      <c r="L16782" s="393" t="str">
        <f t="shared" si="785"/>
        <v/>
      </c>
      <c r="M16782" s="108"/>
    </row>
    <row r="16783" spans="1:13">
      <c r="A16783" s="158"/>
      <c r="B16783" s="391">
        <f>IFERROR(VLOOKUP('6.3 Sustained interruptions'!$D16783,'Incident earliest date'!$D:$F,2,FALSE),'6.3 Sustained interruptions'!E16783*1)</f>
        <v>0</v>
      </c>
      <c r="C16783" s="353">
        <f>'6.3 Sustained interruptions'!K16783</f>
        <v>0</v>
      </c>
      <c r="D16783" s="353">
        <f>'6.3 Sustained interruptions'!L16783</f>
        <v>0</v>
      </c>
      <c r="E16783" s="353">
        <f>'6.3 Sustained interruptions'!N16783</f>
        <v>0</v>
      </c>
      <c r="F16783" s="353">
        <f>'6.3 Sustained interruptions'!O16783</f>
        <v>0</v>
      </c>
      <c r="G16783" s="353">
        <f>IFERROR(VLOOKUP(C16783,'6.2.4 STPIS Customer summary'!$D$12:$H$17,5,FALSE),0)</f>
        <v>0</v>
      </c>
      <c r="H16783" s="353">
        <f>IF(B16783=0,0,'6.2.4 STPIS Customer summary'!$H$17)</f>
        <v>0</v>
      </c>
      <c r="I16783" s="350" t="str">
        <f>IF(B16783=0,"",IF(ISERROR(VLOOKUP(D16783,Lookups!$F$3:$F$18,1,FALSE)),1,0))</f>
        <v/>
      </c>
      <c r="J16783" s="392" t="str">
        <f t="shared" si="783"/>
        <v/>
      </c>
      <c r="K16783" s="392" t="str">
        <f t="shared" si="784"/>
        <v/>
      </c>
      <c r="L16783" s="393" t="str">
        <f t="shared" si="785"/>
        <v/>
      </c>
      <c r="M16783" s="108"/>
    </row>
    <row r="16784" spans="1:13">
      <c r="A16784" s="158"/>
      <c r="B16784" s="391">
        <f>IFERROR(VLOOKUP('6.3 Sustained interruptions'!$D16784,'Incident earliest date'!$D:$F,2,FALSE),'6.3 Sustained interruptions'!E16784*1)</f>
        <v>0</v>
      </c>
      <c r="C16784" s="353">
        <f>'6.3 Sustained interruptions'!K16784</f>
        <v>0</v>
      </c>
      <c r="D16784" s="353">
        <f>'6.3 Sustained interruptions'!L16784</f>
        <v>0</v>
      </c>
      <c r="E16784" s="353">
        <f>'6.3 Sustained interruptions'!N16784</f>
        <v>0</v>
      </c>
      <c r="F16784" s="353">
        <f>'6.3 Sustained interruptions'!O16784</f>
        <v>0</v>
      </c>
      <c r="G16784" s="353">
        <f>IFERROR(VLOOKUP(C16784,'6.2.4 STPIS Customer summary'!$D$12:$H$17,5,FALSE),0)</f>
        <v>0</v>
      </c>
      <c r="H16784" s="353">
        <f>IF(B16784=0,0,'6.2.4 STPIS Customer summary'!$H$17)</f>
        <v>0</v>
      </c>
      <c r="I16784" s="350" t="str">
        <f>IF(B16784=0,"",IF(ISERROR(VLOOKUP(D16784,Lookups!$F$3:$F$18,1,FALSE)),1,0))</f>
        <v/>
      </c>
      <c r="J16784" s="392" t="str">
        <f t="shared" ref="J16784:J16847" si="786">IFERROR(F16784/G16784,"")</f>
        <v/>
      </c>
      <c r="K16784" s="392" t="str">
        <f t="shared" ref="K16784:K16847" si="787">IFERROR(F16784/H16784,"")</f>
        <v/>
      </c>
      <c r="L16784" s="393" t="str">
        <f t="shared" ref="L16784:L16847" si="788">IFERROR(E16784/G16784,"")</f>
        <v/>
      </c>
      <c r="M16784" s="108"/>
    </row>
    <row r="16785" spans="1:13">
      <c r="A16785" s="158"/>
      <c r="B16785" s="391">
        <f>IFERROR(VLOOKUP('6.3 Sustained interruptions'!$D16785,'Incident earliest date'!$D:$F,2,FALSE),'6.3 Sustained interruptions'!E16785*1)</f>
        <v>0</v>
      </c>
      <c r="C16785" s="353">
        <f>'6.3 Sustained interruptions'!K16785</f>
        <v>0</v>
      </c>
      <c r="D16785" s="353">
        <f>'6.3 Sustained interruptions'!L16785</f>
        <v>0</v>
      </c>
      <c r="E16785" s="353">
        <f>'6.3 Sustained interruptions'!N16785</f>
        <v>0</v>
      </c>
      <c r="F16785" s="353">
        <f>'6.3 Sustained interruptions'!O16785</f>
        <v>0</v>
      </c>
      <c r="G16785" s="353">
        <f>IFERROR(VLOOKUP(C16785,'6.2.4 STPIS Customer summary'!$D$12:$H$17,5,FALSE),0)</f>
        <v>0</v>
      </c>
      <c r="H16785" s="353">
        <f>IF(B16785=0,0,'6.2.4 STPIS Customer summary'!$H$17)</f>
        <v>0</v>
      </c>
      <c r="I16785" s="350" t="str">
        <f>IF(B16785=0,"",IF(ISERROR(VLOOKUP(D16785,Lookups!$F$3:$F$18,1,FALSE)),1,0))</f>
        <v/>
      </c>
      <c r="J16785" s="392" t="str">
        <f t="shared" si="786"/>
        <v/>
      </c>
      <c r="K16785" s="392" t="str">
        <f t="shared" si="787"/>
        <v/>
      </c>
      <c r="L16785" s="393" t="str">
        <f t="shared" si="788"/>
        <v/>
      </c>
      <c r="M16785" s="108"/>
    </row>
    <row r="16786" spans="1:13">
      <c r="A16786" s="158"/>
      <c r="B16786" s="391">
        <f>IFERROR(VLOOKUP('6.3 Sustained interruptions'!$D16786,'Incident earliest date'!$D:$F,2,FALSE),'6.3 Sustained interruptions'!E16786*1)</f>
        <v>0</v>
      </c>
      <c r="C16786" s="353">
        <f>'6.3 Sustained interruptions'!K16786</f>
        <v>0</v>
      </c>
      <c r="D16786" s="353">
        <f>'6.3 Sustained interruptions'!L16786</f>
        <v>0</v>
      </c>
      <c r="E16786" s="353">
        <f>'6.3 Sustained interruptions'!N16786</f>
        <v>0</v>
      </c>
      <c r="F16786" s="353">
        <f>'6.3 Sustained interruptions'!O16786</f>
        <v>0</v>
      </c>
      <c r="G16786" s="353">
        <f>IFERROR(VLOOKUP(C16786,'6.2.4 STPIS Customer summary'!$D$12:$H$17,5,FALSE),0)</f>
        <v>0</v>
      </c>
      <c r="H16786" s="353">
        <f>IF(B16786=0,0,'6.2.4 STPIS Customer summary'!$H$17)</f>
        <v>0</v>
      </c>
      <c r="I16786" s="350" t="str">
        <f>IF(B16786=0,"",IF(ISERROR(VLOOKUP(D16786,Lookups!$F$3:$F$18,1,FALSE)),1,0))</f>
        <v/>
      </c>
      <c r="J16786" s="392" t="str">
        <f t="shared" si="786"/>
        <v/>
      </c>
      <c r="K16786" s="392" t="str">
        <f t="shared" si="787"/>
        <v/>
      </c>
      <c r="L16786" s="393" t="str">
        <f t="shared" si="788"/>
        <v/>
      </c>
      <c r="M16786" s="108"/>
    </row>
    <row r="16787" spans="1:13">
      <c r="A16787" s="158"/>
      <c r="B16787" s="391">
        <f>IFERROR(VLOOKUP('6.3 Sustained interruptions'!$D16787,'Incident earliest date'!$D:$F,2,FALSE),'6.3 Sustained interruptions'!E16787*1)</f>
        <v>0</v>
      </c>
      <c r="C16787" s="353">
        <f>'6.3 Sustained interruptions'!K16787</f>
        <v>0</v>
      </c>
      <c r="D16787" s="353">
        <f>'6.3 Sustained interruptions'!L16787</f>
        <v>0</v>
      </c>
      <c r="E16787" s="353">
        <f>'6.3 Sustained interruptions'!N16787</f>
        <v>0</v>
      </c>
      <c r="F16787" s="353">
        <f>'6.3 Sustained interruptions'!O16787</f>
        <v>0</v>
      </c>
      <c r="G16787" s="353">
        <f>IFERROR(VLOOKUP(C16787,'6.2.4 STPIS Customer summary'!$D$12:$H$17,5,FALSE),0)</f>
        <v>0</v>
      </c>
      <c r="H16787" s="353">
        <f>IF(B16787=0,0,'6.2.4 STPIS Customer summary'!$H$17)</f>
        <v>0</v>
      </c>
      <c r="I16787" s="350" t="str">
        <f>IF(B16787=0,"",IF(ISERROR(VLOOKUP(D16787,Lookups!$F$3:$F$18,1,FALSE)),1,0))</f>
        <v/>
      </c>
      <c r="J16787" s="392" t="str">
        <f t="shared" si="786"/>
        <v/>
      </c>
      <c r="K16787" s="392" t="str">
        <f t="shared" si="787"/>
        <v/>
      </c>
      <c r="L16787" s="393" t="str">
        <f t="shared" si="788"/>
        <v/>
      </c>
      <c r="M16787" s="108"/>
    </row>
    <row r="16788" spans="1:13">
      <c r="A16788" s="158"/>
      <c r="B16788" s="391">
        <f>IFERROR(VLOOKUP('6.3 Sustained interruptions'!$D16788,'Incident earliest date'!$D:$F,2,FALSE),'6.3 Sustained interruptions'!E16788*1)</f>
        <v>0</v>
      </c>
      <c r="C16788" s="353">
        <f>'6.3 Sustained interruptions'!K16788</f>
        <v>0</v>
      </c>
      <c r="D16788" s="353">
        <f>'6.3 Sustained interruptions'!L16788</f>
        <v>0</v>
      </c>
      <c r="E16788" s="353">
        <f>'6.3 Sustained interruptions'!N16788</f>
        <v>0</v>
      </c>
      <c r="F16788" s="353">
        <f>'6.3 Sustained interruptions'!O16788</f>
        <v>0</v>
      </c>
      <c r="G16788" s="353">
        <f>IFERROR(VLOOKUP(C16788,'6.2.4 STPIS Customer summary'!$D$12:$H$17,5,FALSE),0)</f>
        <v>0</v>
      </c>
      <c r="H16788" s="353">
        <f>IF(B16788=0,0,'6.2.4 STPIS Customer summary'!$H$17)</f>
        <v>0</v>
      </c>
      <c r="I16788" s="350" t="str">
        <f>IF(B16788=0,"",IF(ISERROR(VLOOKUP(D16788,Lookups!$F$3:$F$18,1,FALSE)),1,0))</f>
        <v/>
      </c>
      <c r="J16788" s="392" t="str">
        <f t="shared" si="786"/>
        <v/>
      </c>
      <c r="K16788" s="392" t="str">
        <f t="shared" si="787"/>
        <v/>
      </c>
      <c r="L16788" s="393" t="str">
        <f t="shared" si="788"/>
        <v/>
      </c>
      <c r="M16788" s="108"/>
    </row>
    <row r="16789" spans="1:13">
      <c r="A16789" s="158"/>
      <c r="B16789" s="391">
        <f>IFERROR(VLOOKUP('6.3 Sustained interruptions'!$D16789,'Incident earliest date'!$D:$F,2,FALSE),'6.3 Sustained interruptions'!E16789*1)</f>
        <v>0</v>
      </c>
      <c r="C16789" s="353">
        <f>'6.3 Sustained interruptions'!K16789</f>
        <v>0</v>
      </c>
      <c r="D16789" s="353">
        <f>'6.3 Sustained interruptions'!L16789</f>
        <v>0</v>
      </c>
      <c r="E16789" s="353">
        <f>'6.3 Sustained interruptions'!N16789</f>
        <v>0</v>
      </c>
      <c r="F16789" s="353">
        <f>'6.3 Sustained interruptions'!O16789</f>
        <v>0</v>
      </c>
      <c r="G16789" s="353">
        <f>IFERROR(VLOOKUP(C16789,'6.2.4 STPIS Customer summary'!$D$12:$H$17,5,FALSE),0)</f>
        <v>0</v>
      </c>
      <c r="H16789" s="353">
        <f>IF(B16789=0,0,'6.2.4 STPIS Customer summary'!$H$17)</f>
        <v>0</v>
      </c>
      <c r="I16789" s="350" t="str">
        <f>IF(B16789=0,"",IF(ISERROR(VLOOKUP(D16789,Lookups!$F$3:$F$18,1,FALSE)),1,0))</f>
        <v/>
      </c>
      <c r="J16789" s="392" t="str">
        <f t="shared" si="786"/>
        <v/>
      </c>
      <c r="K16789" s="392" t="str">
        <f t="shared" si="787"/>
        <v/>
      </c>
      <c r="L16789" s="393" t="str">
        <f t="shared" si="788"/>
        <v/>
      </c>
      <c r="M16789" s="108"/>
    </row>
    <row r="16790" spans="1:13">
      <c r="A16790" s="158"/>
      <c r="B16790" s="391">
        <f>IFERROR(VLOOKUP('6.3 Sustained interruptions'!$D16790,'Incident earliest date'!$D:$F,2,FALSE),'6.3 Sustained interruptions'!E16790*1)</f>
        <v>0</v>
      </c>
      <c r="C16790" s="353">
        <f>'6.3 Sustained interruptions'!K16790</f>
        <v>0</v>
      </c>
      <c r="D16790" s="353">
        <f>'6.3 Sustained interruptions'!L16790</f>
        <v>0</v>
      </c>
      <c r="E16790" s="353">
        <f>'6.3 Sustained interruptions'!N16790</f>
        <v>0</v>
      </c>
      <c r="F16790" s="353">
        <f>'6.3 Sustained interruptions'!O16790</f>
        <v>0</v>
      </c>
      <c r="G16790" s="353">
        <f>IFERROR(VLOOKUP(C16790,'6.2.4 STPIS Customer summary'!$D$12:$H$17,5,FALSE),0)</f>
        <v>0</v>
      </c>
      <c r="H16790" s="353">
        <f>IF(B16790=0,0,'6.2.4 STPIS Customer summary'!$H$17)</f>
        <v>0</v>
      </c>
      <c r="I16790" s="350" t="str">
        <f>IF(B16790=0,"",IF(ISERROR(VLOOKUP(D16790,Lookups!$F$3:$F$18,1,FALSE)),1,0))</f>
        <v/>
      </c>
      <c r="J16790" s="392" t="str">
        <f t="shared" si="786"/>
        <v/>
      </c>
      <c r="K16790" s="392" t="str">
        <f t="shared" si="787"/>
        <v/>
      </c>
      <c r="L16790" s="393" t="str">
        <f t="shared" si="788"/>
        <v/>
      </c>
      <c r="M16790" s="108"/>
    </row>
    <row r="16791" spans="1:13">
      <c r="A16791" s="158"/>
      <c r="B16791" s="391">
        <f>IFERROR(VLOOKUP('6.3 Sustained interruptions'!$D16791,'Incident earliest date'!$D:$F,2,FALSE),'6.3 Sustained interruptions'!E16791*1)</f>
        <v>0</v>
      </c>
      <c r="C16791" s="353">
        <f>'6.3 Sustained interruptions'!K16791</f>
        <v>0</v>
      </c>
      <c r="D16791" s="353">
        <f>'6.3 Sustained interruptions'!L16791</f>
        <v>0</v>
      </c>
      <c r="E16791" s="353">
        <f>'6.3 Sustained interruptions'!N16791</f>
        <v>0</v>
      </c>
      <c r="F16791" s="353">
        <f>'6.3 Sustained interruptions'!O16791</f>
        <v>0</v>
      </c>
      <c r="G16791" s="353">
        <f>IFERROR(VLOOKUP(C16791,'6.2.4 STPIS Customer summary'!$D$12:$H$17,5,FALSE),0)</f>
        <v>0</v>
      </c>
      <c r="H16791" s="353">
        <f>IF(B16791=0,0,'6.2.4 STPIS Customer summary'!$H$17)</f>
        <v>0</v>
      </c>
      <c r="I16791" s="350" t="str">
        <f>IF(B16791=0,"",IF(ISERROR(VLOOKUP(D16791,Lookups!$F$3:$F$18,1,FALSE)),1,0))</f>
        <v/>
      </c>
      <c r="J16791" s="392" t="str">
        <f t="shared" si="786"/>
        <v/>
      </c>
      <c r="K16791" s="392" t="str">
        <f t="shared" si="787"/>
        <v/>
      </c>
      <c r="L16791" s="393" t="str">
        <f t="shared" si="788"/>
        <v/>
      </c>
      <c r="M16791" s="108"/>
    </row>
    <row r="16792" spans="1:13">
      <c r="A16792" s="158"/>
      <c r="B16792" s="391">
        <f>IFERROR(VLOOKUP('6.3 Sustained interruptions'!$D16792,'Incident earliest date'!$D:$F,2,FALSE),'6.3 Sustained interruptions'!E16792*1)</f>
        <v>0</v>
      </c>
      <c r="C16792" s="353">
        <f>'6.3 Sustained interruptions'!K16792</f>
        <v>0</v>
      </c>
      <c r="D16792" s="353">
        <f>'6.3 Sustained interruptions'!L16792</f>
        <v>0</v>
      </c>
      <c r="E16792" s="353">
        <f>'6.3 Sustained interruptions'!N16792</f>
        <v>0</v>
      </c>
      <c r="F16792" s="353">
        <f>'6.3 Sustained interruptions'!O16792</f>
        <v>0</v>
      </c>
      <c r="G16792" s="353">
        <f>IFERROR(VLOOKUP(C16792,'6.2.4 STPIS Customer summary'!$D$12:$H$17,5,FALSE),0)</f>
        <v>0</v>
      </c>
      <c r="H16792" s="353">
        <f>IF(B16792=0,0,'6.2.4 STPIS Customer summary'!$H$17)</f>
        <v>0</v>
      </c>
      <c r="I16792" s="350" t="str">
        <f>IF(B16792=0,"",IF(ISERROR(VLOOKUP(D16792,Lookups!$F$3:$F$18,1,FALSE)),1,0))</f>
        <v/>
      </c>
      <c r="J16792" s="392" t="str">
        <f t="shared" si="786"/>
        <v/>
      </c>
      <c r="K16792" s="392" t="str">
        <f t="shared" si="787"/>
        <v/>
      </c>
      <c r="L16792" s="393" t="str">
        <f t="shared" si="788"/>
        <v/>
      </c>
      <c r="M16792" s="108"/>
    </row>
    <row r="16793" spans="1:13">
      <c r="A16793" s="158"/>
      <c r="B16793" s="391">
        <f>IFERROR(VLOOKUP('6.3 Sustained interruptions'!$D16793,'Incident earliest date'!$D:$F,2,FALSE),'6.3 Sustained interruptions'!E16793*1)</f>
        <v>0</v>
      </c>
      <c r="C16793" s="353">
        <f>'6.3 Sustained interruptions'!K16793</f>
        <v>0</v>
      </c>
      <c r="D16793" s="353">
        <f>'6.3 Sustained interruptions'!L16793</f>
        <v>0</v>
      </c>
      <c r="E16793" s="353">
        <f>'6.3 Sustained interruptions'!N16793</f>
        <v>0</v>
      </c>
      <c r="F16793" s="353">
        <f>'6.3 Sustained interruptions'!O16793</f>
        <v>0</v>
      </c>
      <c r="G16793" s="353">
        <f>IFERROR(VLOOKUP(C16793,'6.2.4 STPIS Customer summary'!$D$12:$H$17,5,FALSE),0)</f>
        <v>0</v>
      </c>
      <c r="H16793" s="353">
        <f>IF(B16793=0,0,'6.2.4 STPIS Customer summary'!$H$17)</f>
        <v>0</v>
      </c>
      <c r="I16793" s="350" t="str">
        <f>IF(B16793=0,"",IF(ISERROR(VLOOKUP(D16793,Lookups!$F$3:$F$18,1,FALSE)),1,0))</f>
        <v/>
      </c>
      <c r="J16793" s="392" t="str">
        <f t="shared" si="786"/>
        <v/>
      </c>
      <c r="K16793" s="392" t="str">
        <f t="shared" si="787"/>
        <v/>
      </c>
      <c r="L16793" s="393" t="str">
        <f t="shared" si="788"/>
        <v/>
      </c>
      <c r="M16793" s="108"/>
    </row>
    <row r="16794" spans="1:13">
      <c r="A16794" s="158"/>
      <c r="B16794" s="391">
        <f>IFERROR(VLOOKUP('6.3 Sustained interruptions'!$D16794,'Incident earliest date'!$D:$F,2,FALSE),'6.3 Sustained interruptions'!E16794*1)</f>
        <v>0</v>
      </c>
      <c r="C16794" s="353">
        <f>'6.3 Sustained interruptions'!K16794</f>
        <v>0</v>
      </c>
      <c r="D16794" s="353">
        <f>'6.3 Sustained interruptions'!L16794</f>
        <v>0</v>
      </c>
      <c r="E16794" s="353">
        <f>'6.3 Sustained interruptions'!N16794</f>
        <v>0</v>
      </c>
      <c r="F16794" s="353">
        <f>'6.3 Sustained interruptions'!O16794</f>
        <v>0</v>
      </c>
      <c r="G16794" s="353">
        <f>IFERROR(VLOOKUP(C16794,'6.2.4 STPIS Customer summary'!$D$12:$H$17,5,FALSE),0)</f>
        <v>0</v>
      </c>
      <c r="H16794" s="353">
        <f>IF(B16794=0,0,'6.2.4 STPIS Customer summary'!$H$17)</f>
        <v>0</v>
      </c>
      <c r="I16794" s="350" t="str">
        <f>IF(B16794=0,"",IF(ISERROR(VLOOKUP(D16794,Lookups!$F$3:$F$18,1,FALSE)),1,0))</f>
        <v/>
      </c>
      <c r="J16794" s="392" t="str">
        <f t="shared" si="786"/>
        <v/>
      </c>
      <c r="K16794" s="392" t="str">
        <f t="shared" si="787"/>
        <v/>
      </c>
      <c r="L16794" s="393" t="str">
        <f t="shared" si="788"/>
        <v/>
      </c>
      <c r="M16794" s="108"/>
    </row>
    <row r="16795" spans="1:13">
      <c r="A16795" s="158"/>
      <c r="B16795" s="391">
        <f>IFERROR(VLOOKUP('6.3 Sustained interruptions'!$D16795,'Incident earliest date'!$D:$F,2,FALSE),'6.3 Sustained interruptions'!E16795*1)</f>
        <v>0</v>
      </c>
      <c r="C16795" s="353">
        <f>'6.3 Sustained interruptions'!K16795</f>
        <v>0</v>
      </c>
      <c r="D16795" s="353">
        <f>'6.3 Sustained interruptions'!L16795</f>
        <v>0</v>
      </c>
      <c r="E16795" s="353">
        <f>'6.3 Sustained interruptions'!N16795</f>
        <v>0</v>
      </c>
      <c r="F16795" s="353">
        <f>'6.3 Sustained interruptions'!O16795</f>
        <v>0</v>
      </c>
      <c r="G16795" s="353">
        <f>IFERROR(VLOOKUP(C16795,'6.2.4 STPIS Customer summary'!$D$12:$H$17,5,FALSE),0)</f>
        <v>0</v>
      </c>
      <c r="H16795" s="353">
        <f>IF(B16795=0,0,'6.2.4 STPIS Customer summary'!$H$17)</f>
        <v>0</v>
      </c>
      <c r="I16795" s="350" t="str">
        <f>IF(B16795=0,"",IF(ISERROR(VLOOKUP(D16795,Lookups!$F$3:$F$18,1,FALSE)),1,0))</f>
        <v/>
      </c>
      <c r="J16795" s="392" t="str">
        <f t="shared" si="786"/>
        <v/>
      </c>
      <c r="K16795" s="392" t="str">
        <f t="shared" si="787"/>
        <v/>
      </c>
      <c r="L16795" s="393" t="str">
        <f t="shared" si="788"/>
        <v/>
      </c>
      <c r="M16795" s="108"/>
    </row>
    <row r="16796" spans="1:13">
      <c r="A16796" s="158"/>
      <c r="B16796" s="391">
        <f>IFERROR(VLOOKUP('6.3 Sustained interruptions'!$D16796,'Incident earliest date'!$D:$F,2,FALSE),'6.3 Sustained interruptions'!E16796*1)</f>
        <v>0</v>
      </c>
      <c r="C16796" s="353">
        <f>'6.3 Sustained interruptions'!K16796</f>
        <v>0</v>
      </c>
      <c r="D16796" s="353">
        <f>'6.3 Sustained interruptions'!L16796</f>
        <v>0</v>
      </c>
      <c r="E16796" s="353">
        <f>'6.3 Sustained interruptions'!N16796</f>
        <v>0</v>
      </c>
      <c r="F16796" s="353">
        <f>'6.3 Sustained interruptions'!O16796</f>
        <v>0</v>
      </c>
      <c r="G16796" s="353">
        <f>IFERROR(VLOOKUP(C16796,'6.2.4 STPIS Customer summary'!$D$12:$H$17,5,FALSE),0)</f>
        <v>0</v>
      </c>
      <c r="H16796" s="353">
        <f>IF(B16796=0,0,'6.2.4 STPIS Customer summary'!$H$17)</f>
        <v>0</v>
      </c>
      <c r="I16796" s="350" t="str">
        <f>IF(B16796=0,"",IF(ISERROR(VLOOKUP(D16796,Lookups!$F$3:$F$18,1,FALSE)),1,0))</f>
        <v/>
      </c>
      <c r="J16796" s="392" t="str">
        <f t="shared" si="786"/>
        <v/>
      </c>
      <c r="K16796" s="392" t="str">
        <f t="shared" si="787"/>
        <v/>
      </c>
      <c r="L16796" s="393" t="str">
        <f t="shared" si="788"/>
        <v/>
      </c>
      <c r="M16796" s="108"/>
    </row>
    <row r="16797" spans="1:13">
      <c r="A16797" s="158"/>
      <c r="B16797" s="391">
        <f>IFERROR(VLOOKUP('6.3 Sustained interruptions'!$D16797,'Incident earliest date'!$D:$F,2,FALSE),'6.3 Sustained interruptions'!E16797*1)</f>
        <v>0</v>
      </c>
      <c r="C16797" s="353">
        <f>'6.3 Sustained interruptions'!K16797</f>
        <v>0</v>
      </c>
      <c r="D16797" s="353">
        <f>'6.3 Sustained interruptions'!L16797</f>
        <v>0</v>
      </c>
      <c r="E16797" s="353">
        <f>'6.3 Sustained interruptions'!N16797</f>
        <v>0</v>
      </c>
      <c r="F16797" s="353">
        <f>'6.3 Sustained interruptions'!O16797</f>
        <v>0</v>
      </c>
      <c r="G16797" s="353">
        <f>IFERROR(VLOOKUP(C16797,'6.2.4 STPIS Customer summary'!$D$12:$H$17,5,FALSE),0)</f>
        <v>0</v>
      </c>
      <c r="H16797" s="353">
        <f>IF(B16797=0,0,'6.2.4 STPIS Customer summary'!$H$17)</f>
        <v>0</v>
      </c>
      <c r="I16797" s="350" t="str">
        <f>IF(B16797=0,"",IF(ISERROR(VLOOKUP(D16797,Lookups!$F$3:$F$18,1,FALSE)),1,0))</f>
        <v/>
      </c>
      <c r="J16797" s="392" t="str">
        <f t="shared" si="786"/>
        <v/>
      </c>
      <c r="K16797" s="392" t="str">
        <f t="shared" si="787"/>
        <v/>
      </c>
      <c r="L16797" s="393" t="str">
        <f t="shared" si="788"/>
        <v/>
      </c>
      <c r="M16797" s="108"/>
    </row>
    <row r="16798" spans="1:13">
      <c r="A16798" s="158"/>
      <c r="B16798" s="391">
        <f>IFERROR(VLOOKUP('6.3 Sustained interruptions'!$D16798,'Incident earliest date'!$D:$F,2,FALSE),'6.3 Sustained interruptions'!E16798*1)</f>
        <v>0</v>
      </c>
      <c r="C16798" s="353">
        <f>'6.3 Sustained interruptions'!K16798</f>
        <v>0</v>
      </c>
      <c r="D16798" s="353">
        <f>'6.3 Sustained interruptions'!L16798</f>
        <v>0</v>
      </c>
      <c r="E16798" s="353">
        <f>'6.3 Sustained interruptions'!N16798</f>
        <v>0</v>
      </c>
      <c r="F16798" s="353">
        <f>'6.3 Sustained interruptions'!O16798</f>
        <v>0</v>
      </c>
      <c r="G16798" s="353">
        <f>IFERROR(VLOOKUP(C16798,'6.2.4 STPIS Customer summary'!$D$12:$H$17,5,FALSE),0)</f>
        <v>0</v>
      </c>
      <c r="H16798" s="353">
        <f>IF(B16798=0,0,'6.2.4 STPIS Customer summary'!$H$17)</f>
        <v>0</v>
      </c>
      <c r="I16798" s="350" t="str">
        <f>IF(B16798=0,"",IF(ISERROR(VLOOKUP(D16798,Lookups!$F$3:$F$18,1,FALSE)),1,0))</f>
        <v/>
      </c>
      <c r="J16798" s="392" t="str">
        <f t="shared" si="786"/>
        <v/>
      </c>
      <c r="K16798" s="392" t="str">
        <f t="shared" si="787"/>
        <v/>
      </c>
      <c r="L16798" s="393" t="str">
        <f t="shared" si="788"/>
        <v/>
      </c>
      <c r="M16798" s="108"/>
    </row>
    <row r="16799" spans="1:13">
      <c r="A16799" s="158"/>
      <c r="B16799" s="391">
        <f>IFERROR(VLOOKUP('6.3 Sustained interruptions'!$D16799,'Incident earliest date'!$D:$F,2,FALSE),'6.3 Sustained interruptions'!E16799*1)</f>
        <v>0</v>
      </c>
      <c r="C16799" s="353">
        <f>'6.3 Sustained interruptions'!K16799</f>
        <v>0</v>
      </c>
      <c r="D16799" s="353">
        <f>'6.3 Sustained interruptions'!L16799</f>
        <v>0</v>
      </c>
      <c r="E16799" s="353">
        <f>'6.3 Sustained interruptions'!N16799</f>
        <v>0</v>
      </c>
      <c r="F16799" s="353">
        <f>'6.3 Sustained interruptions'!O16799</f>
        <v>0</v>
      </c>
      <c r="G16799" s="353">
        <f>IFERROR(VLOOKUP(C16799,'6.2.4 STPIS Customer summary'!$D$12:$H$17,5,FALSE),0)</f>
        <v>0</v>
      </c>
      <c r="H16799" s="353">
        <f>IF(B16799=0,0,'6.2.4 STPIS Customer summary'!$H$17)</f>
        <v>0</v>
      </c>
      <c r="I16799" s="350" t="str">
        <f>IF(B16799=0,"",IF(ISERROR(VLOOKUP(D16799,Lookups!$F$3:$F$18,1,FALSE)),1,0))</f>
        <v/>
      </c>
      <c r="J16799" s="392" t="str">
        <f t="shared" si="786"/>
        <v/>
      </c>
      <c r="K16799" s="392" t="str">
        <f t="shared" si="787"/>
        <v/>
      </c>
      <c r="L16799" s="393" t="str">
        <f t="shared" si="788"/>
        <v/>
      </c>
      <c r="M16799" s="108"/>
    </row>
    <row r="16800" spans="1:13">
      <c r="A16800" s="158"/>
      <c r="B16800" s="391">
        <f>IFERROR(VLOOKUP('6.3 Sustained interruptions'!$D16800,'Incident earliest date'!$D:$F,2,FALSE),'6.3 Sustained interruptions'!E16800*1)</f>
        <v>0</v>
      </c>
      <c r="C16800" s="353">
        <f>'6.3 Sustained interruptions'!K16800</f>
        <v>0</v>
      </c>
      <c r="D16800" s="353">
        <f>'6.3 Sustained interruptions'!L16800</f>
        <v>0</v>
      </c>
      <c r="E16800" s="353">
        <f>'6.3 Sustained interruptions'!N16800</f>
        <v>0</v>
      </c>
      <c r="F16800" s="353">
        <f>'6.3 Sustained interruptions'!O16800</f>
        <v>0</v>
      </c>
      <c r="G16800" s="353">
        <f>IFERROR(VLOOKUP(C16800,'6.2.4 STPIS Customer summary'!$D$12:$H$17,5,FALSE),0)</f>
        <v>0</v>
      </c>
      <c r="H16800" s="353">
        <f>IF(B16800=0,0,'6.2.4 STPIS Customer summary'!$H$17)</f>
        <v>0</v>
      </c>
      <c r="I16800" s="350" t="str">
        <f>IF(B16800=0,"",IF(ISERROR(VLOOKUP(D16800,Lookups!$F$3:$F$18,1,FALSE)),1,0))</f>
        <v/>
      </c>
      <c r="J16800" s="392" t="str">
        <f t="shared" si="786"/>
        <v/>
      </c>
      <c r="K16800" s="392" t="str">
        <f t="shared" si="787"/>
        <v/>
      </c>
      <c r="L16800" s="393" t="str">
        <f t="shared" si="788"/>
        <v/>
      </c>
      <c r="M16800" s="108"/>
    </row>
    <row r="16801" spans="1:13">
      <c r="A16801" s="158"/>
      <c r="B16801" s="391">
        <f>IFERROR(VLOOKUP('6.3 Sustained interruptions'!$D16801,'Incident earliest date'!$D:$F,2,FALSE),'6.3 Sustained interruptions'!E16801*1)</f>
        <v>0</v>
      </c>
      <c r="C16801" s="353">
        <f>'6.3 Sustained interruptions'!K16801</f>
        <v>0</v>
      </c>
      <c r="D16801" s="353">
        <f>'6.3 Sustained interruptions'!L16801</f>
        <v>0</v>
      </c>
      <c r="E16801" s="353">
        <f>'6.3 Sustained interruptions'!N16801</f>
        <v>0</v>
      </c>
      <c r="F16801" s="353">
        <f>'6.3 Sustained interruptions'!O16801</f>
        <v>0</v>
      </c>
      <c r="G16801" s="353">
        <f>IFERROR(VLOOKUP(C16801,'6.2.4 STPIS Customer summary'!$D$12:$H$17,5,FALSE),0)</f>
        <v>0</v>
      </c>
      <c r="H16801" s="353">
        <f>IF(B16801=0,0,'6.2.4 STPIS Customer summary'!$H$17)</f>
        <v>0</v>
      </c>
      <c r="I16801" s="350" t="str">
        <f>IF(B16801=0,"",IF(ISERROR(VLOOKUP(D16801,Lookups!$F$3:$F$18,1,FALSE)),1,0))</f>
        <v/>
      </c>
      <c r="J16801" s="392" t="str">
        <f t="shared" si="786"/>
        <v/>
      </c>
      <c r="K16801" s="392" t="str">
        <f t="shared" si="787"/>
        <v/>
      </c>
      <c r="L16801" s="393" t="str">
        <f t="shared" si="788"/>
        <v/>
      </c>
      <c r="M16801" s="108"/>
    </row>
    <row r="16802" spans="1:13">
      <c r="A16802" s="158"/>
      <c r="B16802" s="391">
        <f>IFERROR(VLOOKUP('6.3 Sustained interruptions'!$D16802,'Incident earliest date'!$D:$F,2,FALSE),'6.3 Sustained interruptions'!E16802*1)</f>
        <v>0</v>
      </c>
      <c r="C16802" s="353">
        <f>'6.3 Sustained interruptions'!K16802</f>
        <v>0</v>
      </c>
      <c r="D16802" s="353">
        <f>'6.3 Sustained interruptions'!L16802</f>
        <v>0</v>
      </c>
      <c r="E16802" s="353">
        <f>'6.3 Sustained interruptions'!N16802</f>
        <v>0</v>
      </c>
      <c r="F16802" s="353">
        <f>'6.3 Sustained interruptions'!O16802</f>
        <v>0</v>
      </c>
      <c r="G16802" s="353">
        <f>IFERROR(VLOOKUP(C16802,'6.2.4 STPIS Customer summary'!$D$12:$H$17,5,FALSE),0)</f>
        <v>0</v>
      </c>
      <c r="H16802" s="353">
        <f>IF(B16802=0,0,'6.2.4 STPIS Customer summary'!$H$17)</f>
        <v>0</v>
      </c>
      <c r="I16802" s="350" t="str">
        <f>IF(B16802=0,"",IF(ISERROR(VLOOKUP(D16802,Lookups!$F$3:$F$18,1,FALSE)),1,0))</f>
        <v/>
      </c>
      <c r="J16802" s="392" t="str">
        <f t="shared" si="786"/>
        <v/>
      </c>
      <c r="K16802" s="392" t="str">
        <f t="shared" si="787"/>
        <v/>
      </c>
      <c r="L16802" s="393" t="str">
        <f t="shared" si="788"/>
        <v/>
      </c>
      <c r="M16802" s="108"/>
    </row>
    <row r="16803" spans="1:13">
      <c r="A16803" s="158"/>
      <c r="B16803" s="391">
        <f>IFERROR(VLOOKUP('6.3 Sustained interruptions'!$D16803,'Incident earliest date'!$D:$F,2,FALSE),'6.3 Sustained interruptions'!E16803*1)</f>
        <v>0</v>
      </c>
      <c r="C16803" s="353">
        <f>'6.3 Sustained interruptions'!K16803</f>
        <v>0</v>
      </c>
      <c r="D16803" s="353">
        <f>'6.3 Sustained interruptions'!L16803</f>
        <v>0</v>
      </c>
      <c r="E16803" s="353">
        <f>'6.3 Sustained interruptions'!N16803</f>
        <v>0</v>
      </c>
      <c r="F16803" s="353">
        <f>'6.3 Sustained interruptions'!O16803</f>
        <v>0</v>
      </c>
      <c r="G16803" s="353">
        <f>IFERROR(VLOOKUP(C16803,'6.2.4 STPIS Customer summary'!$D$12:$H$17,5,FALSE),0)</f>
        <v>0</v>
      </c>
      <c r="H16803" s="353">
        <f>IF(B16803=0,0,'6.2.4 STPIS Customer summary'!$H$17)</f>
        <v>0</v>
      </c>
      <c r="I16803" s="350" t="str">
        <f>IF(B16803=0,"",IF(ISERROR(VLOOKUP(D16803,Lookups!$F$3:$F$18,1,FALSE)),1,0))</f>
        <v/>
      </c>
      <c r="J16803" s="392" t="str">
        <f t="shared" si="786"/>
        <v/>
      </c>
      <c r="K16803" s="392" t="str">
        <f t="shared" si="787"/>
        <v/>
      </c>
      <c r="L16803" s="393" t="str">
        <f t="shared" si="788"/>
        <v/>
      </c>
      <c r="M16803" s="108"/>
    </row>
    <row r="16804" spans="1:13">
      <c r="A16804" s="158"/>
      <c r="B16804" s="391">
        <f>IFERROR(VLOOKUP('6.3 Sustained interruptions'!$D16804,'Incident earliest date'!$D:$F,2,FALSE),'6.3 Sustained interruptions'!E16804*1)</f>
        <v>0</v>
      </c>
      <c r="C16804" s="353">
        <f>'6.3 Sustained interruptions'!K16804</f>
        <v>0</v>
      </c>
      <c r="D16804" s="353">
        <f>'6.3 Sustained interruptions'!L16804</f>
        <v>0</v>
      </c>
      <c r="E16804" s="353">
        <f>'6.3 Sustained interruptions'!N16804</f>
        <v>0</v>
      </c>
      <c r="F16804" s="353">
        <f>'6.3 Sustained interruptions'!O16804</f>
        <v>0</v>
      </c>
      <c r="G16804" s="353">
        <f>IFERROR(VLOOKUP(C16804,'6.2.4 STPIS Customer summary'!$D$12:$H$17,5,FALSE),0)</f>
        <v>0</v>
      </c>
      <c r="H16804" s="353">
        <f>IF(B16804=0,0,'6.2.4 STPIS Customer summary'!$H$17)</f>
        <v>0</v>
      </c>
      <c r="I16804" s="350" t="str">
        <f>IF(B16804=0,"",IF(ISERROR(VLOOKUP(D16804,Lookups!$F$3:$F$18,1,FALSE)),1,0))</f>
        <v/>
      </c>
      <c r="J16804" s="392" t="str">
        <f t="shared" si="786"/>
        <v/>
      </c>
      <c r="K16804" s="392" t="str">
        <f t="shared" si="787"/>
        <v/>
      </c>
      <c r="L16804" s="393" t="str">
        <f t="shared" si="788"/>
        <v/>
      </c>
      <c r="M16804" s="108"/>
    </row>
    <row r="16805" spans="1:13">
      <c r="A16805" s="158"/>
      <c r="B16805" s="391">
        <f>IFERROR(VLOOKUP('6.3 Sustained interruptions'!$D16805,'Incident earliest date'!$D:$F,2,FALSE),'6.3 Sustained interruptions'!E16805*1)</f>
        <v>0</v>
      </c>
      <c r="C16805" s="353">
        <f>'6.3 Sustained interruptions'!K16805</f>
        <v>0</v>
      </c>
      <c r="D16805" s="353">
        <f>'6.3 Sustained interruptions'!L16805</f>
        <v>0</v>
      </c>
      <c r="E16805" s="353">
        <f>'6.3 Sustained interruptions'!N16805</f>
        <v>0</v>
      </c>
      <c r="F16805" s="353">
        <f>'6.3 Sustained interruptions'!O16805</f>
        <v>0</v>
      </c>
      <c r="G16805" s="353">
        <f>IFERROR(VLOOKUP(C16805,'6.2.4 STPIS Customer summary'!$D$12:$H$17,5,FALSE),0)</f>
        <v>0</v>
      </c>
      <c r="H16805" s="353">
        <f>IF(B16805=0,0,'6.2.4 STPIS Customer summary'!$H$17)</f>
        <v>0</v>
      </c>
      <c r="I16805" s="350" t="str">
        <f>IF(B16805=0,"",IF(ISERROR(VLOOKUP(D16805,Lookups!$F$3:$F$18,1,FALSE)),1,0))</f>
        <v/>
      </c>
      <c r="J16805" s="392" t="str">
        <f t="shared" si="786"/>
        <v/>
      </c>
      <c r="K16805" s="392" t="str">
        <f t="shared" si="787"/>
        <v/>
      </c>
      <c r="L16805" s="393" t="str">
        <f t="shared" si="788"/>
        <v/>
      </c>
      <c r="M16805" s="108"/>
    </row>
    <row r="16806" spans="1:13">
      <c r="A16806" s="158"/>
      <c r="B16806" s="391">
        <f>IFERROR(VLOOKUP('6.3 Sustained interruptions'!$D16806,'Incident earliest date'!$D:$F,2,FALSE),'6.3 Sustained interruptions'!E16806*1)</f>
        <v>0</v>
      </c>
      <c r="C16806" s="353">
        <f>'6.3 Sustained interruptions'!K16806</f>
        <v>0</v>
      </c>
      <c r="D16806" s="353">
        <f>'6.3 Sustained interruptions'!L16806</f>
        <v>0</v>
      </c>
      <c r="E16806" s="353">
        <f>'6.3 Sustained interruptions'!N16806</f>
        <v>0</v>
      </c>
      <c r="F16806" s="353">
        <f>'6.3 Sustained interruptions'!O16806</f>
        <v>0</v>
      </c>
      <c r="G16806" s="353">
        <f>IFERROR(VLOOKUP(C16806,'6.2.4 STPIS Customer summary'!$D$12:$H$17,5,FALSE),0)</f>
        <v>0</v>
      </c>
      <c r="H16806" s="353">
        <f>IF(B16806=0,0,'6.2.4 STPIS Customer summary'!$H$17)</f>
        <v>0</v>
      </c>
      <c r="I16806" s="350" t="str">
        <f>IF(B16806=0,"",IF(ISERROR(VLOOKUP(D16806,Lookups!$F$3:$F$18,1,FALSE)),1,0))</f>
        <v/>
      </c>
      <c r="J16806" s="392" t="str">
        <f t="shared" si="786"/>
        <v/>
      </c>
      <c r="K16806" s="392" t="str">
        <f t="shared" si="787"/>
        <v/>
      </c>
      <c r="L16806" s="393" t="str">
        <f t="shared" si="788"/>
        <v/>
      </c>
      <c r="M16806" s="108"/>
    </row>
    <row r="16807" spans="1:13">
      <c r="A16807" s="158"/>
      <c r="B16807" s="391">
        <f>IFERROR(VLOOKUP('6.3 Sustained interruptions'!$D16807,'Incident earliest date'!$D:$F,2,FALSE),'6.3 Sustained interruptions'!E16807*1)</f>
        <v>0</v>
      </c>
      <c r="C16807" s="353">
        <f>'6.3 Sustained interruptions'!K16807</f>
        <v>0</v>
      </c>
      <c r="D16807" s="353">
        <f>'6.3 Sustained interruptions'!L16807</f>
        <v>0</v>
      </c>
      <c r="E16807" s="353">
        <f>'6.3 Sustained interruptions'!N16807</f>
        <v>0</v>
      </c>
      <c r="F16807" s="353">
        <f>'6.3 Sustained interruptions'!O16807</f>
        <v>0</v>
      </c>
      <c r="G16807" s="353">
        <f>IFERROR(VLOOKUP(C16807,'6.2.4 STPIS Customer summary'!$D$12:$H$17,5,FALSE),0)</f>
        <v>0</v>
      </c>
      <c r="H16807" s="353">
        <f>IF(B16807=0,0,'6.2.4 STPIS Customer summary'!$H$17)</f>
        <v>0</v>
      </c>
      <c r="I16807" s="350" t="str">
        <f>IF(B16807=0,"",IF(ISERROR(VLOOKUP(D16807,Lookups!$F$3:$F$18,1,FALSE)),1,0))</f>
        <v/>
      </c>
      <c r="J16807" s="392" t="str">
        <f t="shared" si="786"/>
        <v/>
      </c>
      <c r="K16807" s="392" t="str">
        <f t="shared" si="787"/>
        <v/>
      </c>
      <c r="L16807" s="393" t="str">
        <f t="shared" si="788"/>
        <v/>
      </c>
      <c r="M16807" s="108"/>
    </row>
    <row r="16808" spans="1:13">
      <c r="A16808" s="158"/>
      <c r="B16808" s="391">
        <f>IFERROR(VLOOKUP('6.3 Sustained interruptions'!$D16808,'Incident earliest date'!$D:$F,2,FALSE),'6.3 Sustained interruptions'!E16808*1)</f>
        <v>0</v>
      </c>
      <c r="C16808" s="353">
        <f>'6.3 Sustained interruptions'!K16808</f>
        <v>0</v>
      </c>
      <c r="D16808" s="353">
        <f>'6.3 Sustained interruptions'!L16808</f>
        <v>0</v>
      </c>
      <c r="E16808" s="353">
        <f>'6.3 Sustained interruptions'!N16808</f>
        <v>0</v>
      </c>
      <c r="F16808" s="353">
        <f>'6.3 Sustained interruptions'!O16808</f>
        <v>0</v>
      </c>
      <c r="G16808" s="353">
        <f>IFERROR(VLOOKUP(C16808,'6.2.4 STPIS Customer summary'!$D$12:$H$17,5,FALSE),0)</f>
        <v>0</v>
      </c>
      <c r="H16808" s="353">
        <f>IF(B16808=0,0,'6.2.4 STPIS Customer summary'!$H$17)</f>
        <v>0</v>
      </c>
      <c r="I16808" s="350" t="str">
        <f>IF(B16808=0,"",IF(ISERROR(VLOOKUP(D16808,Lookups!$F$3:$F$18,1,FALSE)),1,0))</f>
        <v/>
      </c>
      <c r="J16808" s="392" t="str">
        <f t="shared" si="786"/>
        <v/>
      </c>
      <c r="K16808" s="392" t="str">
        <f t="shared" si="787"/>
        <v/>
      </c>
      <c r="L16808" s="393" t="str">
        <f t="shared" si="788"/>
        <v/>
      </c>
      <c r="M16808" s="108"/>
    </row>
    <row r="16809" spans="1:13">
      <c r="A16809" s="158"/>
      <c r="B16809" s="391">
        <f>IFERROR(VLOOKUP('6.3 Sustained interruptions'!$D16809,'Incident earliest date'!$D:$F,2,FALSE),'6.3 Sustained interruptions'!E16809*1)</f>
        <v>0</v>
      </c>
      <c r="C16809" s="353">
        <f>'6.3 Sustained interruptions'!K16809</f>
        <v>0</v>
      </c>
      <c r="D16809" s="353">
        <f>'6.3 Sustained interruptions'!L16809</f>
        <v>0</v>
      </c>
      <c r="E16809" s="353">
        <f>'6.3 Sustained interruptions'!N16809</f>
        <v>0</v>
      </c>
      <c r="F16809" s="353">
        <f>'6.3 Sustained interruptions'!O16809</f>
        <v>0</v>
      </c>
      <c r="G16809" s="353">
        <f>IFERROR(VLOOKUP(C16809,'6.2.4 STPIS Customer summary'!$D$12:$H$17,5,FALSE),0)</f>
        <v>0</v>
      </c>
      <c r="H16809" s="353">
        <f>IF(B16809=0,0,'6.2.4 STPIS Customer summary'!$H$17)</f>
        <v>0</v>
      </c>
      <c r="I16809" s="350" t="str">
        <f>IF(B16809=0,"",IF(ISERROR(VLOOKUP(D16809,Lookups!$F$3:$F$18,1,FALSE)),1,0))</f>
        <v/>
      </c>
      <c r="J16809" s="392" t="str">
        <f t="shared" si="786"/>
        <v/>
      </c>
      <c r="K16809" s="392" t="str">
        <f t="shared" si="787"/>
        <v/>
      </c>
      <c r="L16809" s="393" t="str">
        <f t="shared" si="788"/>
        <v/>
      </c>
      <c r="M16809" s="108"/>
    </row>
    <row r="16810" spans="1:13">
      <c r="A16810" s="158"/>
      <c r="B16810" s="391">
        <f>IFERROR(VLOOKUP('6.3 Sustained interruptions'!$D16810,'Incident earliest date'!$D:$F,2,FALSE),'6.3 Sustained interruptions'!E16810*1)</f>
        <v>0</v>
      </c>
      <c r="C16810" s="353">
        <f>'6.3 Sustained interruptions'!K16810</f>
        <v>0</v>
      </c>
      <c r="D16810" s="353">
        <f>'6.3 Sustained interruptions'!L16810</f>
        <v>0</v>
      </c>
      <c r="E16810" s="353">
        <f>'6.3 Sustained interruptions'!N16810</f>
        <v>0</v>
      </c>
      <c r="F16810" s="353">
        <f>'6.3 Sustained interruptions'!O16810</f>
        <v>0</v>
      </c>
      <c r="G16810" s="353">
        <f>IFERROR(VLOOKUP(C16810,'6.2.4 STPIS Customer summary'!$D$12:$H$17,5,FALSE),0)</f>
        <v>0</v>
      </c>
      <c r="H16810" s="353">
        <f>IF(B16810=0,0,'6.2.4 STPIS Customer summary'!$H$17)</f>
        <v>0</v>
      </c>
      <c r="I16810" s="350" t="str">
        <f>IF(B16810=0,"",IF(ISERROR(VLOOKUP(D16810,Lookups!$F$3:$F$18,1,FALSE)),1,0))</f>
        <v/>
      </c>
      <c r="J16810" s="392" t="str">
        <f t="shared" si="786"/>
        <v/>
      </c>
      <c r="K16810" s="392" t="str">
        <f t="shared" si="787"/>
        <v/>
      </c>
      <c r="L16810" s="393" t="str">
        <f t="shared" si="788"/>
        <v/>
      </c>
      <c r="M16810" s="108"/>
    </row>
    <row r="16811" spans="1:13">
      <c r="A16811" s="158"/>
      <c r="B16811" s="391">
        <f>IFERROR(VLOOKUP('6.3 Sustained interruptions'!$D16811,'Incident earliest date'!$D:$F,2,FALSE),'6.3 Sustained interruptions'!E16811*1)</f>
        <v>0</v>
      </c>
      <c r="C16811" s="353">
        <f>'6.3 Sustained interruptions'!K16811</f>
        <v>0</v>
      </c>
      <c r="D16811" s="353">
        <f>'6.3 Sustained interruptions'!L16811</f>
        <v>0</v>
      </c>
      <c r="E16811" s="353">
        <f>'6.3 Sustained interruptions'!N16811</f>
        <v>0</v>
      </c>
      <c r="F16811" s="353">
        <f>'6.3 Sustained interruptions'!O16811</f>
        <v>0</v>
      </c>
      <c r="G16811" s="353">
        <f>IFERROR(VLOOKUP(C16811,'6.2.4 STPIS Customer summary'!$D$12:$H$17,5,FALSE),0)</f>
        <v>0</v>
      </c>
      <c r="H16811" s="353">
        <f>IF(B16811=0,0,'6.2.4 STPIS Customer summary'!$H$17)</f>
        <v>0</v>
      </c>
      <c r="I16811" s="350" t="str">
        <f>IF(B16811=0,"",IF(ISERROR(VLOOKUP(D16811,Lookups!$F$3:$F$18,1,FALSE)),1,0))</f>
        <v/>
      </c>
      <c r="J16811" s="392" t="str">
        <f t="shared" si="786"/>
        <v/>
      </c>
      <c r="K16811" s="392" t="str">
        <f t="shared" si="787"/>
        <v/>
      </c>
      <c r="L16811" s="393" t="str">
        <f t="shared" si="788"/>
        <v/>
      </c>
      <c r="M16811" s="108"/>
    </row>
    <row r="16812" spans="1:13">
      <c r="A16812" s="158"/>
      <c r="B16812" s="391">
        <f>IFERROR(VLOOKUP('6.3 Sustained interruptions'!$D16812,'Incident earliest date'!$D:$F,2,FALSE),'6.3 Sustained interruptions'!E16812*1)</f>
        <v>0</v>
      </c>
      <c r="C16812" s="353">
        <f>'6.3 Sustained interruptions'!K16812</f>
        <v>0</v>
      </c>
      <c r="D16812" s="353">
        <f>'6.3 Sustained interruptions'!L16812</f>
        <v>0</v>
      </c>
      <c r="E16812" s="353">
        <f>'6.3 Sustained interruptions'!N16812</f>
        <v>0</v>
      </c>
      <c r="F16812" s="353">
        <f>'6.3 Sustained interruptions'!O16812</f>
        <v>0</v>
      </c>
      <c r="G16812" s="353">
        <f>IFERROR(VLOOKUP(C16812,'6.2.4 STPIS Customer summary'!$D$12:$H$17,5,FALSE),0)</f>
        <v>0</v>
      </c>
      <c r="H16812" s="353">
        <f>IF(B16812=0,0,'6.2.4 STPIS Customer summary'!$H$17)</f>
        <v>0</v>
      </c>
      <c r="I16812" s="350" t="str">
        <f>IF(B16812=0,"",IF(ISERROR(VLOOKUP(D16812,Lookups!$F$3:$F$18,1,FALSE)),1,0))</f>
        <v/>
      </c>
      <c r="J16812" s="392" t="str">
        <f t="shared" si="786"/>
        <v/>
      </c>
      <c r="K16812" s="392" t="str">
        <f t="shared" si="787"/>
        <v/>
      </c>
      <c r="L16812" s="393" t="str">
        <f t="shared" si="788"/>
        <v/>
      </c>
      <c r="M16812" s="108"/>
    </row>
    <row r="16813" spans="1:13">
      <c r="A16813" s="158"/>
      <c r="B16813" s="391">
        <f>IFERROR(VLOOKUP('6.3 Sustained interruptions'!$D16813,'Incident earliest date'!$D:$F,2,FALSE),'6.3 Sustained interruptions'!E16813*1)</f>
        <v>0</v>
      </c>
      <c r="C16813" s="353">
        <f>'6.3 Sustained interruptions'!K16813</f>
        <v>0</v>
      </c>
      <c r="D16813" s="353">
        <f>'6.3 Sustained interruptions'!L16813</f>
        <v>0</v>
      </c>
      <c r="E16813" s="353">
        <f>'6.3 Sustained interruptions'!N16813</f>
        <v>0</v>
      </c>
      <c r="F16813" s="353">
        <f>'6.3 Sustained interruptions'!O16813</f>
        <v>0</v>
      </c>
      <c r="G16813" s="353">
        <f>IFERROR(VLOOKUP(C16813,'6.2.4 STPIS Customer summary'!$D$12:$H$17,5,FALSE),0)</f>
        <v>0</v>
      </c>
      <c r="H16813" s="353">
        <f>IF(B16813=0,0,'6.2.4 STPIS Customer summary'!$H$17)</f>
        <v>0</v>
      </c>
      <c r="I16813" s="350" t="str">
        <f>IF(B16813=0,"",IF(ISERROR(VLOOKUP(D16813,Lookups!$F$3:$F$18,1,FALSE)),1,0))</f>
        <v/>
      </c>
      <c r="J16813" s="392" t="str">
        <f t="shared" si="786"/>
        <v/>
      </c>
      <c r="K16813" s="392" t="str">
        <f t="shared" si="787"/>
        <v/>
      </c>
      <c r="L16813" s="393" t="str">
        <f t="shared" si="788"/>
        <v/>
      </c>
      <c r="M16813" s="108"/>
    </row>
    <row r="16814" spans="1:13">
      <c r="A16814" s="158"/>
      <c r="B16814" s="391">
        <f>IFERROR(VLOOKUP('6.3 Sustained interruptions'!$D16814,'Incident earliest date'!$D:$F,2,FALSE),'6.3 Sustained interruptions'!E16814*1)</f>
        <v>0</v>
      </c>
      <c r="C16814" s="353">
        <f>'6.3 Sustained interruptions'!K16814</f>
        <v>0</v>
      </c>
      <c r="D16814" s="353">
        <f>'6.3 Sustained interruptions'!L16814</f>
        <v>0</v>
      </c>
      <c r="E16814" s="353">
        <f>'6.3 Sustained interruptions'!N16814</f>
        <v>0</v>
      </c>
      <c r="F16814" s="353">
        <f>'6.3 Sustained interruptions'!O16814</f>
        <v>0</v>
      </c>
      <c r="G16814" s="353">
        <f>IFERROR(VLOOKUP(C16814,'6.2.4 STPIS Customer summary'!$D$12:$H$17,5,FALSE),0)</f>
        <v>0</v>
      </c>
      <c r="H16814" s="353">
        <f>IF(B16814=0,0,'6.2.4 STPIS Customer summary'!$H$17)</f>
        <v>0</v>
      </c>
      <c r="I16814" s="350" t="str">
        <f>IF(B16814=0,"",IF(ISERROR(VLOOKUP(D16814,Lookups!$F$3:$F$18,1,FALSE)),1,0))</f>
        <v/>
      </c>
      <c r="J16814" s="392" t="str">
        <f t="shared" si="786"/>
        <v/>
      </c>
      <c r="K16814" s="392" t="str">
        <f t="shared" si="787"/>
        <v/>
      </c>
      <c r="L16814" s="393" t="str">
        <f t="shared" si="788"/>
        <v/>
      </c>
      <c r="M16814" s="108"/>
    </row>
    <row r="16815" spans="1:13">
      <c r="A16815" s="158"/>
      <c r="B16815" s="391">
        <f>IFERROR(VLOOKUP('6.3 Sustained interruptions'!$D16815,'Incident earliest date'!$D:$F,2,FALSE),'6.3 Sustained interruptions'!E16815*1)</f>
        <v>0</v>
      </c>
      <c r="C16815" s="353">
        <f>'6.3 Sustained interruptions'!K16815</f>
        <v>0</v>
      </c>
      <c r="D16815" s="353">
        <f>'6.3 Sustained interruptions'!L16815</f>
        <v>0</v>
      </c>
      <c r="E16815" s="353">
        <f>'6.3 Sustained interruptions'!N16815</f>
        <v>0</v>
      </c>
      <c r="F16815" s="353">
        <f>'6.3 Sustained interruptions'!O16815</f>
        <v>0</v>
      </c>
      <c r="G16815" s="353">
        <f>IFERROR(VLOOKUP(C16815,'6.2.4 STPIS Customer summary'!$D$12:$H$17,5,FALSE),0)</f>
        <v>0</v>
      </c>
      <c r="H16815" s="353">
        <f>IF(B16815=0,0,'6.2.4 STPIS Customer summary'!$H$17)</f>
        <v>0</v>
      </c>
      <c r="I16815" s="350" t="str">
        <f>IF(B16815=0,"",IF(ISERROR(VLOOKUP(D16815,Lookups!$F$3:$F$18,1,FALSE)),1,0))</f>
        <v/>
      </c>
      <c r="J16815" s="392" t="str">
        <f t="shared" si="786"/>
        <v/>
      </c>
      <c r="K16815" s="392" t="str">
        <f t="shared" si="787"/>
        <v/>
      </c>
      <c r="L16815" s="393" t="str">
        <f t="shared" si="788"/>
        <v/>
      </c>
      <c r="M16815" s="108"/>
    </row>
    <row r="16816" spans="1:13">
      <c r="A16816" s="158"/>
      <c r="B16816" s="391">
        <f>IFERROR(VLOOKUP('6.3 Sustained interruptions'!$D16816,'Incident earliest date'!$D:$F,2,FALSE),'6.3 Sustained interruptions'!E16816*1)</f>
        <v>0</v>
      </c>
      <c r="C16816" s="353">
        <f>'6.3 Sustained interruptions'!K16816</f>
        <v>0</v>
      </c>
      <c r="D16816" s="353">
        <f>'6.3 Sustained interruptions'!L16816</f>
        <v>0</v>
      </c>
      <c r="E16816" s="353">
        <f>'6.3 Sustained interruptions'!N16816</f>
        <v>0</v>
      </c>
      <c r="F16816" s="353">
        <f>'6.3 Sustained interruptions'!O16816</f>
        <v>0</v>
      </c>
      <c r="G16816" s="353">
        <f>IFERROR(VLOOKUP(C16816,'6.2.4 STPIS Customer summary'!$D$12:$H$17,5,FALSE),0)</f>
        <v>0</v>
      </c>
      <c r="H16816" s="353">
        <f>IF(B16816=0,0,'6.2.4 STPIS Customer summary'!$H$17)</f>
        <v>0</v>
      </c>
      <c r="I16816" s="350" t="str">
        <f>IF(B16816=0,"",IF(ISERROR(VLOOKUP(D16816,Lookups!$F$3:$F$18,1,FALSE)),1,0))</f>
        <v/>
      </c>
      <c r="J16816" s="392" t="str">
        <f t="shared" si="786"/>
        <v/>
      </c>
      <c r="K16816" s="392" t="str">
        <f t="shared" si="787"/>
        <v/>
      </c>
      <c r="L16816" s="393" t="str">
        <f t="shared" si="788"/>
        <v/>
      </c>
      <c r="M16816" s="108"/>
    </row>
    <row r="16817" spans="1:13">
      <c r="A16817" s="158"/>
      <c r="B16817" s="391">
        <f>IFERROR(VLOOKUP('6.3 Sustained interruptions'!$D16817,'Incident earliest date'!$D:$F,2,FALSE),'6.3 Sustained interruptions'!E16817*1)</f>
        <v>0</v>
      </c>
      <c r="C16817" s="353">
        <f>'6.3 Sustained interruptions'!K16817</f>
        <v>0</v>
      </c>
      <c r="D16817" s="353">
        <f>'6.3 Sustained interruptions'!L16817</f>
        <v>0</v>
      </c>
      <c r="E16817" s="353">
        <f>'6.3 Sustained interruptions'!N16817</f>
        <v>0</v>
      </c>
      <c r="F16817" s="353">
        <f>'6.3 Sustained interruptions'!O16817</f>
        <v>0</v>
      </c>
      <c r="G16817" s="353">
        <f>IFERROR(VLOOKUP(C16817,'6.2.4 STPIS Customer summary'!$D$12:$H$17,5,FALSE),0)</f>
        <v>0</v>
      </c>
      <c r="H16817" s="353">
        <f>IF(B16817=0,0,'6.2.4 STPIS Customer summary'!$H$17)</f>
        <v>0</v>
      </c>
      <c r="I16817" s="350" t="str">
        <f>IF(B16817=0,"",IF(ISERROR(VLOOKUP(D16817,Lookups!$F$3:$F$18,1,FALSE)),1,0))</f>
        <v/>
      </c>
      <c r="J16817" s="392" t="str">
        <f t="shared" si="786"/>
        <v/>
      </c>
      <c r="K16817" s="392" t="str">
        <f t="shared" si="787"/>
        <v/>
      </c>
      <c r="L16817" s="393" t="str">
        <f t="shared" si="788"/>
        <v/>
      </c>
      <c r="M16817" s="108"/>
    </row>
    <row r="16818" spans="1:13">
      <c r="A16818" s="158"/>
      <c r="B16818" s="391">
        <f>IFERROR(VLOOKUP('6.3 Sustained interruptions'!$D16818,'Incident earliest date'!$D:$F,2,FALSE),'6.3 Sustained interruptions'!E16818*1)</f>
        <v>0</v>
      </c>
      <c r="C16818" s="353">
        <f>'6.3 Sustained interruptions'!K16818</f>
        <v>0</v>
      </c>
      <c r="D16818" s="353">
        <f>'6.3 Sustained interruptions'!L16818</f>
        <v>0</v>
      </c>
      <c r="E16818" s="353">
        <f>'6.3 Sustained interruptions'!N16818</f>
        <v>0</v>
      </c>
      <c r="F16818" s="353">
        <f>'6.3 Sustained interruptions'!O16818</f>
        <v>0</v>
      </c>
      <c r="G16818" s="353">
        <f>IFERROR(VLOOKUP(C16818,'6.2.4 STPIS Customer summary'!$D$12:$H$17,5,FALSE),0)</f>
        <v>0</v>
      </c>
      <c r="H16818" s="353">
        <f>IF(B16818=0,0,'6.2.4 STPIS Customer summary'!$H$17)</f>
        <v>0</v>
      </c>
      <c r="I16818" s="350" t="str">
        <f>IF(B16818=0,"",IF(ISERROR(VLOOKUP(D16818,Lookups!$F$3:$F$18,1,FALSE)),1,0))</f>
        <v/>
      </c>
      <c r="J16818" s="392" t="str">
        <f t="shared" si="786"/>
        <v/>
      </c>
      <c r="K16818" s="392" t="str">
        <f t="shared" si="787"/>
        <v/>
      </c>
      <c r="L16818" s="393" t="str">
        <f t="shared" si="788"/>
        <v/>
      </c>
      <c r="M16818" s="108"/>
    </row>
    <row r="16819" spans="1:13">
      <c r="A16819" s="158"/>
      <c r="B16819" s="391">
        <f>IFERROR(VLOOKUP('6.3 Sustained interruptions'!$D16819,'Incident earliest date'!$D:$F,2,FALSE),'6.3 Sustained interruptions'!E16819*1)</f>
        <v>0</v>
      </c>
      <c r="C16819" s="353">
        <f>'6.3 Sustained interruptions'!K16819</f>
        <v>0</v>
      </c>
      <c r="D16819" s="353">
        <f>'6.3 Sustained interruptions'!L16819</f>
        <v>0</v>
      </c>
      <c r="E16819" s="353">
        <f>'6.3 Sustained interruptions'!N16819</f>
        <v>0</v>
      </c>
      <c r="F16819" s="353">
        <f>'6.3 Sustained interruptions'!O16819</f>
        <v>0</v>
      </c>
      <c r="G16819" s="353">
        <f>IFERROR(VLOOKUP(C16819,'6.2.4 STPIS Customer summary'!$D$12:$H$17,5,FALSE),0)</f>
        <v>0</v>
      </c>
      <c r="H16819" s="353">
        <f>IF(B16819=0,0,'6.2.4 STPIS Customer summary'!$H$17)</f>
        <v>0</v>
      </c>
      <c r="I16819" s="350" t="str">
        <f>IF(B16819=0,"",IF(ISERROR(VLOOKUP(D16819,Lookups!$F$3:$F$18,1,FALSE)),1,0))</f>
        <v/>
      </c>
      <c r="J16819" s="392" t="str">
        <f t="shared" si="786"/>
        <v/>
      </c>
      <c r="K16819" s="392" t="str">
        <f t="shared" si="787"/>
        <v/>
      </c>
      <c r="L16819" s="393" t="str">
        <f t="shared" si="788"/>
        <v/>
      </c>
      <c r="M16819" s="108"/>
    </row>
    <row r="16820" spans="1:13">
      <c r="A16820" s="158"/>
      <c r="B16820" s="391">
        <f>IFERROR(VLOOKUP('6.3 Sustained interruptions'!$D16820,'Incident earliest date'!$D:$F,2,FALSE),'6.3 Sustained interruptions'!E16820*1)</f>
        <v>0</v>
      </c>
      <c r="C16820" s="353">
        <f>'6.3 Sustained interruptions'!K16820</f>
        <v>0</v>
      </c>
      <c r="D16820" s="353">
        <f>'6.3 Sustained interruptions'!L16820</f>
        <v>0</v>
      </c>
      <c r="E16820" s="353">
        <f>'6.3 Sustained interruptions'!N16820</f>
        <v>0</v>
      </c>
      <c r="F16820" s="353">
        <f>'6.3 Sustained interruptions'!O16820</f>
        <v>0</v>
      </c>
      <c r="G16820" s="353">
        <f>IFERROR(VLOOKUP(C16820,'6.2.4 STPIS Customer summary'!$D$12:$H$17,5,FALSE),0)</f>
        <v>0</v>
      </c>
      <c r="H16820" s="353">
        <f>IF(B16820=0,0,'6.2.4 STPIS Customer summary'!$H$17)</f>
        <v>0</v>
      </c>
      <c r="I16820" s="350" t="str">
        <f>IF(B16820=0,"",IF(ISERROR(VLOOKUP(D16820,Lookups!$F$3:$F$18,1,FALSE)),1,0))</f>
        <v/>
      </c>
      <c r="J16820" s="392" t="str">
        <f t="shared" si="786"/>
        <v/>
      </c>
      <c r="K16820" s="392" t="str">
        <f t="shared" si="787"/>
        <v/>
      </c>
      <c r="L16820" s="393" t="str">
        <f t="shared" si="788"/>
        <v/>
      </c>
      <c r="M16820" s="108"/>
    </row>
    <row r="16821" spans="1:13">
      <c r="A16821" s="158"/>
      <c r="B16821" s="391">
        <f>IFERROR(VLOOKUP('6.3 Sustained interruptions'!$D16821,'Incident earliest date'!$D:$F,2,FALSE),'6.3 Sustained interruptions'!E16821*1)</f>
        <v>0</v>
      </c>
      <c r="C16821" s="353">
        <f>'6.3 Sustained interruptions'!K16821</f>
        <v>0</v>
      </c>
      <c r="D16821" s="353">
        <f>'6.3 Sustained interruptions'!L16821</f>
        <v>0</v>
      </c>
      <c r="E16821" s="353">
        <f>'6.3 Sustained interruptions'!N16821</f>
        <v>0</v>
      </c>
      <c r="F16821" s="353">
        <f>'6.3 Sustained interruptions'!O16821</f>
        <v>0</v>
      </c>
      <c r="G16821" s="353">
        <f>IFERROR(VLOOKUP(C16821,'6.2.4 STPIS Customer summary'!$D$12:$H$17,5,FALSE),0)</f>
        <v>0</v>
      </c>
      <c r="H16821" s="353">
        <f>IF(B16821=0,0,'6.2.4 STPIS Customer summary'!$H$17)</f>
        <v>0</v>
      </c>
      <c r="I16821" s="350" t="str">
        <f>IF(B16821=0,"",IF(ISERROR(VLOOKUP(D16821,Lookups!$F$3:$F$18,1,FALSE)),1,0))</f>
        <v/>
      </c>
      <c r="J16821" s="392" t="str">
        <f t="shared" si="786"/>
        <v/>
      </c>
      <c r="K16821" s="392" t="str">
        <f t="shared" si="787"/>
        <v/>
      </c>
      <c r="L16821" s="393" t="str">
        <f t="shared" si="788"/>
        <v/>
      </c>
      <c r="M16821" s="108"/>
    </row>
    <row r="16822" spans="1:13">
      <c r="A16822" s="158"/>
      <c r="B16822" s="391">
        <f>IFERROR(VLOOKUP('6.3 Sustained interruptions'!$D16822,'Incident earliest date'!$D:$F,2,FALSE),'6.3 Sustained interruptions'!E16822*1)</f>
        <v>0</v>
      </c>
      <c r="C16822" s="353">
        <f>'6.3 Sustained interruptions'!K16822</f>
        <v>0</v>
      </c>
      <c r="D16822" s="353">
        <f>'6.3 Sustained interruptions'!L16822</f>
        <v>0</v>
      </c>
      <c r="E16822" s="353">
        <f>'6.3 Sustained interruptions'!N16822</f>
        <v>0</v>
      </c>
      <c r="F16822" s="353">
        <f>'6.3 Sustained interruptions'!O16822</f>
        <v>0</v>
      </c>
      <c r="G16822" s="353">
        <f>IFERROR(VLOOKUP(C16822,'6.2.4 STPIS Customer summary'!$D$12:$H$17,5,FALSE),0)</f>
        <v>0</v>
      </c>
      <c r="H16822" s="353">
        <f>IF(B16822=0,0,'6.2.4 STPIS Customer summary'!$H$17)</f>
        <v>0</v>
      </c>
      <c r="I16822" s="350" t="str">
        <f>IF(B16822=0,"",IF(ISERROR(VLOOKUP(D16822,Lookups!$F$3:$F$18,1,FALSE)),1,0))</f>
        <v/>
      </c>
      <c r="J16822" s="392" t="str">
        <f t="shared" si="786"/>
        <v/>
      </c>
      <c r="K16822" s="392" t="str">
        <f t="shared" si="787"/>
        <v/>
      </c>
      <c r="L16822" s="393" t="str">
        <f t="shared" si="788"/>
        <v/>
      </c>
      <c r="M16822" s="108"/>
    </row>
    <row r="16823" spans="1:13">
      <c r="A16823" s="158"/>
      <c r="B16823" s="391">
        <f>IFERROR(VLOOKUP('6.3 Sustained interruptions'!$D16823,'Incident earliest date'!$D:$F,2,FALSE),'6.3 Sustained interruptions'!E16823*1)</f>
        <v>0</v>
      </c>
      <c r="C16823" s="353">
        <f>'6.3 Sustained interruptions'!K16823</f>
        <v>0</v>
      </c>
      <c r="D16823" s="353">
        <f>'6.3 Sustained interruptions'!L16823</f>
        <v>0</v>
      </c>
      <c r="E16823" s="353">
        <f>'6.3 Sustained interruptions'!N16823</f>
        <v>0</v>
      </c>
      <c r="F16823" s="353">
        <f>'6.3 Sustained interruptions'!O16823</f>
        <v>0</v>
      </c>
      <c r="G16823" s="353">
        <f>IFERROR(VLOOKUP(C16823,'6.2.4 STPIS Customer summary'!$D$12:$H$17,5,FALSE),0)</f>
        <v>0</v>
      </c>
      <c r="H16823" s="353">
        <f>IF(B16823=0,0,'6.2.4 STPIS Customer summary'!$H$17)</f>
        <v>0</v>
      </c>
      <c r="I16823" s="350" t="str">
        <f>IF(B16823=0,"",IF(ISERROR(VLOOKUP(D16823,Lookups!$F$3:$F$18,1,FALSE)),1,0))</f>
        <v/>
      </c>
      <c r="J16823" s="392" t="str">
        <f t="shared" si="786"/>
        <v/>
      </c>
      <c r="K16823" s="392" t="str">
        <f t="shared" si="787"/>
        <v/>
      </c>
      <c r="L16823" s="393" t="str">
        <f t="shared" si="788"/>
        <v/>
      </c>
      <c r="M16823" s="108"/>
    </row>
    <row r="16824" spans="1:13">
      <c r="A16824" s="158"/>
      <c r="B16824" s="391">
        <f>IFERROR(VLOOKUP('6.3 Sustained interruptions'!$D16824,'Incident earliest date'!$D:$F,2,FALSE),'6.3 Sustained interruptions'!E16824*1)</f>
        <v>0</v>
      </c>
      <c r="C16824" s="353">
        <f>'6.3 Sustained interruptions'!K16824</f>
        <v>0</v>
      </c>
      <c r="D16824" s="353">
        <f>'6.3 Sustained interruptions'!L16824</f>
        <v>0</v>
      </c>
      <c r="E16824" s="353">
        <f>'6.3 Sustained interruptions'!N16824</f>
        <v>0</v>
      </c>
      <c r="F16824" s="353">
        <f>'6.3 Sustained interruptions'!O16824</f>
        <v>0</v>
      </c>
      <c r="G16824" s="353">
        <f>IFERROR(VLOOKUP(C16824,'6.2.4 STPIS Customer summary'!$D$12:$H$17,5,FALSE),0)</f>
        <v>0</v>
      </c>
      <c r="H16824" s="353">
        <f>IF(B16824=0,0,'6.2.4 STPIS Customer summary'!$H$17)</f>
        <v>0</v>
      </c>
      <c r="I16824" s="350" t="str">
        <f>IF(B16824=0,"",IF(ISERROR(VLOOKUP(D16824,Lookups!$F$3:$F$18,1,FALSE)),1,0))</f>
        <v/>
      </c>
      <c r="J16824" s="392" t="str">
        <f t="shared" si="786"/>
        <v/>
      </c>
      <c r="K16824" s="392" t="str">
        <f t="shared" si="787"/>
        <v/>
      </c>
      <c r="L16824" s="393" t="str">
        <f t="shared" si="788"/>
        <v/>
      </c>
      <c r="M16824" s="108"/>
    </row>
    <row r="16825" spans="1:13">
      <c r="A16825" s="158"/>
      <c r="B16825" s="391">
        <f>IFERROR(VLOOKUP('6.3 Sustained interruptions'!$D16825,'Incident earliest date'!$D:$F,2,FALSE),'6.3 Sustained interruptions'!E16825*1)</f>
        <v>0</v>
      </c>
      <c r="C16825" s="353">
        <f>'6.3 Sustained interruptions'!K16825</f>
        <v>0</v>
      </c>
      <c r="D16825" s="353">
        <f>'6.3 Sustained interruptions'!L16825</f>
        <v>0</v>
      </c>
      <c r="E16825" s="353">
        <f>'6.3 Sustained interruptions'!N16825</f>
        <v>0</v>
      </c>
      <c r="F16825" s="353">
        <f>'6.3 Sustained interruptions'!O16825</f>
        <v>0</v>
      </c>
      <c r="G16825" s="353">
        <f>IFERROR(VLOOKUP(C16825,'6.2.4 STPIS Customer summary'!$D$12:$H$17,5,FALSE),0)</f>
        <v>0</v>
      </c>
      <c r="H16825" s="353">
        <f>IF(B16825=0,0,'6.2.4 STPIS Customer summary'!$H$17)</f>
        <v>0</v>
      </c>
      <c r="I16825" s="350" t="str">
        <f>IF(B16825=0,"",IF(ISERROR(VLOOKUP(D16825,Lookups!$F$3:$F$18,1,FALSE)),1,0))</f>
        <v/>
      </c>
      <c r="J16825" s="392" t="str">
        <f t="shared" si="786"/>
        <v/>
      </c>
      <c r="K16825" s="392" t="str">
        <f t="shared" si="787"/>
        <v/>
      </c>
      <c r="L16825" s="393" t="str">
        <f t="shared" si="788"/>
        <v/>
      </c>
      <c r="M16825" s="108"/>
    </row>
    <row r="16826" spans="1:13">
      <c r="A16826" s="158"/>
      <c r="B16826" s="391">
        <f>IFERROR(VLOOKUP('6.3 Sustained interruptions'!$D16826,'Incident earliest date'!$D:$F,2,FALSE),'6.3 Sustained interruptions'!E16826*1)</f>
        <v>0</v>
      </c>
      <c r="C16826" s="353">
        <f>'6.3 Sustained interruptions'!K16826</f>
        <v>0</v>
      </c>
      <c r="D16826" s="353">
        <f>'6.3 Sustained interruptions'!L16826</f>
        <v>0</v>
      </c>
      <c r="E16826" s="353">
        <f>'6.3 Sustained interruptions'!N16826</f>
        <v>0</v>
      </c>
      <c r="F16826" s="353">
        <f>'6.3 Sustained interruptions'!O16826</f>
        <v>0</v>
      </c>
      <c r="G16826" s="353">
        <f>IFERROR(VLOOKUP(C16826,'6.2.4 STPIS Customer summary'!$D$12:$H$17,5,FALSE),0)</f>
        <v>0</v>
      </c>
      <c r="H16826" s="353">
        <f>IF(B16826=0,0,'6.2.4 STPIS Customer summary'!$H$17)</f>
        <v>0</v>
      </c>
      <c r="I16826" s="350" t="str">
        <f>IF(B16826=0,"",IF(ISERROR(VLOOKUP(D16826,Lookups!$F$3:$F$18,1,FALSE)),1,0))</f>
        <v/>
      </c>
      <c r="J16826" s="392" t="str">
        <f t="shared" si="786"/>
        <v/>
      </c>
      <c r="K16826" s="392" t="str">
        <f t="shared" si="787"/>
        <v/>
      </c>
      <c r="L16826" s="393" t="str">
        <f t="shared" si="788"/>
        <v/>
      </c>
      <c r="M16826" s="108"/>
    </row>
    <row r="16827" spans="1:13">
      <c r="A16827" s="158"/>
      <c r="B16827" s="391">
        <f>IFERROR(VLOOKUP('6.3 Sustained interruptions'!$D16827,'Incident earliest date'!$D:$F,2,FALSE),'6.3 Sustained interruptions'!E16827*1)</f>
        <v>0</v>
      </c>
      <c r="C16827" s="353">
        <f>'6.3 Sustained interruptions'!K16827</f>
        <v>0</v>
      </c>
      <c r="D16827" s="353">
        <f>'6.3 Sustained interruptions'!L16827</f>
        <v>0</v>
      </c>
      <c r="E16827" s="353">
        <f>'6.3 Sustained interruptions'!N16827</f>
        <v>0</v>
      </c>
      <c r="F16827" s="353">
        <f>'6.3 Sustained interruptions'!O16827</f>
        <v>0</v>
      </c>
      <c r="G16827" s="353">
        <f>IFERROR(VLOOKUP(C16827,'6.2.4 STPIS Customer summary'!$D$12:$H$17,5,FALSE),0)</f>
        <v>0</v>
      </c>
      <c r="H16827" s="353">
        <f>IF(B16827=0,0,'6.2.4 STPIS Customer summary'!$H$17)</f>
        <v>0</v>
      </c>
      <c r="I16827" s="350" t="str">
        <f>IF(B16827=0,"",IF(ISERROR(VLOOKUP(D16827,Lookups!$F$3:$F$18,1,FALSE)),1,0))</f>
        <v/>
      </c>
      <c r="J16827" s="392" t="str">
        <f t="shared" si="786"/>
        <v/>
      </c>
      <c r="K16827" s="392" t="str">
        <f t="shared" si="787"/>
        <v/>
      </c>
      <c r="L16827" s="393" t="str">
        <f t="shared" si="788"/>
        <v/>
      </c>
      <c r="M16827" s="108"/>
    </row>
    <row r="16828" spans="1:13">
      <c r="A16828" s="158"/>
      <c r="B16828" s="391">
        <f>IFERROR(VLOOKUP('6.3 Sustained interruptions'!$D16828,'Incident earliest date'!$D:$F,2,FALSE),'6.3 Sustained interruptions'!E16828*1)</f>
        <v>0</v>
      </c>
      <c r="C16828" s="353">
        <f>'6.3 Sustained interruptions'!K16828</f>
        <v>0</v>
      </c>
      <c r="D16828" s="353">
        <f>'6.3 Sustained interruptions'!L16828</f>
        <v>0</v>
      </c>
      <c r="E16828" s="353">
        <f>'6.3 Sustained interruptions'!N16828</f>
        <v>0</v>
      </c>
      <c r="F16828" s="353">
        <f>'6.3 Sustained interruptions'!O16828</f>
        <v>0</v>
      </c>
      <c r="G16828" s="353">
        <f>IFERROR(VLOOKUP(C16828,'6.2.4 STPIS Customer summary'!$D$12:$H$17,5,FALSE),0)</f>
        <v>0</v>
      </c>
      <c r="H16828" s="353">
        <f>IF(B16828=0,0,'6.2.4 STPIS Customer summary'!$H$17)</f>
        <v>0</v>
      </c>
      <c r="I16828" s="350" t="str">
        <f>IF(B16828=0,"",IF(ISERROR(VLOOKUP(D16828,Lookups!$F$3:$F$18,1,FALSE)),1,0))</f>
        <v/>
      </c>
      <c r="J16828" s="392" t="str">
        <f t="shared" si="786"/>
        <v/>
      </c>
      <c r="K16828" s="392" t="str">
        <f t="shared" si="787"/>
        <v/>
      </c>
      <c r="L16828" s="393" t="str">
        <f t="shared" si="788"/>
        <v/>
      </c>
      <c r="M16828" s="108"/>
    </row>
    <row r="16829" spans="1:13">
      <c r="A16829" s="158"/>
      <c r="B16829" s="391">
        <f>IFERROR(VLOOKUP('6.3 Sustained interruptions'!$D16829,'Incident earliest date'!$D:$F,2,FALSE),'6.3 Sustained interruptions'!E16829*1)</f>
        <v>0</v>
      </c>
      <c r="C16829" s="353">
        <f>'6.3 Sustained interruptions'!K16829</f>
        <v>0</v>
      </c>
      <c r="D16829" s="353">
        <f>'6.3 Sustained interruptions'!L16829</f>
        <v>0</v>
      </c>
      <c r="E16829" s="353">
        <f>'6.3 Sustained interruptions'!N16829</f>
        <v>0</v>
      </c>
      <c r="F16829" s="353">
        <f>'6.3 Sustained interruptions'!O16829</f>
        <v>0</v>
      </c>
      <c r="G16829" s="353">
        <f>IFERROR(VLOOKUP(C16829,'6.2.4 STPIS Customer summary'!$D$12:$H$17,5,FALSE),0)</f>
        <v>0</v>
      </c>
      <c r="H16829" s="353">
        <f>IF(B16829=0,0,'6.2.4 STPIS Customer summary'!$H$17)</f>
        <v>0</v>
      </c>
      <c r="I16829" s="350" t="str">
        <f>IF(B16829=0,"",IF(ISERROR(VLOOKUP(D16829,Lookups!$F$3:$F$18,1,FALSE)),1,0))</f>
        <v/>
      </c>
      <c r="J16829" s="392" t="str">
        <f t="shared" si="786"/>
        <v/>
      </c>
      <c r="K16829" s="392" t="str">
        <f t="shared" si="787"/>
        <v/>
      </c>
      <c r="L16829" s="393" t="str">
        <f t="shared" si="788"/>
        <v/>
      </c>
      <c r="M16829" s="108"/>
    </row>
    <row r="16830" spans="1:13">
      <c r="A16830" s="158"/>
      <c r="B16830" s="391">
        <f>IFERROR(VLOOKUP('6.3 Sustained interruptions'!$D16830,'Incident earliest date'!$D:$F,2,FALSE),'6.3 Sustained interruptions'!E16830*1)</f>
        <v>0</v>
      </c>
      <c r="C16830" s="353">
        <f>'6.3 Sustained interruptions'!K16830</f>
        <v>0</v>
      </c>
      <c r="D16830" s="353">
        <f>'6.3 Sustained interruptions'!L16830</f>
        <v>0</v>
      </c>
      <c r="E16830" s="353">
        <f>'6.3 Sustained interruptions'!N16830</f>
        <v>0</v>
      </c>
      <c r="F16830" s="353">
        <f>'6.3 Sustained interruptions'!O16830</f>
        <v>0</v>
      </c>
      <c r="G16830" s="353">
        <f>IFERROR(VLOOKUP(C16830,'6.2.4 STPIS Customer summary'!$D$12:$H$17,5,FALSE),0)</f>
        <v>0</v>
      </c>
      <c r="H16830" s="353">
        <f>IF(B16830=0,0,'6.2.4 STPIS Customer summary'!$H$17)</f>
        <v>0</v>
      </c>
      <c r="I16830" s="350" t="str">
        <f>IF(B16830=0,"",IF(ISERROR(VLOOKUP(D16830,Lookups!$F$3:$F$18,1,FALSE)),1,0))</f>
        <v/>
      </c>
      <c r="J16830" s="392" t="str">
        <f t="shared" si="786"/>
        <v/>
      </c>
      <c r="K16830" s="392" t="str">
        <f t="shared" si="787"/>
        <v/>
      </c>
      <c r="L16830" s="393" t="str">
        <f t="shared" si="788"/>
        <v/>
      </c>
      <c r="M16830" s="108"/>
    </row>
    <row r="16831" spans="1:13">
      <c r="A16831" s="158"/>
      <c r="B16831" s="391">
        <f>IFERROR(VLOOKUP('6.3 Sustained interruptions'!$D16831,'Incident earliest date'!$D:$F,2,FALSE),'6.3 Sustained interruptions'!E16831*1)</f>
        <v>0</v>
      </c>
      <c r="C16831" s="353">
        <f>'6.3 Sustained interruptions'!K16831</f>
        <v>0</v>
      </c>
      <c r="D16831" s="353">
        <f>'6.3 Sustained interruptions'!L16831</f>
        <v>0</v>
      </c>
      <c r="E16831" s="353">
        <f>'6.3 Sustained interruptions'!N16831</f>
        <v>0</v>
      </c>
      <c r="F16831" s="353">
        <f>'6.3 Sustained interruptions'!O16831</f>
        <v>0</v>
      </c>
      <c r="G16831" s="353">
        <f>IFERROR(VLOOKUP(C16831,'6.2.4 STPIS Customer summary'!$D$12:$H$17,5,FALSE),0)</f>
        <v>0</v>
      </c>
      <c r="H16831" s="353">
        <f>IF(B16831=0,0,'6.2.4 STPIS Customer summary'!$H$17)</f>
        <v>0</v>
      </c>
      <c r="I16831" s="350" t="str">
        <f>IF(B16831=0,"",IF(ISERROR(VLOOKUP(D16831,Lookups!$F$3:$F$18,1,FALSE)),1,0))</f>
        <v/>
      </c>
      <c r="J16831" s="392" t="str">
        <f t="shared" si="786"/>
        <v/>
      </c>
      <c r="K16831" s="392" t="str">
        <f t="shared" si="787"/>
        <v/>
      </c>
      <c r="L16831" s="393" t="str">
        <f t="shared" si="788"/>
        <v/>
      </c>
      <c r="M16831" s="108"/>
    </row>
    <row r="16832" spans="1:13">
      <c r="A16832" s="158"/>
      <c r="B16832" s="391">
        <f>IFERROR(VLOOKUP('6.3 Sustained interruptions'!$D16832,'Incident earliest date'!$D:$F,2,FALSE),'6.3 Sustained interruptions'!E16832*1)</f>
        <v>0</v>
      </c>
      <c r="C16832" s="353">
        <f>'6.3 Sustained interruptions'!K16832</f>
        <v>0</v>
      </c>
      <c r="D16832" s="353">
        <f>'6.3 Sustained interruptions'!L16832</f>
        <v>0</v>
      </c>
      <c r="E16832" s="353">
        <f>'6.3 Sustained interruptions'!N16832</f>
        <v>0</v>
      </c>
      <c r="F16832" s="353">
        <f>'6.3 Sustained interruptions'!O16832</f>
        <v>0</v>
      </c>
      <c r="G16832" s="353">
        <f>IFERROR(VLOOKUP(C16832,'6.2.4 STPIS Customer summary'!$D$12:$H$17,5,FALSE),0)</f>
        <v>0</v>
      </c>
      <c r="H16832" s="353">
        <f>IF(B16832=0,0,'6.2.4 STPIS Customer summary'!$H$17)</f>
        <v>0</v>
      </c>
      <c r="I16832" s="350" t="str">
        <f>IF(B16832=0,"",IF(ISERROR(VLOOKUP(D16832,Lookups!$F$3:$F$18,1,FALSE)),1,0))</f>
        <v/>
      </c>
      <c r="J16832" s="392" t="str">
        <f t="shared" si="786"/>
        <v/>
      </c>
      <c r="K16832" s="392" t="str">
        <f t="shared" si="787"/>
        <v/>
      </c>
      <c r="L16832" s="393" t="str">
        <f t="shared" si="788"/>
        <v/>
      </c>
      <c r="M16832" s="108"/>
    </row>
    <row r="16833" spans="1:13">
      <c r="A16833" s="158"/>
      <c r="B16833" s="391">
        <f>IFERROR(VLOOKUP('6.3 Sustained interruptions'!$D16833,'Incident earliest date'!$D:$F,2,FALSE),'6.3 Sustained interruptions'!E16833*1)</f>
        <v>0</v>
      </c>
      <c r="C16833" s="353">
        <f>'6.3 Sustained interruptions'!K16833</f>
        <v>0</v>
      </c>
      <c r="D16833" s="353">
        <f>'6.3 Sustained interruptions'!L16833</f>
        <v>0</v>
      </c>
      <c r="E16833" s="353">
        <f>'6.3 Sustained interruptions'!N16833</f>
        <v>0</v>
      </c>
      <c r="F16833" s="353">
        <f>'6.3 Sustained interruptions'!O16833</f>
        <v>0</v>
      </c>
      <c r="G16833" s="353">
        <f>IFERROR(VLOOKUP(C16833,'6.2.4 STPIS Customer summary'!$D$12:$H$17,5,FALSE),0)</f>
        <v>0</v>
      </c>
      <c r="H16833" s="353">
        <f>IF(B16833=0,0,'6.2.4 STPIS Customer summary'!$H$17)</f>
        <v>0</v>
      </c>
      <c r="I16833" s="350" t="str">
        <f>IF(B16833=0,"",IF(ISERROR(VLOOKUP(D16833,Lookups!$F$3:$F$18,1,FALSE)),1,0))</f>
        <v/>
      </c>
      <c r="J16833" s="392" t="str">
        <f t="shared" si="786"/>
        <v/>
      </c>
      <c r="K16833" s="392" t="str">
        <f t="shared" si="787"/>
        <v/>
      </c>
      <c r="L16833" s="393" t="str">
        <f t="shared" si="788"/>
        <v/>
      </c>
      <c r="M16833" s="108"/>
    </row>
    <row r="16834" spans="1:13">
      <c r="A16834" s="158"/>
      <c r="B16834" s="391">
        <f>IFERROR(VLOOKUP('6.3 Sustained interruptions'!$D16834,'Incident earliest date'!$D:$F,2,FALSE),'6.3 Sustained interruptions'!E16834*1)</f>
        <v>0</v>
      </c>
      <c r="C16834" s="353">
        <f>'6.3 Sustained interruptions'!K16834</f>
        <v>0</v>
      </c>
      <c r="D16834" s="353">
        <f>'6.3 Sustained interruptions'!L16834</f>
        <v>0</v>
      </c>
      <c r="E16834" s="353">
        <f>'6.3 Sustained interruptions'!N16834</f>
        <v>0</v>
      </c>
      <c r="F16834" s="353">
        <f>'6.3 Sustained interruptions'!O16834</f>
        <v>0</v>
      </c>
      <c r="G16834" s="353">
        <f>IFERROR(VLOOKUP(C16834,'6.2.4 STPIS Customer summary'!$D$12:$H$17,5,FALSE),0)</f>
        <v>0</v>
      </c>
      <c r="H16834" s="353">
        <f>IF(B16834=0,0,'6.2.4 STPIS Customer summary'!$H$17)</f>
        <v>0</v>
      </c>
      <c r="I16834" s="350" t="str">
        <f>IF(B16834=0,"",IF(ISERROR(VLOOKUP(D16834,Lookups!$F$3:$F$18,1,FALSE)),1,0))</f>
        <v/>
      </c>
      <c r="J16834" s="392" t="str">
        <f t="shared" si="786"/>
        <v/>
      </c>
      <c r="K16834" s="392" t="str">
        <f t="shared" si="787"/>
        <v/>
      </c>
      <c r="L16834" s="393" t="str">
        <f t="shared" si="788"/>
        <v/>
      </c>
      <c r="M16834" s="108"/>
    </row>
    <row r="16835" spans="1:13">
      <c r="A16835" s="158"/>
      <c r="B16835" s="391">
        <f>IFERROR(VLOOKUP('6.3 Sustained interruptions'!$D16835,'Incident earliest date'!$D:$F,2,FALSE),'6.3 Sustained interruptions'!E16835*1)</f>
        <v>0</v>
      </c>
      <c r="C16835" s="353">
        <f>'6.3 Sustained interruptions'!K16835</f>
        <v>0</v>
      </c>
      <c r="D16835" s="353">
        <f>'6.3 Sustained interruptions'!L16835</f>
        <v>0</v>
      </c>
      <c r="E16835" s="353">
        <f>'6.3 Sustained interruptions'!N16835</f>
        <v>0</v>
      </c>
      <c r="F16835" s="353">
        <f>'6.3 Sustained interruptions'!O16835</f>
        <v>0</v>
      </c>
      <c r="G16835" s="353">
        <f>IFERROR(VLOOKUP(C16835,'6.2.4 STPIS Customer summary'!$D$12:$H$17,5,FALSE),0)</f>
        <v>0</v>
      </c>
      <c r="H16835" s="353">
        <f>IF(B16835=0,0,'6.2.4 STPIS Customer summary'!$H$17)</f>
        <v>0</v>
      </c>
      <c r="I16835" s="350" t="str">
        <f>IF(B16835=0,"",IF(ISERROR(VLOOKUP(D16835,Lookups!$F$3:$F$18,1,FALSE)),1,0))</f>
        <v/>
      </c>
      <c r="J16835" s="392" t="str">
        <f t="shared" si="786"/>
        <v/>
      </c>
      <c r="K16835" s="392" t="str">
        <f t="shared" si="787"/>
        <v/>
      </c>
      <c r="L16835" s="393" t="str">
        <f t="shared" si="788"/>
        <v/>
      </c>
      <c r="M16835" s="108"/>
    </row>
    <row r="16836" spans="1:13">
      <c r="A16836" s="158"/>
      <c r="B16836" s="391">
        <f>IFERROR(VLOOKUP('6.3 Sustained interruptions'!$D16836,'Incident earliest date'!$D:$F,2,FALSE),'6.3 Sustained interruptions'!E16836*1)</f>
        <v>0</v>
      </c>
      <c r="C16836" s="353">
        <f>'6.3 Sustained interruptions'!K16836</f>
        <v>0</v>
      </c>
      <c r="D16836" s="353">
        <f>'6.3 Sustained interruptions'!L16836</f>
        <v>0</v>
      </c>
      <c r="E16836" s="353">
        <f>'6.3 Sustained interruptions'!N16836</f>
        <v>0</v>
      </c>
      <c r="F16836" s="353">
        <f>'6.3 Sustained interruptions'!O16836</f>
        <v>0</v>
      </c>
      <c r="G16836" s="353">
        <f>IFERROR(VLOOKUP(C16836,'6.2.4 STPIS Customer summary'!$D$12:$H$17,5,FALSE),0)</f>
        <v>0</v>
      </c>
      <c r="H16836" s="353">
        <f>IF(B16836=0,0,'6.2.4 STPIS Customer summary'!$H$17)</f>
        <v>0</v>
      </c>
      <c r="I16836" s="350" t="str">
        <f>IF(B16836=0,"",IF(ISERROR(VLOOKUP(D16836,Lookups!$F$3:$F$18,1,FALSE)),1,0))</f>
        <v/>
      </c>
      <c r="J16836" s="392" t="str">
        <f t="shared" si="786"/>
        <v/>
      </c>
      <c r="K16836" s="392" t="str">
        <f t="shared" si="787"/>
        <v/>
      </c>
      <c r="L16836" s="393" t="str">
        <f t="shared" si="788"/>
        <v/>
      </c>
      <c r="M16836" s="108"/>
    </row>
    <row r="16837" spans="1:13">
      <c r="A16837" s="158"/>
      <c r="B16837" s="391">
        <f>IFERROR(VLOOKUP('6.3 Sustained interruptions'!$D16837,'Incident earliest date'!$D:$F,2,FALSE),'6.3 Sustained interruptions'!E16837*1)</f>
        <v>0</v>
      </c>
      <c r="C16837" s="353">
        <f>'6.3 Sustained interruptions'!K16837</f>
        <v>0</v>
      </c>
      <c r="D16837" s="353">
        <f>'6.3 Sustained interruptions'!L16837</f>
        <v>0</v>
      </c>
      <c r="E16837" s="353">
        <f>'6.3 Sustained interruptions'!N16837</f>
        <v>0</v>
      </c>
      <c r="F16837" s="353">
        <f>'6.3 Sustained interruptions'!O16837</f>
        <v>0</v>
      </c>
      <c r="G16837" s="353">
        <f>IFERROR(VLOOKUP(C16837,'6.2.4 STPIS Customer summary'!$D$12:$H$17,5,FALSE),0)</f>
        <v>0</v>
      </c>
      <c r="H16837" s="353">
        <f>IF(B16837=0,0,'6.2.4 STPIS Customer summary'!$H$17)</f>
        <v>0</v>
      </c>
      <c r="I16837" s="350" t="str">
        <f>IF(B16837=0,"",IF(ISERROR(VLOOKUP(D16837,Lookups!$F$3:$F$18,1,FALSE)),1,0))</f>
        <v/>
      </c>
      <c r="J16837" s="392" t="str">
        <f t="shared" si="786"/>
        <v/>
      </c>
      <c r="K16837" s="392" t="str">
        <f t="shared" si="787"/>
        <v/>
      </c>
      <c r="L16837" s="393" t="str">
        <f t="shared" si="788"/>
        <v/>
      </c>
      <c r="M16837" s="108"/>
    </row>
    <row r="16838" spans="1:13">
      <c r="A16838" s="158"/>
      <c r="B16838" s="391">
        <f>IFERROR(VLOOKUP('6.3 Sustained interruptions'!$D16838,'Incident earliest date'!$D:$F,2,FALSE),'6.3 Sustained interruptions'!E16838*1)</f>
        <v>0</v>
      </c>
      <c r="C16838" s="353">
        <f>'6.3 Sustained interruptions'!K16838</f>
        <v>0</v>
      </c>
      <c r="D16838" s="353">
        <f>'6.3 Sustained interruptions'!L16838</f>
        <v>0</v>
      </c>
      <c r="E16838" s="353">
        <f>'6.3 Sustained interruptions'!N16838</f>
        <v>0</v>
      </c>
      <c r="F16838" s="353">
        <f>'6.3 Sustained interruptions'!O16838</f>
        <v>0</v>
      </c>
      <c r="G16838" s="353">
        <f>IFERROR(VLOOKUP(C16838,'6.2.4 STPIS Customer summary'!$D$12:$H$17,5,FALSE),0)</f>
        <v>0</v>
      </c>
      <c r="H16838" s="353">
        <f>IF(B16838=0,0,'6.2.4 STPIS Customer summary'!$H$17)</f>
        <v>0</v>
      </c>
      <c r="I16838" s="350" t="str">
        <f>IF(B16838=0,"",IF(ISERROR(VLOOKUP(D16838,Lookups!$F$3:$F$18,1,FALSE)),1,0))</f>
        <v/>
      </c>
      <c r="J16838" s="392" t="str">
        <f t="shared" si="786"/>
        <v/>
      </c>
      <c r="K16838" s="392" t="str">
        <f t="shared" si="787"/>
        <v/>
      </c>
      <c r="L16838" s="393" t="str">
        <f t="shared" si="788"/>
        <v/>
      </c>
      <c r="M16838" s="108"/>
    </row>
    <row r="16839" spans="1:13">
      <c r="A16839" s="158"/>
      <c r="B16839" s="391">
        <f>IFERROR(VLOOKUP('6.3 Sustained interruptions'!$D16839,'Incident earliest date'!$D:$F,2,FALSE),'6.3 Sustained interruptions'!E16839*1)</f>
        <v>0</v>
      </c>
      <c r="C16839" s="353">
        <f>'6.3 Sustained interruptions'!K16839</f>
        <v>0</v>
      </c>
      <c r="D16839" s="353">
        <f>'6.3 Sustained interruptions'!L16839</f>
        <v>0</v>
      </c>
      <c r="E16839" s="353">
        <f>'6.3 Sustained interruptions'!N16839</f>
        <v>0</v>
      </c>
      <c r="F16839" s="353">
        <f>'6.3 Sustained interruptions'!O16839</f>
        <v>0</v>
      </c>
      <c r="G16839" s="353">
        <f>IFERROR(VLOOKUP(C16839,'6.2.4 STPIS Customer summary'!$D$12:$H$17,5,FALSE),0)</f>
        <v>0</v>
      </c>
      <c r="H16839" s="353">
        <f>IF(B16839=0,0,'6.2.4 STPIS Customer summary'!$H$17)</f>
        <v>0</v>
      </c>
      <c r="I16839" s="350" t="str">
        <f>IF(B16839=0,"",IF(ISERROR(VLOOKUP(D16839,Lookups!$F$3:$F$18,1,FALSE)),1,0))</f>
        <v/>
      </c>
      <c r="J16839" s="392" t="str">
        <f t="shared" si="786"/>
        <v/>
      </c>
      <c r="K16839" s="392" t="str">
        <f t="shared" si="787"/>
        <v/>
      </c>
      <c r="L16839" s="393" t="str">
        <f t="shared" si="788"/>
        <v/>
      </c>
      <c r="M16839" s="108"/>
    </row>
    <row r="16840" spans="1:13">
      <c r="A16840" s="158"/>
      <c r="B16840" s="391">
        <f>IFERROR(VLOOKUP('6.3 Sustained interruptions'!$D16840,'Incident earliest date'!$D:$F,2,FALSE),'6.3 Sustained interruptions'!E16840*1)</f>
        <v>0</v>
      </c>
      <c r="C16840" s="353">
        <f>'6.3 Sustained interruptions'!K16840</f>
        <v>0</v>
      </c>
      <c r="D16840" s="353">
        <f>'6.3 Sustained interruptions'!L16840</f>
        <v>0</v>
      </c>
      <c r="E16840" s="353">
        <f>'6.3 Sustained interruptions'!N16840</f>
        <v>0</v>
      </c>
      <c r="F16840" s="353">
        <f>'6.3 Sustained interruptions'!O16840</f>
        <v>0</v>
      </c>
      <c r="G16840" s="353">
        <f>IFERROR(VLOOKUP(C16840,'6.2.4 STPIS Customer summary'!$D$12:$H$17,5,FALSE),0)</f>
        <v>0</v>
      </c>
      <c r="H16840" s="353">
        <f>IF(B16840=0,0,'6.2.4 STPIS Customer summary'!$H$17)</f>
        <v>0</v>
      </c>
      <c r="I16840" s="350" t="str">
        <f>IF(B16840=0,"",IF(ISERROR(VLOOKUP(D16840,Lookups!$F$3:$F$18,1,FALSE)),1,0))</f>
        <v/>
      </c>
      <c r="J16840" s="392" t="str">
        <f t="shared" si="786"/>
        <v/>
      </c>
      <c r="K16840" s="392" t="str">
        <f t="shared" si="787"/>
        <v/>
      </c>
      <c r="L16840" s="393" t="str">
        <f t="shared" si="788"/>
        <v/>
      </c>
      <c r="M16840" s="108"/>
    </row>
    <row r="16841" spans="1:13">
      <c r="A16841" s="158"/>
      <c r="B16841" s="391">
        <f>IFERROR(VLOOKUP('6.3 Sustained interruptions'!$D16841,'Incident earliest date'!$D:$F,2,FALSE),'6.3 Sustained interruptions'!E16841*1)</f>
        <v>0</v>
      </c>
      <c r="C16841" s="353">
        <f>'6.3 Sustained interruptions'!K16841</f>
        <v>0</v>
      </c>
      <c r="D16841" s="353">
        <f>'6.3 Sustained interruptions'!L16841</f>
        <v>0</v>
      </c>
      <c r="E16841" s="353">
        <f>'6.3 Sustained interruptions'!N16841</f>
        <v>0</v>
      </c>
      <c r="F16841" s="353">
        <f>'6.3 Sustained interruptions'!O16841</f>
        <v>0</v>
      </c>
      <c r="G16841" s="353">
        <f>IFERROR(VLOOKUP(C16841,'6.2.4 STPIS Customer summary'!$D$12:$H$17,5,FALSE),0)</f>
        <v>0</v>
      </c>
      <c r="H16841" s="353">
        <f>IF(B16841=0,0,'6.2.4 STPIS Customer summary'!$H$17)</f>
        <v>0</v>
      </c>
      <c r="I16841" s="350" t="str">
        <f>IF(B16841=0,"",IF(ISERROR(VLOOKUP(D16841,Lookups!$F$3:$F$18,1,FALSE)),1,0))</f>
        <v/>
      </c>
      <c r="J16841" s="392" t="str">
        <f t="shared" si="786"/>
        <v/>
      </c>
      <c r="K16841" s="392" t="str">
        <f t="shared" si="787"/>
        <v/>
      </c>
      <c r="L16841" s="393" t="str">
        <f t="shared" si="788"/>
        <v/>
      </c>
      <c r="M16841" s="108"/>
    </row>
    <row r="16842" spans="1:13">
      <c r="A16842" s="158"/>
      <c r="B16842" s="391">
        <f>IFERROR(VLOOKUP('6.3 Sustained interruptions'!$D16842,'Incident earliest date'!$D:$F,2,FALSE),'6.3 Sustained interruptions'!E16842*1)</f>
        <v>0</v>
      </c>
      <c r="C16842" s="353">
        <f>'6.3 Sustained interruptions'!K16842</f>
        <v>0</v>
      </c>
      <c r="D16842" s="353">
        <f>'6.3 Sustained interruptions'!L16842</f>
        <v>0</v>
      </c>
      <c r="E16842" s="353">
        <f>'6.3 Sustained interruptions'!N16842</f>
        <v>0</v>
      </c>
      <c r="F16842" s="353">
        <f>'6.3 Sustained interruptions'!O16842</f>
        <v>0</v>
      </c>
      <c r="G16842" s="353">
        <f>IFERROR(VLOOKUP(C16842,'6.2.4 STPIS Customer summary'!$D$12:$H$17,5,FALSE),0)</f>
        <v>0</v>
      </c>
      <c r="H16842" s="353">
        <f>IF(B16842=0,0,'6.2.4 STPIS Customer summary'!$H$17)</f>
        <v>0</v>
      </c>
      <c r="I16842" s="350" t="str">
        <f>IF(B16842=0,"",IF(ISERROR(VLOOKUP(D16842,Lookups!$F$3:$F$18,1,FALSE)),1,0))</f>
        <v/>
      </c>
      <c r="J16842" s="392" t="str">
        <f t="shared" si="786"/>
        <v/>
      </c>
      <c r="K16842" s="392" t="str">
        <f t="shared" si="787"/>
        <v/>
      </c>
      <c r="L16842" s="393" t="str">
        <f t="shared" si="788"/>
        <v/>
      </c>
      <c r="M16842" s="108"/>
    </row>
    <row r="16843" spans="1:13">
      <c r="A16843" s="158"/>
      <c r="B16843" s="391">
        <f>IFERROR(VLOOKUP('6.3 Sustained interruptions'!$D16843,'Incident earliest date'!$D:$F,2,FALSE),'6.3 Sustained interruptions'!E16843*1)</f>
        <v>0</v>
      </c>
      <c r="C16843" s="353">
        <f>'6.3 Sustained interruptions'!K16843</f>
        <v>0</v>
      </c>
      <c r="D16843" s="353">
        <f>'6.3 Sustained interruptions'!L16843</f>
        <v>0</v>
      </c>
      <c r="E16843" s="353">
        <f>'6.3 Sustained interruptions'!N16843</f>
        <v>0</v>
      </c>
      <c r="F16843" s="353">
        <f>'6.3 Sustained interruptions'!O16843</f>
        <v>0</v>
      </c>
      <c r="G16843" s="353">
        <f>IFERROR(VLOOKUP(C16843,'6.2.4 STPIS Customer summary'!$D$12:$H$17,5,FALSE),0)</f>
        <v>0</v>
      </c>
      <c r="H16843" s="353">
        <f>IF(B16843=0,0,'6.2.4 STPIS Customer summary'!$H$17)</f>
        <v>0</v>
      </c>
      <c r="I16843" s="350" t="str">
        <f>IF(B16843=0,"",IF(ISERROR(VLOOKUP(D16843,Lookups!$F$3:$F$18,1,FALSE)),1,0))</f>
        <v/>
      </c>
      <c r="J16843" s="392" t="str">
        <f t="shared" si="786"/>
        <v/>
      </c>
      <c r="K16843" s="392" t="str">
        <f t="shared" si="787"/>
        <v/>
      </c>
      <c r="L16843" s="393" t="str">
        <f t="shared" si="788"/>
        <v/>
      </c>
      <c r="M16843" s="108"/>
    </row>
    <row r="16844" spans="1:13">
      <c r="A16844" s="158"/>
      <c r="B16844" s="391">
        <f>IFERROR(VLOOKUP('6.3 Sustained interruptions'!$D16844,'Incident earliest date'!$D:$F,2,FALSE),'6.3 Sustained interruptions'!E16844*1)</f>
        <v>0</v>
      </c>
      <c r="C16844" s="353">
        <f>'6.3 Sustained interruptions'!K16844</f>
        <v>0</v>
      </c>
      <c r="D16844" s="353">
        <f>'6.3 Sustained interruptions'!L16844</f>
        <v>0</v>
      </c>
      <c r="E16844" s="353">
        <f>'6.3 Sustained interruptions'!N16844</f>
        <v>0</v>
      </c>
      <c r="F16844" s="353">
        <f>'6.3 Sustained interruptions'!O16844</f>
        <v>0</v>
      </c>
      <c r="G16844" s="353">
        <f>IFERROR(VLOOKUP(C16844,'6.2.4 STPIS Customer summary'!$D$12:$H$17,5,FALSE),0)</f>
        <v>0</v>
      </c>
      <c r="H16844" s="353">
        <f>IF(B16844=0,0,'6.2.4 STPIS Customer summary'!$H$17)</f>
        <v>0</v>
      </c>
      <c r="I16844" s="350" t="str">
        <f>IF(B16844=0,"",IF(ISERROR(VLOOKUP(D16844,Lookups!$F$3:$F$18,1,FALSE)),1,0))</f>
        <v/>
      </c>
      <c r="J16844" s="392" t="str">
        <f t="shared" si="786"/>
        <v/>
      </c>
      <c r="K16844" s="392" t="str">
        <f t="shared" si="787"/>
        <v/>
      </c>
      <c r="L16844" s="393" t="str">
        <f t="shared" si="788"/>
        <v/>
      </c>
      <c r="M16844" s="108"/>
    </row>
    <row r="16845" spans="1:13">
      <c r="A16845" s="158"/>
      <c r="B16845" s="391">
        <f>IFERROR(VLOOKUP('6.3 Sustained interruptions'!$D16845,'Incident earliest date'!$D:$F,2,FALSE),'6.3 Sustained interruptions'!E16845*1)</f>
        <v>0</v>
      </c>
      <c r="C16845" s="353">
        <f>'6.3 Sustained interruptions'!K16845</f>
        <v>0</v>
      </c>
      <c r="D16845" s="353">
        <f>'6.3 Sustained interruptions'!L16845</f>
        <v>0</v>
      </c>
      <c r="E16845" s="353">
        <f>'6.3 Sustained interruptions'!N16845</f>
        <v>0</v>
      </c>
      <c r="F16845" s="353">
        <f>'6.3 Sustained interruptions'!O16845</f>
        <v>0</v>
      </c>
      <c r="G16845" s="353">
        <f>IFERROR(VLOOKUP(C16845,'6.2.4 STPIS Customer summary'!$D$12:$H$17,5,FALSE),0)</f>
        <v>0</v>
      </c>
      <c r="H16845" s="353">
        <f>IF(B16845=0,0,'6.2.4 STPIS Customer summary'!$H$17)</f>
        <v>0</v>
      </c>
      <c r="I16845" s="350" t="str">
        <f>IF(B16845=0,"",IF(ISERROR(VLOOKUP(D16845,Lookups!$F$3:$F$18,1,FALSE)),1,0))</f>
        <v/>
      </c>
      <c r="J16845" s="392" t="str">
        <f t="shared" si="786"/>
        <v/>
      </c>
      <c r="K16845" s="392" t="str">
        <f t="shared" si="787"/>
        <v/>
      </c>
      <c r="L16845" s="393" t="str">
        <f t="shared" si="788"/>
        <v/>
      </c>
      <c r="M16845" s="108"/>
    </row>
    <row r="16846" spans="1:13">
      <c r="A16846" s="158"/>
      <c r="B16846" s="391">
        <f>IFERROR(VLOOKUP('6.3 Sustained interruptions'!$D16846,'Incident earliest date'!$D:$F,2,FALSE),'6.3 Sustained interruptions'!E16846*1)</f>
        <v>0</v>
      </c>
      <c r="C16846" s="353">
        <f>'6.3 Sustained interruptions'!K16846</f>
        <v>0</v>
      </c>
      <c r="D16846" s="353">
        <f>'6.3 Sustained interruptions'!L16846</f>
        <v>0</v>
      </c>
      <c r="E16846" s="353">
        <f>'6.3 Sustained interruptions'!N16846</f>
        <v>0</v>
      </c>
      <c r="F16846" s="353">
        <f>'6.3 Sustained interruptions'!O16846</f>
        <v>0</v>
      </c>
      <c r="G16846" s="353">
        <f>IFERROR(VLOOKUP(C16846,'6.2.4 STPIS Customer summary'!$D$12:$H$17,5,FALSE),0)</f>
        <v>0</v>
      </c>
      <c r="H16846" s="353">
        <f>IF(B16846=0,0,'6.2.4 STPIS Customer summary'!$H$17)</f>
        <v>0</v>
      </c>
      <c r="I16846" s="350" t="str">
        <f>IF(B16846=0,"",IF(ISERROR(VLOOKUP(D16846,Lookups!$F$3:$F$18,1,FALSE)),1,0))</f>
        <v/>
      </c>
      <c r="J16846" s="392" t="str">
        <f t="shared" si="786"/>
        <v/>
      </c>
      <c r="K16846" s="392" t="str">
        <f t="shared" si="787"/>
        <v/>
      </c>
      <c r="L16846" s="393" t="str">
        <f t="shared" si="788"/>
        <v/>
      </c>
      <c r="M16846" s="108"/>
    </row>
    <row r="16847" spans="1:13">
      <c r="A16847" s="158"/>
      <c r="B16847" s="391">
        <f>IFERROR(VLOOKUP('6.3 Sustained interruptions'!$D16847,'Incident earliest date'!$D:$F,2,FALSE),'6.3 Sustained interruptions'!E16847*1)</f>
        <v>0</v>
      </c>
      <c r="C16847" s="353">
        <f>'6.3 Sustained interruptions'!K16847</f>
        <v>0</v>
      </c>
      <c r="D16847" s="353">
        <f>'6.3 Sustained interruptions'!L16847</f>
        <v>0</v>
      </c>
      <c r="E16847" s="353">
        <f>'6.3 Sustained interruptions'!N16847</f>
        <v>0</v>
      </c>
      <c r="F16847" s="353">
        <f>'6.3 Sustained interruptions'!O16847</f>
        <v>0</v>
      </c>
      <c r="G16847" s="353">
        <f>IFERROR(VLOOKUP(C16847,'6.2.4 STPIS Customer summary'!$D$12:$H$17,5,FALSE),0)</f>
        <v>0</v>
      </c>
      <c r="H16847" s="353">
        <f>IF(B16847=0,0,'6.2.4 STPIS Customer summary'!$H$17)</f>
        <v>0</v>
      </c>
      <c r="I16847" s="350" t="str">
        <f>IF(B16847=0,"",IF(ISERROR(VLOOKUP(D16847,Lookups!$F$3:$F$18,1,FALSE)),1,0))</f>
        <v/>
      </c>
      <c r="J16847" s="392" t="str">
        <f t="shared" si="786"/>
        <v/>
      </c>
      <c r="K16847" s="392" t="str">
        <f t="shared" si="787"/>
        <v/>
      </c>
      <c r="L16847" s="393" t="str">
        <f t="shared" si="788"/>
        <v/>
      </c>
      <c r="M16847" s="108"/>
    </row>
    <row r="16848" spans="1:13">
      <c r="A16848" s="158"/>
      <c r="B16848" s="391">
        <f>IFERROR(VLOOKUP('6.3 Sustained interruptions'!$D16848,'Incident earliest date'!$D:$F,2,FALSE),'6.3 Sustained interruptions'!E16848*1)</f>
        <v>0</v>
      </c>
      <c r="C16848" s="353">
        <f>'6.3 Sustained interruptions'!K16848</f>
        <v>0</v>
      </c>
      <c r="D16848" s="353">
        <f>'6.3 Sustained interruptions'!L16848</f>
        <v>0</v>
      </c>
      <c r="E16848" s="353">
        <f>'6.3 Sustained interruptions'!N16848</f>
        <v>0</v>
      </c>
      <c r="F16848" s="353">
        <f>'6.3 Sustained interruptions'!O16848</f>
        <v>0</v>
      </c>
      <c r="G16848" s="353">
        <f>IFERROR(VLOOKUP(C16848,'6.2.4 STPIS Customer summary'!$D$12:$H$17,5,FALSE),0)</f>
        <v>0</v>
      </c>
      <c r="H16848" s="353">
        <f>IF(B16848=0,0,'6.2.4 STPIS Customer summary'!$H$17)</f>
        <v>0</v>
      </c>
      <c r="I16848" s="350" t="str">
        <f>IF(B16848=0,"",IF(ISERROR(VLOOKUP(D16848,Lookups!$F$3:$F$18,1,FALSE)),1,0))</f>
        <v/>
      </c>
      <c r="J16848" s="392" t="str">
        <f t="shared" ref="J16848:J16911" si="789">IFERROR(F16848/G16848,"")</f>
        <v/>
      </c>
      <c r="K16848" s="392" t="str">
        <f t="shared" ref="K16848:K16911" si="790">IFERROR(F16848/H16848,"")</f>
        <v/>
      </c>
      <c r="L16848" s="393" t="str">
        <f t="shared" ref="L16848:L16911" si="791">IFERROR(E16848/G16848,"")</f>
        <v/>
      </c>
      <c r="M16848" s="108"/>
    </row>
    <row r="16849" spans="1:13">
      <c r="A16849" s="158"/>
      <c r="B16849" s="391">
        <f>IFERROR(VLOOKUP('6.3 Sustained interruptions'!$D16849,'Incident earliest date'!$D:$F,2,FALSE),'6.3 Sustained interruptions'!E16849*1)</f>
        <v>0</v>
      </c>
      <c r="C16849" s="353">
        <f>'6.3 Sustained interruptions'!K16849</f>
        <v>0</v>
      </c>
      <c r="D16849" s="353">
        <f>'6.3 Sustained interruptions'!L16849</f>
        <v>0</v>
      </c>
      <c r="E16849" s="353">
        <f>'6.3 Sustained interruptions'!N16849</f>
        <v>0</v>
      </c>
      <c r="F16849" s="353">
        <f>'6.3 Sustained interruptions'!O16849</f>
        <v>0</v>
      </c>
      <c r="G16849" s="353">
        <f>IFERROR(VLOOKUP(C16849,'6.2.4 STPIS Customer summary'!$D$12:$H$17,5,FALSE),0)</f>
        <v>0</v>
      </c>
      <c r="H16849" s="353">
        <f>IF(B16849=0,0,'6.2.4 STPIS Customer summary'!$H$17)</f>
        <v>0</v>
      </c>
      <c r="I16849" s="350" t="str">
        <f>IF(B16849=0,"",IF(ISERROR(VLOOKUP(D16849,Lookups!$F$3:$F$18,1,FALSE)),1,0))</f>
        <v/>
      </c>
      <c r="J16849" s="392" t="str">
        <f t="shared" si="789"/>
        <v/>
      </c>
      <c r="K16849" s="392" t="str">
        <f t="shared" si="790"/>
        <v/>
      </c>
      <c r="L16849" s="393" t="str">
        <f t="shared" si="791"/>
        <v/>
      </c>
      <c r="M16849" s="108"/>
    </row>
    <row r="16850" spans="1:13">
      <c r="A16850" s="158"/>
      <c r="B16850" s="391">
        <f>IFERROR(VLOOKUP('6.3 Sustained interruptions'!$D16850,'Incident earliest date'!$D:$F,2,FALSE),'6.3 Sustained interruptions'!E16850*1)</f>
        <v>0</v>
      </c>
      <c r="C16850" s="353">
        <f>'6.3 Sustained interruptions'!K16850</f>
        <v>0</v>
      </c>
      <c r="D16850" s="353">
        <f>'6.3 Sustained interruptions'!L16850</f>
        <v>0</v>
      </c>
      <c r="E16850" s="353">
        <f>'6.3 Sustained interruptions'!N16850</f>
        <v>0</v>
      </c>
      <c r="F16850" s="353">
        <f>'6.3 Sustained interruptions'!O16850</f>
        <v>0</v>
      </c>
      <c r="G16850" s="353">
        <f>IFERROR(VLOOKUP(C16850,'6.2.4 STPIS Customer summary'!$D$12:$H$17,5,FALSE),0)</f>
        <v>0</v>
      </c>
      <c r="H16850" s="353">
        <f>IF(B16850=0,0,'6.2.4 STPIS Customer summary'!$H$17)</f>
        <v>0</v>
      </c>
      <c r="I16850" s="350" t="str">
        <f>IF(B16850=0,"",IF(ISERROR(VLOOKUP(D16850,Lookups!$F$3:$F$18,1,FALSE)),1,0))</f>
        <v/>
      </c>
      <c r="J16850" s="392" t="str">
        <f t="shared" si="789"/>
        <v/>
      </c>
      <c r="K16850" s="392" t="str">
        <f t="shared" si="790"/>
        <v/>
      </c>
      <c r="L16850" s="393" t="str">
        <f t="shared" si="791"/>
        <v/>
      </c>
      <c r="M16850" s="108"/>
    </row>
    <row r="16851" spans="1:13">
      <c r="A16851" s="158"/>
      <c r="B16851" s="391">
        <f>IFERROR(VLOOKUP('6.3 Sustained interruptions'!$D16851,'Incident earliest date'!$D:$F,2,FALSE),'6.3 Sustained interruptions'!E16851*1)</f>
        <v>0</v>
      </c>
      <c r="C16851" s="353">
        <f>'6.3 Sustained interruptions'!K16851</f>
        <v>0</v>
      </c>
      <c r="D16851" s="353">
        <f>'6.3 Sustained interruptions'!L16851</f>
        <v>0</v>
      </c>
      <c r="E16851" s="353">
        <f>'6.3 Sustained interruptions'!N16851</f>
        <v>0</v>
      </c>
      <c r="F16851" s="353">
        <f>'6.3 Sustained interruptions'!O16851</f>
        <v>0</v>
      </c>
      <c r="G16851" s="353">
        <f>IFERROR(VLOOKUP(C16851,'6.2.4 STPIS Customer summary'!$D$12:$H$17,5,FALSE),0)</f>
        <v>0</v>
      </c>
      <c r="H16851" s="353">
        <f>IF(B16851=0,0,'6.2.4 STPIS Customer summary'!$H$17)</f>
        <v>0</v>
      </c>
      <c r="I16851" s="350" t="str">
        <f>IF(B16851=0,"",IF(ISERROR(VLOOKUP(D16851,Lookups!$F$3:$F$18,1,FALSE)),1,0))</f>
        <v/>
      </c>
      <c r="J16851" s="392" t="str">
        <f t="shared" si="789"/>
        <v/>
      </c>
      <c r="K16851" s="392" t="str">
        <f t="shared" si="790"/>
        <v/>
      </c>
      <c r="L16851" s="393" t="str">
        <f t="shared" si="791"/>
        <v/>
      </c>
      <c r="M16851" s="108"/>
    </row>
    <row r="16852" spans="1:13">
      <c r="A16852" s="158"/>
      <c r="B16852" s="391">
        <f>IFERROR(VLOOKUP('6.3 Sustained interruptions'!$D16852,'Incident earliest date'!$D:$F,2,FALSE),'6.3 Sustained interruptions'!E16852*1)</f>
        <v>0</v>
      </c>
      <c r="C16852" s="353">
        <f>'6.3 Sustained interruptions'!K16852</f>
        <v>0</v>
      </c>
      <c r="D16852" s="353">
        <f>'6.3 Sustained interruptions'!L16852</f>
        <v>0</v>
      </c>
      <c r="E16852" s="353">
        <f>'6.3 Sustained interruptions'!N16852</f>
        <v>0</v>
      </c>
      <c r="F16852" s="353">
        <f>'6.3 Sustained interruptions'!O16852</f>
        <v>0</v>
      </c>
      <c r="G16852" s="353">
        <f>IFERROR(VLOOKUP(C16852,'6.2.4 STPIS Customer summary'!$D$12:$H$17,5,FALSE),0)</f>
        <v>0</v>
      </c>
      <c r="H16852" s="353">
        <f>IF(B16852=0,0,'6.2.4 STPIS Customer summary'!$H$17)</f>
        <v>0</v>
      </c>
      <c r="I16852" s="350" t="str">
        <f>IF(B16852=0,"",IF(ISERROR(VLOOKUP(D16852,Lookups!$F$3:$F$18,1,FALSE)),1,0))</f>
        <v/>
      </c>
      <c r="J16852" s="392" t="str">
        <f t="shared" si="789"/>
        <v/>
      </c>
      <c r="K16852" s="392" t="str">
        <f t="shared" si="790"/>
        <v/>
      </c>
      <c r="L16852" s="393" t="str">
        <f t="shared" si="791"/>
        <v/>
      </c>
      <c r="M16852" s="108"/>
    </row>
    <row r="16853" spans="1:13">
      <c r="A16853" s="158"/>
      <c r="B16853" s="391">
        <f>IFERROR(VLOOKUP('6.3 Sustained interruptions'!$D16853,'Incident earliest date'!$D:$F,2,FALSE),'6.3 Sustained interruptions'!E16853*1)</f>
        <v>0</v>
      </c>
      <c r="C16853" s="353">
        <f>'6.3 Sustained interruptions'!K16853</f>
        <v>0</v>
      </c>
      <c r="D16853" s="353">
        <f>'6.3 Sustained interruptions'!L16853</f>
        <v>0</v>
      </c>
      <c r="E16853" s="353">
        <f>'6.3 Sustained interruptions'!N16853</f>
        <v>0</v>
      </c>
      <c r="F16853" s="353">
        <f>'6.3 Sustained interruptions'!O16853</f>
        <v>0</v>
      </c>
      <c r="G16853" s="353">
        <f>IFERROR(VLOOKUP(C16853,'6.2.4 STPIS Customer summary'!$D$12:$H$17,5,FALSE),0)</f>
        <v>0</v>
      </c>
      <c r="H16853" s="353">
        <f>IF(B16853=0,0,'6.2.4 STPIS Customer summary'!$H$17)</f>
        <v>0</v>
      </c>
      <c r="I16853" s="350" t="str">
        <f>IF(B16853=0,"",IF(ISERROR(VLOOKUP(D16853,Lookups!$F$3:$F$18,1,FALSE)),1,0))</f>
        <v/>
      </c>
      <c r="J16853" s="392" t="str">
        <f t="shared" si="789"/>
        <v/>
      </c>
      <c r="K16853" s="392" t="str">
        <f t="shared" si="790"/>
        <v/>
      </c>
      <c r="L16853" s="393" t="str">
        <f t="shared" si="791"/>
        <v/>
      </c>
      <c r="M16853" s="108"/>
    </row>
    <row r="16854" spans="1:13">
      <c r="A16854" s="158"/>
      <c r="B16854" s="391">
        <f>IFERROR(VLOOKUP('6.3 Sustained interruptions'!$D16854,'Incident earliest date'!$D:$F,2,FALSE),'6.3 Sustained interruptions'!E16854*1)</f>
        <v>0</v>
      </c>
      <c r="C16854" s="353">
        <f>'6.3 Sustained interruptions'!K16854</f>
        <v>0</v>
      </c>
      <c r="D16854" s="353">
        <f>'6.3 Sustained interruptions'!L16854</f>
        <v>0</v>
      </c>
      <c r="E16854" s="353">
        <f>'6.3 Sustained interruptions'!N16854</f>
        <v>0</v>
      </c>
      <c r="F16854" s="353">
        <f>'6.3 Sustained interruptions'!O16854</f>
        <v>0</v>
      </c>
      <c r="G16854" s="353">
        <f>IFERROR(VLOOKUP(C16854,'6.2.4 STPIS Customer summary'!$D$12:$H$17,5,FALSE),0)</f>
        <v>0</v>
      </c>
      <c r="H16854" s="353">
        <f>IF(B16854=0,0,'6.2.4 STPIS Customer summary'!$H$17)</f>
        <v>0</v>
      </c>
      <c r="I16854" s="350" t="str">
        <f>IF(B16854=0,"",IF(ISERROR(VLOOKUP(D16854,Lookups!$F$3:$F$18,1,FALSE)),1,0))</f>
        <v/>
      </c>
      <c r="J16854" s="392" t="str">
        <f t="shared" si="789"/>
        <v/>
      </c>
      <c r="K16854" s="392" t="str">
        <f t="shared" si="790"/>
        <v/>
      </c>
      <c r="L16854" s="393" t="str">
        <f t="shared" si="791"/>
        <v/>
      </c>
      <c r="M16854" s="108"/>
    </row>
    <row r="16855" spans="1:13">
      <c r="A16855" s="158"/>
      <c r="B16855" s="391">
        <f>IFERROR(VLOOKUP('6.3 Sustained interruptions'!$D16855,'Incident earliest date'!$D:$F,2,FALSE),'6.3 Sustained interruptions'!E16855*1)</f>
        <v>0</v>
      </c>
      <c r="C16855" s="353">
        <f>'6.3 Sustained interruptions'!K16855</f>
        <v>0</v>
      </c>
      <c r="D16855" s="353">
        <f>'6.3 Sustained interruptions'!L16855</f>
        <v>0</v>
      </c>
      <c r="E16855" s="353">
        <f>'6.3 Sustained interruptions'!N16855</f>
        <v>0</v>
      </c>
      <c r="F16855" s="353">
        <f>'6.3 Sustained interruptions'!O16855</f>
        <v>0</v>
      </c>
      <c r="G16855" s="353">
        <f>IFERROR(VLOOKUP(C16855,'6.2.4 STPIS Customer summary'!$D$12:$H$17,5,FALSE),0)</f>
        <v>0</v>
      </c>
      <c r="H16855" s="353">
        <f>IF(B16855=0,0,'6.2.4 STPIS Customer summary'!$H$17)</f>
        <v>0</v>
      </c>
      <c r="I16855" s="350" t="str">
        <f>IF(B16855=0,"",IF(ISERROR(VLOOKUP(D16855,Lookups!$F$3:$F$18,1,FALSE)),1,0))</f>
        <v/>
      </c>
      <c r="J16855" s="392" t="str">
        <f t="shared" si="789"/>
        <v/>
      </c>
      <c r="K16855" s="392" t="str">
        <f t="shared" si="790"/>
        <v/>
      </c>
      <c r="L16855" s="393" t="str">
        <f t="shared" si="791"/>
        <v/>
      </c>
      <c r="M16855" s="108"/>
    </row>
    <row r="16856" spans="1:13">
      <c r="A16856" s="158"/>
      <c r="B16856" s="391">
        <f>IFERROR(VLOOKUP('6.3 Sustained interruptions'!$D16856,'Incident earliest date'!$D:$F,2,FALSE),'6.3 Sustained interruptions'!E16856*1)</f>
        <v>0</v>
      </c>
      <c r="C16856" s="353">
        <f>'6.3 Sustained interruptions'!K16856</f>
        <v>0</v>
      </c>
      <c r="D16856" s="353">
        <f>'6.3 Sustained interruptions'!L16856</f>
        <v>0</v>
      </c>
      <c r="E16856" s="353">
        <f>'6.3 Sustained interruptions'!N16856</f>
        <v>0</v>
      </c>
      <c r="F16856" s="353">
        <f>'6.3 Sustained interruptions'!O16856</f>
        <v>0</v>
      </c>
      <c r="G16856" s="353">
        <f>IFERROR(VLOOKUP(C16856,'6.2.4 STPIS Customer summary'!$D$12:$H$17,5,FALSE),0)</f>
        <v>0</v>
      </c>
      <c r="H16856" s="353">
        <f>IF(B16856=0,0,'6.2.4 STPIS Customer summary'!$H$17)</f>
        <v>0</v>
      </c>
      <c r="I16856" s="350" t="str">
        <f>IF(B16856=0,"",IF(ISERROR(VLOOKUP(D16856,Lookups!$F$3:$F$18,1,FALSE)),1,0))</f>
        <v/>
      </c>
      <c r="J16856" s="392" t="str">
        <f t="shared" si="789"/>
        <v/>
      </c>
      <c r="K16856" s="392" t="str">
        <f t="shared" si="790"/>
        <v/>
      </c>
      <c r="L16856" s="393" t="str">
        <f t="shared" si="791"/>
        <v/>
      </c>
      <c r="M16856" s="108"/>
    </row>
    <row r="16857" spans="1:13">
      <c r="A16857" s="158"/>
      <c r="B16857" s="391">
        <f>IFERROR(VLOOKUP('6.3 Sustained interruptions'!$D16857,'Incident earliest date'!$D:$F,2,FALSE),'6.3 Sustained interruptions'!E16857*1)</f>
        <v>0</v>
      </c>
      <c r="C16857" s="353">
        <f>'6.3 Sustained interruptions'!K16857</f>
        <v>0</v>
      </c>
      <c r="D16857" s="353">
        <f>'6.3 Sustained interruptions'!L16857</f>
        <v>0</v>
      </c>
      <c r="E16857" s="353">
        <f>'6.3 Sustained interruptions'!N16857</f>
        <v>0</v>
      </c>
      <c r="F16857" s="353">
        <f>'6.3 Sustained interruptions'!O16857</f>
        <v>0</v>
      </c>
      <c r="G16857" s="353">
        <f>IFERROR(VLOOKUP(C16857,'6.2.4 STPIS Customer summary'!$D$12:$H$17,5,FALSE),0)</f>
        <v>0</v>
      </c>
      <c r="H16857" s="353">
        <f>IF(B16857=0,0,'6.2.4 STPIS Customer summary'!$H$17)</f>
        <v>0</v>
      </c>
      <c r="I16857" s="350" t="str">
        <f>IF(B16857=0,"",IF(ISERROR(VLOOKUP(D16857,Lookups!$F$3:$F$18,1,FALSE)),1,0))</f>
        <v/>
      </c>
      <c r="J16857" s="392" t="str">
        <f t="shared" si="789"/>
        <v/>
      </c>
      <c r="K16857" s="392" t="str">
        <f t="shared" si="790"/>
        <v/>
      </c>
      <c r="L16857" s="393" t="str">
        <f t="shared" si="791"/>
        <v/>
      </c>
      <c r="M16857" s="108"/>
    </row>
    <row r="16858" spans="1:13">
      <c r="A16858" s="158"/>
      <c r="B16858" s="391">
        <f>IFERROR(VLOOKUP('6.3 Sustained interruptions'!$D16858,'Incident earliest date'!$D:$F,2,FALSE),'6.3 Sustained interruptions'!E16858*1)</f>
        <v>0</v>
      </c>
      <c r="C16858" s="353">
        <f>'6.3 Sustained interruptions'!K16858</f>
        <v>0</v>
      </c>
      <c r="D16858" s="353">
        <f>'6.3 Sustained interruptions'!L16858</f>
        <v>0</v>
      </c>
      <c r="E16858" s="353">
        <f>'6.3 Sustained interruptions'!N16858</f>
        <v>0</v>
      </c>
      <c r="F16858" s="353">
        <f>'6.3 Sustained interruptions'!O16858</f>
        <v>0</v>
      </c>
      <c r="G16858" s="353">
        <f>IFERROR(VLOOKUP(C16858,'6.2.4 STPIS Customer summary'!$D$12:$H$17,5,FALSE),0)</f>
        <v>0</v>
      </c>
      <c r="H16858" s="353">
        <f>IF(B16858=0,0,'6.2.4 STPIS Customer summary'!$H$17)</f>
        <v>0</v>
      </c>
      <c r="I16858" s="350" t="str">
        <f>IF(B16858=0,"",IF(ISERROR(VLOOKUP(D16858,Lookups!$F$3:$F$18,1,FALSE)),1,0))</f>
        <v/>
      </c>
      <c r="J16858" s="392" t="str">
        <f t="shared" si="789"/>
        <v/>
      </c>
      <c r="K16858" s="392" t="str">
        <f t="shared" si="790"/>
        <v/>
      </c>
      <c r="L16858" s="393" t="str">
        <f t="shared" si="791"/>
        <v/>
      </c>
      <c r="M16858" s="108"/>
    </row>
    <row r="16859" spans="1:13">
      <c r="A16859" s="158"/>
      <c r="B16859" s="391">
        <f>IFERROR(VLOOKUP('6.3 Sustained interruptions'!$D16859,'Incident earliest date'!$D:$F,2,FALSE),'6.3 Sustained interruptions'!E16859*1)</f>
        <v>0</v>
      </c>
      <c r="C16859" s="353">
        <f>'6.3 Sustained interruptions'!K16859</f>
        <v>0</v>
      </c>
      <c r="D16859" s="353">
        <f>'6.3 Sustained interruptions'!L16859</f>
        <v>0</v>
      </c>
      <c r="E16859" s="353">
        <f>'6.3 Sustained interruptions'!N16859</f>
        <v>0</v>
      </c>
      <c r="F16859" s="353">
        <f>'6.3 Sustained interruptions'!O16859</f>
        <v>0</v>
      </c>
      <c r="G16859" s="353">
        <f>IFERROR(VLOOKUP(C16859,'6.2.4 STPIS Customer summary'!$D$12:$H$17,5,FALSE),0)</f>
        <v>0</v>
      </c>
      <c r="H16859" s="353">
        <f>IF(B16859=0,0,'6.2.4 STPIS Customer summary'!$H$17)</f>
        <v>0</v>
      </c>
      <c r="I16859" s="350" t="str">
        <f>IF(B16859=0,"",IF(ISERROR(VLOOKUP(D16859,Lookups!$F$3:$F$18,1,FALSE)),1,0))</f>
        <v/>
      </c>
      <c r="J16859" s="392" t="str">
        <f t="shared" si="789"/>
        <v/>
      </c>
      <c r="K16859" s="392" t="str">
        <f t="shared" si="790"/>
        <v/>
      </c>
      <c r="L16859" s="393" t="str">
        <f t="shared" si="791"/>
        <v/>
      </c>
      <c r="M16859" s="108"/>
    </row>
    <row r="16860" spans="1:13">
      <c r="A16860" s="158"/>
      <c r="B16860" s="391">
        <f>IFERROR(VLOOKUP('6.3 Sustained interruptions'!$D16860,'Incident earliest date'!$D:$F,2,FALSE),'6.3 Sustained interruptions'!E16860*1)</f>
        <v>0</v>
      </c>
      <c r="C16860" s="353">
        <f>'6.3 Sustained interruptions'!K16860</f>
        <v>0</v>
      </c>
      <c r="D16860" s="353">
        <f>'6.3 Sustained interruptions'!L16860</f>
        <v>0</v>
      </c>
      <c r="E16860" s="353">
        <f>'6.3 Sustained interruptions'!N16860</f>
        <v>0</v>
      </c>
      <c r="F16860" s="353">
        <f>'6.3 Sustained interruptions'!O16860</f>
        <v>0</v>
      </c>
      <c r="G16860" s="353">
        <f>IFERROR(VLOOKUP(C16860,'6.2.4 STPIS Customer summary'!$D$12:$H$17,5,FALSE),0)</f>
        <v>0</v>
      </c>
      <c r="H16860" s="353">
        <f>IF(B16860=0,0,'6.2.4 STPIS Customer summary'!$H$17)</f>
        <v>0</v>
      </c>
      <c r="I16860" s="350" t="str">
        <f>IF(B16860=0,"",IF(ISERROR(VLOOKUP(D16860,Lookups!$F$3:$F$18,1,FALSE)),1,0))</f>
        <v/>
      </c>
      <c r="J16860" s="392" t="str">
        <f t="shared" si="789"/>
        <v/>
      </c>
      <c r="K16860" s="392" t="str">
        <f t="shared" si="790"/>
        <v/>
      </c>
      <c r="L16860" s="393" t="str">
        <f t="shared" si="791"/>
        <v/>
      </c>
      <c r="M16860" s="108"/>
    </row>
    <row r="16861" spans="1:13">
      <c r="A16861" s="158"/>
      <c r="B16861" s="391">
        <f>IFERROR(VLOOKUP('6.3 Sustained interruptions'!$D16861,'Incident earliest date'!$D:$F,2,FALSE),'6.3 Sustained interruptions'!E16861*1)</f>
        <v>0</v>
      </c>
      <c r="C16861" s="353">
        <f>'6.3 Sustained interruptions'!K16861</f>
        <v>0</v>
      </c>
      <c r="D16861" s="353">
        <f>'6.3 Sustained interruptions'!L16861</f>
        <v>0</v>
      </c>
      <c r="E16861" s="353">
        <f>'6.3 Sustained interruptions'!N16861</f>
        <v>0</v>
      </c>
      <c r="F16861" s="353">
        <f>'6.3 Sustained interruptions'!O16861</f>
        <v>0</v>
      </c>
      <c r="G16861" s="353">
        <f>IFERROR(VLOOKUP(C16861,'6.2.4 STPIS Customer summary'!$D$12:$H$17,5,FALSE),0)</f>
        <v>0</v>
      </c>
      <c r="H16861" s="353">
        <f>IF(B16861=0,0,'6.2.4 STPIS Customer summary'!$H$17)</f>
        <v>0</v>
      </c>
      <c r="I16861" s="350" t="str">
        <f>IF(B16861=0,"",IF(ISERROR(VLOOKUP(D16861,Lookups!$F$3:$F$18,1,FALSE)),1,0))</f>
        <v/>
      </c>
      <c r="J16861" s="392" t="str">
        <f t="shared" si="789"/>
        <v/>
      </c>
      <c r="K16861" s="392" t="str">
        <f t="shared" si="790"/>
        <v/>
      </c>
      <c r="L16861" s="393" t="str">
        <f t="shared" si="791"/>
        <v/>
      </c>
      <c r="M16861" s="108"/>
    </row>
    <row r="16862" spans="1:13">
      <c r="A16862" s="158"/>
      <c r="B16862" s="391">
        <f>IFERROR(VLOOKUP('6.3 Sustained interruptions'!$D16862,'Incident earliest date'!$D:$F,2,FALSE),'6.3 Sustained interruptions'!E16862*1)</f>
        <v>0</v>
      </c>
      <c r="C16862" s="353">
        <f>'6.3 Sustained interruptions'!K16862</f>
        <v>0</v>
      </c>
      <c r="D16862" s="353">
        <f>'6.3 Sustained interruptions'!L16862</f>
        <v>0</v>
      </c>
      <c r="E16862" s="353">
        <f>'6.3 Sustained interruptions'!N16862</f>
        <v>0</v>
      </c>
      <c r="F16862" s="353">
        <f>'6.3 Sustained interruptions'!O16862</f>
        <v>0</v>
      </c>
      <c r="G16862" s="353">
        <f>IFERROR(VLOOKUP(C16862,'6.2.4 STPIS Customer summary'!$D$12:$H$17,5,FALSE),0)</f>
        <v>0</v>
      </c>
      <c r="H16862" s="353">
        <f>IF(B16862=0,0,'6.2.4 STPIS Customer summary'!$H$17)</f>
        <v>0</v>
      </c>
      <c r="I16862" s="350" t="str">
        <f>IF(B16862=0,"",IF(ISERROR(VLOOKUP(D16862,Lookups!$F$3:$F$18,1,FALSE)),1,0))</f>
        <v/>
      </c>
      <c r="J16862" s="392" t="str">
        <f t="shared" si="789"/>
        <v/>
      </c>
      <c r="K16862" s="392" t="str">
        <f t="shared" si="790"/>
        <v/>
      </c>
      <c r="L16862" s="393" t="str">
        <f t="shared" si="791"/>
        <v/>
      </c>
      <c r="M16862" s="108"/>
    </row>
    <row r="16863" spans="1:13">
      <c r="A16863" s="158"/>
      <c r="B16863" s="391">
        <f>IFERROR(VLOOKUP('6.3 Sustained interruptions'!$D16863,'Incident earliest date'!$D:$F,2,FALSE),'6.3 Sustained interruptions'!E16863*1)</f>
        <v>0</v>
      </c>
      <c r="C16863" s="353">
        <f>'6.3 Sustained interruptions'!K16863</f>
        <v>0</v>
      </c>
      <c r="D16863" s="353">
        <f>'6.3 Sustained interruptions'!L16863</f>
        <v>0</v>
      </c>
      <c r="E16863" s="353">
        <f>'6.3 Sustained interruptions'!N16863</f>
        <v>0</v>
      </c>
      <c r="F16863" s="353">
        <f>'6.3 Sustained interruptions'!O16863</f>
        <v>0</v>
      </c>
      <c r="G16863" s="353">
        <f>IFERROR(VLOOKUP(C16863,'6.2.4 STPIS Customer summary'!$D$12:$H$17,5,FALSE),0)</f>
        <v>0</v>
      </c>
      <c r="H16863" s="353">
        <f>IF(B16863=0,0,'6.2.4 STPIS Customer summary'!$H$17)</f>
        <v>0</v>
      </c>
      <c r="I16863" s="350" t="str">
        <f>IF(B16863=0,"",IF(ISERROR(VLOOKUP(D16863,Lookups!$F$3:$F$18,1,FALSE)),1,0))</f>
        <v/>
      </c>
      <c r="J16863" s="392" t="str">
        <f t="shared" si="789"/>
        <v/>
      </c>
      <c r="K16863" s="392" t="str">
        <f t="shared" si="790"/>
        <v/>
      </c>
      <c r="L16863" s="393" t="str">
        <f t="shared" si="791"/>
        <v/>
      </c>
      <c r="M16863" s="108"/>
    </row>
    <row r="16864" spans="1:13">
      <c r="A16864" s="158"/>
      <c r="B16864" s="391">
        <f>IFERROR(VLOOKUP('6.3 Sustained interruptions'!$D16864,'Incident earliest date'!$D:$F,2,FALSE),'6.3 Sustained interruptions'!E16864*1)</f>
        <v>0</v>
      </c>
      <c r="C16864" s="353">
        <f>'6.3 Sustained interruptions'!K16864</f>
        <v>0</v>
      </c>
      <c r="D16864" s="353">
        <f>'6.3 Sustained interruptions'!L16864</f>
        <v>0</v>
      </c>
      <c r="E16864" s="353">
        <f>'6.3 Sustained interruptions'!N16864</f>
        <v>0</v>
      </c>
      <c r="F16864" s="353">
        <f>'6.3 Sustained interruptions'!O16864</f>
        <v>0</v>
      </c>
      <c r="G16864" s="353">
        <f>IFERROR(VLOOKUP(C16864,'6.2.4 STPIS Customer summary'!$D$12:$H$17,5,FALSE),0)</f>
        <v>0</v>
      </c>
      <c r="H16864" s="353">
        <f>IF(B16864=0,0,'6.2.4 STPIS Customer summary'!$H$17)</f>
        <v>0</v>
      </c>
      <c r="I16864" s="350" t="str">
        <f>IF(B16864=0,"",IF(ISERROR(VLOOKUP(D16864,Lookups!$F$3:$F$18,1,FALSE)),1,0))</f>
        <v/>
      </c>
      <c r="J16864" s="392" t="str">
        <f t="shared" si="789"/>
        <v/>
      </c>
      <c r="K16864" s="392" t="str">
        <f t="shared" si="790"/>
        <v/>
      </c>
      <c r="L16864" s="393" t="str">
        <f t="shared" si="791"/>
        <v/>
      </c>
      <c r="M16864" s="108"/>
    </row>
    <row r="16865" spans="1:13">
      <c r="A16865" s="158"/>
      <c r="B16865" s="391">
        <f>IFERROR(VLOOKUP('6.3 Sustained interruptions'!$D16865,'Incident earliest date'!$D:$F,2,FALSE),'6.3 Sustained interruptions'!E16865*1)</f>
        <v>0</v>
      </c>
      <c r="C16865" s="353">
        <f>'6.3 Sustained interruptions'!K16865</f>
        <v>0</v>
      </c>
      <c r="D16865" s="353">
        <f>'6.3 Sustained interruptions'!L16865</f>
        <v>0</v>
      </c>
      <c r="E16865" s="353">
        <f>'6.3 Sustained interruptions'!N16865</f>
        <v>0</v>
      </c>
      <c r="F16865" s="353">
        <f>'6.3 Sustained interruptions'!O16865</f>
        <v>0</v>
      </c>
      <c r="G16865" s="353">
        <f>IFERROR(VLOOKUP(C16865,'6.2.4 STPIS Customer summary'!$D$12:$H$17,5,FALSE),0)</f>
        <v>0</v>
      </c>
      <c r="H16865" s="353">
        <f>IF(B16865=0,0,'6.2.4 STPIS Customer summary'!$H$17)</f>
        <v>0</v>
      </c>
      <c r="I16865" s="350" t="str">
        <f>IF(B16865=0,"",IF(ISERROR(VLOOKUP(D16865,Lookups!$F$3:$F$18,1,FALSE)),1,0))</f>
        <v/>
      </c>
      <c r="J16865" s="392" t="str">
        <f t="shared" si="789"/>
        <v/>
      </c>
      <c r="K16865" s="392" t="str">
        <f t="shared" si="790"/>
        <v/>
      </c>
      <c r="L16865" s="393" t="str">
        <f t="shared" si="791"/>
        <v/>
      </c>
      <c r="M16865" s="108"/>
    </row>
    <row r="16866" spans="1:13">
      <c r="A16866" s="158"/>
      <c r="B16866" s="391">
        <f>IFERROR(VLOOKUP('6.3 Sustained interruptions'!$D16866,'Incident earliest date'!$D:$F,2,FALSE),'6.3 Sustained interruptions'!E16866*1)</f>
        <v>0</v>
      </c>
      <c r="C16866" s="353">
        <f>'6.3 Sustained interruptions'!K16866</f>
        <v>0</v>
      </c>
      <c r="D16866" s="353">
        <f>'6.3 Sustained interruptions'!L16866</f>
        <v>0</v>
      </c>
      <c r="E16866" s="353">
        <f>'6.3 Sustained interruptions'!N16866</f>
        <v>0</v>
      </c>
      <c r="F16866" s="353">
        <f>'6.3 Sustained interruptions'!O16866</f>
        <v>0</v>
      </c>
      <c r="G16866" s="353">
        <f>IFERROR(VLOOKUP(C16866,'6.2.4 STPIS Customer summary'!$D$12:$H$17,5,FALSE),0)</f>
        <v>0</v>
      </c>
      <c r="H16866" s="353">
        <f>IF(B16866=0,0,'6.2.4 STPIS Customer summary'!$H$17)</f>
        <v>0</v>
      </c>
      <c r="I16866" s="350" t="str">
        <f>IF(B16866=0,"",IF(ISERROR(VLOOKUP(D16866,Lookups!$F$3:$F$18,1,FALSE)),1,0))</f>
        <v/>
      </c>
      <c r="J16866" s="392" t="str">
        <f t="shared" si="789"/>
        <v/>
      </c>
      <c r="K16866" s="392" t="str">
        <f t="shared" si="790"/>
        <v/>
      </c>
      <c r="L16866" s="393" t="str">
        <f t="shared" si="791"/>
        <v/>
      </c>
      <c r="M16866" s="108"/>
    </row>
    <row r="16867" spans="1:13">
      <c r="A16867" s="158"/>
      <c r="B16867" s="391">
        <f>IFERROR(VLOOKUP('6.3 Sustained interruptions'!$D16867,'Incident earliest date'!$D:$F,2,FALSE),'6.3 Sustained interruptions'!E16867*1)</f>
        <v>0</v>
      </c>
      <c r="C16867" s="353">
        <f>'6.3 Sustained interruptions'!K16867</f>
        <v>0</v>
      </c>
      <c r="D16867" s="353">
        <f>'6.3 Sustained interruptions'!L16867</f>
        <v>0</v>
      </c>
      <c r="E16867" s="353">
        <f>'6.3 Sustained interruptions'!N16867</f>
        <v>0</v>
      </c>
      <c r="F16867" s="353">
        <f>'6.3 Sustained interruptions'!O16867</f>
        <v>0</v>
      </c>
      <c r="G16867" s="353">
        <f>IFERROR(VLOOKUP(C16867,'6.2.4 STPIS Customer summary'!$D$12:$H$17,5,FALSE),0)</f>
        <v>0</v>
      </c>
      <c r="H16867" s="353">
        <f>IF(B16867=0,0,'6.2.4 STPIS Customer summary'!$H$17)</f>
        <v>0</v>
      </c>
      <c r="I16867" s="350" t="str">
        <f>IF(B16867=0,"",IF(ISERROR(VLOOKUP(D16867,Lookups!$F$3:$F$18,1,FALSE)),1,0))</f>
        <v/>
      </c>
      <c r="J16867" s="392" t="str">
        <f t="shared" si="789"/>
        <v/>
      </c>
      <c r="K16867" s="392" t="str">
        <f t="shared" si="790"/>
        <v/>
      </c>
      <c r="L16867" s="393" t="str">
        <f t="shared" si="791"/>
        <v/>
      </c>
      <c r="M16867" s="108"/>
    </row>
    <row r="16868" spans="1:13">
      <c r="A16868" s="158"/>
      <c r="B16868" s="391">
        <f>IFERROR(VLOOKUP('6.3 Sustained interruptions'!$D16868,'Incident earliest date'!$D:$F,2,FALSE),'6.3 Sustained interruptions'!E16868*1)</f>
        <v>0</v>
      </c>
      <c r="C16868" s="353">
        <f>'6.3 Sustained interruptions'!K16868</f>
        <v>0</v>
      </c>
      <c r="D16868" s="353">
        <f>'6.3 Sustained interruptions'!L16868</f>
        <v>0</v>
      </c>
      <c r="E16868" s="353">
        <f>'6.3 Sustained interruptions'!N16868</f>
        <v>0</v>
      </c>
      <c r="F16868" s="353">
        <f>'6.3 Sustained interruptions'!O16868</f>
        <v>0</v>
      </c>
      <c r="G16868" s="353">
        <f>IFERROR(VLOOKUP(C16868,'6.2.4 STPIS Customer summary'!$D$12:$H$17,5,FALSE),0)</f>
        <v>0</v>
      </c>
      <c r="H16868" s="353">
        <f>IF(B16868=0,0,'6.2.4 STPIS Customer summary'!$H$17)</f>
        <v>0</v>
      </c>
      <c r="I16868" s="350" t="str">
        <f>IF(B16868=0,"",IF(ISERROR(VLOOKUP(D16868,Lookups!$F$3:$F$18,1,FALSE)),1,0))</f>
        <v/>
      </c>
      <c r="J16868" s="392" t="str">
        <f t="shared" si="789"/>
        <v/>
      </c>
      <c r="K16868" s="392" t="str">
        <f t="shared" si="790"/>
        <v/>
      </c>
      <c r="L16868" s="393" t="str">
        <f t="shared" si="791"/>
        <v/>
      </c>
      <c r="M16868" s="108"/>
    </row>
    <row r="16869" spans="1:13">
      <c r="A16869" s="158"/>
      <c r="B16869" s="391">
        <f>IFERROR(VLOOKUP('6.3 Sustained interruptions'!$D16869,'Incident earliest date'!$D:$F,2,FALSE),'6.3 Sustained interruptions'!E16869*1)</f>
        <v>0</v>
      </c>
      <c r="C16869" s="353">
        <f>'6.3 Sustained interruptions'!K16869</f>
        <v>0</v>
      </c>
      <c r="D16869" s="353">
        <f>'6.3 Sustained interruptions'!L16869</f>
        <v>0</v>
      </c>
      <c r="E16869" s="353">
        <f>'6.3 Sustained interruptions'!N16869</f>
        <v>0</v>
      </c>
      <c r="F16869" s="353">
        <f>'6.3 Sustained interruptions'!O16869</f>
        <v>0</v>
      </c>
      <c r="G16869" s="353">
        <f>IFERROR(VLOOKUP(C16869,'6.2.4 STPIS Customer summary'!$D$12:$H$17,5,FALSE),0)</f>
        <v>0</v>
      </c>
      <c r="H16869" s="353">
        <f>IF(B16869=0,0,'6.2.4 STPIS Customer summary'!$H$17)</f>
        <v>0</v>
      </c>
      <c r="I16869" s="350" t="str">
        <f>IF(B16869=0,"",IF(ISERROR(VLOOKUP(D16869,Lookups!$F$3:$F$18,1,FALSE)),1,0))</f>
        <v/>
      </c>
      <c r="J16869" s="392" t="str">
        <f t="shared" si="789"/>
        <v/>
      </c>
      <c r="K16869" s="392" t="str">
        <f t="shared" si="790"/>
        <v/>
      </c>
      <c r="L16869" s="393" t="str">
        <f t="shared" si="791"/>
        <v/>
      </c>
      <c r="M16869" s="108"/>
    </row>
    <row r="16870" spans="1:13">
      <c r="A16870" s="158"/>
      <c r="B16870" s="391">
        <f>IFERROR(VLOOKUP('6.3 Sustained interruptions'!$D16870,'Incident earliest date'!$D:$F,2,FALSE),'6.3 Sustained interruptions'!E16870*1)</f>
        <v>0</v>
      </c>
      <c r="C16870" s="353">
        <f>'6.3 Sustained interruptions'!K16870</f>
        <v>0</v>
      </c>
      <c r="D16870" s="353">
        <f>'6.3 Sustained interruptions'!L16870</f>
        <v>0</v>
      </c>
      <c r="E16870" s="353">
        <f>'6.3 Sustained interruptions'!N16870</f>
        <v>0</v>
      </c>
      <c r="F16870" s="353">
        <f>'6.3 Sustained interruptions'!O16870</f>
        <v>0</v>
      </c>
      <c r="G16870" s="353">
        <f>IFERROR(VLOOKUP(C16870,'6.2.4 STPIS Customer summary'!$D$12:$H$17,5,FALSE),0)</f>
        <v>0</v>
      </c>
      <c r="H16870" s="353">
        <f>IF(B16870=0,0,'6.2.4 STPIS Customer summary'!$H$17)</f>
        <v>0</v>
      </c>
      <c r="I16870" s="350" t="str">
        <f>IF(B16870=0,"",IF(ISERROR(VLOOKUP(D16870,Lookups!$F$3:$F$18,1,FALSE)),1,0))</f>
        <v/>
      </c>
      <c r="J16870" s="392" t="str">
        <f t="shared" si="789"/>
        <v/>
      </c>
      <c r="K16870" s="392" t="str">
        <f t="shared" si="790"/>
        <v/>
      </c>
      <c r="L16870" s="393" t="str">
        <f t="shared" si="791"/>
        <v/>
      </c>
      <c r="M16870" s="108"/>
    </row>
    <row r="16871" spans="1:13">
      <c r="A16871" s="158"/>
      <c r="B16871" s="391">
        <f>IFERROR(VLOOKUP('6.3 Sustained interruptions'!$D16871,'Incident earliest date'!$D:$F,2,FALSE),'6.3 Sustained interruptions'!E16871*1)</f>
        <v>0</v>
      </c>
      <c r="C16871" s="353">
        <f>'6.3 Sustained interruptions'!K16871</f>
        <v>0</v>
      </c>
      <c r="D16871" s="353">
        <f>'6.3 Sustained interruptions'!L16871</f>
        <v>0</v>
      </c>
      <c r="E16871" s="353">
        <f>'6.3 Sustained interruptions'!N16871</f>
        <v>0</v>
      </c>
      <c r="F16871" s="353">
        <f>'6.3 Sustained interruptions'!O16871</f>
        <v>0</v>
      </c>
      <c r="G16871" s="353">
        <f>IFERROR(VLOOKUP(C16871,'6.2.4 STPIS Customer summary'!$D$12:$H$17,5,FALSE),0)</f>
        <v>0</v>
      </c>
      <c r="H16871" s="353">
        <f>IF(B16871=0,0,'6.2.4 STPIS Customer summary'!$H$17)</f>
        <v>0</v>
      </c>
      <c r="I16871" s="350" t="str">
        <f>IF(B16871=0,"",IF(ISERROR(VLOOKUP(D16871,Lookups!$F$3:$F$18,1,FALSE)),1,0))</f>
        <v/>
      </c>
      <c r="J16871" s="392" t="str">
        <f t="shared" si="789"/>
        <v/>
      </c>
      <c r="K16871" s="392" t="str">
        <f t="shared" si="790"/>
        <v/>
      </c>
      <c r="L16871" s="393" t="str">
        <f t="shared" si="791"/>
        <v/>
      </c>
      <c r="M16871" s="108"/>
    </row>
    <row r="16872" spans="1:13">
      <c r="A16872" s="158"/>
      <c r="B16872" s="391">
        <f>IFERROR(VLOOKUP('6.3 Sustained interruptions'!$D16872,'Incident earliest date'!$D:$F,2,FALSE),'6.3 Sustained interruptions'!E16872*1)</f>
        <v>0</v>
      </c>
      <c r="C16872" s="353">
        <f>'6.3 Sustained interruptions'!K16872</f>
        <v>0</v>
      </c>
      <c r="D16872" s="353">
        <f>'6.3 Sustained interruptions'!L16872</f>
        <v>0</v>
      </c>
      <c r="E16872" s="353">
        <f>'6.3 Sustained interruptions'!N16872</f>
        <v>0</v>
      </c>
      <c r="F16872" s="353">
        <f>'6.3 Sustained interruptions'!O16872</f>
        <v>0</v>
      </c>
      <c r="G16872" s="353">
        <f>IFERROR(VLOOKUP(C16872,'6.2.4 STPIS Customer summary'!$D$12:$H$17,5,FALSE),0)</f>
        <v>0</v>
      </c>
      <c r="H16872" s="353">
        <f>IF(B16872=0,0,'6.2.4 STPIS Customer summary'!$H$17)</f>
        <v>0</v>
      </c>
      <c r="I16872" s="350" t="str">
        <f>IF(B16872=0,"",IF(ISERROR(VLOOKUP(D16872,Lookups!$F$3:$F$18,1,FALSE)),1,0))</f>
        <v/>
      </c>
      <c r="J16872" s="392" t="str">
        <f t="shared" si="789"/>
        <v/>
      </c>
      <c r="K16872" s="392" t="str">
        <f t="shared" si="790"/>
        <v/>
      </c>
      <c r="L16872" s="393" t="str">
        <f t="shared" si="791"/>
        <v/>
      </c>
      <c r="M16872" s="108"/>
    </row>
    <row r="16873" spans="1:13">
      <c r="A16873" s="158"/>
      <c r="B16873" s="391">
        <f>IFERROR(VLOOKUP('6.3 Sustained interruptions'!$D16873,'Incident earliest date'!$D:$F,2,FALSE),'6.3 Sustained interruptions'!E16873*1)</f>
        <v>0</v>
      </c>
      <c r="C16873" s="353">
        <f>'6.3 Sustained interruptions'!K16873</f>
        <v>0</v>
      </c>
      <c r="D16873" s="353">
        <f>'6.3 Sustained interruptions'!L16873</f>
        <v>0</v>
      </c>
      <c r="E16873" s="353">
        <f>'6.3 Sustained interruptions'!N16873</f>
        <v>0</v>
      </c>
      <c r="F16873" s="353">
        <f>'6.3 Sustained interruptions'!O16873</f>
        <v>0</v>
      </c>
      <c r="G16873" s="353">
        <f>IFERROR(VLOOKUP(C16873,'6.2.4 STPIS Customer summary'!$D$12:$H$17,5,FALSE),0)</f>
        <v>0</v>
      </c>
      <c r="H16873" s="353">
        <f>IF(B16873=0,0,'6.2.4 STPIS Customer summary'!$H$17)</f>
        <v>0</v>
      </c>
      <c r="I16873" s="350" t="str">
        <f>IF(B16873=0,"",IF(ISERROR(VLOOKUP(D16873,Lookups!$F$3:$F$18,1,FALSE)),1,0))</f>
        <v/>
      </c>
      <c r="J16873" s="392" t="str">
        <f t="shared" si="789"/>
        <v/>
      </c>
      <c r="K16873" s="392" t="str">
        <f t="shared" si="790"/>
        <v/>
      </c>
      <c r="L16873" s="393" t="str">
        <f t="shared" si="791"/>
        <v/>
      </c>
      <c r="M16873" s="108"/>
    </row>
    <row r="16874" spans="1:13">
      <c r="A16874" s="158"/>
      <c r="B16874" s="391">
        <f>IFERROR(VLOOKUP('6.3 Sustained interruptions'!$D16874,'Incident earliest date'!$D:$F,2,FALSE),'6.3 Sustained interruptions'!E16874*1)</f>
        <v>0</v>
      </c>
      <c r="C16874" s="353">
        <f>'6.3 Sustained interruptions'!K16874</f>
        <v>0</v>
      </c>
      <c r="D16874" s="353">
        <f>'6.3 Sustained interruptions'!L16874</f>
        <v>0</v>
      </c>
      <c r="E16874" s="353">
        <f>'6.3 Sustained interruptions'!N16874</f>
        <v>0</v>
      </c>
      <c r="F16874" s="353">
        <f>'6.3 Sustained interruptions'!O16874</f>
        <v>0</v>
      </c>
      <c r="G16874" s="353">
        <f>IFERROR(VLOOKUP(C16874,'6.2.4 STPIS Customer summary'!$D$12:$H$17,5,FALSE),0)</f>
        <v>0</v>
      </c>
      <c r="H16874" s="353">
        <f>IF(B16874=0,0,'6.2.4 STPIS Customer summary'!$H$17)</f>
        <v>0</v>
      </c>
      <c r="I16874" s="350" t="str">
        <f>IF(B16874=0,"",IF(ISERROR(VLOOKUP(D16874,Lookups!$F$3:$F$18,1,FALSE)),1,0))</f>
        <v/>
      </c>
      <c r="J16874" s="392" t="str">
        <f t="shared" si="789"/>
        <v/>
      </c>
      <c r="K16874" s="392" t="str">
        <f t="shared" si="790"/>
        <v/>
      </c>
      <c r="L16874" s="393" t="str">
        <f t="shared" si="791"/>
        <v/>
      </c>
      <c r="M16874" s="108"/>
    </row>
    <row r="16875" spans="1:13">
      <c r="A16875" s="158"/>
      <c r="B16875" s="391">
        <f>IFERROR(VLOOKUP('6.3 Sustained interruptions'!$D16875,'Incident earliest date'!$D:$F,2,FALSE),'6.3 Sustained interruptions'!E16875*1)</f>
        <v>0</v>
      </c>
      <c r="C16875" s="353">
        <f>'6.3 Sustained interruptions'!K16875</f>
        <v>0</v>
      </c>
      <c r="D16875" s="353">
        <f>'6.3 Sustained interruptions'!L16875</f>
        <v>0</v>
      </c>
      <c r="E16875" s="353">
        <f>'6.3 Sustained interruptions'!N16875</f>
        <v>0</v>
      </c>
      <c r="F16875" s="353">
        <f>'6.3 Sustained interruptions'!O16875</f>
        <v>0</v>
      </c>
      <c r="G16875" s="353">
        <f>IFERROR(VLOOKUP(C16875,'6.2.4 STPIS Customer summary'!$D$12:$H$17,5,FALSE),0)</f>
        <v>0</v>
      </c>
      <c r="H16875" s="353">
        <f>IF(B16875=0,0,'6.2.4 STPIS Customer summary'!$H$17)</f>
        <v>0</v>
      </c>
      <c r="I16875" s="350" t="str">
        <f>IF(B16875=0,"",IF(ISERROR(VLOOKUP(D16875,Lookups!$F$3:$F$18,1,FALSE)),1,0))</f>
        <v/>
      </c>
      <c r="J16875" s="392" t="str">
        <f t="shared" si="789"/>
        <v/>
      </c>
      <c r="K16875" s="392" t="str">
        <f t="shared" si="790"/>
        <v/>
      </c>
      <c r="L16875" s="393" t="str">
        <f t="shared" si="791"/>
        <v/>
      </c>
      <c r="M16875" s="108"/>
    </row>
    <row r="16876" spans="1:13">
      <c r="A16876" s="158"/>
      <c r="B16876" s="391">
        <f>IFERROR(VLOOKUP('6.3 Sustained interruptions'!$D16876,'Incident earliest date'!$D:$F,2,FALSE),'6.3 Sustained interruptions'!E16876*1)</f>
        <v>0</v>
      </c>
      <c r="C16876" s="353">
        <f>'6.3 Sustained interruptions'!K16876</f>
        <v>0</v>
      </c>
      <c r="D16876" s="353">
        <f>'6.3 Sustained interruptions'!L16876</f>
        <v>0</v>
      </c>
      <c r="E16876" s="353">
        <f>'6.3 Sustained interruptions'!N16876</f>
        <v>0</v>
      </c>
      <c r="F16876" s="353">
        <f>'6.3 Sustained interruptions'!O16876</f>
        <v>0</v>
      </c>
      <c r="G16876" s="353">
        <f>IFERROR(VLOOKUP(C16876,'6.2.4 STPIS Customer summary'!$D$12:$H$17,5,FALSE),0)</f>
        <v>0</v>
      </c>
      <c r="H16876" s="353">
        <f>IF(B16876=0,0,'6.2.4 STPIS Customer summary'!$H$17)</f>
        <v>0</v>
      </c>
      <c r="I16876" s="350" t="str">
        <f>IF(B16876=0,"",IF(ISERROR(VLOOKUP(D16876,Lookups!$F$3:$F$18,1,FALSE)),1,0))</f>
        <v/>
      </c>
      <c r="J16876" s="392" t="str">
        <f t="shared" si="789"/>
        <v/>
      </c>
      <c r="K16876" s="392" t="str">
        <f t="shared" si="790"/>
        <v/>
      </c>
      <c r="L16876" s="393" t="str">
        <f t="shared" si="791"/>
        <v/>
      </c>
      <c r="M16876" s="108"/>
    </row>
    <row r="16877" spans="1:13">
      <c r="A16877" s="158"/>
      <c r="B16877" s="391">
        <f>IFERROR(VLOOKUP('6.3 Sustained interruptions'!$D16877,'Incident earliest date'!$D:$F,2,FALSE),'6.3 Sustained interruptions'!E16877*1)</f>
        <v>0</v>
      </c>
      <c r="C16877" s="353">
        <f>'6.3 Sustained interruptions'!K16877</f>
        <v>0</v>
      </c>
      <c r="D16877" s="353">
        <f>'6.3 Sustained interruptions'!L16877</f>
        <v>0</v>
      </c>
      <c r="E16877" s="353">
        <f>'6.3 Sustained interruptions'!N16877</f>
        <v>0</v>
      </c>
      <c r="F16877" s="353">
        <f>'6.3 Sustained interruptions'!O16877</f>
        <v>0</v>
      </c>
      <c r="G16877" s="353">
        <f>IFERROR(VLOOKUP(C16877,'6.2.4 STPIS Customer summary'!$D$12:$H$17,5,FALSE),0)</f>
        <v>0</v>
      </c>
      <c r="H16877" s="353">
        <f>IF(B16877=0,0,'6.2.4 STPIS Customer summary'!$H$17)</f>
        <v>0</v>
      </c>
      <c r="I16877" s="350" t="str">
        <f>IF(B16877=0,"",IF(ISERROR(VLOOKUP(D16877,Lookups!$F$3:$F$18,1,FALSE)),1,0))</f>
        <v/>
      </c>
      <c r="J16877" s="392" t="str">
        <f t="shared" si="789"/>
        <v/>
      </c>
      <c r="K16877" s="392" t="str">
        <f t="shared" si="790"/>
        <v/>
      </c>
      <c r="L16877" s="393" t="str">
        <f t="shared" si="791"/>
        <v/>
      </c>
      <c r="M16877" s="108"/>
    </row>
    <row r="16878" spans="1:13">
      <c r="A16878" s="158"/>
      <c r="B16878" s="391">
        <f>IFERROR(VLOOKUP('6.3 Sustained interruptions'!$D16878,'Incident earliest date'!$D:$F,2,FALSE),'6.3 Sustained interruptions'!E16878*1)</f>
        <v>0</v>
      </c>
      <c r="C16878" s="353">
        <f>'6.3 Sustained interruptions'!K16878</f>
        <v>0</v>
      </c>
      <c r="D16878" s="353">
        <f>'6.3 Sustained interruptions'!L16878</f>
        <v>0</v>
      </c>
      <c r="E16878" s="353">
        <f>'6.3 Sustained interruptions'!N16878</f>
        <v>0</v>
      </c>
      <c r="F16878" s="353">
        <f>'6.3 Sustained interruptions'!O16878</f>
        <v>0</v>
      </c>
      <c r="G16878" s="353">
        <f>IFERROR(VLOOKUP(C16878,'6.2.4 STPIS Customer summary'!$D$12:$H$17,5,FALSE),0)</f>
        <v>0</v>
      </c>
      <c r="H16878" s="353">
        <f>IF(B16878=0,0,'6.2.4 STPIS Customer summary'!$H$17)</f>
        <v>0</v>
      </c>
      <c r="I16878" s="350" t="str">
        <f>IF(B16878=0,"",IF(ISERROR(VLOOKUP(D16878,Lookups!$F$3:$F$18,1,FALSE)),1,0))</f>
        <v/>
      </c>
      <c r="J16878" s="392" t="str">
        <f t="shared" si="789"/>
        <v/>
      </c>
      <c r="K16878" s="392" t="str">
        <f t="shared" si="790"/>
        <v/>
      </c>
      <c r="L16878" s="393" t="str">
        <f t="shared" si="791"/>
        <v/>
      </c>
      <c r="M16878" s="108"/>
    </row>
    <row r="16879" spans="1:13">
      <c r="A16879" s="158"/>
      <c r="B16879" s="391">
        <f>IFERROR(VLOOKUP('6.3 Sustained interruptions'!$D16879,'Incident earliest date'!$D:$F,2,FALSE),'6.3 Sustained interruptions'!E16879*1)</f>
        <v>0</v>
      </c>
      <c r="C16879" s="353">
        <f>'6.3 Sustained interruptions'!K16879</f>
        <v>0</v>
      </c>
      <c r="D16879" s="353">
        <f>'6.3 Sustained interruptions'!L16879</f>
        <v>0</v>
      </c>
      <c r="E16879" s="353">
        <f>'6.3 Sustained interruptions'!N16879</f>
        <v>0</v>
      </c>
      <c r="F16879" s="353">
        <f>'6.3 Sustained interruptions'!O16879</f>
        <v>0</v>
      </c>
      <c r="G16879" s="353">
        <f>IFERROR(VLOOKUP(C16879,'6.2.4 STPIS Customer summary'!$D$12:$H$17,5,FALSE),0)</f>
        <v>0</v>
      </c>
      <c r="H16879" s="353">
        <f>IF(B16879=0,0,'6.2.4 STPIS Customer summary'!$H$17)</f>
        <v>0</v>
      </c>
      <c r="I16879" s="350" t="str">
        <f>IF(B16879=0,"",IF(ISERROR(VLOOKUP(D16879,Lookups!$F$3:$F$18,1,FALSE)),1,0))</f>
        <v/>
      </c>
      <c r="J16879" s="392" t="str">
        <f t="shared" si="789"/>
        <v/>
      </c>
      <c r="K16879" s="392" t="str">
        <f t="shared" si="790"/>
        <v/>
      </c>
      <c r="L16879" s="393" t="str">
        <f t="shared" si="791"/>
        <v/>
      </c>
      <c r="M16879" s="108"/>
    </row>
    <row r="16880" spans="1:13">
      <c r="A16880" s="158"/>
      <c r="B16880" s="391">
        <f>IFERROR(VLOOKUP('6.3 Sustained interruptions'!$D16880,'Incident earliest date'!$D:$F,2,FALSE),'6.3 Sustained interruptions'!E16880*1)</f>
        <v>0</v>
      </c>
      <c r="C16880" s="353">
        <f>'6.3 Sustained interruptions'!K16880</f>
        <v>0</v>
      </c>
      <c r="D16880" s="353">
        <f>'6.3 Sustained interruptions'!L16880</f>
        <v>0</v>
      </c>
      <c r="E16880" s="353">
        <f>'6.3 Sustained interruptions'!N16880</f>
        <v>0</v>
      </c>
      <c r="F16880" s="353">
        <f>'6.3 Sustained interruptions'!O16880</f>
        <v>0</v>
      </c>
      <c r="G16880" s="353">
        <f>IFERROR(VLOOKUP(C16880,'6.2.4 STPIS Customer summary'!$D$12:$H$17,5,FALSE),0)</f>
        <v>0</v>
      </c>
      <c r="H16880" s="353">
        <f>IF(B16880=0,0,'6.2.4 STPIS Customer summary'!$H$17)</f>
        <v>0</v>
      </c>
      <c r="I16880" s="350" t="str">
        <f>IF(B16880=0,"",IF(ISERROR(VLOOKUP(D16880,Lookups!$F$3:$F$18,1,FALSE)),1,0))</f>
        <v/>
      </c>
      <c r="J16880" s="392" t="str">
        <f t="shared" si="789"/>
        <v/>
      </c>
      <c r="K16880" s="392" t="str">
        <f t="shared" si="790"/>
        <v/>
      </c>
      <c r="L16880" s="393" t="str">
        <f t="shared" si="791"/>
        <v/>
      </c>
      <c r="M16880" s="108"/>
    </row>
    <row r="16881" spans="1:13">
      <c r="A16881" s="158"/>
      <c r="B16881" s="391">
        <f>IFERROR(VLOOKUP('6.3 Sustained interruptions'!$D16881,'Incident earliest date'!$D:$F,2,FALSE),'6.3 Sustained interruptions'!E16881*1)</f>
        <v>0</v>
      </c>
      <c r="C16881" s="353">
        <f>'6.3 Sustained interruptions'!K16881</f>
        <v>0</v>
      </c>
      <c r="D16881" s="353">
        <f>'6.3 Sustained interruptions'!L16881</f>
        <v>0</v>
      </c>
      <c r="E16881" s="353">
        <f>'6.3 Sustained interruptions'!N16881</f>
        <v>0</v>
      </c>
      <c r="F16881" s="353">
        <f>'6.3 Sustained interruptions'!O16881</f>
        <v>0</v>
      </c>
      <c r="G16881" s="353">
        <f>IFERROR(VLOOKUP(C16881,'6.2.4 STPIS Customer summary'!$D$12:$H$17,5,FALSE),0)</f>
        <v>0</v>
      </c>
      <c r="H16881" s="353">
        <f>IF(B16881=0,0,'6.2.4 STPIS Customer summary'!$H$17)</f>
        <v>0</v>
      </c>
      <c r="I16881" s="350" t="str">
        <f>IF(B16881=0,"",IF(ISERROR(VLOOKUP(D16881,Lookups!$F$3:$F$18,1,FALSE)),1,0))</f>
        <v/>
      </c>
      <c r="J16881" s="392" t="str">
        <f t="shared" si="789"/>
        <v/>
      </c>
      <c r="K16881" s="392" t="str">
        <f t="shared" si="790"/>
        <v/>
      </c>
      <c r="L16881" s="393" t="str">
        <f t="shared" si="791"/>
        <v/>
      </c>
      <c r="M16881" s="108"/>
    </row>
    <row r="16882" spans="1:13">
      <c r="A16882" s="158"/>
      <c r="B16882" s="391">
        <f>IFERROR(VLOOKUP('6.3 Sustained interruptions'!$D16882,'Incident earliest date'!$D:$F,2,FALSE),'6.3 Sustained interruptions'!E16882*1)</f>
        <v>0</v>
      </c>
      <c r="C16882" s="353">
        <f>'6.3 Sustained interruptions'!K16882</f>
        <v>0</v>
      </c>
      <c r="D16882" s="353">
        <f>'6.3 Sustained interruptions'!L16882</f>
        <v>0</v>
      </c>
      <c r="E16882" s="353">
        <f>'6.3 Sustained interruptions'!N16882</f>
        <v>0</v>
      </c>
      <c r="F16882" s="353">
        <f>'6.3 Sustained interruptions'!O16882</f>
        <v>0</v>
      </c>
      <c r="G16882" s="353">
        <f>IFERROR(VLOOKUP(C16882,'6.2.4 STPIS Customer summary'!$D$12:$H$17,5,FALSE),0)</f>
        <v>0</v>
      </c>
      <c r="H16882" s="353">
        <f>IF(B16882=0,0,'6.2.4 STPIS Customer summary'!$H$17)</f>
        <v>0</v>
      </c>
      <c r="I16882" s="350" t="str">
        <f>IF(B16882=0,"",IF(ISERROR(VLOOKUP(D16882,Lookups!$F$3:$F$18,1,FALSE)),1,0))</f>
        <v/>
      </c>
      <c r="J16882" s="392" t="str">
        <f t="shared" si="789"/>
        <v/>
      </c>
      <c r="K16882" s="392" t="str">
        <f t="shared" si="790"/>
        <v/>
      </c>
      <c r="L16882" s="393" t="str">
        <f t="shared" si="791"/>
        <v/>
      </c>
      <c r="M16882" s="108"/>
    </row>
    <row r="16883" spans="1:13">
      <c r="A16883" s="158"/>
      <c r="B16883" s="391">
        <f>IFERROR(VLOOKUP('6.3 Sustained interruptions'!$D16883,'Incident earliest date'!$D:$F,2,FALSE),'6.3 Sustained interruptions'!E16883*1)</f>
        <v>0</v>
      </c>
      <c r="C16883" s="353">
        <f>'6.3 Sustained interruptions'!K16883</f>
        <v>0</v>
      </c>
      <c r="D16883" s="353">
        <f>'6.3 Sustained interruptions'!L16883</f>
        <v>0</v>
      </c>
      <c r="E16883" s="353">
        <f>'6.3 Sustained interruptions'!N16883</f>
        <v>0</v>
      </c>
      <c r="F16883" s="353">
        <f>'6.3 Sustained interruptions'!O16883</f>
        <v>0</v>
      </c>
      <c r="G16883" s="353">
        <f>IFERROR(VLOOKUP(C16883,'6.2.4 STPIS Customer summary'!$D$12:$H$17,5,FALSE),0)</f>
        <v>0</v>
      </c>
      <c r="H16883" s="353">
        <f>IF(B16883=0,0,'6.2.4 STPIS Customer summary'!$H$17)</f>
        <v>0</v>
      </c>
      <c r="I16883" s="350" t="str">
        <f>IF(B16883=0,"",IF(ISERROR(VLOOKUP(D16883,Lookups!$F$3:$F$18,1,FALSE)),1,0))</f>
        <v/>
      </c>
      <c r="J16883" s="392" t="str">
        <f t="shared" si="789"/>
        <v/>
      </c>
      <c r="K16883" s="392" t="str">
        <f t="shared" si="790"/>
        <v/>
      </c>
      <c r="L16883" s="393" t="str">
        <f t="shared" si="791"/>
        <v/>
      </c>
      <c r="M16883" s="108"/>
    </row>
    <row r="16884" spans="1:13">
      <c r="A16884" s="158"/>
      <c r="B16884" s="391">
        <f>IFERROR(VLOOKUP('6.3 Sustained interruptions'!$D16884,'Incident earliest date'!$D:$F,2,FALSE),'6.3 Sustained interruptions'!E16884*1)</f>
        <v>0</v>
      </c>
      <c r="C16884" s="353">
        <f>'6.3 Sustained interruptions'!K16884</f>
        <v>0</v>
      </c>
      <c r="D16884" s="353">
        <f>'6.3 Sustained interruptions'!L16884</f>
        <v>0</v>
      </c>
      <c r="E16884" s="353">
        <f>'6.3 Sustained interruptions'!N16884</f>
        <v>0</v>
      </c>
      <c r="F16884" s="353">
        <f>'6.3 Sustained interruptions'!O16884</f>
        <v>0</v>
      </c>
      <c r="G16884" s="353">
        <f>IFERROR(VLOOKUP(C16884,'6.2.4 STPIS Customer summary'!$D$12:$H$17,5,FALSE),0)</f>
        <v>0</v>
      </c>
      <c r="H16884" s="353">
        <f>IF(B16884=0,0,'6.2.4 STPIS Customer summary'!$H$17)</f>
        <v>0</v>
      </c>
      <c r="I16884" s="350" t="str">
        <f>IF(B16884=0,"",IF(ISERROR(VLOOKUP(D16884,Lookups!$F$3:$F$18,1,FALSE)),1,0))</f>
        <v/>
      </c>
      <c r="J16884" s="392" t="str">
        <f t="shared" si="789"/>
        <v/>
      </c>
      <c r="K16884" s="392" t="str">
        <f t="shared" si="790"/>
        <v/>
      </c>
      <c r="L16884" s="393" t="str">
        <f t="shared" si="791"/>
        <v/>
      </c>
      <c r="M16884" s="108"/>
    </row>
    <row r="16885" spans="1:13">
      <c r="A16885" s="158"/>
      <c r="B16885" s="391">
        <f>IFERROR(VLOOKUP('6.3 Sustained interruptions'!$D16885,'Incident earliest date'!$D:$F,2,FALSE),'6.3 Sustained interruptions'!E16885*1)</f>
        <v>0</v>
      </c>
      <c r="C16885" s="353">
        <f>'6.3 Sustained interruptions'!K16885</f>
        <v>0</v>
      </c>
      <c r="D16885" s="353">
        <f>'6.3 Sustained interruptions'!L16885</f>
        <v>0</v>
      </c>
      <c r="E16885" s="353">
        <f>'6.3 Sustained interruptions'!N16885</f>
        <v>0</v>
      </c>
      <c r="F16885" s="353">
        <f>'6.3 Sustained interruptions'!O16885</f>
        <v>0</v>
      </c>
      <c r="G16885" s="353">
        <f>IFERROR(VLOOKUP(C16885,'6.2.4 STPIS Customer summary'!$D$12:$H$17,5,FALSE),0)</f>
        <v>0</v>
      </c>
      <c r="H16885" s="353">
        <f>IF(B16885=0,0,'6.2.4 STPIS Customer summary'!$H$17)</f>
        <v>0</v>
      </c>
      <c r="I16885" s="350" t="str">
        <f>IF(B16885=0,"",IF(ISERROR(VLOOKUP(D16885,Lookups!$F$3:$F$18,1,FALSE)),1,0))</f>
        <v/>
      </c>
      <c r="J16885" s="392" t="str">
        <f t="shared" si="789"/>
        <v/>
      </c>
      <c r="K16885" s="392" t="str">
        <f t="shared" si="790"/>
        <v/>
      </c>
      <c r="L16885" s="393" t="str">
        <f t="shared" si="791"/>
        <v/>
      </c>
      <c r="M16885" s="108"/>
    </row>
    <row r="16886" spans="1:13">
      <c r="A16886" s="158"/>
      <c r="B16886" s="391">
        <f>IFERROR(VLOOKUP('6.3 Sustained interruptions'!$D16886,'Incident earliest date'!$D:$F,2,FALSE),'6.3 Sustained interruptions'!E16886*1)</f>
        <v>0</v>
      </c>
      <c r="C16886" s="353">
        <f>'6.3 Sustained interruptions'!K16886</f>
        <v>0</v>
      </c>
      <c r="D16886" s="353">
        <f>'6.3 Sustained interruptions'!L16886</f>
        <v>0</v>
      </c>
      <c r="E16886" s="353">
        <f>'6.3 Sustained interruptions'!N16886</f>
        <v>0</v>
      </c>
      <c r="F16886" s="353">
        <f>'6.3 Sustained interruptions'!O16886</f>
        <v>0</v>
      </c>
      <c r="G16886" s="353">
        <f>IFERROR(VLOOKUP(C16886,'6.2.4 STPIS Customer summary'!$D$12:$H$17,5,FALSE),0)</f>
        <v>0</v>
      </c>
      <c r="H16886" s="353">
        <f>IF(B16886=0,0,'6.2.4 STPIS Customer summary'!$H$17)</f>
        <v>0</v>
      </c>
      <c r="I16886" s="350" t="str">
        <f>IF(B16886=0,"",IF(ISERROR(VLOOKUP(D16886,Lookups!$F$3:$F$18,1,FALSE)),1,0))</f>
        <v/>
      </c>
      <c r="J16886" s="392" t="str">
        <f t="shared" si="789"/>
        <v/>
      </c>
      <c r="K16886" s="392" t="str">
        <f t="shared" si="790"/>
        <v/>
      </c>
      <c r="L16886" s="393" t="str">
        <f t="shared" si="791"/>
        <v/>
      </c>
      <c r="M16886" s="108"/>
    </row>
    <row r="16887" spans="1:13">
      <c r="A16887" s="158"/>
      <c r="B16887" s="391">
        <f>IFERROR(VLOOKUP('6.3 Sustained interruptions'!$D16887,'Incident earliest date'!$D:$F,2,FALSE),'6.3 Sustained interruptions'!E16887*1)</f>
        <v>0</v>
      </c>
      <c r="C16887" s="353">
        <f>'6.3 Sustained interruptions'!K16887</f>
        <v>0</v>
      </c>
      <c r="D16887" s="353">
        <f>'6.3 Sustained interruptions'!L16887</f>
        <v>0</v>
      </c>
      <c r="E16887" s="353">
        <f>'6.3 Sustained interruptions'!N16887</f>
        <v>0</v>
      </c>
      <c r="F16887" s="353">
        <f>'6.3 Sustained interruptions'!O16887</f>
        <v>0</v>
      </c>
      <c r="G16887" s="353">
        <f>IFERROR(VLOOKUP(C16887,'6.2.4 STPIS Customer summary'!$D$12:$H$17,5,FALSE),0)</f>
        <v>0</v>
      </c>
      <c r="H16887" s="353">
        <f>IF(B16887=0,0,'6.2.4 STPIS Customer summary'!$H$17)</f>
        <v>0</v>
      </c>
      <c r="I16887" s="350" t="str">
        <f>IF(B16887=0,"",IF(ISERROR(VLOOKUP(D16887,Lookups!$F$3:$F$18,1,FALSE)),1,0))</f>
        <v/>
      </c>
      <c r="J16887" s="392" t="str">
        <f t="shared" si="789"/>
        <v/>
      </c>
      <c r="K16887" s="392" t="str">
        <f t="shared" si="790"/>
        <v/>
      </c>
      <c r="L16887" s="393" t="str">
        <f t="shared" si="791"/>
        <v/>
      </c>
      <c r="M16887" s="108"/>
    </row>
    <row r="16888" spans="1:13">
      <c r="A16888" s="158"/>
      <c r="B16888" s="391">
        <f>IFERROR(VLOOKUP('6.3 Sustained interruptions'!$D16888,'Incident earliest date'!$D:$F,2,FALSE),'6.3 Sustained interruptions'!E16888*1)</f>
        <v>0</v>
      </c>
      <c r="C16888" s="353">
        <f>'6.3 Sustained interruptions'!K16888</f>
        <v>0</v>
      </c>
      <c r="D16888" s="353">
        <f>'6.3 Sustained interruptions'!L16888</f>
        <v>0</v>
      </c>
      <c r="E16888" s="353">
        <f>'6.3 Sustained interruptions'!N16888</f>
        <v>0</v>
      </c>
      <c r="F16888" s="353">
        <f>'6.3 Sustained interruptions'!O16888</f>
        <v>0</v>
      </c>
      <c r="G16888" s="353">
        <f>IFERROR(VLOOKUP(C16888,'6.2.4 STPIS Customer summary'!$D$12:$H$17,5,FALSE),0)</f>
        <v>0</v>
      </c>
      <c r="H16888" s="353">
        <f>IF(B16888=0,0,'6.2.4 STPIS Customer summary'!$H$17)</f>
        <v>0</v>
      </c>
      <c r="I16888" s="350" t="str">
        <f>IF(B16888=0,"",IF(ISERROR(VLOOKUP(D16888,Lookups!$F$3:$F$18,1,FALSE)),1,0))</f>
        <v/>
      </c>
      <c r="J16888" s="392" t="str">
        <f t="shared" si="789"/>
        <v/>
      </c>
      <c r="K16888" s="392" t="str">
        <f t="shared" si="790"/>
        <v/>
      </c>
      <c r="L16888" s="393" t="str">
        <f t="shared" si="791"/>
        <v/>
      </c>
      <c r="M16888" s="108"/>
    </row>
    <row r="16889" spans="1:13">
      <c r="A16889" s="158"/>
      <c r="B16889" s="391">
        <f>IFERROR(VLOOKUP('6.3 Sustained interruptions'!$D16889,'Incident earliest date'!$D:$F,2,FALSE),'6.3 Sustained interruptions'!E16889*1)</f>
        <v>0</v>
      </c>
      <c r="C16889" s="353">
        <f>'6.3 Sustained interruptions'!K16889</f>
        <v>0</v>
      </c>
      <c r="D16889" s="353">
        <f>'6.3 Sustained interruptions'!L16889</f>
        <v>0</v>
      </c>
      <c r="E16889" s="353">
        <f>'6.3 Sustained interruptions'!N16889</f>
        <v>0</v>
      </c>
      <c r="F16889" s="353">
        <f>'6.3 Sustained interruptions'!O16889</f>
        <v>0</v>
      </c>
      <c r="G16889" s="353">
        <f>IFERROR(VLOOKUP(C16889,'6.2.4 STPIS Customer summary'!$D$12:$H$17,5,FALSE),0)</f>
        <v>0</v>
      </c>
      <c r="H16889" s="353">
        <f>IF(B16889=0,0,'6.2.4 STPIS Customer summary'!$H$17)</f>
        <v>0</v>
      </c>
      <c r="I16889" s="350" t="str">
        <f>IF(B16889=0,"",IF(ISERROR(VLOOKUP(D16889,Lookups!$F$3:$F$18,1,FALSE)),1,0))</f>
        <v/>
      </c>
      <c r="J16889" s="392" t="str">
        <f t="shared" si="789"/>
        <v/>
      </c>
      <c r="K16889" s="392" t="str">
        <f t="shared" si="790"/>
        <v/>
      </c>
      <c r="L16889" s="393" t="str">
        <f t="shared" si="791"/>
        <v/>
      </c>
      <c r="M16889" s="108"/>
    </row>
    <row r="16890" spans="1:13">
      <c r="A16890" s="158"/>
      <c r="B16890" s="391">
        <f>IFERROR(VLOOKUP('6.3 Sustained interruptions'!$D16890,'Incident earliest date'!$D:$F,2,FALSE),'6.3 Sustained interruptions'!E16890*1)</f>
        <v>0</v>
      </c>
      <c r="C16890" s="353">
        <f>'6.3 Sustained interruptions'!K16890</f>
        <v>0</v>
      </c>
      <c r="D16890" s="353">
        <f>'6.3 Sustained interruptions'!L16890</f>
        <v>0</v>
      </c>
      <c r="E16890" s="353">
        <f>'6.3 Sustained interruptions'!N16890</f>
        <v>0</v>
      </c>
      <c r="F16890" s="353">
        <f>'6.3 Sustained interruptions'!O16890</f>
        <v>0</v>
      </c>
      <c r="G16890" s="353">
        <f>IFERROR(VLOOKUP(C16890,'6.2.4 STPIS Customer summary'!$D$12:$H$17,5,FALSE),0)</f>
        <v>0</v>
      </c>
      <c r="H16890" s="353">
        <f>IF(B16890=0,0,'6.2.4 STPIS Customer summary'!$H$17)</f>
        <v>0</v>
      </c>
      <c r="I16890" s="350" t="str">
        <f>IF(B16890=0,"",IF(ISERROR(VLOOKUP(D16890,Lookups!$F$3:$F$18,1,FALSE)),1,0))</f>
        <v/>
      </c>
      <c r="J16890" s="392" t="str">
        <f t="shared" si="789"/>
        <v/>
      </c>
      <c r="K16890" s="392" t="str">
        <f t="shared" si="790"/>
        <v/>
      </c>
      <c r="L16890" s="393" t="str">
        <f t="shared" si="791"/>
        <v/>
      </c>
      <c r="M16890" s="108"/>
    </row>
    <row r="16891" spans="1:13">
      <c r="A16891" s="158"/>
      <c r="B16891" s="391">
        <f>IFERROR(VLOOKUP('6.3 Sustained interruptions'!$D16891,'Incident earliest date'!$D:$F,2,FALSE),'6.3 Sustained interruptions'!E16891*1)</f>
        <v>0</v>
      </c>
      <c r="C16891" s="353">
        <f>'6.3 Sustained interruptions'!K16891</f>
        <v>0</v>
      </c>
      <c r="D16891" s="353">
        <f>'6.3 Sustained interruptions'!L16891</f>
        <v>0</v>
      </c>
      <c r="E16891" s="353">
        <f>'6.3 Sustained interruptions'!N16891</f>
        <v>0</v>
      </c>
      <c r="F16891" s="353">
        <f>'6.3 Sustained interruptions'!O16891</f>
        <v>0</v>
      </c>
      <c r="G16891" s="353">
        <f>IFERROR(VLOOKUP(C16891,'6.2.4 STPIS Customer summary'!$D$12:$H$17,5,FALSE),0)</f>
        <v>0</v>
      </c>
      <c r="H16891" s="353">
        <f>IF(B16891=0,0,'6.2.4 STPIS Customer summary'!$H$17)</f>
        <v>0</v>
      </c>
      <c r="I16891" s="350" t="str">
        <f>IF(B16891=0,"",IF(ISERROR(VLOOKUP(D16891,Lookups!$F$3:$F$18,1,FALSE)),1,0))</f>
        <v/>
      </c>
      <c r="J16891" s="392" t="str">
        <f t="shared" si="789"/>
        <v/>
      </c>
      <c r="K16891" s="392" t="str">
        <f t="shared" si="790"/>
        <v/>
      </c>
      <c r="L16891" s="393" t="str">
        <f t="shared" si="791"/>
        <v/>
      </c>
      <c r="M16891" s="108"/>
    </row>
    <row r="16892" spans="1:13">
      <c r="A16892" s="158"/>
      <c r="B16892" s="391">
        <f>IFERROR(VLOOKUP('6.3 Sustained interruptions'!$D16892,'Incident earliest date'!$D:$F,2,FALSE),'6.3 Sustained interruptions'!E16892*1)</f>
        <v>0</v>
      </c>
      <c r="C16892" s="353">
        <f>'6.3 Sustained interruptions'!K16892</f>
        <v>0</v>
      </c>
      <c r="D16892" s="353">
        <f>'6.3 Sustained interruptions'!L16892</f>
        <v>0</v>
      </c>
      <c r="E16892" s="353">
        <f>'6.3 Sustained interruptions'!N16892</f>
        <v>0</v>
      </c>
      <c r="F16892" s="353">
        <f>'6.3 Sustained interruptions'!O16892</f>
        <v>0</v>
      </c>
      <c r="G16892" s="353">
        <f>IFERROR(VLOOKUP(C16892,'6.2.4 STPIS Customer summary'!$D$12:$H$17,5,FALSE),0)</f>
        <v>0</v>
      </c>
      <c r="H16892" s="353">
        <f>IF(B16892=0,0,'6.2.4 STPIS Customer summary'!$H$17)</f>
        <v>0</v>
      </c>
      <c r="I16892" s="350" t="str">
        <f>IF(B16892=0,"",IF(ISERROR(VLOOKUP(D16892,Lookups!$F$3:$F$18,1,FALSE)),1,0))</f>
        <v/>
      </c>
      <c r="J16892" s="392" t="str">
        <f t="shared" si="789"/>
        <v/>
      </c>
      <c r="K16892" s="392" t="str">
        <f t="shared" si="790"/>
        <v/>
      </c>
      <c r="L16892" s="393" t="str">
        <f t="shared" si="791"/>
        <v/>
      </c>
      <c r="M16892" s="108"/>
    </row>
    <row r="16893" spans="1:13">
      <c r="A16893" s="158"/>
      <c r="B16893" s="391">
        <f>IFERROR(VLOOKUP('6.3 Sustained interruptions'!$D16893,'Incident earliest date'!$D:$F,2,FALSE),'6.3 Sustained interruptions'!E16893*1)</f>
        <v>0</v>
      </c>
      <c r="C16893" s="353">
        <f>'6.3 Sustained interruptions'!K16893</f>
        <v>0</v>
      </c>
      <c r="D16893" s="353">
        <f>'6.3 Sustained interruptions'!L16893</f>
        <v>0</v>
      </c>
      <c r="E16893" s="353">
        <f>'6.3 Sustained interruptions'!N16893</f>
        <v>0</v>
      </c>
      <c r="F16893" s="353">
        <f>'6.3 Sustained interruptions'!O16893</f>
        <v>0</v>
      </c>
      <c r="G16893" s="353">
        <f>IFERROR(VLOOKUP(C16893,'6.2.4 STPIS Customer summary'!$D$12:$H$17,5,FALSE),0)</f>
        <v>0</v>
      </c>
      <c r="H16893" s="353">
        <f>IF(B16893=0,0,'6.2.4 STPIS Customer summary'!$H$17)</f>
        <v>0</v>
      </c>
      <c r="I16893" s="350" t="str">
        <f>IF(B16893=0,"",IF(ISERROR(VLOOKUP(D16893,Lookups!$F$3:$F$18,1,FALSE)),1,0))</f>
        <v/>
      </c>
      <c r="J16893" s="392" t="str">
        <f t="shared" si="789"/>
        <v/>
      </c>
      <c r="K16893" s="392" t="str">
        <f t="shared" si="790"/>
        <v/>
      </c>
      <c r="L16893" s="393" t="str">
        <f t="shared" si="791"/>
        <v/>
      </c>
      <c r="M16893" s="108"/>
    </row>
    <row r="16894" spans="1:13">
      <c r="A16894" s="158"/>
      <c r="B16894" s="391">
        <f>IFERROR(VLOOKUP('6.3 Sustained interruptions'!$D16894,'Incident earliest date'!$D:$F,2,FALSE),'6.3 Sustained interruptions'!E16894*1)</f>
        <v>0</v>
      </c>
      <c r="C16894" s="353">
        <f>'6.3 Sustained interruptions'!K16894</f>
        <v>0</v>
      </c>
      <c r="D16894" s="353">
        <f>'6.3 Sustained interruptions'!L16894</f>
        <v>0</v>
      </c>
      <c r="E16894" s="353">
        <f>'6.3 Sustained interruptions'!N16894</f>
        <v>0</v>
      </c>
      <c r="F16894" s="353">
        <f>'6.3 Sustained interruptions'!O16894</f>
        <v>0</v>
      </c>
      <c r="G16894" s="353">
        <f>IFERROR(VLOOKUP(C16894,'6.2.4 STPIS Customer summary'!$D$12:$H$17,5,FALSE),0)</f>
        <v>0</v>
      </c>
      <c r="H16894" s="353">
        <f>IF(B16894=0,0,'6.2.4 STPIS Customer summary'!$H$17)</f>
        <v>0</v>
      </c>
      <c r="I16894" s="350" t="str">
        <f>IF(B16894=0,"",IF(ISERROR(VLOOKUP(D16894,Lookups!$F$3:$F$18,1,FALSE)),1,0))</f>
        <v/>
      </c>
      <c r="J16894" s="392" t="str">
        <f t="shared" si="789"/>
        <v/>
      </c>
      <c r="K16894" s="392" t="str">
        <f t="shared" si="790"/>
        <v/>
      </c>
      <c r="L16894" s="393" t="str">
        <f t="shared" si="791"/>
        <v/>
      </c>
      <c r="M16894" s="108"/>
    </row>
    <row r="16895" spans="1:13">
      <c r="A16895" s="158"/>
      <c r="B16895" s="391">
        <f>IFERROR(VLOOKUP('6.3 Sustained interruptions'!$D16895,'Incident earliest date'!$D:$F,2,FALSE),'6.3 Sustained interruptions'!E16895*1)</f>
        <v>0</v>
      </c>
      <c r="C16895" s="353">
        <f>'6.3 Sustained interruptions'!K16895</f>
        <v>0</v>
      </c>
      <c r="D16895" s="353">
        <f>'6.3 Sustained interruptions'!L16895</f>
        <v>0</v>
      </c>
      <c r="E16895" s="353">
        <f>'6.3 Sustained interruptions'!N16895</f>
        <v>0</v>
      </c>
      <c r="F16895" s="353">
        <f>'6.3 Sustained interruptions'!O16895</f>
        <v>0</v>
      </c>
      <c r="G16895" s="353">
        <f>IFERROR(VLOOKUP(C16895,'6.2.4 STPIS Customer summary'!$D$12:$H$17,5,FALSE),0)</f>
        <v>0</v>
      </c>
      <c r="H16895" s="353">
        <f>IF(B16895=0,0,'6.2.4 STPIS Customer summary'!$H$17)</f>
        <v>0</v>
      </c>
      <c r="I16895" s="350" t="str">
        <f>IF(B16895=0,"",IF(ISERROR(VLOOKUP(D16895,Lookups!$F$3:$F$18,1,FALSE)),1,0))</f>
        <v/>
      </c>
      <c r="J16895" s="392" t="str">
        <f t="shared" si="789"/>
        <v/>
      </c>
      <c r="K16895" s="392" t="str">
        <f t="shared" si="790"/>
        <v/>
      </c>
      <c r="L16895" s="393" t="str">
        <f t="shared" si="791"/>
        <v/>
      </c>
      <c r="M16895" s="108"/>
    </row>
    <row r="16896" spans="1:13">
      <c r="A16896" s="158"/>
      <c r="B16896" s="391">
        <f>IFERROR(VLOOKUP('6.3 Sustained interruptions'!$D16896,'Incident earliest date'!$D:$F,2,FALSE),'6.3 Sustained interruptions'!E16896*1)</f>
        <v>0</v>
      </c>
      <c r="C16896" s="353">
        <f>'6.3 Sustained interruptions'!K16896</f>
        <v>0</v>
      </c>
      <c r="D16896" s="353">
        <f>'6.3 Sustained interruptions'!L16896</f>
        <v>0</v>
      </c>
      <c r="E16896" s="353">
        <f>'6.3 Sustained interruptions'!N16896</f>
        <v>0</v>
      </c>
      <c r="F16896" s="353">
        <f>'6.3 Sustained interruptions'!O16896</f>
        <v>0</v>
      </c>
      <c r="G16896" s="353">
        <f>IFERROR(VLOOKUP(C16896,'6.2.4 STPIS Customer summary'!$D$12:$H$17,5,FALSE),0)</f>
        <v>0</v>
      </c>
      <c r="H16896" s="353">
        <f>IF(B16896=0,0,'6.2.4 STPIS Customer summary'!$H$17)</f>
        <v>0</v>
      </c>
      <c r="I16896" s="350" t="str">
        <f>IF(B16896=0,"",IF(ISERROR(VLOOKUP(D16896,Lookups!$F$3:$F$18,1,FALSE)),1,0))</f>
        <v/>
      </c>
      <c r="J16896" s="392" t="str">
        <f t="shared" si="789"/>
        <v/>
      </c>
      <c r="K16896" s="392" t="str">
        <f t="shared" si="790"/>
        <v/>
      </c>
      <c r="L16896" s="393" t="str">
        <f t="shared" si="791"/>
        <v/>
      </c>
      <c r="M16896" s="108"/>
    </row>
    <row r="16897" spans="1:13">
      <c r="A16897" s="158"/>
      <c r="B16897" s="391">
        <f>IFERROR(VLOOKUP('6.3 Sustained interruptions'!$D16897,'Incident earliest date'!$D:$F,2,FALSE),'6.3 Sustained interruptions'!E16897*1)</f>
        <v>0</v>
      </c>
      <c r="C16897" s="353">
        <f>'6.3 Sustained interruptions'!K16897</f>
        <v>0</v>
      </c>
      <c r="D16897" s="353">
        <f>'6.3 Sustained interruptions'!L16897</f>
        <v>0</v>
      </c>
      <c r="E16897" s="353">
        <f>'6.3 Sustained interruptions'!N16897</f>
        <v>0</v>
      </c>
      <c r="F16897" s="353">
        <f>'6.3 Sustained interruptions'!O16897</f>
        <v>0</v>
      </c>
      <c r="G16897" s="353">
        <f>IFERROR(VLOOKUP(C16897,'6.2.4 STPIS Customer summary'!$D$12:$H$17,5,FALSE),0)</f>
        <v>0</v>
      </c>
      <c r="H16897" s="353">
        <f>IF(B16897=0,0,'6.2.4 STPIS Customer summary'!$H$17)</f>
        <v>0</v>
      </c>
      <c r="I16897" s="350" t="str">
        <f>IF(B16897=0,"",IF(ISERROR(VLOOKUP(D16897,Lookups!$F$3:$F$18,1,FALSE)),1,0))</f>
        <v/>
      </c>
      <c r="J16897" s="392" t="str">
        <f t="shared" si="789"/>
        <v/>
      </c>
      <c r="K16897" s="392" t="str">
        <f t="shared" si="790"/>
        <v/>
      </c>
      <c r="L16897" s="393" t="str">
        <f t="shared" si="791"/>
        <v/>
      </c>
      <c r="M16897" s="108"/>
    </row>
    <row r="16898" spans="1:13">
      <c r="A16898" s="158"/>
      <c r="B16898" s="391">
        <f>IFERROR(VLOOKUP('6.3 Sustained interruptions'!$D16898,'Incident earliest date'!$D:$F,2,FALSE),'6.3 Sustained interruptions'!E16898*1)</f>
        <v>0</v>
      </c>
      <c r="C16898" s="353">
        <f>'6.3 Sustained interruptions'!K16898</f>
        <v>0</v>
      </c>
      <c r="D16898" s="353">
        <f>'6.3 Sustained interruptions'!L16898</f>
        <v>0</v>
      </c>
      <c r="E16898" s="353">
        <f>'6.3 Sustained interruptions'!N16898</f>
        <v>0</v>
      </c>
      <c r="F16898" s="353">
        <f>'6.3 Sustained interruptions'!O16898</f>
        <v>0</v>
      </c>
      <c r="G16898" s="353">
        <f>IFERROR(VLOOKUP(C16898,'6.2.4 STPIS Customer summary'!$D$12:$H$17,5,FALSE),0)</f>
        <v>0</v>
      </c>
      <c r="H16898" s="353">
        <f>IF(B16898=0,0,'6.2.4 STPIS Customer summary'!$H$17)</f>
        <v>0</v>
      </c>
      <c r="I16898" s="350" t="str">
        <f>IF(B16898=0,"",IF(ISERROR(VLOOKUP(D16898,Lookups!$F$3:$F$18,1,FALSE)),1,0))</f>
        <v/>
      </c>
      <c r="J16898" s="392" t="str">
        <f t="shared" si="789"/>
        <v/>
      </c>
      <c r="K16898" s="392" t="str">
        <f t="shared" si="790"/>
        <v/>
      </c>
      <c r="L16898" s="393" t="str">
        <f t="shared" si="791"/>
        <v/>
      </c>
      <c r="M16898" s="108"/>
    </row>
    <row r="16899" spans="1:13">
      <c r="A16899" s="158"/>
      <c r="B16899" s="391">
        <f>IFERROR(VLOOKUP('6.3 Sustained interruptions'!$D16899,'Incident earliest date'!$D:$F,2,FALSE),'6.3 Sustained interruptions'!E16899*1)</f>
        <v>0</v>
      </c>
      <c r="C16899" s="353">
        <f>'6.3 Sustained interruptions'!K16899</f>
        <v>0</v>
      </c>
      <c r="D16899" s="353">
        <f>'6.3 Sustained interruptions'!L16899</f>
        <v>0</v>
      </c>
      <c r="E16899" s="353">
        <f>'6.3 Sustained interruptions'!N16899</f>
        <v>0</v>
      </c>
      <c r="F16899" s="353">
        <f>'6.3 Sustained interruptions'!O16899</f>
        <v>0</v>
      </c>
      <c r="G16899" s="353">
        <f>IFERROR(VLOOKUP(C16899,'6.2.4 STPIS Customer summary'!$D$12:$H$17,5,FALSE),0)</f>
        <v>0</v>
      </c>
      <c r="H16899" s="353">
        <f>IF(B16899=0,0,'6.2.4 STPIS Customer summary'!$H$17)</f>
        <v>0</v>
      </c>
      <c r="I16899" s="350" t="str">
        <f>IF(B16899=0,"",IF(ISERROR(VLOOKUP(D16899,Lookups!$F$3:$F$18,1,FALSE)),1,0))</f>
        <v/>
      </c>
      <c r="J16899" s="392" t="str">
        <f t="shared" si="789"/>
        <v/>
      </c>
      <c r="K16899" s="392" t="str">
        <f t="shared" si="790"/>
        <v/>
      </c>
      <c r="L16899" s="393" t="str">
        <f t="shared" si="791"/>
        <v/>
      </c>
      <c r="M16899" s="108"/>
    </row>
    <row r="16900" spans="1:13">
      <c r="A16900" s="158"/>
      <c r="B16900" s="391">
        <f>IFERROR(VLOOKUP('6.3 Sustained interruptions'!$D16900,'Incident earliest date'!$D:$F,2,FALSE),'6.3 Sustained interruptions'!E16900*1)</f>
        <v>0</v>
      </c>
      <c r="C16900" s="353">
        <f>'6.3 Sustained interruptions'!K16900</f>
        <v>0</v>
      </c>
      <c r="D16900" s="353">
        <f>'6.3 Sustained interruptions'!L16900</f>
        <v>0</v>
      </c>
      <c r="E16900" s="353">
        <f>'6.3 Sustained interruptions'!N16900</f>
        <v>0</v>
      </c>
      <c r="F16900" s="353">
        <f>'6.3 Sustained interruptions'!O16900</f>
        <v>0</v>
      </c>
      <c r="G16900" s="353">
        <f>IFERROR(VLOOKUP(C16900,'6.2.4 STPIS Customer summary'!$D$12:$H$17,5,FALSE),0)</f>
        <v>0</v>
      </c>
      <c r="H16900" s="353">
        <f>IF(B16900=0,0,'6.2.4 STPIS Customer summary'!$H$17)</f>
        <v>0</v>
      </c>
      <c r="I16900" s="350" t="str">
        <f>IF(B16900=0,"",IF(ISERROR(VLOOKUP(D16900,Lookups!$F$3:$F$18,1,FALSE)),1,0))</f>
        <v/>
      </c>
      <c r="J16900" s="392" t="str">
        <f t="shared" si="789"/>
        <v/>
      </c>
      <c r="K16900" s="392" t="str">
        <f t="shared" si="790"/>
        <v/>
      </c>
      <c r="L16900" s="393" t="str">
        <f t="shared" si="791"/>
        <v/>
      </c>
      <c r="M16900" s="108"/>
    </row>
    <row r="16901" spans="1:13">
      <c r="A16901" s="158"/>
      <c r="B16901" s="391">
        <f>IFERROR(VLOOKUP('6.3 Sustained interruptions'!$D16901,'Incident earliest date'!$D:$F,2,FALSE),'6.3 Sustained interruptions'!E16901*1)</f>
        <v>0</v>
      </c>
      <c r="C16901" s="353">
        <f>'6.3 Sustained interruptions'!K16901</f>
        <v>0</v>
      </c>
      <c r="D16901" s="353">
        <f>'6.3 Sustained interruptions'!L16901</f>
        <v>0</v>
      </c>
      <c r="E16901" s="353">
        <f>'6.3 Sustained interruptions'!N16901</f>
        <v>0</v>
      </c>
      <c r="F16901" s="353">
        <f>'6.3 Sustained interruptions'!O16901</f>
        <v>0</v>
      </c>
      <c r="G16901" s="353">
        <f>IFERROR(VLOOKUP(C16901,'6.2.4 STPIS Customer summary'!$D$12:$H$17,5,FALSE),0)</f>
        <v>0</v>
      </c>
      <c r="H16901" s="353">
        <f>IF(B16901=0,0,'6.2.4 STPIS Customer summary'!$H$17)</f>
        <v>0</v>
      </c>
      <c r="I16901" s="350" t="str">
        <f>IF(B16901=0,"",IF(ISERROR(VLOOKUP(D16901,Lookups!$F$3:$F$18,1,FALSE)),1,0))</f>
        <v/>
      </c>
      <c r="J16901" s="392" t="str">
        <f t="shared" si="789"/>
        <v/>
      </c>
      <c r="K16901" s="392" t="str">
        <f t="shared" si="790"/>
        <v/>
      </c>
      <c r="L16901" s="393" t="str">
        <f t="shared" si="791"/>
        <v/>
      </c>
      <c r="M16901" s="108"/>
    </row>
    <row r="16902" spans="1:13">
      <c r="A16902" s="158"/>
      <c r="B16902" s="391">
        <f>IFERROR(VLOOKUP('6.3 Sustained interruptions'!$D16902,'Incident earliest date'!$D:$F,2,FALSE),'6.3 Sustained interruptions'!E16902*1)</f>
        <v>0</v>
      </c>
      <c r="C16902" s="353">
        <f>'6.3 Sustained interruptions'!K16902</f>
        <v>0</v>
      </c>
      <c r="D16902" s="353">
        <f>'6.3 Sustained interruptions'!L16902</f>
        <v>0</v>
      </c>
      <c r="E16902" s="353">
        <f>'6.3 Sustained interruptions'!N16902</f>
        <v>0</v>
      </c>
      <c r="F16902" s="353">
        <f>'6.3 Sustained interruptions'!O16902</f>
        <v>0</v>
      </c>
      <c r="G16902" s="353">
        <f>IFERROR(VLOOKUP(C16902,'6.2.4 STPIS Customer summary'!$D$12:$H$17,5,FALSE),0)</f>
        <v>0</v>
      </c>
      <c r="H16902" s="353">
        <f>IF(B16902=0,0,'6.2.4 STPIS Customer summary'!$H$17)</f>
        <v>0</v>
      </c>
      <c r="I16902" s="350" t="str">
        <f>IF(B16902=0,"",IF(ISERROR(VLOOKUP(D16902,Lookups!$F$3:$F$18,1,FALSE)),1,0))</f>
        <v/>
      </c>
      <c r="J16902" s="392" t="str">
        <f t="shared" si="789"/>
        <v/>
      </c>
      <c r="K16902" s="392" t="str">
        <f t="shared" si="790"/>
        <v/>
      </c>
      <c r="L16902" s="393" t="str">
        <f t="shared" si="791"/>
        <v/>
      </c>
      <c r="M16902" s="108"/>
    </row>
    <row r="16903" spans="1:13">
      <c r="A16903" s="158"/>
      <c r="B16903" s="391">
        <f>IFERROR(VLOOKUP('6.3 Sustained interruptions'!$D16903,'Incident earliest date'!$D:$F,2,FALSE),'6.3 Sustained interruptions'!E16903*1)</f>
        <v>0</v>
      </c>
      <c r="C16903" s="353">
        <f>'6.3 Sustained interruptions'!K16903</f>
        <v>0</v>
      </c>
      <c r="D16903" s="353">
        <f>'6.3 Sustained interruptions'!L16903</f>
        <v>0</v>
      </c>
      <c r="E16903" s="353">
        <f>'6.3 Sustained interruptions'!N16903</f>
        <v>0</v>
      </c>
      <c r="F16903" s="353">
        <f>'6.3 Sustained interruptions'!O16903</f>
        <v>0</v>
      </c>
      <c r="G16903" s="353">
        <f>IFERROR(VLOOKUP(C16903,'6.2.4 STPIS Customer summary'!$D$12:$H$17,5,FALSE),0)</f>
        <v>0</v>
      </c>
      <c r="H16903" s="353">
        <f>IF(B16903=0,0,'6.2.4 STPIS Customer summary'!$H$17)</f>
        <v>0</v>
      </c>
      <c r="I16903" s="350" t="str">
        <f>IF(B16903=0,"",IF(ISERROR(VLOOKUP(D16903,Lookups!$F$3:$F$18,1,FALSE)),1,0))</f>
        <v/>
      </c>
      <c r="J16903" s="392" t="str">
        <f t="shared" si="789"/>
        <v/>
      </c>
      <c r="K16903" s="392" t="str">
        <f t="shared" si="790"/>
        <v/>
      </c>
      <c r="L16903" s="393" t="str">
        <f t="shared" si="791"/>
        <v/>
      </c>
      <c r="M16903" s="108"/>
    </row>
    <row r="16904" spans="1:13">
      <c r="A16904" s="158"/>
      <c r="B16904" s="391">
        <f>IFERROR(VLOOKUP('6.3 Sustained interruptions'!$D16904,'Incident earliest date'!$D:$F,2,FALSE),'6.3 Sustained interruptions'!E16904*1)</f>
        <v>0</v>
      </c>
      <c r="C16904" s="353">
        <f>'6.3 Sustained interruptions'!K16904</f>
        <v>0</v>
      </c>
      <c r="D16904" s="353">
        <f>'6.3 Sustained interruptions'!L16904</f>
        <v>0</v>
      </c>
      <c r="E16904" s="353">
        <f>'6.3 Sustained interruptions'!N16904</f>
        <v>0</v>
      </c>
      <c r="F16904" s="353">
        <f>'6.3 Sustained interruptions'!O16904</f>
        <v>0</v>
      </c>
      <c r="G16904" s="353">
        <f>IFERROR(VLOOKUP(C16904,'6.2.4 STPIS Customer summary'!$D$12:$H$17,5,FALSE),0)</f>
        <v>0</v>
      </c>
      <c r="H16904" s="353">
        <f>IF(B16904=0,0,'6.2.4 STPIS Customer summary'!$H$17)</f>
        <v>0</v>
      </c>
      <c r="I16904" s="350" t="str">
        <f>IF(B16904=0,"",IF(ISERROR(VLOOKUP(D16904,Lookups!$F$3:$F$18,1,FALSE)),1,0))</f>
        <v/>
      </c>
      <c r="J16904" s="392" t="str">
        <f t="shared" si="789"/>
        <v/>
      </c>
      <c r="K16904" s="392" t="str">
        <f t="shared" si="790"/>
        <v/>
      </c>
      <c r="L16904" s="393" t="str">
        <f t="shared" si="791"/>
        <v/>
      </c>
      <c r="M16904" s="108"/>
    </row>
    <row r="16905" spans="1:13">
      <c r="A16905" s="158"/>
      <c r="B16905" s="391">
        <f>IFERROR(VLOOKUP('6.3 Sustained interruptions'!$D16905,'Incident earliest date'!$D:$F,2,FALSE),'6.3 Sustained interruptions'!E16905*1)</f>
        <v>0</v>
      </c>
      <c r="C16905" s="353">
        <f>'6.3 Sustained interruptions'!K16905</f>
        <v>0</v>
      </c>
      <c r="D16905" s="353">
        <f>'6.3 Sustained interruptions'!L16905</f>
        <v>0</v>
      </c>
      <c r="E16905" s="353">
        <f>'6.3 Sustained interruptions'!N16905</f>
        <v>0</v>
      </c>
      <c r="F16905" s="353">
        <f>'6.3 Sustained interruptions'!O16905</f>
        <v>0</v>
      </c>
      <c r="G16905" s="353">
        <f>IFERROR(VLOOKUP(C16905,'6.2.4 STPIS Customer summary'!$D$12:$H$17,5,FALSE),0)</f>
        <v>0</v>
      </c>
      <c r="H16905" s="353">
        <f>IF(B16905=0,0,'6.2.4 STPIS Customer summary'!$H$17)</f>
        <v>0</v>
      </c>
      <c r="I16905" s="350" t="str">
        <f>IF(B16905=0,"",IF(ISERROR(VLOOKUP(D16905,Lookups!$F$3:$F$18,1,FALSE)),1,0))</f>
        <v/>
      </c>
      <c r="J16905" s="392" t="str">
        <f t="shared" si="789"/>
        <v/>
      </c>
      <c r="K16905" s="392" t="str">
        <f t="shared" si="790"/>
        <v/>
      </c>
      <c r="L16905" s="393" t="str">
        <f t="shared" si="791"/>
        <v/>
      </c>
      <c r="M16905" s="108"/>
    </row>
    <row r="16906" spans="1:13">
      <c r="A16906" s="158"/>
      <c r="B16906" s="391">
        <f>IFERROR(VLOOKUP('6.3 Sustained interruptions'!$D16906,'Incident earliest date'!$D:$F,2,FALSE),'6.3 Sustained interruptions'!E16906*1)</f>
        <v>0</v>
      </c>
      <c r="C16906" s="353">
        <f>'6.3 Sustained interruptions'!K16906</f>
        <v>0</v>
      </c>
      <c r="D16906" s="353">
        <f>'6.3 Sustained interruptions'!L16906</f>
        <v>0</v>
      </c>
      <c r="E16906" s="353">
        <f>'6.3 Sustained interruptions'!N16906</f>
        <v>0</v>
      </c>
      <c r="F16906" s="353">
        <f>'6.3 Sustained interruptions'!O16906</f>
        <v>0</v>
      </c>
      <c r="G16906" s="353">
        <f>IFERROR(VLOOKUP(C16906,'6.2.4 STPIS Customer summary'!$D$12:$H$17,5,FALSE),0)</f>
        <v>0</v>
      </c>
      <c r="H16906" s="353">
        <f>IF(B16906=0,0,'6.2.4 STPIS Customer summary'!$H$17)</f>
        <v>0</v>
      </c>
      <c r="I16906" s="350" t="str">
        <f>IF(B16906=0,"",IF(ISERROR(VLOOKUP(D16906,Lookups!$F$3:$F$18,1,FALSE)),1,0))</f>
        <v/>
      </c>
      <c r="J16906" s="392" t="str">
        <f t="shared" si="789"/>
        <v/>
      </c>
      <c r="K16906" s="392" t="str">
        <f t="shared" si="790"/>
        <v/>
      </c>
      <c r="L16906" s="393" t="str">
        <f t="shared" si="791"/>
        <v/>
      </c>
      <c r="M16906" s="108"/>
    </row>
    <row r="16907" spans="1:13">
      <c r="A16907" s="158"/>
      <c r="B16907" s="391">
        <f>IFERROR(VLOOKUP('6.3 Sustained interruptions'!$D16907,'Incident earliest date'!$D:$F,2,FALSE),'6.3 Sustained interruptions'!E16907*1)</f>
        <v>0</v>
      </c>
      <c r="C16907" s="353">
        <f>'6.3 Sustained interruptions'!K16907</f>
        <v>0</v>
      </c>
      <c r="D16907" s="353">
        <f>'6.3 Sustained interruptions'!L16907</f>
        <v>0</v>
      </c>
      <c r="E16907" s="353">
        <f>'6.3 Sustained interruptions'!N16907</f>
        <v>0</v>
      </c>
      <c r="F16907" s="353">
        <f>'6.3 Sustained interruptions'!O16907</f>
        <v>0</v>
      </c>
      <c r="G16907" s="353">
        <f>IFERROR(VLOOKUP(C16907,'6.2.4 STPIS Customer summary'!$D$12:$H$17,5,FALSE),0)</f>
        <v>0</v>
      </c>
      <c r="H16907" s="353">
        <f>IF(B16907=0,0,'6.2.4 STPIS Customer summary'!$H$17)</f>
        <v>0</v>
      </c>
      <c r="I16907" s="350" t="str">
        <f>IF(B16907=0,"",IF(ISERROR(VLOOKUP(D16907,Lookups!$F$3:$F$18,1,FALSE)),1,0))</f>
        <v/>
      </c>
      <c r="J16907" s="392" t="str">
        <f t="shared" si="789"/>
        <v/>
      </c>
      <c r="K16907" s="392" t="str">
        <f t="shared" si="790"/>
        <v/>
      </c>
      <c r="L16907" s="393" t="str">
        <f t="shared" si="791"/>
        <v/>
      </c>
      <c r="M16907" s="108"/>
    </row>
    <row r="16908" spans="1:13">
      <c r="A16908" s="158"/>
      <c r="B16908" s="391">
        <f>IFERROR(VLOOKUP('6.3 Sustained interruptions'!$D16908,'Incident earliest date'!$D:$F,2,FALSE),'6.3 Sustained interruptions'!E16908*1)</f>
        <v>0</v>
      </c>
      <c r="C16908" s="353">
        <f>'6.3 Sustained interruptions'!K16908</f>
        <v>0</v>
      </c>
      <c r="D16908" s="353">
        <f>'6.3 Sustained interruptions'!L16908</f>
        <v>0</v>
      </c>
      <c r="E16908" s="353">
        <f>'6.3 Sustained interruptions'!N16908</f>
        <v>0</v>
      </c>
      <c r="F16908" s="353">
        <f>'6.3 Sustained interruptions'!O16908</f>
        <v>0</v>
      </c>
      <c r="G16908" s="353">
        <f>IFERROR(VLOOKUP(C16908,'6.2.4 STPIS Customer summary'!$D$12:$H$17,5,FALSE),0)</f>
        <v>0</v>
      </c>
      <c r="H16908" s="353">
        <f>IF(B16908=0,0,'6.2.4 STPIS Customer summary'!$H$17)</f>
        <v>0</v>
      </c>
      <c r="I16908" s="350" t="str">
        <f>IF(B16908=0,"",IF(ISERROR(VLOOKUP(D16908,Lookups!$F$3:$F$18,1,FALSE)),1,0))</f>
        <v/>
      </c>
      <c r="J16908" s="392" t="str">
        <f t="shared" si="789"/>
        <v/>
      </c>
      <c r="K16908" s="392" t="str">
        <f t="shared" si="790"/>
        <v/>
      </c>
      <c r="L16908" s="393" t="str">
        <f t="shared" si="791"/>
        <v/>
      </c>
      <c r="M16908" s="108"/>
    </row>
    <row r="16909" spans="1:13">
      <c r="A16909" s="158"/>
      <c r="B16909" s="391">
        <f>IFERROR(VLOOKUP('6.3 Sustained interruptions'!$D16909,'Incident earliest date'!$D:$F,2,FALSE),'6.3 Sustained interruptions'!E16909*1)</f>
        <v>0</v>
      </c>
      <c r="C16909" s="353">
        <f>'6.3 Sustained interruptions'!K16909</f>
        <v>0</v>
      </c>
      <c r="D16909" s="353">
        <f>'6.3 Sustained interruptions'!L16909</f>
        <v>0</v>
      </c>
      <c r="E16909" s="353">
        <f>'6.3 Sustained interruptions'!N16909</f>
        <v>0</v>
      </c>
      <c r="F16909" s="353">
        <f>'6.3 Sustained interruptions'!O16909</f>
        <v>0</v>
      </c>
      <c r="G16909" s="353">
        <f>IFERROR(VLOOKUP(C16909,'6.2.4 STPIS Customer summary'!$D$12:$H$17,5,FALSE),0)</f>
        <v>0</v>
      </c>
      <c r="H16909" s="353">
        <f>IF(B16909=0,0,'6.2.4 STPIS Customer summary'!$H$17)</f>
        <v>0</v>
      </c>
      <c r="I16909" s="350" t="str">
        <f>IF(B16909=0,"",IF(ISERROR(VLOOKUP(D16909,Lookups!$F$3:$F$18,1,FALSE)),1,0))</f>
        <v/>
      </c>
      <c r="J16909" s="392" t="str">
        <f t="shared" si="789"/>
        <v/>
      </c>
      <c r="K16909" s="392" t="str">
        <f t="shared" si="790"/>
        <v/>
      </c>
      <c r="L16909" s="393" t="str">
        <f t="shared" si="791"/>
        <v/>
      </c>
      <c r="M16909" s="108"/>
    </row>
    <row r="16910" spans="1:13">
      <c r="A16910" s="158"/>
      <c r="B16910" s="391">
        <f>IFERROR(VLOOKUP('6.3 Sustained interruptions'!$D16910,'Incident earliest date'!$D:$F,2,FALSE),'6.3 Sustained interruptions'!E16910*1)</f>
        <v>0</v>
      </c>
      <c r="C16910" s="353">
        <f>'6.3 Sustained interruptions'!K16910</f>
        <v>0</v>
      </c>
      <c r="D16910" s="353">
        <f>'6.3 Sustained interruptions'!L16910</f>
        <v>0</v>
      </c>
      <c r="E16910" s="353">
        <f>'6.3 Sustained interruptions'!N16910</f>
        <v>0</v>
      </c>
      <c r="F16910" s="353">
        <f>'6.3 Sustained interruptions'!O16910</f>
        <v>0</v>
      </c>
      <c r="G16910" s="353">
        <f>IFERROR(VLOOKUP(C16910,'6.2.4 STPIS Customer summary'!$D$12:$H$17,5,FALSE),0)</f>
        <v>0</v>
      </c>
      <c r="H16910" s="353">
        <f>IF(B16910=0,0,'6.2.4 STPIS Customer summary'!$H$17)</f>
        <v>0</v>
      </c>
      <c r="I16910" s="350" t="str">
        <f>IF(B16910=0,"",IF(ISERROR(VLOOKUP(D16910,Lookups!$F$3:$F$18,1,FALSE)),1,0))</f>
        <v/>
      </c>
      <c r="J16910" s="392" t="str">
        <f t="shared" si="789"/>
        <v/>
      </c>
      <c r="K16910" s="392" t="str">
        <f t="shared" si="790"/>
        <v/>
      </c>
      <c r="L16910" s="393" t="str">
        <f t="shared" si="791"/>
        <v/>
      </c>
      <c r="M16910" s="108"/>
    </row>
    <row r="16911" spans="1:13">
      <c r="A16911" s="158"/>
      <c r="B16911" s="391">
        <f>IFERROR(VLOOKUP('6.3 Sustained interruptions'!$D16911,'Incident earliest date'!$D:$F,2,FALSE),'6.3 Sustained interruptions'!E16911*1)</f>
        <v>0</v>
      </c>
      <c r="C16911" s="353">
        <f>'6.3 Sustained interruptions'!K16911</f>
        <v>0</v>
      </c>
      <c r="D16911" s="353">
        <f>'6.3 Sustained interruptions'!L16911</f>
        <v>0</v>
      </c>
      <c r="E16911" s="353">
        <f>'6.3 Sustained interruptions'!N16911</f>
        <v>0</v>
      </c>
      <c r="F16911" s="353">
        <f>'6.3 Sustained interruptions'!O16911</f>
        <v>0</v>
      </c>
      <c r="G16911" s="353">
        <f>IFERROR(VLOOKUP(C16911,'6.2.4 STPIS Customer summary'!$D$12:$H$17,5,FALSE),0)</f>
        <v>0</v>
      </c>
      <c r="H16911" s="353">
        <f>IF(B16911=0,0,'6.2.4 STPIS Customer summary'!$H$17)</f>
        <v>0</v>
      </c>
      <c r="I16911" s="350" t="str">
        <f>IF(B16911=0,"",IF(ISERROR(VLOOKUP(D16911,Lookups!$F$3:$F$18,1,FALSE)),1,0))</f>
        <v/>
      </c>
      <c r="J16911" s="392" t="str">
        <f t="shared" si="789"/>
        <v/>
      </c>
      <c r="K16911" s="392" t="str">
        <f t="shared" si="790"/>
        <v/>
      </c>
      <c r="L16911" s="393" t="str">
        <f t="shared" si="791"/>
        <v/>
      </c>
      <c r="M16911" s="108"/>
    </row>
    <row r="16912" spans="1:13">
      <c r="A16912" s="158"/>
      <c r="B16912" s="391">
        <f>IFERROR(VLOOKUP('6.3 Sustained interruptions'!$D16912,'Incident earliest date'!$D:$F,2,FALSE),'6.3 Sustained interruptions'!E16912*1)</f>
        <v>0</v>
      </c>
      <c r="C16912" s="353">
        <f>'6.3 Sustained interruptions'!K16912</f>
        <v>0</v>
      </c>
      <c r="D16912" s="353">
        <f>'6.3 Sustained interruptions'!L16912</f>
        <v>0</v>
      </c>
      <c r="E16912" s="353">
        <f>'6.3 Sustained interruptions'!N16912</f>
        <v>0</v>
      </c>
      <c r="F16912" s="353">
        <f>'6.3 Sustained interruptions'!O16912</f>
        <v>0</v>
      </c>
      <c r="G16912" s="353">
        <f>IFERROR(VLOOKUP(C16912,'6.2.4 STPIS Customer summary'!$D$12:$H$17,5,FALSE),0)</f>
        <v>0</v>
      </c>
      <c r="H16912" s="353">
        <f>IF(B16912=0,0,'6.2.4 STPIS Customer summary'!$H$17)</f>
        <v>0</v>
      </c>
      <c r="I16912" s="350" t="str">
        <f>IF(B16912=0,"",IF(ISERROR(VLOOKUP(D16912,Lookups!$F$3:$F$18,1,FALSE)),1,0))</f>
        <v/>
      </c>
      <c r="J16912" s="392" t="str">
        <f t="shared" ref="J16912:J16975" si="792">IFERROR(F16912/G16912,"")</f>
        <v/>
      </c>
      <c r="K16912" s="392" t="str">
        <f t="shared" ref="K16912:K16975" si="793">IFERROR(F16912/H16912,"")</f>
        <v/>
      </c>
      <c r="L16912" s="393" t="str">
        <f t="shared" ref="L16912:L16975" si="794">IFERROR(E16912/G16912,"")</f>
        <v/>
      </c>
      <c r="M16912" s="108"/>
    </row>
    <row r="16913" spans="1:13">
      <c r="A16913" s="158"/>
      <c r="B16913" s="391">
        <f>IFERROR(VLOOKUP('6.3 Sustained interruptions'!$D16913,'Incident earliest date'!$D:$F,2,FALSE),'6.3 Sustained interruptions'!E16913*1)</f>
        <v>0</v>
      </c>
      <c r="C16913" s="353">
        <f>'6.3 Sustained interruptions'!K16913</f>
        <v>0</v>
      </c>
      <c r="D16913" s="353">
        <f>'6.3 Sustained interruptions'!L16913</f>
        <v>0</v>
      </c>
      <c r="E16913" s="353">
        <f>'6.3 Sustained interruptions'!N16913</f>
        <v>0</v>
      </c>
      <c r="F16913" s="353">
        <f>'6.3 Sustained interruptions'!O16913</f>
        <v>0</v>
      </c>
      <c r="G16913" s="353">
        <f>IFERROR(VLOOKUP(C16913,'6.2.4 STPIS Customer summary'!$D$12:$H$17,5,FALSE),0)</f>
        <v>0</v>
      </c>
      <c r="H16913" s="353">
        <f>IF(B16913=0,0,'6.2.4 STPIS Customer summary'!$H$17)</f>
        <v>0</v>
      </c>
      <c r="I16913" s="350" t="str">
        <f>IF(B16913=0,"",IF(ISERROR(VLOOKUP(D16913,Lookups!$F$3:$F$18,1,FALSE)),1,0))</f>
        <v/>
      </c>
      <c r="J16913" s="392" t="str">
        <f t="shared" si="792"/>
        <v/>
      </c>
      <c r="K16913" s="392" t="str">
        <f t="shared" si="793"/>
        <v/>
      </c>
      <c r="L16913" s="393" t="str">
        <f t="shared" si="794"/>
        <v/>
      </c>
      <c r="M16913" s="108"/>
    </row>
    <row r="16914" spans="1:13">
      <c r="A16914" s="158"/>
      <c r="B16914" s="391">
        <f>IFERROR(VLOOKUP('6.3 Sustained interruptions'!$D16914,'Incident earliest date'!$D:$F,2,FALSE),'6.3 Sustained interruptions'!E16914*1)</f>
        <v>0</v>
      </c>
      <c r="C16914" s="353">
        <f>'6.3 Sustained interruptions'!K16914</f>
        <v>0</v>
      </c>
      <c r="D16914" s="353">
        <f>'6.3 Sustained interruptions'!L16914</f>
        <v>0</v>
      </c>
      <c r="E16914" s="353">
        <f>'6.3 Sustained interruptions'!N16914</f>
        <v>0</v>
      </c>
      <c r="F16914" s="353">
        <f>'6.3 Sustained interruptions'!O16914</f>
        <v>0</v>
      </c>
      <c r="G16914" s="353">
        <f>IFERROR(VLOOKUP(C16914,'6.2.4 STPIS Customer summary'!$D$12:$H$17,5,FALSE),0)</f>
        <v>0</v>
      </c>
      <c r="H16914" s="353">
        <f>IF(B16914=0,0,'6.2.4 STPIS Customer summary'!$H$17)</f>
        <v>0</v>
      </c>
      <c r="I16914" s="350" t="str">
        <f>IF(B16914=0,"",IF(ISERROR(VLOOKUP(D16914,Lookups!$F$3:$F$18,1,FALSE)),1,0))</f>
        <v/>
      </c>
      <c r="J16914" s="392" t="str">
        <f t="shared" si="792"/>
        <v/>
      </c>
      <c r="K16914" s="392" t="str">
        <f t="shared" si="793"/>
        <v/>
      </c>
      <c r="L16914" s="393" t="str">
        <f t="shared" si="794"/>
        <v/>
      </c>
      <c r="M16914" s="108"/>
    </row>
    <row r="16915" spans="1:13">
      <c r="A16915" s="158"/>
      <c r="B16915" s="391">
        <f>IFERROR(VLOOKUP('6.3 Sustained interruptions'!$D16915,'Incident earliest date'!$D:$F,2,FALSE),'6.3 Sustained interruptions'!E16915*1)</f>
        <v>0</v>
      </c>
      <c r="C16915" s="353">
        <f>'6.3 Sustained interruptions'!K16915</f>
        <v>0</v>
      </c>
      <c r="D16915" s="353">
        <f>'6.3 Sustained interruptions'!L16915</f>
        <v>0</v>
      </c>
      <c r="E16915" s="353">
        <f>'6.3 Sustained interruptions'!N16915</f>
        <v>0</v>
      </c>
      <c r="F16915" s="353">
        <f>'6.3 Sustained interruptions'!O16915</f>
        <v>0</v>
      </c>
      <c r="G16915" s="353">
        <f>IFERROR(VLOOKUP(C16915,'6.2.4 STPIS Customer summary'!$D$12:$H$17,5,FALSE),0)</f>
        <v>0</v>
      </c>
      <c r="H16915" s="353">
        <f>IF(B16915=0,0,'6.2.4 STPIS Customer summary'!$H$17)</f>
        <v>0</v>
      </c>
      <c r="I16915" s="350" t="str">
        <f>IF(B16915=0,"",IF(ISERROR(VLOOKUP(D16915,Lookups!$F$3:$F$18,1,FALSE)),1,0))</f>
        <v/>
      </c>
      <c r="J16915" s="392" t="str">
        <f t="shared" si="792"/>
        <v/>
      </c>
      <c r="K16915" s="392" t="str">
        <f t="shared" si="793"/>
        <v/>
      </c>
      <c r="L16915" s="393" t="str">
        <f t="shared" si="794"/>
        <v/>
      </c>
      <c r="M16915" s="108"/>
    </row>
    <row r="16916" spans="1:13">
      <c r="A16916" s="158"/>
      <c r="B16916" s="391">
        <f>IFERROR(VLOOKUP('6.3 Sustained interruptions'!$D16916,'Incident earliest date'!$D:$F,2,FALSE),'6.3 Sustained interruptions'!E16916*1)</f>
        <v>0</v>
      </c>
      <c r="C16916" s="353">
        <f>'6.3 Sustained interruptions'!K16916</f>
        <v>0</v>
      </c>
      <c r="D16916" s="353">
        <f>'6.3 Sustained interruptions'!L16916</f>
        <v>0</v>
      </c>
      <c r="E16916" s="353">
        <f>'6.3 Sustained interruptions'!N16916</f>
        <v>0</v>
      </c>
      <c r="F16916" s="353">
        <f>'6.3 Sustained interruptions'!O16916</f>
        <v>0</v>
      </c>
      <c r="G16916" s="353">
        <f>IFERROR(VLOOKUP(C16916,'6.2.4 STPIS Customer summary'!$D$12:$H$17,5,FALSE),0)</f>
        <v>0</v>
      </c>
      <c r="H16916" s="353">
        <f>IF(B16916=0,0,'6.2.4 STPIS Customer summary'!$H$17)</f>
        <v>0</v>
      </c>
      <c r="I16916" s="350" t="str">
        <f>IF(B16916=0,"",IF(ISERROR(VLOOKUP(D16916,Lookups!$F$3:$F$18,1,FALSE)),1,0))</f>
        <v/>
      </c>
      <c r="J16916" s="392" t="str">
        <f t="shared" si="792"/>
        <v/>
      </c>
      <c r="K16916" s="392" t="str">
        <f t="shared" si="793"/>
        <v/>
      </c>
      <c r="L16916" s="393" t="str">
        <f t="shared" si="794"/>
        <v/>
      </c>
      <c r="M16916" s="108"/>
    </row>
    <row r="16917" spans="1:13">
      <c r="A16917" s="158"/>
      <c r="B16917" s="391">
        <f>IFERROR(VLOOKUP('6.3 Sustained interruptions'!$D16917,'Incident earliest date'!$D:$F,2,FALSE),'6.3 Sustained interruptions'!E16917*1)</f>
        <v>0</v>
      </c>
      <c r="C16917" s="353">
        <f>'6.3 Sustained interruptions'!K16917</f>
        <v>0</v>
      </c>
      <c r="D16917" s="353">
        <f>'6.3 Sustained interruptions'!L16917</f>
        <v>0</v>
      </c>
      <c r="E16917" s="353">
        <f>'6.3 Sustained interruptions'!N16917</f>
        <v>0</v>
      </c>
      <c r="F16917" s="353">
        <f>'6.3 Sustained interruptions'!O16917</f>
        <v>0</v>
      </c>
      <c r="G16917" s="353">
        <f>IFERROR(VLOOKUP(C16917,'6.2.4 STPIS Customer summary'!$D$12:$H$17,5,FALSE),0)</f>
        <v>0</v>
      </c>
      <c r="H16917" s="353">
        <f>IF(B16917=0,0,'6.2.4 STPIS Customer summary'!$H$17)</f>
        <v>0</v>
      </c>
      <c r="I16917" s="350" t="str">
        <f>IF(B16917=0,"",IF(ISERROR(VLOOKUP(D16917,Lookups!$F$3:$F$18,1,FALSE)),1,0))</f>
        <v/>
      </c>
      <c r="J16917" s="392" t="str">
        <f t="shared" si="792"/>
        <v/>
      </c>
      <c r="K16917" s="392" t="str">
        <f t="shared" si="793"/>
        <v/>
      </c>
      <c r="L16917" s="393" t="str">
        <f t="shared" si="794"/>
        <v/>
      </c>
      <c r="M16917" s="108"/>
    </row>
    <row r="16918" spans="1:13">
      <c r="A16918" s="158"/>
      <c r="B16918" s="391">
        <f>IFERROR(VLOOKUP('6.3 Sustained interruptions'!$D16918,'Incident earliest date'!$D:$F,2,FALSE),'6.3 Sustained interruptions'!E16918*1)</f>
        <v>0</v>
      </c>
      <c r="C16918" s="353">
        <f>'6.3 Sustained interruptions'!K16918</f>
        <v>0</v>
      </c>
      <c r="D16918" s="353">
        <f>'6.3 Sustained interruptions'!L16918</f>
        <v>0</v>
      </c>
      <c r="E16918" s="353">
        <f>'6.3 Sustained interruptions'!N16918</f>
        <v>0</v>
      </c>
      <c r="F16918" s="353">
        <f>'6.3 Sustained interruptions'!O16918</f>
        <v>0</v>
      </c>
      <c r="G16918" s="353">
        <f>IFERROR(VLOOKUP(C16918,'6.2.4 STPIS Customer summary'!$D$12:$H$17,5,FALSE),0)</f>
        <v>0</v>
      </c>
      <c r="H16918" s="353">
        <f>IF(B16918=0,0,'6.2.4 STPIS Customer summary'!$H$17)</f>
        <v>0</v>
      </c>
      <c r="I16918" s="350" t="str">
        <f>IF(B16918=0,"",IF(ISERROR(VLOOKUP(D16918,Lookups!$F$3:$F$18,1,FALSE)),1,0))</f>
        <v/>
      </c>
      <c r="J16918" s="392" t="str">
        <f t="shared" si="792"/>
        <v/>
      </c>
      <c r="K16918" s="392" t="str">
        <f t="shared" si="793"/>
        <v/>
      </c>
      <c r="L16918" s="393" t="str">
        <f t="shared" si="794"/>
        <v/>
      </c>
      <c r="M16918" s="108"/>
    </row>
    <row r="16919" spans="1:13">
      <c r="A16919" s="158"/>
      <c r="B16919" s="391">
        <f>IFERROR(VLOOKUP('6.3 Sustained interruptions'!$D16919,'Incident earliest date'!$D:$F,2,FALSE),'6.3 Sustained interruptions'!E16919*1)</f>
        <v>0</v>
      </c>
      <c r="C16919" s="353">
        <f>'6.3 Sustained interruptions'!K16919</f>
        <v>0</v>
      </c>
      <c r="D16919" s="353">
        <f>'6.3 Sustained interruptions'!L16919</f>
        <v>0</v>
      </c>
      <c r="E16919" s="353">
        <f>'6.3 Sustained interruptions'!N16919</f>
        <v>0</v>
      </c>
      <c r="F16919" s="353">
        <f>'6.3 Sustained interruptions'!O16919</f>
        <v>0</v>
      </c>
      <c r="G16919" s="353">
        <f>IFERROR(VLOOKUP(C16919,'6.2.4 STPIS Customer summary'!$D$12:$H$17,5,FALSE),0)</f>
        <v>0</v>
      </c>
      <c r="H16919" s="353">
        <f>IF(B16919=0,0,'6.2.4 STPIS Customer summary'!$H$17)</f>
        <v>0</v>
      </c>
      <c r="I16919" s="350" t="str">
        <f>IF(B16919=0,"",IF(ISERROR(VLOOKUP(D16919,Lookups!$F$3:$F$18,1,FALSE)),1,0))</f>
        <v/>
      </c>
      <c r="J16919" s="392" t="str">
        <f t="shared" si="792"/>
        <v/>
      </c>
      <c r="K16919" s="392" t="str">
        <f t="shared" si="793"/>
        <v/>
      </c>
      <c r="L16919" s="393" t="str">
        <f t="shared" si="794"/>
        <v/>
      </c>
      <c r="M16919" s="108"/>
    </row>
    <row r="16920" spans="1:13">
      <c r="A16920" s="158"/>
      <c r="B16920" s="391">
        <f>IFERROR(VLOOKUP('6.3 Sustained interruptions'!$D16920,'Incident earliest date'!$D:$F,2,FALSE),'6.3 Sustained interruptions'!E16920*1)</f>
        <v>0</v>
      </c>
      <c r="C16920" s="353">
        <f>'6.3 Sustained interruptions'!K16920</f>
        <v>0</v>
      </c>
      <c r="D16920" s="353">
        <f>'6.3 Sustained interruptions'!L16920</f>
        <v>0</v>
      </c>
      <c r="E16920" s="353">
        <f>'6.3 Sustained interruptions'!N16920</f>
        <v>0</v>
      </c>
      <c r="F16920" s="353">
        <f>'6.3 Sustained interruptions'!O16920</f>
        <v>0</v>
      </c>
      <c r="G16920" s="353">
        <f>IFERROR(VLOOKUP(C16920,'6.2.4 STPIS Customer summary'!$D$12:$H$17,5,FALSE),0)</f>
        <v>0</v>
      </c>
      <c r="H16920" s="353">
        <f>IF(B16920=0,0,'6.2.4 STPIS Customer summary'!$H$17)</f>
        <v>0</v>
      </c>
      <c r="I16920" s="350" t="str">
        <f>IF(B16920=0,"",IF(ISERROR(VLOOKUP(D16920,Lookups!$F$3:$F$18,1,FALSE)),1,0))</f>
        <v/>
      </c>
      <c r="J16920" s="392" t="str">
        <f t="shared" si="792"/>
        <v/>
      </c>
      <c r="K16920" s="392" t="str">
        <f t="shared" si="793"/>
        <v/>
      </c>
      <c r="L16920" s="393" t="str">
        <f t="shared" si="794"/>
        <v/>
      </c>
      <c r="M16920" s="108"/>
    </row>
    <row r="16921" spans="1:13">
      <c r="A16921" s="158"/>
      <c r="B16921" s="391">
        <f>IFERROR(VLOOKUP('6.3 Sustained interruptions'!$D16921,'Incident earliest date'!$D:$F,2,FALSE),'6.3 Sustained interruptions'!E16921*1)</f>
        <v>0</v>
      </c>
      <c r="C16921" s="353">
        <f>'6.3 Sustained interruptions'!K16921</f>
        <v>0</v>
      </c>
      <c r="D16921" s="353">
        <f>'6.3 Sustained interruptions'!L16921</f>
        <v>0</v>
      </c>
      <c r="E16921" s="353">
        <f>'6.3 Sustained interruptions'!N16921</f>
        <v>0</v>
      </c>
      <c r="F16921" s="353">
        <f>'6.3 Sustained interruptions'!O16921</f>
        <v>0</v>
      </c>
      <c r="G16921" s="353">
        <f>IFERROR(VLOOKUP(C16921,'6.2.4 STPIS Customer summary'!$D$12:$H$17,5,FALSE),0)</f>
        <v>0</v>
      </c>
      <c r="H16921" s="353">
        <f>IF(B16921=0,0,'6.2.4 STPIS Customer summary'!$H$17)</f>
        <v>0</v>
      </c>
      <c r="I16921" s="350" t="str">
        <f>IF(B16921=0,"",IF(ISERROR(VLOOKUP(D16921,Lookups!$F$3:$F$18,1,FALSE)),1,0))</f>
        <v/>
      </c>
      <c r="J16921" s="392" t="str">
        <f t="shared" si="792"/>
        <v/>
      </c>
      <c r="K16921" s="392" t="str">
        <f t="shared" si="793"/>
        <v/>
      </c>
      <c r="L16921" s="393" t="str">
        <f t="shared" si="794"/>
        <v/>
      </c>
      <c r="M16921" s="108"/>
    </row>
    <row r="16922" spans="1:13">
      <c r="A16922" s="158"/>
      <c r="B16922" s="391">
        <f>IFERROR(VLOOKUP('6.3 Sustained interruptions'!$D16922,'Incident earliest date'!$D:$F,2,FALSE),'6.3 Sustained interruptions'!E16922*1)</f>
        <v>0</v>
      </c>
      <c r="C16922" s="353">
        <f>'6.3 Sustained interruptions'!K16922</f>
        <v>0</v>
      </c>
      <c r="D16922" s="353">
        <f>'6.3 Sustained interruptions'!L16922</f>
        <v>0</v>
      </c>
      <c r="E16922" s="353">
        <f>'6.3 Sustained interruptions'!N16922</f>
        <v>0</v>
      </c>
      <c r="F16922" s="353">
        <f>'6.3 Sustained interruptions'!O16922</f>
        <v>0</v>
      </c>
      <c r="G16922" s="353">
        <f>IFERROR(VLOOKUP(C16922,'6.2.4 STPIS Customer summary'!$D$12:$H$17,5,FALSE),0)</f>
        <v>0</v>
      </c>
      <c r="H16922" s="353">
        <f>IF(B16922=0,0,'6.2.4 STPIS Customer summary'!$H$17)</f>
        <v>0</v>
      </c>
      <c r="I16922" s="350" t="str">
        <f>IF(B16922=0,"",IF(ISERROR(VLOOKUP(D16922,Lookups!$F$3:$F$18,1,FALSE)),1,0))</f>
        <v/>
      </c>
      <c r="J16922" s="392" t="str">
        <f t="shared" si="792"/>
        <v/>
      </c>
      <c r="K16922" s="392" t="str">
        <f t="shared" si="793"/>
        <v/>
      </c>
      <c r="L16922" s="393" t="str">
        <f t="shared" si="794"/>
        <v/>
      </c>
      <c r="M16922" s="108"/>
    </row>
    <row r="16923" spans="1:13">
      <c r="A16923" s="158"/>
      <c r="B16923" s="391">
        <f>IFERROR(VLOOKUP('6.3 Sustained interruptions'!$D16923,'Incident earliest date'!$D:$F,2,FALSE),'6.3 Sustained interruptions'!E16923*1)</f>
        <v>0</v>
      </c>
      <c r="C16923" s="353">
        <f>'6.3 Sustained interruptions'!K16923</f>
        <v>0</v>
      </c>
      <c r="D16923" s="353">
        <f>'6.3 Sustained interruptions'!L16923</f>
        <v>0</v>
      </c>
      <c r="E16923" s="353">
        <f>'6.3 Sustained interruptions'!N16923</f>
        <v>0</v>
      </c>
      <c r="F16923" s="353">
        <f>'6.3 Sustained interruptions'!O16923</f>
        <v>0</v>
      </c>
      <c r="G16923" s="353">
        <f>IFERROR(VLOOKUP(C16923,'6.2.4 STPIS Customer summary'!$D$12:$H$17,5,FALSE),0)</f>
        <v>0</v>
      </c>
      <c r="H16923" s="353">
        <f>IF(B16923=0,0,'6.2.4 STPIS Customer summary'!$H$17)</f>
        <v>0</v>
      </c>
      <c r="I16923" s="350" t="str">
        <f>IF(B16923=0,"",IF(ISERROR(VLOOKUP(D16923,Lookups!$F$3:$F$18,1,FALSE)),1,0))</f>
        <v/>
      </c>
      <c r="J16923" s="392" t="str">
        <f t="shared" si="792"/>
        <v/>
      </c>
      <c r="K16923" s="392" t="str">
        <f t="shared" si="793"/>
        <v/>
      </c>
      <c r="L16923" s="393" t="str">
        <f t="shared" si="794"/>
        <v/>
      </c>
      <c r="M16923" s="108"/>
    </row>
    <row r="16924" spans="1:13">
      <c r="A16924" s="158"/>
      <c r="B16924" s="391">
        <f>IFERROR(VLOOKUP('6.3 Sustained interruptions'!$D16924,'Incident earliest date'!$D:$F,2,FALSE),'6.3 Sustained interruptions'!E16924*1)</f>
        <v>0</v>
      </c>
      <c r="C16924" s="353">
        <f>'6.3 Sustained interruptions'!K16924</f>
        <v>0</v>
      </c>
      <c r="D16924" s="353">
        <f>'6.3 Sustained interruptions'!L16924</f>
        <v>0</v>
      </c>
      <c r="E16924" s="353">
        <f>'6.3 Sustained interruptions'!N16924</f>
        <v>0</v>
      </c>
      <c r="F16924" s="353">
        <f>'6.3 Sustained interruptions'!O16924</f>
        <v>0</v>
      </c>
      <c r="G16924" s="353">
        <f>IFERROR(VLOOKUP(C16924,'6.2.4 STPIS Customer summary'!$D$12:$H$17,5,FALSE),0)</f>
        <v>0</v>
      </c>
      <c r="H16924" s="353">
        <f>IF(B16924=0,0,'6.2.4 STPIS Customer summary'!$H$17)</f>
        <v>0</v>
      </c>
      <c r="I16924" s="350" t="str">
        <f>IF(B16924=0,"",IF(ISERROR(VLOOKUP(D16924,Lookups!$F$3:$F$18,1,FALSE)),1,0))</f>
        <v/>
      </c>
      <c r="J16924" s="392" t="str">
        <f t="shared" si="792"/>
        <v/>
      </c>
      <c r="K16924" s="392" t="str">
        <f t="shared" si="793"/>
        <v/>
      </c>
      <c r="L16924" s="393" t="str">
        <f t="shared" si="794"/>
        <v/>
      </c>
      <c r="M16924" s="108"/>
    </row>
    <row r="16925" spans="1:13">
      <c r="A16925" s="158"/>
      <c r="B16925" s="391">
        <f>IFERROR(VLOOKUP('6.3 Sustained interruptions'!$D16925,'Incident earliest date'!$D:$F,2,FALSE),'6.3 Sustained interruptions'!E16925*1)</f>
        <v>0</v>
      </c>
      <c r="C16925" s="353">
        <f>'6.3 Sustained interruptions'!K16925</f>
        <v>0</v>
      </c>
      <c r="D16925" s="353">
        <f>'6.3 Sustained interruptions'!L16925</f>
        <v>0</v>
      </c>
      <c r="E16925" s="353">
        <f>'6.3 Sustained interruptions'!N16925</f>
        <v>0</v>
      </c>
      <c r="F16925" s="353">
        <f>'6.3 Sustained interruptions'!O16925</f>
        <v>0</v>
      </c>
      <c r="G16925" s="353">
        <f>IFERROR(VLOOKUP(C16925,'6.2.4 STPIS Customer summary'!$D$12:$H$17,5,FALSE),0)</f>
        <v>0</v>
      </c>
      <c r="H16925" s="353">
        <f>IF(B16925=0,0,'6.2.4 STPIS Customer summary'!$H$17)</f>
        <v>0</v>
      </c>
      <c r="I16925" s="350" t="str">
        <f>IF(B16925=0,"",IF(ISERROR(VLOOKUP(D16925,Lookups!$F$3:$F$18,1,FALSE)),1,0))</f>
        <v/>
      </c>
      <c r="J16925" s="392" t="str">
        <f t="shared" si="792"/>
        <v/>
      </c>
      <c r="K16925" s="392" t="str">
        <f t="shared" si="793"/>
        <v/>
      </c>
      <c r="L16925" s="393" t="str">
        <f t="shared" si="794"/>
        <v/>
      </c>
      <c r="M16925" s="108"/>
    </row>
    <row r="16926" spans="1:13">
      <c r="A16926" s="158"/>
      <c r="B16926" s="391">
        <f>IFERROR(VLOOKUP('6.3 Sustained interruptions'!$D16926,'Incident earliest date'!$D:$F,2,FALSE),'6.3 Sustained interruptions'!E16926*1)</f>
        <v>0</v>
      </c>
      <c r="C16926" s="353">
        <f>'6.3 Sustained interruptions'!K16926</f>
        <v>0</v>
      </c>
      <c r="D16926" s="353">
        <f>'6.3 Sustained interruptions'!L16926</f>
        <v>0</v>
      </c>
      <c r="E16926" s="353">
        <f>'6.3 Sustained interruptions'!N16926</f>
        <v>0</v>
      </c>
      <c r="F16926" s="353">
        <f>'6.3 Sustained interruptions'!O16926</f>
        <v>0</v>
      </c>
      <c r="G16926" s="353">
        <f>IFERROR(VLOOKUP(C16926,'6.2.4 STPIS Customer summary'!$D$12:$H$17,5,FALSE),0)</f>
        <v>0</v>
      </c>
      <c r="H16926" s="353">
        <f>IF(B16926=0,0,'6.2.4 STPIS Customer summary'!$H$17)</f>
        <v>0</v>
      </c>
      <c r="I16926" s="350" t="str">
        <f>IF(B16926=0,"",IF(ISERROR(VLOOKUP(D16926,Lookups!$F$3:$F$18,1,FALSE)),1,0))</f>
        <v/>
      </c>
      <c r="J16926" s="392" t="str">
        <f t="shared" si="792"/>
        <v/>
      </c>
      <c r="K16926" s="392" t="str">
        <f t="shared" si="793"/>
        <v/>
      </c>
      <c r="L16926" s="393" t="str">
        <f t="shared" si="794"/>
        <v/>
      </c>
      <c r="M16926" s="108"/>
    </row>
    <row r="16927" spans="1:13">
      <c r="A16927" s="158"/>
      <c r="B16927" s="391">
        <f>IFERROR(VLOOKUP('6.3 Sustained interruptions'!$D16927,'Incident earliest date'!$D:$F,2,FALSE),'6.3 Sustained interruptions'!E16927*1)</f>
        <v>0</v>
      </c>
      <c r="C16927" s="353">
        <f>'6.3 Sustained interruptions'!K16927</f>
        <v>0</v>
      </c>
      <c r="D16927" s="353">
        <f>'6.3 Sustained interruptions'!L16927</f>
        <v>0</v>
      </c>
      <c r="E16927" s="353">
        <f>'6.3 Sustained interruptions'!N16927</f>
        <v>0</v>
      </c>
      <c r="F16927" s="353">
        <f>'6.3 Sustained interruptions'!O16927</f>
        <v>0</v>
      </c>
      <c r="G16927" s="353">
        <f>IFERROR(VLOOKUP(C16927,'6.2.4 STPIS Customer summary'!$D$12:$H$17,5,FALSE),0)</f>
        <v>0</v>
      </c>
      <c r="H16927" s="353">
        <f>IF(B16927=0,0,'6.2.4 STPIS Customer summary'!$H$17)</f>
        <v>0</v>
      </c>
      <c r="I16927" s="350" t="str">
        <f>IF(B16927=0,"",IF(ISERROR(VLOOKUP(D16927,Lookups!$F$3:$F$18,1,FALSE)),1,0))</f>
        <v/>
      </c>
      <c r="J16927" s="392" t="str">
        <f t="shared" si="792"/>
        <v/>
      </c>
      <c r="K16927" s="392" t="str">
        <f t="shared" si="793"/>
        <v/>
      </c>
      <c r="L16927" s="393" t="str">
        <f t="shared" si="794"/>
        <v/>
      </c>
      <c r="M16927" s="108"/>
    </row>
    <row r="16928" spans="1:13">
      <c r="A16928" s="158"/>
      <c r="B16928" s="391">
        <f>IFERROR(VLOOKUP('6.3 Sustained interruptions'!$D16928,'Incident earliest date'!$D:$F,2,FALSE),'6.3 Sustained interruptions'!E16928*1)</f>
        <v>0</v>
      </c>
      <c r="C16928" s="353">
        <f>'6.3 Sustained interruptions'!K16928</f>
        <v>0</v>
      </c>
      <c r="D16928" s="353">
        <f>'6.3 Sustained interruptions'!L16928</f>
        <v>0</v>
      </c>
      <c r="E16928" s="353">
        <f>'6.3 Sustained interruptions'!N16928</f>
        <v>0</v>
      </c>
      <c r="F16928" s="353">
        <f>'6.3 Sustained interruptions'!O16928</f>
        <v>0</v>
      </c>
      <c r="G16928" s="353">
        <f>IFERROR(VLOOKUP(C16928,'6.2.4 STPIS Customer summary'!$D$12:$H$17,5,FALSE),0)</f>
        <v>0</v>
      </c>
      <c r="H16928" s="353">
        <f>IF(B16928=0,0,'6.2.4 STPIS Customer summary'!$H$17)</f>
        <v>0</v>
      </c>
      <c r="I16928" s="350" t="str">
        <f>IF(B16928=0,"",IF(ISERROR(VLOOKUP(D16928,Lookups!$F$3:$F$18,1,FALSE)),1,0))</f>
        <v/>
      </c>
      <c r="J16928" s="392" t="str">
        <f t="shared" si="792"/>
        <v/>
      </c>
      <c r="K16928" s="392" t="str">
        <f t="shared" si="793"/>
        <v/>
      </c>
      <c r="L16928" s="393" t="str">
        <f t="shared" si="794"/>
        <v/>
      </c>
      <c r="M16928" s="108"/>
    </row>
    <row r="16929" spans="1:13">
      <c r="A16929" s="158"/>
      <c r="B16929" s="391">
        <f>IFERROR(VLOOKUP('6.3 Sustained interruptions'!$D16929,'Incident earliest date'!$D:$F,2,FALSE),'6.3 Sustained interruptions'!E16929*1)</f>
        <v>0</v>
      </c>
      <c r="C16929" s="353">
        <f>'6.3 Sustained interruptions'!K16929</f>
        <v>0</v>
      </c>
      <c r="D16929" s="353">
        <f>'6.3 Sustained interruptions'!L16929</f>
        <v>0</v>
      </c>
      <c r="E16929" s="353">
        <f>'6.3 Sustained interruptions'!N16929</f>
        <v>0</v>
      </c>
      <c r="F16929" s="353">
        <f>'6.3 Sustained interruptions'!O16929</f>
        <v>0</v>
      </c>
      <c r="G16929" s="353">
        <f>IFERROR(VLOOKUP(C16929,'6.2.4 STPIS Customer summary'!$D$12:$H$17,5,FALSE),0)</f>
        <v>0</v>
      </c>
      <c r="H16929" s="353">
        <f>IF(B16929=0,0,'6.2.4 STPIS Customer summary'!$H$17)</f>
        <v>0</v>
      </c>
      <c r="I16929" s="350" t="str">
        <f>IF(B16929=0,"",IF(ISERROR(VLOOKUP(D16929,Lookups!$F$3:$F$18,1,FALSE)),1,0))</f>
        <v/>
      </c>
      <c r="J16929" s="392" t="str">
        <f t="shared" si="792"/>
        <v/>
      </c>
      <c r="K16929" s="392" t="str">
        <f t="shared" si="793"/>
        <v/>
      </c>
      <c r="L16929" s="393" t="str">
        <f t="shared" si="794"/>
        <v/>
      </c>
      <c r="M16929" s="108"/>
    </row>
    <row r="16930" spans="1:13">
      <c r="A16930" s="158"/>
      <c r="B16930" s="391">
        <f>IFERROR(VLOOKUP('6.3 Sustained interruptions'!$D16930,'Incident earliest date'!$D:$F,2,FALSE),'6.3 Sustained interruptions'!E16930*1)</f>
        <v>0</v>
      </c>
      <c r="C16930" s="353">
        <f>'6.3 Sustained interruptions'!K16930</f>
        <v>0</v>
      </c>
      <c r="D16930" s="353">
        <f>'6.3 Sustained interruptions'!L16930</f>
        <v>0</v>
      </c>
      <c r="E16930" s="353">
        <f>'6.3 Sustained interruptions'!N16930</f>
        <v>0</v>
      </c>
      <c r="F16930" s="353">
        <f>'6.3 Sustained interruptions'!O16930</f>
        <v>0</v>
      </c>
      <c r="G16930" s="353">
        <f>IFERROR(VLOOKUP(C16930,'6.2.4 STPIS Customer summary'!$D$12:$H$17,5,FALSE),0)</f>
        <v>0</v>
      </c>
      <c r="H16930" s="353">
        <f>IF(B16930=0,0,'6.2.4 STPIS Customer summary'!$H$17)</f>
        <v>0</v>
      </c>
      <c r="I16930" s="350" t="str">
        <f>IF(B16930=0,"",IF(ISERROR(VLOOKUP(D16930,Lookups!$F$3:$F$18,1,FALSE)),1,0))</f>
        <v/>
      </c>
      <c r="J16930" s="392" t="str">
        <f t="shared" si="792"/>
        <v/>
      </c>
      <c r="K16930" s="392" t="str">
        <f t="shared" si="793"/>
        <v/>
      </c>
      <c r="L16930" s="393" t="str">
        <f t="shared" si="794"/>
        <v/>
      </c>
      <c r="M16930" s="108"/>
    </row>
    <row r="16931" spans="1:13">
      <c r="A16931" s="158"/>
      <c r="B16931" s="391">
        <f>IFERROR(VLOOKUP('6.3 Sustained interruptions'!$D16931,'Incident earliest date'!$D:$F,2,FALSE),'6.3 Sustained interruptions'!E16931*1)</f>
        <v>0</v>
      </c>
      <c r="C16931" s="353">
        <f>'6.3 Sustained interruptions'!K16931</f>
        <v>0</v>
      </c>
      <c r="D16931" s="353">
        <f>'6.3 Sustained interruptions'!L16931</f>
        <v>0</v>
      </c>
      <c r="E16931" s="353">
        <f>'6.3 Sustained interruptions'!N16931</f>
        <v>0</v>
      </c>
      <c r="F16931" s="353">
        <f>'6.3 Sustained interruptions'!O16931</f>
        <v>0</v>
      </c>
      <c r="G16931" s="353">
        <f>IFERROR(VLOOKUP(C16931,'6.2.4 STPIS Customer summary'!$D$12:$H$17,5,FALSE),0)</f>
        <v>0</v>
      </c>
      <c r="H16931" s="353">
        <f>IF(B16931=0,0,'6.2.4 STPIS Customer summary'!$H$17)</f>
        <v>0</v>
      </c>
      <c r="I16931" s="350" t="str">
        <f>IF(B16931=0,"",IF(ISERROR(VLOOKUP(D16931,Lookups!$F$3:$F$18,1,FALSE)),1,0))</f>
        <v/>
      </c>
      <c r="J16931" s="392" t="str">
        <f t="shared" si="792"/>
        <v/>
      </c>
      <c r="K16931" s="392" t="str">
        <f t="shared" si="793"/>
        <v/>
      </c>
      <c r="L16931" s="393" t="str">
        <f t="shared" si="794"/>
        <v/>
      </c>
      <c r="M16931" s="108"/>
    </row>
    <row r="16932" spans="1:13">
      <c r="A16932" s="158"/>
      <c r="B16932" s="391">
        <f>IFERROR(VLOOKUP('6.3 Sustained interruptions'!$D16932,'Incident earliest date'!$D:$F,2,FALSE),'6.3 Sustained interruptions'!E16932*1)</f>
        <v>0</v>
      </c>
      <c r="C16932" s="353">
        <f>'6.3 Sustained interruptions'!K16932</f>
        <v>0</v>
      </c>
      <c r="D16932" s="353">
        <f>'6.3 Sustained interruptions'!L16932</f>
        <v>0</v>
      </c>
      <c r="E16932" s="353">
        <f>'6.3 Sustained interruptions'!N16932</f>
        <v>0</v>
      </c>
      <c r="F16932" s="353">
        <f>'6.3 Sustained interruptions'!O16932</f>
        <v>0</v>
      </c>
      <c r="G16932" s="353">
        <f>IFERROR(VLOOKUP(C16932,'6.2.4 STPIS Customer summary'!$D$12:$H$17,5,FALSE),0)</f>
        <v>0</v>
      </c>
      <c r="H16932" s="353">
        <f>IF(B16932=0,0,'6.2.4 STPIS Customer summary'!$H$17)</f>
        <v>0</v>
      </c>
      <c r="I16932" s="350" t="str">
        <f>IF(B16932=0,"",IF(ISERROR(VLOOKUP(D16932,Lookups!$F$3:$F$18,1,FALSE)),1,0))</f>
        <v/>
      </c>
      <c r="J16932" s="392" t="str">
        <f t="shared" si="792"/>
        <v/>
      </c>
      <c r="K16932" s="392" t="str">
        <f t="shared" si="793"/>
        <v/>
      </c>
      <c r="L16932" s="393" t="str">
        <f t="shared" si="794"/>
        <v/>
      </c>
      <c r="M16932" s="108"/>
    </row>
    <row r="16933" spans="1:13">
      <c r="A16933" s="158"/>
      <c r="B16933" s="391">
        <f>IFERROR(VLOOKUP('6.3 Sustained interruptions'!$D16933,'Incident earliest date'!$D:$F,2,FALSE),'6.3 Sustained interruptions'!E16933*1)</f>
        <v>0</v>
      </c>
      <c r="C16933" s="353">
        <f>'6.3 Sustained interruptions'!K16933</f>
        <v>0</v>
      </c>
      <c r="D16933" s="353">
        <f>'6.3 Sustained interruptions'!L16933</f>
        <v>0</v>
      </c>
      <c r="E16933" s="353">
        <f>'6.3 Sustained interruptions'!N16933</f>
        <v>0</v>
      </c>
      <c r="F16933" s="353">
        <f>'6.3 Sustained interruptions'!O16933</f>
        <v>0</v>
      </c>
      <c r="G16933" s="353">
        <f>IFERROR(VLOOKUP(C16933,'6.2.4 STPIS Customer summary'!$D$12:$H$17,5,FALSE),0)</f>
        <v>0</v>
      </c>
      <c r="H16933" s="353">
        <f>IF(B16933=0,0,'6.2.4 STPIS Customer summary'!$H$17)</f>
        <v>0</v>
      </c>
      <c r="I16933" s="350" t="str">
        <f>IF(B16933=0,"",IF(ISERROR(VLOOKUP(D16933,Lookups!$F$3:$F$18,1,FALSE)),1,0))</f>
        <v/>
      </c>
      <c r="J16933" s="392" t="str">
        <f t="shared" si="792"/>
        <v/>
      </c>
      <c r="K16933" s="392" t="str">
        <f t="shared" si="793"/>
        <v/>
      </c>
      <c r="L16933" s="393" t="str">
        <f t="shared" si="794"/>
        <v/>
      </c>
      <c r="M16933" s="108"/>
    </row>
    <row r="16934" spans="1:13">
      <c r="A16934" s="158"/>
      <c r="B16934" s="391">
        <f>IFERROR(VLOOKUP('6.3 Sustained interruptions'!$D16934,'Incident earliest date'!$D:$F,2,FALSE),'6.3 Sustained interruptions'!E16934*1)</f>
        <v>0</v>
      </c>
      <c r="C16934" s="353">
        <f>'6.3 Sustained interruptions'!K16934</f>
        <v>0</v>
      </c>
      <c r="D16934" s="353">
        <f>'6.3 Sustained interruptions'!L16934</f>
        <v>0</v>
      </c>
      <c r="E16934" s="353">
        <f>'6.3 Sustained interruptions'!N16934</f>
        <v>0</v>
      </c>
      <c r="F16934" s="353">
        <f>'6.3 Sustained interruptions'!O16934</f>
        <v>0</v>
      </c>
      <c r="G16934" s="353">
        <f>IFERROR(VLOOKUP(C16934,'6.2.4 STPIS Customer summary'!$D$12:$H$17,5,FALSE),0)</f>
        <v>0</v>
      </c>
      <c r="H16934" s="353">
        <f>IF(B16934=0,0,'6.2.4 STPIS Customer summary'!$H$17)</f>
        <v>0</v>
      </c>
      <c r="I16934" s="350" t="str">
        <f>IF(B16934=0,"",IF(ISERROR(VLOOKUP(D16934,Lookups!$F$3:$F$18,1,FALSE)),1,0))</f>
        <v/>
      </c>
      <c r="J16934" s="392" t="str">
        <f t="shared" si="792"/>
        <v/>
      </c>
      <c r="K16934" s="392" t="str">
        <f t="shared" si="793"/>
        <v/>
      </c>
      <c r="L16934" s="393" t="str">
        <f t="shared" si="794"/>
        <v/>
      </c>
      <c r="M16934" s="108"/>
    </row>
    <row r="16935" spans="1:13">
      <c r="A16935" s="158"/>
      <c r="B16935" s="391">
        <f>IFERROR(VLOOKUP('6.3 Sustained interruptions'!$D16935,'Incident earliest date'!$D:$F,2,FALSE),'6.3 Sustained interruptions'!E16935*1)</f>
        <v>0</v>
      </c>
      <c r="C16935" s="353">
        <f>'6.3 Sustained interruptions'!K16935</f>
        <v>0</v>
      </c>
      <c r="D16935" s="353">
        <f>'6.3 Sustained interruptions'!L16935</f>
        <v>0</v>
      </c>
      <c r="E16935" s="353">
        <f>'6.3 Sustained interruptions'!N16935</f>
        <v>0</v>
      </c>
      <c r="F16935" s="353">
        <f>'6.3 Sustained interruptions'!O16935</f>
        <v>0</v>
      </c>
      <c r="G16935" s="353">
        <f>IFERROR(VLOOKUP(C16935,'6.2.4 STPIS Customer summary'!$D$12:$H$17,5,FALSE),0)</f>
        <v>0</v>
      </c>
      <c r="H16935" s="353">
        <f>IF(B16935=0,0,'6.2.4 STPIS Customer summary'!$H$17)</f>
        <v>0</v>
      </c>
      <c r="I16935" s="350" t="str">
        <f>IF(B16935=0,"",IF(ISERROR(VLOOKUP(D16935,Lookups!$F$3:$F$18,1,FALSE)),1,0))</f>
        <v/>
      </c>
      <c r="J16935" s="392" t="str">
        <f t="shared" si="792"/>
        <v/>
      </c>
      <c r="K16935" s="392" t="str">
        <f t="shared" si="793"/>
        <v/>
      </c>
      <c r="L16935" s="393" t="str">
        <f t="shared" si="794"/>
        <v/>
      </c>
      <c r="M16935" s="108"/>
    </row>
    <row r="16936" spans="1:13">
      <c r="A16936" s="158"/>
      <c r="B16936" s="391">
        <f>IFERROR(VLOOKUP('6.3 Sustained interruptions'!$D16936,'Incident earliest date'!$D:$F,2,FALSE),'6.3 Sustained interruptions'!E16936*1)</f>
        <v>0</v>
      </c>
      <c r="C16936" s="353">
        <f>'6.3 Sustained interruptions'!K16936</f>
        <v>0</v>
      </c>
      <c r="D16936" s="353">
        <f>'6.3 Sustained interruptions'!L16936</f>
        <v>0</v>
      </c>
      <c r="E16936" s="353">
        <f>'6.3 Sustained interruptions'!N16936</f>
        <v>0</v>
      </c>
      <c r="F16936" s="353">
        <f>'6.3 Sustained interruptions'!O16936</f>
        <v>0</v>
      </c>
      <c r="G16936" s="353">
        <f>IFERROR(VLOOKUP(C16936,'6.2.4 STPIS Customer summary'!$D$12:$H$17,5,FALSE),0)</f>
        <v>0</v>
      </c>
      <c r="H16936" s="353">
        <f>IF(B16936=0,0,'6.2.4 STPIS Customer summary'!$H$17)</f>
        <v>0</v>
      </c>
      <c r="I16936" s="350" t="str">
        <f>IF(B16936=0,"",IF(ISERROR(VLOOKUP(D16936,Lookups!$F$3:$F$18,1,FALSE)),1,0))</f>
        <v/>
      </c>
      <c r="J16936" s="392" t="str">
        <f t="shared" si="792"/>
        <v/>
      </c>
      <c r="K16936" s="392" t="str">
        <f t="shared" si="793"/>
        <v/>
      </c>
      <c r="L16936" s="393" t="str">
        <f t="shared" si="794"/>
        <v/>
      </c>
      <c r="M16936" s="108"/>
    </row>
    <row r="16937" spans="1:13">
      <c r="A16937" s="158"/>
      <c r="B16937" s="391">
        <f>IFERROR(VLOOKUP('6.3 Sustained interruptions'!$D16937,'Incident earliest date'!$D:$F,2,FALSE),'6.3 Sustained interruptions'!E16937*1)</f>
        <v>0</v>
      </c>
      <c r="C16937" s="353">
        <f>'6.3 Sustained interruptions'!K16937</f>
        <v>0</v>
      </c>
      <c r="D16937" s="353">
        <f>'6.3 Sustained interruptions'!L16937</f>
        <v>0</v>
      </c>
      <c r="E16937" s="353">
        <f>'6.3 Sustained interruptions'!N16937</f>
        <v>0</v>
      </c>
      <c r="F16937" s="353">
        <f>'6.3 Sustained interruptions'!O16937</f>
        <v>0</v>
      </c>
      <c r="G16937" s="353">
        <f>IFERROR(VLOOKUP(C16937,'6.2.4 STPIS Customer summary'!$D$12:$H$17,5,FALSE),0)</f>
        <v>0</v>
      </c>
      <c r="H16937" s="353">
        <f>IF(B16937=0,0,'6.2.4 STPIS Customer summary'!$H$17)</f>
        <v>0</v>
      </c>
      <c r="I16937" s="350" t="str">
        <f>IF(B16937=0,"",IF(ISERROR(VLOOKUP(D16937,Lookups!$F$3:$F$18,1,FALSE)),1,0))</f>
        <v/>
      </c>
      <c r="J16937" s="392" t="str">
        <f t="shared" si="792"/>
        <v/>
      </c>
      <c r="K16937" s="392" t="str">
        <f t="shared" si="793"/>
        <v/>
      </c>
      <c r="L16937" s="393" t="str">
        <f t="shared" si="794"/>
        <v/>
      </c>
      <c r="M16937" s="108"/>
    </row>
    <row r="16938" spans="1:13">
      <c r="A16938" s="158"/>
      <c r="B16938" s="391">
        <f>IFERROR(VLOOKUP('6.3 Sustained interruptions'!$D16938,'Incident earliest date'!$D:$F,2,FALSE),'6.3 Sustained interruptions'!E16938*1)</f>
        <v>0</v>
      </c>
      <c r="C16938" s="353">
        <f>'6.3 Sustained interruptions'!K16938</f>
        <v>0</v>
      </c>
      <c r="D16938" s="353">
        <f>'6.3 Sustained interruptions'!L16938</f>
        <v>0</v>
      </c>
      <c r="E16938" s="353">
        <f>'6.3 Sustained interruptions'!N16938</f>
        <v>0</v>
      </c>
      <c r="F16938" s="353">
        <f>'6.3 Sustained interruptions'!O16938</f>
        <v>0</v>
      </c>
      <c r="G16938" s="353">
        <f>IFERROR(VLOOKUP(C16938,'6.2.4 STPIS Customer summary'!$D$12:$H$17,5,FALSE),0)</f>
        <v>0</v>
      </c>
      <c r="H16938" s="353">
        <f>IF(B16938=0,0,'6.2.4 STPIS Customer summary'!$H$17)</f>
        <v>0</v>
      </c>
      <c r="I16938" s="350" t="str">
        <f>IF(B16938=0,"",IF(ISERROR(VLOOKUP(D16938,Lookups!$F$3:$F$18,1,FALSE)),1,0))</f>
        <v/>
      </c>
      <c r="J16938" s="392" t="str">
        <f t="shared" si="792"/>
        <v/>
      </c>
      <c r="K16938" s="392" t="str">
        <f t="shared" si="793"/>
        <v/>
      </c>
      <c r="L16938" s="393" t="str">
        <f t="shared" si="794"/>
        <v/>
      </c>
      <c r="M16938" s="108"/>
    </row>
    <row r="16939" spans="1:13">
      <c r="A16939" s="158"/>
      <c r="B16939" s="391">
        <f>IFERROR(VLOOKUP('6.3 Sustained interruptions'!$D16939,'Incident earliest date'!$D:$F,2,FALSE),'6.3 Sustained interruptions'!E16939*1)</f>
        <v>0</v>
      </c>
      <c r="C16939" s="353">
        <f>'6.3 Sustained interruptions'!K16939</f>
        <v>0</v>
      </c>
      <c r="D16939" s="353">
        <f>'6.3 Sustained interruptions'!L16939</f>
        <v>0</v>
      </c>
      <c r="E16939" s="353">
        <f>'6.3 Sustained interruptions'!N16939</f>
        <v>0</v>
      </c>
      <c r="F16939" s="353">
        <f>'6.3 Sustained interruptions'!O16939</f>
        <v>0</v>
      </c>
      <c r="G16939" s="353">
        <f>IFERROR(VLOOKUP(C16939,'6.2.4 STPIS Customer summary'!$D$12:$H$17,5,FALSE),0)</f>
        <v>0</v>
      </c>
      <c r="H16939" s="353">
        <f>IF(B16939=0,0,'6.2.4 STPIS Customer summary'!$H$17)</f>
        <v>0</v>
      </c>
      <c r="I16939" s="350" t="str">
        <f>IF(B16939=0,"",IF(ISERROR(VLOOKUP(D16939,Lookups!$F$3:$F$18,1,FALSE)),1,0))</f>
        <v/>
      </c>
      <c r="J16939" s="392" t="str">
        <f t="shared" si="792"/>
        <v/>
      </c>
      <c r="K16939" s="392" t="str">
        <f t="shared" si="793"/>
        <v/>
      </c>
      <c r="L16939" s="393" t="str">
        <f t="shared" si="794"/>
        <v/>
      </c>
      <c r="M16939" s="108"/>
    </row>
    <row r="16940" spans="1:13">
      <c r="A16940" s="158"/>
      <c r="B16940" s="391">
        <f>IFERROR(VLOOKUP('6.3 Sustained interruptions'!$D16940,'Incident earliest date'!$D:$F,2,FALSE),'6.3 Sustained interruptions'!E16940*1)</f>
        <v>0</v>
      </c>
      <c r="C16940" s="353">
        <f>'6.3 Sustained interruptions'!K16940</f>
        <v>0</v>
      </c>
      <c r="D16940" s="353">
        <f>'6.3 Sustained interruptions'!L16940</f>
        <v>0</v>
      </c>
      <c r="E16940" s="353">
        <f>'6.3 Sustained interruptions'!N16940</f>
        <v>0</v>
      </c>
      <c r="F16940" s="353">
        <f>'6.3 Sustained interruptions'!O16940</f>
        <v>0</v>
      </c>
      <c r="G16940" s="353">
        <f>IFERROR(VLOOKUP(C16940,'6.2.4 STPIS Customer summary'!$D$12:$H$17,5,FALSE),0)</f>
        <v>0</v>
      </c>
      <c r="H16940" s="353">
        <f>IF(B16940=0,0,'6.2.4 STPIS Customer summary'!$H$17)</f>
        <v>0</v>
      </c>
      <c r="I16940" s="350" t="str">
        <f>IF(B16940=0,"",IF(ISERROR(VLOOKUP(D16940,Lookups!$F$3:$F$18,1,FALSE)),1,0))</f>
        <v/>
      </c>
      <c r="J16940" s="392" t="str">
        <f t="shared" si="792"/>
        <v/>
      </c>
      <c r="K16940" s="392" t="str">
        <f t="shared" si="793"/>
        <v/>
      </c>
      <c r="L16940" s="393" t="str">
        <f t="shared" si="794"/>
        <v/>
      </c>
      <c r="M16940" s="108"/>
    </row>
    <row r="16941" spans="1:13">
      <c r="A16941" s="158"/>
      <c r="B16941" s="391">
        <f>IFERROR(VLOOKUP('6.3 Sustained interruptions'!$D16941,'Incident earliest date'!$D:$F,2,FALSE),'6.3 Sustained interruptions'!E16941*1)</f>
        <v>0</v>
      </c>
      <c r="C16941" s="353">
        <f>'6.3 Sustained interruptions'!K16941</f>
        <v>0</v>
      </c>
      <c r="D16941" s="353">
        <f>'6.3 Sustained interruptions'!L16941</f>
        <v>0</v>
      </c>
      <c r="E16941" s="353">
        <f>'6.3 Sustained interruptions'!N16941</f>
        <v>0</v>
      </c>
      <c r="F16941" s="353">
        <f>'6.3 Sustained interruptions'!O16941</f>
        <v>0</v>
      </c>
      <c r="G16941" s="353">
        <f>IFERROR(VLOOKUP(C16941,'6.2.4 STPIS Customer summary'!$D$12:$H$17,5,FALSE),0)</f>
        <v>0</v>
      </c>
      <c r="H16941" s="353">
        <f>IF(B16941=0,0,'6.2.4 STPIS Customer summary'!$H$17)</f>
        <v>0</v>
      </c>
      <c r="I16941" s="350" t="str">
        <f>IF(B16941=0,"",IF(ISERROR(VLOOKUP(D16941,Lookups!$F$3:$F$18,1,FALSE)),1,0))</f>
        <v/>
      </c>
      <c r="J16941" s="392" t="str">
        <f t="shared" si="792"/>
        <v/>
      </c>
      <c r="K16941" s="392" t="str">
        <f t="shared" si="793"/>
        <v/>
      </c>
      <c r="L16941" s="393" t="str">
        <f t="shared" si="794"/>
        <v/>
      </c>
      <c r="M16941" s="108"/>
    </row>
    <row r="16942" spans="1:13">
      <c r="A16942" s="158"/>
      <c r="B16942" s="391">
        <f>IFERROR(VLOOKUP('6.3 Sustained interruptions'!$D16942,'Incident earliest date'!$D:$F,2,FALSE),'6.3 Sustained interruptions'!E16942*1)</f>
        <v>0</v>
      </c>
      <c r="C16942" s="353">
        <f>'6.3 Sustained interruptions'!K16942</f>
        <v>0</v>
      </c>
      <c r="D16942" s="353">
        <f>'6.3 Sustained interruptions'!L16942</f>
        <v>0</v>
      </c>
      <c r="E16942" s="353">
        <f>'6.3 Sustained interruptions'!N16942</f>
        <v>0</v>
      </c>
      <c r="F16942" s="353">
        <f>'6.3 Sustained interruptions'!O16942</f>
        <v>0</v>
      </c>
      <c r="G16942" s="353">
        <f>IFERROR(VLOOKUP(C16942,'6.2.4 STPIS Customer summary'!$D$12:$H$17,5,FALSE),0)</f>
        <v>0</v>
      </c>
      <c r="H16942" s="353">
        <f>IF(B16942=0,0,'6.2.4 STPIS Customer summary'!$H$17)</f>
        <v>0</v>
      </c>
      <c r="I16942" s="350" t="str">
        <f>IF(B16942=0,"",IF(ISERROR(VLOOKUP(D16942,Lookups!$F$3:$F$18,1,FALSE)),1,0))</f>
        <v/>
      </c>
      <c r="J16942" s="392" t="str">
        <f t="shared" si="792"/>
        <v/>
      </c>
      <c r="K16942" s="392" t="str">
        <f t="shared" si="793"/>
        <v/>
      </c>
      <c r="L16942" s="393" t="str">
        <f t="shared" si="794"/>
        <v/>
      </c>
      <c r="M16942" s="108"/>
    </row>
    <row r="16943" spans="1:13">
      <c r="A16943" s="158"/>
      <c r="B16943" s="391">
        <f>IFERROR(VLOOKUP('6.3 Sustained interruptions'!$D16943,'Incident earliest date'!$D:$F,2,FALSE),'6.3 Sustained interruptions'!E16943*1)</f>
        <v>0</v>
      </c>
      <c r="C16943" s="353">
        <f>'6.3 Sustained interruptions'!K16943</f>
        <v>0</v>
      </c>
      <c r="D16943" s="353">
        <f>'6.3 Sustained interruptions'!L16943</f>
        <v>0</v>
      </c>
      <c r="E16943" s="353">
        <f>'6.3 Sustained interruptions'!N16943</f>
        <v>0</v>
      </c>
      <c r="F16943" s="353">
        <f>'6.3 Sustained interruptions'!O16943</f>
        <v>0</v>
      </c>
      <c r="G16943" s="353">
        <f>IFERROR(VLOOKUP(C16943,'6.2.4 STPIS Customer summary'!$D$12:$H$17,5,FALSE),0)</f>
        <v>0</v>
      </c>
      <c r="H16943" s="353">
        <f>IF(B16943=0,0,'6.2.4 STPIS Customer summary'!$H$17)</f>
        <v>0</v>
      </c>
      <c r="I16943" s="350" t="str">
        <f>IF(B16943=0,"",IF(ISERROR(VLOOKUP(D16943,Lookups!$F$3:$F$18,1,FALSE)),1,0))</f>
        <v/>
      </c>
      <c r="J16943" s="392" t="str">
        <f t="shared" si="792"/>
        <v/>
      </c>
      <c r="K16943" s="392" t="str">
        <f t="shared" si="793"/>
        <v/>
      </c>
      <c r="L16943" s="393" t="str">
        <f t="shared" si="794"/>
        <v/>
      </c>
      <c r="M16943" s="108"/>
    </row>
    <row r="16944" spans="1:13">
      <c r="A16944" s="158"/>
      <c r="B16944" s="391">
        <f>IFERROR(VLOOKUP('6.3 Sustained interruptions'!$D16944,'Incident earliest date'!$D:$F,2,FALSE),'6.3 Sustained interruptions'!E16944*1)</f>
        <v>0</v>
      </c>
      <c r="C16944" s="353">
        <f>'6.3 Sustained interruptions'!K16944</f>
        <v>0</v>
      </c>
      <c r="D16944" s="353">
        <f>'6.3 Sustained interruptions'!L16944</f>
        <v>0</v>
      </c>
      <c r="E16944" s="353">
        <f>'6.3 Sustained interruptions'!N16944</f>
        <v>0</v>
      </c>
      <c r="F16944" s="353">
        <f>'6.3 Sustained interruptions'!O16944</f>
        <v>0</v>
      </c>
      <c r="G16944" s="353">
        <f>IFERROR(VLOOKUP(C16944,'6.2.4 STPIS Customer summary'!$D$12:$H$17,5,FALSE),0)</f>
        <v>0</v>
      </c>
      <c r="H16944" s="353">
        <f>IF(B16944=0,0,'6.2.4 STPIS Customer summary'!$H$17)</f>
        <v>0</v>
      </c>
      <c r="I16944" s="350" t="str">
        <f>IF(B16944=0,"",IF(ISERROR(VLOOKUP(D16944,Lookups!$F$3:$F$18,1,FALSE)),1,0))</f>
        <v/>
      </c>
      <c r="J16944" s="392" t="str">
        <f t="shared" si="792"/>
        <v/>
      </c>
      <c r="K16944" s="392" t="str">
        <f t="shared" si="793"/>
        <v/>
      </c>
      <c r="L16944" s="393" t="str">
        <f t="shared" si="794"/>
        <v/>
      </c>
      <c r="M16944" s="108"/>
    </row>
    <row r="16945" spans="1:13">
      <c r="A16945" s="158"/>
      <c r="B16945" s="391">
        <f>IFERROR(VLOOKUP('6.3 Sustained interruptions'!$D16945,'Incident earliest date'!$D:$F,2,FALSE),'6.3 Sustained interruptions'!E16945*1)</f>
        <v>0</v>
      </c>
      <c r="C16945" s="353">
        <f>'6.3 Sustained interruptions'!K16945</f>
        <v>0</v>
      </c>
      <c r="D16945" s="353">
        <f>'6.3 Sustained interruptions'!L16945</f>
        <v>0</v>
      </c>
      <c r="E16945" s="353">
        <f>'6.3 Sustained interruptions'!N16945</f>
        <v>0</v>
      </c>
      <c r="F16945" s="353">
        <f>'6.3 Sustained interruptions'!O16945</f>
        <v>0</v>
      </c>
      <c r="G16945" s="353">
        <f>IFERROR(VLOOKUP(C16945,'6.2.4 STPIS Customer summary'!$D$12:$H$17,5,FALSE),0)</f>
        <v>0</v>
      </c>
      <c r="H16945" s="353">
        <f>IF(B16945=0,0,'6.2.4 STPIS Customer summary'!$H$17)</f>
        <v>0</v>
      </c>
      <c r="I16945" s="350" t="str">
        <f>IF(B16945=0,"",IF(ISERROR(VLOOKUP(D16945,Lookups!$F$3:$F$18,1,FALSE)),1,0))</f>
        <v/>
      </c>
      <c r="J16945" s="392" t="str">
        <f t="shared" si="792"/>
        <v/>
      </c>
      <c r="K16945" s="392" t="str">
        <f t="shared" si="793"/>
        <v/>
      </c>
      <c r="L16945" s="393" t="str">
        <f t="shared" si="794"/>
        <v/>
      </c>
      <c r="M16945" s="108"/>
    </row>
    <row r="16946" spans="1:13">
      <c r="A16946" s="158"/>
      <c r="B16946" s="391">
        <f>IFERROR(VLOOKUP('6.3 Sustained interruptions'!$D16946,'Incident earliest date'!$D:$F,2,FALSE),'6.3 Sustained interruptions'!E16946*1)</f>
        <v>0</v>
      </c>
      <c r="C16946" s="353">
        <f>'6.3 Sustained interruptions'!K16946</f>
        <v>0</v>
      </c>
      <c r="D16946" s="353">
        <f>'6.3 Sustained interruptions'!L16946</f>
        <v>0</v>
      </c>
      <c r="E16946" s="353">
        <f>'6.3 Sustained interruptions'!N16946</f>
        <v>0</v>
      </c>
      <c r="F16946" s="353">
        <f>'6.3 Sustained interruptions'!O16946</f>
        <v>0</v>
      </c>
      <c r="G16946" s="353">
        <f>IFERROR(VLOOKUP(C16946,'6.2.4 STPIS Customer summary'!$D$12:$H$17,5,FALSE),0)</f>
        <v>0</v>
      </c>
      <c r="H16946" s="353">
        <f>IF(B16946=0,0,'6.2.4 STPIS Customer summary'!$H$17)</f>
        <v>0</v>
      </c>
      <c r="I16946" s="350" t="str">
        <f>IF(B16946=0,"",IF(ISERROR(VLOOKUP(D16946,Lookups!$F$3:$F$18,1,FALSE)),1,0))</f>
        <v/>
      </c>
      <c r="J16946" s="392" t="str">
        <f t="shared" si="792"/>
        <v/>
      </c>
      <c r="K16946" s="392" t="str">
        <f t="shared" si="793"/>
        <v/>
      </c>
      <c r="L16946" s="393" t="str">
        <f t="shared" si="794"/>
        <v/>
      </c>
      <c r="M16946" s="108"/>
    </row>
    <row r="16947" spans="1:13">
      <c r="A16947" s="158"/>
      <c r="B16947" s="391">
        <f>IFERROR(VLOOKUP('6.3 Sustained interruptions'!$D16947,'Incident earliest date'!$D:$F,2,FALSE),'6.3 Sustained interruptions'!E16947*1)</f>
        <v>0</v>
      </c>
      <c r="C16947" s="353">
        <f>'6.3 Sustained interruptions'!K16947</f>
        <v>0</v>
      </c>
      <c r="D16947" s="353">
        <f>'6.3 Sustained interruptions'!L16947</f>
        <v>0</v>
      </c>
      <c r="E16947" s="353">
        <f>'6.3 Sustained interruptions'!N16947</f>
        <v>0</v>
      </c>
      <c r="F16947" s="353">
        <f>'6.3 Sustained interruptions'!O16947</f>
        <v>0</v>
      </c>
      <c r="G16947" s="353">
        <f>IFERROR(VLOOKUP(C16947,'6.2.4 STPIS Customer summary'!$D$12:$H$17,5,FALSE),0)</f>
        <v>0</v>
      </c>
      <c r="H16947" s="353">
        <f>IF(B16947=0,0,'6.2.4 STPIS Customer summary'!$H$17)</f>
        <v>0</v>
      </c>
      <c r="I16947" s="350" t="str">
        <f>IF(B16947=0,"",IF(ISERROR(VLOOKUP(D16947,Lookups!$F$3:$F$18,1,FALSE)),1,0))</f>
        <v/>
      </c>
      <c r="J16947" s="392" t="str">
        <f t="shared" si="792"/>
        <v/>
      </c>
      <c r="K16947" s="392" t="str">
        <f t="shared" si="793"/>
        <v/>
      </c>
      <c r="L16947" s="393" t="str">
        <f t="shared" si="794"/>
        <v/>
      </c>
      <c r="M16947" s="108"/>
    </row>
    <row r="16948" spans="1:13">
      <c r="A16948" s="158"/>
      <c r="B16948" s="391">
        <f>IFERROR(VLOOKUP('6.3 Sustained interruptions'!$D16948,'Incident earliest date'!$D:$F,2,FALSE),'6.3 Sustained interruptions'!E16948*1)</f>
        <v>0</v>
      </c>
      <c r="C16948" s="353">
        <f>'6.3 Sustained interruptions'!K16948</f>
        <v>0</v>
      </c>
      <c r="D16948" s="353">
        <f>'6.3 Sustained interruptions'!L16948</f>
        <v>0</v>
      </c>
      <c r="E16948" s="353">
        <f>'6.3 Sustained interruptions'!N16948</f>
        <v>0</v>
      </c>
      <c r="F16948" s="353">
        <f>'6.3 Sustained interruptions'!O16948</f>
        <v>0</v>
      </c>
      <c r="G16948" s="353">
        <f>IFERROR(VLOOKUP(C16948,'6.2.4 STPIS Customer summary'!$D$12:$H$17,5,FALSE),0)</f>
        <v>0</v>
      </c>
      <c r="H16948" s="353">
        <f>IF(B16948=0,0,'6.2.4 STPIS Customer summary'!$H$17)</f>
        <v>0</v>
      </c>
      <c r="I16948" s="350" t="str">
        <f>IF(B16948=0,"",IF(ISERROR(VLOOKUP(D16948,Lookups!$F$3:$F$18,1,FALSE)),1,0))</f>
        <v/>
      </c>
      <c r="J16948" s="392" t="str">
        <f t="shared" si="792"/>
        <v/>
      </c>
      <c r="K16948" s="392" t="str">
        <f t="shared" si="793"/>
        <v/>
      </c>
      <c r="L16948" s="393" t="str">
        <f t="shared" si="794"/>
        <v/>
      </c>
      <c r="M16948" s="108"/>
    </row>
    <row r="16949" spans="1:13">
      <c r="A16949" s="158"/>
      <c r="B16949" s="391">
        <f>IFERROR(VLOOKUP('6.3 Sustained interruptions'!$D16949,'Incident earliest date'!$D:$F,2,FALSE),'6.3 Sustained interruptions'!E16949*1)</f>
        <v>0</v>
      </c>
      <c r="C16949" s="353">
        <f>'6.3 Sustained interruptions'!K16949</f>
        <v>0</v>
      </c>
      <c r="D16949" s="353">
        <f>'6.3 Sustained interruptions'!L16949</f>
        <v>0</v>
      </c>
      <c r="E16949" s="353">
        <f>'6.3 Sustained interruptions'!N16949</f>
        <v>0</v>
      </c>
      <c r="F16949" s="353">
        <f>'6.3 Sustained interruptions'!O16949</f>
        <v>0</v>
      </c>
      <c r="G16949" s="353">
        <f>IFERROR(VLOOKUP(C16949,'6.2.4 STPIS Customer summary'!$D$12:$H$17,5,FALSE),0)</f>
        <v>0</v>
      </c>
      <c r="H16949" s="353">
        <f>IF(B16949=0,0,'6.2.4 STPIS Customer summary'!$H$17)</f>
        <v>0</v>
      </c>
      <c r="I16949" s="350" t="str">
        <f>IF(B16949=0,"",IF(ISERROR(VLOOKUP(D16949,Lookups!$F$3:$F$18,1,FALSE)),1,0))</f>
        <v/>
      </c>
      <c r="J16949" s="392" t="str">
        <f t="shared" si="792"/>
        <v/>
      </c>
      <c r="K16949" s="392" t="str">
        <f t="shared" si="793"/>
        <v/>
      </c>
      <c r="L16949" s="393" t="str">
        <f t="shared" si="794"/>
        <v/>
      </c>
      <c r="M16949" s="108"/>
    </row>
    <row r="16950" spans="1:13">
      <c r="A16950" s="158"/>
      <c r="B16950" s="391">
        <f>IFERROR(VLOOKUP('6.3 Sustained interruptions'!$D16950,'Incident earliest date'!$D:$F,2,FALSE),'6.3 Sustained interruptions'!E16950*1)</f>
        <v>0</v>
      </c>
      <c r="C16950" s="353">
        <f>'6.3 Sustained interruptions'!K16950</f>
        <v>0</v>
      </c>
      <c r="D16950" s="353">
        <f>'6.3 Sustained interruptions'!L16950</f>
        <v>0</v>
      </c>
      <c r="E16950" s="353">
        <f>'6.3 Sustained interruptions'!N16950</f>
        <v>0</v>
      </c>
      <c r="F16950" s="353">
        <f>'6.3 Sustained interruptions'!O16950</f>
        <v>0</v>
      </c>
      <c r="G16950" s="353">
        <f>IFERROR(VLOOKUP(C16950,'6.2.4 STPIS Customer summary'!$D$12:$H$17,5,FALSE),0)</f>
        <v>0</v>
      </c>
      <c r="H16950" s="353">
        <f>IF(B16950=0,0,'6.2.4 STPIS Customer summary'!$H$17)</f>
        <v>0</v>
      </c>
      <c r="I16950" s="350" t="str">
        <f>IF(B16950=0,"",IF(ISERROR(VLOOKUP(D16950,Lookups!$F$3:$F$18,1,FALSE)),1,0))</f>
        <v/>
      </c>
      <c r="J16950" s="392" t="str">
        <f t="shared" si="792"/>
        <v/>
      </c>
      <c r="K16950" s="392" t="str">
        <f t="shared" si="793"/>
        <v/>
      </c>
      <c r="L16950" s="393" t="str">
        <f t="shared" si="794"/>
        <v/>
      </c>
      <c r="M16950" s="108"/>
    </row>
    <row r="16951" spans="1:13">
      <c r="A16951" s="158"/>
      <c r="B16951" s="391">
        <f>IFERROR(VLOOKUP('6.3 Sustained interruptions'!$D16951,'Incident earliest date'!$D:$F,2,FALSE),'6.3 Sustained interruptions'!E16951*1)</f>
        <v>0</v>
      </c>
      <c r="C16951" s="353">
        <f>'6.3 Sustained interruptions'!K16951</f>
        <v>0</v>
      </c>
      <c r="D16951" s="353">
        <f>'6.3 Sustained interruptions'!L16951</f>
        <v>0</v>
      </c>
      <c r="E16951" s="353">
        <f>'6.3 Sustained interruptions'!N16951</f>
        <v>0</v>
      </c>
      <c r="F16951" s="353">
        <f>'6.3 Sustained interruptions'!O16951</f>
        <v>0</v>
      </c>
      <c r="G16951" s="353">
        <f>IFERROR(VLOOKUP(C16951,'6.2.4 STPIS Customer summary'!$D$12:$H$17,5,FALSE),0)</f>
        <v>0</v>
      </c>
      <c r="H16951" s="353">
        <f>IF(B16951=0,0,'6.2.4 STPIS Customer summary'!$H$17)</f>
        <v>0</v>
      </c>
      <c r="I16951" s="350" t="str">
        <f>IF(B16951=0,"",IF(ISERROR(VLOOKUP(D16951,Lookups!$F$3:$F$18,1,FALSE)),1,0))</f>
        <v/>
      </c>
      <c r="J16951" s="392" t="str">
        <f t="shared" si="792"/>
        <v/>
      </c>
      <c r="K16951" s="392" t="str">
        <f t="shared" si="793"/>
        <v/>
      </c>
      <c r="L16951" s="393" t="str">
        <f t="shared" si="794"/>
        <v/>
      </c>
      <c r="M16951" s="108"/>
    </row>
    <row r="16952" spans="1:13">
      <c r="A16952" s="158"/>
      <c r="B16952" s="391">
        <f>IFERROR(VLOOKUP('6.3 Sustained interruptions'!$D16952,'Incident earliest date'!$D:$F,2,FALSE),'6.3 Sustained interruptions'!E16952*1)</f>
        <v>0</v>
      </c>
      <c r="C16952" s="353">
        <f>'6.3 Sustained interruptions'!K16952</f>
        <v>0</v>
      </c>
      <c r="D16952" s="353">
        <f>'6.3 Sustained interruptions'!L16952</f>
        <v>0</v>
      </c>
      <c r="E16952" s="353">
        <f>'6.3 Sustained interruptions'!N16952</f>
        <v>0</v>
      </c>
      <c r="F16952" s="353">
        <f>'6.3 Sustained interruptions'!O16952</f>
        <v>0</v>
      </c>
      <c r="G16952" s="353">
        <f>IFERROR(VLOOKUP(C16952,'6.2.4 STPIS Customer summary'!$D$12:$H$17,5,FALSE),0)</f>
        <v>0</v>
      </c>
      <c r="H16952" s="353">
        <f>IF(B16952=0,0,'6.2.4 STPIS Customer summary'!$H$17)</f>
        <v>0</v>
      </c>
      <c r="I16952" s="350" t="str">
        <f>IF(B16952=0,"",IF(ISERROR(VLOOKUP(D16952,Lookups!$F$3:$F$18,1,FALSE)),1,0))</f>
        <v/>
      </c>
      <c r="J16952" s="392" t="str">
        <f t="shared" si="792"/>
        <v/>
      </c>
      <c r="K16952" s="392" t="str">
        <f t="shared" si="793"/>
        <v/>
      </c>
      <c r="L16952" s="393" t="str">
        <f t="shared" si="794"/>
        <v/>
      </c>
      <c r="M16952" s="108"/>
    </row>
    <row r="16953" spans="1:13">
      <c r="A16953" s="158"/>
      <c r="B16953" s="391">
        <f>IFERROR(VLOOKUP('6.3 Sustained interruptions'!$D16953,'Incident earliest date'!$D:$F,2,FALSE),'6.3 Sustained interruptions'!E16953*1)</f>
        <v>0</v>
      </c>
      <c r="C16953" s="353">
        <f>'6.3 Sustained interruptions'!K16953</f>
        <v>0</v>
      </c>
      <c r="D16953" s="353">
        <f>'6.3 Sustained interruptions'!L16953</f>
        <v>0</v>
      </c>
      <c r="E16953" s="353">
        <f>'6.3 Sustained interruptions'!N16953</f>
        <v>0</v>
      </c>
      <c r="F16953" s="353">
        <f>'6.3 Sustained interruptions'!O16953</f>
        <v>0</v>
      </c>
      <c r="G16953" s="353">
        <f>IFERROR(VLOOKUP(C16953,'6.2.4 STPIS Customer summary'!$D$12:$H$17,5,FALSE),0)</f>
        <v>0</v>
      </c>
      <c r="H16953" s="353">
        <f>IF(B16953=0,0,'6.2.4 STPIS Customer summary'!$H$17)</f>
        <v>0</v>
      </c>
      <c r="I16953" s="350" t="str">
        <f>IF(B16953=0,"",IF(ISERROR(VLOOKUP(D16953,Lookups!$F$3:$F$18,1,FALSE)),1,0))</f>
        <v/>
      </c>
      <c r="J16953" s="392" t="str">
        <f t="shared" si="792"/>
        <v/>
      </c>
      <c r="K16953" s="392" t="str">
        <f t="shared" si="793"/>
        <v/>
      </c>
      <c r="L16953" s="393" t="str">
        <f t="shared" si="794"/>
        <v/>
      </c>
      <c r="M16953" s="108"/>
    </row>
    <row r="16954" spans="1:13">
      <c r="A16954" s="158"/>
      <c r="B16954" s="391">
        <f>IFERROR(VLOOKUP('6.3 Sustained interruptions'!$D16954,'Incident earliest date'!$D:$F,2,FALSE),'6.3 Sustained interruptions'!E16954*1)</f>
        <v>0</v>
      </c>
      <c r="C16954" s="353">
        <f>'6.3 Sustained interruptions'!K16954</f>
        <v>0</v>
      </c>
      <c r="D16954" s="353">
        <f>'6.3 Sustained interruptions'!L16954</f>
        <v>0</v>
      </c>
      <c r="E16954" s="353">
        <f>'6.3 Sustained interruptions'!N16954</f>
        <v>0</v>
      </c>
      <c r="F16954" s="353">
        <f>'6.3 Sustained interruptions'!O16954</f>
        <v>0</v>
      </c>
      <c r="G16954" s="353">
        <f>IFERROR(VLOOKUP(C16954,'6.2.4 STPIS Customer summary'!$D$12:$H$17,5,FALSE),0)</f>
        <v>0</v>
      </c>
      <c r="H16954" s="353">
        <f>IF(B16954=0,0,'6.2.4 STPIS Customer summary'!$H$17)</f>
        <v>0</v>
      </c>
      <c r="I16954" s="350" t="str">
        <f>IF(B16954=0,"",IF(ISERROR(VLOOKUP(D16954,Lookups!$F$3:$F$18,1,FALSE)),1,0))</f>
        <v/>
      </c>
      <c r="J16954" s="392" t="str">
        <f t="shared" si="792"/>
        <v/>
      </c>
      <c r="K16954" s="392" t="str">
        <f t="shared" si="793"/>
        <v/>
      </c>
      <c r="L16954" s="393" t="str">
        <f t="shared" si="794"/>
        <v/>
      </c>
      <c r="M16954" s="108"/>
    </row>
    <row r="16955" spans="1:13">
      <c r="A16955" s="158"/>
      <c r="B16955" s="391">
        <f>IFERROR(VLOOKUP('6.3 Sustained interruptions'!$D16955,'Incident earliest date'!$D:$F,2,FALSE),'6.3 Sustained interruptions'!E16955*1)</f>
        <v>0</v>
      </c>
      <c r="C16955" s="353">
        <f>'6.3 Sustained interruptions'!K16955</f>
        <v>0</v>
      </c>
      <c r="D16955" s="353">
        <f>'6.3 Sustained interruptions'!L16955</f>
        <v>0</v>
      </c>
      <c r="E16955" s="353">
        <f>'6.3 Sustained interruptions'!N16955</f>
        <v>0</v>
      </c>
      <c r="F16955" s="353">
        <f>'6.3 Sustained interruptions'!O16955</f>
        <v>0</v>
      </c>
      <c r="G16955" s="353">
        <f>IFERROR(VLOOKUP(C16955,'6.2.4 STPIS Customer summary'!$D$12:$H$17,5,FALSE),0)</f>
        <v>0</v>
      </c>
      <c r="H16955" s="353">
        <f>IF(B16955=0,0,'6.2.4 STPIS Customer summary'!$H$17)</f>
        <v>0</v>
      </c>
      <c r="I16955" s="350" t="str">
        <f>IF(B16955=0,"",IF(ISERROR(VLOOKUP(D16955,Lookups!$F$3:$F$18,1,FALSE)),1,0))</f>
        <v/>
      </c>
      <c r="J16955" s="392" t="str">
        <f t="shared" si="792"/>
        <v/>
      </c>
      <c r="K16955" s="392" t="str">
        <f t="shared" si="793"/>
        <v/>
      </c>
      <c r="L16955" s="393" t="str">
        <f t="shared" si="794"/>
        <v/>
      </c>
      <c r="M16955" s="108"/>
    </row>
    <row r="16956" spans="1:13">
      <c r="A16956" s="158"/>
      <c r="B16956" s="391">
        <f>IFERROR(VLOOKUP('6.3 Sustained interruptions'!$D16956,'Incident earliest date'!$D:$F,2,FALSE),'6.3 Sustained interruptions'!E16956*1)</f>
        <v>0</v>
      </c>
      <c r="C16956" s="353">
        <f>'6.3 Sustained interruptions'!K16956</f>
        <v>0</v>
      </c>
      <c r="D16956" s="353">
        <f>'6.3 Sustained interruptions'!L16956</f>
        <v>0</v>
      </c>
      <c r="E16956" s="353">
        <f>'6.3 Sustained interruptions'!N16956</f>
        <v>0</v>
      </c>
      <c r="F16956" s="353">
        <f>'6.3 Sustained interruptions'!O16956</f>
        <v>0</v>
      </c>
      <c r="G16956" s="353">
        <f>IFERROR(VLOOKUP(C16956,'6.2.4 STPIS Customer summary'!$D$12:$H$17,5,FALSE),0)</f>
        <v>0</v>
      </c>
      <c r="H16956" s="353">
        <f>IF(B16956=0,0,'6.2.4 STPIS Customer summary'!$H$17)</f>
        <v>0</v>
      </c>
      <c r="I16956" s="350" t="str">
        <f>IF(B16956=0,"",IF(ISERROR(VLOOKUP(D16956,Lookups!$F$3:$F$18,1,FALSE)),1,0))</f>
        <v/>
      </c>
      <c r="J16956" s="392" t="str">
        <f t="shared" si="792"/>
        <v/>
      </c>
      <c r="K16956" s="392" t="str">
        <f t="shared" si="793"/>
        <v/>
      </c>
      <c r="L16956" s="393" t="str">
        <f t="shared" si="794"/>
        <v/>
      </c>
      <c r="M16956" s="108"/>
    </row>
    <row r="16957" spans="1:13">
      <c r="A16957" s="158"/>
      <c r="B16957" s="391">
        <f>IFERROR(VLOOKUP('6.3 Sustained interruptions'!$D16957,'Incident earliest date'!$D:$F,2,FALSE),'6.3 Sustained interruptions'!E16957*1)</f>
        <v>0</v>
      </c>
      <c r="C16957" s="353">
        <f>'6.3 Sustained interruptions'!K16957</f>
        <v>0</v>
      </c>
      <c r="D16957" s="353">
        <f>'6.3 Sustained interruptions'!L16957</f>
        <v>0</v>
      </c>
      <c r="E16957" s="353">
        <f>'6.3 Sustained interruptions'!N16957</f>
        <v>0</v>
      </c>
      <c r="F16957" s="353">
        <f>'6.3 Sustained interruptions'!O16957</f>
        <v>0</v>
      </c>
      <c r="G16957" s="353">
        <f>IFERROR(VLOOKUP(C16957,'6.2.4 STPIS Customer summary'!$D$12:$H$17,5,FALSE),0)</f>
        <v>0</v>
      </c>
      <c r="H16957" s="353">
        <f>IF(B16957=0,0,'6.2.4 STPIS Customer summary'!$H$17)</f>
        <v>0</v>
      </c>
      <c r="I16957" s="350" t="str">
        <f>IF(B16957=0,"",IF(ISERROR(VLOOKUP(D16957,Lookups!$F$3:$F$18,1,FALSE)),1,0))</f>
        <v/>
      </c>
      <c r="J16957" s="392" t="str">
        <f t="shared" si="792"/>
        <v/>
      </c>
      <c r="K16957" s="392" t="str">
        <f t="shared" si="793"/>
        <v/>
      </c>
      <c r="L16957" s="393" t="str">
        <f t="shared" si="794"/>
        <v/>
      </c>
      <c r="M16957" s="108"/>
    </row>
    <row r="16958" spans="1:13">
      <c r="A16958" s="158"/>
      <c r="B16958" s="391">
        <f>IFERROR(VLOOKUP('6.3 Sustained interruptions'!$D16958,'Incident earliest date'!$D:$F,2,FALSE),'6.3 Sustained interruptions'!E16958*1)</f>
        <v>0</v>
      </c>
      <c r="C16958" s="353">
        <f>'6.3 Sustained interruptions'!K16958</f>
        <v>0</v>
      </c>
      <c r="D16958" s="353">
        <f>'6.3 Sustained interruptions'!L16958</f>
        <v>0</v>
      </c>
      <c r="E16958" s="353">
        <f>'6.3 Sustained interruptions'!N16958</f>
        <v>0</v>
      </c>
      <c r="F16958" s="353">
        <f>'6.3 Sustained interruptions'!O16958</f>
        <v>0</v>
      </c>
      <c r="G16958" s="353">
        <f>IFERROR(VLOOKUP(C16958,'6.2.4 STPIS Customer summary'!$D$12:$H$17,5,FALSE),0)</f>
        <v>0</v>
      </c>
      <c r="H16958" s="353">
        <f>IF(B16958=0,0,'6.2.4 STPIS Customer summary'!$H$17)</f>
        <v>0</v>
      </c>
      <c r="I16958" s="350" t="str">
        <f>IF(B16958=0,"",IF(ISERROR(VLOOKUP(D16958,Lookups!$F$3:$F$18,1,FALSE)),1,0))</f>
        <v/>
      </c>
      <c r="J16958" s="392" t="str">
        <f t="shared" si="792"/>
        <v/>
      </c>
      <c r="K16958" s="392" t="str">
        <f t="shared" si="793"/>
        <v/>
      </c>
      <c r="L16958" s="393" t="str">
        <f t="shared" si="794"/>
        <v/>
      </c>
      <c r="M16958" s="108"/>
    </row>
    <row r="16959" spans="1:13">
      <c r="A16959" s="158"/>
      <c r="B16959" s="391">
        <f>IFERROR(VLOOKUP('6.3 Sustained interruptions'!$D16959,'Incident earliest date'!$D:$F,2,FALSE),'6.3 Sustained interruptions'!E16959*1)</f>
        <v>0</v>
      </c>
      <c r="C16959" s="353">
        <f>'6.3 Sustained interruptions'!K16959</f>
        <v>0</v>
      </c>
      <c r="D16959" s="353">
        <f>'6.3 Sustained interruptions'!L16959</f>
        <v>0</v>
      </c>
      <c r="E16959" s="353">
        <f>'6.3 Sustained interruptions'!N16959</f>
        <v>0</v>
      </c>
      <c r="F16959" s="353">
        <f>'6.3 Sustained interruptions'!O16959</f>
        <v>0</v>
      </c>
      <c r="G16959" s="353">
        <f>IFERROR(VLOOKUP(C16959,'6.2.4 STPIS Customer summary'!$D$12:$H$17,5,FALSE),0)</f>
        <v>0</v>
      </c>
      <c r="H16959" s="353">
        <f>IF(B16959=0,0,'6.2.4 STPIS Customer summary'!$H$17)</f>
        <v>0</v>
      </c>
      <c r="I16959" s="350" t="str">
        <f>IF(B16959=0,"",IF(ISERROR(VLOOKUP(D16959,Lookups!$F$3:$F$18,1,FALSE)),1,0))</f>
        <v/>
      </c>
      <c r="J16959" s="392" t="str">
        <f t="shared" si="792"/>
        <v/>
      </c>
      <c r="K16959" s="392" t="str">
        <f t="shared" si="793"/>
        <v/>
      </c>
      <c r="L16959" s="393" t="str">
        <f t="shared" si="794"/>
        <v/>
      </c>
      <c r="M16959" s="108"/>
    </row>
    <row r="16960" spans="1:13">
      <c r="A16960" s="158"/>
      <c r="B16960" s="391">
        <f>IFERROR(VLOOKUP('6.3 Sustained interruptions'!$D16960,'Incident earliest date'!$D:$F,2,FALSE),'6.3 Sustained interruptions'!E16960*1)</f>
        <v>0</v>
      </c>
      <c r="C16960" s="353">
        <f>'6.3 Sustained interruptions'!K16960</f>
        <v>0</v>
      </c>
      <c r="D16960" s="353">
        <f>'6.3 Sustained interruptions'!L16960</f>
        <v>0</v>
      </c>
      <c r="E16960" s="353">
        <f>'6.3 Sustained interruptions'!N16960</f>
        <v>0</v>
      </c>
      <c r="F16960" s="353">
        <f>'6.3 Sustained interruptions'!O16960</f>
        <v>0</v>
      </c>
      <c r="G16960" s="353">
        <f>IFERROR(VLOOKUP(C16960,'6.2.4 STPIS Customer summary'!$D$12:$H$17,5,FALSE),0)</f>
        <v>0</v>
      </c>
      <c r="H16960" s="353">
        <f>IF(B16960=0,0,'6.2.4 STPIS Customer summary'!$H$17)</f>
        <v>0</v>
      </c>
      <c r="I16960" s="350" t="str">
        <f>IF(B16960=0,"",IF(ISERROR(VLOOKUP(D16960,Lookups!$F$3:$F$18,1,FALSE)),1,0))</f>
        <v/>
      </c>
      <c r="J16960" s="392" t="str">
        <f t="shared" si="792"/>
        <v/>
      </c>
      <c r="K16960" s="392" t="str">
        <f t="shared" si="793"/>
        <v/>
      </c>
      <c r="L16960" s="393" t="str">
        <f t="shared" si="794"/>
        <v/>
      </c>
      <c r="M16960" s="108"/>
    </row>
    <row r="16961" spans="1:13">
      <c r="A16961" s="158"/>
      <c r="B16961" s="391">
        <f>IFERROR(VLOOKUP('6.3 Sustained interruptions'!$D16961,'Incident earliest date'!$D:$F,2,FALSE),'6.3 Sustained interruptions'!E16961*1)</f>
        <v>0</v>
      </c>
      <c r="C16961" s="353">
        <f>'6.3 Sustained interruptions'!K16961</f>
        <v>0</v>
      </c>
      <c r="D16961" s="353">
        <f>'6.3 Sustained interruptions'!L16961</f>
        <v>0</v>
      </c>
      <c r="E16961" s="353">
        <f>'6.3 Sustained interruptions'!N16961</f>
        <v>0</v>
      </c>
      <c r="F16961" s="353">
        <f>'6.3 Sustained interruptions'!O16961</f>
        <v>0</v>
      </c>
      <c r="G16961" s="353">
        <f>IFERROR(VLOOKUP(C16961,'6.2.4 STPIS Customer summary'!$D$12:$H$17,5,FALSE),0)</f>
        <v>0</v>
      </c>
      <c r="H16961" s="353">
        <f>IF(B16961=0,0,'6.2.4 STPIS Customer summary'!$H$17)</f>
        <v>0</v>
      </c>
      <c r="I16961" s="350" t="str">
        <f>IF(B16961=0,"",IF(ISERROR(VLOOKUP(D16961,Lookups!$F$3:$F$18,1,FALSE)),1,0))</f>
        <v/>
      </c>
      <c r="J16961" s="392" t="str">
        <f t="shared" si="792"/>
        <v/>
      </c>
      <c r="K16961" s="392" t="str">
        <f t="shared" si="793"/>
        <v/>
      </c>
      <c r="L16961" s="393" t="str">
        <f t="shared" si="794"/>
        <v/>
      </c>
      <c r="M16961" s="108"/>
    </row>
    <row r="16962" spans="1:13">
      <c r="A16962" s="158"/>
      <c r="B16962" s="391">
        <f>IFERROR(VLOOKUP('6.3 Sustained interruptions'!$D16962,'Incident earliest date'!$D:$F,2,FALSE),'6.3 Sustained interruptions'!E16962*1)</f>
        <v>0</v>
      </c>
      <c r="C16962" s="353">
        <f>'6.3 Sustained interruptions'!K16962</f>
        <v>0</v>
      </c>
      <c r="D16962" s="353">
        <f>'6.3 Sustained interruptions'!L16962</f>
        <v>0</v>
      </c>
      <c r="E16962" s="353">
        <f>'6.3 Sustained interruptions'!N16962</f>
        <v>0</v>
      </c>
      <c r="F16962" s="353">
        <f>'6.3 Sustained interruptions'!O16962</f>
        <v>0</v>
      </c>
      <c r="G16962" s="353">
        <f>IFERROR(VLOOKUP(C16962,'6.2.4 STPIS Customer summary'!$D$12:$H$17,5,FALSE),0)</f>
        <v>0</v>
      </c>
      <c r="H16962" s="353">
        <f>IF(B16962=0,0,'6.2.4 STPIS Customer summary'!$H$17)</f>
        <v>0</v>
      </c>
      <c r="I16962" s="350" t="str">
        <f>IF(B16962=0,"",IF(ISERROR(VLOOKUP(D16962,Lookups!$F$3:$F$18,1,FALSE)),1,0))</f>
        <v/>
      </c>
      <c r="J16962" s="392" t="str">
        <f t="shared" si="792"/>
        <v/>
      </c>
      <c r="K16962" s="392" t="str">
        <f t="shared" si="793"/>
        <v/>
      </c>
      <c r="L16962" s="393" t="str">
        <f t="shared" si="794"/>
        <v/>
      </c>
      <c r="M16962" s="108"/>
    </row>
    <row r="16963" spans="1:13">
      <c r="A16963" s="158"/>
      <c r="B16963" s="391">
        <f>IFERROR(VLOOKUP('6.3 Sustained interruptions'!$D16963,'Incident earliest date'!$D:$F,2,FALSE),'6.3 Sustained interruptions'!E16963*1)</f>
        <v>0</v>
      </c>
      <c r="C16963" s="353">
        <f>'6.3 Sustained interruptions'!K16963</f>
        <v>0</v>
      </c>
      <c r="D16963" s="353">
        <f>'6.3 Sustained interruptions'!L16963</f>
        <v>0</v>
      </c>
      <c r="E16963" s="353">
        <f>'6.3 Sustained interruptions'!N16963</f>
        <v>0</v>
      </c>
      <c r="F16963" s="353">
        <f>'6.3 Sustained interruptions'!O16963</f>
        <v>0</v>
      </c>
      <c r="G16963" s="353">
        <f>IFERROR(VLOOKUP(C16963,'6.2.4 STPIS Customer summary'!$D$12:$H$17,5,FALSE),0)</f>
        <v>0</v>
      </c>
      <c r="H16963" s="353">
        <f>IF(B16963=0,0,'6.2.4 STPIS Customer summary'!$H$17)</f>
        <v>0</v>
      </c>
      <c r="I16963" s="350" t="str">
        <f>IF(B16963=0,"",IF(ISERROR(VLOOKUP(D16963,Lookups!$F$3:$F$18,1,FALSE)),1,0))</f>
        <v/>
      </c>
      <c r="J16963" s="392" t="str">
        <f t="shared" si="792"/>
        <v/>
      </c>
      <c r="K16963" s="392" t="str">
        <f t="shared" si="793"/>
        <v/>
      </c>
      <c r="L16963" s="393" t="str">
        <f t="shared" si="794"/>
        <v/>
      </c>
      <c r="M16963" s="108"/>
    </row>
    <row r="16964" spans="1:13">
      <c r="A16964" s="158"/>
      <c r="B16964" s="391">
        <f>IFERROR(VLOOKUP('6.3 Sustained interruptions'!$D16964,'Incident earliest date'!$D:$F,2,FALSE),'6.3 Sustained interruptions'!E16964*1)</f>
        <v>0</v>
      </c>
      <c r="C16964" s="353">
        <f>'6.3 Sustained interruptions'!K16964</f>
        <v>0</v>
      </c>
      <c r="D16964" s="353">
        <f>'6.3 Sustained interruptions'!L16964</f>
        <v>0</v>
      </c>
      <c r="E16964" s="353">
        <f>'6.3 Sustained interruptions'!N16964</f>
        <v>0</v>
      </c>
      <c r="F16964" s="353">
        <f>'6.3 Sustained interruptions'!O16964</f>
        <v>0</v>
      </c>
      <c r="G16964" s="353">
        <f>IFERROR(VLOOKUP(C16964,'6.2.4 STPIS Customer summary'!$D$12:$H$17,5,FALSE),0)</f>
        <v>0</v>
      </c>
      <c r="H16964" s="353">
        <f>IF(B16964=0,0,'6.2.4 STPIS Customer summary'!$H$17)</f>
        <v>0</v>
      </c>
      <c r="I16964" s="350" t="str">
        <f>IF(B16964=0,"",IF(ISERROR(VLOOKUP(D16964,Lookups!$F$3:$F$18,1,FALSE)),1,0))</f>
        <v/>
      </c>
      <c r="J16964" s="392" t="str">
        <f t="shared" si="792"/>
        <v/>
      </c>
      <c r="K16964" s="392" t="str">
        <f t="shared" si="793"/>
        <v/>
      </c>
      <c r="L16964" s="393" t="str">
        <f t="shared" si="794"/>
        <v/>
      </c>
      <c r="M16964" s="108"/>
    </row>
    <row r="16965" spans="1:13">
      <c r="A16965" s="158"/>
      <c r="B16965" s="391">
        <f>IFERROR(VLOOKUP('6.3 Sustained interruptions'!$D16965,'Incident earliest date'!$D:$F,2,FALSE),'6.3 Sustained interruptions'!E16965*1)</f>
        <v>0</v>
      </c>
      <c r="C16965" s="353">
        <f>'6.3 Sustained interruptions'!K16965</f>
        <v>0</v>
      </c>
      <c r="D16965" s="353">
        <f>'6.3 Sustained interruptions'!L16965</f>
        <v>0</v>
      </c>
      <c r="E16965" s="353">
        <f>'6.3 Sustained interruptions'!N16965</f>
        <v>0</v>
      </c>
      <c r="F16965" s="353">
        <f>'6.3 Sustained interruptions'!O16965</f>
        <v>0</v>
      </c>
      <c r="G16965" s="353">
        <f>IFERROR(VLOOKUP(C16965,'6.2.4 STPIS Customer summary'!$D$12:$H$17,5,FALSE),0)</f>
        <v>0</v>
      </c>
      <c r="H16965" s="353">
        <f>IF(B16965=0,0,'6.2.4 STPIS Customer summary'!$H$17)</f>
        <v>0</v>
      </c>
      <c r="I16965" s="350" t="str">
        <f>IF(B16965=0,"",IF(ISERROR(VLOOKUP(D16965,Lookups!$F$3:$F$18,1,FALSE)),1,0))</f>
        <v/>
      </c>
      <c r="J16965" s="392" t="str">
        <f t="shared" si="792"/>
        <v/>
      </c>
      <c r="K16965" s="392" t="str">
        <f t="shared" si="793"/>
        <v/>
      </c>
      <c r="L16965" s="393" t="str">
        <f t="shared" si="794"/>
        <v/>
      </c>
      <c r="M16965" s="108"/>
    </row>
    <row r="16966" spans="1:13">
      <c r="A16966" s="158"/>
      <c r="B16966" s="391">
        <f>IFERROR(VLOOKUP('6.3 Sustained interruptions'!$D16966,'Incident earliest date'!$D:$F,2,FALSE),'6.3 Sustained interruptions'!E16966*1)</f>
        <v>0</v>
      </c>
      <c r="C16966" s="353">
        <f>'6.3 Sustained interruptions'!K16966</f>
        <v>0</v>
      </c>
      <c r="D16966" s="353">
        <f>'6.3 Sustained interruptions'!L16966</f>
        <v>0</v>
      </c>
      <c r="E16966" s="353">
        <f>'6.3 Sustained interruptions'!N16966</f>
        <v>0</v>
      </c>
      <c r="F16966" s="353">
        <f>'6.3 Sustained interruptions'!O16966</f>
        <v>0</v>
      </c>
      <c r="G16966" s="353">
        <f>IFERROR(VLOOKUP(C16966,'6.2.4 STPIS Customer summary'!$D$12:$H$17,5,FALSE),0)</f>
        <v>0</v>
      </c>
      <c r="H16966" s="353">
        <f>IF(B16966=0,0,'6.2.4 STPIS Customer summary'!$H$17)</f>
        <v>0</v>
      </c>
      <c r="I16966" s="350" t="str">
        <f>IF(B16966=0,"",IF(ISERROR(VLOOKUP(D16966,Lookups!$F$3:$F$18,1,FALSE)),1,0))</f>
        <v/>
      </c>
      <c r="J16966" s="392" t="str">
        <f t="shared" si="792"/>
        <v/>
      </c>
      <c r="K16966" s="392" t="str">
        <f t="shared" si="793"/>
        <v/>
      </c>
      <c r="L16966" s="393" t="str">
        <f t="shared" si="794"/>
        <v/>
      </c>
      <c r="M16966" s="108"/>
    </row>
    <row r="16967" spans="1:13">
      <c r="A16967" s="158"/>
      <c r="B16967" s="391">
        <f>IFERROR(VLOOKUP('6.3 Sustained interruptions'!$D16967,'Incident earliest date'!$D:$F,2,FALSE),'6.3 Sustained interruptions'!E16967*1)</f>
        <v>0</v>
      </c>
      <c r="C16967" s="353">
        <f>'6.3 Sustained interruptions'!K16967</f>
        <v>0</v>
      </c>
      <c r="D16967" s="353">
        <f>'6.3 Sustained interruptions'!L16967</f>
        <v>0</v>
      </c>
      <c r="E16967" s="353">
        <f>'6.3 Sustained interruptions'!N16967</f>
        <v>0</v>
      </c>
      <c r="F16967" s="353">
        <f>'6.3 Sustained interruptions'!O16967</f>
        <v>0</v>
      </c>
      <c r="G16967" s="353">
        <f>IFERROR(VLOOKUP(C16967,'6.2.4 STPIS Customer summary'!$D$12:$H$17,5,FALSE),0)</f>
        <v>0</v>
      </c>
      <c r="H16967" s="353">
        <f>IF(B16967=0,0,'6.2.4 STPIS Customer summary'!$H$17)</f>
        <v>0</v>
      </c>
      <c r="I16967" s="350" t="str">
        <f>IF(B16967=0,"",IF(ISERROR(VLOOKUP(D16967,Lookups!$F$3:$F$18,1,FALSE)),1,0))</f>
        <v/>
      </c>
      <c r="J16967" s="392" t="str">
        <f t="shared" si="792"/>
        <v/>
      </c>
      <c r="K16967" s="392" t="str">
        <f t="shared" si="793"/>
        <v/>
      </c>
      <c r="L16967" s="393" t="str">
        <f t="shared" si="794"/>
        <v/>
      </c>
      <c r="M16967" s="108"/>
    </row>
    <row r="16968" spans="1:13">
      <c r="A16968" s="158"/>
      <c r="B16968" s="391">
        <f>IFERROR(VLOOKUP('6.3 Sustained interruptions'!$D16968,'Incident earliest date'!$D:$F,2,FALSE),'6.3 Sustained interruptions'!E16968*1)</f>
        <v>0</v>
      </c>
      <c r="C16968" s="353">
        <f>'6.3 Sustained interruptions'!K16968</f>
        <v>0</v>
      </c>
      <c r="D16968" s="353">
        <f>'6.3 Sustained interruptions'!L16968</f>
        <v>0</v>
      </c>
      <c r="E16968" s="353">
        <f>'6.3 Sustained interruptions'!N16968</f>
        <v>0</v>
      </c>
      <c r="F16968" s="353">
        <f>'6.3 Sustained interruptions'!O16968</f>
        <v>0</v>
      </c>
      <c r="G16968" s="353">
        <f>IFERROR(VLOOKUP(C16968,'6.2.4 STPIS Customer summary'!$D$12:$H$17,5,FALSE),0)</f>
        <v>0</v>
      </c>
      <c r="H16968" s="353">
        <f>IF(B16968=0,0,'6.2.4 STPIS Customer summary'!$H$17)</f>
        <v>0</v>
      </c>
      <c r="I16968" s="350" t="str">
        <f>IF(B16968=0,"",IF(ISERROR(VLOOKUP(D16968,Lookups!$F$3:$F$18,1,FALSE)),1,0))</f>
        <v/>
      </c>
      <c r="J16968" s="392" t="str">
        <f t="shared" si="792"/>
        <v/>
      </c>
      <c r="K16968" s="392" t="str">
        <f t="shared" si="793"/>
        <v/>
      </c>
      <c r="L16968" s="393" t="str">
        <f t="shared" si="794"/>
        <v/>
      </c>
      <c r="M16968" s="108"/>
    </row>
    <row r="16969" spans="1:13">
      <c r="A16969" s="158"/>
      <c r="B16969" s="391">
        <f>IFERROR(VLOOKUP('6.3 Sustained interruptions'!$D16969,'Incident earliest date'!$D:$F,2,FALSE),'6.3 Sustained interruptions'!E16969*1)</f>
        <v>0</v>
      </c>
      <c r="C16969" s="353">
        <f>'6.3 Sustained interruptions'!K16969</f>
        <v>0</v>
      </c>
      <c r="D16969" s="353">
        <f>'6.3 Sustained interruptions'!L16969</f>
        <v>0</v>
      </c>
      <c r="E16969" s="353">
        <f>'6.3 Sustained interruptions'!N16969</f>
        <v>0</v>
      </c>
      <c r="F16969" s="353">
        <f>'6.3 Sustained interruptions'!O16969</f>
        <v>0</v>
      </c>
      <c r="G16969" s="353">
        <f>IFERROR(VLOOKUP(C16969,'6.2.4 STPIS Customer summary'!$D$12:$H$17,5,FALSE),0)</f>
        <v>0</v>
      </c>
      <c r="H16969" s="353">
        <f>IF(B16969=0,0,'6.2.4 STPIS Customer summary'!$H$17)</f>
        <v>0</v>
      </c>
      <c r="I16969" s="350" t="str">
        <f>IF(B16969=0,"",IF(ISERROR(VLOOKUP(D16969,Lookups!$F$3:$F$18,1,FALSE)),1,0))</f>
        <v/>
      </c>
      <c r="J16969" s="392" t="str">
        <f t="shared" si="792"/>
        <v/>
      </c>
      <c r="K16969" s="392" t="str">
        <f t="shared" si="793"/>
        <v/>
      </c>
      <c r="L16969" s="393" t="str">
        <f t="shared" si="794"/>
        <v/>
      </c>
      <c r="M16969" s="108"/>
    </row>
    <row r="16970" spans="1:13">
      <c r="A16970" s="158"/>
      <c r="B16970" s="391">
        <f>IFERROR(VLOOKUP('6.3 Sustained interruptions'!$D16970,'Incident earliest date'!$D:$F,2,FALSE),'6.3 Sustained interruptions'!E16970*1)</f>
        <v>0</v>
      </c>
      <c r="C16970" s="353">
        <f>'6.3 Sustained interruptions'!K16970</f>
        <v>0</v>
      </c>
      <c r="D16970" s="353">
        <f>'6.3 Sustained interruptions'!L16970</f>
        <v>0</v>
      </c>
      <c r="E16970" s="353">
        <f>'6.3 Sustained interruptions'!N16970</f>
        <v>0</v>
      </c>
      <c r="F16970" s="353">
        <f>'6.3 Sustained interruptions'!O16970</f>
        <v>0</v>
      </c>
      <c r="G16970" s="353">
        <f>IFERROR(VLOOKUP(C16970,'6.2.4 STPIS Customer summary'!$D$12:$H$17,5,FALSE),0)</f>
        <v>0</v>
      </c>
      <c r="H16970" s="353">
        <f>IF(B16970=0,0,'6.2.4 STPIS Customer summary'!$H$17)</f>
        <v>0</v>
      </c>
      <c r="I16970" s="350" t="str">
        <f>IF(B16970=0,"",IF(ISERROR(VLOOKUP(D16970,Lookups!$F$3:$F$18,1,FALSE)),1,0))</f>
        <v/>
      </c>
      <c r="J16970" s="392" t="str">
        <f t="shared" si="792"/>
        <v/>
      </c>
      <c r="K16970" s="392" t="str">
        <f t="shared" si="793"/>
        <v/>
      </c>
      <c r="L16970" s="393" t="str">
        <f t="shared" si="794"/>
        <v/>
      </c>
      <c r="M16970" s="108"/>
    </row>
    <row r="16971" spans="1:13">
      <c r="A16971" s="158"/>
      <c r="B16971" s="391">
        <f>IFERROR(VLOOKUP('6.3 Sustained interruptions'!$D16971,'Incident earliest date'!$D:$F,2,FALSE),'6.3 Sustained interruptions'!E16971*1)</f>
        <v>0</v>
      </c>
      <c r="C16971" s="353">
        <f>'6.3 Sustained interruptions'!K16971</f>
        <v>0</v>
      </c>
      <c r="D16971" s="353">
        <f>'6.3 Sustained interruptions'!L16971</f>
        <v>0</v>
      </c>
      <c r="E16971" s="353">
        <f>'6.3 Sustained interruptions'!N16971</f>
        <v>0</v>
      </c>
      <c r="F16971" s="353">
        <f>'6.3 Sustained interruptions'!O16971</f>
        <v>0</v>
      </c>
      <c r="G16971" s="353">
        <f>IFERROR(VLOOKUP(C16971,'6.2.4 STPIS Customer summary'!$D$12:$H$17,5,FALSE),0)</f>
        <v>0</v>
      </c>
      <c r="H16971" s="353">
        <f>IF(B16971=0,0,'6.2.4 STPIS Customer summary'!$H$17)</f>
        <v>0</v>
      </c>
      <c r="I16971" s="350" t="str">
        <f>IF(B16971=0,"",IF(ISERROR(VLOOKUP(D16971,Lookups!$F$3:$F$18,1,FALSE)),1,0))</f>
        <v/>
      </c>
      <c r="J16971" s="392" t="str">
        <f t="shared" si="792"/>
        <v/>
      </c>
      <c r="K16971" s="392" t="str">
        <f t="shared" si="793"/>
        <v/>
      </c>
      <c r="L16971" s="393" t="str">
        <f t="shared" si="794"/>
        <v/>
      </c>
      <c r="M16971" s="108"/>
    </row>
    <row r="16972" spans="1:13">
      <c r="A16972" s="158"/>
      <c r="B16972" s="391">
        <f>IFERROR(VLOOKUP('6.3 Sustained interruptions'!$D16972,'Incident earliest date'!$D:$F,2,FALSE),'6.3 Sustained interruptions'!E16972*1)</f>
        <v>0</v>
      </c>
      <c r="C16972" s="353">
        <f>'6.3 Sustained interruptions'!K16972</f>
        <v>0</v>
      </c>
      <c r="D16972" s="353">
        <f>'6.3 Sustained interruptions'!L16972</f>
        <v>0</v>
      </c>
      <c r="E16972" s="353">
        <f>'6.3 Sustained interruptions'!N16972</f>
        <v>0</v>
      </c>
      <c r="F16972" s="353">
        <f>'6.3 Sustained interruptions'!O16972</f>
        <v>0</v>
      </c>
      <c r="G16972" s="353">
        <f>IFERROR(VLOOKUP(C16972,'6.2.4 STPIS Customer summary'!$D$12:$H$17,5,FALSE),0)</f>
        <v>0</v>
      </c>
      <c r="H16972" s="353">
        <f>IF(B16972=0,0,'6.2.4 STPIS Customer summary'!$H$17)</f>
        <v>0</v>
      </c>
      <c r="I16972" s="350" t="str">
        <f>IF(B16972=0,"",IF(ISERROR(VLOOKUP(D16972,Lookups!$F$3:$F$18,1,FALSE)),1,0))</f>
        <v/>
      </c>
      <c r="J16972" s="392" t="str">
        <f t="shared" si="792"/>
        <v/>
      </c>
      <c r="K16972" s="392" t="str">
        <f t="shared" si="793"/>
        <v/>
      </c>
      <c r="L16972" s="393" t="str">
        <f t="shared" si="794"/>
        <v/>
      </c>
      <c r="M16972" s="108"/>
    </row>
    <row r="16973" spans="1:13">
      <c r="A16973" s="158"/>
      <c r="B16973" s="391">
        <f>IFERROR(VLOOKUP('6.3 Sustained interruptions'!$D16973,'Incident earliest date'!$D:$F,2,FALSE),'6.3 Sustained interruptions'!E16973*1)</f>
        <v>0</v>
      </c>
      <c r="C16973" s="353">
        <f>'6.3 Sustained interruptions'!K16973</f>
        <v>0</v>
      </c>
      <c r="D16973" s="353">
        <f>'6.3 Sustained interruptions'!L16973</f>
        <v>0</v>
      </c>
      <c r="E16973" s="353">
        <f>'6.3 Sustained interruptions'!N16973</f>
        <v>0</v>
      </c>
      <c r="F16973" s="353">
        <f>'6.3 Sustained interruptions'!O16973</f>
        <v>0</v>
      </c>
      <c r="G16973" s="353">
        <f>IFERROR(VLOOKUP(C16973,'6.2.4 STPIS Customer summary'!$D$12:$H$17,5,FALSE),0)</f>
        <v>0</v>
      </c>
      <c r="H16973" s="353">
        <f>IF(B16973=0,0,'6.2.4 STPIS Customer summary'!$H$17)</f>
        <v>0</v>
      </c>
      <c r="I16973" s="350" t="str">
        <f>IF(B16973=0,"",IF(ISERROR(VLOOKUP(D16973,Lookups!$F$3:$F$18,1,FALSE)),1,0))</f>
        <v/>
      </c>
      <c r="J16973" s="392" t="str">
        <f t="shared" si="792"/>
        <v/>
      </c>
      <c r="K16973" s="392" t="str">
        <f t="shared" si="793"/>
        <v/>
      </c>
      <c r="L16973" s="393" t="str">
        <f t="shared" si="794"/>
        <v/>
      </c>
      <c r="M16973" s="108"/>
    </row>
    <row r="16974" spans="1:13">
      <c r="A16974" s="158"/>
      <c r="B16974" s="391">
        <f>IFERROR(VLOOKUP('6.3 Sustained interruptions'!$D16974,'Incident earliest date'!$D:$F,2,FALSE),'6.3 Sustained interruptions'!E16974*1)</f>
        <v>0</v>
      </c>
      <c r="C16974" s="353">
        <f>'6.3 Sustained interruptions'!K16974</f>
        <v>0</v>
      </c>
      <c r="D16974" s="353">
        <f>'6.3 Sustained interruptions'!L16974</f>
        <v>0</v>
      </c>
      <c r="E16974" s="353">
        <f>'6.3 Sustained interruptions'!N16974</f>
        <v>0</v>
      </c>
      <c r="F16974" s="353">
        <f>'6.3 Sustained interruptions'!O16974</f>
        <v>0</v>
      </c>
      <c r="G16974" s="353">
        <f>IFERROR(VLOOKUP(C16974,'6.2.4 STPIS Customer summary'!$D$12:$H$17,5,FALSE),0)</f>
        <v>0</v>
      </c>
      <c r="H16974" s="353">
        <f>IF(B16974=0,0,'6.2.4 STPIS Customer summary'!$H$17)</f>
        <v>0</v>
      </c>
      <c r="I16974" s="350" t="str">
        <f>IF(B16974=0,"",IF(ISERROR(VLOOKUP(D16974,Lookups!$F$3:$F$18,1,FALSE)),1,0))</f>
        <v/>
      </c>
      <c r="J16974" s="392" t="str">
        <f t="shared" si="792"/>
        <v/>
      </c>
      <c r="K16974" s="392" t="str">
        <f t="shared" si="793"/>
        <v/>
      </c>
      <c r="L16974" s="393" t="str">
        <f t="shared" si="794"/>
        <v/>
      </c>
      <c r="M16974" s="108"/>
    </row>
    <row r="16975" spans="1:13">
      <c r="A16975" s="158"/>
      <c r="B16975" s="391">
        <f>IFERROR(VLOOKUP('6.3 Sustained interruptions'!$D16975,'Incident earliest date'!$D:$F,2,FALSE),'6.3 Sustained interruptions'!E16975*1)</f>
        <v>0</v>
      </c>
      <c r="C16975" s="353">
        <f>'6.3 Sustained interruptions'!K16975</f>
        <v>0</v>
      </c>
      <c r="D16975" s="353">
        <f>'6.3 Sustained interruptions'!L16975</f>
        <v>0</v>
      </c>
      <c r="E16975" s="353">
        <f>'6.3 Sustained interruptions'!N16975</f>
        <v>0</v>
      </c>
      <c r="F16975" s="353">
        <f>'6.3 Sustained interruptions'!O16975</f>
        <v>0</v>
      </c>
      <c r="G16975" s="353">
        <f>IFERROR(VLOOKUP(C16975,'6.2.4 STPIS Customer summary'!$D$12:$H$17,5,FALSE),0)</f>
        <v>0</v>
      </c>
      <c r="H16975" s="353">
        <f>IF(B16975=0,0,'6.2.4 STPIS Customer summary'!$H$17)</f>
        <v>0</v>
      </c>
      <c r="I16975" s="350" t="str">
        <f>IF(B16975=0,"",IF(ISERROR(VLOOKUP(D16975,Lookups!$F$3:$F$18,1,FALSE)),1,0))</f>
        <v/>
      </c>
      <c r="J16975" s="392" t="str">
        <f t="shared" si="792"/>
        <v/>
      </c>
      <c r="K16975" s="392" t="str">
        <f t="shared" si="793"/>
        <v/>
      </c>
      <c r="L16975" s="393" t="str">
        <f t="shared" si="794"/>
        <v/>
      </c>
      <c r="M16975" s="108"/>
    </row>
    <row r="16976" spans="1:13">
      <c r="A16976" s="158"/>
      <c r="B16976" s="391">
        <f>IFERROR(VLOOKUP('6.3 Sustained interruptions'!$D16976,'Incident earliest date'!$D:$F,2,FALSE),'6.3 Sustained interruptions'!E16976*1)</f>
        <v>0</v>
      </c>
      <c r="C16976" s="353">
        <f>'6.3 Sustained interruptions'!K16976</f>
        <v>0</v>
      </c>
      <c r="D16976" s="353">
        <f>'6.3 Sustained interruptions'!L16976</f>
        <v>0</v>
      </c>
      <c r="E16976" s="353">
        <f>'6.3 Sustained interruptions'!N16976</f>
        <v>0</v>
      </c>
      <c r="F16976" s="353">
        <f>'6.3 Sustained interruptions'!O16976</f>
        <v>0</v>
      </c>
      <c r="G16976" s="353">
        <f>IFERROR(VLOOKUP(C16976,'6.2.4 STPIS Customer summary'!$D$12:$H$17,5,FALSE),0)</f>
        <v>0</v>
      </c>
      <c r="H16976" s="353">
        <f>IF(B16976=0,0,'6.2.4 STPIS Customer summary'!$H$17)</f>
        <v>0</v>
      </c>
      <c r="I16976" s="350" t="str">
        <f>IF(B16976=0,"",IF(ISERROR(VLOOKUP(D16976,Lookups!$F$3:$F$18,1,FALSE)),1,0))</f>
        <v/>
      </c>
      <c r="J16976" s="392" t="str">
        <f t="shared" ref="J16976:J17039" si="795">IFERROR(F16976/G16976,"")</f>
        <v/>
      </c>
      <c r="K16976" s="392" t="str">
        <f t="shared" ref="K16976:K17039" si="796">IFERROR(F16976/H16976,"")</f>
        <v/>
      </c>
      <c r="L16976" s="393" t="str">
        <f t="shared" ref="L16976:L17039" si="797">IFERROR(E16976/G16976,"")</f>
        <v/>
      </c>
      <c r="M16976" s="108"/>
    </row>
    <row r="16977" spans="1:13">
      <c r="A16977" s="158"/>
      <c r="B16977" s="391">
        <f>IFERROR(VLOOKUP('6.3 Sustained interruptions'!$D16977,'Incident earliest date'!$D:$F,2,FALSE),'6.3 Sustained interruptions'!E16977*1)</f>
        <v>0</v>
      </c>
      <c r="C16977" s="353">
        <f>'6.3 Sustained interruptions'!K16977</f>
        <v>0</v>
      </c>
      <c r="D16977" s="353">
        <f>'6.3 Sustained interruptions'!L16977</f>
        <v>0</v>
      </c>
      <c r="E16977" s="353">
        <f>'6.3 Sustained interruptions'!N16977</f>
        <v>0</v>
      </c>
      <c r="F16977" s="353">
        <f>'6.3 Sustained interruptions'!O16977</f>
        <v>0</v>
      </c>
      <c r="G16977" s="353">
        <f>IFERROR(VLOOKUP(C16977,'6.2.4 STPIS Customer summary'!$D$12:$H$17,5,FALSE),0)</f>
        <v>0</v>
      </c>
      <c r="H16977" s="353">
        <f>IF(B16977=0,0,'6.2.4 STPIS Customer summary'!$H$17)</f>
        <v>0</v>
      </c>
      <c r="I16977" s="350" t="str">
        <f>IF(B16977=0,"",IF(ISERROR(VLOOKUP(D16977,Lookups!$F$3:$F$18,1,FALSE)),1,0))</f>
        <v/>
      </c>
      <c r="J16977" s="392" t="str">
        <f t="shared" si="795"/>
        <v/>
      </c>
      <c r="K16977" s="392" t="str">
        <f t="shared" si="796"/>
        <v/>
      </c>
      <c r="L16977" s="393" t="str">
        <f t="shared" si="797"/>
        <v/>
      </c>
      <c r="M16977" s="108"/>
    </row>
    <row r="16978" spans="1:13">
      <c r="A16978" s="158"/>
      <c r="B16978" s="391">
        <f>IFERROR(VLOOKUP('6.3 Sustained interruptions'!$D16978,'Incident earliest date'!$D:$F,2,FALSE),'6.3 Sustained interruptions'!E16978*1)</f>
        <v>0</v>
      </c>
      <c r="C16978" s="353">
        <f>'6.3 Sustained interruptions'!K16978</f>
        <v>0</v>
      </c>
      <c r="D16978" s="353">
        <f>'6.3 Sustained interruptions'!L16978</f>
        <v>0</v>
      </c>
      <c r="E16978" s="353">
        <f>'6.3 Sustained interruptions'!N16978</f>
        <v>0</v>
      </c>
      <c r="F16978" s="353">
        <f>'6.3 Sustained interruptions'!O16978</f>
        <v>0</v>
      </c>
      <c r="G16978" s="353">
        <f>IFERROR(VLOOKUP(C16978,'6.2.4 STPIS Customer summary'!$D$12:$H$17,5,FALSE),0)</f>
        <v>0</v>
      </c>
      <c r="H16978" s="353">
        <f>IF(B16978=0,0,'6.2.4 STPIS Customer summary'!$H$17)</f>
        <v>0</v>
      </c>
      <c r="I16978" s="350" t="str">
        <f>IF(B16978=0,"",IF(ISERROR(VLOOKUP(D16978,Lookups!$F$3:$F$18,1,FALSE)),1,0))</f>
        <v/>
      </c>
      <c r="J16978" s="392" t="str">
        <f t="shared" si="795"/>
        <v/>
      </c>
      <c r="K16978" s="392" t="str">
        <f t="shared" si="796"/>
        <v/>
      </c>
      <c r="L16978" s="393" t="str">
        <f t="shared" si="797"/>
        <v/>
      </c>
      <c r="M16978" s="108"/>
    </row>
    <row r="16979" spans="1:13">
      <c r="A16979" s="158"/>
      <c r="B16979" s="391">
        <f>IFERROR(VLOOKUP('6.3 Sustained interruptions'!$D16979,'Incident earliest date'!$D:$F,2,FALSE),'6.3 Sustained interruptions'!E16979*1)</f>
        <v>0</v>
      </c>
      <c r="C16979" s="353">
        <f>'6.3 Sustained interruptions'!K16979</f>
        <v>0</v>
      </c>
      <c r="D16979" s="353">
        <f>'6.3 Sustained interruptions'!L16979</f>
        <v>0</v>
      </c>
      <c r="E16979" s="353">
        <f>'6.3 Sustained interruptions'!N16979</f>
        <v>0</v>
      </c>
      <c r="F16979" s="353">
        <f>'6.3 Sustained interruptions'!O16979</f>
        <v>0</v>
      </c>
      <c r="G16979" s="353">
        <f>IFERROR(VLOOKUP(C16979,'6.2.4 STPIS Customer summary'!$D$12:$H$17,5,FALSE),0)</f>
        <v>0</v>
      </c>
      <c r="H16979" s="353">
        <f>IF(B16979=0,0,'6.2.4 STPIS Customer summary'!$H$17)</f>
        <v>0</v>
      </c>
      <c r="I16979" s="350" t="str">
        <f>IF(B16979=0,"",IF(ISERROR(VLOOKUP(D16979,Lookups!$F$3:$F$18,1,FALSE)),1,0))</f>
        <v/>
      </c>
      <c r="J16979" s="392" t="str">
        <f t="shared" si="795"/>
        <v/>
      </c>
      <c r="K16979" s="392" t="str">
        <f t="shared" si="796"/>
        <v/>
      </c>
      <c r="L16979" s="393" t="str">
        <f t="shared" si="797"/>
        <v/>
      </c>
      <c r="M16979" s="108"/>
    </row>
    <row r="16980" spans="1:13">
      <c r="A16980" s="158"/>
      <c r="B16980" s="391">
        <f>IFERROR(VLOOKUP('6.3 Sustained interruptions'!$D16980,'Incident earliest date'!$D:$F,2,FALSE),'6.3 Sustained interruptions'!E16980*1)</f>
        <v>0</v>
      </c>
      <c r="C16980" s="353">
        <f>'6.3 Sustained interruptions'!K16980</f>
        <v>0</v>
      </c>
      <c r="D16980" s="353">
        <f>'6.3 Sustained interruptions'!L16980</f>
        <v>0</v>
      </c>
      <c r="E16980" s="353">
        <f>'6.3 Sustained interruptions'!N16980</f>
        <v>0</v>
      </c>
      <c r="F16980" s="353">
        <f>'6.3 Sustained interruptions'!O16980</f>
        <v>0</v>
      </c>
      <c r="G16980" s="353">
        <f>IFERROR(VLOOKUP(C16980,'6.2.4 STPIS Customer summary'!$D$12:$H$17,5,FALSE),0)</f>
        <v>0</v>
      </c>
      <c r="H16980" s="353">
        <f>IF(B16980=0,0,'6.2.4 STPIS Customer summary'!$H$17)</f>
        <v>0</v>
      </c>
      <c r="I16980" s="350" t="str">
        <f>IF(B16980=0,"",IF(ISERROR(VLOOKUP(D16980,Lookups!$F$3:$F$18,1,FALSE)),1,0))</f>
        <v/>
      </c>
      <c r="J16980" s="392" t="str">
        <f t="shared" si="795"/>
        <v/>
      </c>
      <c r="K16980" s="392" t="str">
        <f t="shared" si="796"/>
        <v/>
      </c>
      <c r="L16980" s="393" t="str">
        <f t="shared" si="797"/>
        <v/>
      </c>
      <c r="M16980" s="108"/>
    </row>
    <row r="16981" spans="1:13">
      <c r="A16981" s="158"/>
      <c r="B16981" s="391">
        <f>IFERROR(VLOOKUP('6.3 Sustained interruptions'!$D16981,'Incident earliest date'!$D:$F,2,FALSE),'6.3 Sustained interruptions'!E16981*1)</f>
        <v>0</v>
      </c>
      <c r="C16981" s="353">
        <f>'6.3 Sustained interruptions'!K16981</f>
        <v>0</v>
      </c>
      <c r="D16981" s="353">
        <f>'6.3 Sustained interruptions'!L16981</f>
        <v>0</v>
      </c>
      <c r="E16981" s="353">
        <f>'6.3 Sustained interruptions'!N16981</f>
        <v>0</v>
      </c>
      <c r="F16981" s="353">
        <f>'6.3 Sustained interruptions'!O16981</f>
        <v>0</v>
      </c>
      <c r="G16981" s="353">
        <f>IFERROR(VLOOKUP(C16981,'6.2.4 STPIS Customer summary'!$D$12:$H$17,5,FALSE),0)</f>
        <v>0</v>
      </c>
      <c r="H16981" s="353">
        <f>IF(B16981=0,0,'6.2.4 STPIS Customer summary'!$H$17)</f>
        <v>0</v>
      </c>
      <c r="I16981" s="350" t="str">
        <f>IF(B16981=0,"",IF(ISERROR(VLOOKUP(D16981,Lookups!$F$3:$F$18,1,FALSE)),1,0))</f>
        <v/>
      </c>
      <c r="J16981" s="392" t="str">
        <f t="shared" si="795"/>
        <v/>
      </c>
      <c r="K16981" s="392" t="str">
        <f t="shared" si="796"/>
        <v/>
      </c>
      <c r="L16981" s="393" t="str">
        <f t="shared" si="797"/>
        <v/>
      </c>
      <c r="M16981" s="108"/>
    </row>
    <row r="16982" spans="1:13">
      <c r="A16982" s="158"/>
      <c r="B16982" s="391">
        <f>IFERROR(VLOOKUP('6.3 Sustained interruptions'!$D16982,'Incident earliest date'!$D:$F,2,FALSE),'6.3 Sustained interruptions'!E16982*1)</f>
        <v>0</v>
      </c>
      <c r="C16982" s="353">
        <f>'6.3 Sustained interruptions'!K16982</f>
        <v>0</v>
      </c>
      <c r="D16982" s="353">
        <f>'6.3 Sustained interruptions'!L16982</f>
        <v>0</v>
      </c>
      <c r="E16982" s="353">
        <f>'6.3 Sustained interruptions'!N16982</f>
        <v>0</v>
      </c>
      <c r="F16982" s="353">
        <f>'6.3 Sustained interruptions'!O16982</f>
        <v>0</v>
      </c>
      <c r="G16982" s="353">
        <f>IFERROR(VLOOKUP(C16982,'6.2.4 STPIS Customer summary'!$D$12:$H$17,5,FALSE),0)</f>
        <v>0</v>
      </c>
      <c r="H16982" s="353">
        <f>IF(B16982=0,0,'6.2.4 STPIS Customer summary'!$H$17)</f>
        <v>0</v>
      </c>
      <c r="I16982" s="350" t="str">
        <f>IF(B16982=0,"",IF(ISERROR(VLOOKUP(D16982,Lookups!$F$3:$F$18,1,FALSE)),1,0))</f>
        <v/>
      </c>
      <c r="J16982" s="392" t="str">
        <f t="shared" si="795"/>
        <v/>
      </c>
      <c r="K16982" s="392" t="str">
        <f t="shared" si="796"/>
        <v/>
      </c>
      <c r="L16982" s="393" t="str">
        <f t="shared" si="797"/>
        <v/>
      </c>
      <c r="M16982" s="108"/>
    </row>
    <row r="16983" spans="1:13">
      <c r="A16983" s="158"/>
      <c r="B16983" s="391">
        <f>IFERROR(VLOOKUP('6.3 Sustained interruptions'!$D16983,'Incident earliest date'!$D:$F,2,FALSE),'6.3 Sustained interruptions'!E16983*1)</f>
        <v>0</v>
      </c>
      <c r="C16983" s="353">
        <f>'6.3 Sustained interruptions'!K16983</f>
        <v>0</v>
      </c>
      <c r="D16983" s="353">
        <f>'6.3 Sustained interruptions'!L16983</f>
        <v>0</v>
      </c>
      <c r="E16983" s="353">
        <f>'6.3 Sustained interruptions'!N16983</f>
        <v>0</v>
      </c>
      <c r="F16983" s="353">
        <f>'6.3 Sustained interruptions'!O16983</f>
        <v>0</v>
      </c>
      <c r="G16983" s="353">
        <f>IFERROR(VLOOKUP(C16983,'6.2.4 STPIS Customer summary'!$D$12:$H$17,5,FALSE),0)</f>
        <v>0</v>
      </c>
      <c r="H16983" s="353">
        <f>IF(B16983=0,0,'6.2.4 STPIS Customer summary'!$H$17)</f>
        <v>0</v>
      </c>
      <c r="I16983" s="350" t="str">
        <f>IF(B16983=0,"",IF(ISERROR(VLOOKUP(D16983,Lookups!$F$3:$F$18,1,FALSE)),1,0))</f>
        <v/>
      </c>
      <c r="J16983" s="392" t="str">
        <f t="shared" si="795"/>
        <v/>
      </c>
      <c r="K16983" s="392" t="str">
        <f t="shared" si="796"/>
        <v/>
      </c>
      <c r="L16983" s="393" t="str">
        <f t="shared" si="797"/>
        <v/>
      </c>
      <c r="M16983" s="108"/>
    </row>
    <row r="16984" spans="1:13">
      <c r="A16984" s="158"/>
      <c r="B16984" s="391">
        <f>IFERROR(VLOOKUP('6.3 Sustained interruptions'!$D16984,'Incident earliest date'!$D:$F,2,FALSE),'6.3 Sustained interruptions'!E16984*1)</f>
        <v>0</v>
      </c>
      <c r="C16984" s="353">
        <f>'6.3 Sustained interruptions'!K16984</f>
        <v>0</v>
      </c>
      <c r="D16984" s="353">
        <f>'6.3 Sustained interruptions'!L16984</f>
        <v>0</v>
      </c>
      <c r="E16984" s="353">
        <f>'6.3 Sustained interruptions'!N16984</f>
        <v>0</v>
      </c>
      <c r="F16984" s="353">
        <f>'6.3 Sustained interruptions'!O16984</f>
        <v>0</v>
      </c>
      <c r="G16984" s="353">
        <f>IFERROR(VLOOKUP(C16984,'6.2.4 STPIS Customer summary'!$D$12:$H$17,5,FALSE),0)</f>
        <v>0</v>
      </c>
      <c r="H16984" s="353">
        <f>IF(B16984=0,0,'6.2.4 STPIS Customer summary'!$H$17)</f>
        <v>0</v>
      </c>
      <c r="I16984" s="350" t="str">
        <f>IF(B16984=0,"",IF(ISERROR(VLOOKUP(D16984,Lookups!$F$3:$F$18,1,FALSE)),1,0))</f>
        <v/>
      </c>
      <c r="J16984" s="392" t="str">
        <f t="shared" si="795"/>
        <v/>
      </c>
      <c r="K16984" s="392" t="str">
        <f t="shared" si="796"/>
        <v/>
      </c>
      <c r="L16984" s="393" t="str">
        <f t="shared" si="797"/>
        <v/>
      </c>
      <c r="M16984" s="108"/>
    </row>
    <row r="16985" spans="1:13">
      <c r="A16985" s="158"/>
      <c r="B16985" s="391">
        <f>IFERROR(VLOOKUP('6.3 Sustained interruptions'!$D16985,'Incident earliest date'!$D:$F,2,FALSE),'6.3 Sustained interruptions'!E16985*1)</f>
        <v>0</v>
      </c>
      <c r="C16985" s="353">
        <f>'6.3 Sustained interruptions'!K16985</f>
        <v>0</v>
      </c>
      <c r="D16985" s="353">
        <f>'6.3 Sustained interruptions'!L16985</f>
        <v>0</v>
      </c>
      <c r="E16985" s="353">
        <f>'6.3 Sustained interruptions'!N16985</f>
        <v>0</v>
      </c>
      <c r="F16985" s="353">
        <f>'6.3 Sustained interruptions'!O16985</f>
        <v>0</v>
      </c>
      <c r="G16985" s="353">
        <f>IFERROR(VLOOKUP(C16985,'6.2.4 STPIS Customer summary'!$D$12:$H$17,5,FALSE),0)</f>
        <v>0</v>
      </c>
      <c r="H16985" s="353">
        <f>IF(B16985=0,0,'6.2.4 STPIS Customer summary'!$H$17)</f>
        <v>0</v>
      </c>
      <c r="I16985" s="350" t="str">
        <f>IF(B16985=0,"",IF(ISERROR(VLOOKUP(D16985,Lookups!$F$3:$F$18,1,FALSE)),1,0))</f>
        <v/>
      </c>
      <c r="J16985" s="392" t="str">
        <f t="shared" si="795"/>
        <v/>
      </c>
      <c r="K16985" s="392" t="str">
        <f t="shared" si="796"/>
        <v/>
      </c>
      <c r="L16985" s="393" t="str">
        <f t="shared" si="797"/>
        <v/>
      </c>
      <c r="M16985" s="108"/>
    </row>
    <row r="16986" spans="1:13">
      <c r="A16986" s="158"/>
      <c r="B16986" s="391">
        <f>IFERROR(VLOOKUP('6.3 Sustained interruptions'!$D16986,'Incident earliest date'!$D:$F,2,FALSE),'6.3 Sustained interruptions'!E16986*1)</f>
        <v>0</v>
      </c>
      <c r="C16986" s="353">
        <f>'6.3 Sustained interruptions'!K16986</f>
        <v>0</v>
      </c>
      <c r="D16986" s="353">
        <f>'6.3 Sustained interruptions'!L16986</f>
        <v>0</v>
      </c>
      <c r="E16986" s="353">
        <f>'6.3 Sustained interruptions'!N16986</f>
        <v>0</v>
      </c>
      <c r="F16986" s="353">
        <f>'6.3 Sustained interruptions'!O16986</f>
        <v>0</v>
      </c>
      <c r="G16986" s="353">
        <f>IFERROR(VLOOKUP(C16986,'6.2.4 STPIS Customer summary'!$D$12:$H$17,5,FALSE),0)</f>
        <v>0</v>
      </c>
      <c r="H16986" s="353">
        <f>IF(B16986=0,0,'6.2.4 STPIS Customer summary'!$H$17)</f>
        <v>0</v>
      </c>
      <c r="I16986" s="350" t="str">
        <f>IF(B16986=0,"",IF(ISERROR(VLOOKUP(D16986,Lookups!$F$3:$F$18,1,FALSE)),1,0))</f>
        <v/>
      </c>
      <c r="J16986" s="392" t="str">
        <f t="shared" si="795"/>
        <v/>
      </c>
      <c r="K16986" s="392" t="str">
        <f t="shared" si="796"/>
        <v/>
      </c>
      <c r="L16986" s="393" t="str">
        <f t="shared" si="797"/>
        <v/>
      </c>
      <c r="M16986" s="108"/>
    </row>
    <row r="16987" spans="1:13">
      <c r="A16987" s="158"/>
      <c r="B16987" s="391">
        <f>IFERROR(VLOOKUP('6.3 Sustained interruptions'!$D16987,'Incident earliest date'!$D:$F,2,FALSE),'6.3 Sustained interruptions'!E16987*1)</f>
        <v>0</v>
      </c>
      <c r="C16987" s="353">
        <f>'6.3 Sustained interruptions'!K16987</f>
        <v>0</v>
      </c>
      <c r="D16987" s="353">
        <f>'6.3 Sustained interruptions'!L16987</f>
        <v>0</v>
      </c>
      <c r="E16987" s="353">
        <f>'6.3 Sustained interruptions'!N16987</f>
        <v>0</v>
      </c>
      <c r="F16987" s="353">
        <f>'6.3 Sustained interruptions'!O16987</f>
        <v>0</v>
      </c>
      <c r="G16987" s="353">
        <f>IFERROR(VLOOKUP(C16987,'6.2.4 STPIS Customer summary'!$D$12:$H$17,5,FALSE),0)</f>
        <v>0</v>
      </c>
      <c r="H16987" s="353">
        <f>IF(B16987=0,0,'6.2.4 STPIS Customer summary'!$H$17)</f>
        <v>0</v>
      </c>
      <c r="I16987" s="350" t="str">
        <f>IF(B16987=0,"",IF(ISERROR(VLOOKUP(D16987,Lookups!$F$3:$F$18,1,FALSE)),1,0))</f>
        <v/>
      </c>
      <c r="J16987" s="392" t="str">
        <f t="shared" si="795"/>
        <v/>
      </c>
      <c r="K16987" s="392" t="str">
        <f t="shared" si="796"/>
        <v/>
      </c>
      <c r="L16987" s="393" t="str">
        <f t="shared" si="797"/>
        <v/>
      </c>
      <c r="M16987" s="108"/>
    </row>
    <row r="16988" spans="1:13">
      <c r="A16988" s="158"/>
      <c r="B16988" s="391">
        <f>IFERROR(VLOOKUP('6.3 Sustained interruptions'!$D16988,'Incident earliest date'!$D:$F,2,FALSE),'6.3 Sustained interruptions'!E16988*1)</f>
        <v>0</v>
      </c>
      <c r="C16988" s="353">
        <f>'6.3 Sustained interruptions'!K16988</f>
        <v>0</v>
      </c>
      <c r="D16988" s="353">
        <f>'6.3 Sustained interruptions'!L16988</f>
        <v>0</v>
      </c>
      <c r="E16988" s="353">
        <f>'6.3 Sustained interruptions'!N16988</f>
        <v>0</v>
      </c>
      <c r="F16988" s="353">
        <f>'6.3 Sustained interruptions'!O16988</f>
        <v>0</v>
      </c>
      <c r="G16988" s="353">
        <f>IFERROR(VLOOKUP(C16988,'6.2.4 STPIS Customer summary'!$D$12:$H$17,5,FALSE),0)</f>
        <v>0</v>
      </c>
      <c r="H16988" s="353">
        <f>IF(B16988=0,0,'6.2.4 STPIS Customer summary'!$H$17)</f>
        <v>0</v>
      </c>
      <c r="I16988" s="350" t="str">
        <f>IF(B16988=0,"",IF(ISERROR(VLOOKUP(D16988,Lookups!$F$3:$F$18,1,FALSE)),1,0))</f>
        <v/>
      </c>
      <c r="J16988" s="392" t="str">
        <f t="shared" si="795"/>
        <v/>
      </c>
      <c r="K16988" s="392" t="str">
        <f t="shared" si="796"/>
        <v/>
      </c>
      <c r="L16988" s="393" t="str">
        <f t="shared" si="797"/>
        <v/>
      </c>
      <c r="M16988" s="108"/>
    </row>
    <row r="16989" spans="1:13">
      <c r="A16989" s="158"/>
      <c r="B16989" s="391">
        <f>IFERROR(VLOOKUP('6.3 Sustained interruptions'!$D16989,'Incident earliest date'!$D:$F,2,FALSE),'6.3 Sustained interruptions'!E16989*1)</f>
        <v>0</v>
      </c>
      <c r="C16989" s="353">
        <f>'6.3 Sustained interruptions'!K16989</f>
        <v>0</v>
      </c>
      <c r="D16989" s="353">
        <f>'6.3 Sustained interruptions'!L16989</f>
        <v>0</v>
      </c>
      <c r="E16989" s="353">
        <f>'6.3 Sustained interruptions'!N16989</f>
        <v>0</v>
      </c>
      <c r="F16989" s="353">
        <f>'6.3 Sustained interruptions'!O16989</f>
        <v>0</v>
      </c>
      <c r="G16989" s="353">
        <f>IFERROR(VLOOKUP(C16989,'6.2.4 STPIS Customer summary'!$D$12:$H$17,5,FALSE),0)</f>
        <v>0</v>
      </c>
      <c r="H16989" s="353">
        <f>IF(B16989=0,0,'6.2.4 STPIS Customer summary'!$H$17)</f>
        <v>0</v>
      </c>
      <c r="I16989" s="350" t="str">
        <f>IF(B16989=0,"",IF(ISERROR(VLOOKUP(D16989,Lookups!$F$3:$F$18,1,FALSE)),1,0))</f>
        <v/>
      </c>
      <c r="J16989" s="392" t="str">
        <f t="shared" si="795"/>
        <v/>
      </c>
      <c r="K16989" s="392" t="str">
        <f t="shared" si="796"/>
        <v/>
      </c>
      <c r="L16989" s="393" t="str">
        <f t="shared" si="797"/>
        <v/>
      </c>
      <c r="M16989" s="108"/>
    </row>
    <row r="16990" spans="1:13">
      <c r="A16990" s="158"/>
      <c r="B16990" s="391">
        <f>IFERROR(VLOOKUP('6.3 Sustained interruptions'!$D16990,'Incident earliest date'!$D:$F,2,FALSE),'6.3 Sustained interruptions'!E16990*1)</f>
        <v>0</v>
      </c>
      <c r="C16990" s="353">
        <f>'6.3 Sustained interruptions'!K16990</f>
        <v>0</v>
      </c>
      <c r="D16990" s="353">
        <f>'6.3 Sustained interruptions'!L16990</f>
        <v>0</v>
      </c>
      <c r="E16990" s="353">
        <f>'6.3 Sustained interruptions'!N16990</f>
        <v>0</v>
      </c>
      <c r="F16990" s="353">
        <f>'6.3 Sustained interruptions'!O16990</f>
        <v>0</v>
      </c>
      <c r="G16990" s="353">
        <f>IFERROR(VLOOKUP(C16990,'6.2.4 STPIS Customer summary'!$D$12:$H$17,5,FALSE),0)</f>
        <v>0</v>
      </c>
      <c r="H16990" s="353">
        <f>IF(B16990=0,0,'6.2.4 STPIS Customer summary'!$H$17)</f>
        <v>0</v>
      </c>
      <c r="I16990" s="350" t="str">
        <f>IF(B16990=0,"",IF(ISERROR(VLOOKUP(D16990,Lookups!$F$3:$F$18,1,FALSE)),1,0))</f>
        <v/>
      </c>
      <c r="J16990" s="392" t="str">
        <f t="shared" si="795"/>
        <v/>
      </c>
      <c r="K16990" s="392" t="str">
        <f t="shared" si="796"/>
        <v/>
      </c>
      <c r="L16990" s="393" t="str">
        <f t="shared" si="797"/>
        <v/>
      </c>
      <c r="M16990" s="108"/>
    </row>
    <row r="16991" spans="1:13">
      <c r="A16991" s="158"/>
      <c r="B16991" s="391">
        <f>IFERROR(VLOOKUP('6.3 Sustained interruptions'!$D16991,'Incident earliest date'!$D:$F,2,FALSE),'6.3 Sustained interruptions'!E16991*1)</f>
        <v>0</v>
      </c>
      <c r="C16991" s="353">
        <f>'6.3 Sustained interruptions'!K16991</f>
        <v>0</v>
      </c>
      <c r="D16991" s="353">
        <f>'6.3 Sustained interruptions'!L16991</f>
        <v>0</v>
      </c>
      <c r="E16991" s="353">
        <f>'6.3 Sustained interruptions'!N16991</f>
        <v>0</v>
      </c>
      <c r="F16991" s="353">
        <f>'6.3 Sustained interruptions'!O16991</f>
        <v>0</v>
      </c>
      <c r="G16991" s="353">
        <f>IFERROR(VLOOKUP(C16991,'6.2.4 STPIS Customer summary'!$D$12:$H$17,5,FALSE),0)</f>
        <v>0</v>
      </c>
      <c r="H16991" s="353">
        <f>IF(B16991=0,0,'6.2.4 STPIS Customer summary'!$H$17)</f>
        <v>0</v>
      </c>
      <c r="I16991" s="350" t="str">
        <f>IF(B16991=0,"",IF(ISERROR(VLOOKUP(D16991,Lookups!$F$3:$F$18,1,FALSE)),1,0))</f>
        <v/>
      </c>
      <c r="J16991" s="392" t="str">
        <f t="shared" si="795"/>
        <v/>
      </c>
      <c r="K16991" s="392" t="str">
        <f t="shared" si="796"/>
        <v/>
      </c>
      <c r="L16991" s="393" t="str">
        <f t="shared" si="797"/>
        <v/>
      </c>
      <c r="M16991" s="108"/>
    </row>
    <row r="16992" spans="1:13">
      <c r="A16992" s="158"/>
      <c r="B16992" s="391">
        <f>IFERROR(VLOOKUP('6.3 Sustained interruptions'!$D16992,'Incident earliest date'!$D:$F,2,FALSE),'6.3 Sustained interruptions'!E16992*1)</f>
        <v>0</v>
      </c>
      <c r="C16992" s="353">
        <f>'6.3 Sustained interruptions'!K16992</f>
        <v>0</v>
      </c>
      <c r="D16992" s="353">
        <f>'6.3 Sustained interruptions'!L16992</f>
        <v>0</v>
      </c>
      <c r="E16992" s="353">
        <f>'6.3 Sustained interruptions'!N16992</f>
        <v>0</v>
      </c>
      <c r="F16992" s="353">
        <f>'6.3 Sustained interruptions'!O16992</f>
        <v>0</v>
      </c>
      <c r="G16992" s="353">
        <f>IFERROR(VLOOKUP(C16992,'6.2.4 STPIS Customer summary'!$D$12:$H$17,5,FALSE),0)</f>
        <v>0</v>
      </c>
      <c r="H16992" s="353">
        <f>IF(B16992=0,0,'6.2.4 STPIS Customer summary'!$H$17)</f>
        <v>0</v>
      </c>
      <c r="I16992" s="350" t="str">
        <f>IF(B16992=0,"",IF(ISERROR(VLOOKUP(D16992,Lookups!$F$3:$F$18,1,FALSE)),1,0))</f>
        <v/>
      </c>
      <c r="J16992" s="392" t="str">
        <f t="shared" si="795"/>
        <v/>
      </c>
      <c r="K16992" s="392" t="str">
        <f t="shared" si="796"/>
        <v/>
      </c>
      <c r="L16992" s="393" t="str">
        <f t="shared" si="797"/>
        <v/>
      </c>
      <c r="M16992" s="108"/>
    </row>
    <row r="16993" spans="1:13">
      <c r="A16993" s="158"/>
      <c r="B16993" s="391">
        <f>IFERROR(VLOOKUP('6.3 Sustained interruptions'!$D16993,'Incident earliest date'!$D:$F,2,FALSE),'6.3 Sustained interruptions'!E16993*1)</f>
        <v>0</v>
      </c>
      <c r="C16993" s="353">
        <f>'6.3 Sustained interruptions'!K16993</f>
        <v>0</v>
      </c>
      <c r="D16993" s="353">
        <f>'6.3 Sustained interruptions'!L16993</f>
        <v>0</v>
      </c>
      <c r="E16993" s="353">
        <f>'6.3 Sustained interruptions'!N16993</f>
        <v>0</v>
      </c>
      <c r="F16993" s="353">
        <f>'6.3 Sustained interruptions'!O16993</f>
        <v>0</v>
      </c>
      <c r="G16993" s="353">
        <f>IFERROR(VLOOKUP(C16993,'6.2.4 STPIS Customer summary'!$D$12:$H$17,5,FALSE),0)</f>
        <v>0</v>
      </c>
      <c r="H16993" s="353">
        <f>IF(B16993=0,0,'6.2.4 STPIS Customer summary'!$H$17)</f>
        <v>0</v>
      </c>
      <c r="I16993" s="350" t="str">
        <f>IF(B16993=0,"",IF(ISERROR(VLOOKUP(D16993,Lookups!$F$3:$F$18,1,FALSE)),1,0))</f>
        <v/>
      </c>
      <c r="J16993" s="392" t="str">
        <f t="shared" si="795"/>
        <v/>
      </c>
      <c r="K16993" s="392" t="str">
        <f t="shared" si="796"/>
        <v/>
      </c>
      <c r="L16993" s="393" t="str">
        <f t="shared" si="797"/>
        <v/>
      </c>
      <c r="M16993" s="108"/>
    </row>
    <row r="16994" spans="1:13">
      <c r="A16994" s="158"/>
      <c r="B16994" s="391">
        <f>IFERROR(VLOOKUP('6.3 Sustained interruptions'!$D16994,'Incident earliest date'!$D:$F,2,FALSE),'6.3 Sustained interruptions'!E16994*1)</f>
        <v>0</v>
      </c>
      <c r="C16994" s="353">
        <f>'6.3 Sustained interruptions'!K16994</f>
        <v>0</v>
      </c>
      <c r="D16994" s="353">
        <f>'6.3 Sustained interruptions'!L16994</f>
        <v>0</v>
      </c>
      <c r="E16994" s="353">
        <f>'6.3 Sustained interruptions'!N16994</f>
        <v>0</v>
      </c>
      <c r="F16994" s="353">
        <f>'6.3 Sustained interruptions'!O16994</f>
        <v>0</v>
      </c>
      <c r="G16994" s="353">
        <f>IFERROR(VLOOKUP(C16994,'6.2.4 STPIS Customer summary'!$D$12:$H$17,5,FALSE),0)</f>
        <v>0</v>
      </c>
      <c r="H16994" s="353">
        <f>IF(B16994=0,0,'6.2.4 STPIS Customer summary'!$H$17)</f>
        <v>0</v>
      </c>
      <c r="I16994" s="350" t="str">
        <f>IF(B16994=0,"",IF(ISERROR(VLOOKUP(D16994,Lookups!$F$3:$F$18,1,FALSE)),1,0))</f>
        <v/>
      </c>
      <c r="J16994" s="392" t="str">
        <f t="shared" si="795"/>
        <v/>
      </c>
      <c r="K16994" s="392" t="str">
        <f t="shared" si="796"/>
        <v/>
      </c>
      <c r="L16994" s="393" t="str">
        <f t="shared" si="797"/>
        <v/>
      </c>
      <c r="M16994" s="108"/>
    </row>
    <row r="16995" spans="1:13">
      <c r="A16995" s="158"/>
      <c r="B16995" s="391">
        <f>IFERROR(VLOOKUP('6.3 Sustained interruptions'!$D16995,'Incident earliest date'!$D:$F,2,FALSE),'6.3 Sustained interruptions'!E16995*1)</f>
        <v>0</v>
      </c>
      <c r="C16995" s="353">
        <f>'6.3 Sustained interruptions'!K16995</f>
        <v>0</v>
      </c>
      <c r="D16995" s="353">
        <f>'6.3 Sustained interruptions'!L16995</f>
        <v>0</v>
      </c>
      <c r="E16995" s="353">
        <f>'6.3 Sustained interruptions'!N16995</f>
        <v>0</v>
      </c>
      <c r="F16995" s="353">
        <f>'6.3 Sustained interruptions'!O16995</f>
        <v>0</v>
      </c>
      <c r="G16995" s="353">
        <f>IFERROR(VLOOKUP(C16995,'6.2.4 STPIS Customer summary'!$D$12:$H$17,5,FALSE),0)</f>
        <v>0</v>
      </c>
      <c r="H16995" s="353">
        <f>IF(B16995=0,0,'6.2.4 STPIS Customer summary'!$H$17)</f>
        <v>0</v>
      </c>
      <c r="I16995" s="350" t="str">
        <f>IF(B16995=0,"",IF(ISERROR(VLOOKUP(D16995,Lookups!$F$3:$F$18,1,FALSE)),1,0))</f>
        <v/>
      </c>
      <c r="J16995" s="392" t="str">
        <f t="shared" si="795"/>
        <v/>
      </c>
      <c r="K16995" s="392" t="str">
        <f t="shared" si="796"/>
        <v/>
      </c>
      <c r="L16995" s="393" t="str">
        <f t="shared" si="797"/>
        <v/>
      </c>
      <c r="M16995" s="108"/>
    </row>
    <row r="16996" spans="1:13">
      <c r="A16996" s="158"/>
      <c r="B16996" s="391">
        <f>IFERROR(VLOOKUP('6.3 Sustained interruptions'!$D16996,'Incident earliest date'!$D:$F,2,FALSE),'6.3 Sustained interruptions'!E16996*1)</f>
        <v>0</v>
      </c>
      <c r="C16996" s="353">
        <f>'6.3 Sustained interruptions'!K16996</f>
        <v>0</v>
      </c>
      <c r="D16996" s="353">
        <f>'6.3 Sustained interruptions'!L16996</f>
        <v>0</v>
      </c>
      <c r="E16996" s="353">
        <f>'6.3 Sustained interruptions'!N16996</f>
        <v>0</v>
      </c>
      <c r="F16996" s="353">
        <f>'6.3 Sustained interruptions'!O16996</f>
        <v>0</v>
      </c>
      <c r="G16996" s="353">
        <f>IFERROR(VLOOKUP(C16996,'6.2.4 STPIS Customer summary'!$D$12:$H$17,5,FALSE),0)</f>
        <v>0</v>
      </c>
      <c r="H16996" s="353">
        <f>IF(B16996=0,0,'6.2.4 STPIS Customer summary'!$H$17)</f>
        <v>0</v>
      </c>
      <c r="I16996" s="350" t="str">
        <f>IF(B16996=0,"",IF(ISERROR(VLOOKUP(D16996,Lookups!$F$3:$F$18,1,FALSE)),1,0))</f>
        <v/>
      </c>
      <c r="J16996" s="392" t="str">
        <f t="shared" si="795"/>
        <v/>
      </c>
      <c r="K16996" s="392" t="str">
        <f t="shared" si="796"/>
        <v/>
      </c>
      <c r="L16996" s="393" t="str">
        <f t="shared" si="797"/>
        <v/>
      </c>
      <c r="M16996" s="108"/>
    </row>
    <row r="16997" spans="1:13">
      <c r="A16997" s="158"/>
      <c r="B16997" s="391">
        <f>IFERROR(VLOOKUP('6.3 Sustained interruptions'!$D16997,'Incident earliest date'!$D:$F,2,FALSE),'6.3 Sustained interruptions'!E16997*1)</f>
        <v>0</v>
      </c>
      <c r="C16997" s="353">
        <f>'6.3 Sustained interruptions'!K16997</f>
        <v>0</v>
      </c>
      <c r="D16997" s="353">
        <f>'6.3 Sustained interruptions'!L16997</f>
        <v>0</v>
      </c>
      <c r="E16997" s="353">
        <f>'6.3 Sustained interruptions'!N16997</f>
        <v>0</v>
      </c>
      <c r="F16997" s="353">
        <f>'6.3 Sustained interruptions'!O16997</f>
        <v>0</v>
      </c>
      <c r="G16997" s="353">
        <f>IFERROR(VLOOKUP(C16997,'6.2.4 STPIS Customer summary'!$D$12:$H$17,5,FALSE),0)</f>
        <v>0</v>
      </c>
      <c r="H16997" s="353">
        <f>IF(B16997=0,0,'6.2.4 STPIS Customer summary'!$H$17)</f>
        <v>0</v>
      </c>
      <c r="I16997" s="350" t="str">
        <f>IF(B16997=0,"",IF(ISERROR(VLOOKUP(D16997,Lookups!$F$3:$F$18,1,FALSE)),1,0))</f>
        <v/>
      </c>
      <c r="J16997" s="392" t="str">
        <f t="shared" si="795"/>
        <v/>
      </c>
      <c r="K16997" s="392" t="str">
        <f t="shared" si="796"/>
        <v/>
      </c>
      <c r="L16997" s="393" t="str">
        <f t="shared" si="797"/>
        <v/>
      </c>
      <c r="M16997" s="108"/>
    </row>
    <row r="16998" spans="1:13">
      <c r="A16998" s="158"/>
      <c r="B16998" s="391">
        <f>IFERROR(VLOOKUP('6.3 Sustained interruptions'!$D16998,'Incident earliest date'!$D:$F,2,FALSE),'6.3 Sustained interruptions'!E16998*1)</f>
        <v>0</v>
      </c>
      <c r="C16998" s="353">
        <f>'6.3 Sustained interruptions'!K16998</f>
        <v>0</v>
      </c>
      <c r="D16998" s="353">
        <f>'6.3 Sustained interruptions'!L16998</f>
        <v>0</v>
      </c>
      <c r="E16998" s="353">
        <f>'6.3 Sustained interruptions'!N16998</f>
        <v>0</v>
      </c>
      <c r="F16998" s="353">
        <f>'6.3 Sustained interruptions'!O16998</f>
        <v>0</v>
      </c>
      <c r="G16998" s="353">
        <f>IFERROR(VLOOKUP(C16998,'6.2.4 STPIS Customer summary'!$D$12:$H$17,5,FALSE),0)</f>
        <v>0</v>
      </c>
      <c r="H16998" s="353">
        <f>IF(B16998=0,0,'6.2.4 STPIS Customer summary'!$H$17)</f>
        <v>0</v>
      </c>
      <c r="I16998" s="350" t="str">
        <f>IF(B16998=0,"",IF(ISERROR(VLOOKUP(D16998,Lookups!$F$3:$F$18,1,FALSE)),1,0))</f>
        <v/>
      </c>
      <c r="J16998" s="392" t="str">
        <f t="shared" si="795"/>
        <v/>
      </c>
      <c r="K16998" s="392" t="str">
        <f t="shared" si="796"/>
        <v/>
      </c>
      <c r="L16998" s="393" t="str">
        <f t="shared" si="797"/>
        <v/>
      </c>
      <c r="M16998" s="108"/>
    </row>
    <row r="16999" spans="1:13">
      <c r="A16999" s="158"/>
      <c r="B16999" s="391">
        <f>IFERROR(VLOOKUP('6.3 Sustained interruptions'!$D16999,'Incident earliest date'!$D:$F,2,FALSE),'6.3 Sustained interruptions'!E16999*1)</f>
        <v>0</v>
      </c>
      <c r="C16999" s="353">
        <f>'6.3 Sustained interruptions'!K16999</f>
        <v>0</v>
      </c>
      <c r="D16999" s="353">
        <f>'6.3 Sustained interruptions'!L16999</f>
        <v>0</v>
      </c>
      <c r="E16999" s="353">
        <f>'6.3 Sustained interruptions'!N16999</f>
        <v>0</v>
      </c>
      <c r="F16999" s="353">
        <f>'6.3 Sustained interruptions'!O16999</f>
        <v>0</v>
      </c>
      <c r="G16999" s="353">
        <f>IFERROR(VLOOKUP(C16999,'6.2.4 STPIS Customer summary'!$D$12:$H$17,5,FALSE),0)</f>
        <v>0</v>
      </c>
      <c r="H16999" s="353">
        <f>IF(B16999=0,0,'6.2.4 STPIS Customer summary'!$H$17)</f>
        <v>0</v>
      </c>
      <c r="I16999" s="350" t="str">
        <f>IF(B16999=0,"",IF(ISERROR(VLOOKUP(D16999,Lookups!$F$3:$F$18,1,FALSE)),1,0))</f>
        <v/>
      </c>
      <c r="J16999" s="392" t="str">
        <f t="shared" si="795"/>
        <v/>
      </c>
      <c r="K16999" s="392" t="str">
        <f t="shared" si="796"/>
        <v/>
      </c>
      <c r="L16999" s="393" t="str">
        <f t="shared" si="797"/>
        <v/>
      </c>
      <c r="M16999" s="108"/>
    </row>
    <row r="17000" spans="1:13">
      <c r="A17000" s="158"/>
      <c r="B17000" s="391">
        <f>IFERROR(VLOOKUP('6.3 Sustained interruptions'!$D17000,'Incident earliest date'!$D:$F,2,FALSE),'6.3 Sustained interruptions'!E17000*1)</f>
        <v>0</v>
      </c>
      <c r="C17000" s="353">
        <f>'6.3 Sustained interruptions'!K17000</f>
        <v>0</v>
      </c>
      <c r="D17000" s="353">
        <f>'6.3 Sustained interruptions'!L17000</f>
        <v>0</v>
      </c>
      <c r="E17000" s="353">
        <f>'6.3 Sustained interruptions'!N17000</f>
        <v>0</v>
      </c>
      <c r="F17000" s="353">
        <f>'6.3 Sustained interruptions'!O17000</f>
        <v>0</v>
      </c>
      <c r="G17000" s="353">
        <f>IFERROR(VLOOKUP(C17000,'6.2.4 STPIS Customer summary'!$D$12:$H$17,5,FALSE),0)</f>
        <v>0</v>
      </c>
      <c r="H17000" s="353">
        <f>IF(B17000=0,0,'6.2.4 STPIS Customer summary'!$H$17)</f>
        <v>0</v>
      </c>
      <c r="I17000" s="350" t="str">
        <f>IF(B17000=0,"",IF(ISERROR(VLOOKUP(D17000,Lookups!$F$3:$F$18,1,FALSE)),1,0))</f>
        <v/>
      </c>
      <c r="J17000" s="392" t="str">
        <f t="shared" si="795"/>
        <v/>
      </c>
      <c r="K17000" s="392" t="str">
        <f t="shared" si="796"/>
        <v/>
      </c>
      <c r="L17000" s="393" t="str">
        <f t="shared" si="797"/>
        <v/>
      </c>
      <c r="M17000" s="108"/>
    </row>
    <row r="17001" spans="1:13">
      <c r="A17001" s="158"/>
      <c r="B17001" s="391">
        <f>IFERROR(VLOOKUP('6.3 Sustained interruptions'!$D17001,'Incident earliest date'!$D:$F,2,FALSE),'6.3 Sustained interruptions'!E17001*1)</f>
        <v>0</v>
      </c>
      <c r="C17001" s="353">
        <f>'6.3 Sustained interruptions'!K17001</f>
        <v>0</v>
      </c>
      <c r="D17001" s="353">
        <f>'6.3 Sustained interruptions'!L17001</f>
        <v>0</v>
      </c>
      <c r="E17001" s="353">
        <f>'6.3 Sustained interruptions'!N17001</f>
        <v>0</v>
      </c>
      <c r="F17001" s="353">
        <f>'6.3 Sustained interruptions'!O17001</f>
        <v>0</v>
      </c>
      <c r="G17001" s="353">
        <f>IFERROR(VLOOKUP(C17001,'6.2.4 STPIS Customer summary'!$D$12:$H$17,5,FALSE),0)</f>
        <v>0</v>
      </c>
      <c r="H17001" s="353">
        <f>IF(B17001=0,0,'6.2.4 STPIS Customer summary'!$H$17)</f>
        <v>0</v>
      </c>
      <c r="I17001" s="350" t="str">
        <f>IF(B17001=0,"",IF(ISERROR(VLOOKUP(D17001,Lookups!$F$3:$F$18,1,FALSE)),1,0))</f>
        <v/>
      </c>
      <c r="J17001" s="392" t="str">
        <f t="shared" si="795"/>
        <v/>
      </c>
      <c r="K17001" s="392" t="str">
        <f t="shared" si="796"/>
        <v/>
      </c>
      <c r="L17001" s="393" t="str">
        <f t="shared" si="797"/>
        <v/>
      </c>
      <c r="M17001" s="108"/>
    </row>
    <row r="17002" spans="1:13">
      <c r="A17002" s="158"/>
      <c r="B17002" s="391">
        <f>IFERROR(VLOOKUP('6.3 Sustained interruptions'!$D17002,'Incident earliest date'!$D:$F,2,FALSE),'6.3 Sustained interruptions'!E17002*1)</f>
        <v>0</v>
      </c>
      <c r="C17002" s="353">
        <f>'6.3 Sustained interruptions'!K17002</f>
        <v>0</v>
      </c>
      <c r="D17002" s="353">
        <f>'6.3 Sustained interruptions'!L17002</f>
        <v>0</v>
      </c>
      <c r="E17002" s="353">
        <f>'6.3 Sustained interruptions'!N17002</f>
        <v>0</v>
      </c>
      <c r="F17002" s="353">
        <f>'6.3 Sustained interruptions'!O17002</f>
        <v>0</v>
      </c>
      <c r="G17002" s="353">
        <f>IFERROR(VLOOKUP(C17002,'6.2.4 STPIS Customer summary'!$D$12:$H$17,5,FALSE),0)</f>
        <v>0</v>
      </c>
      <c r="H17002" s="353">
        <f>IF(B17002=0,0,'6.2.4 STPIS Customer summary'!$H$17)</f>
        <v>0</v>
      </c>
      <c r="I17002" s="350" t="str">
        <f>IF(B17002=0,"",IF(ISERROR(VLOOKUP(D17002,Lookups!$F$3:$F$18,1,FALSE)),1,0))</f>
        <v/>
      </c>
      <c r="J17002" s="392" t="str">
        <f t="shared" si="795"/>
        <v/>
      </c>
      <c r="K17002" s="392" t="str">
        <f t="shared" si="796"/>
        <v/>
      </c>
      <c r="L17002" s="393" t="str">
        <f t="shared" si="797"/>
        <v/>
      </c>
      <c r="M17002" s="108"/>
    </row>
    <row r="17003" spans="1:13">
      <c r="A17003" s="158"/>
      <c r="B17003" s="391">
        <f>IFERROR(VLOOKUP('6.3 Sustained interruptions'!$D17003,'Incident earliest date'!$D:$F,2,FALSE),'6.3 Sustained interruptions'!E17003*1)</f>
        <v>0</v>
      </c>
      <c r="C17003" s="353">
        <f>'6.3 Sustained interruptions'!K17003</f>
        <v>0</v>
      </c>
      <c r="D17003" s="353">
        <f>'6.3 Sustained interruptions'!L17003</f>
        <v>0</v>
      </c>
      <c r="E17003" s="353">
        <f>'6.3 Sustained interruptions'!N17003</f>
        <v>0</v>
      </c>
      <c r="F17003" s="353">
        <f>'6.3 Sustained interruptions'!O17003</f>
        <v>0</v>
      </c>
      <c r="G17003" s="353">
        <f>IFERROR(VLOOKUP(C17003,'6.2.4 STPIS Customer summary'!$D$12:$H$17,5,FALSE),0)</f>
        <v>0</v>
      </c>
      <c r="H17003" s="353">
        <f>IF(B17003=0,0,'6.2.4 STPIS Customer summary'!$H$17)</f>
        <v>0</v>
      </c>
      <c r="I17003" s="350" t="str">
        <f>IF(B17003=0,"",IF(ISERROR(VLOOKUP(D17003,Lookups!$F$3:$F$18,1,FALSE)),1,0))</f>
        <v/>
      </c>
      <c r="J17003" s="392" t="str">
        <f t="shared" si="795"/>
        <v/>
      </c>
      <c r="K17003" s="392" t="str">
        <f t="shared" si="796"/>
        <v/>
      </c>
      <c r="L17003" s="393" t="str">
        <f t="shared" si="797"/>
        <v/>
      </c>
      <c r="M17003" s="108"/>
    </row>
    <row r="17004" spans="1:13">
      <c r="A17004" s="158"/>
      <c r="B17004" s="391">
        <f>IFERROR(VLOOKUP('6.3 Sustained interruptions'!$D17004,'Incident earliest date'!$D:$F,2,FALSE),'6.3 Sustained interruptions'!E17004*1)</f>
        <v>0</v>
      </c>
      <c r="C17004" s="353">
        <f>'6.3 Sustained interruptions'!K17004</f>
        <v>0</v>
      </c>
      <c r="D17004" s="353">
        <f>'6.3 Sustained interruptions'!L17004</f>
        <v>0</v>
      </c>
      <c r="E17004" s="353">
        <f>'6.3 Sustained interruptions'!N17004</f>
        <v>0</v>
      </c>
      <c r="F17004" s="353">
        <f>'6.3 Sustained interruptions'!O17004</f>
        <v>0</v>
      </c>
      <c r="G17004" s="353">
        <f>IFERROR(VLOOKUP(C17004,'6.2.4 STPIS Customer summary'!$D$12:$H$17,5,FALSE),0)</f>
        <v>0</v>
      </c>
      <c r="H17004" s="353">
        <f>IF(B17004=0,0,'6.2.4 STPIS Customer summary'!$H$17)</f>
        <v>0</v>
      </c>
      <c r="I17004" s="350" t="str">
        <f>IF(B17004=0,"",IF(ISERROR(VLOOKUP(D17004,Lookups!$F$3:$F$18,1,FALSE)),1,0))</f>
        <v/>
      </c>
      <c r="J17004" s="392" t="str">
        <f t="shared" si="795"/>
        <v/>
      </c>
      <c r="K17004" s="392" t="str">
        <f t="shared" si="796"/>
        <v/>
      </c>
      <c r="L17004" s="393" t="str">
        <f t="shared" si="797"/>
        <v/>
      </c>
      <c r="M17004" s="108"/>
    </row>
    <row r="17005" spans="1:13">
      <c r="A17005" s="158"/>
      <c r="B17005" s="391">
        <f>IFERROR(VLOOKUP('6.3 Sustained interruptions'!$D17005,'Incident earliest date'!$D:$F,2,FALSE),'6.3 Sustained interruptions'!E17005*1)</f>
        <v>0</v>
      </c>
      <c r="C17005" s="353">
        <f>'6.3 Sustained interruptions'!K17005</f>
        <v>0</v>
      </c>
      <c r="D17005" s="353">
        <f>'6.3 Sustained interruptions'!L17005</f>
        <v>0</v>
      </c>
      <c r="E17005" s="353">
        <f>'6.3 Sustained interruptions'!N17005</f>
        <v>0</v>
      </c>
      <c r="F17005" s="353">
        <f>'6.3 Sustained interruptions'!O17005</f>
        <v>0</v>
      </c>
      <c r="G17005" s="353">
        <f>IFERROR(VLOOKUP(C17005,'6.2.4 STPIS Customer summary'!$D$12:$H$17,5,FALSE),0)</f>
        <v>0</v>
      </c>
      <c r="H17005" s="353">
        <f>IF(B17005=0,0,'6.2.4 STPIS Customer summary'!$H$17)</f>
        <v>0</v>
      </c>
      <c r="I17005" s="350" t="str">
        <f>IF(B17005=0,"",IF(ISERROR(VLOOKUP(D17005,Lookups!$F$3:$F$18,1,FALSE)),1,0))</f>
        <v/>
      </c>
      <c r="J17005" s="392" t="str">
        <f t="shared" si="795"/>
        <v/>
      </c>
      <c r="K17005" s="392" t="str">
        <f t="shared" si="796"/>
        <v/>
      </c>
      <c r="L17005" s="393" t="str">
        <f t="shared" si="797"/>
        <v/>
      </c>
      <c r="M17005" s="108"/>
    </row>
    <row r="17006" spans="1:13">
      <c r="A17006" s="158"/>
      <c r="B17006" s="391">
        <f>IFERROR(VLOOKUP('6.3 Sustained interruptions'!$D17006,'Incident earliest date'!$D:$F,2,FALSE),'6.3 Sustained interruptions'!E17006*1)</f>
        <v>0</v>
      </c>
      <c r="C17006" s="353">
        <f>'6.3 Sustained interruptions'!K17006</f>
        <v>0</v>
      </c>
      <c r="D17006" s="353">
        <f>'6.3 Sustained interruptions'!L17006</f>
        <v>0</v>
      </c>
      <c r="E17006" s="353">
        <f>'6.3 Sustained interruptions'!N17006</f>
        <v>0</v>
      </c>
      <c r="F17006" s="353">
        <f>'6.3 Sustained interruptions'!O17006</f>
        <v>0</v>
      </c>
      <c r="G17006" s="353">
        <f>IFERROR(VLOOKUP(C17006,'6.2.4 STPIS Customer summary'!$D$12:$H$17,5,FALSE),0)</f>
        <v>0</v>
      </c>
      <c r="H17006" s="353">
        <f>IF(B17006=0,0,'6.2.4 STPIS Customer summary'!$H$17)</f>
        <v>0</v>
      </c>
      <c r="I17006" s="350" t="str">
        <f>IF(B17006=0,"",IF(ISERROR(VLOOKUP(D17006,Lookups!$F$3:$F$18,1,FALSE)),1,0))</f>
        <v/>
      </c>
      <c r="J17006" s="392" t="str">
        <f t="shared" si="795"/>
        <v/>
      </c>
      <c r="K17006" s="392" t="str">
        <f t="shared" si="796"/>
        <v/>
      </c>
      <c r="L17006" s="393" t="str">
        <f t="shared" si="797"/>
        <v/>
      </c>
      <c r="M17006" s="108"/>
    </row>
    <row r="17007" spans="1:13">
      <c r="A17007" s="158"/>
      <c r="B17007" s="391">
        <f>IFERROR(VLOOKUP('6.3 Sustained interruptions'!$D17007,'Incident earliest date'!$D:$F,2,FALSE),'6.3 Sustained interruptions'!E17007*1)</f>
        <v>0</v>
      </c>
      <c r="C17007" s="353">
        <f>'6.3 Sustained interruptions'!K17007</f>
        <v>0</v>
      </c>
      <c r="D17007" s="353">
        <f>'6.3 Sustained interruptions'!L17007</f>
        <v>0</v>
      </c>
      <c r="E17007" s="353">
        <f>'6.3 Sustained interruptions'!N17007</f>
        <v>0</v>
      </c>
      <c r="F17007" s="353">
        <f>'6.3 Sustained interruptions'!O17007</f>
        <v>0</v>
      </c>
      <c r="G17007" s="353">
        <f>IFERROR(VLOOKUP(C17007,'6.2.4 STPIS Customer summary'!$D$12:$H$17,5,FALSE),0)</f>
        <v>0</v>
      </c>
      <c r="H17007" s="353">
        <f>IF(B17007=0,0,'6.2.4 STPIS Customer summary'!$H$17)</f>
        <v>0</v>
      </c>
      <c r="I17007" s="350" t="str">
        <f>IF(B17007=0,"",IF(ISERROR(VLOOKUP(D17007,Lookups!$F$3:$F$18,1,FALSE)),1,0))</f>
        <v/>
      </c>
      <c r="J17007" s="392" t="str">
        <f t="shared" si="795"/>
        <v/>
      </c>
      <c r="K17007" s="392" t="str">
        <f t="shared" si="796"/>
        <v/>
      </c>
      <c r="L17007" s="393" t="str">
        <f t="shared" si="797"/>
        <v/>
      </c>
      <c r="M17007" s="108"/>
    </row>
    <row r="17008" spans="1:13">
      <c r="A17008" s="158"/>
      <c r="B17008" s="391">
        <f>IFERROR(VLOOKUP('6.3 Sustained interruptions'!$D17008,'Incident earliest date'!$D:$F,2,FALSE),'6.3 Sustained interruptions'!E17008*1)</f>
        <v>0</v>
      </c>
      <c r="C17008" s="353">
        <f>'6.3 Sustained interruptions'!K17008</f>
        <v>0</v>
      </c>
      <c r="D17008" s="353">
        <f>'6.3 Sustained interruptions'!L17008</f>
        <v>0</v>
      </c>
      <c r="E17008" s="353">
        <f>'6.3 Sustained interruptions'!N17008</f>
        <v>0</v>
      </c>
      <c r="F17008" s="353">
        <f>'6.3 Sustained interruptions'!O17008</f>
        <v>0</v>
      </c>
      <c r="G17008" s="353">
        <f>IFERROR(VLOOKUP(C17008,'6.2.4 STPIS Customer summary'!$D$12:$H$17,5,FALSE),0)</f>
        <v>0</v>
      </c>
      <c r="H17008" s="353">
        <f>IF(B17008=0,0,'6.2.4 STPIS Customer summary'!$H$17)</f>
        <v>0</v>
      </c>
      <c r="I17008" s="350" t="str">
        <f>IF(B17008=0,"",IF(ISERROR(VLOOKUP(D17008,Lookups!$F$3:$F$18,1,FALSE)),1,0))</f>
        <v/>
      </c>
      <c r="J17008" s="392" t="str">
        <f t="shared" si="795"/>
        <v/>
      </c>
      <c r="K17008" s="392" t="str">
        <f t="shared" si="796"/>
        <v/>
      </c>
      <c r="L17008" s="393" t="str">
        <f t="shared" si="797"/>
        <v/>
      </c>
      <c r="M17008" s="108"/>
    </row>
    <row r="17009" spans="1:13">
      <c r="A17009" s="158"/>
      <c r="B17009" s="391">
        <f>IFERROR(VLOOKUP('6.3 Sustained interruptions'!$D17009,'Incident earliest date'!$D:$F,2,FALSE),'6.3 Sustained interruptions'!E17009*1)</f>
        <v>0</v>
      </c>
      <c r="C17009" s="353">
        <f>'6.3 Sustained interruptions'!K17009</f>
        <v>0</v>
      </c>
      <c r="D17009" s="353">
        <f>'6.3 Sustained interruptions'!L17009</f>
        <v>0</v>
      </c>
      <c r="E17009" s="353">
        <f>'6.3 Sustained interruptions'!N17009</f>
        <v>0</v>
      </c>
      <c r="F17009" s="353">
        <f>'6.3 Sustained interruptions'!O17009</f>
        <v>0</v>
      </c>
      <c r="G17009" s="353">
        <f>IFERROR(VLOOKUP(C17009,'6.2.4 STPIS Customer summary'!$D$12:$H$17,5,FALSE),0)</f>
        <v>0</v>
      </c>
      <c r="H17009" s="353">
        <f>IF(B17009=0,0,'6.2.4 STPIS Customer summary'!$H$17)</f>
        <v>0</v>
      </c>
      <c r="I17009" s="350" t="str">
        <f>IF(B17009=0,"",IF(ISERROR(VLOOKUP(D17009,Lookups!$F$3:$F$18,1,FALSE)),1,0))</f>
        <v/>
      </c>
      <c r="J17009" s="392" t="str">
        <f t="shared" si="795"/>
        <v/>
      </c>
      <c r="K17009" s="392" t="str">
        <f t="shared" si="796"/>
        <v/>
      </c>
      <c r="L17009" s="393" t="str">
        <f t="shared" si="797"/>
        <v/>
      </c>
      <c r="M17009" s="108"/>
    </row>
    <row r="17010" spans="1:13">
      <c r="A17010" s="158"/>
      <c r="B17010" s="391">
        <f>IFERROR(VLOOKUP('6.3 Sustained interruptions'!$D17010,'Incident earliest date'!$D:$F,2,FALSE),'6.3 Sustained interruptions'!E17010*1)</f>
        <v>0</v>
      </c>
      <c r="C17010" s="353">
        <f>'6.3 Sustained interruptions'!K17010</f>
        <v>0</v>
      </c>
      <c r="D17010" s="353">
        <f>'6.3 Sustained interruptions'!L17010</f>
        <v>0</v>
      </c>
      <c r="E17010" s="353">
        <f>'6.3 Sustained interruptions'!N17010</f>
        <v>0</v>
      </c>
      <c r="F17010" s="353">
        <f>'6.3 Sustained interruptions'!O17010</f>
        <v>0</v>
      </c>
      <c r="G17010" s="353">
        <f>IFERROR(VLOOKUP(C17010,'6.2.4 STPIS Customer summary'!$D$12:$H$17,5,FALSE),0)</f>
        <v>0</v>
      </c>
      <c r="H17010" s="353">
        <f>IF(B17010=0,0,'6.2.4 STPIS Customer summary'!$H$17)</f>
        <v>0</v>
      </c>
      <c r="I17010" s="350" t="str">
        <f>IF(B17010=0,"",IF(ISERROR(VLOOKUP(D17010,Lookups!$F$3:$F$18,1,FALSE)),1,0))</f>
        <v/>
      </c>
      <c r="J17010" s="392" t="str">
        <f t="shared" si="795"/>
        <v/>
      </c>
      <c r="K17010" s="392" t="str">
        <f t="shared" si="796"/>
        <v/>
      </c>
      <c r="L17010" s="393" t="str">
        <f t="shared" si="797"/>
        <v/>
      </c>
      <c r="M17010" s="108"/>
    </row>
    <row r="17011" spans="1:13">
      <c r="A17011" s="158"/>
      <c r="B17011" s="391">
        <f>IFERROR(VLOOKUP('6.3 Sustained interruptions'!$D17011,'Incident earliest date'!$D:$F,2,FALSE),'6.3 Sustained interruptions'!E17011*1)</f>
        <v>0</v>
      </c>
      <c r="C17011" s="353">
        <f>'6.3 Sustained interruptions'!K17011</f>
        <v>0</v>
      </c>
      <c r="D17011" s="353">
        <f>'6.3 Sustained interruptions'!L17011</f>
        <v>0</v>
      </c>
      <c r="E17011" s="353">
        <f>'6.3 Sustained interruptions'!N17011</f>
        <v>0</v>
      </c>
      <c r="F17011" s="353">
        <f>'6.3 Sustained interruptions'!O17011</f>
        <v>0</v>
      </c>
      <c r="G17011" s="353">
        <f>IFERROR(VLOOKUP(C17011,'6.2.4 STPIS Customer summary'!$D$12:$H$17,5,FALSE),0)</f>
        <v>0</v>
      </c>
      <c r="H17011" s="353">
        <f>IF(B17011=0,0,'6.2.4 STPIS Customer summary'!$H$17)</f>
        <v>0</v>
      </c>
      <c r="I17011" s="350" t="str">
        <f>IF(B17011=0,"",IF(ISERROR(VLOOKUP(D17011,Lookups!$F$3:$F$18,1,FALSE)),1,0))</f>
        <v/>
      </c>
      <c r="J17011" s="392" t="str">
        <f t="shared" si="795"/>
        <v/>
      </c>
      <c r="K17011" s="392" t="str">
        <f t="shared" si="796"/>
        <v/>
      </c>
      <c r="L17011" s="393" t="str">
        <f t="shared" si="797"/>
        <v/>
      </c>
      <c r="M17011" s="108"/>
    </row>
    <row r="17012" spans="1:13">
      <c r="A17012" s="158"/>
      <c r="B17012" s="391">
        <f>IFERROR(VLOOKUP('6.3 Sustained interruptions'!$D17012,'Incident earliest date'!$D:$F,2,FALSE),'6.3 Sustained interruptions'!E17012*1)</f>
        <v>0</v>
      </c>
      <c r="C17012" s="353">
        <f>'6.3 Sustained interruptions'!K17012</f>
        <v>0</v>
      </c>
      <c r="D17012" s="353">
        <f>'6.3 Sustained interruptions'!L17012</f>
        <v>0</v>
      </c>
      <c r="E17012" s="353">
        <f>'6.3 Sustained interruptions'!N17012</f>
        <v>0</v>
      </c>
      <c r="F17012" s="353">
        <f>'6.3 Sustained interruptions'!O17012</f>
        <v>0</v>
      </c>
      <c r="G17012" s="353">
        <f>IFERROR(VLOOKUP(C17012,'6.2.4 STPIS Customer summary'!$D$12:$H$17,5,FALSE),0)</f>
        <v>0</v>
      </c>
      <c r="H17012" s="353">
        <f>IF(B17012=0,0,'6.2.4 STPIS Customer summary'!$H$17)</f>
        <v>0</v>
      </c>
      <c r="I17012" s="350" t="str">
        <f>IF(B17012=0,"",IF(ISERROR(VLOOKUP(D17012,Lookups!$F$3:$F$18,1,FALSE)),1,0))</f>
        <v/>
      </c>
      <c r="J17012" s="392" t="str">
        <f t="shared" si="795"/>
        <v/>
      </c>
      <c r="K17012" s="392" t="str">
        <f t="shared" si="796"/>
        <v/>
      </c>
      <c r="L17012" s="393" t="str">
        <f t="shared" si="797"/>
        <v/>
      </c>
      <c r="M17012" s="108"/>
    </row>
    <row r="17013" spans="1:13">
      <c r="A17013" s="158"/>
      <c r="B17013" s="391">
        <f>IFERROR(VLOOKUP('6.3 Sustained interruptions'!$D17013,'Incident earliest date'!$D:$F,2,FALSE),'6.3 Sustained interruptions'!E17013*1)</f>
        <v>0</v>
      </c>
      <c r="C17013" s="353">
        <f>'6.3 Sustained interruptions'!K17013</f>
        <v>0</v>
      </c>
      <c r="D17013" s="353">
        <f>'6.3 Sustained interruptions'!L17013</f>
        <v>0</v>
      </c>
      <c r="E17013" s="353">
        <f>'6.3 Sustained interruptions'!N17013</f>
        <v>0</v>
      </c>
      <c r="F17013" s="353">
        <f>'6.3 Sustained interruptions'!O17013</f>
        <v>0</v>
      </c>
      <c r="G17013" s="353">
        <f>IFERROR(VLOOKUP(C17013,'6.2.4 STPIS Customer summary'!$D$12:$H$17,5,FALSE),0)</f>
        <v>0</v>
      </c>
      <c r="H17013" s="353">
        <f>IF(B17013=0,0,'6.2.4 STPIS Customer summary'!$H$17)</f>
        <v>0</v>
      </c>
      <c r="I17013" s="350" t="str">
        <f>IF(B17013=0,"",IF(ISERROR(VLOOKUP(D17013,Lookups!$F$3:$F$18,1,FALSE)),1,0))</f>
        <v/>
      </c>
      <c r="J17013" s="392" t="str">
        <f t="shared" si="795"/>
        <v/>
      </c>
      <c r="K17013" s="392" t="str">
        <f t="shared" si="796"/>
        <v/>
      </c>
      <c r="L17013" s="393" t="str">
        <f t="shared" si="797"/>
        <v/>
      </c>
      <c r="M17013" s="108"/>
    </row>
    <row r="17014" spans="1:13">
      <c r="A17014" s="158"/>
      <c r="B17014" s="391">
        <f>IFERROR(VLOOKUP('6.3 Sustained interruptions'!$D17014,'Incident earliest date'!$D:$F,2,FALSE),'6.3 Sustained interruptions'!E17014*1)</f>
        <v>0</v>
      </c>
      <c r="C17014" s="353">
        <f>'6.3 Sustained interruptions'!K17014</f>
        <v>0</v>
      </c>
      <c r="D17014" s="353">
        <f>'6.3 Sustained interruptions'!L17014</f>
        <v>0</v>
      </c>
      <c r="E17014" s="353">
        <f>'6.3 Sustained interruptions'!N17014</f>
        <v>0</v>
      </c>
      <c r="F17014" s="353">
        <f>'6.3 Sustained interruptions'!O17014</f>
        <v>0</v>
      </c>
      <c r="G17014" s="353">
        <f>IFERROR(VLOOKUP(C17014,'6.2.4 STPIS Customer summary'!$D$12:$H$17,5,FALSE),0)</f>
        <v>0</v>
      </c>
      <c r="H17014" s="353">
        <f>IF(B17014=0,0,'6.2.4 STPIS Customer summary'!$H$17)</f>
        <v>0</v>
      </c>
      <c r="I17014" s="350" t="str">
        <f>IF(B17014=0,"",IF(ISERROR(VLOOKUP(D17014,Lookups!$F$3:$F$18,1,FALSE)),1,0))</f>
        <v/>
      </c>
      <c r="J17014" s="392" t="str">
        <f t="shared" si="795"/>
        <v/>
      </c>
      <c r="K17014" s="392" t="str">
        <f t="shared" si="796"/>
        <v/>
      </c>
      <c r="L17014" s="393" t="str">
        <f t="shared" si="797"/>
        <v/>
      </c>
      <c r="M17014" s="108"/>
    </row>
    <row r="17015" spans="1:13">
      <c r="A17015" s="158"/>
      <c r="B17015" s="391">
        <f>IFERROR(VLOOKUP('6.3 Sustained interruptions'!$D17015,'Incident earliest date'!$D:$F,2,FALSE),'6.3 Sustained interruptions'!E17015*1)</f>
        <v>0</v>
      </c>
      <c r="C17015" s="353">
        <f>'6.3 Sustained interruptions'!K17015</f>
        <v>0</v>
      </c>
      <c r="D17015" s="353">
        <f>'6.3 Sustained interruptions'!L17015</f>
        <v>0</v>
      </c>
      <c r="E17015" s="353">
        <f>'6.3 Sustained interruptions'!N17015</f>
        <v>0</v>
      </c>
      <c r="F17015" s="353">
        <f>'6.3 Sustained interruptions'!O17015</f>
        <v>0</v>
      </c>
      <c r="G17015" s="353">
        <f>IFERROR(VLOOKUP(C17015,'6.2.4 STPIS Customer summary'!$D$12:$H$17,5,FALSE),0)</f>
        <v>0</v>
      </c>
      <c r="H17015" s="353">
        <f>IF(B17015=0,0,'6.2.4 STPIS Customer summary'!$H$17)</f>
        <v>0</v>
      </c>
      <c r="I17015" s="350" t="str">
        <f>IF(B17015=0,"",IF(ISERROR(VLOOKUP(D17015,Lookups!$F$3:$F$18,1,FALSE)),1,0))</f>
        <v/>
      </c>
      <c r="J17015" s="392" t="str">
        <f t="shared" si="795"/>
        <v/>
      </c>
      <c r="K17015" s="392" t="str">
        <f t="shared" si="796"/>
        <v/>
      </c>
      <c r="L17015" s="393" t="str">
        <f t="shared" si="797"/>
        <v/>
      </c>
      <c r="M17015" s="108"/>
    </row>
    <row r="17016" spans="1:13">
      <c r="A17016" s="158"/>
      <c r="B17016" s="391">
        <f>IFERROR(VLOOKUP('6.3 Sustained interruptions'!$D17016,'Incident earliest date'!$D:$F,2,FALSE),'6.3 Sustained interruptions'!E17016*1)</f>
        <v>0</v>
      </c>
      <c r="C17016" s="353">
        <f>'6.3 Sustained interruptions'!K17016</f>
        <v>0</v>
      </c>
      <c r="D17016" s="353">
        <f>'6.3 Sustained interruptions'!L17016</f>
        <v>0</v>
      </c>
      <c r="E17016" s="353">
        <f>'6.3 Sustained interruptions'!N17016</f>
        <v>0</v>
      </c>
      <c r="F17016" s="353">
        <f>'6.3 Sustained interruptions'!O17016</f>
        <v>0</v>
      </c>
      <c r="G17016" s="353">
        <f>IFERROR(VLOOKUP(C17016,'6.2.4 STPIS Customer summary'!$D$12:$H$17,5,FALSE),0)</f>
        <v>0</v>
      </c>
      <c r="H17016" s="353">
        <f>IF(B17016=0,0,'6.2.4 STPIS Customer summary'!$H$17)</f>
        <v>0</v>
      </c>
      <c r="I17016" s="350" t="str">
        <f>IF(B17016=0,"",IF(ISERROR(VLOOKUP(D17016,Lookups!$F$3:$F$18,1,FALSE)),1,0))</f>
        <v/>
      </c>
      <c r="J17016" s="392" t="str">
        <f t="shared" si="795"/>
        <v/>
      </c>
      <c r="K17016" s="392" t="str">
        <f t="shared" si="796"/>
        <v/>
      </c>
      <c r="L17016" s="393" t="str">
        <f t="shared" si="797"/>
        <v/>
      </c>
      <c r="M17016" s="108"/>
    </row>
    <row r="17017" spans="1:13">
      <c r="A17017" s="158"/>
      <c r="B17017" s="391">
        <f>IFERROR(VLOOKUP('6.3 Sustained interruptions'!$D17017,'Incident earliest date'!$D:$F,2,FALSE),'6.3 Sustained interruptions'!E17017*1)</f>
        <v>0</v>
      </c>
      <c r="C17017" s="353">
        <f>'6.3 Sustained interruptions'!K17017</f>
        <v>0</v>
      </c>
      <c r="D17017" s="353">
        <f>'6.3 Sustained interruptions'!L17017</f>
        <v>0</v>
      </c>
      <c r="E17017" s="353">
        <f>'6.3 Sustained interruptions'!N17017</f>
        <v>0</v>
      </c>
      <c r="F17017" s="353">
        <f>'6.3 Sustained interruptions'!O17017</f>
        <v>0</v>
      </c>
      <c r="G17017" s="353">
        <f>IFERROR(VLOOKUP(C17017,'6.2.4 STPIS Customer summary'!$D$12:$H$17,5,FALSE),0)</f>
        <v>0</v>
      </c>
      <c r="H17017" s="353">
        <f>IF(B17017=0,0,'6.2.4 STPIS Customer summary'!$H$17)</f>
        <v>0</v>
      </c>
      <c r="I17017" s="350" t="str">
        <f>IF(B17017=0,"",IF(ISERROR(VLOOKUP(D17017,Lookups!$F$3:$F$18,1,FALSE)),1,0))</f>
        <v/>
      </c>
      <c r="J17017" s="392" t="str">
        <f t="shared" si="795"/>
        <v/>
      </c>
      <c r="K17017" s="392" t="str">
        <f t="shared" si="796"/>
        <v/>
      </c>
      <c r="L17017" s="393" t="str">
        <f t="shared" si="797"/>
        <v/>
      </c>
      <c r="M17017" s="108"/>
    </row>
    <row r="17018" spans="1:13">
      <c r="A17018" s="158"/>
      <c r="B17018" s="391">
        <f>IFERROR(VLOOKUP('6.3 Sustained interruptions'!$D17018,'Incident earliest date'!$D:$F,2,FALSE),'6.3 Sustained interruptions'!E17018*1)</f>
        <v>0</v>
      </c>
      <c r="C17018" s="353">
        <f>'6.3 Sustained interruptions'!K17018</f>
        <v>0</v>
      </c>
      <c r="D17018" s="353">
        <f>'6.3 Sustained interruptions'!L17018</f>
        <v>0</v>
      </c>
      <c r="E17018" s="353">
        <f>'6.3 Sustained interruptions'!N17018</f>
        <v>0</v>
      </c>
      <c r="F17018" s="353">
        <f>'6.3 Sustained interruptions'!O17018</f>
        <v>0</v>
      </c>
      <c r="G17018" s="353">
        <f>IFERROR(VLOOKUP(C17018,'6.2.4 STPIS Customer summary'!$D$12:$H$17,5,FALSE),0)</f>
        <v>0</v>
      </c>
      <c r="H17018" s="353">
        <f>IF(B17018=0,0,'6.2.4 STPIS Customer summary'!$H$17)</f>
        <v>0</v>
      </c>
      <c r="I17018" s="350" t="str">
        <f>IF(B17018=0,"",IF(ISERROR(VLOOKUP(D17018,Lookups!$F$3:$F$18,1,FALSE)),1,0))</f>
        <v/>
      </c>
      <c r="J17018" s="392" t="str">
        <f t="shared" si="795"/>
        <v/>
      </c>
      <c r="K17018" s="392" t="str">
        <f t="shared" si="796"/>
        <v/>
      </c>
      <c r="L17018" s="393" t="str">
        <f t="shared" si="797"/>
        <v/>
      </c>
      <c r="M17018" s="108"/>
    </row>
    <row r="17019" spans="1:13">
      <c r="A17019" s="158"/>
      <c r="B17019" s="391">
        <f>IFERROR(VLOOKUP('6.3 Sustained interruptions'!$D17019,'Incident earliest date'!$D:$F,2,FALSE),'6.3 Sustained interruptions'!E17019*1)</f>
        <v>0</v>
      </c>
      <c r="C17019" s="353">
        <f>'6.3 Sustained interruptions'!K17019</f>
        <v>0</v>
      </c>
      <c r="D17019" s="353">
        <f>'6.3 Sustained interruptions'!L17019</f>
        <v>0</v>
      </c>
      <c r="E17019" s="353">
        <f>'6.3 Sustained interruptions'!N17019</f>
        <v>0</v>
      </c>
      <c r="F17019" s="353">
        <f>'6.3 Sustained interruptions'!O17019</f>
        <v>0</v>
      </c>
      <c r="G17019" s="353">
        <f>IFERROR(VLOOKUP(C17019,'6.2.4 STPIS Customer summary'!$D$12:$H$17,5,FALSE),0)</f>
        <v>0</v>
      </c>
      <c r="H17019" s="353">
        <f>IF(B17019=0,0,'6.2.4 STPIS Customer summary'!$H$17)</f>
        <v>0</v>
      </c>
      <c r="I17019" s="350" t="str">
        <f>IF(B17019=0,"",IF(ISERROR(VLOOKUP(D17019,Lookups!$F$3:$F$18,1,FALSE)),1,0))</f>
        <v/>
      </c>
      <c r="J17019" s="392" t="str">
        <f t="shared" si="795"/>
        <v/>
      </c>
      <c r="K17019" s="392" t="str">
        <f t="shared" si="796"/>
        <v/>
      </c>
      <c r="L17019" s="393" t="str">
        <f t="shared" si="797"/>
        <v/>
      </c>
      <c r="M17019" s="108"/>
    </row>
    <row r="17020" spans="1:13">
      <c r="A17020" s="158"/>
      <c r="B17020" s="391">
        <f>IFERROR(VLOOKUP('6.3 Sustained interruptions'!$D17020,'Incident earliest date'!$D:$F,2,FALSE),'6.3 Sustained interruptions'!E17020*1)</f>
        <v>0</v>
      </c>
      <c r="C17020" s="353">
        <f>'6.3 Sustained interruptions'!K17020</f>
        <v>0</v>
      </c>
      <c r="D17020" s="353">
        <f>'6.3 Sustained interruptions'!L17020</f>
        <v>0</v>
      </c>
      <c r="E17020" s="353">
        <f>'6.3 Sustained interruptions'!N17020</f>
        <v>0</v>
      </c>
      <c r="F17020" s="353">
        <f>'6.3 Sustained interruptions'!O17020</f>
        <v>0</v>
      </c>
      <c r="G17020" s="353">
        <f>IFERROR(VLOOKUP(C17020,'6.2.4 STPIS Customer summary'!$D$12:$H$17,5,FALSE),0)</f>
        <v>0</v>
      </c>
      <c r="H17020" s="353">
        <f>IF(B17020=0,0,'6.2.4 STPIS Customer summary'!$H$17)</f>
        <v>0</v>
      </c>
      <c r="I17020" s="350" t="str">
        <f>IF(B17020=0,"",IF(ISERROR(VLOOKUP(D17020,Lookups!$F$3:$F$18,1,FALSE)),1,0))</f>
        <v/>
      </c>
      <c r="J17020" s="392" t="str">
        <f t="shared" si="795"/>
        <v/>
      </c>
      <c r="K17020" s="392" t="str">
        <f t="shared" si="796"/>
        <v/>
      </c>
      <c r="L17020" s="393" t="str">
        <f t="shared" si="797"/>
        <v/>
      </c>
      <c r="M17020" s="108"/>
    </row>
    <row r="17021" spans="1:13">
      <c r="A17021" s="158"/>
      <c r="B17021" s="391">
        <f>IFERROR(VLOOKUP('6.3 Sustained interruptions'!$D17021,'Incident earliest date'!$D:$F,2,FALSE),'6.3 Sustained interruptions'!E17021*1)</f>
        <v>0</v>
      </c>
      <c r="C17021" s="353">
        <f>'6.3 Sustained interruptions'!K17021</f>
        <v>0</v>
      </c>
      <c r="D17021" s="353">
        <f>'6.3 Sustained interruptions'!L17021</f>
        <v>0</v>
      </c>
      <c r="E17021" s="353">
        <f>'6.3 Sustained interruptions'!N17021</f>
        <v>0</v>
      </c>
      <c r="F17021" s="353">
        <f>'6.3 Sustained interruptions'!O17021</f>
        <v>0</v>
      </c>
      <c r="G17021" s="353">
        <f>IFERROR(VLOOKUP(C17021,'6.2.4 STPIS Customer summary'!$D$12:$H$17,5,FALSE),0)</f>
        <v>0</v>
      </c>
      <c r="H17021" s="353">
        <f>IF(B17021=0,0,'6.2.4 STPIS Customer summary'!$H$17)</f>
        <v>0</v>
      </c>
      <c r="I17021" s="350" t="str">
        <f>IF(B17021=0,"",IF(ISERROR(VLOOKUP(D17021,Lookups!$F$3:$F$18,1,FALSE)),1,0))</f>
        <v/>
      </c>
      <c r="J17021" s="392" t="str">
        <f t="shared" si="795"/>
        <v/>
      </c>
      <c r="K17021" s="392" t="str">
        <f t="shared" si="796"/>
        <v/>
      </c>
      <c r="L17021" s="393" t="str">
        <f t="shared" si="797"/>
        <v/>
      </c>
      <c r="M17021" s="108"/>
    </row>
    <row r="17022" spans="1:13">
      <c r="A17022" s="158"/>
      <c r="B17022" s="391">
        <f>IFERROR(VLOOKUP('6.3 Sustained interruptions'!$D17022,'Incident earliest date'!$D:$F,2,FALSE),'6.3 Sustained interruptions'!E17022*1)</f>
        <v>0</v>
      </c>
      <c r="C17022" s="353">
        <f>'6.3 Sustained interruptions'!K17022</f>
        <v>0</v>
      </c>
      <c r="D17022" s="353">
        <f>'6.3 Sustained interruptions'!L17022</f>
        <v>0</v>
      </c>
      <c r="E17022" s="353">
        <f>'6.3 Sustained interruptions'!N17022</f>
        <v>0</v>
      </c>
      <c r="F17022" s="353">
        <f>'6.3 Sustained interruptions'!O17022</f>
        <v>0</v>
      </c>
      <c r="G17022" s="353">
        <f>IFERROR(VLOOKUP(C17022,'6.2.4 STPIS Customer summary'!$D$12:$H$17,5,FALSE),0)</f>
        <v>0</v>
      </c>
      <c r="H17022" s="353">
        <f>IF(B17022=0,0,'6.2.4 STPIS Customer summary'!$H$17)</f>
        <v>0</v>
      </c>
      <c r="I17022" s="350" t="str">
        <f>IF(B17022=0,"",IF(ISERROR(VLOOKUP(D17022,Lookups!$F$3:$F$18,1,FALSE)),1,0))</f>
        <v/>
      </c>
      <c r="J17022" s="392" t="str">
        <f t="shared" si="795"/>
        <v/>
      </c>
      <c r="K17022" s="392" t="str">
        <f t="shared" si="796"/>
        <v/>
      </c>
      <c r="L17022" s="393" t="str">
        <f t="shared" si="797"/>
        <v/>
      </c>
      <c r="M17022" s="108"/>
    </row>
    <row r="17023" spans="1:13">
      <c r="A17023" s="158"/>
      <c r="B17023" s="391">
        <f>IFERROR(VLOOKUP('6.3 Sustained interruptions'!$D17023,'Incident earliest date'!$D:$F,2,FALSE),'6.3 Sustained interruptions'!E17023*1)</f>
        <v>0</v>
      </c>
      <c r="C17023" s="353">
        <f>'6.3 Sustained interruptions'!K17023</f>
        <v>0</v>
      </c>
      <c r="D17023" s="353">
        <f>'6.3 Sustained interruptions'!L17023</f>
        <v>0</v>
      </c>
      <c r="E17023" s="353">
        <f>'6.3 Sustained interruptions'!N17023</f>
        <v>0</v>
      </c>
      <c r="F17023" s="353">
        <f>'6.3 Sustained interruptions'!O17023</f>
        <v>0</v>
      </c>
      <c r="G17023" s="353">
        <f>IFERROR(VLOOKUP(C17023,'6.2.4 STPIS Customer summary'!$D$12:$H$17,5,FALSE),0)</f>
        <v>0</v>
      </c>
      <c r="H17023" s="353">
        <f>IF(B17023=0,0,'6.2.4 STPIS Customer summary'!$H$17)</f>
        <v>0</v>
      </c>
      <c r="I17023" s="350" t="str">
        <f>IF(B17023=0,"",IF(ISERROR(VLOOKUP(D17023,Lookups!$F$3:$F$18,1,FALSE)),1,0))</f>
        <v/>
      </c>
      <c r="J17023" s="392" t="str">
        <f t="shared" si="795"/>
        <v/>
      </c>
      <c r="K17023" s="392" t="str">
        <f t="shared" si="796"/>
        <v/>
      </c>
      <c r="L17023" s="393" t="str">
        <f t="shared" si="797"/>
        <v/>
      </c>
      <c r="M17023" s="108"/>
    </row>
    <row r="17024" spans="1:13">
      <c r="A17024" s="158"/>
      <c r="B17024" s="391">
        <f>IFERROR(VLOOKUP('6.3 Sustained interruptions'!$D17024,'Incident earliest date'!$D:$F,2,FALSE),'6.3 Sustained interruptions'!E17024*1)</f>
        <v>0</v>
      </c>
      <c r="C17024" s="353">
        <f>'6.3 Sustained interruptions'!K17024</f>
        <v>0</v>
      </c>
      <c r="D17024" s="353">
        <f>'6.3 Sustained interruptions'!L17024</f>
        <v>0</v>
      </c>
      <c r="E17024" s="353">
        <f>'6.3 Sustained interruptions'!N17024</f>
        <v>0</v>
      </c>
      <c r="F17024" s="353">
        <f>'6.3 Sustained interruptions'!O17024</f>
        <v>0</v>
      </c>
      <c r="G17024" s="353">
        <f>IFERROR(VLOOKUP(C17024,'6.2.4 STPIS Customer summary'!$D$12:$H$17,5,FALSE),0)</f>
        <v>0</v>
      </c>
      <c r="H17024" s="353">
        <f>IF(B17024=0,0,'6.2.4 STPIS Customer summary'!$H$17)</f>
        <v>0</v>
      </c>
      <c r="I17024" s="350" t="str">
        <f>IF(B17024=0,"",IF(ISERROR(VLOOKUP(D17024,Lookups!$F$3:$F$18,1,FALSE)),1,0))</f>
        <v/>
      </c>
      <c r="J17024" s="392" t="str">
        <f t="shared" si="795"/>
        <v/>
      </c>
      <c r="K17024" s="392" t="str">
        <f t="shared" si="796"/>
        <v/>
      </c>
      <c r="L17024" s="393" t="str">
        <f t="shared" si="797"/>
        <v/>
      </c>
      <c r="M17024" s="108"/>
    </row>
    <row r="17025" spans="1:13">
      <c r="A17025" s="158"/>
      <c r="B17025" s="391">
        <f>IFERROR(VLOOKUP('6.3 Sustained interruptions'!$D17025,'Incident earliest date'!$D:$F,2,FALSE),'6.3 Sustained interruptions'!E17025*1)</f>
        <v>0</v>
      </c>
      <c r="C17025" s="353">
        <f>'6.3 Sustained interruptions'!K17025</f>
        <v>0</v>
      </c>
      <c r="D17025" s="353">
        <f>'6.3 Sustained interruptions'!L17025</f>
        <v>0</v>
      </c>
      <c r="E17025" s="353">
        <f>'6.3 Sustained interruptions'!N17025</f>
        <v>0</v>
      </c>
      <c r="F17025" s="353">
        <f>'6.3 Sustained interruptions'!O17025</f>
        <v>0</v>
      </c>
      <c r="G17025" s="353">
        <f>IFERROR(VLOOKUP(C17025,'6.2.4 STPIS Customer summary'!$D$12:$H$17,5,FALSE),0)</f>
        <v>0</v>
      </c>
      <c r="H17025" s="353">
        <f>IF(B17025=0,0,'6.2.4 STPIS Customer summary'!$H$17)</f>
        <v>0</v>
      </c>
      <c r="I17025" s="350" t="str">
        <f>IF(B17025=0,"",IF(ISERROR(VLOOKUP(D17025,Lookups!$F$3:$F$18,1,FALSE)),1,0))</f>
        <v/>
      </c>
      <c r="J17025" s="392" t="str">
        <f t="shared" si="795"/>
        <v/>
      </c>
      <c r="K17025" s="392" t="str">
        <f t="shared" si="796"/>
        <v/>
      </c>
      <c r="L17025" s="393" t="str">
        <f t="shared" si="797"/>
        <v/>
      </c>
      <c r="M17025" s="108"/>
    </row>
    <row r="17026" spans="1:13">
      <c r="A17026" s="158"/>
      <c r="B17026" s="391">
        <f>IFERROR(VLOOKUP('6.3 Sustained interruptions'!$D17026,'Incident earliest date'!$D:$F,2,FALSE),'6.3 Sustained interruptions'!E17026*1)</f>
        <v>0</v>
      </c>
      <c r="C17026" s="353">
        <f>'6.3 Sustained interruptions'!K17026</f>
        <v>0</v>
      </c>
      <c r="D17026" s="353">
        <f>'6.3 Sustained interruptions'!L17026</f>
        <v>0</v>
      </c>
      <c r="E17026" s="353">
        <f>'6.3 Sustained interruptions'!N17026</f>
        <v>0</v>
      </c>
      <c r="F17026" s="353">
        <f>'6.3 Sustained interruptions'!O17026</f>
        <v>0</v>
      </c>
      <c r="G17026" s="353">
        <f>IFERROR(VLOOKUP(C17026,'6.2.4 STPIS Customer summary'!$D$12:$H$17,5,FALSE),0)</f>
        <v>0</v>
      </c>
      <c r="H17026" s="353">
        <f>IF(B17026=0,0,'6.2.4 STPIS Customer summary'!$H$17)</f>
        <v>0</v>
      </c>
      <c r="I17026" s="350" t="str">
        <f>IF(B17026=0,"",IF(ISERROR(VLOOKUP(D17026,Lookups!$F$3:$F$18,1,FALSE)),1,0))</f>
        <v/>
      </c>
      <c r="J17026" s="392" t="str">
        <f t="shared" si="795"/>
        <v/>
      </c>
      <c r="K17026" s="392" t="str">
        <f t="shared" si="796"/>
        <v/>
      </c>
      <c r="L17026" s="393" t="str">
        <f t="shared" si="797"/>
        <v/>
      </c>
      <c r="M17026" s="108"/>
    </row>
    <row r="17027" spans="1:13">
      <c r="A17027" s="158"/>
      <c r="B17027" s="391">
        <f>IFERROR(VLOOKUP('6.3 Sustained interruptions'!$D17027,'Incident earliest date'!$D:$F,2,FALSE),'6.3 Sustained interruptions'!E17027*1)</f>
        <v>0</v>
      </c>
      <c r="C17027" s="353">
        <f>'6.3 Sustained interruptions'!K17027</f>
        <v>0</v>
      </c>
      <c r="D17027" s="353">
        <f>'6.3 Sustained interruptions'!L17027</f>
        <v>0</v>
      </c>
      <c r="E17027" s="353">
        <f>'6.3 Sustained interruptions'!N17027</f>
        <v>0</v>
      </c>
      <c r="F17027" s="353">
        <f>'6.3 Sustained interruptions'!O17027</f>
        <v>0</v>
      </c>
      <c r="G17027" s="353">
        <f>IFERROR(VLOOKUP(C17027,'6.2.4 STPIS Customer summary'!$D$12:$H$17,5,FALSE),0)</f>
        <v>0</v>
      </c>
      <c r="H17027" s="353">
        <f>IF(B17027=0,0,'6.2.4 STPIS Customer summary'!$H$17)</f>
        <v>0</v>
      </c>
      <c r="I17027" s="350" t="str">
        <f>IF(B17027=0,"",IF(ISERROR(VLOOKUP(D17027,Lookups!$F$3:$F$18,1,FALSE)),1,0))</f>
        <v/>
      </c>
      <c r="J17027" s="392" t="str">
        <f t="shared" si="795"/>
        <v/>
      </c>
      <c r="K17027" s="392" t="str">
        <f t="shared" si="796"/>
        <v/>
      </c>
      <c r="L17027" s="393" t="str">
        <f t="shared" si="797"/>
        <v/>
      </c>
      <c r="M17027" s="108"/>
    </row>
    <row r="17028" spans="1:13">
      <c r="A17028" s="158"/>
      <c r="B17028" s="391">
        <f>IFERROR(VLOOKUP('6.3 Sustained interruptions'!$D17028,'Incident earliest date'!$D:$F,2,FALSE),'6.3 Sustained interruptions'!E17028*1)</f>
        <v>0</v>
      </c>
      <c r="C17028" s="353">
        <f>'6.3 Sustained interruptions'!K17028</f>
        <v>0</v>
      </c>
      <c r="D17028" s="353">
        <f>'6.3 Sustained interruptions'!L17028</f>
        <v>0</v>
      </c>
      <c r="E17028" s="353">
        <f>'6.3 Sustained interruptions'!N17028</f>
        <v>0</v>
      </c>
      <c r="F17028" s="353">
        <f>'6.3 Sustained interruptions'!O17028</f>
        <v>0</v>
      </c>
      <c r="G17028" s="353">
        <f>IFERROR(VLOOKUP(C17028,'6.2.4 STPIS Customer summary'!$D$12:$H$17,5,FALSE),0)</f>
        <v>0</v>
      </c>
      <c r="H17028" s="353">
        <f>IF(B17028=0,0,'6.2.4 STPIS Customer summary'!$H$17)</f>
        <v>0</v>
      </c>
      <c r="I17028" s="350" t="str">
        <f>IF(B17028=0,"",IF(ISERROR(VLOOKUP(D17028,Lookups!$F$3:$F$18,1,FALSE)),1,0))</f>
        <v/>
      </c>
      <c r="J17028" s="392" t="str">
        <f t="shared" si="795"/>
        <v/>
      </c>
      <c r="K17028" s="392" t="str">
        <f t="shared" si="796"/>
        <v/>
      </c>
      <c r="L17028" s="393" t="str">
        <f t="shared" si="797"/>
        <v/>
      </c>
      <c r="M17028" s="108"/>
    </row>
    <row r="17029" spans="1:13">
      <c r="A17029" s="158"/>
      <c r="B17029" s="391">
        <f>IFERROR(VLOOKUP('6.3 Sustained interruptions'!$D17029,'Incident earliest date'!$D:$F,2,FALSE),'6.3 Sustained interruptions'!E17029*1)</f>
        <v>0</v>
      </c>
      <c r="C17029" s="353">
        <f>'6.3 Sustained interruptions'!K17029</f>
        <v>0</v>
      </c>
      <c r="D17029" s="353">
        <f>'6.3 Sustained interruptions'!L17029</f>
        <v>0</v>
      </c>
      <c r="E17029" s="353">
        <f>'6.3 Sustained interruptions'!N17029</f>
        <v>0</v>
      </c>
      <c r="F17029" s="353">
        <f>'6.3 Sustained interruptions'!O17029</f>
        <v>0</v>
      </c>
      <c r="G17029" s="353">
        <f>IFERROR(VLOOKUP(C17029,'6.2.4 STPIS Customer summary'!$D$12:$H$17,5,FALSE),0)</f>
        <v>0</v>
      </c>
      <c r="H17029" s="353">
        <f>IF(B17029=0,0,'6.2.4 STPIS Customer summary'!$H$17)</f>
        <v>0</v>
      </c>
      <c r="I17029" s="350" t="str">
        <f>IF(B17029=0,"",IF(ISERROR(VLOOKUP(D17029,Lookups!$F$3:$F$18,1,FALSE)),1,0))</f>
        <v/>
      </c>
      <c r="J17029" s="392" t="str">
        <f t="shared" si="795"/>
        <v/>
      </c>
      <c r="K17029" s="392" t="str">
        <f t="shared" si="796"/>
        <v/>
      </c>
      <c r="L17029" s="393" t="str">
        <f t="shared" si="797"/>
        <v/>
      </c>
      <c r="M17029" s="108"/>
    </row>
    <row r="17030" spans="1:13">
      <c r="A17030" s="158"/>
      <c r="B17030" s="391">
        <f>IFERROR(VLOOKUP('6.3 Sustained interruptions'!$D17030,'Incident earliest date'!$D:$F,2,FALSE),'6.3 Sustained interruptions'!E17030*1)</f>
        <v>0</v>
      </c>
      <c r="C17030" s="353">
        <f>'6.3 Sustained interruptions'!K17030</f>
        <v>0</v>
      </c>
      <c r="D17030" s="353">
        <f>'6.3 Sustained interruptions'!L17030</f>
        <v>0</v>
      </c>
      <c r="E17030" s="353">
        <f>'6.3 Sustained interruptions'!N17030</f>
        <v>0</v>
      </c>
      <c r="F17030" s="353">
        <f>'6.3 Sustained interruptions'!O17030</f>
        <v>0</v>
      </c>
      <c r="G17030" s="353">
        <f>IFERROR(VLOOKUP(C17030,'6.2.4 STPIS Customer summary'!$D$12:$H$17,5,FALSE),0)</f>
        <v>0</v>
      </c>
      <c r="H17030" s="353">
        <f>IF(B17030=0,0,'6.2.4 STPIS Customer summary'!$H$17)</f>
        <v>0</v>
      </c>
      <c r="I17030" s="350" t="str">
        <f>IF(B17030=0,"",IF(ISERROR(VLOOKUP(D17030,Lookups!$F$3:$F$18,1,FALSE)),1,0))</f>
        <v/>
      </c>
      <c r="J17030" s="392" t="str">
        <f t="shared" si="795"/>
        <v/>
      </c>
      <c r="K17030" s="392" t="str">
        <f t="shared" si="796"/>
        <v/>
      </c>
      <c r="L17030" s="393" t="str">
        <f t="shared" si="797"/>
        <v/>
      </c>
      <c r="M17030" s="108"/>
    </row>
    <row r="17031" spans="1:13">
      <c r="A17031" s="158"/>
      <c r="B17031" s="391">
        <f>IFERROR(VLOOKUP('6.3 Sustained interruptions'!$D17031,'Incident earliest date'!$D:$F,2,FALSE),'6.3 Sustained interruptions'!E17031*1)</f>
        <v>0</v>
      </c>
      <c r="C17031" s="353">
        <f>'6.3 Sustained interruptions'!K17031</f>
        <v>0</v>
      </c>
      <c r="D17031" s="353">
        <f>'6.3 Sustained interruptions'!L17031</f>
        <v>0</v>
      </c>
      <c r="E17031" s="353">
        <f>'6.3 Sustained interruptions'!N17031</f>
        <v>0</v>
      </c>
      <c r="F17031" s="353">
        <f>'6.3 Sustained interruptions'!O17031</f>
        <v>0</v>
      </c>
      <c r="G17031" s="353">
        <f>IFERROR(VLOOKUP(C17031,'6.2.4 STPIS Customer summary'!$D$12:$H$17,5,FALSE),0)</f>
        <v>0</v>
      </c>
      <c r="H17031" s="353">
        <f>IF(B17031=0,0,'6.2.4 STPIS Customer summary'!$H$17)</f>
        <v>0</v>
      </c>
      <c r="I17031" s="350" t="str">
        <f>IF(B17031=0,"",IF(ISERROR(VLOOKUP(D17031,Lookups!$F$3:$F$18,1,FALSE)),1,0))</f>
        <v/>
      </c>
      <c r="J17031" s="392" t="str">
        <f t="shared" si="795"/>
        <v/>
      </c>
      <c r="K17031" s="392" t="str">
        <f t="shared" si="796"/>
        <v/>
      </c>
      <c r="L17031" s="393" t="str">
        <f t="shared" si="797"/>
        <v/>
      </c>
      <c r="M17031" s="108"/>
    </row>
    <row r="17032" spans="1:13">
      <c r="A17032" s="158"/>
      <c r="B17032" s="391">
        <f>IFERROR(VLOOKUP('6.3 Sustained interruptions'!$D17032,'Incident earliest date'!$D:$F,2,FALSE),'6.3 Sustained interruptions'!E17032*1)</f>
        <v>0</v>
      </c>
      <c r="C17032" s="353">
        <f>'6.3 Sustained interruptions'!K17032</f>
        <v>0</v>
      </c>
      <c r="D17032" s="353">
        <f>'6.3 Sustained interruptions'!L17032</f>
        <v>0</v>
      </c>
      <c r="E17032" s="353">
        <f>'6.3 Sustained interruptions'!N17032</f>
        <v>0</v>
      </c>
      <c r="F17032" s="353">
        <f>'6.3 Sustained interruptions'!O17032</f>
        <v>0</v>
      </c>
      <c r="G17032" s="353">
        <f>IFERROR(VLOOKUP(C17032,'6.2.4 STPIS Customer summary'!$D$12:$H$17,5,FALSE),0)</f>
        <v>0</v>
      </c>
      <c r="H17032" s="353">
        <f>IF(B17032=0,0,'6.2.4 STPIS Customer summary'!$H$17)</f>
        <v>0</v>
      </c>
      <c r="I17032" s="350" t="str">
        <f>IF(B17032=0,"",IF(ISERROR(VLOOKUP(D17032,Lookups!$F$3:$F$18,1,FALSE)),1,0))</f>
        <v/>
      </c>
      <c r="J17032" s="392" t="str">
        <f t="shared" si="795"/>
        <v/>
      </c>
      <c r="K17032" s="392" t="str">
        <f t="shared" si="796"/>
        <v/>
      </c>
      <c r="L17032" s="393" t="str">
        <f t="shared" si="797"/>
        <v/>
      </c>
      <c r="M17032" s="108"/>
    </row>
    <row r="17033" spans="1:13">
      <c r="A17033" s="158"/>
      <c r="B17033" s="391">
        <f>IFERROR(VLOOKUP('6.3 Sustained interruptions'!$D17033,'Incident earliest date'!$D:$F,2,FALSE),'6.3 Sustained interruptions'!E17033*1)</f>
        <v>0</v>
      </c>
      <c r="C17033" s="353">
        <f>'6.3 Sustained interruptions'!K17033</f>
        <v>0</v>
      </c>
      <c r="D17033" s="353">
        <f>'6.3 Sustained interruptions'!L17033</f>
        <v>0</v>
      </c>
      <c r="E17033" s="353">
        <f>'6.3 Sustained interruptions'!N17033</f>
        <v>0</v>
      </c>
      <c r="F17033" s="353">
        <f>'6.3 Sustained interruptions'!O17033</f>
        <v>0</v>
      </c>
      <c r="G17033" s="353">
        <f>IFERROR(VLOOKUP(C17033,'6.2.4 STPIS Customer summary'!$D$12:$H$17,5,FALSE),0)</f>
        <v>0</v>
      </c>
      <c r="H17033" s="353">
        <f>IF(B17033=0,0,'6.2.4 STPIS Customer summary'!$H$17)</f>
        <v>0</v>
      </c>
      <c r="I17033" s="350" t="str">
        <f>IF(B17033=0,"",IF(ISERROR(VLOOKUP(D17033,Lookups!$F$3:$F$18,1,FALSE)),1,0))</f>
        <v/>
      </c>
      <c r="J17033" s="392" t="str">
        <f t="shared" si="795"/>
        <v/>
      </c>
      <c r="K17033" s="392" t="str">
        <f t="shared" si="796"/>
        <v/>
      </c>
      <c r="L17033" s="393" t="str">
        <f t="shared" si="797"/>
        <v/>
      </c>
      <c r="M17033" s="108"/>
    </row>
    <row r="17034" spans="1:13">
      <c r="A17034" s="158"/>
      <c r="B17034" s="391">
        <f>IFERROR(VLOOKUP('6.3 Sustained interruptions'!$D17034,'Incident earliest date'!$D:$F,2,FALSE),'6.3 Sustained interruptions'!E17034*1)</f>
        <v>0</v>
      </c>
      <c r="C17034" s="353">
        <f>'6.3 Sustained interruptions'!K17034</f>
        <v>0</v>
      </c>
      <c r="D17034" s="353">
        <f>'6.3 Sustained interruptions'!L17034</f>
        <v>0</v>
      </c>
      <c r="E17034" s="353">
        <f>'6.3 Sustained interruptions'!N17034</f>
        <v>0</v>
      </c>
      <c r="F17034" s="353">
        <f>'6.3 Sustained interruptions'!O17034</f>
        <v>0</v>
      </c>
      <c r="G17034" s="353">
        <f>IFERROR(VLOOKUP(C17034,'6.2.4 STPIS Customer summary'!$D$12:$H$17,5,FALSE),0)</f>
        <v>0</v>
      </c>
      <c r="H17034" s="353">
        <f>IF(B17034=0,0,'6.2.4 STPIS Customer summary'!$H$17)</f>
        <v>0</v>
      </c>
      <c r="I17034" s="350" t="str">
        <f>IF(B17034=0,"",IF(ISERROR(VLOOKUP(D17034,Lookups!$F$3:$F$18,1,FALSE)),1,0))</f>
        <v/>
      </c>
      <c r="J17034" s="392" t="str">
        <f t="shared" si="795"/>
        <v/>
      </c>
      <c r="K17034" s="392" t="str">
        <f t="shared" si="796"/>
        <v/>
      </c>
      <c r="L17034" s="393" t="str">
        <f t="shared" si="797"/>
        <v/>
      </c>
      <c r="M17034" s="108"/>
    </row>
    <row r="17035" spans="1:13">
      <c r="A17035" s="158"/>
      <c r="B17035" s="391">
        <f>IFERROR(VLOOKUP('6.3 Sustained interruptions'!$D17035,'Incident earliest date'!$D:$F,2,FALSE),'6.3 Sustained interruptions'!E17035*1)</f>
        <v>0</v>
      </c>
      <c r="C17035" s="353">
        <f>'6.3 Sustained interruptions'!K17035</f>
        <v>0</v>
      </c>
      <c r="D17035" s="353">
        <f>'6.3 Sustained interruptions'!L17035</f>
        <v>0</v>
      </c>
      <c r="E17035" s="353">
        <f>'6.3 Sustained interruptions'!N17035</f>
        <v>0</v>
      </c>
      <c r="F17035" s="353">
        <f>'6.3 Sustained interruptions'!O17035</f>
        <v>0</v>
      </c>
      <c r="G17035" s="353">
        <f>IFERROR(VLOOKUP(C17035,'6.2.4 STPIS Customer summary'!$D$12:$H$17,5,FALSE),0)</f>
        <v>0</v>
      </c>
      <c r="H17035" s="353">
        <f>IF(B17035=0,0,'6.2.4 STPIS Customer summary'!$H$17)</f>
        <v>0</v>
      </c>
      <c r="I17035" s="350" t="str">
        <f>IF(B17035=0,"",IF(ISERROR(VLOOKUP(D17035,Lookups!$F$3:$F$18,1,FALSE)),1,0))</f>
        <v/>
      </c>
      <c r="J17035" s="392" t="str">
        <f t="shared" si="795"/>
        <v/>
      </c>
      <c r="K17035" s="392" t="str">
        <f t="shared" si="796"/>
        <v/>
      </c>
      <c r="L17035" s="393" t="str">
        <f t="shared" si="797"/>
        <v/>
      </c>
      <c r="M17035" s="108"/>
    </row>
    <row r="17036" spans="1:13">
      <c r="A17036" s="158"/>
      <c r="B17036" s="391">
        <f>IFERROR(VLOOKUP('6.3 Sustained interruptions'!$D17036,'Incident earliest date'!$D:$F,2,FALSE),'6.3 Sustained interruptions'!E17036*1)</f>
        <v>0</v>
      </c>
      <c r="C17036" s="353">
        <f>'6.3 Sustained interruptions'!K17036</f>
        <v>0</v>
      </c>
      <c r="D17036" s="353">
        <f>'6.3 Sustained interruptions'!L17036</f>
        <v>0</v>
      </c>
      <c r="E17036" s="353">
        <f>'6.3 Sustained interruptions'!N17036</f>
        <v>0</v>
      </c>
      <c r="F17036" s="353">
        <f>'6.3 Sustained interruptions'!O17036</f>
        <v>0</v>
      </c>
      <c r="G17036" s="353">
        <f>IFERROR(VLOOKUP(C17036,'6.2.4 STPIS Customer summary'!$D$12:$H$17,5,FALSE),0)</f>
        <v>0</v>
      </c>
      <c r="H17036" s="353">
        <f>IF(B17036=0,0,'6.2.4 STPIS Customer summary'!$H$17)</f>
        <v>0</v>
      </c>
      <c r="I17036" s="350" t="str">
        <f>IF(B17036=0,"",IF(ISERROR(VLOOKUP(D17036,Lookups!$F$3:$F$18,1,FALSE)),1,0))</f>
        <v/>
      </c>
      <c r="J17036" s="392" t="str">
        <f t="shared" si="795"/>
        <v/>
      </c>
      <c r="K17036" s="392" t="str">
        <f t="shared" si="796"/>
        <v/>
      </c>
      <c r="L17036" s="393" t="str">
        <f t="shared" si="797"/>
        <v/>
      </c>
      <c r="M17036" s="108"/>
    </row>
    <row r="17037" spans="1:13">
      <c r="A17037" s="158"/>
      <c r="B17037" s="391">
        <f>IFERROR(VLOOKUP('6.3 Sustained interruptions'!$D17037,'Incident earliest date'!$D:$F,2,FALSE),'6.3 Sustained interruptions'!E17037*1)</f>
        <v>0</v>
      </c>
      <c r="C17037" s="353">
        <f>'6.3 Sustained interruptions'!K17037</f>
        <v>0</v>
      </c>
      <c r="D17037" s="353">
        <f>'6.3 Sustained interruptions'!L17037</f>
        <v>0</v>
      </c>
      <c r="E17037" s="353">
        <f>'6.3 Sustained interruptions'!N17037</f>
        <v>0</v>
      </c>
      <c r="F17037" s="353">
        <f>'6.3 Sustained interruptions'!O17037</f>
        <v>0</v>
      </c>
      <c r="G17037" s="353">
        <f>IFERROR(VLOOKUP(C17037,'6.2.4 STPIS Customer summary'!$D$12:$H$17,5,FALSE),0)</f>
        <v>0</v>
      </c>
      <c r="H17037" s="353">
        <f>IF(B17037=0,0,'6.2.4 STPIS Customer summary'!$H$17)</f>
        <v>0</v>
      </c>
      <c r="I17037" s="350" t="str">
        <f>IF(B17037=0,"",IF(ISERROR(VLOOKUP(D17037,Lookups!$F$3:$F$18,1,FALSE)),1,0))</f>
        <v/>
      </c>
      <c r="J17037" s="392" t="str">
        <f t="shared" si="795"/>
        <v/>
      </c>
      <c r="K17037" s="392" t="str">
        <f t="shared" si="796"/>
        <v/>
      </c>
      <c r="L17037" s="393" t="str">
        <f t="shared" si="797"/>
        <v/>
      </c>
      <c r="M17037" s="108"/>
    </row>
    <row r="17038" spans="1:13">
      <c r="A17038" s="158"/>
      <c r="B17038" s="391">
        <f>IFERROR(VLOOKUP('6.3 Sustained interruptions'!$D17038,'Incident earliest date'!$D:$F,2,FALSE),'6.3 Sustained interruptions'!E17038*1)</f>
        <v>0</v>
      </c>
      <c r="C17038" s="353">
        <f>'6.3 Sustained interruptions'!K17038</f>
        <v>0</v>
      </c>
      <c r="D17038" s="353">
        <f>'6.3 Sustained interruptions'!L17038</f>
        <v>0</v>
      </c>
      <c r="E17038" s="353">
        <f>'6.3 Sustained interruptions'!N17038</f>
        <v>0</v>
      </c>
      <c r="F17038" s="353">
        <f>'6.3 Sustained interruptions'!O17038</f>
        <v>0</v>
      </c>
      <c r="G17038" s="353">
        <f>IFERROR(VLOOKUP(C17038,'6.2.4 STPIS Customer summary'!$D$12:$H$17,5,FALSE),0)</f>
        <v>0</v>
      </c>
      <c r="H17038" s="353">
        <f>IF(B17038=0,0,'6.2.4 STPIS Customer summary'!$H$17)</f>
        <v>0</v>
      </c>
      <c r="I17038" s="350" t="str">
        <f>IF(B17038=0,"",IF(ISERROR(VLOOKUP(D17038,Lookups!$F$3:$F$18,1,FALSE)),1,0))</f>
        <v/>
      </c>
      <c r="J17038" s="392" t="str">
        <f t="shared" si="795"/>
        <v/>
      </c>
      <c r="K17038" s="392" t="str">
        <f t="shared" si="796"/>
        <v/>
      </c>
      <c r="L17038" s="393" t="str">
        <f t="shared" si="797"/>
        <v/>
      </c>
      <c r="M17038" s="108"/>
    </row>
    <row r="17039" spans="1:13">
      <c r="A17039" s="158"/>
      <c r="B17039" s="391">
        <f>IFERROR(VLOOKUP('6.3 Sustained interruptions'!$D17039,'Incident earliest date'!$D:$F,2,FALSE),'6.3 Sustained interruptions'!E17039*1)</f>
        <v>0</v>
      </c>
      <c r="C17039" s="353">
        <f>'6.3 Sustained interruptions'!K17039</f>
        <v>0</v>
      </c>
      <c r="D17039" s="353">
        <f>'6.3 Sustained interruptions'!L17039</f>
        <v>0</v>
      </c>
      <c r="E17039" s="353">
        <f>'6.3 Sustained interruptions'!N17039</f>
        <v>0</v>
      </c>
      <c r="F17039" s="353">
        <f>'6.3 Sustained interruptions'!O17039</f>
        <v>0</v>
      </c>
      <c r="G17039" s="353">
        <f>IFERROR(VLOOKUP(C17039,'6.2.4 STPIS Customer summary'!$D$12:$H$17,5,FALSE),0)</f>
        <v>0</v>
      </c>
      <c r="H17039" s="353">
        <f>IF(B17039=0,0,'6.2.4 STPIS Customer summary'!$H$17)</f>
        <v>0</v>
      </c>
      <c r="I17039" s="350" t="str">
        <f>IF(B17039=0,"",IF(ISERROR(VLOOKUP(D17039,Lookups!$F$3:$F$18,1,FALSE)),1,0))</f>
        <v/>
      </c>
      <c r="J17039" s="392" t="str">
        <f t="shared" si="795"/>
        <v/>
      </c>
      <c r="K17039" s="392" t="str">
        <f t="shared" si="796"/>
        <v/>
      </c>
      <c r="L17039" s="393" t="str">
        <f t="shared" si="797"/>
        <v/>
      </c>
      <c r="M17039" s="108"/>
    </row>
    <row r="17040" spans="1:13">
      <c r="A17040" s="158"/>
      <c r="B17040" s="391">
        <f>IFERROR(VLOOKUP('6.3 Sustained interruptions'!$D17040,'Incident earliest date'!$D:$F,2,FALSE),'6.3 Sustained interruptions'!E17040*1)</f>
        <v>0</v>
      </c>
      <c r="C17040" s="353">
        <f>'6.3 Sustained interruptions'!K17040</f>
        <v>0</v>
      </c>
      <c r="D17040" s="353">
        <f>'6.3 Sustained interruptions'!L17040</f>
        <v>0</v>
      </c>
      <c r="E17040" s="353">
        <f>'6.3 Sustained interruptions'!N17040</f>
        <v>0</v>
      </c>
      <c r="F17040" s="353">
        <f>'6.3 Sustained interruptions'!O17040</f>
        <v>0</v>
      </c>
      <c r="G17040" s="353">
        <f>IFERROR(VLOOKUP(C17040,'6.2.4 STPIS Customer summary'!$D$12:$H$17,5,FALSE),0)</f>
        <v>0</v>
      </c>
      <c r="H17040" s="353">
        <f>IF(B17040=0,0,'6.2.4 STPIS Customer summary'!$H$17)</f>
        <v>0</v>
      </c>
      <c r="I17040" s="350" t="str">
        <f>IF(B17040=0,"",IF(ISERROR(VLOOKUP(D17040,Lookups!$F$3:$F$18,1,FALSE)),1,0))</f>
        <v/>
      </c>
      <c r="J17040" s="392" t="str">
        <f t="shared" ref="J17040:J17103" si="798">IFERROR(F17040/G17040,"")</f>
        <v/>
      </c>
      <c r="K17040" s="392" t="str">
        <f t="shared" ref="K17040:K17103" si="799">IFERROR(F17040/H17040,"")</f>
        <v/>
      </c>
      <c r="L17040" s="393" t="str">
        <f t="shared" ref="L17040:L17103" si="800">IFERROR(E17040/G17040,"")</f>
        <v/>
      </c>
      <c r="M17040" s="108"/>
    </row>
    <row r="17041" spans="1:13">
      <c r="A17041" s="158"/>
      <c r="B17041" s="391">
        <f>IFERROR(VLOOKUP('6.3 Sustained interruptions'!$D17041,'Incident earliest date'!$D:$F,2,FALSE),'6.3 Sustained interruptions'!E17041*1)</f>
        <v>0</v>
      </c>
      <c r="C17041" s="353">
        <f>'6.3 Sustained interruptions'!K17041</f>
        <v>0</v>
      </c>
      <c r="D17041" s="353">
        <f>'6.3 Sustained interruptions'!L17041</f>
        <v>0</v>
      </c>
      <c r="E17041" s="353">
        <f>'6.3 Sustained interruptions'!N17041</f>
        <v>0</v>
      </c>
      <c r="F17041" s="353">
        <f>'6.3 Sustained interruptions'!O17041</f>
        <v>0</v>
      </c>
      <c r="G17041" s="353">
        <f>IFERROR(VLOOKUP(C17041,'6.2.4 STPIS Customer summary'!$D$12:$H$17,5,FALSE),0)</f>
        <v>0</v>
      </c>
      <c r="H17041" s="353">
        <f>IF(B17041=0,0,'6.2.4 STPIS Customer summary'!$H$17)</f>
        <v>0</v>
      </c>
      <c r="I17041" s="350" t="str">
        <f>IF(B17041=0,"",IF(ISERROR(VLOOKUP(D17041,Lookups!$F$3:$F$18,1,FALSE)),1,0))</f>
        <v/>
      </c>
      <c r="J17041" s="392" t="str">
        <f t="shared" si="798"/>
        <v/>
      </c>
      <c r="K17041" s="392" t="str">
        <f t="shared" si="799"/>
        <v/>
      </c>
      <c r="L17041" s="393" t="str">
        <f t="shared" si="800"/>
        <v/>
      </c>
      <c r="M17041" s="108"/>
    </row>
    <row r="17042" spans="1:13">
      <c r="A17042" s="158"/>
      <c r="B17042" s="391">
        <f>IFERROR(VLOOKUP('6.3 Sustained interruptions'!$D17042,'Incident earliest date'!$D:$F,2,FALSE),'6.3 Sustained interruptions'!E17042*1)</f>
        <v>0</v>
      </c>
      <c r="C17042" s="353">
        <f>'6.3 Sustained interruptions'!K17042</f>
        <v>0</v>
      </c>
      <c r="D17042" s="353">
        <f>'6.3 Sustained interruptions'!L17042</f>
        <v>0</v>
      </c>
      <c r="E17042" s="353">
        <f>'6.3 Sustained interruptions'!N17042</f>
        <v>0</v>
      </c>
      <c r="F17042" s="353">
        <f>'6.3 Sustained interruptions'!O17042</f>
        <v>0</v>
      </c>
      <c r="G17042" s="353">
        <f>IFERROR(VLOOKUP(C17042,'6.2.4 STPIS Customer summary'!$D$12:$H$17,5,FALSE),0)</f>
        <v>0</v>
      </c>
      <c r="H17042" s="353">
        <f>IF(B17042=0,0,'6.2.4 STPIS Customer summary'!$H$17)</f>
        <v>0</v>
      </c>
      <c r="I17042" s="350" t="str">
        <f>IF(B17042=0,"",IF(ISERROR(VLOOKUP(D17042,Lookups!$F$3:$F$18,1,FALSE)),1,0))</f>
        <v/>
      </c>
      <c r="J17042" s="392" t="str">
        <f t="shared" si="798"/>
        <v/>
      </c>
      <c r="K17042" s="392" t="str">
        <f t="shared" si="799"/>
        <v/>
      </c>
      <c r="L17042" s="393" t="str">
        <f t="shared" si="800"/>
        <v/>
      </c>
      <c r="M17042" s="108"/>
    </row>
    <row r="17043" spans="1:13">
      <c r="A17043" s="158"/>
      <c r="B17043" s="391">
        <f>IFERROR(VLOOKUP('6.3 Sustained interruptions'!$D17043,'Incident earliest date'!$D:$F,2,FALSE),'6.3 Sustained interruptions'!E17043*1)</f>
        <v>0</v>
      </c>
      <c r="C17043" s="353">
        <f>'6.3 Sustained interruptions'!K17043</f>
        <v>0</v>
      </c>
      <c r="D17043" s="353">
        <f>'6.3 Sustained interruptions'!L17043</f>
        <v>0</v>
      </c>
      <c r="E17043" s="353">
        <f>'6.3 Sustained interruptions'!N17043</f>
        <v>0</v>
      </c>
      <c r="F17043" s="353">
        <f>'6.3 Sustained interruptions'!O17043</f>
        <v>0</v>
      </c>
      <c r="G17043" s="353">
        <f>IFERROR(VLOOKUP(C17043,'6.2.4 STPIS Customer summary'!$D$12:$H$17,5,FALSE),0)</f>
        <v>0</v>
      </c>
      <c r="H17043" s="353">
        <f>IF(B17043=0,0,'6.2.4 STPIS Customer summary'!$H$17)</f>
        <v>0</v>
      </c>
      <c r="I17043" s="350" t="str">
        <f>IF(B17043=0,"",IF(ISERROR(VLOOKUP(D17043,Lookups!$F$3:$F$18,1,FALSE)),1,0))</f>
        <v/>
      </c>
      <c r="J17043" s="392" t="str">
        <f t="shared" si="798"/>
        <v/>
      </c>
      <c r="K17043" s="392" t="str">
        <f t="shared" si="799"/>
        <v/>
      </c>
      <c r="L17043" s="393" t="str">
        <f t="shared" si="800"/>
        <v/>
      </c>
      <c r="M17043" s="108"/>
    </row>
    <row r="17044" spans="1:13">
      <c r="A17044" s="158"/>
      <c r="B17044" s="391">
        <f>IFERROR(VLOOKUP('6.3 Sustained interruptions'!$D17044,'Incident earliest date'!$D:$F,2,FALSE),'6.3 Sustained interruptions'!E17044*1)</f>
        <v>0</v>
      </c>
      <c r="C17044" s="353">
        <f>'6.3 Sustained interruptions'!K17044</f>
        <v>0</v>
      </c>
      <c r="D17044" s="353">
        <f>'6.3 Sustained interruptions'!L17044</f>
        <v>0</v>
      </c>
      <c r="E17044" s="353">
        <f>'6.3 Sustained interruptions'!N17044</f>
        <v>0</v>
      </c>
      <c r="F17044" s="353">
        <f>'6.3 Sustained interruptions'!O17044</f>
        <v>0</v>
      </c>
      <c r="G17044" s="353">
        <f>IFERROR(VLOOKUP(C17044,'6.2.4 STPIS Customer summary'!$D$12:$H$17,5,FALSE),0)</f>
        <v>0</v>
      </c>
      <c r="H17044" s="353">
        <f>IF(B17044=0,0,'6.2.4 STPIS Customer summary'!$H$17)</f>
        <v>0</v>
      </c>
      <c r="I17044" s="350" t="str">
        <f>IF(B17044=0,"",IF(ISERROR(VLOOKUP(D17044,Lookups!$F$3:$F$18,1,FALSE)),1,0))</f>
        <v/>
      </c>
      <c r="J17044" s="392" t="str">
        <f t="shared" si="798"/>
        <v/>
      </c>
      <c r="K17044" s="392" t="str">
        <f t="shared" si="799"/>
        <v/>
      </c>
      <c r="L17044" s="393" t="str">
        <f t="shared" si="800"/>
        <v/>
      </c>
      <c r="M17044" s="108"/>
    </row>
    <row r="17045" spans="1:13">
      <c r="A17045" s="158"/>
      <c r="B17045" s="391">
        <f>IFERROR(VLOOKUP('6.3 Sustained interruptions'!$D17045,'Incident earliest date'!$D:$F,2,FALSE),'6.3 Sustained interruptions'!E17045*1)</f>
        <v>0</v>
      </c>
      <c r="C17045" s="353">
        <f>'6.3 Sustained interruptions'!K17045</f>
        <v>0</v>
      </c>
      <c r="D17045" s="353">
        <f>'6.3 Sustained interruptions'!L17045</f>
        <v>0</v>
      </c>
      <c r="E17045" s="353">
        <f>'6.3 Sustained interruptions'!N17045</f>
        <v>0</v>
      </c>
      <c r="F17045" s="353">
        <f>'6.3 Sustained interruptions'!O17045</f>
        <v>0</v>
      </c>
      <c r="G17045" s="353">
        <f>IFERROR(VLOOKUP(C17045,'6.2.4 STPIS Customer summary'!$D$12:$H$17,5,FALSE),0)</f>
        <v>0</v>
      </c>
      <c r="H17045" s="353">
        <f>IF(B17045=0,0,'6.2.4 STPIS Customer summary'!$H$17)</f>
        <v>0</v>
      </c>
      <c r="I17045" s="350" t="str">
        <f>IF(B17045=0,"",IF(ISERROR(VLOOKUP(D17045,Lookups!$F$3:$F$18,1,FALSE)),1,0))</f>
        <v/>
      </c>
      <c r="J17045" s="392" t="str">
        <f t="shared" si="798"/>
        <v/>
      </c>
      <c r="K17045" s="392" t="str">
        <f t="shared" si="799"/>
        <v/>
      </c>
      <c r="L17045" s="393" t="str">
        <f t="shared" si="800"/>
        <v/>
      </c>
      <c r="M17045" s="108"/>
    </row>
    <row r="17046" spans="1:13">
      <c r="A17046" s="158"/>
      <c r="B17046" s="391">
        <f>IFERROR(VLOOKUP('6.3 Sustained interruptions'!$D17046,'Incident earliest date'!$D:$F,2,FALSE),'6.3 Sustained interruptions'!E17046*1)</f>
        <v>0</v>
      </c>
      <c r="C17046" s="353">
        <f>'6.3 Sustained interruptions'!K17046</f>
        <v>0</v>
      </c>
      <c r="D17046" s="353">
        <f>'6.3 Sustained interruptions'!L17046</f>
        <v>0</v>
      </c>
      <c r="E17046" s="353">
        <f>'6.3 Sustained interruptions'!N17046</f>
        <v>0</v>
      </c>
      <c r="F17046" s="353">
        <f>'6.3 Sustained interruptions'!O17046</f>
        <v>0</v>
      </c>
      <c r="G17046" s="353">
        <f>IFERROR(VLOOKUP(C17046,'6.2.4 STPIS Customer summary'!$D$12:$H$17,5,FALSE),0)</f>
        <v>0</v>
      </c>
      <c r="H17046" s="353">
        <f>IF(B17046=0,0,'6.2.4 STPIS Customer summary'!$H$17)</f>
        <v>0</v>
      </c>
      <c r="I17046" s="350" t="str">
        <f>IF(B17046=0,"",IF(ISERROR(VLOOKUP(D17046,Lookups!$F$3:$F$18,1,FALSE)),1,0))</f>
        <v/>
      </c>
      <c r="J17046" s="392" t="str">
        <f t="shared" si="798"/>
        <v/>
      </c>
      <c r="K17046" s="392" t="str">
        <f t="shared" si="799"/>
        <v/>
      </c>
      <c r="L17046" s="393" t="str">
        <f t="shared" si="800"/>
        <v/>
      </c>
      <c r="M17046" s="108"/>
    </row>
    <row r="17047" spans="1:13">
      <c r="A17047" s="158"/>
      <c r="B17047" s="391">
        <f>IFERROR(VLOOKUP('6.3 Sustained interruptions'!$D17047,'Incident earliest date'!$D:$F,2,FALSE),'6.3 Sustained interruptions'!E17047*1)</f>
        <v>0</v>
      </c>
      <c r="C17047" s="353">
        <f>'6.3 Sustained interruptions'!K17047</f>
        <v>0</v>
      </c>
      <c r="D17047" s="353">
        <f>'6.3 Sustained interruptions'!L17047</f>
        <v>0</v>
      </c>
      <c r="E17047" s="353">
        <f>'6.3 Sustained interruptions'!N17047</f>
        <v>0</v>
      </c>
      <c r="F17047" s="353">
        <f>'6.3 Sustained interruptions'!O17047</f>
        <v>0</v>
      </c>
      <c r="G17047" s="353">
        <f>IFERROR(VLOOKUP(C17047,'6.2.4 STPIS Customer summary'!$D$12:$H$17,5,FALSE),0)</f>
        <v>0</v>
      </c>
      <c r="H17047" s="353">
        <f>IF(B17047=0,0,'6.2.4 STPIS Customer summary'!$H$17)</f>
        <v>0</v>
      </c>
      <c r="I17047" s="350" t="str">
        <f>IF(B17047=0,"",IF(ISERROR(VLOOKUP(D17047,Lookups!$F$3:$F$18,1,FALSE)),1,0))</f>
        <v/>
      </c>
      <c r="J17047" s="392" t="str">
        <f t="shared" si="798"/>
        <v/>
      </c>
      <c r="K17047" s="392" t="str">
        <f t="shared" si="799"/>
        <v/>
      </c>
      <c r="L17047" s="393" t="str">
        <f t="shared" si="800"/>
        <v/>
      </c>
      <c r="M17047" s="108"/>
    </row>
    <row r="17048" spans="1:13">
      <c r="A17048" s="158"/>
      <c r="B17048" s="391">
        <f>IFERROR(VLOOKUP('6.3 Sustained interruptions'!$D17048,'Incident earliest date'!$D:$F,2,FALSE),'6.3 Sustained interruptions'!E17048*1)</f>
        <v>0</v>
      </c>
      <c r="C17048" s="353">
        <f>'6.3 Sustained interruptions'!K17048</f>
        <v>0</v>
      </c>
      <c r="D17048" s="353">
        <f>'6.3 Sustained interruptions'!L17048</f>
        <v>0</v>
      </c>
      <c r="E17048" s="353">
        <f>'6.3 Sustained interruptions'!N17048</f>
        <v>0</v>
      </c>
      <c r="F17048" s="353">
        <f>'6.3 Sustained interruptions'!O17048</f>
        <v>0</v>
      </c>
      <c r="G17048" s="353">
        <f>IFERROR(VLOOKUP(C17048,'6.2.4 STPIS Customer summary'!$D$12:$H$17,5,FALSE),0)</f>
        <v>0</v>
      </c>
      <c r="H17048" s="353">
        <f>IF(B17048=0,0,'6.2.4 STPIS Customer summary'!$H$17)</f>
        <v>0</v>
      </c>
      <c r="I17048" s="350" t="str">
        <f>IF(B17048=0,"",IF(ISERROR(VLOOKUP(D17048,Lookups!$F$3:$F$18,1,FALSE)),1,0))</f>
        <v/>
      </c>
      <c r="J17048" s="392" t="str">
        <f t="shared" si="798"/>
        <v/>
      </c>
      <c r="K17048" s="392" t="str">
        <f t="shared" si="799"/>
        <v/>
      </c>
      <c r="L17048" s="393" t="str">
        <f t="shared" si="800"/>
        <v/>
      </c>
      <c r="M17048" s="108"/>
    </row>
    <row r="17049" spans="1:13">
      <c r="A17049" s="158"/>
      <c r="B17049" s="391">
        <f>IFERROR(VLOOKUP('6.3 Sustained interruptions'!$D17049,'Incident earliest date'!$D:$F,2,FALSE),'6.3 Sustained interruptions'!E17049*1)</f>
        <v>0</v>
      </c>
      <c r="C17049" s="353">
        <f>'6.3 Sustained interruptions'!K17049</f>
        <v>0</v>
      </c>
      <c r="D17049" s="353">
        <f>'6.3 Sustained interruptions'!L17049</f>
        <v>0</v>
      </c>
      <c r="E17049" s="353">
        <f>'6.3 Sustained interruptions'!N17049</f>
        <v>0</v>
      </c>
      <c r="F17049" s="353">
        <f>'6.3 Sustained interruptions'!O17049</f>
        <v>0</v>
      </c>
      <c r="G17049" s="353">
        <f>IFERROR(VLOOKUP(C17049,'6.2.4 STPIS Customer summary'!$D$12:$H$17,5,FALSE),0)</f>
        <v>0</v>
      </c>
      <c r="H17049" s="353">
        <f>IF(B17049=0,0,'6.2.4 STPIS Customer summary'!$H$17)</f>
        <v>0</v>
      </c>
      <c r="I17049" s="350" t="str">
        <f>IF(B17049=0,"",IF(ISERROR(VLOOKUP(D17049,Lookups!$F$3:$F$18,1,FALSE)),1,0))</f>
        <v/>
      </c>
      <c r="J17049" s="392" t="str">
        <f t="shared" si="798"/>
        <v/>
      </c>
      <c r="K17049" s="392" t="str">
        <f t="shared" si="799"/>
        <v/>
      </c>
      <c r="L17049" s="393" t="str">
        <f t="shared" si="800"/>
        <v/>
      </c>
      <c r="M17049" s="108"/>
    </row>
    <row r="17050" spans="1:13">
      <c r="A17050" s="158"/>
      <c r="B17050" s="391">
        <f>IFERROR(VLOOKUP('6.3 Sustained interruptions'!$D17050,'Incident earliest date'!$D:$F,2,FALSE),'6.3 Sustained interruptions'!E17050*1)</f>
        <v>0</v>
      </c>
      <c r="C17050" s="353">
        <f>'6.3 Sustained interruptions'!K17050</f>
        <v>0</v>
      </c>
      <c r="D17050" s="353">
        <f>'6.3 Sustained interruptions'!L17050</f>
        <v>0</v>
      </c>
      <c r="E17050" s="353">
        <f>'6.3 Sustained interruptions'!N17050</f>
        <v>0</v>
      </c>
      <c r="F17050" s="353">
        <f>'6.3 Sustained interruptions'!O17050</f>
        <v>0</v>
      </c>
      <c r="G17050" s="353">
        <f>IFERROR(VLOOKUP(C17050,'6.2.4 STPIS Customer summary'!$D$12:$H$17,5,FALSE),0)</f>
        <v>0</v>
      </c>
      <c r="H17050" s="353">
        <f>IF(B17050=0,0,'6.2.4 STPIS Customer summary'!$H$17)</f>
        <v>0</v>
      </c>
      <c r="I17050" s="350" t="str">
        <f>IF(B17050=0,"",IF(ISERROR(VLOOKUP(D17050,Lookups!$F$3:$F$18,1,FALSE)),1,0))</f>
        <v/>
      </c>
      <c r="J17050" s="392" t="str">
        <f t="shared" si="798"/>
        <v/>
      </c>
      <c r="K17050" s="392" t="str">
        <f t="shared" si="799"/>
        <v/>
      </c>
      <c r="L17050" s="393" t="str">
        <f t="shared" si="800"/>
        <v/>
      </c>
      <c r="M17050" s="108"/>
    </row>
    <row r="17051" spans="1:13">
      <c r="A17051" s="158"/>
      <c r="B17051" s="391">
        <f>IFERROR(VLOOKUP('6.3 Sustained interruptions'!$D17051,'Incident earliest date'!$D:$F,2,FALSE),'6.3 Sustained interruptions'!E17051*1)</f>
        <v>0</v>
      </c>
      <c r="C17051" s="353">
        <f>'6.3 Sustained interruptions'!K17051</f>
        <v>0</v>
      </c>
      <c r="D17051" s="353">
        <f>'6.3 Sustained interruptions'!L17051</f>
        <v>0</v>
      </c>
      <c r="E17051" s="353">
        <f>'6.3 Sustained interruptions'!N17051</f>
        <v>0</v>
      </c>
      <c r="F17051" s="353">
        <f>'6.3 Sustained interruptions'!O17051</f>
        <v>0</v>
      </c>
      <c r="G17051" s="353">
        <f>IFERROR(VLOOKUP(C17051,'6.2.4 STPIS Customer summary'!$D$12:$H$17,5,FALSE),0)</f>
        <v>0</v>
      </c>
      <c r="H17051" s="353">
        <f>IF(B17051=0,0,'6.2.4 STPIS Customer summary'!$H$17)</f>
        <v>0</v>
      </c>
      <c r="I17051" s="350" t="str">
        <f>IF(B17051=0,"",IF(ISERROR(VLOOKUP(D17051,Lookups!$F$3:$F$18,1,FALSE)),1,0))</f>
        <v/>
      </c>
      <c r="J17051" s="392" t="str">
        <f t="shared" si="798"/>
        <v/>
      </c>
      <c r="K17051" s="392" t="str">
        <f t="shared" si="799"/>
        <v/>
      </c>
      <c r="L17051" s="393" t="str">
        <f t="shared" si="800"/>
        <v/>
      </c>
      <c r="M17051" s="108"/>
    </row>
    <row r="17052" spans="1:13">
      <c r="A17052" s="158"/>
      <c r="B17052" s="391">
        <f>IFERROR(VLOOKUP('6.3 Sustained interruptions'!$D17052,'Incident earliest date'!$D:$F,2,FALSE),'6.3 Sustained interruptions'!E17052*1)</f>
        <v>0</v>
      </c>
      <c r="C17052" s="353">
        <f>'6.3 Sustained interruptions'!K17052</f>
        <v>0</v>
      </c>
      <c r="D17052" s="353">
        <f>'6.3 Sustained interruptions'!L17052</f>
        <v>0</v>
      </c>
      <c r="E17052" s="353">
        <f>'6.3 Sustained interruptions'!N17052</f>
        <v>0</v>
      </c>
      <c r="F17052" s="353">
        <f>'6.3 Sustained interruptions'!O17052</f>
        <v>0</v>
      </c>
      <c r="G17052" s="353">
        <f>IFERROR(VLOOKUP(C17052,'6.2.4 STPIS Customer summary'!$D$12:$H$17,5,FALSE),0)</f>
        <v>0</v>
      </c>
      <c r="H17052" s="353">
        <f>IF(B17052=0,0,'6.2.4 STPIS Customer summary'!$H$17)</f>
        <v>0</v>
      </c>
      <c r="I17052" s="350" t="str">
        <f>IF(B17052=0,"",IF(ISERROR(VLOOKUP(D17052,Lookups!$F$3:$F$18,1,FALSE)),1,0))</f>
        <v/>
      </c>
      <c r="J17052" s="392" t="str">
        <f t="shared" si="798"/>
        <v/>
      </c>
      <c r="K17052" s="392" t="str">
        <f t="shared" si="799"/>
        <v/>
      </c>
      <c r="L17052" s="393" t="str">
        <f t="shared" si="800"/>
        <v/>
      </c>
      <c r="M17052" s="108"/>
    </row>
    <row r="17053" spans="1:13">
      <c r="A17053" s="158"/>
      <c r="B17053" s="391">
        <f>IFERROR(VLOOKUP('6.3 Sustained interruptions'!$D17053,'Incident earliest date'!$D:$F,2,FALSE),'6.3 Sustained interruptions'!E17053*1)</f>
        <v>0</v>
      </c>
      <c r="C17053" s="353">
        <f>'6.3 Sustained interruptions'!K17053</f>
        <v>0</v>
      </c>
      <c r="D17053" s="353">
        <f>'6.3 Sustained interruptions'!L17053</f>
        <v>0</v>
      </c>
      <c r="E17053" s="353">
        <f>'6.3 Sustained interruptions'!N17053</f>
        <v>0</v>
      </c>
      <c r="F17053" s="353">
        <f>'6.3 Sustained interruptions'!O17053</f>
        <v>0</v>
      </c>
      <c r="G17053" s="353">
        <f>IFERROR(VLOOKUP(C17053,'6.2.4 STPIS Customer summary'!$D$12:$H$17,5,FALSE),0)</f>
        <v>0</v>
      </c>
      <c r="H17053" s="353">
        <f>IF(B17053=0,0,'6.2.4 STPIS Customer summary'!$H$17)</f>
        <v>0</v>
      </c>
      <c r="I17053" s="350" t="str">
        <f>IF(B17053=0,"",IF(ISERROR(VLOOKUP(D17053,Lookups!$F$3:$F$18,1,FALSE)),1,0))</f>
        <v/>
      </c>
      <c r="J17053" s="392" t="str">
        <f t="shared" si="798"/>
        <v/>
      </c>
      <c r="K17053" s="392" t="str">
        <f t="shared" si="799"/>
        <v/>
      </c>
      <c r="L17053" s="393" t="str">
        <f t="shared" si="800"/>
        <v/>
      </c>
      <c r="M17053" s="108"/>
    </row>
    <row r="17054" spans="1:13">
      <c r="A17054" s="158"/>
      <c r="B17054" s="391">
        <f>IFERROR(VLOOKUP('6.3 Sustained interruptions'!$D17054,'Incident earliest date'!$D:$F,2,FALSE),'6.3 Sustained interruptions'!E17054*1)</f>
        <v>0</v>
      </c>
      <c r="C17054" s="353">
        <f>'6.3 Sustained interruptions'!K17054</f>
        <v>0</v>
      </c>
      <c r="D17054" s="353">
        <f>'6.3 Sustained interruptions'!L17054</f>
        <v>0</v>
      </c>
      <c r="E17054" s="353">
        <f>'6.3 Sustained interruptions'!N17054</f>
        <v>0</v>
      </c>
      <c r="F17054" s="353">
        <f>'6.3 Sustained interruptions'!O17054</f>
        <v>0</v>
      </c>
      <c r="G17054" s="353">
        <f>IFERROR(VLOOKUP(C17054,'6.2.4 STPIS Customer summary'!$D$12:$H$17,5,FALSE),0)</f>
        <v>0</v>
      </c>
      <c r="H17054" s="353">
        <f>IF(B17054=0,0,'6.2.4 STPIS Customer summary'!$H$17)</f>
        <v>0</v>
      </c>
      <c r="I17054" s="350" t="str">
        <f>IF(B17054=0,"",IF(ISERROR(VLOOKUP(D17054,Lookups!$F$3:$F$18,1,FALSE)),1,0))</f>
        <v/>
      </c>
      <c r="J17054" s="392" t="str">
        <f t="shared" si="798"/>
        <v/>
      </c>
      <c r="K17054" s="392" t="str">
        <f t="shared" si="799"/>
        <v/>
      </c>
      <c r="L17054" s="393" t="str">
        <f t="shared" si="800"/>
        <v/>
      </c>
      <c r="M17054" s="108"/>
    </row>
    <row r="17055" spans="1:13">
      <c r="A17055" s="158"/>
      <c r="B17055" s="391">
        <f>IFERROR(VLOOKUP('6.3 Sustained interruptions'!$D17055,'Incident earliest date'!$D:$F,2,FALSE),'6.3 Sustained interruptions'!E17055*1)</f>
        <v>0</v>
      </c>
      <c r="C17055" s="353">
        <f>'6.3 Sustained interruptions'!K17055</f>
        <v>0</v>
      </c>
      <c r="D17055" s="353">
        <f>'6.3 Sustained interruptions'!L17055</f>
        <v>0</v>
      </c>
      <c r="E17055" s="353">
        <f>'6.3 Sustained interruptions'!N17055</f>
        <v>0</v>
      </c>
      <c r="F17055" s="353">
        <f>'6.3 Sustained interruptions'!O17055</f>
        <v>0</v>
      </c>
      <c r="G17055" s="353">
        <f>IFERROR(VLOOKUP(C17055,'6.2.4 STPIS Customer summary'!$D$12:$H$17,5,FALSE),0)</f>
        <v>0</v>
      </c>
      <c r="H17055" s="353">
        <f>IF(B17055=0,0,'6.2.4 STPIS Customer summary'!$H$17)</f>
        <v>0</v>
      </c>
      <c r="I17055" s="350" t="str">
        <f>IF(B17055=0,"",IF(ISERROR(VLOOKUP(D17055,Lookups!$F$3:$F$18,1,FALSE)),1,0))</f>
        <v/>
      </c>
      <c r="J17055" s="392" t="str">
        <f t="shared" si="798"/>
        <v/>
      </c>
      <c r="K17055" s="392" t="str">
        <f t="shared" si="799"/>
        <v/>
      </c>
      <c r="L17055" s="393" t="str">
        <f t="shared" si="800"/>
        <v/>
      </c>
      <c r="M17055" s="108"/>
    </row>
    <row r="17056" spans="1:13">
      <c r="A17056" s="158"/>
      <c r="B17056" s="391">
        <f>IFERROR(VLOOKUP('6.3 Sustained interruptions'!$D17056,'Incident earliest date'!$D:$F,2,FALSE),'6.3 Sustained interruptions'!E17056*1)</f>
        <v>0</v>
      </c>
      <c r="C17056" s="353">
        <f>'6.3 Sustained interruptions'!K17056</f>
        <v>0</v>
      </c>
      <c r="D17056" s="353">
        <f>'6.3 Sustained interruptions'!L17056</f>
        <v>0</v>
      </c>
      <c r="E17056" s="353">
        <f>'6.3 Sustained interruptions'!N17056</f>
        <v>0</v>
      </c>
      <c r="F17056" s="353">
        <f>'6.3 Sustained interruptions'!O17056</f>
        <v>0</v>
      </c>
      <c r="G17056" s="353">
        <f>IFERROR(VLOOKUP(C17056,'6.2.4 STPIS Customer summary'!$D$12:$H$17,5,FALSE),0)</f>
        <v>0</v>
      </c>
      <c r="H17056" s="353">
        <f>IF(B17056=0,0,'6.2.4 STPIS Customer summary'!$H$17)</f>
        <v>0</v>
      </c>
      <c r="I17056" s="350" t="str">
        <f>IF(B17056=0,"",IF(ISERROR(VLOOKUP(D17056,Lookups!$F$3:$F$18,1,FALSE)),1,0))</f>
        <v/>
      </c>
      <c r="J17056" s="392" t="str">
        <f t="shared" si="798"/>
        <v/>
      </c>
      <c r="K17056" s="392" t="str">
        <f t="shared" si="799"/>
        <v/>
      </c>
      <c r="L17056" s="393" t="str">
        <f t="shared" si="800"/>
        <v/>
      </c>
      <c r="M17056" s="108"/>
    </row>
    <row r="17057" spans="1:13">
      <c r="A17057" s="158"/>
      <c r="B17057" s="391">
        <f>IFERROR(VLOOKUP('6.3 Sustained interruptions'!$D17057,'Incident earliest date'!$D:$F,2,FALSE),'6.3 Sustained interruptions'!E17057*1)</f>
        <v>0</v>
      </c>
      <c r="C17057" s="353">
        <f>'6.3 Sustained interruptions'!K17057</f>
        <v>0</v>
      </c>
      <c r="D17057" s="353">
        <f>'6.3 Sustained interruptions'!L17057</f>
        <v>0</v>
      </c>
      <c r="E17057" s="353">
        <f>'6.3 Sustained interruptions'!N17057</f>
        <v>0</v>
      </c>
      <c r="F17057" s="353">
        <f>'6.3 Sustained interruptions'!O17057</f>
        <v>0</v>
      </c>
      <c r="G17057" s="353">
        <f>IFERROR(VLOOKUP(C17057,'6.2.4 STPIS Customer summary'!$D$12:$H$17,5,FALSE),0)</f>
        <v>0</v>
      </c>
      <c r="H17057" s="353">
        <f>IF(B17057=0,0,'6.2.4 STPIS Customer summary'!$H$17)</f>
        <v>0</v>
      </c>
      <c r="I17057" s="350" t="str">
        <f>IF(B17057=0,"",IF(ISERROR(VLOOKUP(D17057,Lookups!$F$3:$F$18,1,FALSE)),1,0))</f>
        <v/>
      </c>
      <c r="J17057" s="392" t="str">
        <f t="shared" si="798"/>
        <v/>
      </c>
      <c r="K17057" s="392" t="str">
        <f t="shared" si="799"/>
        <v/>
      </c>
      <c r="L17057" s="393" t="str">
        <f t="shared" si="800"/>
        <v/>
      </c>
      <c r="M17057" s="108"/>
    </row>
    <row r="17058" spans="1:13">
      <c r="A17058" s="158"/>
      <c r="B17058" s="391">
        <f>IFERROR(VLOOKUP('6.3 Sustained interruptions'!$D17058,'Incident earliest date'!$D:$F,2,FALSE),'6.3 Sustained interruptions'!E17058*1)</f>
        <v>0</v>
      </c>
      <c r="C17058" s="353">
        <f>'6.3 Sustained interruptions'!K17058</f>
        <v>0</v>
      </c>
      <c r="D17058" s="353">
        <f>'6.3 Sustained interruptions'!L17058</f>
        <v>0</v>
      </c>
      <c r="E17058" s="353">
        <f>'6.3 Sustained interruptions'!N17058</f>
        <v>0</v>
      </c>
      <c r="F17058" s="353">
        <f>'6.3 Sustained interruptions'!O17058</f>
        <v>0</v>
      </c>
      <c r="G17058" s="353">
        <f>IFERROR(VLOOKUP(C17058,'6.2.4 STPIS Customer summary'!$D$12:$H$17,5,FALSE),0)</f>
        <v>0</v>
      </c>
      <c r="H17058" s="353">
        <f>IF(B17058=0,0,'6.2.4 STPIS Customer summary'!$H$17)</f>
        <v>0</v>
      </c>
      <c r="I17058" s="350" t="str">
        <f>IF(B17058=0,"",IF(ISERROR(VLOOKUP(D17058,Lookups!$F$3:$F$18,1,FALSE)),1,0))</f>
        <v/>
      </c>
      <c r="J17058" s="392" t="str">
        <f t="shared" si="798"/>
        <v/>
      </c>
      <c r="K17058" s="392" t="str">
        <f t="shared" si="799"/>
        <v/>
      </c>
      <c r="L17058" s="393" t="str">
        <f t="shared" si="800"/>
        <v/>
      </c>
      <c r="M17058" s="108"/>
    </row>
    <row r="17059" spans="1:13">
      <c r="A17059" s="158"/>
      <c r="B17059" s="391">
        <f>IFERROR(VLOOKUP('6.3 Sustained interruptions'!$D17059,'Incident earliest date'!$D:$F,2,FALSE),'6.3 Sustained interruptions'!E17059*1)</f>
        <v>0</v>
      </c>
      <c r="C17059" s="353">
        <f>'6.3 Sustained interruptions'!K17059</f>
        <v>0</v>
      </c>
      <c r="D17059" s="353">
        <f>'6.3 Sustained interruptions'!L17059</f>
        <v>0</v>
      </c>
      <c r="E17059" s="353">
        <f>'6.3 Sustained interruptions'!N17059</f>
        <v>0</v>
      </c>
      <c r="F17059" s="353">
        <f>'6.3 Sustained interruptions'!O17059</f>
        <v>0</v>
      </c>
      <c r="G17059" s="353">
        <f>IFERROR(VLOOKUP(C17059,'6.2.4 STPIS Customer summary'!$D$12:$H$17,5,FALSE),0)</f>
        <v>0</v>
      </c>
      <c r="H17059" s="353">
        <f>IF(B17059=0,0,'6.2.4 STPIS Customer summary'!$H$17)</f>
        <v>0</v>
      </c>
      <c r="I17059" s="350" t="str">
        <f>IF(B17059=0,"",IF(ISERROR(VLOOKUP(D17059,Lookups!$F$3:$F$18,1,FALSE)),1,0))</f>
        <v/>
      </c>
      <c r="J17059" s="392" t="str">
        <f t="shared" si="798"/>
        <v/>
      </c>
      <c r="K17059" s="392" t="str">
        <f t="shared" si="799"/>
        <v/>
      </c>
      <c r="L17059" s="393" t="str">
        <f t="shared" si="800"/>
        <v/>
      </c>
      <c r="M17059" s="108"/>
    </row>
    <row r="17060" spans="1:13">
      <c r="A17060" s="158"/>
      <c r="B17060" s="391">
        <f>IFERROR(VLOOKUP('6.3 Sustained interruptions'!$D17060,'Incident earliest date'!$D:$F,2,FALSE),'6.3 Sustained interruptions'!E17060*1)</f>
        <v>0</v>
      </c>
      <c r="C17060" s="353">
        <f>'6.3 Sustained interruptions'!K17060</f>
        <v>0</v>
      </c>
      <c r="D17060" s="353">
        <f>'6.3 Sustained interruptions'!L17060</f>
        <v>0</v>
      </c>
      <c r="E17060" s="353">
        <f>'6.3 Sustained interruptions'!N17060</f>
        <v>0</v>
      </c>
      <c r="F17060" s="353">
        <f>'6.3 Sustained interruptions'!O17060</f>
        <v>0</v>
      </c>
      <c r="G17060" s="353">
        <f>IFERROR(VLOOKUP(C17060,'6.2.4 STPIS Customer summary'!$D$12:$H$17,5,FALSE),0)</f>
        <v>0</v>
      </c>
      <c r="H17060" s="353">
        <f>IF(B17060=0,0,'6.2.4 STPIS Customer summary'!$H$17)</f>
        <v>0</v>
      </c>
      <c r="I17060" s="350" t="str">
        <f>IF(B17060=0,"",IF(ISERROR(VLOOKUP(D17060,Lookups!$F$3:$F$18,1,FALSE)),1,0))</f>
        <v/>
      </c>
      <c r="J17060" s="392" t="str">
        <f t="shared" si="798"/>
        <v/>
      </c>
      <c r="K17060" s="392" t="str">
        <f t="shared" si="799"/>
        <v/>
      </c>
      <c r="L17060" s="393" t="str">
        <f t="shared" si="800"/>
        <v/>
      </c>
      <c r="M17060" s="108"/>
    </row>
    <row r="17061" spans="1:13">
      <c r="A17061" s="158"/>
      <c r="B17061" s="391">
        <f>IFERROR(VLOOKUP('6.3 Sustained interruptions'!$D17061,'Incident earliest date'!$D:$F,2,FALSE),'6.3 Sustained interruptions'!E17061*1)</f>
        <v>0</v>
      </c>
      <c r="C17061" s="353">
        <f>'6.3 Sustained interruptions'!K17061</f>
        <v>0</v>
      </c>
      <c r="D17061" s="353">
        <f>'6.3 Sustained interruptions'!L17061</f>
        <v>0</v>
      </c>
      <c r="E17061" s="353">
        <f>'6.3 Sustained interruptions'!N17061</f>
        <v>0</v>
      </c>
      <c r="F17061" s="353">
        <f>'6.3 Sustained interruptions'!O17061</f>
        <v>0</v>
      </c>
      <c r="G17061" s="353">
        <f>IFERROR(VLOOKUP(C17061,'6.2.4 STPIS Customer summary'!$D$12:$H$17,5,FALSE),0)</f>
        <v>0</v>
      </c>
      <c r="H17061" s="353">
        <f>IF(B17061=0,0,'6.2.4 STPIS Customer summary'!$H$17)</f>
        <v>0</v>
      </c>
      <c r="I17061" s="350" t="str">
        <f>IF(B17061=0,"",IF(ISERROR(VLOOKUP(D17061,Lookups!$F$3:$F$18,1,FALSE)),1,0))</f>
        <v/>
      </c>
      <c r="J17061" s="392" t="str">
        <f t="shared" si="798"/>
        <v/>
      </c>
      <c r="K17061" s="392" t="str">
        <f t="shared" si="799"/>
        <v/>
      </c>
      <c r="L17061" s="393" t="str">
        <f t="shared" si="800"/>
        <v/>
      </c>
      <c r="M17061" s="108"/>
    </row>
    <row r="17062" spans="1:13">
      <c r="A17062" s="158"/>
      <c r="B17062" s="391">
        <f>IFERROR(VLOOKUP('6.3 Sustained interruptions'!$D17062,'Incident earliest date'!$D:$F,2,FALSE),'6.3 Sustained interruptions'!E17062*1)</f>
        <v>0</v>
      </c>
      <c r="C17062" s="353">
        <f>'6.3 Sustained interruptions'!K17062</f>
        <v>0</v>
      </c>
      <c r="D17062" s="353">
        <f>'6.3 Sustained interruptions'!L17062</f>
        <v>0</v>
      </c>
      <c r="E17062" s="353">
        <f>'6.3 Sustained interruptions'!N17062</f>
        <v>0</v>
      </c>
      <c r="F17062" s="353">
        <f>'6.3 Sustained interruptions'!O17062</f>
        <v>0</v>
      </c>
      <c r="G17062" s="353">
        <f>IFERROR(VLOOKUP(C17062,'6.2.4 STPIS Customer summary'!$D$12:$H$17,5,FALSE),0)</f>
        <v>0</v>
      </c>
      <c r="H17062" s="353">
        <f>IF(B17062=0,0,'6.2.4 STPIS Customer summary'!$H$17)</f>
        <v>0</v>
      </c>
      <c r="I17062" s="350" t="str">
        <f>IF(B17062=0,"",IF(ISERROR(VLOOKUP(D17062,Lookups!$F$3:$F$18,1,FALSE)),1,0))</f>
        <v/>
      </c>
      <c r="J17062" s="392" t="str">
        <f t="shared" si="798"/>
        <v/>
      </c>
      <c r="K17062" s="392" t="str">
        <f t="shared" si="799"/>
        <v/>
      </c>
      <c r="L17062" s="393" t="str">
        <f t="shared" si="800"/>
        <v/>
      </c>
      <c r="M17062" s="108"/>
    </row>
    <row r="17063" spans="1:13">
      <c r="A17063" s="158"/>
      <c r="B17063" s="391">
        <f>IFERROR(VLOOKUP('6.3 Sustained interruptions'!$D17063,'Incident earliest date'!$D:$F,2,FALSE),'6.3 Sustained interruptions'!E17063*1)</f>
        <v>0</v>
      </c>
      <c r="C17063" s="353">
        <f>'6.3 Sustained interruptions'!K17063</f>
        <v>0</v>
      </c>
      <c r="D17063" s="353">
        <f>'6.3 Sustained interruptions'!L17063</f>
        <v>0</v>
      </c>
      <c r="E17063" s="353">
        <f>'6.3 Sustained interruptions'!N17063</f>
        <v>0</v>
      </c>
      <c r="F17063" s="353">
        <f>'6.3 Sustained interruptions'!O17063</f>
        <v>0</v>
      </c>
      <c r="G17063" s="353">
        <f>IFERROR(VLOOKUP(C17063,'6.2.4 STPIS Customer summary'!$D$12:$H$17,5,FALSE),0)</f>
        <v>0</v>
      </c>
      <c r="H17063" s="353">
        <f>IF(B17063=0,0,'6.2.4 STPIS Customer summary'!$H$17)</f>
        <v>0</v>
      </c>
      <c r="I17063" s="350" t="str">
        <f>IF(B17063=0,"",IF(ISERROR(VLOOKUP(D17063,Lookups!$F$3:$F$18,1,FALSE)),1,0))</f>
        <v/>
      </c>
      <c r="J17063" s="392" t="str">
        <f t="shared" si="798"/>
        <v/>
      </c>
      <c r="K17063" s="392" t="str">
        <f t="shared" si="799"/>
        <v/>
      </c>
      <c r="L17063" s="393" t="str">
        <f t="shared" si="800"/>
        <v/>
      </c>
      <c r="M17063" s="108"/>
    </row>
    <row r="17064" spans="1:13">
      <c r="A17064" s="158"/>
      <c r="B17064" s="391">
        <f>IFERROR(VLOOKUP('6.3 Sustained interruptions'!$D17064,'Incident earliest date'!$D:$F,2,FALSE),'6.3 Sustained interruptions'!E17064*1)</f>
        <v>0</v>
      </c>
      <c r="C17064" s="353">
        <f>'6.3 Sustained interruptions'!K17064</f>
        <v>0</v>
      </c>
      <c r="D17064" s="353">
        <f>'6.3 Sustained interruptions'!L17064</f>
        <v>0</v>
      </c>
      <c r="E17064" s="353">
        <f>'6.3 Sustained interruptions'!N17064</f>
        <v>0</v>
      </c>
      <c r="F17064" s="353">
        <f>'6.3 Sustained interruptions'!O17064</f>
        <v>0</v>
      </c>
      <c r="G17064" s="353">
        <f>IFERROR(VLOOKUP(C17064,'6.2.4 STPIS Customer summary'!$D$12:$H$17,5,FALSE),0)</f>
        <v>0</v>
      </c>
      <c r="H17064" s="353">
        <f>IF(B17064=0,0,'6.2.4 STPIS Customer summary'!$H$17)</f>
        <v>0</v>
      </c>
      <c r="I17064" s="350" t="str">
        <f>IF(B17064=0,"",IF(ISERROR(VLOOKUP(D17064,Lookups!$F$3:$F$18,1,FALSE)),1,0))</f>
        <v/>
      </c>
      <c r="J17064" s="392" t="str">
        <f t="shared" si="798"/>
        <v/>
      </c>
      <c r="K17064" s="392" t="str">
        <f t="shared" si="799"/>
        <v/>
      </c>
      <c r="L17064" s="393" t="str">
        <f t="shared" si="800"/>
        <v/>
      </c>
      <c r="M17064" s="108"/>
    </row>
    <row r="17065" spans="1:13">
      <c r="A17065" s="158"/>
      <c r="B17065" s="391">
        <f>IFERROR(VLOOKUP('6.3 Sustained interruptions'!$D17065,'Incident earliest date'!$D:$F,2,FALSE),'6.3 Sustained interruptions'!E17065*1)</f>
        <v>0</v>
      </c>
      <c r="C17065" s="353">
        <f>'6.3 Sustained interruptions'!K17065</f>
        <v>0</v>
      </c>
      <c r="D17065" s="353">
        <f>'6.3 Sustained interruptions'!L17065</f>
        <v>0</v>
      </c>
      <c r="E17065" s="353">
        <f>'6.3 Sustained interruptions'!N17065</f>
        <v>0</v>
      </c>
      <c r="F17065" s="353">
        <f>'6.3 Sustained interruptions'!O17065</f>
        <v>0</v>
      </c>
      <c r="G17065" s="353">
        <f>IFERROR(VLOOKUP(C17065,'6.2.4 STPIS Customer summary'!$D$12:$H$17,5,FALSE),0)</f>
        <v>0</v>
      </c>
      <c r="H17065" s="353">
        <f>IF(B17065=0,0,'6.2.4 STPIS Customer summary'!$H$17)</f>
        <v>0</v>
      </c>
      <c r="I17065" s="350" t="str">
        <f>IF(B17065=0,"",IF(ISERROR(VLOOKUP(D17065,Lookups!$F$3:$F$18,1,FALSE)),1,0))</f>
        <v/>
      </c>
      <c r="J17065" s="392" t="str">
        <f t="shared" si="798"/>
        <v/>
      </c>
      <c r="K17065" s="392" t="str">
        <f t="shared" si="799"/>
        <v/>
      </c>
      <c r="L17065" s="393" t="str">
        <f t="shared" si="800"/>
        <v/>
      </c>
      <c r="M17065" s="108"/>
    </row>
    <row r="17066" spans="1:13">
      <c r="A17066" s="158"/>
      <c r="B17066" s="391">
        <f>IFERROR(VLOOKUP('6.3 Sustained interruptions'!$D17066,'Incident earliest date'!$D:$F,2,FALSE),'6.3 Sustained interruptions'!E17066*1)</f>
        <v>0</v>
      </c>
      <c r="C17066" s="353">
        <f>'6.3 Sustained interruptions'!K17066</f>
        <v>0</v>
      </c>
      <c r="D17066" s="353">
        <f>'6.3 Sustained interruptions'!L17066</f>
        <v>0</v>
      </c>
      <c r="E17066" s="353">
        <f>'6.3 Sustained interruptions'!N17066</f>
        <v>0</v>
      </c>
      <c r="F17066" s="353">
        <f>'6.3 Sustained interruptions'!O17066</f>
        <v>0</v>
      </c>
      <c r="G17066" s="353">
        <f>IFERROR(VLOOKUP(C17066,'6.2.4 STPIS Customer summary'!$D$12:$H$17,5,FALSE),0)</f>
        <v>0</v>
      </c>
      <c r="H17066" s="353">
        <f>IF(B17066=0,0,'6.2.4 STPIS Customer summary'!$H$17)</f>
        <v>0</v>
      </c>
      <c r="I17066" s="350" t="str">
        <f>IF(B17066=0,"",IF(ISERROR(VLOOKUP(D17066,Lookups!$F$3:$F$18,1,FALSE)),1,0))</f>
        <v/>
      </c>
      <c r="J17066" s="392" t="str">
        <f t="shared" si="798"/>
        <v/>
      </c>
      <c r="K17066" s="392" t="str">
        <f t="shared" si="799"/>
        <v/>
      </c>
      <c r="L17066" s="393" t="str">
        <f t="shared" si="800"/>
        <v/>
      </c>
      <c r="M17066" s="108"/>
    </row>
    <row r="17067" spans="1:13">
      <c r="A17067" s="158"/>
      <c r="B17067" s="391">
        <f>IFERROR(VLOOKUP('6.3 Sustained interruptions'!$D17067,'Incident earliest date'!$D:$F,2,FALSE),'6.3 Sustained interruptions'!E17067*1)</f>
        <v>0</v>
      </c>
      <c r="C17067" s="353">
        <f>'6.3 Sustained interruptions'!K17067</f>
        <v>0</v>
      </c>
      <c r="D17067" s="353">
        <f>'6.3 Sustained interruptions'!L17067</f>
        <v>0</v>
      </c>
      <c r="E17067" s="353">
        <f>'6.3 Sustained interruptions'!N17067</f>
        <v>0</v>
      </c>
      <c r="F17067" s="353">
        <f>'6.3 Sustained interruptions'!O17067</f>
        <v>0</v>
      </c>
      <c r="G17067" s="353">
        <f>IFERROR(VLOOKUP(C17067,'6.2.4 STPIS Customer summary'!$D$12:$H$17,5,FALSE),0)</f>
        <v>0</v>
      </c>
      <c r="H17067" s="353">
        <f>IF(B17067=0,0,'6.2.4 STPIS Customer summary'!$H$17)</f>
        <v>0</v>
      </c>
      <c r="I17067" s="350" t="str">
        <f>IF(B17067=0,"",IF(ISERROR(VLOOKUP(D17067,Lookups!$F$3:$F$18,1,FALSE)),1,0))</f>
        <v/>
      </c>
      <c r="J17067" s="392" t="str">
        <f t="shared" si="798"/>
        <v/>
      </c>
      <c r="K17067" s="392" t="str">
        <f t="shared" si="799"/>
        <v/>
      </c>
      <c r="L17067" s="393" t="str">
        <f t="shared" si="800"/>
        <v/>
      </c>
      <c r="M17067" s="108"/>
    </row>
    <row r="17068" spans="1:13">
      <c r="A17068" s="158"/>
      <c r="B17068" s="391">
        <f>IFERROR(VLOOKUP('6.3 Sustained interruptions'!$D17068,'Incident earliest date'!$D:$F,2,FALSE),'6.3 Sustained interruptions'!E17068*1)</f>
        <v>0</v>
      </c>
      <c r="C17068" s="353">
        <f>'6.3 Sustained interruptions'!K17068</f>
        <v>0</v>
      </c>
      <c r="D17068" s="353">
        <f>'6.3 Sustained interruptions'!L17068</f>
        <v>0</v>
      </c>
      <c r="E17068" s="353">
        <f>'6.3 Sustained interruptions'!N17068</f>
        <v>0</v>
      </c>
      <c r="F17068" s="353">
        <f>'6.3 Sustained interruptions'!O17068</f>
        <v>0</v>
      </c>
      <c r="G17068" s="353">
        <f>IFERROR(VLOOKUP(C17068,'6.2.4 STPIS Customer summary'!$D$12:$H$17,5,FALSE),0)</f>
        <v>0</v>
      </c>
      <c r="H17068" s="353">
        <f>IF(B17068=0,0,'6.2.4 STPIS Customer summary'!$H$17)</f>
        <v>0</v>
      </c>
      <c r="I17068" s="350" t="str">
        <f>IF(B17068=0,"",IF(ISERROR(VLOOKUP(D17068,Lookups!$F$3:$F$18,1,FALSE)),1,0))</f>
        <v/>
      </c>
      <c r="J17068" s="392" t="str">
        <f t="shared" si="798"/>
        <v/>
      </c>
      <c r="K17068" s="392" t="str">
        <f t="shared" si="799"/>
        <v/>
      </c>
      <c r="L17068" s="393" t="str">
        <f t="shared" si="800"/>
        <v/>
      </c>
      <c r="M17068" s="108"/>
    </row>
    <row r="17069" spans="1:13">
      <c r="A17069" s="158"/>
      <c r="B17069" s="391">
        <f>IFERROR(VLOOKUP('6.3 Sustained interruptions'!$D17069,'Incident earliest date'!$D:$F,2,FALSE),'6.3 Sustained interruptions'!E17069*1)</f>
        <v>0</v>
      </c>
      <c r="C17069" s="353">
        <f>'6.3 Sustained interruptions'!K17069</f>
        <v>0</v>
      </c>
      <c r="D17069" s="353">
        <f>'6.3 Sustained interruptions'!L17069</f>
        <v>0</v>
      </c>
      <c r="E17069" s="353">
        <f>'6.3 Sustained interruptions'!N17069</f>
        <v>0</v>
      </c>
      <c r="F17069" s="353">
        <f>'6.3 Sustained interruptions'!O17069</f>
        <v>0</v>
      </c>
      <c r="G17069" s="353">
        <f>IFERROR(VLOOKUP(C17069,'6.2.4 STPIS Customer summary'!$D$12:$H$17,5,FALSE),0)</f>
        <v>0</v>
      </c>
      <c r="H17069" s="353">
        <f>IF(B17069=0,0,'6.2.4 STPIS Customer summary'!$H$17)</f>
        <v>0</v>
      </c>
      <c r="I17069" s="350" t="str">
        <f>IF(B17069=0,"",IF(ISERROR(VLOOKUP(D17069,Lookups!$F$3:$F$18,1,FALSE)),1,0))</f>
        <v/>
      </c>
      <c r="J17069" s="392" t="str">
        <f t="shared" si="798"/>
        <v/>
      </c>
      <c r="K17069" s="392" t="str">
        <f t="shared" si="799"/>
        <v/>
      </c>
      <c r="L17069" s="393" t="str">
        <f t="shared" si="800"/>
        <v/>
      </c>
      <c r="M17069" s="108"/>
    </row>
    <row r="17070" spans="1:13">
      <c r="A17070" s="158"/>
      <c r="B17070" s="391">
        <f>IFERROR(VLOOKUP('6.3 Sustained interruptions'!$D17070,'Incident earliest date'!$D:$F,2,FALSE),'6.3 Sustained interruptions'!E17070*1)</f>
        <v>0</v>
      </c>
      <c r="C17070" s="353">
        <f>'6.3 Sustained interruptions'!K17070</f>
        <v>0</v>
      </c>
      <c r="D17070" s="353">
        <f>'6.3 Sustained interruptions'!L17070</f>
        <v>0</v>
      </c>
      <c r="E17070" s="353">
        <f>'6.3 Sustained interruptions'!N17070</f>
        <v>0</v>
      </c>
      <c r="F17070" s="353">
        <f>'6.3 Sustained interruptions'!O17070</f>
        <v>0</v>
      </c>
      <c r="G17070" s="353">
        <f>IFERROR(VLOOKUP(C17070,'6.2.4 STPIS Customer summary'!$D$12:$H$17,5,FALSE),0)</f>
        <v>0</v>
      </c>
      <c r="H17070" s="353">
        <f>IF(B17070=0,0,'6.2.4 STPIS Customer summary'!$H$17)</f>
        <v>0</v>
      </c>
      <c r="I17070" s="350" t="str">
        <f>IF(B17070=0,"",IF(ISERROR(VLOOKUP(D17070,Lookups!$F$3:$F$18,1,FALSE)),1,0))</f>
        <v/>
      </c>
      <c r="J17070" s="392" t="str">
        <f t="shared" si="798"/>
        <v/>
      </c>
      <c r="K17070" s="392" t="str">
        <f t="shared" si="799"/>
        <v/>
      </c>
      <c r="L17070" s="393" t="str">
        <f t="shared" si="800"/>
        <v/>
      </c>
      <c r="M17070" s="108"/>
    </row>
    <row r="17071" spans="1:13">
      <c r="A17071" s="158"/>
      <c r="B17071" s="391">
        <f>IFERROR(VLOOKUP('6.3 Sustained interruptions'!$D17071,'Incident earliest date'!$D:$F,2,FALSE),'6.3 Sustained interruptions'!E17071*1)</f>
        <v>0</v>
      </c>
      <c r="C17071" s="353">
        <f>'6.3 Sustained interruptions'!K17071</f>
        <v>0</v>
      </c>
      <c r="D17071" s="353">
        <f>'6.3 Sustained interruptions'!L17071</f>
        <v>0</v>
      </c>
      <c r="E17071" s="353">
        <f>'6.3 Sustained interruptions'!N17071</f>
        <v>0</v>
      </c>
      <c r="F17071" s="353">
        <f>'6.3 Sustained interruptions'!O17071</f>
        <v>0</v>
      </c>
      <c r="G17071" s="353">
        <f>IFERROR(VLOOKUP(C17071,'6.2.4 STPIS Customer summary'!$D$12:$H$17,5,FALSE),0)</f>
        <v>0</v>
      </c>
      <c r="H17071" s="353">
        <f>IF(B17071=0,0,'6.2.4 STPIS Customer summary'!$H$17)</f>
        <v>0</v>
      </c>
      <c r="I17071" s="350" t="str">
        <f>IF(B17071=0,"",IF(ISERROR(VLOOKUP(D17071,Lookups!$F$3:$F$18,1,FALSE)),1,0))</f>
        <v/>
      </c>
      <c r="J17071" s="392" t="str">
        <f t="shared" si="798"/>
        <v/>
      </c>
      <c r="K17071" s="392" t="str">
        <f t="shared" si="799"/>
        <v/>
      </c>
      <c r="L17071" s="393" t="str">
        <f t="shared" si="800"/>
        <v/>
      </c>
      <c r="M17071" s="108"/>
    </row>
    <row r="17072" spans="1:13">
      <c r="A17072" s="158"/>
      <c r="B17072" s="391">
        <f>IFERROR(VLOOKUP('6.3 Sustained interruptions'!$D17072,'Incident earliest date'!$D:$F,2,FALSE),'6.3 Sustained interruptions'!E17072*1)</f>
        <v>0</v>
      </c>
      <c r="C17072" s="353">
        <f>'6.3 Sustained interruptions'!K17072</f>
        <v>0</v>
      </c>
      <c r="D17072" s="353">
        <f>'6.3 Sustained interruptions'!L17072</f>
        <v>0</v>
      </c>
      <c r="E17072" s="353">
        <f>'6.3 Sustained interruptions'!N17072</f>
        <v>0</v>
      </c>
      <c r="F17072" s="353">
        <f>'6.3 Sustained interruptions'!O17072</f>
        <v>0</v>
      </c>
      <c r="G17072" s="353">
        <f>IFERROR(VLOOKUP(C17072,'6.2.4 STPIS Customer summary'!$D$12:$H$17,5,FALSE),0)</f>
        <v>0</v>
      </c>
      <c r="H17072" s="353">
        <f>IF(B17072=0,0,'6.2.4 STPIS Customer summary'!$H$17)</f>
        <v>0</v>
      </c>
      <c r="I17072" s="350" t="str">
        <f>IF(B17072=0,"",IF(ISERROR(VLOOKUP(D17072,Lookups!$F$3:$F$18,1,FALSE)),1,0))</f>
        <v/>
      </c>
      <c r="J17072" s="392" t="str">
        <f t="shared" si="798"/>
        <v/>
      </c>
      <c r="K17072" s="392" t="str">
        <f t="shared" si="799"/>
        <v/>
      </c>
      <c r="L17072" s="393" t="str">
        <f t="shared" si="800"/>
        <v/>
      </c>
      <c r="M17072" s="108"/>
    </row>
    <row r="17073" spans="1:13">
      <c r="A17073" s="158"/>
      <c r="B17073" s="391">
        <f>IFERROR(VLOOKUP('6.3 Sustained interruptions'!$D17073,'Incident earliest date'!$D:$F,2,FALSE),'6.3 Sustained interruptions'!E17073*1)</f>
        <v>0</v>
      </c>
      <c r="C17073" s="353">
        <f>'6.3 Sustained interruptions'!K17073</f>
        <v>0</v>
      </c>
      <c r="D17073" s="353">
        <f>'6.3 Sustained interruptions'!L17073</f>
        <v>0</v>
      </c>
      <c r="E17073" s="353">
        <f>'6.3 Sustained interruptions'!N17073</f>
        <v>0</v>
      </c>
      <c r="F17073" s="353">
        <f>'6.3 Sustained interruptions'!O17073</f>
        <v>0</v>
      </c>
      <c r="G17073" s="353">
        <f>IFERROR(VLOOKUP(C17073,'6.2.4 STPIS Customer summary'!$D$12:$H$17,5,FALSE),0)</f>
        <v>0</v>
      </c>
      <c r="H17073" s="353">
        <f>IF(B17073=0,0,'6.2.4 STPIS Customer summary'!$H$17)</f>
        <v>0</v>
      </c>
      <c r="I17073" s="350" t="str">
        <f>IF(B17073=0,"",IF(ISERROR(VLOOKUP(D17073,Lookups!$F$3:$F$18,1,FALSE)),1,0))</f>
        <v/>
      </c>
      <c r="J17073" s="392" t="str">
        <f t="shared" si="798"/>
        <v/>
      </c>
      <c r="K17073" s="392" t="str">
        <f t="shared" si="799"/>
        <v/>
      </c>
      <c r="L17073" s="393" t="str">
        <f t="shared" si="800"/>
        <v/>
      </c>
      <c r="M17073" s="108"/>
    </row>
    <row r="17074" spans="1:13">
      <c r="A17074" s="158"/>
      <c r="B17074" s="391">
        <f>IFERROR(VLOOKUP('6.3 Sustained interruptions'!$D17074,'Incident earliest date'!$D:$F,2,FALSE),'6.3 Sustained interruptions'!E17074*1)</f>
        <v>0</v>
      </c>
      <c r="C17074" s="353">
        <f>'6.3 Sustained interruptions'!K17074</f>
        <v>0</v>
      </c>
      <c r="D17074" s="353">
        <f>'6.3 Sustained interruptions'!L17074</f>
        <v>0</v>
      </c>
      <c r="E17074" s="353">
        <f>'6.3 Sustained interruptions'!N17074</f>
        <v>0</v>
      </c>
      <c r="F17074" s="353">
        <f>'6.3 Sustained interruptions'!O17074</f>
        <v>0</v>
      </c>
      <c r="G17074" s="353">
        <f>IFERROR(VLOOKUP(C17074,'6.2.4 STPIS Customer summary'!$D$12:$H$17,5,FALSE),0)</f>
        <v>0</v>
      </c>
      <c r="H17074" s="353">
        <f>IF(B17074=0,0,'6.2.4 STPIS Customer summary'!$H$17)</f>
        <v>0</v>
      </c>
      <c r="I17074" s="350" t="str">
        <f>IF(B17074=0,"",IF(ISERROR(VLOOKUP(D17074,Lookups!$F$3:$F$18,1,FALSE)),1,0))</f>
        <v/>
      </c>
      <c r="J17074" s="392" t="str">
        <f t="shared" si="798"/>
        <v/>
      </c>
      <c r="K17074" s="392" t="str">
        <f t="shared" si="799"/>
        <v/>
      </c>
      <c r="L17074" s="393" t="str">
        <f t="shared" si="800"/>
        <v/>
      </c>
      <c r="M17074" s="108"/>
    </row>
    <row r="17075" spans="1:13">
      <c r="A17075" s="158"/>
      <c r="B17075" s="391">
        <f>IFERROR(VLOOKUP('6.3 Sustained interruptions'!$D17075,'Incident earliest date'!$D:$F,2,FALSE),'6.3 Sustained interruptions'!E17075*1)</f>
        <v>0</v>
      </c>
      <c r="C17075" s="353">
        <f>'6.3 Sustained interruptions'!K17075</f>
        <v>0</v>
      </c>
      <c r="D17075" s="353">
        <f>'6.3 Sustained interruptions'!L17075</f>
        <v>0</v>
      </c>
      <c r="E17075" s="353">
        <f>'6.3 Sustained interruptions'!N17075</f>
        <v>0</v>
      </c>
      <c r="F17075" s="353">
        <f>'6.3 Sustained interruptions'!O17075</f>
        <v>0</v>
      </c>
      <c r="G17075" s="353">
        <f>IFERROR(VLOOKUP(C17075,'6.2.4 STPIS Customer summary'!$D$12:$H$17,5,FALSE),0)</f>
        <v>0</v>
      </c>
      <c r="H17075" s="353">
        <f>IF(B17075=0,0,'6.2.4 STPIS Customer summary'!$H$17)</f>
        <v>0</v>
      </c>
      <c r="I17075" s="350" t="str">
        <f>IF(B17075=0,"",IF(ISERROR(VLOOKUP(D17075,Lookups!$F$3:$F$18,1,FALSE)),1,0))</f>
        <v/>
      </c>
      <c r="J17075" s="392" t="str">
        <f t="shared" si="798"/>
        <v/>
      </c>
      <c r="K17075" s="392" t="str">
        <f t="shared" si="799"/>
        <v/>
      </c>
      <c r="L17075" s="393" t="str">
        <f t="shared" si="800"/>
        <v/>
      </c>
      <c r="M17075" s="108"/>
    </row>
    <row r="17076" spans="1:13">
      <c r="A17076" s="158"/>
      <c r="B17076" s="391">
        <f>IFERROR(VLOOKUP('6.3 Sustained interruptions'!$D17076,'Incident earliest date'!$D:$F,2,FALSE),'6.3 Sustained interruptions'!E17076*1)</f>
        <v>0</v>
      </c>
      <c r="C17076" s="353">
        <f>'6.3 Sustained interruptions'!K17076</f>
        <v>0</v>
      </c>
      <c r="D17076" s="353">
        <f>'6.3 Sustained interruptions'!L17076</f>
        <v>0</v>
      </c>
      <c r="E17076" s="353">
        <f>'6.3 Sustained interruptions'!N17076</f>
        <v>0</v>
      </c>
      <c r="F17076" s="353">
        <f>'6.3 Sustained interruptions'!O17076</f>
        <v>0</v>
      </c>
      <c r="G17076" s="353">
        <f>IFERROR(VLOOKUP(C17076,'6.2.4 STPIS Customer summary'!$D$12:$H$17,5,FALSE),0)</f>
        <v>0</v>
      </c>
      <c r="H17076" s="353">
        <f>IF(B17076=0,0,'6.2.4 STPIS Customer summary'!$H$17)</f>
        <v>0</v>
      </c>
      <c r="I17076" s="350" t="str">
        <f>IF(B17076=0,"",IF(ISERROR(VLOOKUP(D17076,Lookups!$F$3:$F$18,1,FALSE)),1,0))</f>
        <v/>
      </c>
      <c r="J17076" s="392" t="str">
        <f t="shared" si="798"/>
        <v/>
      </c>
      <c r="K17076" s="392" t="str">
        <f t="shared" si="799"/>
        <v/>
      </c>
      <c r="L17076" s="393" t="str">
        <f t="shared" si="800"/>
        <v/>
      </c>
      <c r="M17076" s="108"/>
    </row>
    <row r="17077" spans="1:13">
      <c r="A17077" s="158"/>
      <c r="B17077" s="391">
        <f>IFERROR(VLOOKUP('6.3 Sustained interruptions'!$D17077,'Incident earliest date'!$D:$F,2,FALSE),'6.3 Sustained interruptions'!E17077*1)</f>
        <v>0</v>
      </c>
      <c r="C17077" s="353">
        <f>'6.3 Sustained interruptions'!K17077</f>
        <v>0</v>
      </c>
      <c r="D17077" s="353">
        <f>'6.3 Sustained interruptions'!L17077</f>
        <v>0</v>
      </c>
      <c r="E17077" s="353">
        <f>'6.3 Sustained interruptions'!N17077</f>
        <v>0</v>
      </c>
      <c r="F17077" s="353">
        <f>'6.3 Sustained interruptions'!O17077</f>
        <v>0</v>
      </c>
      <c r="G17077" s="353">
        <f>IFERROR(VLOOKUP(C17077,'6.2.4 STPIS Customer summary'!$D$12:$H$17,5,FALSE),0)</f>
        <v>0</v>
      </c>
      <c r="H17077" s="353">
        <f>IF(B17077=0,0,'6.2.4 STPIS Customer summary'!$H$17)</f>
        <v>0</v>
      </c>
      <c r="I17077" s="350" t="str">
        <f>IF(B17077=0,"",IF(ISERROR(VLOOKUP(D17077,Lookups!$F$3:$F$18,1,FALSE)),1,0))</f>
        <v/>
      </c>
      <c r="J17077" s="392" t="str">
        <f t="shared" si="798"/>
        <v/>
      </c>
      <c r="K17077" s="392" t="str">
        <f t="shared" si="799"/>
        <v/>
      </c>
      <c r="L17077" s="393" t="str">
        <f t="shared" si="800"/>
        <v/>
      </c>
      <c r="M17077" s="108"/>
    </row>
    <row r="17078" spans="1:13">
      <c r="A17078" s="158"/>
      <c r="B17078" s="391">
        <f>IFERROR(VLOOKUP('6.3 Sustained interruptions'!$D17078,'Incident earliest date'!$D:$F,2,FALSE),'6.3 Sustained interruptions'!E17078*1)</f>
        <v>0</v>
      </c>
      <c r="C17078" s="353">
        <f>'6.3 Sustained interruptions'!K17078</f>
        <v>0</v>
      </c>
      <c r="D17078" s="353">
        <f>'6.3 Sustained interruptions'!L17078</f>
        <v>0</v>
      </c>
      <c r="E17078" s="353">
        <f>'6.3 Sustained interruptions'!N17078</f>
        <v>0</v>
      </c>
      <c r="F17078" s="353">
        <f>'6.3 Sustained interruptions'!O17078</f>
        <v>0</v>
      </c>
      <c r="G17078" s="353">
        <f>IFERROR(VLOOKUP(C17078,'6.2.4 STPIS Customer summary'!$D$12:$H$17,5,FALSE),0)</f>
        <v>0</v>
      </c>
      <c r="H17078" s="353">
        <f>IF(B17078=0,0,'6.2.4 STPIS Customer summary'!$H$17)</f>
        <v>0</v>
      </c>
      <c r="I17078" s="350" t="str">
        <f>IF(B17078=0,"",IF(ISERROR(VLOOKUP(D17078,Lookups!$F$3:$F$18,1,FALSE)),1,0))</f>
        <v/>
      </c>
      <c r="J17078" s="392" t="str">
        <f t="shared" si="798"/>
        <v/>
      </c>
      <c r="K17078" s="392" t="str">
        <f t="shared" si="799"/>
        <v/>
      </c>
      <c r="L17078" s="393" t="str">
        <f t="shared" si="800"/>
        <v/>
      </c>
      <c r="M17078" s="108"/>
    </row>
    <row r="17079" spans="1:13">
      <c r="A17079" s="158"/>
      <c r="B17079" s="391">
        <f>IFERROR(VLOOKUP('6.3 Sustained interruptions'!$D17079,'Incident earliest date'!$D:$F,2,FALSE),'6.3 Sustained interruptions'!E17079*1)</f>
        <v>0</v>
      </c>
      <c r="C17079" s="353">
        <f>'6.3 Sustained interruptions'!K17079</f>
        <v>0</v>
      </c>
      <c r="D17079" s="353">
        <f>'6.3 Sustained interruptions'!L17079</f>
        <v>0</v>
      </c>
      <c r="E17079" s="353">
        <f>'6.3 Sustained interruptions'!N17079</f>
        <v>0</v>
      </c>
      <c r="F17079" s="353">
        <f>'6.3 Sustained interruptions'!O17079</f>
        <v>0</v>
      </c>
      <c r="G17079" s="353">
        <f>IFERROR(VLOOKUP(C17079,'6.2.4 STPIS Customer summary'!$D$12:$H$17,5,FALSE),0)</f>
        <v>0</v>
      </c>
      <c r="H17079" s="353">
        <f>IF(B17079=0,0,'6.2.4 STPIS Customer summary'!$H$17)</f>
        <v>0</v>
      </c>
      <c r="I17079" s="350" t="str">
        <f>IF(B17079=0,"",IF(ISERROR(VLOOKUP(D17079,Lookups!$F$3:$F$18,1,FALSE)),1,0))</f>
        <v/>
      </c>
      <c r="J17079" s="392" t="str">
        <f t="shared" si="798"/>
        <v/>
      </c>
      <c r="K17079" s="392" t="str">
        <f t="shared" si="799"/>
        <v/>
      </c>
      <c r="L17079" s="393" t="str">
        <f t="shared" si="800"/>
        <v/>
      </c>
      <c r="M17079" s="108"/>
    </row>
    <row r="17080" spans="1:13">
      <c r="A17080" s="158"/>
      <c r="B17080" s="391">
        <f>IFERROR(VLOOKUP('6.3 Sustained interruptions'!$D17080,'Incident earliest date'!$D:$F,2,FALSE),'6.3 Sustained interruptions'!E17080*1)</f>
        <v>0</v>
      </c>
      <c r="C17080" s="353">
        <f>'6.3 Sustained interruptions'!K17080</f>
        <v>0</v>
      </c>
      <c r="D17080" s="353">
        <f>'6.3 Sustained interruptions'!L17080</f>
        <v>0</v>
      </c>
      <c r="E17080" s="353">
        <f>'6.3 Sustained interruptions'!N17080</f>
        <v>0</v>
      </c>
      <c r="F17080" s="353">
        <f>'6.3 Sustained interruptions'!O17080</f>
        <v>0</v>
      </c>
      <c r="G17080" s="353">
        <f>IFERROR(VLOOKUP(C17080,'6.2.4 STPIS Customer summary'!$D$12:$H$17,5,FALSE),0)</f>
        <v>0</v>
      </c>
      <c r="H17080" s="353">
        <f>IF(B17080=0,0,'6.2.4 STPIS Customer summary'!$H$17)</f>
        <v>0</v>
      </c>
      <c r="I17080" s="350" t="str">
        <f>IF(B17080=0,"",IF(ISERROR(VLOOKUP(D17080,Lookups!$F$3:$F$18,1,FALSE)),1,0))</f>
        <v/>
      </c>
      <c r="J17080" s="392" t="str">
        <f t="shared" si="798"/>
        <v/>
      </c>
      <c r="K17080" s="392" t="str">
        <f t="shared" si="799"/>
        <v/>
      </c>
      <c r="L17080" s="393" t="str">
        <f t="shared" si="800"/>
        <v/>
      </c>
      <c r="M17080" s="108"/>
    </row>
    <row r="17081" spans="1:13">
      <c r="A17081" s="158"/>
      <c r="B17081" s="391">
        <f>IFERROR(VLOOKUP('6.3 Sustained interruptions'!$D17081,'Incident earliest date'!$D:$F,2,FALSE),'6.3 Sustained interruptions'!E17081*1)</f>
        <v>0</v>
      </c>
      <c r="C17081" s="353">
        <f>'6.3 Sustained interruptions'!K17081</f>
        <v>0</v>
      </c>
      <c r="D17081" s="353">
        <f>'6.3 Sustained interruptions'!L17081</f>
        <v>0</v>
      </c>
      <c r="E17081" s="353">
        <f>'6.3 Sustained interruptions'!N17081</f>
        <v>0</v>
      </c>
      <c r="F17081" s="353">
        <f>'6.3 Sustained interruptions'!O17081</f>
        <v>0</v>
      </c>
      <c r="G17081" s="353">
        <f>IFERROR(VLOOKUP(C17081,'6.2.4 STPIS Customer summary'!$D$12:$H$17,5,FALSE),0)</f>
        <v>0</v>
      </c>
      <c r="H17081" s="353">
        <f>IF(B17081=0,0,'6.2.4 STPIS Customer summary'!$H$17)</f>
        <v>0</v>
      </c>
      <c r="I17081" s="350" t="str">
        <f>IF(B17081=0,"",IF(ISERROR(VLOOKUP(D17081,Lookups!$F$3:$F$18,1,FALSE)),1,0))</f>
        <v/>
      </c>
      <c r="J17081" s="392" t="str">
        <f t="shared" si="798"/>
        <v/>
      </c>
      <c r="K17081" s="392" t="str">
        <f t="shared" si="799"/>
        <v/>
      </c>
      <c r="L17081" s="393" t="str">
        <f t="shared" si="800"/>
        <v/>
      </c>
      <c r="M17081" s="108"/>
    </row>
    <row r="17082" spans="1:13">
      <c r="A17082" s="158"/>
      <c r="B17082" s="391">
        <f>IFERROR(VLOOKUP('6.3 Sustained interruptions'!$D17082,'Incident earliest date'!$D:$F,2,FALSE),'6.3 Sustained interruptions'!E17082*1)</f>
        <v>0</v>
      </c>
      <c r="C17082" s="353">
        <f>'6.3 Sustained interruptions'!K17082</f>
        <v>0</v>
      </c>
      <c r="D17082" s="353">
        <f>'6.3 Sustained interruptions'!L17082</f>
        <v>0</v>
      </c>
      <c r="E17082" s="353">
        <f>'6.3 Sustained interruptions'!N17082</f>
        <v>0</v>
      </c>
      <c r="F17082" s="353">
        <f>'6.3 Sustained interruptions'!O17082</f>
        <v>0</v>
      </c>
      <c r="G17082" s="353">
        <f>IFERROR(VLOOKUP(C17082,'6.2.4 STPIS Customer summary'!$D$12:$H$17,5,FALSE),0)</f>
        <v>0</v>
      </c>
      <c r="H17082" s="353">
        <f>IF(B17082=0,0,'6.2.4 STPIS Customer summary'!$H$17)</f>
        <v>0</v>
      </c>
      <c r="I17082" s="350" t="str">
        <f>IF(B17082=0,"",IF(ISERROR(VLOOKUP(D17082,Lookups!$F$3:$F$18,1,FALSE)),1,0))</f>
        <v/>
      </c>
      <c r="J17082" s="392" t="str">
        <f t="shared" si="798"/>
        <v/>
      </c>
      <c r="K17082" s="392" t="str">
        <f t="shared" si="799"/>
        <v/>
      </c>
      <c r="L17082" s="393" t="str">
        <f t="shared" si="800"/>
        <v/>
      </c>
      <c r="M17082" s="108"/>
    </row>
    <row r="17083" spans="1:13">
      <c r="A17083" s="158"/>
      <c r="B17083" s="391">
        <f>IFERROR(VLOOKUP('6.3 Sustained interruptions'!$D17083,'Incident earliest date'!$D:$F,2,FALSE),'6.3 Sustained interruptions'!E17083*1)</f>
        <v>0</v>
      </c>
      <c r="C17083" s="353">
        <f>'6.3 Sustained interruptions'!K17083</f>
        <v>0</v>
      </c>
      <c r="D17083" s="353">
        <f>'6.3 Sustained interruptions'!L17083</f>
        <v>0</v>
      </c>
      <c r="E17083" s="353">
        <f>'6.3 Sustained interruptions'!N17083</f>
        <v>0</v>
      </c>
      <c r="F17083" s="353">
        <f>'6.3 Sustained interruptions'!O17083</f>
        <v>0</v>
      </c>
      <c r="G17083" s="353">
        <f>IFERROR(VLOOKUP(C17083,'6.2.4 STPIS Customer summary'!$D$12:$H$17,5,FALSE),0)</f>
        <v>0</v>
      </c>
      <c r="H17083" s="353">
        <f>IF(B17083=0,0,'6.2.4 STPIS Customer summary'!$H$17)</f>
        <v>0</v>
      </c>
      <c r="I17083" s="350" t="str">
        <f>IF(B17083=0,"",IF(ISERROR(VLOOKUP(D17083,Lookups!$F$3:$F$18,1,FALSE)),1,0))</f>
        <v/>
      </c>
      <c r="J17083" s="392" t="str">
        <f t="shared" si="798"/>
        <v/>
      </c>
      <c r="K17083" s="392" t="str">
        <f t="shared" si="799"/>
        <v/>
      </c>
      <c r="L17083" s="393" t="str">
        <f t="shared" si="800"/>
        <v/>
      </c>
      <c r="M17083" s="108"/>
    </row>
    <row r="17084" spans="1:13">
      <c r="A17084" s="158"/>
      <c r="B17084" s="391">
        <f>IFERROR(VLOOKUP('6.3 Sustained interruptions'!$D17084,'Incident earliest date'!$D:$F,2,FALSE),'6.3 Sustained interruptions'!E17084*1)</f>
        <v>0</v>
      </c>
      <c r="C17084" s="353">
        <f>'6.3 Sustained interruptions'!K17084</f>
        <v>0</v>
      </c>
      <c r="D17084" s="353">
        <f>'6.3 Sustained interruptions'!L17084</f>
        <v>0</v>
      </c>
      <c r="E17084" s="353">
        <f>'6.3 Sustained interruptions'!N17084</f>
        <v>0</v>
      </c>
      <c r="F17084" s="353">
        <f>'6.3 Sustained interruptions'!O17084</f>
        <v>0</v>
      </c>
      <c r="G17084" s="353">
        <f>IFERROR(VLOOKUP(C17084,'6.2.4 STPIS Customer summary'!$D$12:$H$17,5,FALSE),0)</f>
        <v>0</v>
      </c>
      <c r="H17084" s="353">
        <f>IF(B17084=0,0,'6.2.4 STPIS Customer summary'!$H$17)</f>
        <v>0</v>
      </c>
      <c r="I17084" s="350" t="str">
        <f>IF(B17084=0,"",IF(ISERROR(VLOOKUP(D17084,Lookups!$F$3:$F$18,1,FALSE)),1,0))</f>
        <v/>
      </c>
      <c r="J17084" s="392" t="str">
        <f t="shared" si="798"/>
        <v/>
      </c>
      <c r="K17084" s="392" t="str">
        <f t="shared" si="799"/>
        <v/>
      </c>
      <c r="L17084" s="393" t="str">
        <f t="shared" si="800"/>
        <v/>
      </c>
      <c r="M17084" s="108"/>
    </row>
    <row r="17085" spans="1:13">
      <c r="A17085" s="158"/>
      <c r="B17085" s="391">
        <f>IFERROR(VLOOKUP('6.3 Sustained interruptions'!$D17085,'Incident earliest date'!$D:$F,2,FALSE),'6.3 Sustained interruptions'!E17085*1)</f>
        <v>0</v>
      </c>
      <c r="C17085" s="353">
        <f>'6.3 Sustained interruptions'!K17085</f>
        <v>0</v>
      </c>
      <c r="D17085" s="353">
        <f>'6.3 Sustained interruptions'!L17085</f>
        <v>0</v>
      </c>
      <c r="E17085" s="353">
        <f>'6.3 Sustained interruptions'!N17085</f>
        <v>0</v>
      </c>
      <c r="F17085" s="353">
        <f>'6.3 Sustained interruptions'!O17085</f>
        <v>0</v>
      </c>
      <c r="G17085" s="353">
        <f>IFERROR(VLOOKUP(C17085,'6.2.4 STPIS Customer summary'!$D$12:$H$17,5,FALSE),0)</f>
        <v>0</v>
      </c>
      <c r="H17085" s="353">
        <f>IF(B17085=0,0,'6.2.4 STPIS Customer summary'!$H$17)</f>
        <v>0</v>
      </c>
      <c r="I17085" s="350" t="str">
        <f>IF(B17085=0,"",IF(ISERROR(VLOOKUP(D17085,Lookups!$F$3:$F$18,1,FALSE)),1,0))</f>
        <v/>
      </c>
      <c r="J17085" s="392" t="str">
        <f t="shared" si="798"/>
        <v/>
      </c>
      <c r="K17085" s="392" t="str">
        <f t="shared" si="799"/>
        <v/>
      </c>
      <c r="L17085" s="393" t="str">
        <f t="shared" si="800"/>
        <v/>
      </c>
      <c r="M17085" s="108"/>
    </row>
    <row r="17086" spans="1:13">
      <c r="A17086" s="158"/>
      <c r="B17086" s="391">
        <f>IFERROR(VLOOKUP('6.3 Sustained interruptions'!$D17086,'Incident earliest date'!$D:$F,2,FALSE),'6.3 Sustained interruptions'!E17086*1)</f>
        <v>0</v>
      </c>
      <c r="C17086" s="353">
        <f>'6.3 Sustained interruptions'!K17086</f>
        <v>0</v>
      </c>
      <c r="D17086" s="353">
        <f>'6.3 Sustained interruptions'!L17086</f>
        <v>0</v>
      </c>
      <c r="E17086" s="353">
        <f>'6.3 Sustained interruptions'!N17086</f>
        <v>0</v>
      </c>
      <c r="F17086" s="353">
        <f>'6.3 Sustained interruptions'!O17086</f>
        <v>0</v>
      </c>
      <c r="G17086" s="353">
        <f>IFERROR(VLOOKUP(C17086,'6.2.4 STPIS Customer summary'!$D$12:$H$17,5,FALSE),0)</f>
        <v>0</v>
      </c>
      <c r="H17086" s="353">
        <f>IF(B17086=0,0,'6.2.4 STPIS Customer summary'!$H$17)</f>
        <v>0</v>
      </c>
      <c r="I17086" s="350" t="str">
        <f>IF(B17086=0,"",IF(ISERROR(VLOOKUP(D17086,Lookups!$F$3:$F$18,1,FALSE)),1,0))</f>
        <v/>
      </c>
      <c r="J17086" s="392" t="str">
        <f t="shared" si="798"/>
        <v/>
      </c>
      <c r="K17086" s="392" t="str">
        <f t="shared" si="799"/>
        <v/>
      </c>
      <c r="L17086" s="393" t="str">
        <f t="shared" si="800"/>
        <v/>
      </c>
      <c r="M17086" s="108"/>
    </row>
    <row r="17087" spans="1:13">
      <c r="A17087" s="158"/>
      <c r="B17087" s="391">
        <f>IFERROR(VLOOKUP('6.3 Sustained interruptions'!$D17087,'Incident earliest date'!$D:$F,2,FALSE),'6.3 Sustained interruptions'!E17087*1)</f>
        <v>0</v>
      </c>
      <c r="C17087" s="353">
        <f>'6.3 Sustained interruptions'!K17087</f>
        <v>0</v>
      </c>
      <c r="D17087" s="353">
        <f>'6.3 Sustained interruptions'!L17087</f>
        <v>0</v>
      </c>
      <c r="E17087" s="353">
        <f>'6.3 Sustained interruptions'!N17087</f>
        <v>0</v>
      </c>
      <c r="F17087" s="353">
        <f>'6.3 Sustained interruptions'!O17087</f>
        <v>0</v>
      </c>
      <c r="G17087" s="353">
        <f>IFERROR(VLOOKUP(C17087,'6.2.4 STPIS Customer summary'!$D$12:$H$17,5,FALSE),0)</f>
        <v>0</v>
      </c>
      <c r="H17087" s="353">
        <f>IF(B17087=0,0,'6.2.4 STPIS Customer summary'!$H$17)</f>
        <v>0</v>
      </c>
      <c r="I17087" s="350" t="str">
        <f>IF(B17087=0,"",IF(ISERROR(VLOOKUP(D17087,Lookups!$F$3:$F$18,1,FALSE)),1,0))</f>
        <v/>
      </c>
      <c r="J17087" s="392" t="str">
        <f t="shared" si="798"/>
        <v/>
      </c>
      <c r="K17087" s="392" t="str">
        <f t="shared" si="799"/>
        <v/>
      </c>
      <c r="L17087" s="393" t="str">
        <f t="shared" si="800"/>
        <v/>
      </c>
      <c r="M17087" s="108"/>
    </row>
    <row r="17088" spans="1:13">
      <c r="A17088" s="158"/>
      <c r="B17088" s="391">
        <f>IFERROR(VLOOKUP('6.3 Sustained interruptions'!$D17088,'Incident earliest date'!$D:$F,2,FALSE),'6.3 Sustained interruptions'!E17088*1)</f>
        <v>0</v>
      </c>
      <c r="C17088" s="353">
        <f>'6.3 Sustained interruptions'!K17088</f>
        <v>0</v>
      </c>
      <c r="D17088" s="353">
        <f>'6.3 Sustained interruptions'!L17088</f>
        <v>0</v>
      </c>
      <c r="E17088" s="353">
        <f>'6.3 Sustained interruptions'!N17088</f>
        <v>0</v>
      </c>
      <c r="F17088" s="353">
        <f>'6.3 Sustained interruptions'!O17088</f>
        <v>0</v>
      </c>
      <c r="G17088" s="353">
        <f>IFERROR(VLOOKUP(C17088,'6.2.4 STPIS Customer summary'!$D$12:$H$17,5,FALSE),0)</f>
        <v>0</v>
      </c>
      <c r="H17088" s="353">
        <f>IF(B17088=0,0,'6.2.4 STPIS Customer summary'!$H$17)</f>
        <v>0</v>
      </c>
      <c r="I17088" s="350" t="str">
        <f>IF(B17088=0,"",IF(ISERROR(VLOOKUP(D17088,Lookups!$F$3:$F$18,1,FALSE)),1,0))</f>
        <v/>
      </c>
      <c r="J17088" s="392" t="str">
        <f t="shared" si="798"/>
        <v/>
      </c>
      <c r="K17088" s="392" t="str">
        <f t="shared" si="799"/>
        <v/>
      </c>
      <c r="L17088" s="393" t="str">
        <f t="shared" si="800"/>
        <v/>
      </c>
      <c r="M17088" s="108"/>
    </row>
    <row r="17089" spans="1:13">
      <c r="A17089" s="158"/>
      <c r="B17089" s="391">
        <f>IFERROR(VLOOKUP('6.3 Sustained interruptions'!$D17089,'Incident earliest date'!$D:$F,2,FALSE),'6.3 Sustained interruptions'!E17089*1)</f>
        <v>0</v>
      </c>
      <c r="C17089" s="353">
        <f>'6.3 Sustained interruptions'!K17089</f>
        <v>0</v>
      </c>
      <c r="D17089" s="353">
        <f>'6.3 Sustained interruptions'!L17089</f>
        <v>0</v>
      </c>
      <c r="E17089" s="353">
        <f>'6.3 Sustained interruptions'!N17089</f>
        <v>0</v>
      </c>
      <c r="F17089" s="353">
        <f>'6.3 Sustained interruptions'!O17089</f>
        <v>0</v>
      </c>
      <c r="G17089" s="353">
        <f>IFERROR(VLOOKUP(C17089,'6.2.4 STPIS Customer summary'!$D$12:$H$17,5,FALSE),0)</f>
        <v>0</v>
      </c>
      <c r="H17089" s="353">
        <f>IF(B17089=0,0,'6.2.4 STPIS Customer summary'!$H$17)</f>
        <v>0</v>
      </c>
      <c r="I17089" s="350" t="str">
        <f>IF(B17089=0,"",IF(ISERROR(VLOOKUP(D17089,Lookups!$F$3:$F$18,1,FALSE)),1,0))</f>
        <v/>
      </c>
      <c r="J17089" s="392" t="str">
        <f t="shared" si="798"/>
        <v/>
      </c>
      <c r="K17089" s="392" t="str">
        <f t="shared" si="799"/>
        <v/>
      </c>
      <c r="L17089" s="393" t="str">
        <f t="shared" si="800"/>
        <v/>
      </c>
      <c r="M17089" s="108"/>
    </row>
    <row r="17090" spans="1:13">
      <c r="A17090" s="158"/>
      <c r="B17090" s="391">
        <f>IFERROR(VLOOKUP('6.3 Sustained interruptions'!$D17090,'Incident earliest date'!$D:$F,2,FALSE),'6.3 Sustained interruptions'!E17090*1)</f>
        <v>0</v>
      </c>
      <c r="C17090" s="353">
        <f>'6.3 Sustained interruptions'!K17090</f>
        <v>0</v>
      </c>
      <c r="D17090" s="353">
        <f>'6.3 Sustained interruptions'!L17090</f>
        <v>0</v>
      </c>
      <c r="E17090" s="353">
        <f>'6.3 Sustained interruptions'!N17090</f>
        <v>0</v>
      </c>
      <c r="F17090" s="353">
        <f>'6.3 Sustained interruptions'!O17090</f>
        <v>0</v>
      </c>
      <c r="G17090" s="353">
        <f>IFERROR(VLOOKUP(C17090,'6.2.4 STPIS Customer summary'!$D$12:$H$17,5,FALSE),0)</f>
        <v>0</v>
      </c>
      <c r="H17090" s="353">
        <f>IF(B17090=0,0,'6.2.4 STPIS Customer summary'!$H$17)</f>
        <v>0</v>
      </c>
      <c r="I17090" s="350" t="str">
        <f>IF(B17090=0,"",IF(ISERROR(VLOOKUP(D17090,Lookups!$F$3:$F$18,1,FALSE)),1,0))</f>
        <v/>
      </c>
      <c r="J17090" s="392" t="str">
        <f t="shared" si="798"/>
        <v/>
      </c>
      <c r="K17090" s="392" t="str">
        <f t="shared" si="799"/>
        <v/>
      </c>
      <c r="L17090" s="393" t="str">
        <f t="shared" si="800"/>
        <v/>
      </c>
      <c r="M17090" s="108"/>
    </row>
    <row r="17091" spans="1:13">
      <c r="A17091" s="158"/>
      <c r="B17091" s="391">
        <f>IFERROR(VLOOKUP('6.3 Sustained interruptions'!$D17091,'Incident earliest date'!$D:$F,2,FALSE),'6.3 Sustained interruptions'!E17091*1)</f>
        <v>0</v>
      </c>
      <c r="C17091" s="353">
        <f>'6.3 Sustained interruptions'!K17091</f>
        <v>0</v>
      </c>
      <c r="D17091" s="353">
        <f>'6.3 Sustained interruptions'!L17091</f>
        <v>0</v>
      </c>
      <c r="E17091" s="353">
        <f>'6.3 Sustained interruptions'!N17091</f>
        <v>0</v>
      </c>
      <c r="F17091" s="353">
        <f>'6.3 Sustained interruptions'!O17091</f>
        <v>0</v>
      </c>
      <c r="G17091" s="353">
        <f>IFERROR(VLOOKUP(C17091,'6.2.4 STPIS Customer summary'!$D$12:$H$17,5,FALSE),0)</f>
        <v>0</v>
      </c>
      <c r="H17091" s="353">
        <f>IF(B17091=0,0,'6.2.4 STPIS Customer summary'!$H$17)</f>
        <v>0</v>
      </c>
      <c r="I17091" s="350" t="str">
        <f>IF(B17091=0,"",IF(ISERROR(VLOOKUP(D17091,Lookups!$F$3:$F$18,1,FALSE)),1,0))</f>
        <v/>
      </c>
      <c r="J17091" s="392" t="str">
        <f t="shared" si="798"/>
        <v/>
      </c>
      <c r="K17091" s="392" t="str">
        <f t="shared" si="799"/>
        <v/>
      </c>
      <c r="L17091" s="393" t="str">
        <f t="shared" si="800"/>
        <v/>
      </c>
      <c r="M17091" s="108"/>
    </row>
    <row r="17092" spans="1:13">
      <c r="A17092" s="158"/>
      <c r="B17092" s="391">
        <f>IFERROR(VLOOKUP('6.3 Sustained interruptions'!$D17092,'Incident earliest date'!$D:$F,2,FALSE),'6.3 Sustained interruptions'!E17092*1)</f>
        <v>0</v>
      </c>
      <c r="C17092" s="353">
        <f>'6.3 Sustained interruptions'!K17092</f>
        <v>0</v>
      </c>
      <c r="D17092" s="353">
        <f>'6.3 Sustained interruptions'!L17092</f>
        <v>0</v>
      </c>
      <c r="E17092" s="353">
        <f>'6.3 Sustained interruptions'!N17092</f>
        <v>0</v>
      </c>
      <c r="F17092" s="353">
        <f>'6.3 Sustained interruptions'!O17092</f>
        <v>0</v>
      </c>
      <c r="G17092" s="353">
        <f>IFERROR(VLOOKUP(C17092,'6.2.4 STPIS Customer summary'!$D$12:$H$17,5,FALSE),0)</f>
        <v>0</v>
      </c>
      <c r="H17092" s="353">
        <f>IF(B17092=0,0,'6.2.4 STPIS Customer summary'!$H$17)</f>
        <v>0</v>
      </c>
      <c r="I17092" s="350" t="str">
        <f>IF(B17092=0,"",IF(ISERROR(VLOOKUP(D17092,Lookups!$F$3:$F$18,1,FALSE)),1,0))</f>
        <v/>
      </c>
      <c r="J17092" s="392" t="str">
        <f t="shared" si="798"/>
        <v/>
      </c>
      <c r="K17092" s="392" t="str">
        <f t="shared" si="799"/>
        <v/>
      </c>
      <c r="L17092" s="393" t="str">
        <f t="shared" si="800"/>
        <v/>
      </c>
      <c r="M17092" s="108"/>
    </row>
    <row r="17093" spans="1:13">
      <c r="A17093" s="158"/>
      <c r="B17093" s="391">
        <f>IFERROR(VLOOKUP('6.3 Sustained interruptions'!$D17093,'Incident earliest date'!$D:$F,2,FALSE),'6.3 Sustained interruptions'!E17093*1)</f>
        <v>0</v>
      </c>
      <c r="C17093" s="353">
        <f>'6.3 Sustained interruptions'!K17093</f>
        <v>0</v>
      </c>
      <c r="D17093" s="353">
        <f>'6.3 Sustained interruptions'!L17093</f>
        <v>0</v>
      </c>
      <c r="E17093" s="353">
        <f>'6.3 Sustained interruptions'!N17093</f>
        <v>0</v>
      </c>
      <c r="F17093" s="353">
        <f>'6.3 Sustained interruptions'!O17093</f>
        <v>0</v>
      </c>
      <c r="G17093" s="353">
        <f>IFERROR(VLOOKUP(C17093,'6.2.4 STPIS Customer summary'!$D$12:$H$17,5,FALSE),0)</f>
        <v>0</v>
      </c>
      <c r="H17093" s="353">
        <f>IF(B17093=0,0,'6.2.4 STPIS Customer summary'!$H$17)</f>
        <v>0</v>
      </c>
      <c r="I17093" s="350" t="str">
        <f>IF(B17093=0,"",IF(ISERROR(VLOOKUP(D17093,Lookups!$F$3:$F$18,1,FALSE)),1,0))</f>
        <v/>
      </c>
      <c r="J17093" s="392" t="str">
        <f t="shared" si="798"/>
        <v/>
      </c>
      <c r="K17093" s="392" t="str">
        <f t="shared" si="799"/>
        <v/>
      </c>
      <c r="L17093" s="393" t="str">
        <f t="shared" si="800"/>
        <v/>
      </c>
      <c r="M17093" s="108"/>
    </row>
    <row r="17094" spans="1:13">
      <c r="A17094" s="158"/>
      <c r="B17094" s="391">
        <f>IFERROR(VLOOKUP('6.3 Sustained interruptions'!$D17094,'Incident earliest date'!$D:$F,2,FALSE),'6.3 Sustained interruptions'!E17094*1)</f>
        <v>0</v>
      </c>
      <c r="C17094" s="353">
        <f>'6.3 Sustained interruptions'!K17094</f>
        <v>0</v>
      </c>
      <c r="D17094" s="353">
        <f>'6.3 Sustained interruptions'!L17094</f>
        <v>0</v>
      </c>
      <c r="E17094" s="353">
        <f>'6.3 Sustained interruptions'!N17094</f>
        <v>0</v>
      </c>
      <c r="F17094" s="353">
        <f>'6.3 Sustained interruptions'!O17094</f>
        <v>0</v>
      </c>
      <c r="G17094" s="353">
        <f>IFERROR(VLOOKUP(C17094,'6.2.4 STPIS Customer summary'!$D$12:$H$17,5,FALSE),0)</f>
        <v>0</v>
      </c>
      <c r="H17094" s="353">
        <f>IF(B17094=0,0,'6.2.4 STPIS Customer summary'!$H$17)</f>
        <v>0</v>
      </c>
      <c r="I17094" s="350" t="str">
        <f>IF(B17094=0,"",IF(ISERROR(VLOOKUP(D17094,Lookups!$F$3:$F$18,1,FALSE)),1,0))</f>
        <v/>
      </c>
      <c r="J17094" s="392" t="str">
        <f t="shared" si="798"/>
        <v/>
      </c>
      <c r="K17094" s="392" t="str">
        <f t="shared" si="799"/>
        <v/>
      </c>
      <c r="L17094" s="393" t="str">
        <f t="shared" si="800"/>
        <v/>
      </c>
      <c r="M17094" s="108"/>
    </row>
    <row r="17095" spans="1:13">
      <c r="A17095" s="158"/>
      <c r="B17095" s="391">
        <f>IFERROR(VLOOKUP('6.3 Sustained interruptions'!$D17095,'Incident earliest date'!$D:$F,2,FALSE),'6.3 Sustained interruptions'!E17095*1)</f>
        <v>0</v>
      </c>
      <c r="C17095" s="353">
        <f>'6.3 Sustained interruptions'!K17095</f>
        <v>0</v>
      </c>
      <c r="D17095" s="353">
        <f>'6.3 Sustained interruptions'!L17095</f>
        <v>0</v>
      </c>
      <c r="E17095" s="353">
        <f>'6.3 Sustained interruptions'!N17095</f>
        <v>0</v>
      </c>
      <c r="F17095" s="353">
        <f>'6.3 Sustained interruptions'!O17095</f>
        <v>0</v>
      </c>
      <c r="G17095" s="353">
        <f>IFERROR(VLOOKUP(C17095,'6.2.4 STPIS Customer summary'!$D$12:$H$17,5,FALSE),0)</f>
        <v>0</v>
      </c>
      <c r="H17095" s="353">
        <f>IF(B17095=0,0,'6.2.4 STPIS Customer summary'!$H$17)</f>
        <v>0</v>
      </c>
      <c r="I17095" s="350" t="str">
        <f>IF(B17095=0,"",IF(ISERROR(VLOOKUP(D17095,Lookups!$F$3:$F$18,1,FALSE)),1,0))</f>
        <v/>
      </c>
      <c r="J17095" s="392" t="str">
        <f t="shared" si="798"/>
        <v/>
      </c>
      <c r="K17095" s="392" t="str">
        <f t="shared" si="799"/>
        <v/>
      </c>
      <c r="L17095" s="393" t="str">
        <f t="shared" si="800"/>
        <v/>
      </c>
      <c r="M17095" s="108"/>
    </row>
    <row r="17096" spans="1:13">
      <c r="A17096" s="158"/>
      <c r="B17096" s="391">
        <f>IFERROR(VLOOKUP('6.3 Sustained interruptions'!$D17096,'Incident earliest date'!$D:$F,2,FALSE),'6.3 Sustained interruptions'!E17096*1)</f>
        <v>0</v>
      </c>
      <c r="C17096" s="353">
        <f>'6.3 Sustained interruptions'!K17096</f>
        <v>0</v>
      </c>
      <c r="D17096" s="353">
        <f>'6.3 Sustained interruptions'!L17096</f>
        <v>0</v>
      </c>
      <c r="E17096" s="353">
        <f>'6.3 Sustained interruptions'!N17096</f>
        <v>0</v>
      </c>
      <c r="F17096" s="353">
        <f>'6.3 Sustained interruptions'!O17096</f>
        <v>0</v>
      </c>
      <c r="G17096" s="353">
        <f>IFERROR(VLOOKUP(C17096,'6.2.4 STPIS Customer summary'!$D$12:$H$17,5,FALSE),0)</f>
        <v>0</v>
      </c>
      <c r="H17096" s="353">
        <f>IF(B17096=0,0,'6.2.4 STPIS Customer summary'!$H$17)</f>
        <v>0</v>
      </c>
      <c r="I17096" s="350" t="str">
        <f>IF(B17096=0,"",IF(ISERROR(VLOOKUP(D17096,Lookups!$F$3:$F$18,1,FALSE)),1,0))</f>
        <v/>
      </c>
      <c r="J17096" s="392" t="str">
        <f t="shared" si="798"/>
        <v/>
      </c>
      <c r="K17096" s="392" t="str">
        <f t="shared" si="799"/>
        <v/>
      </c>
      <c r="L17096" s="393" t="str">
        <f t="shared" si="800"/>
        <v/>
      </c>
      <c r="M17096" s="108"/>
    </row>
    <row r="17097" spans="1:13">
      <c r="A17097" s="158"/>
      <c r="B17097" s="391">
        <f>IFERROR(VLOOKUP('6.3 Sustained interruptions'!$D17097,'Incident earliest date'!$D:$F,2,FALSE),'6.3 Sustained interruptions'!E17097*1)</f>
        <v>0</v>
      </c>
      <c r="C17097" s="353">
        <f>'6.3 Sustained interruptions'!K17097</f>
        <v>0</v>
      </c>
      <c r="D17097" s="353">
        <f>'6.3 Sustained interruptions'!L17097</f>
        <v>0</v>
      </c>
      <c r="E17097" s="353">
        <f>'6.3 Sustained interruptions'!N17097</f>
        <v>0</v>
      </c>
      <c r="F17097" s="353">
        <f>'6.3 Sustained interruptions'!O17097</f>
        <v>0</v>
      </c>
      <c r="G17097" s="353">
        <f>IFERROR(VLOOKUP(C17097,'6.2.4 STPIS Customer summary'!$D$12:$H$17,5,FALSE),0)</f>
        <v>0</v>
      </c>
      <c r="H17097" s="353">
        <f>IF(B17097=0,0,'6.2.4 STPIS Customer summary'!$H$17)</f>
        <v>0</v>
      </c>
      <c r="I17097" s="350" t="str">
        <f>IF(B17097=0,"",IF(ISERROR(VLOOKUP(D17097,Lookups!$F$3:$F$18,1,FALSE)),1,0))</f>
        <v/>
      </c>
      <c r="J17097" s="392" t="str">
        <f t="shared" si="798"/>
        <v/>
      </c>
      <c r="K17097" s="392" t="str">
        <f t="shared" si="799"/>
        <v/>
      </c>
      <c r="L17097" s="393" t="str">
        <f t="shared" si="800"/>
        <v/>
      </c>
      <c r="M17097" s="108"/>
    </row>
    <row r="17098" spans="1:13">
      <c r="A17098" s="158"/>
      <c r="B17098" s="391">
        <f>IFERROR(VLOOKUP('6.3 Sustained interruptions'!$D17098,'Incident earliest date'!$D:$F,2,FALSE),'6.3 Sustained interruptions'!E17098*1)</f>
        <v>0</v>
      </c>
      <c r="C17098" s="353">
        <f>'6.3 Sustained interruptions'!K17098</f>
        <v>0</v>
      </c>
      <c r="D17098" s="353">
        <f>'6.3 Sustained interruptions'!L17098</f>
        <v>0</v>
      </c>
      <c r="E17098" s="353">
        <f>'6.3 Sustained interruptions'!N17098</f>
        <v>0</v>
      </c>
      <c r="F17098" s="353">
        <f>'6.3 Sustained interruptions'!O17098</f>
        <v>0</v>
      </c>
      <c r="G17098" s="353">
        <f>IFERROR(VLOOKUP(C17098,'6.2.4 STPIS Customer summary'!$D$12:$H$17,5,FALSE),0)</f>
        <v>0</v>
      </c>
      <c r="H17098" s="353">
        <f>IF(B17098=0,0,'6.2.4 STPIS Customer summary'!$H$17)</f>
        <v>0</v>
      </c>
      <c r="I17098" s="350" t="str">
        <f>IF(B17098=0,"",IF(ISERROR(VLOOKUP(D17098,Lookups!$F$3:$F$18,1,FALSE)),1,0))</f>
        <v/>
      </c>
      <c r="J17098" s="392" t="str">
        <f t="shared" si="798"/>
        <v/>
      </c>
      <c r="K17098" s="392" t="str">
        <f t="shared" si="799"/>
        <v/>
      </c>
      <c r="L17098" s="393" t="str">
        <f t="shared" si="800"/>
        <v/>
      </c>
      <c r="M17098" s="108"/>
    </row>
    <row r="17099" spans="1:13">
      <c r="A17099" s="158"/>
      <c r="B17099" s="391">
        <f>IFERROR(VLOOKUP('6.3 Sustained interruptions'!$D17099,'Incident earliest date'!$D:$F,2,FALSE),'6.3 Sustained interruptions'!E17099*1)</f>
        <v>0</v>
      </c>
      <c r="C17099" s="353">
        <f>'6.3 Sustained interruptions'!K17099</f>
        <v>0</v>
      </c>
      <c r="D17099" s="353">
        <f>'6.3 Sustained interruptions'!L17099</f>
        <v>0</v>
      </c>
      <c r="E17099" s="353">
        <f>'6.3 Sustained interruptions'!N17099</f>
        <v>0</v>
      </c>
      <c r="F17099" s="353">
        <f>'6.3 Sustained interruptions'!O17099</f>
        <v>0</v>
      </c>
      <c r="G17099" s="353">
        <f>IFERROR(VLOOKUP(C17099,'6.2.4 STPIS Customer summary'!$D$12:$H$17,5,FALSE),0)</f>
        <v>0</v>
      </c>
      <c r="H17099" s="353">
        <f>IF(B17099=0,0,'6.2.4 STPIS Customer summary'!$H$17)</f>
        <v>0</v>
      </c>
      <c r="I17099" s="350" t="str">
        <f>IF(B17099=0,"",IF(ISERROR(VLOOKUP(D17099,Lookups!$F$3:$F$18,1,FALSE)),1,0))</f>
        <v/>
      </c>
      <c r="J17099" s="392" t="str">
        <f t="shared" si="798"/>
        <v/>
      </c>
      <c r="K17099" s="392" t="str">
        <f t="shared" si="799"/>
        <v/>
      </c>
      <c r="L17099" s="393" t="str">
        <f t="shared" si="800"/>
        <v/>
      </c>
      <c r="M17099" s="108"/>
    </row>
    <row r="17100" spans="1:13">
      <c r="A17100" s="158"/>
      <c r="B17100" s="391">
        <f>IFERROR(VLOOKUP('6.3 Sustained interruptions'!$D17100,'Incident earliest date'!$D:$F,2,FALSE),'6.3 Sustained interruptions'!E17100*1)</f>
        <v>0</v>
      </c>
      <c r="C17100" s="353">
        <f>'6.3 Sustained interruptions'!K17100</f>
        <v>0</v>
      </c>
      <c r="D17100" s="353">
        <f>'6.3 Sustained interruptions'!L17100</f>
        <v>0</v>
      </c>
      <c r="E17100" s="353">
        <f>'6.3 Sustained interruptions'!N17100</f>
        <v>0</v>
      </c>
      <c r="F17100" s="353">
        <f>'6.3 Sustained interruptions'!O17100</f>
        <v>0</v>
      </c>
      <c r="G17100" s="353">
        <f>IFERROR(VLOOKUP(C17100,'6.2.4 STPIS Customer summary'!$D$12:$H$17,5,FALSE),0)</f>
        <v>0</v>
      </c>
      <c r="H17100" s="353">
        <f>IF(B17100=0,0,'6.2.4 STPIS Customer summary'!$H$17)</f>
        <v>0</v>
      </c>
      <c r="I17100" s="350" t="str">
        <f>IF(B17100=0,"",IF(ISERROR(VLOOKUP(D17100,Lookups!$F$3:$F$18,1,FALSE)),1,0))</f>
        <v/>
      </c>
      <c r="J17100" s="392" t="str">
        <f t="shared" si="798"/>
        <v/>
      </c>
      <c r="K17100" s="392" t="str">
        <f t="shared" si="799"/>
        <v/>
      </c>
      <c r="L17100" s="393" t="str">
        <f t="shared" si="800"/>
        <v/>
      </c>
      <c r="M17100" s="108"/>
    </row>
    <row r="17101" spans="1:13">
      <c r="A17101" s="158"/>
      <c r="B17101" s="391">
        <f>IFERROR(VLOOKUP('6.3 Sustained interruptions'!$D17101,'Incident earliest date'!$D:$F,2,FALSE),'6.3 Sustained interruptions'!E17101*1)</f>
        <v>0</v>
      </c>
      <c r="C17101" s="353">
        <f>'6.3 Sustained interruptions'!K17101</f>
        <v>0</v>
      </c>
      <c r="D17101" s="353">
        <f>'6.3 Sustained interruptions'!L17101</f>
        <v>0</v>
      </c>
      <c r="E17101" s="353">
        <f>'6.3 Sustained interruptions'!N17101</f>
        <v>0</v>
      </c>
      <c r="F17101" s="353">
        <f>'6.3 Sustained interruptions'!O17101</f>
        <v>0</v>
      </c>
      <c r="G17101" s="353">
        <f>IFERROR(VLOOKUP(C17101,'6.2.4 STPIS Customer summary'!$D$12:$H$17,5,FALSE),0)</f>
        <v>0</v>
      </c>
      <c r="H17101" s="353">
        <f>IF(B17101=0,0,'6.2.4 STPIS Customer summary'!$H$17)</f>
        <v>0</v>
      </c>
      <c r="I17101" s="350" t="str">
        <f>IF(B17101=0,"",IF(ISERROR(VLOOKUP(D17101,Lookups!$F$3:$F$18,1,FALSE)),1,0))</f>
        <v/>
      </c>
      <c r="J17101" s="392" t="str">
        <f t="shared" si="798"/>
        <v/>
      </c>
      <c r="K17101" s="392" t="str">
        <f t="shared" si="799"/>
        <v/>
      </c>
      <c r="L17101" s="393" t="str">
        <f t="shared" si="800"/>
        <v/>
      </c>
      <c r="M17101" s="108"/>
    </row>
    <row r="17102" spans="1:13">
      <c r="A17102" s="158"/>
      <c r="B17102" s="391">
        <f>IFERROR(VLOOKUP('6.3 Sustained interruptions'!$D17102,'Incident earliest date'!$D:$F,2,FALSE),'6.3 Sustained interruptions'!E17102*1)</f>
        <v>0</v>
      </c>
      <c r="C17102" s="353">
        <f>'6.3 Sustained interruptions'!K17102</f>
        <v>0</v>
      </c>
      <c r="D17102" s="353">
        <f>'6.3 Sustained interruptions'!L17102</f>
        <v>0</v>
      </c>
      <c r="E17102" s="353">
        <f>'6.3 Sustained interruptions'!N17102</f>
        <v>0</v>
      </c>
      <c r="F17102" s="353">
        <f>'6.3 Sustained interruptions'!O17102</f>
        <v>0</v>
      </c>
      <c r="G17102" s="353">
        <f>IFERROR(VLOOKUP(C17102,'6.2.4 STPIS Customer summary'!$D$12:$H$17,5,FALSE),0)</f>
        <v>0</v>
      </c>
      <c r="H17102" s="353">
        <f>IF(B17102=0,0,'6.2.4 STPIS Customer summary'!$H$17)</f>
        <v>0</v>
      </c>
      <c r="I17102" s="350" t="str">
        <f>IF(B17102=0,"",IF(ISERROR(VLOOKUP(D17102,Lookups!$F$3:$F$18,1,FALSE)),1,0))</f>
        <v/>
      </c>
      <c r="J17102" s="392" t="str">
        <f t="shared" si="798"/>
        <v/>
      </c>
      <c r="K17102" s="392" t="str">
        <f t="shared" si="799"/>
        <v/>
      </c>
      <c r="L17102" s="393" t="str">
        <f t="shared" si="800"/>
        <v/>
      </c>
      <c r="M17102" s="108"/>
    </row>
    <row r="17103" spans="1:13">
      <c r="A17103" s="158"/>
      <c r="B17103" s="391">
        <f>IFERROR(VLOOKUP('6.3 Sustained interruptions'!$D17103,'Incident earliest date'!$D:$F,2,FALSE),'6.3 Sustained interruptions'!E17103*1)</f>
        <v>0</v>
      </c>
      <c r="C17103" s="353">
        <f>'6.3 Sustained interruptions'!K17103</f>
        <v>0</v>
      </c>
      <c r="D17103" s="353">
        <f>'6.3 Sustained interruptions'!L17103</f>
        <v>0</v>
      </c>
      <c r="E17103" s="353">
        <f>'6.3 Sustained interruptions'!N17103</f>
        <v>0</v>
      </c>
      <c r="F17103" s="353">
        <f>'6.3 Sustained interruptions'!O17103</f>
        <v>0</v>
      </c>
      <c r="G17103" s="353">
        <f>IFERROR(VLOOKUP(C17103,'6.2.4 STPIS Customer summary'!$D$12:$H$17,5,FALSE),0)</f>
        <v>0</v>
      </c>
      <c r="H17103" s="353">
        <f>IF(B17103=0,0,'6.2.4 STPIS Customer summary'!$H$17)</f>
        <v>0</v>
      </c>
      <c r="I17103" s="350" t="str">
        <f>IF(B17103=0,"",IF(ISERROR(VLOOKUP(D17103,Lookups!$F$3:$F$18,1,FALSE)),1,0))</f>
        <v/>
      </c>
      <c r="J17103" s="392" t="str">
        <f t="shared" si="798"/>
        <v/>
      </c>
      <c r="K17103" s="392" t="str">
        <f t="shared" si="799"/>
        <v/>
      </c>
      <c r="L17103" s="393" t="str">
        <f t="shared" si="800"/>
        <v/>
      </c>
      <c r="M17103" s="108"/>
    </row>
    <row r="17104" spans="1:13">
      <c r="A17104" s="158"/>
      <c r="B17104" s="391">
        <f>IFERROR(VLOOKUP('6.3 Sustained interruptions'!$D17104,'Incident earliest date'!$D:$F,2,FALSE),'6.3 Sustained interruptions'!E17104*1)</f>
        <v>0</v>
      </c>
      <c r="C17104" s="353">
        <f>'6.3 Sustained interruptions'!K17104</f>
        <v>0</v>
      </c>
      <c r="D17104" s="353">
        <f>'6.3 Sustained interruptions'!L17104</f>
        <v>0</v>
      </c>
      <c r="E17104" s="353">
        <f>'6.3 Sustained interruptions'!N17104</f>
        <v>0</v>
      </c>
      <c r="F17104" s="353">
        <f>'6.3 Sustained interruptions'!O17104</f>
        <v>0</v>
      </c>
      <c r="G17104" s="353">
        <f>IFERROR(VLOOKUP(C17104,'6.2.4 STPIS Customer summary'!$D$12:$H$17,5,FALSE),0)</f>
        <v>0</v>
      </c>
      <c r="H17104" s="353">
        <f>IF(B17104=0,0,'6.2.4 STPIS Customer summary'!$H$17)</f>
        <v>0</v>
      </c>
      <c r="I17104" s="350" t="str">
        <f>IF(B17104=0,"",IF(ISERROR(VLOOKUP(D17104,Lookups!$F$3:$F$18,1,FALSE)),1,0))</f>
        <v/>
      </c>
      <c r="J17104" s="392" t="str">
        <f t="shared" ref="J17104:J17167" si="801">IFERROR(F17104/G17104,"")</f>
        <v/>
      </c>
      <c r="K17104" s="392" t="str">
        <f t="shared" ref="K17104:K17167" si="802">IFERROR(F17104/H17104,"")</f>
        <v/>
      </c>
      <c r="L17104" s="393" t="str">
        <f t="shared" ref="L17104:L17167" si="803">IFERROR(E17104/G17104,"")</f>
        <v/>
      </c>
      <c r="M17104" s="108"/>
    </row>
    <row r="17105" spans="1:13">
      <c r="A17105" s="158"/>
      <c r="B17105" s="391">
        <f>IFERROR(VLOOKUP('6.3 Sustained interruptions'!$D17105,'Incident earliest date'!$D:$F,2,FALSE),'6.3 Sustained interruptions'!E17105*1)</f>
        <v>0</v>
      </c>
      <c r="C17105" s="353">
        <f>'6.3 Sustained interruptions'!K17105</f>
        <v>0</v>
      </c>
      <c r="D17105" s="353">
        <f>'6.3 Sustained interruptions'!L17105</f>
        <v>0</v>
      </c>
      <c r="E17105" s="353">
        <f>'6.3 Sustained interruptions'!N17105</f>
        <v>0</v>
      </c>
      <c r="F17105" s="353">
        <f>'6.3 Sustained interruptions'!O17105</f>
        <v>0</v>
      </c>
      <c r="G17105" s="353">
        <f>IFERROR(VLOOKUP(C17105,'6.2.4 STPIS Customer summary'!$D$12:$H$17,5,FALSE),0)</f>
        <v>0</v>
      </c>
      <c r="H17105" s="353">
        <f>IF(B17105=0,0,'6.2.4 STPIS Customer summary'!$H$17)</f>
        <v>0</v>
      </c>
      <c r="I17105" s="350" t="str">
        <f>IF(B17105=0,"",IF(ISERROR(VLOOKUP(D17105,Lookups!$F$3:$F$18,1,FALSE)),1,0))</f>
        <v/>
      </c>
      <c r="J17105" s="392" t="str">
        <f t="shared" si="801"/>
        <v/>
      </c>
      <c r="K17105" s="392" t="str">
        <f t="shared" si="802"/>
        <v/>
      </c>
      <c r="L17105" s="393" t="str">
        <f t="shared" si="803"/>
        <v/>
      </c>
      <c r="M17105" s="108"/>
    </row>
    <row r="17106" spans="1:13">
      <c r="A17106" s="158"/>
      <c r="B17106" s="391">
        <f>IFERROR(VLOOKUP('6.3 Sustained interruptions'!$D17106,'Incident earliest date'!$D:$F,2,FALSE),'6.3 Sustained interruptions'!E17106*1)</f>
        <v>0</v>
      </c>
      <c r="C17106" s="353">
        <f>'6.3 Sustained interruptions'!K17106</f>
        <v>0</v>
      </c>
      <c r="D17106" s="353">
        <f>'6.3 Sustained interruptions'!L17106</f>
        <v>0</v>
      </c>
      <c r="E17106" s="353">
        <f>'6.3 Sustained interruptions'!N17106</f>
        <v>0</v>
      </c>
      <c r="F17106" s="353">
        <f>'6.3 Sustained interruptions'!O17106</f>
        <v>0</v>
      </c>
      <c r="G17106" s="353">
        <f>IFERROR(VLOOKUP(C17106,'6.2.4 STPIS Customer summary'!$D$12:$H$17,5,FALSE),0)</f>
        <v>0</v>
      </c>
      <c r="H17106" s="353">
        <f>IF(B17106=0,0,'6.2.4 STPIS Customer summary'!$H$17)</f>
        <v>0</v>
      </c>
      <c r="I17106" s="350" t="str">
        <f>IF(B17106=0,"",IF(ISERROR(VLOOKUP(D17106,Lookups!$F$3:$F$18,1,FALSE)),1,0))</f>
        <v/>
      </c>
      <c r="J17106" s="392" t="str">
        <f t="shared" si="801"/>
        <v/>
      </c>
      <c r="K17106" s="392" t="str">
        <f t="shared" si="802"/>
        <v/>
      </c>
      <c r="L17106" s="393" t="str">
        <f t="shared" si="803"/>
        <v/>
      </c>
      <c r="M17106" s="108"/>
    </row>
    <row r="17107" spans="1:13">
      <c r="A17107" s="158"/>
      <c r="B17107" s="391">
        <f>IFERROR(VLOOKUP('6.3 Sustained interruptions'!$D17107,'Incident earliest date'!$D:$F,2,FALSE),'6.3 Sustained interruptions'!E17107*1)</f>
        <v>0</v>
      </c>
      <c r="C17107" s="353">
        <f>'6.3 Sustained interruptions'!K17107</f>
        <v>0</v>
      </c>
      <c r="D17107" s="353">
        <f>'6.3 Sustained interruptions'!L17107</f>
        <v>0</v>
      </c>
      <c r="E17107" s="353">
        <f>'6.3 Sustained interruptions'!N17107</f>
        <v>0</v>
      </c>
      <c r="F17107" s="353">
        <f>'6.3 Sustained interruptions'!O17107</f>
        <v>0</v>
      </c>
      <c r="G17107" s="353">
        <f>IFERROR(VLOOKUP(C17107,'6.2.4 STPIS Customer summary'!$D$12:$H$17,5,FALSE),0)</f>
        <v>0</v>
      </c>
      <c r="H17107" s="353">
        <f>IF(B17107=0,0,'6.2.4 STPIS Customer summary'!$H$17)</f>
        <v>0</v>
      </c>
      <c r="I17107" s="350" t="str">
        <f>IF(B17107=0,"",IF(ISERROR(VLOOKUP(D17107,Lookups!$F$3:$F$18,1,FALSE)),1,0))</f>
        <v/>
      </c>
      <c r="J17107" s="392" t="str">
        <f t="shared" si="801"/>
        <v/>
      </c>
      <c r="K17107" s="392" t="str">
        <f t="shared" si="802"/>
        <v/>
      </c>
      <c r="L17107" s="393" t="str">
        <f t="shared" si="803"/>
        <v/>
      </c>
      <c r="M17107" s="108"/>
    </row>
    <row r="17108" spans="1:13">
      <c r="A17108" s="158"/>
      <c r="B17108" s="391">
        <f>IFERROR(VLOOKUP('6.3 Sustained interruptions'!$D17108,'Incident earliest date'!$D:$F,2,FALSE),'6.3 Sustained interruptions'!E17108*1)</f>
        <v>0</v>
      </c>
      <c r="C17108" s="353">
        <f>'6.3 Sustained interruptions'!K17108</f>
        <v>0</v>
      </c>
      <c r="D17108" s="353">
        <f>'6.3 Sustained interruptions'!L17108</f>
        <v>0</v>
      </c>
      <c r="E17108" s="353">
        <f>'6.3 Sustained interruptions'!N17108</f>
        <v>0</v>
      </c>
      <c r="F17108" s="353">
        <f>'6.3 Sustained interruptions'!O17108</f>
        <v>0</v>
      </c>
      <c r="G17108" s="353">
        <f>IFERROR(VLOOKUP(C17108,'6.2.4 STPIS Customer summary'!$D$12:$H$17,5,FALSE),0)</f>
        <v>0</v>
      </c>
      <c r="H17108" s="353">
        <f>IF(B17108=0,0,'6.2.4 STPIS Customer summary'!$H$17)</f>
        <v>0</v>
      </c>
      <c r="I17108" s="350" t="str">
        <f>IF(B17108=0,"",IF(ISERROR(VLOOKUP(D17108,Lookups!$F$3:$F$18,1,FALSE)),1,0))</f>
        <v/>
      </c>
      <c r="J17108" s="392" t="str">
        <f t="shared" si="801"/>
        <v/>
      </c>
      <c r="K17108" s="392" t="str">
        <f t="shared" si="802"/>
        <v/>
      </c>
      <c r="L17108" s="393" t="str">
        <f t="shared" si="803"/>
        <v/>
      </c>
      <c r="M17108" s="108"/>
    </row>
    <row r="17109" spans="1:13">
      <c r="A17109" s="158"/>
      <c r="B17109" s="391">
        <f>IFERROR(VLOOKUP('6.3 Sustained interruptions'!$D17109,'Incident earliest date'!$D:$F,2,FALSE),'6.3 Sustained interruptions'!E17109*1)</f>
        <v>0</v>
      </c>
      <c r="C17109" s="353">
        <f>'6.3 Sustained interruptions'!K17109</f>
        <v>0</v>
      </c>
      <c r="D17109" s="353">
        <f>'6.3 Sustained interruptions'!L17109</f>
        <v>0</v>
      </c>
      <c r="E17109" s="353">
        <f>'6.3 Sustained interruptions'!N17109</f>
        <v>0</v>
      </c>
      <c r="F17109" s="353">
        <f>'6.3 Sustained interruptions'!O17109</f>
        <v>0</v>
      </c>
      <c r="G17109" s="353">
        <f>IFERROR(VLOOKUP(C17109,'6.2.4 STPIS Customer summary'!$D$12:$H$17,5,FALSE),0)</f>
        <v>0</v>
      </c>
      <c r="H17109" s="353">
        <f>IF(B17109=0,0,'6.2.4 STPIS Customer summary'!$H$17)</f>
        <v>0</v>
      </c>
      <c r="I17109" s="350" t="str">
        <f>IF(B17109=0,"",IF(ISERROR(VLOOKUP(D17109,Lookups!$F$3:$F$18,1,FALSE)),1,0))</f>
        <v/>
      </c>
      <c r="J17109" s="392" t="str">
        <f t="shared" si="801"/>
        <v/>
      </c>
      <c r="K17109" s="392" t="str">
        <f t="shared" si="802"/>
        <v/>
      </c>
      <c r="L17109" s="393" t="str">
        <f t="shared" si="803"/>
        <v/>
      </c>
      <c r="M17109" s="108"/>
    </row>
    <row r="17110" spans="1:13">
      <c r="A17110" s="158"/>
      <c r="B17110" s="391">
        <f>IFERROR(VLOOKUP('6.3 Sustained interruptions'!$D17110,'Incident earliest date'!$D:$F,2,FALSE),'6.3 Sustained interruptions'!E17110*1)</f>
        <v>0</v>
      </c>
      <c r="C17110" s="353">
        <f>'6.3 Sustained interruptions'!K17110</f>
        <v>0</v>
      </c>
      <c r="D17110" s="353">
        <f>'6.3 Sustained interruptions'!L17110</f>
        <v>0</v>
      </c>
      <c r="E17110" s="353">
        <f>'6.3 Sustained interruptions'!N17110</f>
        <v>0</v>
      </c>
      <c r="F17110" s="353">
        <f>'6.3 Sustained interruptions'!O17110</f>
        <v>0</v>
      </c>
      <c r="G17110" s="353">
        <f>IFERROR(VLOOKUP(C17110,'6.2.4 STPIS Customer summary'!$D$12:$H$17,5,FALSE),0)</f>
        <v>0</v>
      </c>
      <c r="H17110" s="353">
        <f>IF(B17110=0,0,'6.2.4 STPIS Customer summary'!$H$17)</f>
        <v>0</v>
      </c>
      <c r="I17110" s="350" t="str">
        <f>IF(B17110=0,"",IF(ISERROR(VLOOKUP(D17110,Lookups!$F$3:$F$18,1,FALSE)),1,0))</f>
        <v/>
      </c>
      <c r="J17110" s="392" t="str">
        <f t="shared" si="801"/>
        <v/>
      </c>
      <c r="K17110" s="392" t="str">
        <f t="shared" si="802"/>
        <v/>
      </c>
      <c r="L17110" s="393" t="str">
        <f t="shared" si="803"/>
        <v/>
      </c>
      <c r="M17110" s="108"/>
    </row>
    <row r="17111" spans="1:13">
      <c r="A17111" s="158"/>
      <c r="B17111" s="391">
        <f>IFERROR(VLOOKUP('6.3 Sustained interruptions'!$D17111,'Incident earliest date'!$D:$F,2,FALSE),'6.3 Sustained interruptions'!E17111*1)</f>
        <v>0</v>
      </c>
      <c r="C17111" s="353">
        <f>'6.3 Sustained interruptions'!K17111</f>
        <v>0</v>
      </c>
      <c r="D17111" s="353">
        <f>'6.3 Sustained interruptions'!L17111</f>
        <v>0</v>
      </c>
      <c r="E17111" s="353">
        <f>'6.3 Sustained interruptions'!N17111</f>
        <v>0</v>
      </c>
      <c r="F17111" s="353">
        <f>'6.3 Sustained interruptions'!O17111</f>
        <v>0</v>
      </c>
      <c r="G17111" s="353">
        <f>IFERROR(VLOOKUP(C17111,'6.2.4 STPIS Customer summary'!$D$12:$H$17,5,FALSE),0)</f>
        <v>0</v>
      </c>
      <c r="H17111" s="353">
        <f>IF(B17111=0,0,'6.2.4 STPIS Customer summary'!$H$17)</f>
        <v>0</v>
      </c>
      <c r="I17111" s="350" t="str">
        <f>IF(B17111=0,"",IF(ISERROR(VLOOKUP(D17111,Lookups!$F$3:$F$18,1,FALSE)),1,0))</f>
        <v/>
      </c>
      <c r="J17111" s="392" t="str">
        <f t="shared" si="801"/>
        <v/>
      </c>
      <c r="K17111" s="392" t="str">
        <f t="shared" si="802"/>
        <v/>
      </c>
      <c r="L17111" s="393" t="str">
        <f t="shared" si="803"/>
        <v/>
      </c>
      <c r="M17111" s="108"/>
    </row>
    <row r="17112" spans="1:13">
      <c r="A17112" s="158"/>
      <c r="B17112" s="391">
        <f>IFERROR(VLOOKUP('6.3 Sustained interruptions'!$D17112,'Incident earliest date'!$D:$F,2,FALSE),'6.3 Sustained interruptions'!E17112*1)</f>
        <v>0</v>
      </c>
      <c r="C17112" s="353">
        <f>'6.3 Sustained interruptions'!K17112</f>
        <v>0</v>
      </c>
      <c r="D17112" s="353">
        <f>'6.3 Sustained interruptions'!L17112</f>
        <v>0</v>
      </c>
      <c r="E17112" s="353">
        <f>'6.3 Sustained interruptions'!N17112</f>
        <v>0</v>
      </c>
      <c r="F17112" s="353">
        <f>'6.3 Sustained interruptions'!O17112</f>
        <v>0</v>
      </c>
      <c r="G17112" s="353">
        <f>IFERROR(VLOOKUP(C17112,'6.2.4 STPIS Customer summary'!$D$12:$H$17,5,FALSE),0)</f>
        <v>0</v>
      </c>
      <c r="H17112" s="353">
        <f>IF(B17112=0,0,'6.2.4 STPIS Customer summary'!$H$17)</f>
        <v>0</v>
      </c>
      <c r="I17112" s="350" t="str">
        <f>IF(B17112=0,"",IF(ISERROR(VLOOKUP(D17112,Lookups!$F$3:$F$18,1,FALSE)),1,0))</f>
        <v/>
      </c>
      <c r="J17112" s="392" t="str">
        <f t="shared" si="801"/>
        <v/>
      </c>
      <c r="K17112" s="392" t="str">
        <f t="shared" si="802"/>
        <v/>
      </c>
      <c r="L17112" s="393" t="str">
        <f t="shared" si="803"/>
        <v/>
      </c>
      <c r="M17112" s="108"/>
    </row>
    <row r="17113" spans="1:13">
      <c r="A17113" s="158"/>
      <c r="B17113" s="391">
        <f>IFERROR(VLOOKUP('6.3 Sustained interruptions'!$D17113,'Incident earliest date'!$D:$F,2,FALSE),'6.3 Sustained interruptions'!E17113*1)</f>
        <v>0</v>
      </c>
      <c r="C17113" s="353">
        <f>'6.3 Sustained interruptions'!K17113</f>
        <v>0</v>
      </c>
      <c r="D17113" s="353">
        <f>'6.3 Sustained interruptions'!L17113</f>
        <v>0</v>
      </c>
      <c r="E17113" s="353">
        <f>'6.3 Sustained interruptions'!N17113</f>
        <v>0</v>
      </c>
      <c r="F17113" s="353">
        <f>'6.3 Sustained interruptions'!O17113</f>
        <v>0</v>
      </c>
      <c r="G17113" s="353">
        <f>IFERROR(VLOOKUP(C17113,'6.2.4 STPIS Customer summary'!$D$12:$H$17,5,FALSE),0)</f>
        <v>0</v>
      </c>
      <c r="H17113" s="353">
        <f>IF(B17113=0,0,'6.2.4 STPIS Customer summary'!$H$17)</f>
        <v>0</v>
      </c>
      <c r="I17113" s="350" t="str">
        <f>IF(B17113=0,"",IF(ISERROR(VLOOKUP(D17113,Lookups!$F$3:$F$18,1,FALSE)),1,0))</f>
        <v/>
      </c>
      <c r="J17113" s="392" t="str">
        <f t="shared" si="801"/>
        <v/>
      </c>
      <c r="K17113" s="392" t="str">
        <f t="shared" si="802"/>
        <v/>
      </c>
      <c r="L17113" s="393" t="str">
        <f t="shared" si="803"/>
        <v/>
      </c>
      <c r="M17113" s="108"/>
    </row>
    <row r="17114" spans="1:13">
      <c r="A17114" s="158"/>
      <c r="B17114" s="391">
        <f>IFERROR(VLOOKUP('6.3 Sustained interruptions'!$D17114,'Incident earliest date'!$D:$F,2,FALSE),'6.3 Sustained interruptions'!E17114*1)</f>
        <v>0</v>
      </c>
      <c r="C17114" s="353">
        <f>'6.3 Sustained interruptions'!K17114</f>
        <v>0</v>
      </c>
      <c r="D17114" s="353">
        <f>'6.3 Sustained interruptions'!L17114</f>
        <v>0</v>
      </c>
      <c r="E17114" s="353">
        <f>'6.3 Sustained interruptions'!N17114</f>
        <v>0</v>
      </c>
      <c r="F17114" s="353">
        <f>'6.3 Sustained interruptions'!O17114</f>
        <v>0</v>
      </c>
      <c r="G17114" s="353">
        <f>IFERROR(VLOOKUP(C17114,'6.2.4 STPIS Customer summary'!$D$12:$H$17,5,FALSE),0)</f>
        <v>0</v>
      </c>
      <c r="H17114" s="353">
        <f>IF(B17114=0,0,'6.2.4 STPIS Customer summary'!$H$17)</f>
        <v>0</v>
      </c>
      <c r="I17114" s="350" t="str">
        <f>IF(B17114=0,"",IF(ISERROR(VLOOKUP(D17114,Lookups!$F$3:$F$18,1,FALSE)),1,0))</f>
        <v/>
      </c>
      <c r="J17114" s="392" t="str">
        <f t="shared" si="801"/>
        <v/>
      </c>
      <c r="K17114" s="392" t="str">
        <f t="shared" si="802"/>
        <v/>
      </c>
      <c r="L17114" s="393" t="str">
        <f t="shared" si="803"/>
        <v/>
      </c>
      <c r="M17114" s="108"/>
    </row>
    <row r="17115" spans="1:13">
      <c r="A17115" s="158"/>
      <c r="B17115" s="391">
        <f>IFERROR(VLOOKUP('6.3 Sustained interruptions'!$D17115,'Incident earliest date'!$D:$F,2,FALSE),'6.3 Sustained interruptions'!E17115*1)</f>
        <v>0</v>
      </c>
      <c r="C17115" s="353">
        <f>'6.3 Sustained interruptions'!K17115</f>
        <v>0</v>
      </c>
      <c r="D17115" s="353">
        <f>'6.3 Sustained interruptions'!L17115</f>
        <v>0</v>
      </c>
      <c r="E17115" s="353">
        <f>'6.3 Sustained interruptions'!N17115</f>
        <v>0</v>
      </c>
      <c r="F17115" s="353">
        <f>'6.3 Sustained interruptions'!O17115</f>
        <v>0</v>
      </c>
      <c r="G17115" s="353">
        <f>IFERROR(VLOOKUP(C17115,'6.2.4 STPIS Customer summary'!$D$12:$H$17,5,FALSE),0)</f>
        <v>0</v>
      </c>
      <c r="H17115" s="353">
        <f>IF(B17115=0,0,'6.2.4 STPIS Customer summary'!$H$17)</f>
        <v>0</v>
      </c>
      <c r="I17115" s="350" t="str">
        <f>IF(B17115=0,"",IF(ISERROR(VLOOKUP(D17115,Lookups!$F$3:$F$18,1,FALSE)),1,0))</f>
        <v/>
      </c>
      <c r="J17115" s="392" t="str">
        <f t="shared" si="801"/>
        <v/>
      </c>
      <c r="K17115" s="392" t="str">
        <f t="shared" si="802"/>
        <v/>
      </c>
      <c r="L17115" s="393" t="str">
        <f t="shared" si="803"/>
        <v/>
      </c>
      <c r="M17115" s="108"/>
    </row>
    <row r="17116" spans="1:13">
      <c r="A17116" s="158"/>
      <c r="B17116" s="391">
        <f>IFERROR(VLOOKUP('6.3 Sustained interruptions'!$D17116,'Incident earliest date'!$D:$F,2,FALSE),'6.3 Sustained interruptions'!E17116*1)</f>
        <v>0</v>
      </c>
      <c r="C17116" s="353">
        <f>'6.3 Sustained interruptions'!K17116</f>
        <v>0</v>
      </c>
      <c r="D17116" s="353">
        <f>'6.3 Sustained interruptions'!L17116</f>
        <v>0</v>
      </c>
      <c r="E17116" s="353">
        <f>'6.3 Sustained interruptions'!N17116</f>
        <v>0</v>
      </c>
      <c r="F17116" s="353">
        <f>'6.3 Sustained interruptions'!O17116</f>
        <v>0</v>
      </c>
      <c r="G17116" s="353">
        <f>IFERROR(VLOOKUP(C17116,'6.2.4 STPIS Customer summary'!$D$12:$H$17,5,FALSE),0)</f>
        <v>0</v>
      </c>
      <c r="H17116" s="353">
        <f>IF(B17116=0,0,'6.2.4 STPIS Customer summary'!$H$17)</f>
        <v>0</v>
      </c>
      <c r="I17116" s="350" t="str">
        <f>IF(B17116=0,"",IF(ISERROR(VLOOKUP(D17116,Lookups!$F$3:$F$18,1,FALSE)),1,0))</f>
        <v/>
      </c>
      <c r="J17116" s="392" t="str">
        <f t="shared" si="801"/>
        <v/>
      </c>
      <c r="K17116" s="392" t="str">
        <f t="shared" si="802"/>
        <v/>
      </c>
      <c r="L17116" s="393" t="str">
        <f t="shared" si="803"/>
        <v/>
      </c>
      <c r="M17116" s="108"/>
    </row>
    <row r="17117" spans="1:13">
      <c r="A17117" s="158"/>
      <c r="B17117" s="391">
        <f>IFERROR(VLOOKUP('6.3 Sustained interruptions'!$D17117,'Incident earliest date'!$D:$F,2,FALSE),'6.3 Sustained interruptions'!E17117*1)</f>
        <v>0</v>
      </c>
      <c r="C17117" s="353">
        <f>'6.3 Sustained interruptions'!K17117</f>
        <v>0</v>
      </c>
      <c r="D17117" s="353">
        <f>'6.3 Sustained interruptions'!L17117</f>
        <v>0</v>
      </c>
      <c r="E17117" s="353">
        <f>'6.3 Sustained interruptions'!N17117</f>
        <v>0</v>
      </c>
      <c r="F17117" s="353">
        <f>'6.3 Sustained interruptions'!O17117</f>
        <v>0</v>
      </c>
      <c r="G17117" s="353">
        <f>IFERROR(VLOOKUP(C17117,'6.2.4 STPIS Customer summary'!$D$12:$H$17,5,FALSE),0)</f>
        <v>0</v>
      </c>
      <c r="H17117" s="353">
        <f>IF(B17117=0,0,'6.2.4 STPIS Customer summary'!$H$17)</f>
        <v>0</v>
      </c>
      <c r="I17117" s="350" t="str">
        <f>IF(B17117=0,"",IF(ISERROR(VLOOKUP(D17117,Lookups!$F$3:$F$18,1,FALSE)),1,0))</f>
        <v/>
      </c>
      <c r="J17117" s="392" t="str">
        <f t="shared" si="801"/>
        <v/>
      </c>
      <c r="K17117" s="392" t="str">
        <f t="shared" si="802"/>
        <v/>
      </c>
      <c r="L17117" s="393" t="str">
        <f t="shared" si="803"/>
        <v/>
      </c>
      <c r="M17117" s="108"/>
    </row>
    <row r="17118" spans="1:13">
      <c r="A17118" s="158"/>
      <c r="B17118" s="391">
        <f>IFERROR(VLOOKUP('6.3 Sustained interruptions'!$D17118,'Incident earliest date'!$D:$F,2,FALSE),'6.3 Sustained interruptions'!E17118*1)</f>
        <v>0</v>
      </c>
      <c r="C17118" s="353">
        <f>'6.3 Sustained interruptions'!K17118</f>
        <v>0</v>
      </c>
      <c r="D17118" s="353">
        <f>'6.3 Sustained interruptions'!L17118</f>
        <v>0</v>
      </c>
      <c r="E17118" s="353">
        <f>'6.3 Sustained interruptions'!N17118</f>
        <v>0</v>
      </c>
      <c r="F17118" s="353">
        <f>'6.3 Sustained interruptions'!O17118</f>
        <v>0</v>
      </c>
      <c r="G17118" s="353">
        <f>IFERROR(VLOOKUP(C17118,'6.2.4 STPIS Customer summary'!$D$12:$H$17,5,FALSE),0)</f>
        <v>0</v>
      </c>
      <c r="H17118" s="353">
        <f>IF(B17118=0,0,'6.2.4 STPIS Customer summary'!$H$17)</f>
        <v>0</v>
      </c>
      <c r="I17118" s="350" t="str">
        <f>IF(B17118=0,"",IF(ISERROR(VLOOKUP(D17118,Lookups!$F$3:$F$18,1,FALSE)),1,0))</f>
        <v/>
      </c>
      <c r="J17118" s="392" t="str">
        <f t="shared" si="801"/>
        <v/>
      </c>
      <c r="K17118" s="392" t="str">
        <f t="shared" si="802"/>
        <v/>
      </c>
      <c r="L17118" s="393" t="str">
        <f t="shared" si="803"/>
        <v/>
      </c>
      <c r="M17118" s="108"/>
    </row>
    <row r="17119" spans="1:13">
      <c r="A17119" s="158"/>
      <c r="B17119" s="391">
        <f>IFERROR(VLOOKUP('6.3 Sustained interruptions'!$D17119,'Incident earliest date'!$D:$F,2,FALSE),'6.3 Sustained interruptions'!E17119*1)</f>
        <v>0</v>
      </c>
      <c r="C17119" s="353">
        <f>'6.3 Sustained interruptions'!K17119</f>
        <v>0</v>
      </c>
      <c r="D17119" s="353">
        <f>'6.3 Sustained interruptions'!L17119</f>
        <v>0</v>
      </c>
      <c r="E17119" s="353">
        <f>'6.3 Sustained interruptions'!N17119</f>
        <v>0</v>
      </c>
      <c r="F17119" s="353">
        <f>'6.3 Sustained interruptions'!O17119</f>
        <v>0</v>
      </c>
      <c r="G17119" s="353">
        <f>IFERROR(VLOOKUP(C17119,'6.2.4 STPIS Customer summary'!$D$12:$H$17,5,FALSE),0)</f>
        <v>0</v>
      </c>
      <c r="H17119" s="353">
        <f>IF(B17119=0,0,'6.2.4 STPIS Customer summary'!$H$17)</f>
        <v>0</v>
      </c>
      <c r="I17119" s="350" t="str">
        <f>IF(B17119=0,"",IF(ISERROR(VLOOKUP(D17119,Lookups!$F$3:$F$18,1,FALSE)),1,0))</f>
        <v/>
      </c>
      <c r="J17119" s="392" t="str">
        <f t="shared" si="801"/>
        <v/>
      </c>
      <c r="K17119" s="392" t="str">
        <f t="shared" si="802"/>
        <v/>
      </c>
      <c r="L17119" s="393" t="str">
        <f t="shared" si="803"/>
        <v/>
      </c>
      <c r="M17119" s="108"/>
    </row>
    <row r="17120" spans="1:13">
      <c r="A17120" s="158"/>
      <c r="B17120" s="391">
        <f>IFERROR(VLOOKUP('6.3 Sustained interruptions'!$D17120,'Incident earliest date'!$D:$F,2,FALSE),'6.3 Sustained interruptions'!E17120*1)</f>
        <v>0</v>
      </c>
      <c r="C17120" s="353">
        <f>'6.3 Sustained interruptions'!K17120</f>
        <v>0</v>
      </c>
      <c r="D17120" s="353">
        <f>'6.3 Sustained interruptions'!L17120</f>
        <v>0</v>
      </c>
      <c r="E17120" s="353">
        <f>'6.3 Sustained interruptions'!N17120</f>
        <v>0</v>
      </c>
      <c r="F17120" s="353">
        <f>'6.3 Sustained interruptions'!O17120</f>
        <v>0</v>
      </c>
      <c r="G17120" s="353">
        <f>IFERROR(VLOOKUP(C17120,'6.2.4 STPIS Customer summary'!$D$12:$H$17,5,FALSE),0)</f>
        <v>0</v>
      </c>
      <c r="H17120" s="353">
        <f>IF(B17120=0,0,'6.2.4 STPIS Customer summary'!$H$17)</f>
        <v>0</v>
      </c>
      <c r="I17120" s="350" t="str">
        <f>IF(B17120=0,"",IF(ISERROR(VLOOKUP(D17120,Lookups!$F$3:$F$18,1,FALSE)),1,0))</f>
        <v/>
      </c>
      <c r="J17120" s="392" t="str">
        <f t="shared" si="801"/>
        <v/>
      </c>
      <c r="K17120" s="392" t="str">
        <f t="shared" si="802"/>
        <v/>
      </c>
      <c r="L17120" s="393" t="str">
        <f t="shared" si="803"/>
        <v/>
      </c>
      <c r="M17120" s="108"/>
    </row>
    <row r="17121" spans="1:13">
      <c r="A17121" s="158"/>
      <c r="B17121" s="391">
        <f>IFERROR(VLOOKUP('6.3 Sustained interruptions'!$D17121,'Incident earliest date'!$D:$F,2,FALSE),'6.3 Sustained interruptions'!E17121*1)</f>
        <v>0</v>
      </c>
      <c r="C17121" s="353">
        <f>'6.3 Sustained interruptions'!K17121</f>
        <v>0</v>
      </c>
      <c r="D17121" s="353">
        <f>'6.3 Sustained interruptions'!L17121</f>
        <v>0</v>
      </c>
      <c r="E17121" s="353">
        <f>'6.3 Sustained interruptions'!N17121</f>
        <v>0</v>
      </c>
      <c r="F17121" s="353">
        <f>'6.3 Sustained interruptions'!O17121</f>
        <v>0</v>
      </c>
      <c r="G17121" s="353">
        <f>IFERROR(VLOOKUP(C17121,'6.2.4 STPIS Customer summary'!$D$12:$H$17,5,FALSE),0)</f>
        <v>0</v>
      </c>
      <c r="H17121" s="353">
        <f>IF(B17121=0,0,'6.2.4 STPIS Customer summary'!$H$17)</f>
        <v>0</v>
      </c>
      <c r="I17121" s="350" t="str">
        <f>IF(B17121=0,"",IF(ISERROR(VLOOKUP(D17121,Lookups!$F$3:$F$18,1,FALSE)),1,0))</f>
        <v/>
      </c>
      <c r="J17121" s="392" t="str">
        <f t="shared" si="801"/>
        <v/>
      </c>
      <c r="K17121" s="392" t="str">
        <f t="shared" si="802"/>
        <v/>
      </c>
      <c r="L17121" s="393" t="str">
        <f t="shared" si="803"/>
        <v/>
      </c>
      <c r="M17121" s="108"/>
    </row>
    <row r="17122" spans="1:13">
      <c r="A17122" s="158"/>
      <c r="B17122" s="391">
        <f>IFERROR(VLOOKUP('6.3 Sustained interruptions'!$D17122,'Incident earliest date'!$D:$F,2,FALSE),'6.3 Sustained interruptions'!E17122*1)</f>
        <v>0</v>
      </c>
      <c r="C17122" s="353">
        <f>'6.3 Sustained interruptions'!K17122</f>
        <v>0</v>
      </c>
      <c r="D17122" s="353">
        <f>'6.3 Sustained interruptions'!L17122</f>
        <v>0</v>
      </c>
      <c r="E17122" s="353">
        <f>'6.3 Sustained interruptions'!N17122</f>
        <v>0</v>
      </c>
      <c r="F17122" s="353">
        <f>'6.3 Sustained interruptions'!O17122</f>
        <v>0</v>
      </c>
      <c r="G17122" s="353">
        <f>IFERROR(VLOOKUP(C17122,'6.2.4 STPIS Customer summary'!$D$12:$H$17,5,FALSE),0)</f>
        <v>0</v>
      </c>
      <c r="H17122" s="353">
        <f>IF(B17122=0,0,'6.2.4 STPIS Customer summary'!$H$17)</f>
        <v>0</v>
      </c>
      <c r="I17122" s="350" t="str">
        <f>IF(B17122=0,"",IF(ISERROR(VLOOKUP(D17122,Lookups!$F$3:$F$18,1,FALSE)),1,0))</f>
        <v/>
      </c>
      <c r="J17122" s="392" t="str">
        <f t="shared" si="801"/>
        <v/>
      </c>
      <c r="K17122" s="392" t="str">
        <f t="shared" si="802"/>
        <v/>
      </c>
      <c r="L17122" s="393" t="str">
        <f t="shared" si="803"/>
        <v/>
      </c>
      <c r="M17122" s="108"/>
    </row>
    <row r="17123" spans="1:13">
      <c r="A17123" s="158"/>
      <c r="B17123" s="391">
        <f>IFERROR(VLOOKUP('6.3 Sustained interruptions'!$D17123,'Incident earliest date'!$D:$F,2,FALSE),'6.3 Sustained interruptions'!E17123*1)</f>
        <v>0</v>
      </c>
      <c r="C17123" s="353">
        <f>'6.3 Sustained interruptions'!K17123</f>
        <v>0</v>
      </c>
      <c r="D17123" s="353">
        <f>'6.3 Sustained interruptions'!L17123</f>
        <v>0</v>
      </c>
      <c r="E17123" s="353">
        <f>'6.3 Sustained interruptions'!N17123</f>
        <v>0</v>
      </c>
      <c r="F17123" s="353">
        <f>'6.3 Sustained interruptions'!O17123</f>
        <v>0</v>
      </c>
      <c r="G17123" s="353">
        <f>IFERROR(VLOOKUP(C17123,'6.2.4 STPIS Customer summary'!$D$12:$H$17,5,FALSE),0)</f>
        <v>0</v>
      </c>
      <c r="H17123" s="353">
        <f>IF(B17123=0,0,'6.2.4 STPIS Customer summary'!$H$17)</f>
        <v>0</v>
      </c>
      <c r="I17123" s="350" t="str">
        <f>IF(B17123=0,"",IF(ISERROR(VLOOKUP(D17123,Lookups!$F$3:$F$18,1,FALSE)),1,0))</f>
        <v/>
      </c>
      <c r="J17123" s="392" t="str">
        <f t="shared" si="801"/>
        <v/>
      </c>
      <c r="K17123" s="392" t="str">
        <f t="shared" si="802"/>
        <v/>
      </c>
      <c r="L17123" s="393" t="str">
        <f t="shared" si="803"/>
        <v/>
      </c>
      <c r="M17123" s="108"/>
    </row>
    <row r="17124" spans="1:13">
      <c r="A17124" s="158"/>
      <c r="B17124" s="391">
        <f>IFERROR(VLOOKUP('6.3 Sustained interruptions'!$D17124,'Incident earliest date'!$D:$F,2,FALSE),'6.3 Sustained interruptions'!E17124*1)</f>
        <v>0</v>
      </c>
      <c r="C17124" s="353">
        <f>'6.3 Sustained interruptions'!K17124</f>
        <v>0</v>
      </c>
      <c r="D17124" s="353">
        <f>'6.3 Sustained interruptions'!L17124</f>
        <v>0</v>
      </c>
      <c r="E17124" s="353">
        <f>'6.3 Sustained interruptions'!N17124</f>
        <v>0</v>
      </c>
      <c r="F17124" s="353">
        <f>'6.3 Sustained interruptions'!O17124</f>
        <v>0</v>
      </c>
      <c r="G17124" s="353">
        <f>IFERROR(VLOOKUP(C17124,'6.2.4 STPIS Customer summary'!$D$12:$H$17,5,FALSE),0)</f>
        <v>0</v>
      </c>
      <c r="H17124" s="353">
        <f>IF(B17124=0,0,'6.2.4 STPIS Customer summary'!$H$17)</f>
        <v>0</v>
      </c>
      <c r="I17124" s="350" t="str">
        <f>IF(B17124=0,"",IF(ISERROR(VLOOKUP(D17124,Lookups!$F$3:$F$18,1,FALSE)),1,0))</f>
        <v/>
      </c>
      <c r="J17124" s="392" t="str">
        <f t="shared" si="801"/>
        <v/>
      </c>
      <c r="K17124" s="392" t="str">
        <f t="shared" si="802"/>
        <v/>
      </c>
      <c r="L17124" s="393" t="str">
        <f t="shared" si="803"/>
        <v/>
      </c>
      <c r="M17124" s="108"/>
    </row>
    <row r="17125" spans="1:13">
      <c r="A17125" s="158"/>
      <c r="B17125" s="391">
        <f>IFERROR(VLOOKUP('6.3 Sustained interruptions'!$D17125,'Incident earliest date'!$D:$F,2,FALSE),'6.3 Sustained interruptions'!E17125*1)</f>
        <v>0</v>
      </c>
      <c r="C17125" s="353">
        <f>'6.3 Sustained interruptions'!K17125</f>
        <v>0</v>
      </c>
      <c r="D17125" s="353">
        <f>'6.3 Sustained interruptions'!L17125</f>
        <v>0</v>
      </c>
      <c r="E17125" s="353">
        <f>'6.3 Sustained interruptions'!N17125</f>
        <v>0</v>
      </c>
      <c r="F17125" s="353">
        <f>'6.3 Sustained interruptions'!O17125</f>
        <v>0</v>
      </c>
      <c r="G17125" s="353">
        <f>IFERROR(VLOOKUP(C17125,'6.2.4 STPIS Customer summary'!$D$12:$H$17,5,FALSE),0)</f>
        <v>0</v>
      </c>
      <c r="H17125" s="353">
        <f>IF(B17125=0,0,'6.2.4 STPIS Customer summary'!$H$17)</f>
        <v>0</v>
      </c>
      <c r="I17125" s="350" t="str">
        <f>IF(B17125=0,"",IF(ISERROR(VLOOKUP(D17125,Lookups!$F$3:$F$18,1,FALSE)),1,0))</f>
        <v/>
      </c>
      <c r="J17125" s="392" t="str">
        <f t="shared" si="801"/>
        <v/>
      </c>
      <c r="K17125" s="392" t="str">
        <f t="shared" si="802"/>
        <v/>
      </c>
      <c r="L17125" s="393" t="str">
        <f t="shared" si="803"/>
        <v/>
      </c>
      <c r="M17125" s="108"/>
    </row>
    <row r="17126" spans="1:13">
      <c r="A17126" s="158"/>
      <c r="B17126" s="391">
        <f>IFERROR(VLOOKUP('6.3 Sustained interruptions'!$D17126,'Incident earliest date'!$D:$F,2,FALSE),'6.3 Sustained interruptions'!E17126*1)</f>
        <v>0</v>
      </c>
      <c r="C17126" s="353">
        <f>'6.3 Sustained interruptions'!K17126</f>
        <v>0</v>
      </c>
      <c r="D17126" s="353">
        <f>'6.3 Sustained interruptions'!L17126</f>
        <v>0</v>
      </c>
      <c r="E17126" s="353">
        <f>'6.3 Sustained interruptions'!N17126</f>
        <v>0</v>
      </c>
      <c r="F17126" s="353">
        <f>'6.3 Sustained interruptions'!O17126</f>
        <v>0</v>
      </c>
      <c r="G17126" s="353">
        <f>IFERROR(VLOOKUP(C17126,'6.2.4 STPIS Customer summary'!$D$12:$H$17,5,FALSE),0)</f>
        <v>0</v>
      </c>
      <c r="H17126" s="353">
        <f>IF(B17126=0,0,'6.2.4 STPIS Customer summary'!$H$17)</f>
        <v>0</v>
      </c>
      <c r="I17126" s="350" t="str">
        <f>IF(B17126=0,"",IF(ISERROR(VLOOKUP(D17126,Lookups!$F$3:$F$18,1,FALSE)),1,0))</f>
        <v/>
      </c>
      <c r="J17126" s="392" t="str">
        <f t="shared" si="801"/>
        <v/>
      </c>
      <c r="K17126" s="392" t="str">
        <f t="shared" si="802"/>
        <v/>
      </c>
      <c r="L17126" s="393" t="str">
        <f t="shared" si="803"/>
        <v/>
      </c>
      <c r="M17126" s="108"/>
    </row>
    <row r="17127" spans="1:13">
      <c r="A17127" s="158"/>
      <c r="B17127" s="391">
        <f>IFERROR(VLOOKUP('6.3 Sustained interruptions'!$D17127,'Incident earliest date'!$D:$F,2,FALSE),'6.3 Sustained interruptions'!E17127*1)</f>
        <v>0</v>
      </c>
      <c r="C17127" s="353">
        <f>'6.3 Sustained interruptions'!K17127</f>
        <v>0</v>
      </c>
      <c r="D17127" s="353">
        <f>'6.3 Sustained interruptions'!L17127</f>
        <v>0</v>
      </c>
      <c r="E17127" s="353">
        <f>'6.3 Sustained interruptions'!N17127</f>
        <v>0</v>
      </c>
      <c r="F17127" s="353">
        <f>'6.3 Sustained interruptions'!O17127</f>
        <v>0</v>
      </c>
      <c r="G17127" s="353">
        <f>IFERROR(VLOOKUP(C17127,'6.2.4 STPIS Customer summary'!$D$12:$H$17,5,FALSE),0)</f>
        <v>0</v>
      </c>
      <c r="H17127" s="353">
        <f>IF(B17127=0,0,'6.2.4 STPIS Customer summary'!$H$17)</f>
        <v>0</v>
      </c>
      <c r="I17127" s="350" t="str">
        <f>IF(B17127=0,"",IF(ISERROR(VLOOKUP(D17127,Lookups!$F$3:$F$18,1,FALSE)),1,0))</f>
        <v/>
      </c>
      <c r="J17127" s="392" t="str">
        <f t="shared" si="801"/>
        <v/>
      </c>
      <c r="K17127" s="392" t="str">
        <f t="shared" si="802"/>
        <v/>
      </c>
      <c r="L17127" s="393" t="str">
        <f t="shared" si="803"/>
        <v/>
      </c>
      <c r="M17127" s="108"/>
    </row>
    <row r="17128" spans="1:13">
      <c r="A17128" s="158"/>
      <c r="B17128" s="391">
        <f>IFERROR(VLOOKUP('6.3 Sustained interruptions'!$D17128,'Incident earliest date'!$D:$F,2,FALSE),'6.3 Sustained interruptions'!E17128*1)</f>
        <v>0</v>
      </c>
      <c r="C17128" s="353">
        <f>'6.3 Sustained interruptions'!K17128</f>
        <v>0</v>
      </c>
      <c r="D17128" s="353">
        <f>'6.3 Sustained interruptions'!L17128</f>
        <v>0</v>
      </c>
      <c r="E17128" s="353">
        <f>'6.3 Sustained interruptions'!N17128</f>
        <v>0</v>
      </c>
      <c r="F17128" s="353">
        <f>'6.3 Sustained interruptions'!O17128</f>
        <v>0</v>
      </c>
      <c r="G17128" s="353">
        <f>IFERROR(VLOOKUP(C17128,'6.2.4 STPIS Customer summary'!$D$12:$H$17,5,FALSE),0)</f>
        <v>0</v>
      </c>
      <c r="H17128" s="353">
        <f>IF(B17128=0,0,'6.2.4 STPIS Customer summary'!$H$17)</f>
        <v>0</v>
      </c>
      <c r="I17128" s="350" t="str">
        <f>IF(B17128=0,"",IF(ISERROR(VLOOKUP(D17128,Lookups!$F$3:$F$18,1,FALSE)),1,0))</f>
        <v/>
      </c>
      <c r="J17128" s="392" t="str">
        <f t="shared" si="801"/>
        <v/>
      </c>
      <c r="K17128" s="392" t="str">
        <f t="shared" si="802"/>
        <v/>
      </c>
      <c r="L17128" s="393" t="str">
        <f t="shared" si="803"/>
        <v/>
      </c>
      <c r="M17128" s="108"/>
    </row>
    <row r="17129" spans="1:13">
      <c r="A17129" s="158"/>
      <c r="B17129" s="391">
        <f>IFERROR(VLOOKUP('6.3 Sustained interruptions'!$D17129,'Incident earliest date'!$D:$F,2,FALSE),'6.3 Sustained interruptions'!E17129*1)</f>
        <v>0</v>
      </c>
      <c r="C17129" s="353">
        <f>'6.3 Sustained interruptions'!K17129</f>
        <v>0</v>
      </c>
      <c r="D17129" s="353">
        <f>'6.3 Sustained interruptions'!L17129</f>
        <v>0</v>
      </c>
      <c r="E17129" s="353">
        <f>'6.3 Sustained interruptions'!N17129</f>
        <v>0</v>
      </c>
      <c r="F17129" s="353">
        <f>'6.3 Sustained interruptions'!O17129</f>
        <v>0</v>
      </c>
      <c r="G17129" s="353">
        <f>IFERROR(VLOOKUP(C17129,'6.2.4 STPIS Customer summary'!$D$12:$H$17,5,FALSE),0)</f>
        <v>0</v>
      </c>
      <c r="H17129" s="353">
        <f>IF(B17129=0,0,'6.2.4 STPIS Customer summary'!$H$17)</f>
        <v>0</v>
      </c>
      <c r="I17129" s="350" t="str">
        <f>IF(B17129=0,"",IF(ISERROR(VLOOKUP(D17129,Lookups!$F$3:$F$18,1,FALSE)),1,0))</f>
        <v/>
      </c>
      <c r="J17129" s="392" t="str">
        <f t="shared" si="801"/>
        <v/>
      </c>
      <c r="K17129" s="392" t="str">
        <f t="shared" si="802"/>
        <v/>
      </c>
      <c r="L17129" s="393" t="str">
        <f t="shared" si="803"/>
        <v/>
      </c>
      <c r="M17129" s="108"/>
    </row>
    <row r="17130" spans="1:13">
      <c r="A17130" s="158"/>
      <c r="B17130" s="391">
        <f>IFERROR(VLOOKUP('6.3 Sustained interruptions'!$D17130,'Incident earliest date'!$D:$F,2,FALSE),'6.3 Sustained interruptions'!E17130*1)</f>
        <v>0</v>
      </c>
      <c r="C17130" s="353">
        <f>'6.3 Sustained interruptions'!K17130</f>
        <v>0</v>
      </c>
      <c r="D17130" s="353">
        <f>'6.3 Sustained interruptions'!L17130</f>
        <v>0</v>
      </c>
      <c r="E17130" s="353">
        <f>'6.3 Sustained interruptions'!N17130</f>
        <v>0</v>
      </c>
      <c r="F17130" s="353">
        <f>'6.3 Sustained interruptions'!O17130</f>
        <v>0</v>
      </c>
      <c r="G17130" s="353">
        <f>IFERROR(VLOOKUP(C17130,'6.2.4 STPIS Customer summary'!$D$12:$H$17,5,FALSE),0)</f>
        <v>0</v>
      </c>
      <c r="H17130" s="353">
        <f>IF(B17130=0,0,'6.2.4 STPIS Customer summary'!$H$17)</f>
        <v>0</v>
      </c>
      <c r="I17130" s="350" t="str">
        <f>IF(B17130=0,"",IF(ISERROR(VLOOKUP(D17130,Lookups!$F$3:$F$18,1,FALSE)),1,0))</f>
        <v/>
      </c>
      <c r="J17130" s="392" t="str">
        <f t="shared" si="801"/>
        <v/>
      </c>
      <c r="K17130" s="392" t="str">
        <f t="shared" si="802"/>
        <v/>
      </c>
      <c r="L17130" s="393" t="str">
        <f t="shared" si="803"/>
        <v/>
      </c>
      <c r="M17130" s="108"/>
    </row>
    <row r="17131" spans="1:13">
      <c r="A17131" s="158"/>
      <c r="B17131" s="391">
        <f>IFERROR(VLOOKUP('6.3 Sustained interruptions'!$D17131,'Incident earliest date'!$D:$F,2,FALSE),'6.3 Sustained interruptions'!E17131*1)</f>
        <v>0</v>
      </c>
      <c r="C17131" s="353">
        <f>'6.3 Sustained interruptions'!K17131</f>
        <v>0</v>
      </c>
      <c r="D17131" s="353">
        <f>'6.3 Sustained interruptions'!L17131</f>
        <v>0</v>
      </c>
      <c r="E17131" s="353">
        <f>'6.3 Sustained interruptions'!N17131</f>
        <v>0</v>
      </c>
      <c r="F17131" s="353">
        <f>'6.3 Sustained interruptions'!O17131</f>
        <v>0</v>
      </c>
      <c r="G17131" s="353">
        <f>IFERROR(VLOOKUP(C17131,'6.2.4 STPIS Customer summary'!$D$12:$H$17,5,FALSE),0)</f>
        <v>0</v>
      </c>
      <c r="H17131" s="353">
        <f>IF(B17131=0,0,'6.2.4 STPIS Customer summary'!$H$17)</f>
        <v>0</v>
      </c>
      <c r="I17131" s="350" t="str">
        <f>IF(B17131=0,"",IF(ISERROR(VLOOKUP(D17131,Lookups!$F$3:$F$18,1,FALSE)),1,0))</f>
        <v/>
      </c>
      <c r="J17131" s="392" t="str">
        <f t="shared" si="801"/>
        <v/>
      </c>
      <c r="K17131" s="392" t="str">
        <f t="shared" si="802"/>
        <v/>
      </c>
      <c r="L17131" s="393" t="str">
        <f t="shared" si="803"/>
        <v/>
      </c>
      <c r="M17131" s="108"/>
    </row>
    <row r="17132" spans="1:13">
      <c r="A17132" s="158"/>
      <c r="B17132" s="391">
        <f>IFERROR(VLOOKUP('6.3 Sustained interruptions'!$D17132,'Incident earliest date'!$D:$F,2,FALSE),'6.3 Sustained interruptions'!E17132*1)</f>
        <v>0</v>
      </c>
      <c r="C17132" s="353">
        <f>'6.3 Sustained interruptions'!K17132</f>
        <v>0</v>
      </c>
      <c r="D17132" s="353">
        <f>'6.3 Sustained interruptions'!L17132</f>
        <v>0</v>
      </c>
      <c r="E17132" s="353">
        <f>'6.3 Sustained interruptions'!N17132</f>
        <v>0</v>
      </c>
      <c r="F17132" s="353">
        <f>'6.3 Sustained interruptions'!O17132</f>
        <v>0</v>
      </c>
      <c r="G17132" s="353">
        <f>IFERROR(VLOOKUP(C17132,'6.2.4 STPIS Customer summary'!$D$12:$H$17,5,FALSE),0)</f>
        <v>0</v>
      </c>
      <c r="H17132" s="353">
        <f>IF(B17132=0,0,'6.2.4 STPIS Customer summary'!$H$17)</f>
        <v>0</v>
      </c>
      <c r="I17132" s="350" t="str">
        <f>IF(B17132=0,"",IF(ISERROR(VLOOKUP(D17132,Lookups!$F$3:$F$18,1,FALSE)),1,0))</f>
        <v/>
      </c>
      <c r="J17132" s="392" t="str">
        <f t="shared" si="801"/>
        <v/>
      </c>
      <c r="K17132" s="392" t="str">
        <f t="shared" si="802"/>
        <v/>
      </c>
      <c r="L17132" s="393" t="str">
        <f t="shared" si="803"/>
        <v/>
      </c>
      <c r="M17132" s="108"/>
    </row>
    <row r="17133" spans="1:13">
      <c r="A17133" s="158"/>
      <c r="B17133" s="391">
        <f>IFERROR(VLOOKUP('6.3 Sustained interruptions'!$D17133,'Incident earliest date'!$D:$F,2,FALSE),'6.3 Sustained interruptions'!E17133*1)</f>
        <v>0</v>
      </c>
      <c r="C17133" s="353">
        <f>'6.3 Sustained interruptions'!K17133</f>
        <v>0</v>
      </c>
      <c r="D17133" s="353">
        <f>'6.3 Sustained interruptions'!L17133</f>
        <v>0</v>
      </c>
      <c r="E17133" s="353">
        <f>'6.3 Sustained interruptions'!N17133</f>
        <v>0</v>
      </c>
      <c r="F17133" s="353">
        <f>'6.3 Sustained interruptions'!O17133</f>
        <v>0</v>
      </c>
      <c r="G17133" s="353">
        <f>IFERROR(VLOOKUP(C17133,'6.2.4 STPIS Customer summary'!$D$12:$H$17,5,FALSE),0)</f>
        <v>0</v>
      </c>
      <c r="H17133" s="353">
        <f>IF(B17133=0,0,'6.2.4 STPIS Customer summary'!$H$17)</f>
        <v>0</v>
      </c>
      <c r="I17133" s="350" t="str">
        <f>IF(B17133=0,"",IF(ISERROR(VLOOKUP(D17133,Lookups!$F$3:$F$18,1,FALSE)),1,0))</f>
        <v/>
      </c>
      <c r="J17133" s="392" t="str">
        <f t="shared" si="801"/>
        <v/>
      </c>
      <c r="K17133" s="392" t="str">
        <f t="shared" si="802"/>
        <v/>
      </c>
      <c r="L17133" s="393" t="str">
        <f t="shared" si="803"/>
        <v/>
      </c>
      <c r="M17133" s="108"/>
    </row>
    <row r="17134" spans="1:13">
      <c r="A17134" s="158"/>
      <c r="B17134" s="391">
        <f>IFERROR(VLOOKUP('6.3 Sustained interruptions'!$D17134,'Incident earliest date'!$D:$F,2,FALSE),'6.3 Sustained interruptions'!E17134*1)</f>
        <v>0</v>
      </c>
      <c r="C17134" s="353">
        <f>'6.3 Sustained interruptions'!K17134</f>
        <v>0</v>
      </c>
      <c r="D17134" s="353">
        <f>'6.3 Sustained interruptions'!L17134</f>
        <v>0</v>
      </c>
      <c r="E17134" s="353">
        <f>'6.3 Sustained interruptions'!N17134</f>
        <v>0</v>
      </c>
      <c r="F17134" s="353">
        <f>'6.3 Sustained interruptions'!O17134</f>
        <v>0</v>
      </c>
      <c r="G17134" s="353">
        <f>IFERROR(VLOOKUP(C17134,'6.2.4 STPIS Customer summary'!$D$12:$H$17,5,FALSE),0)</f>
        <v>0</v>
      </c>
      <c r="H17134" s="353">
        <f>IF(B17134=0,0,'6.2.4 STPIS Customer summary'!$H$17)</f>
        <v>0</v>
      </c>
      <c r="I17134" s="350" t="str">
        <f>IF(B17134=0,"",IF(ISERROR(VLOOKUP(D17134,Lookups!$F$3:$F$18,1,FALSE)),1,0))</f>
        <v/>
      </c>
      <c r="J17134" s="392" t="str">
        <f t="shared" si="801"/>
        <v/>
      </c>
      <c r="K17134" s="392" t="str">
        <f t="shared" si="802"/>
        <v/>
      </c>
      <c r="L17134" s="393" t="str">
        <f t="shared" si="803"/>
        <v/>
      </c>
      <c r="M17134" s="108"/>
    </row>
    <row r="17135" spans="1:13">
      <c r="A17135" s="158"/>
      <c r="B17135" s="391">
        <f>IFERROR(VLOOKUP('6.3 Sustained interruptions'!$D17135,'Incident earliest date'!$D:$F,2,FALSE),'6.3 Sustained interruptions'!E17135*1)</f>
        <v>0</v>
      </c>
      <c r="C17135" s="353">
        <f>'6.3 Sustained interruptions'!K17135</f>
        <v>0</v>
      </c>
      <c r="D17135" s="353">
        <f>'6.3 Sustained interruptions'!L17135</f>
        <v>0</v>
      </c>
      <c r="E17135" s="353">
        <f>'6.3 Sustained interruptions'!N17135</f>
        <v>0</v>
      </c>
      <c r="F17135" s="353">
        <f>'6.3 Sustained interruptions'!O17135</f>
        <v>0</v>
      </c>
      <c r="G17135" s="353">
        <f>IFERROR(VLOOKUP(C17135,'6.2.4 STPIS Customer summary'!$D$12:$H$17,5,FALSE),0)</f>
        <v>0</v>
      </c>
      <c r="H17135" s="353">
        <f>IF(B17135=0,0,'6.2.4 STPIS Customer summary'!$H$17)</f>
        <v>0</v>
      </c>
      <c r="I17135" s="350" t="str">
        <f>IF(B17135=0,"",IF(ISERROR(VLOOKUP(D17135,Lookups!$F$3:$F$18,1,FALSE)),1,0))</f>
        <v/>
      </c>
      <c r="J17135" s="392" t="str">
        <f t="shared" si="801"/>
        <v/>
      </c>
      <c r="K17135" s="392" t="str">
        <f t="shared" si="802"/>
        <v/>
      </c>
      <c r="L17135" s="393" t="str">
        <f t="shared" si="803"/>
        <v/>
      </c>
      <c r="M17135" s="108"/>
    </row>
    <row r="17136" spans="1:13">
      <c r="A17136" s="158"/>
      <c r="B17136" s="391">
        <f>IFERROR(VLOOKUP('6.3 Sustained interruptions'!$D17136,'Incident earliest date'!$D:$F,2,FALSE),'6.3 Sustained interruptions'!E17136*1)</f>
        <v>0</v>
      </c>
      <c r="C17136" s="353">
        <f>'6.3 Sustained interruptions'!K17136</f>
        <v>0</v>
      </c>
      <c r="D17136" s="353">
        <f>'6.3 Sustained interruptions'!L17136</f>
        <v>0</v>
      </c>
      <c r="E17136" s="353">
        <f>'6.3 Sustained interruptions'!N17136</f>
        <v>0</v>
      </c>
      <c r="F17136" s="353">
        <f>'6.3 Sustained interruptions'!O17136</f>
        <v>0</v>
      </c>
      <c r="G17136" s="353">
        <f>IFERROR(VLOOKUP(C17136,'6.2.4 STPIS Customer summary'!$D$12:$H$17,5,FALSE),0)</f>
        <v>0</v>
      </c>
      <c r="H17136" s="353">
        <f>IF(B17136=0,0,'6.2.4 STPIS Customer summary'!$H$17)</f>
        <v>0</v>
      </c>
      <c r="I17136" s="350" t="str">
        <f>IF(B17136=0,"",IF(ISERROR(VLOOKUP(D17136,Lookups!$F$3:$F$18,1,FALSE)),1,0))</f>
        <v/>
      </c>
      <c r="J17136" s="392" t="str">
        <f t="shared" si="801"/>
        <v/>
      </c>
      <c r="K17136" s="392" t="str">
        <f t="shared" si="802"/>
        <v/>
      </c>
      <c r="L17136" s="393" t="str">
        <f t="shared" si="803"/>
        <v/>
      </c>
      <c r="M17136" s="108"/>
    </row>
    <row r="17137" spans="1:13">
      <c r="A17137" s="158"/>
      <c r="B17137" s="391">
        <f>IFERROR(VLOOKUP('6.3 Sustained interruptions'!$D17137,'Incident earliest date'!$D:$F,2,FALSE),'6.3 Sustained interruptions'!E17137*1)</f>
        <v>0</v>
      </c>
      <c r="C17137" s="353">
        <f>'6.3 Sustained interruptions'!K17137</f>
        <v>0</v>
      </c>
      <c r="D17137" s="353">
        <f>'6.3 Sustained interruptions'!L17137</f>
        <v>0</v>
      </c>
      <c r="E17137" s="353">
        <f>'6.3 Sustained interruptions'!N17137</f>
        <v>0</v>
      </c>
      <c r="F17137" s="353">
        <f>'6.3 Sustained interruptions'!O17137</f>
        <v>0</v>
      </c>
      <c r="G17137" s="353">
        <f>IFERROR(VLOOKUP(C17137,'6.2.4 STPIS Customer summary'!$D$12:$H$17,5,FALSE),0)</f>
        <v>0</v>
      </c>
      <c r="H17137" s="353">
        <f>IF(B17137=0,0,'6.2.4 STPIS Customer summary'!$H$17)</f>
        <v>0</v>
      </c>
      <c r="I17137" s="350" t="str">
        <f>IF(B17137=0,"",IF(ISERROR(VLOOKUP(D17137,Lookups!$F$3:$F$18,1,FALSE)),1,0))</f>
        <v/>
      </c>
      <c r="J17137" s="392" t="str">
        <f t="shared" si="801"/>
        <v/>
      </c>
      <c r="K17137" s="392" t="str">
        <f t="shared" si="802"/>
        <v/>
      </c>
      <c r="L17137" s="393" t="str">
        <f t="shared" si="803"/>
        <v/>
      </c>
      <c r="M17137" s="108"/>
    </row>
    <row r="17138" spans="1:13">
      <c r="A17138" s="158"/>
      <c r="B17138" s="391">
        <f>IFERROR(VLOOKUP('6.3 Sustained interruptions'!$D17138,'Incident earliest date'!$D:$F,2,FALSE),'6.3 Sustained interruptions'!E17138*1)</f>
        <v>0</v>
      </c>
      <c r="C17138" s="353">
        <f>'6.3 Sustained interruptions'!K17138</f>
        <v>0</v>
      </c>
      <c r="D17138" s="353">
        <f>'6.3 Sustained interruptions'!L17138</f>
        <v>0</v>
      </c>
      <c r="E17138" s="353">
        <f>'6.3 Sustained interruptions'!N17138</f>
        <v>0</v>
      </c>
      <c r="F17138" s="353">
        <f>'6.3 Sustained interruptions'!O17138</f>
        <v>0</v>
      </c>
      <c r="G17138" s="353">
        <f>IFERROR(VLOOKUP(C17138,'6.2.4 STPIS Customer summary'!$D$12:$H$17,5,FALSE),0)</f>
        <v>0</v>
      </c>
      <c r="H17138" s="353">
        <f>IF(B17138=0,0,'6.2.4 STPIS Customer summary'!$H$17)</f>
        <v>0</v>
      </c>
      <c r="I17138" s="350" t="str">
        <f>IF(B17138=0,"",IF(ISERROR(VLOOKUP(D17138,Lookups!$F$3:$F$18,1,FALSE)),1,0))</f>
        <v/>
      </c>
      <c r="J17138" s="392" t="str">
        <f t="shared" si="801"/>
        <v/>
      </c>
      <c r="K17138" s="392" t="str">
        <f t="shared" si="802"/>
        <v/>
      </c>
      <c r="L17138" s="393" t="str">
        <f t="shared" si="803"/>
        <v/>
      </c>
      <c r="M17138" s="108"/>
    </row>
    <row r="17139" spans="1:13">
      <c r="A17139" s="158"/>
      <c r="B17139" s="391">
        <f>IFERROR(VLOOKUP('6.3 Sustained interruptions'!$D17139,'Incident earliest date'!$D:$F,2,FALSE),'6.3 Sustained interruptions'!E17139*1)</f>
        <v>0</v>
      </c>
      <c r="C17139" s="353">
        <f>'6.3 Sustained interruptions'!K17139</f>
        <v>0</v>
      </c>
      <c r="D17139" s="353">
        <f>'6.3 Sustained interruptions'!L17139</f>
        <v>0</v>
      </c>
      <c r="E17139" s="353">
        <f>'6.3 Sustained interruptions'!N17139</f>
        <v>0</v>
      </c>
      <c r="F17139" s="353">
        <f>'6.3 Sustained interruptions'!O17139</f>
        <v>0</v>
      </c>
      <c r="G17139" s="353">
        <f>IFERROR(VLOOKUP(C17139,'6.2.4 STPIS Customer summary'!$D$12:$H$17,5,FALSE),0)</f>
        <v>0</v>
      </c>
      <c r="H17139" s="353">
        <f>IF(B17139=0,0,'6.2.4 STPIS Customer summary'!$H$17)</f>
        <v>0</v>
      </c>
      <c r="I17139" s="350" t="str">
        <f>IF(B17139=0,"",IF(ISERROR(VLOOKUP(D17139,Lookups!$F$3:$F$18,1,FALSE)),1,0))</f>
        <v/>
      </c>
      <c r="J17139" s="392" t="str">
        <f t="shared" si="801"/>
        <v/>
      </c>
      <c r="K17139" s="392" t="str">
        <f t="shared" si="802"/>
        <v/>
      </c>
      <c r="L17139" s="393" t="str">
        <f t="shared" si="803"/>
        <v/>
      </c>
      <c r="M17139" s="108"/>
    </row>
    <row r="17140" spans="1:13">
      <c r="A17140" s="158"/>
      <c r="B17140" s="391">
        <f>IFERROR(VLOOKUP('6.3 Sustained interruptions'!$D17140,'Incident earliest date'!$D:$F,2,FALSE),'6.3 Sustained interruptions'!E17140*1)</f>
        <v>0</v>
      </c>
      <c r="C17140" s="353">
        <f>'6.3 Sustained interruptions'!K17140</f>
        <v>0</v>
      </c>
      <c r="D17140" s="353">
        <f>'6.3 Sustained interruptions'!L17140</f>
        <v>0</v>
      </c>
      <c r="E17140" s="353">
        <f>'6.3 Sustained interruptions'!N17140</f>
        <v>0</v>
      </c>
      <c r="F17140" s="353">
        <f>'6.3 Sustained interruptions'!O17140</f>
        <v>0</v>
      </c>
      <c r="G17140" s="353">
        <f>IFERROR(VLOOKUP(C17140,'6.2.4 STPIS Customer summary'!$D$12:$H$17,5,FALSE),0)</f>
        <v>0</v>
      </c>
      <c r="H17140" s="353">
        <f>IF(B17140=0,0,'6.2.4 STPIS Customer summary'!$H$17)</f>
        <v>0</v>
      </c>
      <c r="I17140" s="350" t="str">
        <f>IF(B17140=0,"",IF(ISERROR(VLOOKUP(D17140,Lookups!$F$3:$F$18,1,FALSE)),1,0))</f>
        <v/>
      </c>
      <c r="J17140" s="392" t="str">
        <f t="shared" si="801"/>
        <v/>
      </c>
      <c r="K17140" s="392" t="str">
        <f t="shared" si="802"/>
        <v/>
      </c>
      <c r="L17140" s="393" t="str">
        <f t="shared" si="803"/>
        <v/>
      </c>
      <c r="M17140" s="108"/>
    </row>
    <row r="17141" spans="1:13">
      <c r="A17141" s="158"/>
      <c r="B17141" s="391">
        <f>IFERROR(VLOOKUP('6.3 Sustained interruptions'!$D17141,'Incident earliest date'!$D:$F,2,FALSE),'6.3 Sustained interruptions'!E17141*1)</f>
        <v>0</v>
      </c>
      <c r="C17141" s="353">
        <f>'6.3 Sustained interruptions'!K17141</f>
        <v>0</v>
      </c>
      <c r="D17141" s="353">
        <f>'6.3 Sustained interruptions'!L17141</f>
        <v>0</v>
      </c>
      <c r="E17141" s="353">
        <f>'6.3 Sustained interruptions'!N17141</f>
        <v>0</v>
      </c>
      <c r="F17141" s="353">
        <f>'6.3 Sustained interruptions'!O17141</f>
        <v>0</v>
      </c>
      <c r="G17141" s="353">
        <f>IFERROR(VLOOKUP(C17141,'6.2.4 STPIS Customer summary'!$D$12:$H$17,5,FALSE),0)</f>
        <v>0</v>
      </c>
      <c r="H17141" s="353">
        <f>IF(B17141=0,0,'6.2.4 STPIS Customer summary'!$H$17)</f>
        <v>0</v>
      </c>
      <c r="I17141" s="350" t="str">
        <f>IF(B17141=0,"",IF(ISERROR(VLOOKUP(D17141,Lookups!$F$3:$F$18,1,FALSE)),1,0))</f>
        <v/>
      </c>
      <c r="J17141" s="392" t="str">
        <f t="shared" si="801"/>
        <v/>
      </c>
      <c r="K17141" s="392" t="str">
        <f t="shared" si="802"/>
        <v/>
      </c>
      <c r="L17141" s="393" t="str">
        <f t="shared" si="803"/>
        <v/>
      </c>
      <c r="M17141" s="108"/>
    </row>
    <row r="17142" spans="1:13">
      <c r="A17142" s="158"/>
      <c r="B17142" s="391">
        <f>IFERROR(VLOOKUP('6.3 Sustained interruptions'!$D17142,'Incident earliest date'!$D:$F,2,FALSE),'6.3 Sustained interruptions'!E17142*1)</f>
        <v>0</v>
      </c>
      <c r="C17142" s="353">
        <f>'6.3 Sustained interruptions'!K17142</f>
        <v>0</v>
      </c>
      <c r="D17142" s="353">
        <f>'6.3 Sustained interruptions'!L17142</f>
        <v>0</v>
      </c>
      <c r="E17142" s="353">
        <f>'6.3 Sustained interruptions'!N17142</f>
        <v>0</v>
      </c>
      <c r="F17142" s="353">
        <f>'6.3 Sustained interruptions'!O17142</f>
        <v>0</v>
      </c>
      <c r="G17142" s="353">
        <f>IFERROR(VLOOKUP(C17142,'6.2.4 STPIS Customer summary'!$D$12:$H$17,5,FALSE),0)</f>
        <v>0</v>
      </c>
      <c r="H17142" s="353">
        <f>IF(B17142=0,0,'6.2.4 STPIS Customer summary'!$H$17)</f>
        <v>0</v>
      </c>
      <c r="I17142" s="350" t="str">
        <f>IF(B17142=0,"",IF(ISERROR(VLOOKUP(D17142,Lookups!$F$3:$F$18,1,FALSE)),1,0))</f>
        <v/>
      </c>
      <c r="J17142" s="392" t="str">
        <f t="shared" si="801"/>
        <v/>
      </c>
      <c r="K17142" s="392" t="str">
        <f t="shared" si="802"/>
        <v/>
      </c>
      <c r="L17142" s="393" t="str">
        <f t="shared" si="803"/>
        <v/>
      </c>
      <c r="M17142" s="108"/>
    </row>
    <row r="17143" spans="1:13">
      <c r="A17143" s="158"/>
      <c r="B17143" s="391">
        <f>IFERROR(VLOOKUP('6.3 Sustained interruptions'!$D17143,'Incident earliest date'!$D:$F,2,FALSE),'6.3 Sustained interruptions'!E17143*1)</f>
        <v>0</v>
      </c>
      <c r="C17143" s="353">
        <f>'6.3 Sustained interruptions'!K17143</f>
        <v>0</v>
      </c>
      <c r="D17143" s="353">
        <f>'6.3 Sustained interruptions'!L17143</f>
        <v>0</v>
      </c>
      <c r="E17143" s="353">
        <f>'6.3 Sustained interruptions'!N17143</f>
        <v>0</v>
      </c>
      <c r="F17143" s="353">
        <f>'6.3 Sustained interruptions'!O17143</f>
        <v>0</v>
      </c>
      <c r="G17143" s="353">
        <f>IFERROR(VLOOKUP(C17143,'6.2.4 STPIS Customer summary'!$D$12:$H$17,5,FALSE),0)</f>
        <v>0</v>
      </c>
      <c r="H17143" s="353">
        <f>IF(B17143=0,0,'6.2.4 STPIS Customer summary'!$H$17)</f>
        <v>0</v>
      </c>
      <c r="I17143" s="350" t="str">
        <f>IF(B17143=0,"",IF(ISERROR(VLOOKUP(D17143,Lookups!$F$3:$F$18,1,FALSE)),1,0))</f>
        <v/>
      </c>
      <c r="J17143" s="392" t="str">
        <f t="shared" si="801"/>
        <v/>
      </c>
      <c r="K17143" s="392" t="str">
        <f t="shared" si="802"/>
        <v/>
      </c>
      <c r="L17143" s="393" t="str">
        <f t="shared" si="803"/>
        <v/>
      </c>
      <c r="M17143" s="108"/>
    </row>
    <row r="17144" spans="1:13">
      <c r="A17144" s="158"/>
      <c r="B17144" s="391">
        <f>IFERROR(VLOOKUP('6.3 Sustained interruptions'!$D17144,'Incident earliest date'!$D:$F,2,FALSE),'6.3 Sustained interruptions'!E17144*1)</f>
        <v>0</v>
      </c>
      <c r="C17144" s="353">
        <f>'6.3 Sustained interruptions'!K17144</f>
        <v>0</v>
      </c>
      <c r="D17144" s="353">
        <f>'6.3 Sustained interruptions'!L17144</f>
        <v>0</v>
      </c>
      <c r="E17144" s="353">
        <f>'6.3 Sustained interruptions'!N17144</f>
        <v>0</v>
      </c>
      <c r="F17144" s="353">
        <f>'6.3 Sustained interruptions'!O17144</f>
        <v>0</v>
      </c>
      <c r="G17144" s="353">
        <f>IFERROR(VLOOKUP(C17144,'6.2.4 STPIS Customer summary'!$D$12:$H$17,5,FALSE),0)</f>
        <v>0</v>
      </c>
      <c r="H17144" s="353">
        <f>IF(B17144=0,0,'6.2.4 STPIS Customer summary'!$H$17)</f>
        <v>0</v>
      </c>
      <c r="I17144" s="350" t="str">
        <f>IF(B17144=0,"",IF(ISERROR(VLOOKUP(D17144,Lookups!$F$3:$F$18,1,FALSE)),1,0))</f>
        <v/>
      </c>
      <c r="J17144" s="392" t="str">
        <f t="shared" si="801"/>
        <v/>
      </c>
      <c r="K17144" s="392" t="str">
        <f t="shared" si="802"/>
        <v/>
      </c>
      <c r="L17144" s="393" t="str">
        <f t="shared" si="803"/>
        <v/>
      </c>
      <c r="M17144" s="108"/>
    </row>
    <row r="17145" spans="1:13">
      <c r="A17145" s="158"/>
      <c r="B17145" s="391">
        <f>IFERROR(VLOOKUP('6.3 Sustained interruptions'!$D17145,'Incident earliest date'!$D:$F,2,FALSE),'6.3 Sustained interruptions'!E17145*1)</f>
        <v>0</v>
      </c>
      <c r="C17145" s="353">
        <f>'6.3 Sustained interruptions'!K17145</f>
        <v>0</v>
      </c>
      <c r="D17145" s="353">
        <f>'6.3 Sustained interruptions'!L17145</f>
        <v>0</v>
      </c>
      <c r="E17145" s="353">
        <f>'6.3 Sustained interruptions'!N17145</f>
        <v>0</v>
      </c>
      <c r="F17145" s="353">
        <f>'6.3 Sustained interruptions'!O17145</f>
        <v>0</v>
      </c>
      <c r="G17145" s="353">
        <f>IFERROR(VLOOKUP(C17145,'6.2.4 STPIS Customer summary'!$D$12:$H$17,5,FALSE),0)</f>
        <v>0</v>
      </c>
      <c r="H17145" s="353">
        <f>IF(B17145=0,0,'6.2.4 STPIS Customer summary'!$H$17)</f>
        <v>0</v>
      </c>
      <c r="I17145" s="350" t="str">
        <f>IF(B17145=0,"",IF(ISERROR(VLOOKUP(D17145,Lookups!$F$3:$F$18,1,FALSE)),1,0))</f>
        <v/>
      </c>
      <c r="J17145" s="392" t="str">
        <f t="shared" si="801"/>
        <v/>
      </c>
      <c r="K17145" s="392" t="str">
        <f t="shared" si="802"/>
        <v/>
      </c>
      <c r="L17145" s="393" t="str">
        <f t="shared" si="803"/>
        <v/>
      </c>
      <c r="M17145" s="108"/>
    </row>
    <row r="17146" spans="1:13">
      <c r="A17146" s="158"/>
      <c r="B17146" s="391">
        <f>IFERROR(VLOOKUP('6.3 Sustained interruptions'!$D17146,'Incident earliest date'!$D:$F,2,FALSE),'6.3 Sustained interruptions'!E17146*1)</f>
        <v>0</v>
      </c>
      <c r="C17146" s="353">
        <f>'6.3 Sustained interruptions'!K17146</f>
        <v>0</v>
      </c>
      <c r="D17146" s="353">
        <f>'6.3 Sustained interruptions'!L17146</f>
        <v>0</v>
      </c>
      <c r="E17146" s="353">
        <f>'6.3 Sustained interruptions'!N17146</f>
        <v>0</v>
      </c>
      <c r="F17146" s="353">
        <f>'6.3 Sustained interruptions'!O17146</f>
        <v>0</v>
      </c>
      <c r="G17146" s="353">
        <f>IFERROR(VLOOKUP(C17146,'6.2.4 STPIS Customer summary'!$D$12:$H$17,5,FALSE),0)</f>
        <v>0</v>
      </c>
      <c r="H17146" s="353">
        <f>IF(B17146=0,0,'6.2.4 STPIS Customer summary'!$H$17)</f>
        <v>0</v>
      </c>
      <c r="I17146" s="350" t="str">
        <f>IF(B17146=0,"",IF(ISERROR(VLOOKUP(D17146,Lookups!$F$3:$F$18,1,FALSE)),1,0))</f>
        <v/>
      </c>
      <c r="J17146" s="392" t="str">
        <f t="shared" si="801"/>
        <v/>
      </c>
      <c r="K17146" s="392" t="str">
        <f t="shared" si="802"/>
        <v/>
      </c>
      <c r="L17146" s="393" t="str">
        <f t="shared" si="803"/>
        <v/>
      </c>
      <c r="M17146" s="108"/>
    </row>
    <row r="17147" spans="1:13">
      <c r="A17147" s="158"/>
      <c r="B17147" s="391">
        <f>IFERROR(VLOOKUP('6.3 Sustained interruptions'!$D17147,'Incident earliest date'!$D:$F,2,FALSE),'6.3 Sustained interruptions'!E17147*1)</f>
        <v>0</v>
      </c>
      <c r="C17147" s="353">
        <f>'6.3 Sustained interruptions'!K17147</f>
        <v>0</v>
      </c>
      <c r="D17147" s="353">
        <f>'6.3 Sustained interruptions'!L17147</f>
        <v>0</v>
      </c>
      <c r="E17147" s="353">
        <f>'6.3 Sustained interruptions'!N17147</f>
        <v>0</v>
      </c>
      <c r="F17147" s="353">
        <f>'6.3 Sustained interruptions'!O17147</f>
        <v>0</v>
      </c>
      <c r="G17147" s="353">
        <f>IFERROR(VLOOKUP(C17147,'6.2.4 STPIS Customer summary'!$D$12:$H$17,5,FALSE),0)</f>
        <v>0</v>
      </c>
      <c r="H17147" s="353">
        <f>IF(B17147=0,0,'6.2.4 STPIS Customer summary'!$H$17)</f>
        <v>0</v>
      </c>
      <c r="I17147" s="350" t="str">
        <f>IF(B17147=0,"",IF(ISERROR(VLOOKUP(D17147,Lookups!$F$3:$F$18,1,FALSE)),1,0))</f>
        <v/>
      </c>
      <c r="J17147" s="392" t="str">
        <f t="shared" si="801"/>
        <v/>
      </c>
      <c r="K17147" s="392" t="str">
        <f t="shared" si="802"/>
        <v/>
      </c>
      <c r="L17147" s="393" t="str">
        <f t="shared" si="803"/>
        <v/>
      </c>
      <c r="M17147" s="108"/>
    </row>
    <row r="17148" spans="1:13">
      <c r="A17148" s="158"/>
      <c r="B17148" s="391">
        <f>IFERROR(VLOOKUP('6.3 Sustained interruptions'!$D17148,'Incident earliest date'!$D:$F,2,FALSE),'6.3 Sustained interruptions'!E17148*1)</f>
        <v>0</v>
      </c>
      <c r="C17148" s="353">
        <f>'6.3 Sustained interruptions'!K17148</f>
        <v>0</v>
      </c>
      <c r="D17148" s="353">
        <f>'6.3 Sustained interruptions'!L17148</f>
        <v>0</v>
      </c>
      <c r="E17148" s="353">
        <f>'6.3 Sustained interruptions'!N17148</f>
        <v>0</v>
      </c>
      <c r="F17148" s="353">
        <f>'6.3 Sustained interruptions'!O17148</f>
        <v>0</v>
      </c>
      <c r="G17148" s="353">
        <f>IFERROR(VLOOKUP(C17148,'6.2.4 STPIS Customer summary'!$D$12:$H$17,5,FALSE),0)</f>
        <v>0</v>
      </c>
      <c r="H17148" s="353">
        <f>IF(B17148=0,0,'6.2.4 STPIS Customer summary'!$H$17)</f>
        <v>0</v>
      </c>
      <c r="I17148" s="350" t="str">
        <f>IF(B17148=0,"",IF(ISERROR(VLOOKUP(D17148,Lookups!$F$3:$F$18,1,FALSE)),1,0))</f>
        <v/>
      </c>
      <c r="J17148" s="392" t="str">
        <f t="shared" si="801"/>
        <v/>
      </c>
      <c r="K17148" s="392" t="str">
        <f t="shared" si="802"/>
        <v/>
      </c>
      <c r="L17148" s="393" t="str">
        <f t="shared" si="803"/>
        <v/>
      </c>
      <c r="M17148" s="108"/>
    </row>
    <row r="17149" spans="1:13">
      <c r="A17149" s="158"/>
      <c r="B17149" s="391">
        <f>IFERROR(VLOOKUP('6.3 Sustained interruptions'!$D17149,'Incident earliest date'!$D:$F,2,FALSE),'6.3 Sustained interruptions'!E17149*1)</f>
        <v>0</v>
      </c>
      <c r="C17149" s="353">
        <f>'6.3 Sustained interruptions'!K17149</f>
        <v>0</v>
      </c>
      <c r="D17149" s="353">
        <f>'6.3 Sustained interruptions'!L17149</f>
        <v>0</v>
      </c>
      <c r="E17149" s="353">
        <f>'6.3 Sustained interruptions'!N17149</f>
        <v>0</v>
      </c>
      <c r="F17149" s="353">
        <f>'6.3 Sustained interruptions'!O17149</f>
        <v>0</v>
      </c>
      <c r="G17149" s="353">
        <f>IFERROR(VLOOKUP(C17149,'6.2.4 STPIS Customer summary'!$D$12:$H$17,5,FALSE),0)</f>
        <v>0</v>
      </c>
      <c r="H17149" s="353">
        <f>IF(B17149=0,0,'6.2.4 STPIS Customer summary'!$H$17)</f>
        <v>0</v>
      </c>
      <c r="I17149" s="350" t="str">
        <f>IF(B17149=0,"",IF(ISERROR(VLOOKUP(D17149,Lookups!$F$3:$F$18,1,FALSE)),1,0))</f>
        <v/>
      </c>
      <c r="J17149" s="392" t="str">
        <f t="shared" si="801"/>
        <v/>
      </c>
      <c r="K17149" s="392" t="str">
        <f t="shared" si="802"/>
        <v/>
      </c>
      <c r="L17149" s="393" t="str">
        <f t="shared" si="803"/>
        <v/>
      </c>
      <c r="M17149" s="108"/>
    </row>
    <row r="17150" spans="1:13">
      <c r="A17150" s="158"/>
      <c r="B17150" s="391">
        <f>IFERROR(VLOOKUP('6.3 Sustained interruptions'!$D17150,'Incident earliest date'!$D:$F,2,FALSE),'6.3 Sustained interruptions'!E17150*1)</f>
        <v>0</v>
      </c>
      <c r="C17150" s="353">
        <f>'6.3 Sustained interruptions'!K17150</f>
        <v>0</v>
      </c>
      <c r="D17150" s="353">
        <f>'6.3 Sustained interruptions'!L17150</f>
        <v>0</v>
      </c>
      <c r="E17150" s="353">
        <f>'6.3 Sustained interruptions'!N17150</f>
        <v>0</v>
      </c>
      <c r="F17150" s="353">
        <f>'6.3 Sustained interruptions'!O17150</f>
        <v>0</v>
      </c>
      <c r="G17150" s="353">
        <f>IFERROR(VLOOKUP(C17150,'6.2.4 STPIS Customer summary'!$D$12:$H$17,5,FALSE),0)</f>
        <v>0</v>
      </c>
      <c r="H17150" s="353">
        <f>IF(B17150=0,0,'6.2.4 STPIS Customer summary'!$H$17)</f>
        <v>0</v>
      </c>
      <c r="I17150" s="350" t="str">
        <f>IF(B17150=0,"",IF(ISERROR(VLOOKUP(D17150,Lookups!$F$3:$F$18,1,FALSE)),1,0))</f>
        <v/>
      </c>
      <c r="J17150" s="392" t="str">
        <f t="shared" si="801"/>
        <v/>
      </c>
      <c r="K17150" s="392" t="str">
        <f t="shared" si="802"/>
        <v/>
      </c>
      <c r="L17150" s="393" t="str">
        <f t="shared" si="803"/>
        <v/>
      </c>
      <c r="M17150" s="108"/>
    </row>
    <row r="17151" spans="1:13">
      <c r="A17151" s="158"/>
      <c r="B17151" s="391">
        <f>IFERROR(VLOOKUP('6.3 Sustained interruptions'!$D17151,'Incident earliest date'!$D:$F,2,FALSE),'6.3 Sustained interruptions'!E17151*1)</f>
        <v>0</v>
      </c>
      <c r="C17151" s="353">
        <f>'6.3 Sustained interruptions'!K17151</f>
        <v>0</v>
      </c>
      <c r="D17151" s="353">
        <f>'6.3 Sustained interruptions'!L17151</f>
        <v>0</v>
      </c>
      <c r="E17151" s="353">
        <f>'6.3 Sustained interruptions'!N17151</f>
        <v>0</v>
      </c>
      <c r="F17151" s="353">
        <f>'6.3 Sustained interruptions'!O17151</f>
        <v>0</v>
      </c>
      <c r="G17151" s="353">
        <f>IFERROR(VLOOKUP(C17151,'6.2.4 STPIS Customer summary'!$D$12:$H$17,5,FALSE),0)</f>
        <v>0</v>
      </c>
      <c r="H17151" s="353">
        <f>IF(B17151=0,0,'6.2.4 STPIS Customer summary'!$H$17)</f>
        <v>0</v>
      </c>
      <c r="I17151" s="350" t="str">
        <f>IF(B17151=0,"",IF(ISERROR(VLOOKUP(D17151,Lookups!$F$3:$F$18,1,FALSE)),1,0))</f>
        <v/>
      </c>
      <c r="J17151" s="392" t="str">
        <f t="shared" si="801"/>
        <v/>
      </c>
      <c r="K17151" s="392" t="str">
        <f t="shared" si="802"/>
        <v/>
      </c>
      <c r="L17151" s="393" t="str">
        <f t="shared" si="803"/>
        <v/>
      </c>
      <c r="M17151" s="108"/>
    </row>
    <row r="17152" spans="1:13">
      <c r="A17152" s="158"/>
      <c r="B17152" s="391">
        <f>IFERROR(VLOOKUP('6.3 Sustained interruptions'!$D17152,'Incident earliest date'!$D:$F,2,FALSE),'6.3 Sustained interruptions'!E17152*1)</f>
        <v>0</v>
      </c>
      <c r="C17152" s="353">
        <f>'6.3 Sustained interruptions'!K17152</f>
        <v>0</v>
      </c>
      <c r="D17152" s="353">
        <f>'6.3 Sustained interruptions'!L17152</f>
        <v>0</v>
      </c>
      <c r="E17152" s="353">
        <f>'6.3 Sustained interruptions'!N17152</f>
        <v>0</v>
      </c>
      <c r="F17152" s="353">
        <f>'6.3 Sustained interruptions'!O17152</f>
        <v>0</v>
      </c>
      <c r="G17152" s="353">
        <f>IFERROR(VLOOKUP(C17152,'6.2.4 STPIS Customer summary'!$D$12:$H$17,5,FALSE),0)</f>
        <v>0</v>
      </c>
      <c r="H17152" s="353">
        <f>IF(B17152=0,0,'6.2.4 STPIS Customer summary'!$H$17)</f>
        <v>0</v>
      </c>
      <c r="I17152" s="350" t="str">
        <f>IF(B17152=0,"",IF(ISERROR(VLOOKUP(D17152,Lookups!$F$3:$F$18,1,FALSE)),1,0))</f>
        <v/>
      </c>
      <c r="J17152" s="392" t="str">
        <f t="shared" si="801"/>
        <v/>
      </c>
      <c r="K17152" s="392" t="str">
        <f t="shared" si="802"/>
        <v/>
      </c>
      <c r="L17152" s="393" t="str">
        <f t="shared" si="803"/>
        <v/>
      </c>
      <c r="M17152" s="108"/>
    </row>
    <row r="17153" spans="1:13">
      <c r="A17153" s="158"/>
      <c r="B17153" s="391">
        <f>IFERROR(VLOOKUP('6.3 Sustained interruptions'!$D17153,'Incident earliest date'!$D:$F,2,FALSE),'6.3 Sustained interruptions'!E17153*1)</f>
        <v>0</v>
      </c>
      <c r="C17153" s="353">
        <f>'6.3 Sustained interruptions'!K17153</f>
        <v>0</v>
      </c>
      <c r="D17153" s="353">
        <f>'6.3 Sustained interruptions'!L17153</f>
        <v>0</v>
      </c>
      <c r="E17153" s="353">
        <f>'6.3 Sustained interruptions'!N17153</f>
        <v>0</v>
      </c>
      <c r="F17153" s="353">
        <f>'6.3 Sustained interruptions'!O17153</f>
        <v>0</v>
      </c>
      <c r="G17153" s="353">
        <f>IFERROR(VLOOKUP(C17153,'6.2.4 STPIS Customer summary'!$D$12:$H$17,5,FALSE),0)</f>
        <v>0</v>
      </c>
      <c r="H17153" s="353">
        <f>IF(B17153=0,0,'6.2.4 STPIS Customer summary'!$H$17)</f>
        <v>0</v>
      </c>
      <c r="I17153" s="350" t="str">
        <f>IF(B17153=0,"",IF(ISERROR(VLOOKUP(D17153,Lookups!$F$3:$F$18,1,FALSE)),1,0))</f>
        <v/>
      </c>
      <c r="J17153" s="392" t="str">
        <f t="shared" si="801"/>
        <v/>
      </c>
      <c r="K17153" s="392" t="str">
        <f t="shared" si="802"/>
        <v/>
      </c>
      <c r="L17153" s="393" t="str">
        <f t="shared" si="803"/>
        <v/>
      </c>
      <c r="M17153" s="108"/>
    </row>
    <row r="17154" spans="1:13">
      <c r="A17154" s="158"/>
      <c r="B17154" s="391">
        <f>IFERROR(VLOOKUP('6.3 Sustained interruptions'!$D17154,'Incident earliest date'!$D:$F,2,FALSE),'6.3 Sustained interruptions'!E17154*1)</f>
        <v>0</v>
      </c>
      <c r="C17154" s="353">
        <f>'6.3 Sustained interruptions'!K17154</f>
        <v>0</v>
      </c>
      <c r="D17154" s="353">
        <f>'6.3 Sustained interruptions'!L17154</f>
        <v>0</v>
      </c>
      <c r="E17154" s="353">
        <f>'6.3 Sustained interruptions'!N17154</f>
        <v>0</v>
      </c>
      <c r="F17154" s="353">
        <f>'6.3 Sustained interruptions'!O17154</f>
        <v>0</v>
      </c>
      <c r="G17154" s="353">
        <f>IFERROR(VLOOKUP(C17154,'6.2.4 STPIS Customer summary'!$D$12:$H$17,5,FALSE),0)</f>
        <v>0</v>
      </c>
      <c r="H17154" s="353">
        <f>IF(B17154=0,0,'6.2.4 STPIS Customer summary'!$H$17)</f>
        <v>0</v>
      </c>
      <c r="I17154" s="350" t="str">
        <f>IF(B17154=0,"",IF(ISERROR(VLOOKUP(D17154,Lookups!$F$3:$F$18,1,FALSE)),1,0))</f>
        <v/>
      </c>
      <c r="J17154" s="392" t="str">
        <f t="shared" si="801"/>
        <v/>
      </c>
      <c r="K17154" s="392" t="str">
        <f t="shared" si="802"/>
        <v/>
      </c>
      <c r="L17154" s="393" t="str">
        <f t="shared" si="803"/>
        <v/>
      </c>
      <c r="M17154" s="108"/>
    </row>
    <row r="17155" spans="1:13">
      <c r="A17155" s="158"/>
      <c r="B17155" s="391">
        <f>IFERROR(VLOOKUP('6.3 Sustained interruptions'!$D17155,'Incident earliest date'!$D:$F,2,FALSE),'6.3 Sustained interruptions'!E17155*1)</f>
        <v>0</v>
      </c>
      <c r="C17155" s="353">
        <f>'6.3 Sustained interruptions'!K17155</f>
        <v>0</v>
      </c>
      <c r="D17155" s="353">
        <f>'6.3 Sustained interruptions'!L17155</f>
        <v>0</v>
      </c>
      <c r="E17155" s="353">
        <f>'6.3 Sustained interruptions'!N17155</f>
        <v>0</v>
      </c>
      <c r="F17155" s="353">
        <f>'6.3 Sustained interruptions'!O17155</f>
        <v>0</v>
      </c>
      <c r="G17155" s="353">
        <f>IFERROR(VLOOKUP(C17155,'6.2.4 STPIS Customer summary'!$D$12:$H$17,5,FALSE),0)</f>
        <v>0</v>
      </c>
      <c r="H17155" s="353">
        <f>IF(B17155=0,0,'6.2.4 STPIS Customer summary'!$H$17)</f>
        <v>0</v>
      </c>
      <c r="I17155" s="350" t="str">
        <f>IF(B17155=0,"",IF(ISERROR(VLOOKUP(D17155,Lookups!$F$3:$F$18,1,FALSE)),1,0))</f>
        <v/>
      </c>
      <c r="J17155" s="392" t="str">
        <f t="shared" si="801"/>
        <v/>
      </c>
      <c r="K17155" s="392" t="str">
        <f t="shared" si="802"/>
        <v/>
      </c>
      <c r="L17155" s="393" t="str">
        <f t="shared" si="803"/>
        <v/>
      </c>
      <c r="M17155" s="108"/>
    </row>
    <row r="17156" spans="1:13">
      <c r="A17156" s="158"/>
      <c r="B17156" s="391">
        <f>IFERROR(VLOOKUP('6.3 Sustained interruptions'!$D17156,'Incident earliest date'!$D:$F,2,FALSE),'6.3 Sustained interruptions'!E17156*1)</f>
        <v>0</v>
      </c>
      <c r="C17156" s="353">
        <f>'6.3 Sustained interruptions'!K17156</f>
        <v>0</v>
      </c>
      <c r="D17156" s="353">
        <f>'6.3 Sustained interruptions'!L17156</f>
        <v>0</v>
      </c>
      <c r="E17156" s="353">
        <f>'6.3 Sustained interruptions'!N17156</f>
        <v>0</v>
      </c>
      <c r="F17156" s="353">
        <f>'6.3 Sustained interruptions'!O17156</f>
        <v>0</v>
      </c>
      <c r="G17156" s="353">
        <f>IFERROR(VLOOKUP(C17156,'6.2.4 STPIS Customer summary'!$D$12:$H$17,5,FALSE),0)</f>
        <v>0</v>
      </c>
      <c r="H17156" s="353">
        <f>IF(B17156=0,0,'6.2.4 STPIS Customer summary'!$H$17)</f>
        <v>0</v>
      </c>
      <c r="I17156" s="350" t="str">
        <f>IF(B17156=0,"",IF(ISERROR(VLOOKUP(D17156,Lookups!$F$3:$F$18,1,FALSE)),1,0))</f>
        <v/>
      </c>
      <c r="J17156" s="392" t="str">
        <f t="shared" si="801"/>
        <v/>
      </c>
      <c r="K17156" s="392" t="str">
        <f t="shared" si="802"/>
        <v/>
      </c>
      <c r="L17156" s="393" t="str">
        <f t="shared" si="803"/>
        <v/>
      </c>
      <c r="M17156" s="108"/>
    </row>
    <row r="17157" spans="1:13">
      <c r="A17157" s="158"/>
      <c r="B17157" s="391">
        <f>IFERROR(VLOOKUP('6.3 Sustained interruptions'!$D17157,'Incident earliest date'!$D:$F,2,FALSE),'6.3 Sustained interruptions'!E17157*1)</f>
        <v>0</v>
      </c>
      <c r="C17157" s="353">
        <f>'6.3 Sustained interruptions'!K17157</f>
        <v>0</v>
      </c>
      <c r="D17157" s="353">
        <f>'6.3 Sustained interruptions'!L17157</f>
        <v>0</v>
      </c>
      <c r="E17157" s="353">
        <f>'6.3 Sustained interruptions'!N17157</f>
        <v>0</v>
      </c>
      <c r="F17157" s="353">
        <f>'6.3 Sustained interruptions'!O17157</f>
        <v>0</v>
      </c>
      <c r="G17157" s="353">
        <f>IFERROR(VLOOKUP(C17157,'6.2.4 STPIS Customer summary'!$D$12:$H$17,5,FALSE),0)</f>
        <v>0</v>
      </c>
      <c r="H17157" s="353">
        <f>IF(B17157=0,0,'6.2.4 STPIS Customer summary'!$H$17)</f>
        <v>0</v>
      </c>
      <c r="I17157" s="350" t="str">
        <f>IF(B17157=0,"",IF(ISERROR(VLOOKUP(D17157,Lookups!$F$3:$F$18,1,FALSE)),1,0))</f>
        <v/>
      </c>
      <c r="J17157" s="392" t="str">
        <f t="shared" si="801"/>
        <v/>
      </c>
      <c r="K17157" s="392" t="str">
        <f t="shared" si="802"/>
        <v/>
      </c>
      <c r="L17157" s="393" t="str">
        <f t="shared" si="803"/>
        <v/>
      </c>
      <c r="M17157" s="108"/>
    </row>
    <row r="17158" spans="1:13">
      <c r="A17158" s="158"/>
      <c r="B17158" s="391">
        <f>IFERROR(VLOOKUP('6.3 Sustained interruptions'!$D17158,'Incident earliest date'!$D:$F,2,FALSE),'6.3 Sustained interruptions'!E17158*1)</f>
        <v>0</v>
      </c>
      <c r="C17158" s="353">
        <f>'6.3 Sustained interruptions'!K17158</f>
        <v>0</v>
      </c>
      <c r="D17158" s="353">
        <f>'6.3 Sustained interruptions'!L17158</f>
        <v>0</v>
      </c>
      <c r="E17158" s="353">
        <f>'6.3 Sustained interruptions'!N17158</f>
        <v>0</v>
      </c>
      <c r="F17158" s="353">
        <f>'6.3 Sustained interruptions'!O17158</f>
        <v>0</v>
      </c>
      <c r="G17158" s="353">
        <f>IFERROR(VLOOKUP(C17158,'6.2.4 STPIS Customer summary'!$D$12:$H$17,5,FALSE),0)</f>
        <v>0</v>
      </c>
      <c r="H17158" s="353">
        <f>IF(B17158=0,0,'6.2.4 STPIS Customer summary'!$H$17)</f>
        <v>0</v>
      </c>
      <c r="I17158" s="350" t="str">
        <f>IF(B17158=0,"",IF(ISERROR(VLOOKUP(D17158,Lookups!$F$3:$F$18,1,FALSE)),1,0))</f>
        <v/>
      </c>
      <c r="J17158" s="392" t="str">
        <f t="shared" si="801"/>
        <v/>
      </c>
      <c r="K17158" s="392" t="str">
        <f t="shared" si="802"/>
        <v/>
      </c>
      <c r="L17158" s="393" t="str">
        <f t="shared" si="803"/>
        <v/>
      </c>
      <c r="M17158" s="108"/>
    </row>
    <row r="17159" spans="1:13">
      <c r="A17159" s="158"/>
      <c r="B17159" s="391">
        <f>IFERROR(VLOOKUP('6.3 Sustained interruptions'!$D17159,'Incident earliest date'!$D:$F,2,FALSE),'6.3 Sustained interruptions'!E17159*1)</f>
        <v>0</v>
      </c>
      <c r="C17159" s="353">
        <f>'6.3 Sustained interruptions'!K17159</f>
        <v>0</v>
      </c>
      <c r="D17159" s="353">
        <f>'6.3 Sustained interruptions'!L17159</f>
        <v>0</v>
      </c>
      <c r="E17159" s="353">
        <f>'6.3 Sustained interruptions'!N17159</f>
        <v>0</v>
      </c>
      <c r="F17159" s="353">
        <f>'6.3 Sustained interruptions'!O17159</f>
        <v>0</v>
      </c>
      <c r="G17159" s="353">
        <f>IFERROR(VLOOKUP(C17159,'6.2.4 STPIS Customer summary'!$D$12:$H$17,5,FALSE),0)</f>
        <v>0</v>
      </c>
      <c r="H17159" s="353">
        <f>IF(B17159=0,0,'6.2.4 STPIS Customer summary'!$H$17)</f>
        <v>0</v>
      </c>
      <c r="I17159" s="350" t="str">
        <f>IF(B17159=0,"",IF(ISERROR(VLOOKUP(D17159,Lookups!$F$3:$F$18,1,FALSE)),1,0))</f>
        <v/>
      </c>
      <c r="J17159" s="392" t="str">
        <f t="shared" si="801"/>
        <v/>
      </c>
      <c r="K17159" s="392" t="str">
        <f t="shared" si="802"/>
        <v/>
      </c>
      <c r="L17159" s="393" t="str">
        <f t="shared" si="803"/>
        <v/>
      </c>
      <c r="M17159" s="108"/>
    </row>
    <row r="17160" spans="1:13">
      <c r="A17160" s="158"/>
      <c r="B17160" s="391">
        <f>IFERROR(VLOOKUP('6.3 Sustained interruptions'!$D17160,'Incident earliest date'!$D:$F,2,FALSE),'6.3 Sustained interruptions'!E17160*1)</f>
        <v>0</v>
      </c>
      <c r="C17160" s="353">
        <f>'6.3 Sustained interruptions'!K17160</f>
        <v>0</v>
      </c>
      <c r="D17160" s="353">
        <f>'6.3 Sustained interruptions'!L17160</f>
        <v>0</v>
      </c>
      <c r="E17160" s="353">
        <f>'6.3 Sustained interruptions'!N17160</f>
        <v>0</v>
      </c>
      <c r="F17160" s="353">
        <f>'6.3 Sustained interruptions'!O17160</f>
        <v>0</v>
      </c>
      <c r="G17160" s="353">
        <f>IFERROR(VLOOKUP(C17160,'6.2.4 STPIS Customer summary'!$D$12:$H$17,5,FALSE),0)</f>
        <v>0</v>
      </c>
      <c r="H17160" s="353">
        <f>IF(B17160=0,0,'6.2.4 STPIS Customer summary'!$H$17)</f>
        <v>0</v>
      </c>
      <c r="I17160" s="350" t="str">
        <f>IF(B17160=0,"",IF(ISERROR(VLOOKUP(D17160,Lookups!$F$3:$F$18,1,FALSE)),1,0))</f>
        <v/>
      </c>
      <c r="J17160" s="392" t="str">
        <f t="shared" si="801"/>
        <v/>
      </c>
      <c r="K17160" s="392" t="str">
        <f t="shared" si="802"/>
        <v/>
      </c>
      <c r="L17160" s="393" t="str">
        <f t="shared" si="803"/>
        <v/>
      </c>
      <c r="M17160" s="108"/>
    </row>
    <row r="17161" spans="1:13">
      <c r="A17161" s="158"/>
      <c r="B17161" s="391">
        <f>IFERROR(VLOOKUP('6.3 Sustained interruptions'!$D17161,'Incident earliest date'!$D:$F,2,FALSE),'6.3 Sustained interruptions'!E17161*1)</f>
        <v>0</v>
      </c>
      <c r="C17161" s="353">
        <f>'6.3 Sustained interruptions'!K17161</f>
        <v>0</v>
      </c>
      <c r="D17161" s="353">
        <f>'6.3 Sustained interruptions'!L17161</f>
        <v>0</v>
      </c>
      <c r="E17161" s="353">
        <f>'6.3 Sustained interruptions'!N17161</f>
        <v>0</v>
      </c>
      <c r="F17161" s="353">
        <f>'6.3 Sustained interruptions'!O17161</f>
        <v>0</v>
      </c>
      <c r="G17161" s="353">
        <f>IFERROR(VLOOKUP(C17161,'6.2.4 STPIS Customer summary'!$D$12:$H$17,5,FALSE),0)</f>
        <v>0</v>
      </c>
      <c r="H17161" s="353">
        <f>IF(B17161=0,0,'6.2.4 STPIS Customer summary'!$H$17)</f>
        <v>0</v>
      </c>
      <c r="I17161" s="350" t="str">
        <f>IF(B17161=0,"",IF(ISERROR(VLOOKUP(D17161,Lookups!$F$3:$F$18,1,FALSE)),1,0))</f>
        <v/>
      </c>
      <c r="J17161" s="392" t="str">
        <f t="shared" si="801"/>
        <v/>
      </c>
      <c r="K17161" s="392" t="str">
        <f t="shared" si="802"/>
        <v/>
      </c>
      <c r="L17161" s="393" t="str">
        <f t="shared" si="803"/>
        <v/>
      </c>
      <c r="M17161" s="108"/>
    </row>
    <row r="17162" spans="1:13">
      <c r="A17162" s="158"/>
      <c r="B17162" s="391">
        <f>IFERROR(VLOOKUP('6.3 Sustained interruptions'!$D17162,'Incident earliest date'!$D:$F,2,FALSE),'6.3 Sustained interruptions'!E17162*1)</f>
        <v>0</v>
      </c>
      <c r="C17162" s="353">
        <f>'6.3 Sustained interruptions'!K17162</f>
        <v>0</v>
      </c>
      <c r="D17162" s="353">
        <f>'6.3 Sustained interruptions'!L17162</f>
        <v>0</v>
      </c>
      <c r="E17162" s="353">
        <f>'6.3 Sustained interruptions'!N17162</f>
        <v>0</v>
      </c>
      <c r="F17162" s="353">
        <f>'6.3 Sustained interruptions'!O17162</f>
        <v>0</v>
      </c>
      <c r="G17162" s="353">
        <f>IFERROR(VLOOKUP(C17162,'6.2.4 STPIS Customer summary'!$D$12:$H$17,5,FALSE),0)</f>
        <v>0</v>
      </c>
      <c r="H17162" s="353">
        <f>IF(B17162=0,0,'6.2.4 STPIS Customer summary'!$H$17)</f>
        <v>0</v>
      </c>
      <c r="I17162" s="350" t="str">
        <f>IF(B17162=0,"",IF(ISERROR(VLOOKUP(D17162,Lookups!$F$3:$F$18,1,FALSE)),1,0))</f>
        <v/>
      </c>
      <c r="J17162" s="392" t="str">
        <f t="shared" si="801"/>
        <v/>
      </c>
      <c r="K17162" s="392" t="str">
        <f t="shared" si="802"/>
        <v/>
      </c>
      <c r="L17162" s="393" t="str">
        <f t="shared" si="803"/>
        <v/>
      </c>
      <c r="M17162" s="108"/>
    </row>
    <row r="17163" spans="1:13">
      <c r="A17163" s="158"/>
      <c r="B17163" s="391">
        <f>IFERROR(VLOOKUP('6.3 Sustained interruptions'!$D17163,'Incident earliest date'!$D:$F,2,FALSE),'6.3 Sustained interruptions'!E17163*1)</f>
        <v>0</v>
      </c>
      <c r="C17163" s="353">
        <f>'6.3 Sustained interruptions'!K17163</f>
        <v>0</v>
      </c>
      <c r="D17163" s="353">
        <f>'6.3 Sustained interruptions'!L17163</f>
        <v>0</v>
      </c>
      <c r="E17163" s="353">
        <f>'6.3 Sustained interruptions'!N17163</f>
        <v>0</v>
      </c>
      <c r="F17163" s="353">
        <f>'6.3 Sustained interruptions'!O17163</f>
        <v>0</v>
      </c>
      <c r="G17163" s="353">
        <f>IFERROR(VLOOKUP(C17163,'6.2.4 STPIS Customer summary'!$D$12:$H$17,5,FALSE),0)</f>
        <v>0</v>
      </c>
      <c r="H17163" s="353">
        <f>IF(B17163=0,0,'6.2.4 STPIS Customer summary'!$H$17)</f>
        <v>0</v>
      </c>
      <c r="I17163" s="350" t="str">
        <f>IF(B17163=0,"",IF(ISERROR(VLOOKUP(D17163,Lookups!$F$3:$F$18,1,FALSE)),1,0))</f>
        <v/>
      </c>
      <c r="J17163" s="392" t="str">
        <f t="shared" si="801"/>
        <v/>
      </c>
      <c r="K17163" s="392" t="str">
        <f t="shared" si="802"/>
        <v/>
      </c>
      <c r="L17163" s="393" t="str">
        <f t="shared" si="803"/>
        <v/>
      </c>
      <c r="M17163" s="108"/>
    </row>
    <row r="17164" spans="1:13">
      <c r="A17164" s="158"/>
      <c r="B17164" s="391">
        <f>IFERROR(VLOOKUP('6.3 Sustained interruptions'!$D17164,'Incident earliest date'!$D:$F,2,FALSE),'6.3 Sustained interruptions'!E17164*1)</f>
        <v>0</v>
      </c>
      <c r="C17164" s="353">
        <f>'6.3 Sustained interruptions'!K17164</f>
        <v>0</v>
      </c>
      <c r="D17164" s="353">
        <f>'6.3 Sustained interruptions'!L17164</f>
        <v>0</v>
      </c>
      <c r="E17164" s="353">
        <f>'6.3 Sustained interruptions'!N17164</f>
        <v>0</v>
      </c>
      <c r="F17164" s="353">
        <f>'6.3 Sustained interruptions'!O17164</f>
        <v>0</v>
      </c>
      <c r="G17164" s="353">
        <f>IFERROR(VLOOKUP(C17164,'6.2.4 STPIS Customer summary'!$D$12:$H$17,5,FALSE),0)</f>
        <v>0</v>
      </c>
      <c r="H17164" s="353">
        <f>IF(B17164=0,0,'6.2.4 STPIS Customer summary'!$H$17)</f>
        <v>0</v>
      </c>
      <c r="I17164" s="350" t="str">
        <f>IF(B17164=0,"",IF(ISERROR(VLOOKUP(D17164,Lookups!$F$3:$F$18,1,FALSE)),1,0))</f>
        <v/>
      </c>
      <c r="J17164" s="392" t="str">
        <f t="shared" si="801"/>
        <v/>
      </c>
      <c r="K17164" s="392" t="str">
        <f t="shared" si="802"/>
        <v/>
      </c>
      <c r="L17164" s="393" t="str">
        <f t="shared" si="803"/>
        <v/>
      </c>
      <c r="M17164" s="108"/>
    </row>
    <row r="17165" spans="1:13">
      <c r="A17165" s="158"/>
      <c r="B17165" s="391">
        <f>IFERROR(VLOOKUP('6.3 Sustained interruptions'!$D17165,'Incident earliest date'!$D:$F,2,FALSE),'6.3 Sustained interruptions'!E17165*1)</f>
        <v>0</v>
      </c>
      <c r="C17165" s="353">
        <f>'6.3 Sustained interruptions'!K17165</f>
        <v>0</v>
      </c>
      <c r="D17165" s="353">
        <f>'6.3 Sustained interruptions'!L17165</f>
        <v>0</v>
      </c>
      <c r="E17165" s="353">
        <f>'6.3 Sustained interruptions'!N17165</f>
        <v>0</v>
      </c>
      <c r="F17165" s="353">
        <f>'6.3 Sustained interruptions'!O17165</f>
        <v>0</v>
      </c>
      <c r="G17165" s="353">
        <f>IFERROR(VLOOKUP(C17165,'6.2.4 STPIS Customer summary'!$D$12:$H$17,5,FALSE),0)</f>
        <v>0</v>
      </c>
      <c r="H17165" s="353">
        <f>IF(B17165=0,0,'6.2.4 STPIS Customer summary'!$H$17)</f>
        <v>0</v>
      </c>
      <c r="I17165" s="350" t="str">
        <f>IF(B17165=0,"",IF(ISERROR(VLOOKUP(D17165,Lookups!$F$3:$F$18,1,FALSE)),1,0))</f>
        <v/>
      </c>
      <c r="J17165" s="392" t="str">
        <f t="shared" si="801"/>
        <v/>
      </c>
      <c r="K17165" s="392" t="str">
        <f t="shared" si="802"/>
        <v/>
      </c>
      <c r="L17165" s="393" t="str">
        <f t="shared" si="803"/>
        <v/>
      </c>
      <c r="M17165" s="108"/>
    </row>
    <row r="17166" spans="1:13">
      <c r="A17166" s="158"/>
      <c r="B17166" s="391">
        <f>IFERROR(VLOOKUP('6.3 Sustained interruptions'!$D17166,'Incident earliest date'!$D:$F,2,FALSE),'6.3 Sustained interruptions'!E17166*1)</f>
        <v>0</v>
      </c>
      <c r="C17166" s="353">
        <f>'6.3 Sustained interruptions'!K17166</f>
        <v>0</v>
      </c>
      <c r="D17166" s="353">
        <f>'6.3 Sustained interruptions'!L17166</f>
        <v>0</v>
      </c>
      <c r="E17166" s="353">
        <f>'6.3 Sustained interruptions'!N17166</f>
        <v>0</v>
      </c>
      <c r="F17166" s="353">
        <f>'6.3 Sustained interruptions'!O17166</f>
        <v>0</v>
      </c>
      <c r="G17166" s="353">
        <f>IFERROR(VLOOKUP(C17166,'6.2.4 STPIS Customer summary'!$D$12:$H$17,5,FALSE),0)</f>
        <v>0</v>
      </c>
      <c r="H17166" s="353">
        <f>IF(B17166=0,0,'6.2.4 STPIS Customer summary'!$H$17)</f>
        <v>0</v>
      </c>
      <c r="I17166" s="350" t="str">
        <f>IF(B17166=0,"",IF(ISERROR(VLOOKUP(D17166,Lookups!$F$3:$F$18,1,FALSE)),1,0))</f>
        <v/>
      </c>
      <c r="J17166" s="392" t="str">
        <f t="shared" si="801"/>
        <v/>
      </c>
      <c r="K17166" s="392" t="str">
        <f t="shared" si="802"/>
        <v/>
      </c>
      <c r="L17166" s="393" t="str">
        <f t="shared" si="803"/>
        <v/>
      </c>
      <c r="M17166" s="108"/>
    </row>
    <row r="17167" spans="1:13">
      <c r="A17167" s="158"/>
      <c r="B17167" s="391">
        <f>IFERROR(VLOOKUP('6.3 Sustained interruptions'!$D17167,'Incident earliest date'!$D:$F,2,FALSE),'6.3 Sustained interruptions'!E17167*1)</f>
        <v>0</v>
      </c>
      <c r="C17167" s="353">
        <f>'6.3 Sustained interruptions'!K17167</f>
        <v>0</v>
      </c>
      <c r="D17167" s="353">
        <f>'6.3 Sustained interruptions'!L17167</f>
        <v>0</v>
      </c>
      <c r="E17167" s="353">
        <f>'6.3 Sustained interruptions'!N17167</f>
        <v>0</v>
      </c>
      <c r="F17167" s="353">
        <f>'6.3 Sustained interruptions'!O17167</f>
        <v>0</v>
      </c>
      <c r="G17167" s="353">
        <f>IFERROR(VLOOKUP(C17167,'6.2.4 STPIS Customer summary'!$D$12:$H$17,5,FALSE),0)</f>
        <v>0</v>
      </c>
      <c r="H17167" s="353">
        <f>IF(B17167=0,0,'6.2.4 STPIS Customer summary'!$H$17)</f>
        <v>0</v>
      </c>
      <c r="I17167" s="350" t="str">
        <f>IF(B17167=0,"",IF(ISERROR(VLOOKUP(D17167,Lookups!$F$3:$F$18,1,FALSE)),1,0))</f>
        <v/>
      </c>
      <c r="J17167" s="392" t="str">
        <f t="shared" si="801"/>
        <v/>
      </c>
      <c r="K17167" s="392" t="str">
        <f t="shared" si="802"/>
        <v/>
      </c>
      <c r="L17167" s="393" t="str">
        <f t="shared" si="803"/>
        <v/>
      </c>
      <c r="M17167" s="108"/>
    </row>
    <row r="17168" spans="1:13">
      <c r="A17168" s="158"/>
      <c r="B17168" s="391">
        <f>IFERROR(VLOOKUP('6.3 Sustained interruptions'!$D17168,'Incident earliest date'!$D:$F,2,FALSE),'6.3 Sustained interruptions'!E17168*1)</f>
        <v>0</v>
      </c>
      <c r="C17168" s="353">
        <f>'6.3 Sustained interruptions'!K17168</f>
        <v>0</v>
      </c>
      <c r="D17168" s="353">
        <f>'6.3 Sustained interruptions'!L17168</f>
        <v>0</v>
      </c>
      <c r="E17168" s="353">
        <f>'6.3 Sustained interruptions'!N17168</f>
        <v>0</v>
      </c>
      <c r="F17168" s="353">
        <f>'6.3 Sustained interruptions'!O17168</f>
        <v>0</v>
      </c>
      <c r="G17168" s="353">
        <f>IFERROR(VLOOKUP(C17168,'6.2.4 STPIS Customer summary'!$D$12:$H$17,5,FALSE),0)</f>
        <v>0</v>
      </c>
      <c r="H17168" s="353">
        <f>IF(B17168=0,0,'6.2.4 STPIS Customer summary'!$H$17)</f>
        <v>0</v>
      </c>
      <c r="I17168" s="350" t="str">
        <f>IF(B17168=0,"",IF(ISERROR(VLOOKUP(D17168,Lookups!$F$3:$F$18,1,FALSE)),1,0))</f>
        <v/>
      </c>
      <c r="J17168" s="392" t="str">
        <f t="shared" ref="J17168:J17231" si="804">IFERROR(F17168/G17168,"")</f>
        <v/>
      </c>
      <c r="K17168" s="392" t="str">
        <f t="shared" ref="K17168:K17231" si="805">IFERROR(F17168/H17168,"")</f>
        <v/>
      </c>
      <c r="L17168" s="393" t="str">
        <f t="shared" ref="L17168:L17231" si="806">IFERROR(E17168/G17168,"")</f>
        <v/>
      </c>
      <c r="M17168" s="108"/>
    </row>
    <row r="17169" spans="1:13">
      <c r="A17169" s="158"/>
      <c r="B17169" s="391">
        <f>IFERROR(VLOOKUP('6.3 Sustained interruptions'!$D17169,'Incident earliest date'!$D:$F,2,FALSE),'6.3 Sustained interruptions'!E17169*1)</f>
        <v>0</v>
      </c>
      <c r="C17169" s="353">
        <f>'6.3 Sustained interruptions'!K17169</f>
        <v>0</v>
      </c>
      <c r="D17169" s="353">
        <f>'6.3 Sustained interruptions'!L17169</f>
        <v>0</v>
      </c>
      <c r="E17169" s="353">
        <f>'6.3 Sustained interruptions'!N17169</f>
        <v>0</v>
      </c>
      <c r="F17169" s="353">
        <f>'6.3 Sustained interruptions'!O17169</f>
        <v>0</v>
      </c>
      <c r="G17169" s="353">
        <f>IFERROR(VLOOKUP(C17169,'6.2.4 STPIS Customer summary'!$D$12:$H$17,5,FALSE),0)</f>
        <v>0</v>
      </c>
      <c r="H17169" s="353">
        <f>IF(B17169=0,0,'6.2.4 STPIS Customer summary'!$H$17)</f>
        <v>0</v>
      </c>
      <c r="I17169" s="350" t="str">
        <f>IF(B17169=0,"",IF(ISERROR(VLOOKUP(D17169,Lookups!$F$3:$F$18,1,FALSE)),1,0))</f>
        <v/>
      </c>
      <c r="J17169" s="392" t="str">
        <f t="shared" si="804"/>
        <v/>
      </c>
      <c r="K17169" s="392" t="str">
        <f t="shared" si="805"/>
        <v/>
      </c>
      <c r="L17169" s="393" t="str">
        <f t="shared" si="806"/>
        <v/>
      </c>
      <c r="M17169" s="108"/>
    </row>
    <row r="17170" spans="1:13">
      <c r="A17170" s="158"/>
      <c r="B17170" s="391">
        <f>IFERROR(VLOOKUP('6.3 Sustained interruptions'!$D17170,'Incident earliest date'!$D:$F,2,FALSE),'6.3 Sustained interruptions'!E17170*1)</f>
        <v>0</v>
      </c>
      <c r="C17170" s="353">
        <f>'6.3 Sustained interruptions'!K17170</f>
        <v>0</v>
      </c>
      <c r="D17170" s="353">
        <f>'6.3 Sustained interruptions'!L17170</f>
        <v>0</v>
      </c>
      <c r="E17170" s="353">
        <f>'6.3 Sustained interruptions'!N17170</f>
        <v>0</v>
      </c>
      <c r="F17170" s="353">
        <f>'6.3 Sustained interruptions'!O17170</f>
        <v>0</v>
      </c>
      <c r="G17170" s="353">
        <f>IFERROR(VLOOKUP(C17170,'6.2.4 STPIS Customer summary'!$D$12:$H$17,5,FALSE),0)</f>
        <v>0</v>
      </c>
      <c r="H17170" s="353">
        <f>IF(B17170=0,0,'6.2.4 STPIS Customer summary'!$H$17)</f>
        <v>0</v>
      </c>
      <c r="I17170" s="350" t="str">
        <f>IF(B17170=0,"",IF(ISERROR(VLOOKUP(D17170,Lookups!$F$3:$F$18,1,FALSE)),1,0))</f>
        <v/>
      </c>
      <c r="J17170" s="392" t="str">
        <f t="shared" si="804"/>
        <v/>
      </c>
      <c r="K17170" s="392" t="str">
        <f t="shared" si="805"/>
        <v/>
      </c>
      <c r="L17170" s="393" t="str">
        <f t="shared" si="806"/>
        <v/>
      </c>
      <c r="M17170" s="108"/>
    </row>
    <row r="17171" spans="1:13">
      <c r="A17171" s="158"/>
      <c r="B17171" s="391">
        <f>IFERROR(VLOOKUP('6.3 Sustained interruptions'!$D17171,'Incident earliest date'!$D:$F,2,FALSE),'6.3 Sustained interruptions'!E17171*1)</f>
        <v>0</v>
      </c>
      <c r="C17171" s="353">
        <f>'6.3 Sustained interruptions'!K17171</f>
        <v>0</v>
      </c>
      <c r="D17171" s="353">
        <f>'6.3 Sustained interruptions'!L17171</f>
        <v>0</v>
      </c>
      <c r="E17171" s="353">
        <f>'6.3 Sustained interruptions'!N17171</f>
        <v>0</v>
      </c>
      <c r="F17171" s="353">
        <f>'6.3 Sustained interruptions'!O17171</f>
        <v>0</v>
      </c>
      <c r="G17171" s="353">
        <f>IFERROR(VLOOKUP(C17171,'6.2.4 STPIS Customer summary'!$D$12:$H$17,5,FALSE),0)</f>
        <v>0</v>
      </c>
      <c r="H17171" s="353">
        <f>IF(B17171=0,0,'6.2.4 STPIS Customer summary'!$H$17)</f>
        <v>0</v>
      </c>
      <c r="I17171" s="350" t="str">
        <f>IF(B17171=0,"",IF(ISERROR(VLOOKUP(D17171,Lookups!$F$3:$F$18,1,FALSE)),1,0))</f>
        <v/>
      </c>
      <c r="J17171" s="392" t="str">
        <f t="shared" si="804"/>
        <v/>
      </c>
      <c r="K17171" s="392" t="str">
        <f t="shared" si="805"/>
        <v/>
      </c>
      <c r="L17171" s="393" t="str">
        <f t="shared" si="806"/>
        <v/>
      </c>
      <c r="M17171" s="108"/>
    </row>
    <row r="17172" spans="1:13">
      <c r="A17172" s="158"/>
      <c r="B17172" s="391">
        <f>IFERROR(VLOOKUP('6.3 Sustained interruptions'!$D17172,'Incident earliest date'!$D:$F,2,FALSE),'6.3 Sustained interruptions'!E17172*1)</f>
        <v>0</v>
      </c>
      <c r="C17172" s="353">
        <f>'6.3 Sustained interruptions'!K17172</f>
        <v>0</v>
      </c>
      <c r="D17172" s="353">
        <f>'6.3 Sustained interruptions'!L17172</f>
        <v>0</v>
      </c>
      <c r="E17172" s="353">
        <f>'6.3 Sustained interruptions'!N17172</f>
        <v>0</v>
      </c>
      <c r="F17172" s="353">
        <f>'6.3 Sustained interruptions'!O17172</f>
        <v>0</v>
      </c>
      <c r="G17172" s="353">
        <f>IFERROR(VLOOKUP(C17172,'6.2.4 STPIS Customer summary'!$D$12:$H$17,5,FALSE),0)</f>
        <v>0</v>
      </c>
      <c r="H17172" s="353">
        <f>IF(B17172=0,0,'6.2.4 STPIS Customer summary'!$H$17)</f>
        <v>0</v>
      </c>
      <c r="I17172" s="350" t="str">
        <f>IF(B17172=0,"",IF(ISERROR(VLOOKUP(D17172,Lookups!$F$3:$F$18,1,FALSE)),1,0))</f>
        <v/>
      </c>
      <c r="J17172" s="392" t="str">
        <f t="shared" si="804"/>
        <v/>
      </c>
      <c r="K17172" s="392" t="str">
        <f t="shared" si="805"/>
        <v/>
      </c>
      <c r="L17172" s="393" t="str">
        <f t="shared" si="806"/>
        <v/>
      </c>
      <c r="M17172" s="108"/>
    </row>
    <row r="17173" spans="1:13">
      <c r="A17173" s="158"/>
      <c r="B17173" s="391">
        <f>IFERROR(VLOOKUP('6.3 Sustained interruptions'!$D17173,'Incident earliest date'!$D:$F,2,FALSE),'6.3 Sustained interruptions'!E17173*1)</f>
        <v>0</v>
      </c>
      <c r="C17173" s="353">
        <f>'6.3 Sustained interruptions'!K17173</f>
        <v>0</v>
      </c>
      <c r="D17173" s="353">
        <f>'6.3 Sustained interruptions'!L17173</f>
        <v>0</v>
      </c>
      <c r="E17173" s="353">
        <f>'6.3 Sustained interruptions'!N17173</f>
        <v>0</v>
      </c>
      <c r="F17173" s="353">
        <f>'6.3 Sustained interruptions'!O17173</f>
        <v>0</v>
      </c>
      <c r="G17173" s="353">
        <f>IFERROR(VLOOKUP(C17173,'6.2.4 STPIS Customer summary'!$D$12:$H$17,5,FALSE),0)</f>
        <v>0</v>
      </c>
      <c r="H17173" s="353">
        <f>IF(B17173=0,0,'6.2.4 STPIS Customer summary'!$H$17)</f>
        <v>0</v>
      </c>
      <c r="I17173" s="350" t="str">
        <f>IF(B17173=0,"",IF(ISERROR(VLOOKUP(D17173,Lookups!$F$3:$F$18,1,FALSE)),1,0))</f>
        <v/>
      </c>
      <c r="J17173" s="392" t="str">
        <f t="shared" si="804"/>
        <v/>
      </c>
      <c r="K17173" s="392" t="str">
        <f t="shared" si="805"/>
        <v/>
      </c>
      <c r="L17173" s="393" t="str">
        <f t="shared" si="806"/>
        <v/>
      </c>
      <c r="M17173" s="108"/>
    </row>
    <row r="17174" spans="1:13">
      <c r="A17174" s="158"/>
      <c r="B17174" s="391">
        <f>IFERROR(VLOOKUP('6.3 Sustained interruptions'!$D17174,'Incident earliest date'!$D:$F,2,FALSE),'6.3 Sustained interruptions'!E17174*1)</f>
        <v>0</v>
      </c>
      <c r="C17174" s="353">
        <f>'6.3 Sustained interruptions'!K17174</f>
        <v>0</v>
      </c>
      <c r="D17174" s="353">
        <f>'6.3 Sustained interruptions'!L17174</f>
        <v>0</v>
      </c>
      <c r="E17174" s="353">
        <f>'6.3 Sustained interruptions'!N17174</f>
        <v>0</v>
      </c>
      <c r="F17174" s="353">
        <f>'6.3 Sustained interruptions'!O17174</f>
        <v>0</v>
      </c>
      <c r="G17174" s="353">
        <f>IFERROR(VLOOKUP(C17174,'6.2.4 STPIS Customer summary'!$D$12:$H$17,5,FALSE),0)</f>
        <v>0</v>
      </c>
      <c r="H17174" s="353">
        <f>IF(B17174=0,0,'6.2.4 STPIS Customer summary'!$H$17)</f>
        <v>0</v>
      </c>
      <c r="I17174" s="350" t="str">
        <f>IF(B17174=0,"",IF(ISERROR(VLOOKUP(D17174,Lookups!$F$3:$F$18,1,FALSE)),1,0))</f>
        <v/>
      </c>
      <c r="J17174" s="392" t="str">
        <f t="shared" si="804"/>
        <v/>
      </c>
      <c r="K17174" s="392" t="str">
        <f t="shared" si="805"/>
        <v/>
      </c>
      <c r="L17174" s="393" t="str">
        <f t="shared" si="806"/>
        <v/>
      </c>
      <c r="M17174" s="108"/>
    </row>
    <row r="17175" spans="1:13">
      <c r="A17175" s="158"/>
      <c r="B17175" s="391">
        <f>IFERROR(VLOOKUP('6.3 Sustained interruptions'!$D17175,'Incident earliest date'!$D:$F,2,FALSE),'6.3 Sustained interruptions'!E17175*1)</f>
        <v>0</v>
      </c>
      <c r="C17175" s="353">
        <f>'6.3 Sustained interruptions'!K17175</f>
        <v>0</v>
      </c>
      <c r="D17175" s="353">
        <f>'6.3 Sustained interruptions'!L17175</f>
        <v>0</v>
      </c>
      <c r="E17175" s="353">
        <f>'6.3 Sustained interruptions'!N17175</f>
        <v>0</v>
      </c>
      <c r="F17175" s="353">
        <f>'6.3 Sustained interruptions'!O17175</f>
        <v>0</v>
      </c>
      <c r="G17175" s="353">
        <f>IFERROR(VLOOKUP(C17175,'6.2.4 STPIS Customer summary'!$D$12:$H$17,5,FALSE),0)</f>
        <v>0</v>
      </c>
      <c r="H17175" s="353">
        <f>IF(B17175=0,0,'6.2.4 STPIS Customer summary'!$H$17)</f>
        <v>0</v>
      </c>
      <c r="I17175" s="350" t="str">
        <f>IF(B17175=0,"",IF(ISERROR(VLOOKUP(D17175,Lookups!$F$3:$F$18,1,FALSE)),1,0))</f>
        <v/>
      </c>
      <c r="J17175" s="392" t="str">
        <f t="shared" si="804"/>
        <v/>
      </c>
      <c r="K17175" s="392" t="str">
        <f t="shared" si="805"/>
        <v/>
      </c>
      <c r="L17175" s="393" t="str">
        <f t="shared" si="806"/>
        <v/>
      </c>
      <c r="M17175" s="108"/>
    </row>
    <row r="17176" spans="1:13">
      <c r="A17176" s="158"/>
      <c r="B17176" s="391">
        <f>IFERROR(VLOOKUP('6.3 Sustained interruptions'!$D17176,'Incident earliest date'!$D:$F,2,FALSE),'6.3 Sustained interruptions'!E17176*1)</f>
        <v>0</v>
      </c>
      <c r="C17176" s="353">
        <f>'6.3 Sustained interruptions'!K17176</f>
        <v>0</v>
      </c>
      <c r="D17176" s="353">
        <f>'6.3 Sustained interruptions'!L17176</f>
        <v>0</v>
      </c>
      <c r="E17176" s="353">
        <f>'6.3 Sustained interruptions'!N17176</f>
        <v>0</v>
      </c>
      <c r="F17176" s="353">
        <f>'6.3 Sustained interruptions'!O17176</f>
        <v>0</v>
      </c>
      <c r="G17176" s="353">
        <f>IFERROR(VLOOKUP(C17176,'6.2.4 STPIS Customer summary'!$D$12:$H$17,5,FALSE),0)</f>
        <v>0</v>
      </c>
      <c r="H17176" s="353">
        <f>IF(B17176=0,0,'6.2.4 STPIS Customer summary'!$H$17)</f>
        <v>0</v>
      </c>
      <c r="I17176" s="350" t="str">
        <f>IF(B17176=0,"",IF(ISERROR(VLOOKUP(D17176,Lookups!$F$3:$F$18,1,FALSE)),1,0))</f>
        <v/>
      </c>
      <c r="J17176" s="392" t="str">
        <f t="shared" si="804"/>
        <v/>
      </c>
      <c r="K17176" s="392" t="str">
        <f t="shared" si="805"/>
        <v/>
      </c>
      <c r="L17176" s="393" t="str">
        <f t="shared" si="806"/>
        <v/>
      </c>
      <c r="M17176" s="108"/>
    </row>
    <row r="17177" spans="1:13">
      <c r="A17177" s="158"/>
      <c r="B17177" s="391">
        <f>IFERROR(VLOOKUP('6.3 Sustained interruptions'!$D17177,'Incident earliest date'!$D:$F,2,FALSE),'6.3 Sustained interruptions'!E17177*1)</f>
        <v>0</v>
      </c>
      <c r="C17177" s="353">
        <f>'6.3 Sustained interruptions'!K17177</f>
        <v>0</v>
      </c>
      <c r="D17177" s="353">
        <f>'6.3 Sustained interruptions'!L17177</f>
        <v>0</v>
      </c>
      <c r="E17177" s="353">
        <f>'6.3 Sustained interruptions'!N17177</f>
        <v>0</v>
      </c>
      <c r="F17177" s="353">
        <f>'6.3 Sustained interruptions'!O17177</f>
        <v>0</v>
      </c>
      <c r="G17177" s="353">
        <f>IFERROR(VLOOKUP(C17177,'6.2.4 STPIS Customer summary'!$D$12:$H$17,5,FALSE),0)</f>
        <v>0</v>
      </c>
      <c r="H17177" s="353">
        <f>IF(B17177=0,0,'6.2.4 STPIS Customer summary'!$H$17)</f>
        <v>0</v>
      </c>
      <c r="I17177" s="350" t="str">
        <f>IF(B17177=0,"",IF(ISERROR(VLOOKUP(D17177,Lookups!$F$3:$F$18,1,FALSE)),1,0))</f>
        <v/>
      </c>
      <c r="J17177" s="392" t="str">
        <f t="shared" si="804"/>
        <v/>
      </c>
      <c r="K17177" s="392" t="str">
        <f t="shared" si="805"/>
        <v/>
      </c>
      <c r="L17177" s="393" t="str">
        <f t="shared" si="806"/>
        <v/>
      </c>
      <c r="M17177" s="108"/>
    </row>
    <row r="17178" spans="1:13">
      <c r="A17178" s="158"/>
      <c r="B17178" s="391">
        <f>IFERROR(VLOOKUP('6.3 Sustained interruptions'!$D17178,'Incident earliest date'!$D:$F,2,FALSE),'6.3 Sustained interruptions'!E17178*1)</f>
        <v>0</v>
      </c>
      <c r="C17178" s="353">
        <f>'6.3 Sustained interruptions'!K17178</f>
        <v>0</v>
      </c>
      <c r="D17178" s="353">
        <f>'6.3 Sustained interruptions'!L17178</f>
        <v>0</v>
      </c>
      <c r="E17178" s="353">
        <f>'6.3 Sustained interruptions'!N17178</f>
        <v>0</v>
      </c>
      <c r="F17178" s="353">
        <f>'6.3 Sustained interruptions'!O17178</f>
        <v>0</v>
      </c>
      <c r="G17178" s="353">
        <f>IFERROR(VLOOKUP(C17178,'6.2.4 STPIS Customer summary'!$D$12:$H$17,5,FALSE),0)</f>
        <v>0</v>
      </c>
      <c r="H17178" s="353">
        <f>IF(B17178=0,0,'6.2.4 STPIS Customer summary'!$H$17)</f>
        <v>0</v>
      </c>
      <c r="I17178" s="350" t="str">
        <f>IF(B17178=0,"",IF(ISERROR(VLOOKUP(D17178,Lookups!$F$3:$F$18,1,FALSE)),1,0))</f>
        <v/>
      </c>
      <c r="J17178" s="392" t="str">
        <f t="shared" si="804"/>
        <v/>
      </c>
      <c r="K17178" s="392" t="str">
        <f t="shared" si="805"/>
        <v/>
      </c>
      <c r="L17178" s="393" t="str">
        <f t="shared" si="806"/>
        <v/>
      </c>
      <c r="M17178" s="108"/>
    </row>
    <row r="17179" spans="1:13">
      <c r="A17179" s="158"/>
      <c r="B17179" s="391">
        <f>IFERROR(VLOOKUP('6.3 Sustained interruptions'!$D17179,'Incident earliest date'!$D:$F,2,FALSE),'6.3 Sustained interruptions'!E17179*1)</f>
        <v>0</v>
      </c>
      <c r="C17179" s="353">
        <f>'6.3 Sustained interruptions'!K17179</f>
        <v>0</v>
      </c>
      <c r="D17179" s="353">
        <f>'6.3 Sustained interruptions'!L17179</f>
        <v>0</v>
      </c>
      <c r="E17179" s="353">
        <f>'6.3 Sustained interruptions'!N17179</f>
        <v>0</v>
      </c>
      <c r="F17179" s="353">
        <f>'6.3 Sustained interruptions'!O17179</f>
        <v>0</v>
      </c>
      <c r="G17179" s="353">
        <f>IFERROR(VLOOKUP(C17179,'6.2.4 STPIS Customer summary'!$D$12:$H$17,5,FALSE),0)</f>
        <v>0</v>
      </c>
      <c r="H17179" s="353">
        <f>IF(B17179=0,0,'6.2.4 STPIS Customer summary'!$H$17)</f>
        <v>0</v>
      </c>
      <c r="I17179" s="350" t="str">
        <f>IF(B17179=0,"",IF(ISERROR(VLOOKUP(D17179,Lookups!$F$3:$F$18,1,FALSE)),1,0))</f>
        <v/>
      </c>
      <c r="J17179" s="392" t="str">
        <f t="shared" si="804"/>
        <v/>
      </c>
      <c r="K17179" s="392" t="str">
        <f t="shared" si="805"/>
        <v/>
      </c>
      <c r="L17179" s="393" t="str">
        <f t="shared" si="806"/>
        <v/>
      </c>
      <c r="M17179" s="108"/>
    </row>
    <row r="17180" spans="1:13">
      <c r="A17180" s="158"/>
      <c r="B17180" s="391">
        <f>IFERROR(VLOOKUP('6.3 Sustained interruptions'!$D17180,'Incident earliest date'!$D:$F,2,FALSE),'6.3 Sustained interruptions'!E17180*1)</f>
        <v>0</v>
      </c>
      <c r="C17180" s="353">
        <f>'6.3 Sustained interruptions'!K17180</f>
        <v>0</v>
      </c>
      <c r="D17180" s="353">
        <f>'6.3 Sustained interruptions'!L17180</f>
        <v>0</v>
      </c>
      <c r="E17180" s="353">
        <f>'6.3 Sustained interruptions'!N17180</f>
        <v>0</v>
      </c>
      <c r="F17180" s="353">
        <f>'6.3 Sustained interruptions'!O17180</f>
        <v>0</v>
      </c>
      <c r="G17180" s="353">
        <f>IFERROR(VLOOKUP(C17180,'6.2.4 STPIS Customer summary'!$D$12:$H$17,5,FALSE),0)</f>
        <v>0</v>
      </c>
      <c r="H17180" s="353">
        <f>IF(B17180=0,0,'6.2.4 STPIS Customer summary'!$H$17)</f>
        <v>0</v>
      </c>
      <c r="I17180" s="350" t="str">
        <f>IF(B17180=0,"",IF(ISERROR(VLOOKUP(D17180,Lookups!$F$3:$F$18,1,FALSE)),1,0))</f>
        <v/>
      </c>
      <c r="J17180" s="392" t="str">
        <f t="shared" si="804"/>
        <v/>
      </c>
      <c r="K17180" s="392" t="str">
        <f t="shared" si="805"/>
        <v/>
      </c>
      <c r="L17180" s="393" t="str">
        <f t="shared" si="806"/>
        <v/>
      </c>
      <c r="M17180" s="108"/>
    </row>
    <row r="17181" spans="1:13">
      <c r="A17181" s="158"/>
      <c r="B17181" s="391">
        <f>IFERROR(VLOOKUP('6.3 Sustained interruptions'!$D17181,'Incident earliest date'!$D:$F,2,FALSE),'6.3 Sustained interruptions'!E17181*1)</f>
        <v>0</v>
      </c>
      <c r="C17181" s="353">
        <f>'6.3 Sustained interruptions'!K17181</f>
        <v>0</v>
      </c>
      <c r="D17181" s="353">
        <f>'6.3 Sustained interruptions'!L17181</f>
        <v>0</v>
      </c>
      <c r="E17181" s="353">
        <f>'6.3 Sustained interruptions'!N17181</f>
        <v>0</v>
      </c>
      <c r="F17181" s="353">
        <f>'6.3 Sustained interruptions'!O17181</f>
        <v>0</v>
      </c>
      <c r="G17181" s="353">
        <f>IFERROR(VLOOKUP(C17181,'6.2.4 STPIS Customer summary'!$D$12:$H$17,5,FALSE),0)</f>
        <v>0</v>
      </c>
      <c r="H17181" s="353">
        <f>IF(B17181=0,0,'6.2.4 STPIS Customer summary'!$H$17)</f>
        <v>0</v>
      </c>
      <c r="I17181" s="350" t="str">
        <f>IF(B17181=0,"",IF(ISERROR(VLOOKUP(D17181,Lookups!$F$3:$F$18,1,FALSE)),1,0))</f>
        <v/>
      </c>
      <c r="J17181" s="392" t="str">
        <f t="shared" si="804"/>
        <v/>
      </c>
      <c r="K17181" s="392" t="str">
        <f t="shared" si="805"/>
        <v/>
      </c>
      <c r="L17181" s="393" t="str">
        <f t="shared" si="806"/>
        <v/>
      </c>
      <c r="M17181" s="108"/>
    </row>
    <row r="17182" spans="1:13">
      <c r="A17182" s="158"/>
      <c r="B17182" s="391">
        <f>IFERROR(VLOOKUP('6.3 Sustained interruptions'!$D17182,'Incident earliest date'!$D:$F,2,FALSE),'6.3 Sustained interruptions'!E17182*1)</f>
        <v>0</v>
      </c>
      <c r="C17182" s="353">
        <f>'6.3 Sustained interruptions'!K17182</f>
        <v>0</v>
      </c>
      <c r="D17182" s="353">
        <f>'6.3 Sustained interruptions'!L17182</f>
        <v>0</v>
      </c>
      <c r="E17182" s="353">
        <f>'6.3 Sustained interruptions'!N17182</f>
        <v>0</v>
      </c>
      <c r="F17182" s="353">
        <f>'6.3 Sustained interruptions'!O17182</f>
        <v>0</v>
      </c>
      <c r="G17182" s="353">
        <f>IFERROR(VLOOKUP(C17182,'6.2.4 STPIS Customer summary'!$D$12:$H$17,5,FALSE),0)</f>
        <v>0</v>
      </c>
      <c r="H17182" s="353">
        <f>IF(B17182=0,0,'6.2.4 STPIS Customer summary'!$H$17)</f>
        <v>0</v>
      </c>
      <c r="I17182" s="350" t="str">
        <f>IF(B17182=0,"",IF(ISERROR(VLOOKUP(D17182,Lookups!$F$3:$F$18,1,FALSE)),1,0))</f>
        <v/>
      </c>
      <c r="J17182" s="392" t="str">
        <f t="shared" si="804"/>
        <v/>
      </c>
      <c r="K17182" s="392" t="str">
        <f t="shared" si="805"/>
        <v/>
      </c>
      <c r="L17182" s="393" t="str">
        <f t="shared" si="806"/>
        <v/>
      </c>
      <c r="M17182" s="108"/>
    </row>
    <row r="17183" spans="1:13">
      <c r="A17183" s="158"/>
      <c r="B17183" s="391">
        <f>IFERROR(VLOOKUP('6.3 Sustained interruptions'!$D17183,'Incident earliest date'!$D:$F,2,FALSE),'6.3 Sustained interruptions'!E17183*1)</f>
        <v>0</v>
      </c>
      <c r="C17183" s="353">
        <f>'6.3 Sustained interruptions'!K17183</f>
        <v>0</v>
      </c>
      <c r="D17183" s="353">
        <f>'6.3 Sustained interruptions'!L17183</f>
        <v>0</v>
      </c>
      <c r="E17183" s="353">
        <f>'6.3 Sustained interruptions'!N17183</f>
        <v>0</v>
      </c>
      <c r="F17183" s="353">
        <f>'6.3 Sustained interruptions'!O17183</f>
        <v>0</v>
      </c>
      <c r="G17183" s="353">
        <f>IFERROR(VLOOKUP(C17183,'6.2.4 STPIS Customer summary'!$D$12:$H$17,5,FALSE),0)</f>
        <v>0</v>
      </c>
      <c r="H17183" s="353">
        <f>IF(B17183=0,0,'6.2.4 STPIS Customer summary'!$H$17)</f>
        <v>0</v>
      </c>
      <c r="I17183" s="350" t="str">
        <f>IF(B17183=0,"",IF(ISERROR(VLOOKUP(D17183,Lookups!$F$3:$F$18,1,FALSE)),1,0))</f>
        <v/>
      </c>
      <c r="J17183" s="392" t="str">
        <f t="shared" si="804"/>
        <v/>
      </c>
      <c r="K17183" s="392" t="str">
        <f t="shared" si="805"/>
        <v/>
      </c>
      <c r="L17183" s="393" t="str">
        <f t="shared" si="806"/>
        <v/>
      </c>
      <c r="M17183" s="108"/>
    </row>
    <row r="17184" spans="1:13">
      <c r="A17184" s="158"/>
      <c r="B17184" s="391">
        <f>IFERROR(VLOOKUP('6.3 Sustained interruptions'!$D17184,'Incident earliest date'!$D:$F,2,FALSE),'6.3 Sustained interruptions'!E17184*1)</f>
        <v>0</v>
      </c>
      <c r="C17184" s="353">
        <f>'6.3 Sustained interruptions'!K17184</f>
        <v>0</v>
      </c>
      <c r="D17184" s="353">
        <f>'6.3 Sustained interruptions'!L17184</f>
        <v>0</v>
      </c>
      <c r="E17184" s="353">
        <f>'6.3 Sustained interruptions'!N17184</f>
        <v>0</v>
      </c>
      <c r="F17184" s="353">
        <f>'6.3 Sustained interruptions'!O17184</f>
        <v>0</v>
      </c>
      <c r="G17184" s="353">
        <f>IFERROR(VLOOKUP(C17184,'6.2.4 STPIS Customer summary'!$D$12:$H$17,5,FALSE),0)</f>
        <v>0</v>
      </c>
      <c r="H17184" s="353">
        <f>IF(B17184=0,0,'6.2.4 STPIS Customer summary'!$H$17)</f>
        <v>0</v>
      </c>
      <c r="I17184" s="350" t="str">
        <f>IF(B17184=0,"",IF(ISERROR(VLOOKUP(D17184,Lookups!$F$3:$F$18,1,FALSE)),1,0))</f>
        <v/>
      </c>
      <c r="J17184" s="392" t="str">
        <f t="shared" si="804"/>
        <v/>
      </c>
      <c r="K17184" s="392" t="str">
        <f t="shared" si="805"/>
        <v/>
      </c>
      <c r="L17184" s="393" t="str">
        <f t="shared" si="806"/>
        <v/>
      </c>
      <c r="M17184" s="108"/>
    </row>
    <row r="17185" spans="1:13">
      <c r="A17185" s="158"/>
      <c r="B17185" s="391">
        <f>IFERROR(VLOOKUP('6.3 Sustained interruptions'!$D17185,'Incident earliest date'!$D:$F,2,FALSE),'6.3 Sustained interruptions'!E17185*1)</f>
        <v>0</v>
      </c>
      <c r="C17185" s="353">
        <f>'6.3 Sustained interruptions'!K17185</f>
        <v>0</v>
      </c>
      <c r="D17185" s="353">
        <f>'6.3 Sustained interruptions'!L17185</f>
        <v>0</v>
      </c>
      <c r="E17185" s="353">
        <f>'6.3 Sustained interruptions'!N17185</f>
        <v>0</v>
      </c>
      <c r="F17185" s="353">
        <f>'6.3 Sustained interruptions'!O17185</f>
        <v>0</v>
      </c>
      <c r="G17185" s="353">
        <f>IFERROR(VLOOKUP(C17185,'6.2.4 STPIS Customer summary'!$D$12:$H$17,5,FALSE),0)</f>
        <v>0</v>
      </c>
      <c r="H17185" s="353">
        <f>IF(B17185=0,0,'6.2.4 STPIS Customer summary'!$H$17)</f>
        <v>0</v>
      </c>
      <c r="I17185" s="350" t="str">
        <f>IF(B17185=0,"",IF(ISERROR(VLOOKUP(D17185,Lookups!$F$3:$F$18,1,FALSE)),1,0))</f>
        <v/>
      </c>
      <c r="J17185" s="392" t="str">
        <f t="shared" si="804"/>
        <v/>
      </c>
      <c r="K17185" s="392" t="str">
        <f t="shared" si="805"/>
        <v/>
      </c>
      <c r="L17185" s="393" t="str">
        <f t="shared" si="806"/>
        <v/>
      </c>
      <c r="M17185" s="108"/>
    </row>
    <row r="17186" spans="1:13">
      <c r="A17186" s="158"/>
      <c r="B17186" s="391">
        <f>IFERROR(VLOOKUP('6.3 Sustained interruptions'!$D17186,'Incident earliest date'!$D:$F,2,FALSE),'6.3 Sustained interruptions'!E17186*1)</f>
        <v>0</v>
      </c>
      <c r="C17186" s="353">
        <f>'6.3 Sustained interruptions'!K17186</f>
        <v>0</v>
      </c>
      <c r="D17186" s="353">
        <f>'6.3 Sustained interruptions'!L17186</f>
        <v>0</v>
      </c>
      <c r="E17186" s="353">
        <f>'6.3 Sustained interruptions'!N17186</f>
        <v>0</v>
      </c>
      <c r="F17186" s="353">
        <f>'6.3 Sustained interruptions'!O17186</f>
        <v>0</v>
      </c>
      <c r="G17186" s="353">
        <f>IFERROR(VLOOKUP(C17186,'6.2.4 STPIS Customer summary'!$D$12:$H$17,5,FALSE),0)</f>
        <v>0</v>
      </c>
      <c r="H17186" s="353">
        <f>IF(B17186=0,0,'6.2.4 STPIS Customer summary'!$H$17)</f>
        <v>0</v>
      </c>
      <c r="I17186" s="350" t="str">
        <f>IF(B17186=0,"",IF(ISERROR(VLOOKUP(D17186,Lookups!$F$3:$F$18,1,FALSE)),1,0))</f>
        <v/>
      </c>
      <c r="J17186" s="392" t="str">
        <f t="shared" si="804"/>
        <v/>
      </c>
      <c r="K17186" s="392" t="str">
        <f t="shared" si="805"/>
        <v/>
      </c>
      <c r="L17186" s="393" t="str">
        <f t="shared" si="806"/>
        <v/>
      </c>
      <c r="M17186" s="108"/>
    </row>
    <row r="17187" spans="1:13">
      <c r="A17187" s="158"/>
      <c r="B17187" s="391">
        <f>IFERROR(VLOOKUP('6.3 Sustained interruptions'!$D17187,'Incident earliest date'!$D:$F,2,FALSE),'6.3 Sustained interruptions'!E17187*1)</f>
        <v>0</v>
      </c>
      <c r="C17187" s="353">
        <f>'6.3 Sustained interruptions'!K17187</f>
        <v>0</v>
      </c>
      <c r="D17187" s="353">
        <f>'6.3 Sustained interruptions'!L17187</f>
        <v>0</v>
      </c>
      <c r="E17187" s="353">
        <f>'6.3 Sustained interruptions'!N17187</f>
        <v>0</v>
      </c>
      <c r="F17187" s="353">
        <f>'6.3 Sustained interruptions'!O17187</f>
        <v>0</v>
      </c>
      <c r="G17187" s="353">
        <f>IFERROR(VLOOKUP(C17187,'6.2.4 STPIS Customer summary'!$D$12:$H$17,5,FALSE),0)</f>
        <v>0</v>
      </c>
      <c r="H17187" s="353">
        <f>IF(B17187=0,0,'6.2.4 STPIS Customer summary'!$H$17)</f>
        <v>0</v>
      </c>
      <c r="I17187" s="350" t="str">
        <f>IF(B17187=0,"",IF(ISERROR(VLOOKUP(D17187,Lookups!$F$3:$F$18,1,FALSE)),1,0))</f>
        <v/>
      </c>
      <c r="J17187" s="392" t="str">
        <f t="shared" si="804"/>
        <v/>
      </c>
      <c r="K17187" s="392" t="str">
        <f t="shared" si="805"/>
        <v/>
      </c>
      <c r="L17187" s="393" t="str">
        <f t="shared" si="806"/>
        <v/>
      </c>
      <c r="M17187" s="108"/>
    </row>
    <row r="17188" spans="1:13">
      <c r="A17188" s="158"/>
      <c r="B17188" s="391">
        <f>IFERROR(VLOOKUP('6.3 Sustained interruptions'!$D17188,'Incident earliest date'!$D:$F,2,FALSE),'6.3 Sustained interruptions'!E17188*1)</f>
        <v>0</v>
      </c>
      <c r="C17188" s="353">
        <f>'6.3 Sustained interruptions'!K17188</f>
        <v>0</v>
      </c>
      <c r="D17188" s="353">
        <f>'6.3 Sustained interruptions'!L17188</f>
        <v>0</v>
      </c>
      <c r="E17188" s="353">
        <f>'6.3 Sustained interruptions'!N17188</f>
        <v>0</v>
      </c>
      <c r="F17188" s="353">
        <f>'6.3 Sustained interruptions'!O17188</f>
        <v>0</v>
      </c>
      <c r="G17188" s="353">
        <f>IFERROR(VLOOKUP(C17188,'6.2.4 STPIS Customer summary'!$D$12:$H$17,5,FALSE),0)</f>
        <v>0</v>
      </c>
      <c r="H17188" s="353">
        <f>IF(B17188=0,0,'6.2.4 STPIS Customer summary'!$H$17)</f>
        <v>0</v>
      </c>
      <c r="I17188" s="350" t="str">
        <f>IF(B17188=0,"",IF(ISERROR(VLOOKUP(D17188,Lookups!$F$3:$F$18,1,FALSE)),1,0))</f>
        <v/>
      </c>
      <c r="J17188" s="392" t="str">
        <f t="shared" si="804"/>
        <v/>
      </c>
      <c r="K17188" s="392" t="str">
        <f t="shared" si="805"/>
        <v/>
      </c>
      <c r="L17188" s="393" t="str">
        <f t="shared" si="806"/>
        <v/>
      </c>
      <c r="M17188" s="108"/>
    </row>
    <row r="17189" spans="1:13">
      <c r="A17189" s="158"/>
      <c r="B17189" s="391">
        <f>IFERROR(VLOOKUP('6.3 Sustained interruptions'!$D17189,'Incident earliest date'!$D:$F,2,FALSE),'6.3 Sustained interruptions'!E17189*1)</f>
        <v>0</v>
      </c>
      <c r="C17189" s="353">
        <f>'6.3 Sustained interruptions'!K17189</f>
        <v>0</v>
      </c>
      <c r="D17189" s="353">
        <f>'6.3 Sustained interruptions'!L17189</f>
        <v>0</v>
      </c>
      <c r="E17189" s="353">
        <f>'6.3 Sustained interruptions'!N17189</f>
        <v>0</v>
      </c>
      <c r="F17189" s="353">
        <f>'6.3 Sustained interruptions'!O17189</f>
        <v>0</v>
      </c>
      <c r="G17189" s="353">
        <f>IFERROR(VLOOKUP(C17189,'6.2.4 STPIS Customer summary'!$D$12:$H$17,5,FALSE),0)</f>
        <v>0</v>
      </c>
      <c r="H17189" s="353">
        <f>IF(B17189=0,0,'6.2.4 STPIS Customer summary'!$H$17)</f>
        <v>0</v>
      </c>
      <c r="I17189" s="350" t="str">
        <f>IF(B17189=0,"",IF(ISERROR(VLOOKUP(D17189,Lookups!$F$3:$F$18,1,FALSE)),1,0))</f>
        <v/>
      </c>
      <c r="J17189" s="392" t="str">
        <f t="shared" si="804"/>
        <v/>
      </c>
      <c r="K17189" s="392" t="str">
        <f t="shared" si="805"/>
        <v/>
      </c>
      <c r="L17189" s="393" t="str">
        <f t="shared" si="806"/>
        <v/>
      </c>
      <c r="M17189" s="108"/>
    </row>
    <row r="17190" spans="1:13">
      <c r="A17190" s="158"/>
      <c r="B17190" s="391">
        <f>IFERROR(VLOOKUP('6.3 Sustained interruptions'!$D17190,'Incident earliest date'!$D:$F,2,FALSE),'6.3 Sustained interruptions'!E17190*1)</f>
        <v>0</v>
      </c>
      <c r="C17190" s="353">
        <f>'6.3 Sustained interruptions'!K17190</f>
        <v>0</v>
      </c>
      <c r="D17190" s="353">
        <f>'6.3 Sustained interruptions'!L17190</f>
        <v>0</v>
      </c>
      <c r="E17190" s="353">
        <f>'6.3 Sustained interruptions'!N17190</f>
        <v>0</v>
      </c>
      <c r="F17190" s="353">
        <f>'6.3 Sustained interruptions'!O17190</f>
        <v>0</v>
      </c>
      <c r="G17190" s="353">
        <f>IFERROR(VLOOKUP(C17190,'6.2.4 STPIS Customer summary'!$D$12:$H$17,5,FALSE),0)</f>
        <v>0</v>
      </c>
      <c r="H17190" s="353">
        <f>IF(B17190=0,0,'6.2.4 STPIS Customer summary'!$H$17)</f>
        <v>0</v>
      </c>
      <c r="I17190" s="350" t="str">
        <f>IF(B17190=0,"",IF(ISERROR(VLOOKUP(D17190,Lookups!$F$3:$F$18,1,FALSE)),1,0))</f>
        <v/>
      </c>
      <c r="J17190" s="392" t="str">
        <f t="shared" si="804"/>
        <v/>
      </c>
      <c r="K17190" s="392" t="str">
        <f t="shared" si="805"/>
        <v/>
      </c>
      <c r="L17190" s="393" t="str">
        <f t="shared" si="806"/>
        <v/>
      </c>
      <c r="M17190" s="108"/>
    </row>
    <row r="17191" spans="1:13">
      <c r="A17191" s="158"/>
      <c r="B17191" s="391">
        <f>IFERROR(VLOOKUP('6.3 Sustained interruptions'!$D17191,'Incident earliest date'!$D:$F,2,FALSE),'6.3 Sustained interruptions'!E17191*1)</f>
        <v>0</v>
      </c>
      <c r="C17191" s="353">
        <f>'6.3 Sustained interruptions'!K17191</f>
        <v>0</v>
      </c>
      <c r="D17191" s="353">
        <f>'6.3 Sustained interruptions'!L17191</f>
        <v>0</v>
      </c>
      <c r="E17191" s="353">
        <f>'6.3 Sustained interruptions'!N17191</f>
        <v>0</v>
      </c>
      <c r="F17191" s="353">
        <f>'6.3 Sustained interruptions'!O17191</f>
        <v>0</v>
      </c>
      <c r="G17191" s="353">
        <f>IFERROR(VLOOKUP(C17191,'6.2.4 STPIS Customer summary'!$D$12:$H$17,5,FALSE),0)</f>
        <v>0</v>
      </c>
      <c r="H17191" s="353">
        <f>IF(B17191=0,0,'6.2.4 STPIS Customer summary'!$H$17)</f>
        <v>0</v>
      </c>
      <c r="I17191" s="350" t="str">
        <f>IF(B17191=0,"",IF(ISERROR(VLOOKUP(D17191,Lookups!$F$3:$F$18,1,FALSE)),1,0))</f>
        <v/>
      </c>
      <c r="J17191" s="392" t="str">
        <f t="shared" si="804"/>
        <v/>
      </c>
      <c r="K17191" s="392" t="str">
        <f t="shared" si="805"/>
        <v/>
      </c>
      <c r="L17191" s="393" t="str">
        <f t="shared" si="806"/>
        <v/>
      </c>
      <c r="M17191" s="108"/>
    </row>
    <row r="17192" spans="1:13">
      <c r="A17192" s="158"/>
      <c r="B17192" s="391">
        <f>IFERROR(VLOOKUP('6.3 Sustained interruptions'!$D17192,'Incident earliest date'!$D:$F,2,FALSE),'6.3 Sustained interruptions'!E17192*1)</f>
        <v>0</v>
      </c>
      <c r="C17192" s="353">
        <f>'6.3 Sustained interruptions'!K17192</f>
        <v>0</v>
      </c>
      <c r="D17192" s="353">
        <f>'6.3 Sustained interruptions'!L17192</f>
        <v>0</v>
      </c>
      <c r="E17192" s="353">
        <f>'6.3 Sustained interruptions'!N17192</f>
        <v>0</v>
      </c>
      <c r="F17192" s="353">
        <f>'6.3 Sustained interruptions'!O17192</f>
        <v>0</v>
      </c>
      <c r="G17192" s="353">
        <f>IFERROR(VLOOKUP(C17192,'6.2.4 STPIS Customer summary'!$D$12:$H$17,5,FALSE),0)</f>
        <v>0</v>
      </c>
      <c r="H17192" s="353">
        <f>IF(B17192=0,0,'6.2.4 STPIS Customer summary'!$H$17)</f>
        <v>0</v>
      </c>
      <c r="I17192" s="350" t="str">
        <f>IF(B17192=0,"",IF(ISERROR(VLOOKUP(D17192,Lookups!$F$3:$F$18,1,FALSE)),1,0))</f>
        <v/>
      </c>
      <c r="J17192" s="392" t="str">
        <f t="shared" si="804"/>
        <v/>
      </c>
      <c r="K17192" s="392" t="str">
        <f t="shared" si="805"/>
        <v/>
      </c>
      <c r="L17192" s="393" t="str">
        <f t="shared" si="806"/>
        <v/>
      </c>
      <c r="M17192" s="108"/>
    </row>
    <row r="17193" spans="1:13">
      <c r="A17193" s="158"/>
      <c r="B17193" s="391">
        <f>IFERROR(VLOOKUP('6.3 Sustained interruptions'!$D17193,'Incident earliest date'!$D:$F,2,FALSE),'6.3 Sustained interruptions'!E17193*1)</f>
        <v>0</v>
      </c>
      <c r="C17193" s="353">
        <f>'6.3 Sustained interruptions'!K17193</f>
        <v>0</v>
      </c>
      <c r="D17193" s="353">
        <f>'6.3 Sustained interruptions'!L17193</f>
        <v>0</v>
      </c>
      <c r="E17193" s="353">
        <f>'6.3 Sustained interruptions'!N17193</f>
        <v>0</v>
      </c>
      <c r="F17193" s="353">
        <f>'6.3 Sustained interruptions'!O17193</f>
        <v>0</v>
      </c>
      <c r="G17193" s="353">
        <f>IFERROR(VLOOKUP(C17193,'6.2.4 STPIS Customer summary'!$D$12:$H$17,5,FALSE),0)</f>
        <v>0</v>
      </c>
      <c r="H17193" s="353">
        <f>IF(B17193=0,0,'6.2.4 STPIS Customer summary'!$H$17)</f>
        <v>0</v>
      </c>
      <c r="I17193" s="350" t="str">
        <f>IF(B17193=0,"",IF(ISERROR(VLOOKUP(D17193,Lookups!$F$3:$F$18,1,FALSE)),1,0))</f>
        <v/>
      </c>
      <c r="J17193" s="392" t="str">
        <f t="shared" si="804"/>
        <v/>
      </c>
      <c r="K17193" s="392" t="str">
        <f t="shared" si="805"/>
        <v/>
      </c>
      <c r="L17193" s="393" t="str">
        <f t="shared" si="806"/>
        <v/>
      </c>
      <c r="M17193" s="108"/>
    </row>
    <row r="17194" spans="1:13">
      <c r="A17194" s="158"/>
      <c r="B17194" s="391">
        <f>IFERROR(VLOOKUP('6.3 Sustained interruptions'!$D17194,'Incident earliest date'!$D:$F,2,FALSE),'6.3 Sustained interruptions'!E17194*1)</f>
        <v>0</v>
      </c>
      <c r="C17194" s="353">
        <f>'6.3 Sustained interruptions'!K17194</f>
        <v>0</v>
      </c>
      <c r="D17194" s="353">
        <f>'6.3 Sustained interruptions'!L17194</f>
        <v>0</v>
      </c>
      <c r="E17194" s="353">
        <f>'6.3 Sustained interruptions'!N17194</f>
        <v>0</v>
      </c>
      <c r="F17194" s="353">
        <f>'6.3 Sustained interruptions'!O17194</f>
        <v>0</v>
      </c>
      <c r="G17194" s="353">
        <f>IFERROR(VLOOKUP(C17194,'6.2.4 STPIS Customer summary'!$D$12:$H$17,5,FALSE),0)</f>
        <v>0</v>
      </c>
      <c r="H17194" s="353">
        <f>IF(B17194=0,0,'6.2.4 STPIS Customer summary'!$H$17)</f>
        <v>0</v>
      </c>
      <c r="I17194" s="350" t="str">
        <f>IF(B17194=0,"",IF(ISERROR(VLOOKUP(D17194,Lookups!$F$3:$F$18,1,FALSE)),1,0))</f>
        <v/>
      </c>
      <c r="J17194" s="392" t="str">
        <f t="shared" si="804"/>
        <v/>
      </c>
      <c r="K17194" s="392" t="str">
        <f t="shared" si="805"/>
        <v/>
      </c>
      <c r="L17194" s="393" t="str">
        <f t="shared" si="806"/>
        <v/>
      </c>
      <c r="M17194" s="108"/>
    </row>
    <row r="17195" spans="1:13">
      <c r="A17195" s="158"/>
      <c r="B17195" s="391">
        <f>IFERROR(VLOOKUP('6.3 Sustained interruptions'!$D17195,'Incident earliest date'!$D:$F,2,FALSE),'6.3 Sustained interruptions'!E17195*1)</f>
        <v>0</v>
      </c>
      <c r="C17195" s="353">
        <f>'6.3 Sustained interruptions'!K17195</f>
        <v>0</v>
      </c>
      <c r="D17195" s="353">
        <f>'6.3 Sustained interruptions'!L17195</f>
        <v>0</v>
      </c>
      <c r="E17195" s="353">
        <f>'6.3 Sustained interruptions'!N17195</f>
        <v>0</v>
      </c>
      <c r="F17195" s="353">
        <f>'6.3 Sustained interruptions'!O17195</f>
        <v>0</v>
      </c>
      <c r="G17195" s="353">
        <f>IFERROR(VLOOKUP(C17195,'6.2.4 STPIS Customer summary'!$D$12:$H$17,5,FALSE),0)</f>
        <v>0</v>
      </c>
      <c r="H17195" s="353">
        <f>IF(B17195=0,0,'6.2.4 STPIS Customer summary'!$H$17)</f>
        <v>0</v>
      </c>
      <c r="I17195" s="350" t="str">
        <f>IF(B17195=0,"",IF(ISERROR(VLOOKUP(D17195,Lookups!$F$3:$F$18,1,FALSE)),1,0))</f>
        <v/>
      </c>
      <c r="J17195" s="392" t="str">
        <f t="shared" si="804"/>
        <v/>
      </c>
      <c r="K17195" s="392" t="str">
        <f t="shared" si="805"/>
        <v/>
      </c>
      <c r="L17195" s="393" t="str">
        <f t="shared" si="806"/>
        <v/>
      </c>
      <c r="M17195" s="108"/>
    </row>
    <row r="17196" spans="1:13">
      <c r="A17196" s="158"/>
      <c r="B17196" s="391">
        <f>IFERROR(VLOOKUP('6.3 Sustained interruptions'!$D17196,'Incident earliest date'!$D:$F,2,FALSE),'6.3 Sustained interruptions'!E17196*1)</f>
        <v>0</v>
      </c>
      <c r="C17196" s="353">
        <f>'6.3 Sustained interruptions'!K17196</f>
        <v>0</v>
      </c>
      <c r="D17196" s="353">
        <f>'6.3 Sustained interruptions'!L17196</f>
        <v>0</v>
      </c>
      <c r="E17196" s="353">
        <f>'6.3 Sustained interruptions'!N17196</f>
        <v>0</v>
      </c>
      <c r="F17196" s="353">
        <f>'6.3 Sustained interruptions'!O17196</f>
        <v>0</v>
      </c>
      <c r="G17196" s="353">
        <f>IFERROR(VLOOKUP(C17196,'6.2.4 STPIS Customer summary'!$D$12:$H$17,5,FALSE),0)</f>
        <v>0</v>
      </c>
      <c r="H17196" s="353">
        <f>IF(B17196=0,0,'6.2.4 STPIS Customer summary'!$H$17)</f>
        <v>0</v>
      </c>
      <c r="I17196" s="350" t="str">
        <f>IF(B17196=0,"",IF(ISERROR(VLOOKUP(D17196,Lookups!$F$3:$F$18,1,FALSE)),1,0))</f>
        <v/>
      </c>
      <c r="J17196" s="392" t="str">
        <f t="shared" si="804"/>
        <v/>
      </c>
      <c r="K17196" s="392" t="str">
        <f t="shared" si="805"/>
        <v/>
      </c>
      <c r="L17196" s="393" t="str">
        <f t="shared" si="806"/>
        <v/>
      </c>
      <c r="M17196" s="108"/>
    </row>
    <row r="17197" spans="1:13">
      <c r="A17197" s="158"/>
      <c r="B17197" s="391">
        <f>IFERROR(VLOOKUP('6.3 Sustained interruptions'!$D17197,'Incident earliest date'!$D:$F,2,FALSE),'6.3 Sustained interruptions'!E17197*1)</f>
        <v>0</v>
      </c>
      <c r="C17197" s="353">
        <f>'6.3 Sustained interruptions'!K17197</f>
        <v>0</v>
      </c>
      <c r="D17197" s="353">
        <f>'6.3 Sustained interruptions'!L17197</f>
        <v>0</v>
      </c>
      <c r="E17197" s="353">
        <f>'6.3 Sustained interruptions'!N17197</f>
        <v>0</v>
      </c>
      <c r="F17197" s="353">
        <f>'6.3 Sustained interruptions'!O17197</f>
        <v>0</v>
      </c>
      <c r="G17197" s="353">
        <f>IFERROR(VLOOKUP(C17197,'6.2.4 STPIS Customer summary'!$D$12:$H$17,5,FALSE),0)</f>
        <v>0</v>
      </c>
      <c r="H17197" s="353">
        <f>IF(B17197=0,0,'6.2.4 STPIS Customer summary'!$H$17)</f>
        <v>0</v>
      </c>
      <c r="I17197" s="350" t="str">
        <f>IF(B17197=0,"",IF(ISERROR(VLOOKUP(D17197,Lookups!$F$3:$F$18,1,FALSE)),1,0))</f>
        <v/>
      </c>
      <c r="J17197" s="392" t="str">
        <f t="shared" si="804"/>
        <v/>
      </c>
      <c r="K17197" s="392" t="str">
        <f t="shared" si="805"/>
        <v/>
      </c>
      <c r="L17197" s="393" t="str">
        <f t="shared" si="806"/>
        <v/>
      </c>
      <c r="M17197" s="108"/>
    </row>
    <row r="17198" spans="1:13">
      <c r="A17198" s="158"/>
      <c r="B17198" s="391">
        <f>IFERROR(VLOOKUP('6.3 Sustained interruptions'!$D17198,'Incident earliest date'!$D:$F,2,FALSE),'6.3 Sustained interruptions'!E17198*1)</f>
        <v>0</v>
      </c>
      <c r="C17198" s="353">
        <f>'6.3 Sustained interruptions'!K17198</f>
        <v>0</v>
      </c>
      <c r="D17198" s="353">
        <f>'6.3 Sustained interruptions'!L17198</f>
        <v>0</v>
      </c>
      <c r="E17198" s="353">
        <f>'6.3 Sustained interruptions'!N17198</f>
        <v>0</v>
      </c>
      <c r="F17198" s="353">
        <f>'6.3 Sustained interruptions'!O17198</f>
        <v>0</v>
      </c>
      <c r="G17198" s="353">
        <f>IFERROR(VLOOKUP(C17198,'6.2.4 STPIS Customer summary'!$D$12:$H$17,5,FALSE),0)</f>
        <v>0</v>
      </c>
      <c r="H17198" s="353">
        <f>IF(B17198=0,0,'6.2.4 STPIS Customer summary'!$H$17)</f>
        <v>0</v>
      </c>
      <c r="I17198" s="350" t="str">
        <f>IF(B17198=0,"",IF(ISERROR(VLOOKUP(D17198,Lookups!$F$3:$F$18,1,FALSE)),1,0))</f>
        <v/>
      </c>
      <c r="J17198" s="392" t="str">
        <f t="shared" si="804"/>
        <v/>
      </c>
      <c r="K17198" s="392" t="str">
        <f t="shared" si="805"/>
        <v/>
      </c>
      <c r="L17198" s="393" t="str">
        <f t="shared" si="806"/>
        <v/>
      </c>
      <c r="M17198" s="108"/>
    </row>
    <row r="17199" spans="1:13">
      <c r="A17199" s="158"/>
      <c r="B17199" s="391">
        <f>IFERROR(VLOOKUP('6.3 Sustained interruptions'!$D17199,'Incident earliest date'!$D:$F,2,FALSE),'6.3 Sustained interruptions'!E17199*1)</f>
        <v>0</v>
      </c>
      <c r="C17199" s="353">
        <f>'6.3 Sustained interruptions'!K17199</f>
        <v>0</v>
      </c>
      <c r="D17199" s="353">
        <f>'6.3 Sustained interruptions'!L17199</f>
        <v>0</v>
      </c>
      <c r="E17199" s="353">
        <f>'6.3 Sustained interruptions'!N17199</f>
        <v>0</v>
      </c>
      <c r="F17199" s="353">
        <f>'6.3 Sustained interruptions'!O17199</f>
        <v>0</v>
      </c>
      <c r="G17199" s="353">
        <f>IFERROR(VLOOKUP(C17199,'6.2.4 STPIS Customer summary'!$D$12:$H$17,5,FALSE),0)</f>
        <v>0</v>
      </c>
      <c r="H17199" s="353">
        <f>IF(B17199=0,0,'6.2.4 STPIS Customer summary'!$H$17)</f>
        <v>0</v>
      </c>
      <c r="I17199" s="350" t="str">
        <f>IF(B17199=0,"",IF(ISERROR(VLOOKUP(D17199,Lookups!$F$3:$F$18,1,FALSE)),1,0))</f>
        <v/>
      </c>
      <c r="J17199" s="392" t="str">
        <f t="shared" si="804"/>
        <v/>
      </c>
      <c r="K17199" s="392" t="str">
        <f t="shared" si="805"/>
        <v/>
      </c>
      <c r="L17199" s="393" t="str">
        <f t="shared" si="806"/>
        <v/>
      </c>
      <c r="M17199" s="108"/>
    </row>
    <row r="17200" spans="1:13">
      <c r="A17200" s="158"/>
      <c r="B17200" s="391">
        <f>IFERROR(VLOOKUP('6.3 Sustained interruptions'!$D17200,'Incident earliest date'!$D:$F,2,FALSE),'6.3 Sustained interruptions'!E17200*1)</f>
        <v>0</v>
      </c>
      <c r="C17200" s="353">
        <f>'6.3 Sustained interruptions'!K17200</f>
        <v>0</v>
      </c>
      <c r="D17200" s="353">
        <f>'6.3 Sustained interruptions'!L17200</f>
        <v>0</v>
      </c>
      <c r="E17200" s="353">
        <f>'6.3 Sustained interruptions'!N17200</f>
        <v>0</v>
      </c>
      <c r="F17200" s="353">
        <f>'6.3 Sustained interruptions'!O17200</f>
        <v>0</v>
      </c>
      <c r="G17200" s="353">
        <f>IFERROR(VLOOKUP(C17200,'6.2.4 STPIS Customer summary'!$D$12:$H$17,5,FALSE),0)</f>
        <v>0</v>
      </c>
      <c r="H17200" s="353">
        <f>IF(B17200=0,0,'6.2.4 STPIS Customer summary'!$H$17)</f>
        <v>0</v>
      </c>
      <c r="I17200" s="350" t="str">
        <f>IF(B17200=0,"",IF(ISERROR(VLOOKUP(D17200,Lookups!$F$3:$F$18,1,FALSE)),1,0))</f>
        <v/>
      </c>
      <c r="J17200" s="392" t="str">
        <f t="shared" si="804"/>
        <v/>
      </c>
      <c r="K17200" s="392" t="str">
        <f t="shared" si="805"/>
        <v/>
      </c>
      <c r="L17200" s="393" t="str">
        <f t="shared" si="806"/>
        <v/>
      </c>
      <c r="M17200" s="108"/>
    </row>
    <row r="17201" spans="1:13">
      <c r="A17201" s="158"/>
      <c r="B17201" s="391">
        <f>IFERROR(VLOOKUP('6.3 Sustained interruptions'!$D17201,'Incident earliest date'!$D:$F,2,FALSE),'6.3 Sustained interruptions'!E17201*1)</f>
        <v>0</v>
      </c>
      <c r="C17201" s="353">
        <f>'6.3 Sustained interruptions'!K17201</f>
        <v>0</v>
      </c>
      <c r="D17201" s="353">
        <f>'6.3 Sustained interruptions'!L17201</f>
        <v>0</v>
      </c>
      <c r="E17201" s="353">
        <f>'6.3 Sustained interruptions'!N17201</f>
        <v>0</v>
      </c>
      <c r="F17201" s="353">
        <f>'6.3 Sustained interruptions'!O17201</f>
        <v>0</v>
      </c>
      <c r="G17201" s="353">
        <f>IFERROR(VLOOKUP(C17201,'6.2.4 STPIS Customer summary'!$D$12:$H$17,5,FALSE),0)</f>
        <v>0</v>
      </c>
      <c r="H17201" s="353">
        <f>IF(B17201=0,0,'6.2.4 STPIS Customer summary'!$H$17)</f>
        <v>0</v>
      </c>
      <c r="I17201" s="350" t="str">
        <f>IF(B17201=0,"",IF(ISERROR(VLOOKUP(D17201,Lookups!$F$3:$F$18,1,FALSE)),1,0))</f>
        <v/>
      </c>
      <c r="J17201" s="392" t="str">
        <f t="shared" si="804"/>
        <v/>
      </c>
      <c r="K17201" s="392" t="str">
        <f t="shared" si="805"/>
        <v/>
      </c>
      <c r="L17201" s="393" t="str">
        <f t="shared" si="806"/>
        <v/>
      </c>
      <c r="M17201" s="108"/>
    </row>
    <row r="17202" spans="1:13">
      <c r="A17202" s="158"/>
      <c r="B17202" s="391">
        <f>IFERROR(VLOOKUP('6.3 Sustained interruptions'!$D17202,'Incident earliest date'!$D:$F,2,FALSE),'6.3 Sustained interruptions'!E17202*1)</f>
        <v>0</v>
      </c>
      <c r="C17202" s="353">
        <f>'6.3 Sustained interruptions'!K17202</f>
        <v>0</v>
      </c>
      <c r="D17202" s="353">
        <f>'6.3 Sustained interruptions'!L17202</f>
        <v>0</v>
      </c>
      <c r="E17202" s="353">
        <f>'6.3 Sustained interruptions'!N17202</f>
        <v>0</v>
      </c>
      <c r="F17202" s="353">
        <f>'6.3 Sustained interruptions'!O17202</f>
        <v>0</v>
      </c>
      <c r="G17202" s="353">
        <f>IFERROR(VLOOKUP(C17202,'6.2.4 STPIS Customer summary'!$D$12:$H$17,5,FALSE),0)</f>
        <v>0</v>
      </c>
      <c r="H17202" s="353">
        <f>IF(B17202=0,0,'6.2.4 STPIS Customer summary'!$H$17)</f>
        <v>0</v>
      </c>
      <c r="I17202" s="350" t="str">
        <f>IF(B17202=0,"",IF(ISERROR(VLOOKUP(D17202,Lookups!$F$3:$F$18,1,FALSE)),1,0))</f>
        <v/>
      </c>
      <c r="J17202" s="392" t="str">
        <f t="shared" si="804"/>
        <v/>
      </c>
      <c r="K17202" s="392" t="str">
        <f t="shared" si="805"/>
        <v/>
      </c>
      <c r="L17202" s="393" t="str">
        <f t="shared" si="806"/>
        <v/>
      </c>
      <c r="M17202" s="108"/>
    </row>
    <row r="17203" spans="1:13">
      <c r="A17203" s="158"/>
      <c r="B17203" s="391">
        <f>IFERROR(VLOOKUP('6.3 Sustained interruptions'!$D17203,'Incident earliest date'!$D:$F,2,FALSE),'6.3 Sustained interruptions'!E17203*1)</f>
        <v>0</v>
      </c>
      <c r="C17203" s="353">
        <f>'6.3 Sustained interruptions'!K17203</f>
        <v>0</v>
      </c>
      <c r="D17203" s="353">
        <f>'6.3 Sustained interruptions'!L17203</f>
        <v>0</v>
      </c>
      <c r="E17203" s="353">
        <f>'6.3 Sustained interruptions'!N17203</f>
        <v>0</v>
      </c>
      <c r="F17203" s="353">
        <f>'6.3 Sustained interruptions'!O17203</f>
        <v>0</v>
      </c>
      <c r="G17203" s="353">
        <f>IFERROR(VLOOKUP(C17203,'6.2.4 STPIS Customer summary'!$D$12:$H$17,5,FALSE),0)</f>
        <v>0</v>
      </c>
      <c r="H17203" s="353">
        <f>IF(B17203=0,0,'6.2.4 STPIS Customer summary'!$H$17)</f>
        <v>0</v>
      </c>
      <c r="I17203" s="350" t="str">
        <f>IF(B17203=0,"",IF(ISERROR(VLOOKUP(D17203,Lookups!$F$3:$F$18,1,FALSE)),1,0))</f>
        <v/>
      </c>
      <c r="J17203" s="392" t="str">
        <f t="shared" si="804"/>
        <v/>
      </c>
      <c r="K17203" s="392" t="str">
        <f t="shared" si="805"/>
        <v/>
      </c>
      <c r="L17203" s="393" t="str">
        <f t="shared" si="806"/>
        <v/>
      </c>
      <c r="M17203" s="108"/>
    </row>
    <row r="17204" spans="1:13">
      <c r="A17204" s="158"/>
      <c r="B17204" s="391">
        <f>IFERROR(VLOOKUP('6.3 Sustained interruptions'!$D17204,'Incident earliest date'!$D:$F,2,FALSE),'6.3 Sustained interruptions'!E17204*1)</f>
        <v>0</v>
      </c>
      <c r="C17204" s="353">
        <f>'6.3 Sustained interruptions'!K17204</f>
        <v>0</v>
      </c>
      <c r="D17204" s="353">
        <f>'6.3 Sustained interruptions'!L17204</f>
        <v>0</v>
      </c>
      <c r="E17204" s="353">
        <f>'6.3 Sustained interruptions'!N17204</f>
        <v>0</v>
      </c>
      <c r="F17204" s="353">
        <f>'6.3 Sustained interruptions'!O17204</f>
        <v>0</v>
      </c>
      <c r="G17204" s="353">
        <f>IFERROR(VLOOKUP(C17204,'6.2.4 STPIS Customer summary'!$D$12:$H$17,5,FALSE),0)</f>
        <v>0</v>
      </c>
      <c r="H17204" s="353">
        <f>IF(B17204=0,0,'6.2.4 STPIS Customer summary'!$H$17)</f>
        <v>0</v>
      </c>
      <c r="I17204" s="350" t="str">
        <f>IF(B17204=0,"",IF(ISERROR(VLOOKUP(D17204,Lookups!$F$3:$F$18,1,FALSE)),1,0))</f>
        <v/>
      </c>
      <c r="J17204" s="392" t="str">
        <f t="shared" si="804"/>
        <v/>
      </c>
      <c r="K17204" s="392" t="str">
        <f t="shared" si="805"/>
        <v/>
      </c>
      <c r="L17204" s="393" t="str">
        <f t="shared" si="806"/>
        <v/>
      </c>
      <c r="M17204" s="108"/>
    </row>
    <row r="17205" spans="1:13">
      <c r="A17205" s="158"/>
      <c r="B17205" s="391">
        <f>IFERROR(VLOOKUP('6.3 Sustained interruptions'!$D17205,'Incident earliest date'!$D:$F,2,FALSE),'6.3 Sustained interruptions'!E17205*1)</f>
        <v>0</v>
      </c>
      <c r="C17205" s="353">
        <f>'6.3 Sustained interruptions'!K17205</f>
        <v>0</v>
      </c>
      <c r="D17205" s="353">
        <f>'6.3 Sustained interruptions'!L17205</f>
        <v>0</v>
      </c>
      <c r="E17205" s="353">
        <f>'6.3 Sustained interruptions'!N17205</f>
        <v>0</v>
      </c>
      <c r="F17205" s="353">
        <f>'6.3 Sustained interruptions'!O17205</f>
        <v>0</v>
      </c>
      <c r="G17205" s="353">
        <f>IFERROR(VLOOKUP(C17205,'6.2.4 STPIS Customer summary'!$D$12:$H$17,5,FALSE),0)</f>
        <v>0</v>
      </c>
      <c r="H17205" s="353">
        <f>IF(B17205=0,0,'6.2.4 STPIS Customer summary'!$H$17)</f>
        <v>0</v>
      </c>
      <c r="I17205" s="350" t="str">
        <f>IF(B17205=0,"",IF(ISERROR(VLOOKUP(D17205,Lookups!$F$3:$F$18,1,FALSE)),1,0))</f>
        <v/>
      </c>
      <c r="J17205" s="392" t="str">
        <f t="shared" si="804"/>
        <v/>
      </c>
      <c r="K17205" s="392" t="str">
        <f t="shared" si="805"/>
        <v/>
      </c>
      <c r="L17205" s="393" t="str">
        <f t="shared" si="806"/>
        <v/>
      </c>
      <c r="M17205" s="108"/>
    </row>
    <row r="17206" spans="1:13">
      <c r="A17206" s="158"/>
      <c r="B17206" s="391">
        <f>IFERROR(VLOOKUP('6.3 Sustained interruptions'!$D17206,'Incident earliest date'!$D:$F,2,FALSE),'6.3 Sustained interruptions'!E17206*1)</f>
        <v>0</v>
      </c>
      <c r="C17206" s="353">
        <f>'6.3 Sustained interruptions'!K17206</f>
        <v>0</v>
      </c>
      <c r="D17206" s="353">
        <f>'6.3 Sustained interruptions'!L17206</f>
        <v>0</v>
      </c>
      <c r="E17206" s="353">
        <f>'6.3 Sustained interruptions'!N17206</f>
        <v>0</v>
      </c>
      <c r="F17206" s="353">
        <f>'6.3 Sustained interruptions'!O17206</f>
        <v>0</v>
      </c>
      <c r="G17206" s="353">
        <f>IFERROR(VLOOKUP(C17206,'6.2.4 STPIS Customer summary'!$D$12:$H$17,5,FALSE),0)</f>
        <v>0</v>
      </c>
      <c r="H17206" s="353">
        <f>IF(B17206=0,0,'6.2.4 STPIS Customer summary'!$H$17)</f>
        <v>0</v>
      </c>
      <c r="I17206" s="350" t="str">
        <f>IF(B17206=0,"",IF(ISERROR(VLOOKUP(D17206,Lookups!$F$3:$F$18,1,FALSE)),1,0))</f>
        <v/>
      </c>
      <c r="J17206" s="392" t="str">
        <f t="shared" si="804"/>
        <v/>
      </c>
      <c r="K17206" s="392" t="str">
        <f t="shared" si="805"/>
        <v/>
      </c>
      <c r="L17206" s="393" t="str">
        <f t="shared" si="806"/>
        <v/>
      </c>
      <c r="M17206" s="108"/>
    </row>
    <row r="17207" spans="1:13">
      <c r="A17207" s="158"/>
      <c r="B17207" s="391">
        <f>IFERROR(VLOOKUP('6.3 Sustained interruptions'!$D17207,'Incident earliest date'!$D:$F,2,FALSE),'6.3 Sustained interruptions'!E17207*1)</f>
        <v>0</v>
      </c>
      <c r="C17207" s="353">
        <f>'6.3 Sustained interruptions'!K17207</f>
        <v>0</v>
      </c>
      <c r="D17207" s="353">
        <f>'6.3 Sustained interruptions'!L17207</f>
        <v>0</v>
      </c>
      <c r="E17207" s="353">
        <f>'6.3 Sustained interruptions'!N17207</f>
        <v>0</v>
      </c>
      <c r="F17207" s="353">
        <f>'6.3 Sustained interruptions'!O17207</f>
        <v>0</v>
      </c>
      <c r="G17207" s="353">
        <f>IFERROR(VLOOKUP(C17207,'6.2.4 STPIS Customer summary'!$D$12:$H$17,5,FALSE),0)</f>
        <v>0</v>
      </c>
      <c r="H17207" s="353">
        <f>IF(B17207=0,0,'6.2.4 STPIS Customer summary'!$H$17)</f>
        <v>0</v>
      </c>
      <c r="I17207" s="350" t="str">
        <f>IF(B17207=0,"",IF(ISERROR(VLOOKUP(D17207,Lookups!$F$3:$F$18,1,FALSE)),1,0))</f>
        <v/>
      </c>
      <c r="J17207" s="392" t="str">
        <f t="shared" si="804"/>
        <v/>
      </c>
      <c r="K17207" s="392" t="str">
        <f t="shared" si="805"/>
        <v/>
      </c>
      <c r="L17207" s="393" t="str">
        <f t="shared" si="806"/>
        <v/>
      </c>
      <c r="M17207" s="108"/>
    </row>
    <row r="17208" spans="1:13">
      <c r="A17208" s="158"/>
      <c r="B17208" s="391">
        <f>IFERROR(VLOOKUP('6.3 Sustained interruptions'!$D17208,'Incident earliest date'!$D:$F,2,FALSE),'6.3 Sustained interruptions'!E17208*1)</f>
        <v>0</v>
      </c>
      <c r="C17208" s="353">
        <f>'6.3 Sustained interruptions'!K17208</f>
        <v>0</v>
      </c>
      <c r="D17208" s="353">
        <f>'6.3 Sustained interruptions'!L17208</f>
        <v>0</v>
      </c>
      <c r="E17208" s="353">
        <f>'6.3 Sustained interruptions'!N17208</f>
        <v>0</v>
      </c>
      <c r="F17208" s="353">
        <f>'6.3 Sustained interruptions'!O17208</f>
        <v>0</v>
      </c>
      <c r="G17208" s="353">
        <f>IFERROR(VLOOKUP(C17208,'6.2.4 STPIS Customer summary'!$D$12:$H$17,5,FALSE),0)</f>
        <v>0</v>
      </c>
      <c r="H17208" s="353">
        <f>IF(B17208=0,0,'6.2.4 STPIS Customer summary'!$H$17)</f>
        <v>0</v>
      </c>
      <c r="I17208" s="350" t="str">
        <f>IF(B17208=0,"",IF(ISERROR(VLOOKUP(D17208,Lookups!$F$3:$F$18,1,FALSE)),1,0))</f>
        <v/>
      </c>
      <c r="J17208" s="392" t="str">
        <f t="shared" si="804"/>
        <v/>
      </c>
      <c r="K17208" s="392" t="str">
        <f t="shared" si="805"/>
        <v/>
      </c>
      <c r="L17208" s="393" t="str">
        <f t="shared" si="806"/>
        <v/>
      </c>
      <c r="M17208" s="108"/>
    </row>
    <row r="17209" spans="1:13">
      <c r="A17209" s="158"/>
      <c r="B17209" s="391">
        <f>IFERROR(VLOOKUP('6.3 Sustained interruptions'!$D17209,'Incident earliest date'!$D:$F,2,FALSE),'6.3 Sustained interruptions'!E17209*1)</f>
        <v>0</v>
      </c>
      <c r="C17209" s="353">
        <f>'6.3 Sustained interruptions'!K17209</f>
        <v>0</v>
      </c>
      <c r="D17209" s="353">
        <f>'6.3 Sustained interruptions'!L17209</f>
        <v>0</v>
      </c>
      <c r="E17209" s="353">
        <f>'6.3 Sustained interruptions'!N17209</f>
        <v>0</v>
      </c>
      <c r="F17209" s="353">
        <f>'6.3 Sustained interruptions'!O17209</f>
        <v>0</v>
      </c>
      <c r="G17209" s="353">
        <f>IFERROR(VLOOKUP(C17209,'6.2.4 STPIS Customer summary'!$D$12:$H$17,5,FALSE),0)</f>
        <v>0</v>
      </c>
      <c r="H17209" s="353">
        <f>IF(B17209=0,0,'6.2.4 STPIS Customer summary'!$H$17)</f>
        <v>0</v>
      </c>
      <c r="I17209" s="350" t="str">
        <f>IF(B17209=0,"",IF(ISERROR(VLOOKUP(D17209,Lookups!$F$3:$F$18,1,FALSE)),1,0))</f>
        <v/>
      </c>
      <c r="J17209" s="392" t="str">
        <f t="shared" si="804"/>
        <v/>
      </c>
      <c r="K17209" s="392" t="str">
        <f t="shared" si="805"/>
        <v/>
      </c>
      <c r="L17209" s="393" t="str">
        <f t="shared" si="806"/>
        <v/>
      </c>
      <c r="M17209" s="108"/>
    </row>
    <row r="17210" spans="1:13">
      <c r="A17210" s="158"/>
      <c r="B17210" s="391">
        <f>IFERROR(VLOOKUP('6.3 Sustained interruptions'!$D17210,'Incident earliest date'!$D:$F,2,FALSE),'6.3 Sustained interruptions'!E17210*1)</f>
        <v>0</v>
      </c>
      <c r="C17210" s="353">
        <f>'6.3 Sustained interruptions'!K17210</f>
        <v>0</v>
      </c>
      <c r="D17210" s="353">
        <f>'6.3 Sustained interruptions'!L17210</f>
        <v>0</v>
      </c>
      <c r="E17210" s="353">
        <f>'6.3 Sustained interruptions'!N17210</f>
        <v>0</v>
      </c>
      <c r="F17210" s="353">
        <f>'6.3 Sustained interruptions'!O17210</f>
        <v>0</v>
      </c>
      <c r="G17210" s="353">
        <f>IFERROR(VLOOKUP(C17210,'6.2.4 STPIS Customer summary'!$D$12:$H$17,5,FALSE),0)</f>
        <v>0</v>
      </c>
      <c r="H17210" s="353">
        <f>IF(B17210=0,0,'6.2.4 STPIS Customer summary'!$H$17)</f>
        <v>0</v>
      </c>
      <c r="I17210" s="350" t="str">
        <f>IF(B17210=0,"",IF(ISERROR(VLOOKUP(D17210,Lookups!$F$3:$F$18,1,FALSE)),1,0))</f>
        <v/>
      </c>
      <c r="J17210" s="392" t="str">
        <f t="shared" si="804"/>
        <v/>
      </c>
      <c r="K17210" s="392" t="str">
        <f t="shared" si="805"/>
        <v/>
      </c>
      <c r="L17210" s="393" t="str">
        <f t="shared" si="806"/>
        <v/>
      </c>
      <c r="M17210" s="108"/>
    </row>
    <row r="17211" spans="1:13">
      <c r="A17211" s="158"/>
      <c r="B17211" s="391">
        <f>IFERROR(VLOOKUP('6.3 Sustained interruptions'!$D17211,'Incident earliest date'!$D:$F,2,FALSE),'6.3 Sustained interruptions'!E17211*1)</f>
        <v>0</v>
      </c>
      <c r="C17211" s="353">
        <f>'6.3 Sustained interruptions'!K17211</f>
        <v>0</v>
      </c>
      <c r="D17211" s="353">
        <f>'6.3 Sustained interruptions'!L17211</f>
        <v>0</v>
      </c>
      <c r="E17211" s="353">
        <f>'6.3 Sustained interruptions'!N17211</f>
        <v>0</v>
      </c>
      <c r="F17211" s="353">
        <f>'6.3 Sustained interruptions'!O17211</f>
        <v>0</v>
      </c>
      <c r="G17211" s="353">
        <f>IFERROR(VLOOKUP(C17211,'6.2.4 STPIS Customer summary'!$D$12:$H$17,5,FALSE),0)</f>
        <v>0</v>
      </c>
      <c r="H17211" s="353">
        <f>IF(B17211=0,0,'6.2.4 STPIS Customer summary'!$H$17)</f>
        <v>0</v>
      </c>
      <c r="I17211" s="350" t="str">
        <f>IF(B17211=0,"",IF(ISERROR(VLOOKUP(D17211,Lookups!$F$3:$F$18,1,FALSE)),1,0))</f>
        <v/>
      </c>
      <c r="J17211" s="392" t="str">
        <f t="shared" si="804"/>
        <v/>
      </c>
      <c r="K17211" s="392" t="str">
        <f t="shared" si="805"/>
        <v/>
      </c>
      <c r="L17211" s="393" t="str">
        <f t="shared" si="806"/>
        <v/>
      </c>
      <c r="M17211" s="108"/>
    </row>
    <row r="17212" spans="1:13">
      <c r="A17212" s="158"/>
      <c r="B17212" s="391">
        <f>IFERROR(VLOOKUP('6.3 Sustained interruptions'!$D17212,'Incident earliest date'!$D:$F,2,FALSE),'6.3 Sustained interruptions'!E17212*1)</f>
        <v>0</v>
      </c>
      <c r="C17212" s="353">
        <f>'6.3 Sustained interruptions'!K17212</f>
        <v>0</v>
      </c>
      <c r="D17212" s="353">
        <f>'6.3 Sustained interruptions'!L17212</f>
        <v>0</v>
      </c>
      <c r="E17212" s="353">
        <f>'6.3 Sustained interruptions'!N17212</f>
        <v>0</v>
      </c>
      <c r="F17212" s="353">
        <f>'6.3 Sustained interruptions'!O17212</f>
        <v>0</v>
      </c>
      <c r="G17212" s="353">
        <f>IFERROR(VLOOKUP(C17212,'6.2.4 STPIS Customer summary'!$D$12:$H$17,5,FALSE),0)</f>
        <v>0</v>
      </c>
      <c r="H17212" s="353">
        <f>IF(B17212=0,0,'6.2.4 STPIS Customer summary'!$H$17)</f>
        <v>0</v>
      </c>
      <c r="I17212" s="350" t="str">
        <f>IF(B17212=0,"",IF(ISERROR(VLOOKUP(D17212,Lookups!$F$3:$F$18,1,FALSE)),1,0))</f>
        <v/>
      </c>
      <c r="J17212" s="392" t="str">
        <f t="shared" si="804"/>
        <v/>
      </c>
      <c r="K17212" s="392" t="str">
        <f t="shared" si="805"/>
        <v/>
      </c>
      <c r="L17212" s="393" t="str">
        <f t="shared" si="806"/>
        <v/>
      </c>
      <c r="M17212" s="108"/>
    </row>
    <row r="17213" spans="1:13">
      <c r="A17213" s="158"/>
      <c r="B17213" s="391">
        <f>IFERROR(VLOOKUP('6.3 Sustained interruptions'!$D17213,'Incident earliest date'!$D:$F,2,FALSE),'6.3 Sustained interruptions'!E17213*1)</f>
        <v>0</v>
      </c>
      <c r="C17213" s="353">
        <f>'6.3 Sustained interruptions'!K17213</f>
        <v>0</v>
      </c>
      <c r="D17213" s="353">
        <f>'6.3 Sustained interruptions'!L17213</f>
        <v>0</v>
      </c>
      <c r="E17213" s="353">
        <f>'6.3 Sustained interruptions'!N17213</f>
        <v>0</v>
      </c>
      <c r="F17213" s="353">
        <f>'6.3 Sustained interruptions'!O17213</f>
        <v>0</v>
      </c>
      <c r="G17213" s="353">
        <f>IFERROR(VLOOKUP(C17213,'6.2.4 STPIS Customer summary'!$D$12:$H$17,5,FALSE),0)</f>
        <v>0</v>
      </c>
      <c r="H17213" s="353">
        <f>IF(B17213=0,0,'6.2.4 STPIS Customer summary'!$H$17)</f>
        <v>0</v>
      </c>
      <c r="I17213" s="350" t="str">
        <f>IF(B17213=0,"",IF(ISERROR(VLOOKUP(D17213,Lookups!$F$3:$F$18,1,FALSE)),1,0))</f>
        <v/>
      </c>
      <c r="J17213" s="392" t="str">
        <f t="shared" si="804"/>
        <v/>
      </c>
      <c r="K17213" s="392" t="str">
        <f t="shared" si="805"/>
        <v/>
      </c>
      <c r="L17213" s="393" t="str">
        <f t="shared" si="806"/>
        <v/>
      </c>
      <c r="M17213" s="108"/>
    </row>
    <row r="17214" spans="1:13">
      <c r="A17214" s="158"/>
      <c r="B17214" s="391">
        <f>IFERROR(VLOOKUP('6.3 Sustained interruptions'!$D17214,'Incident earliest date'!$D:$F,2,FALSE),'6.3 Sustained interruptions'!E17214*1)</f>
        <v>0</v>
      </c>
      <c r="C17214" s="353">
        <f>'6.3 Sustained interruptions'!K17214</f>
        <v>0</v>
      </c>
      <c r="D17214" s="353">
        <f>'6.3 Sustained interruptions'!L17214</f>
        <v>0</v>
      </c>
      <c r="E17214" s="353">
        <f>'6.3 Sustained interruptions'!N17214</f>
        <v>0</v>
      </c>
      <c r="F17214" s="353">
        <f>'6.3 Sustained interruptions'!O17214</f>
        <v>0</v>
      </c>
      <c r="G17214" s="353">
        <f>IFERROR(VLOOKUP(C17214,'6.2.4 STPIS Customer summary'!$D$12:$H$17,5,FALSE),0)</f>
        <v>0</v>
      </c>
      <c r="H17214" s="353">
        <f>IF(B17214=0,0,'6.2.4 STPIS Customer summary'!$H$17)</f>
        <v>0</v>
      </c>
      <c r="I17214" s="350" t="str">
        <f>IF(B17214=0,"",IF(ISERROR(VLOOKUP(D17214,Lookups!$F$3:$F$18,1,FALSE)),1,0))</f>
        <v/>
      </c>
      <c r="J17214" s="392" t="str">
        <f t="shared" si="804"/>
        <v/>
      </c>
      <c r="K17214" s="392" t="str">
        <f t="shared" si="805"/>
        <v/>
      </c>
      <c r="L17214" s="393" t="str">
        <f t="shared" si="806"/>
        <v/>
      </c>
      <c r="M17214" s="108"/>
    </row>
    <row r="17215" spans="1:13">
      <c r="A17215" s="158"/>
      <c r="B17215" s="391">
        <f>IFERROR(VLOOKUP('6.3 Sustained interruptions'!$D17215,'Incident earliest date'!$D:$F,2,FALSE),'6.3 Sustained interruptions'!E17215*1)</f>
        <v>0</v>
      </c>
      <c r="C17215" s="353">
        <f>'6.3 Sustained interruptions'!K17215</f>
        <v>0</v>
      </c>
      <c r="D17215" s="353">
        <f>'6.3 Sustained interruptions'!L17215</f>
        <v>0</v>
      </c>
      <c r="E17215" s="353">
        <f>'6.3 Sustained interruptions'!N17215</f>
        <v>0</v>
      </c>
      <c r="F17215" s="353">
        <f>'6.3 Sustained interruptions'!O17215</f>
        <v>0</v>
      </c>
      <c r="G17215" s="353">
        <f>IFERROR(VLOOKUP(C17215,'6.2.4 STPIS Customer summary'!$D$12:$H$17,5,FALSE),0)</f>
        <v>0</v>
      </c>
      <c r="H17215" s="353">
        <f>IF(B17215=0,0,'6.2.4 STPIS Customer summary'!$H$17)</f>
        <v>0</v>
      </c>
      <c r="I17215" s="350" t="str">
        <f>IF(B17215=0,"",IF(ISERROR(VLOOKUP(D17215,Lookups!$F$3:$F$18,1,FALSE)),1,0))</f>
        <v/>
      </c>
      <c r="J17215" s="392" t="str">
        <f t="shared" si="804"/>
        <v/>
      </c>
      <c r="K17215" s="392" t="str">
        <f t="shared" si="805"/>
        <v/>
      </c>
      <c r="L17215" s="393" t="str">
        <f t="shared" si="806"/>
        <v/>
      </c>
      <c r="M17215" s="108"/>
    </row>
    <row r="17216" spans="1:13">
      <c r="A17216" s="158"/>
      <c r="B17216" s="391">
        <f>IFERROR(VLOOKUP('6.3 Sustained interruptions'!$D17216,'Incident earliest date'!$D:$F,2,FALSE),'6.3 Sustained interruptions'!E17216*1)</f>
        <v>0</v>
      </c>
      <c r="C17216" s="353">
        <f>'6.3 Sustained interruptions'!K17216</f>
        <v>0</v>
      </c>
      <c r="D17216" s="353">
        <f>'6.3 Sustained interruptions'!L17216</f>
        <v>0</v>
      </c>
      <c r="E17216" s="353">
        <f>'6.3 Sustained interruptions'!N17216</f>
        <v>0</v>
      </c>
      <c r="F17216" s="353">
        <f>'6.3 Sustained interruptions'!O17216</f>
        <v>0</v>
      </c>
      <c r="G17216" s="353">
        <f>IFERROR(VLOOKUP(C17216,'6.2.4 STPIS Customer summary'!$D$12:$H$17,5,FALSE),0)</f>
        <v>0</v>
      </c>
      <c r="H17216" s="353">
        <f>IF(B17216=0,0,'6.2.4 STPIS Customer summary'!$H$17)</f>
        <v>0</v>
      </c>
      <c r="I17216" s="350" t="str">
        <f>IF(B17216=0,"",IF(ISERROR(VLOOKUP(D17216,Lookups!$F$3:$F$18,1,FALSE)),1,0))</f>
        <v/>
      </c>
      <c r="J17216" s="392" t="str">
        <f t="shared" si="804"/>
        <v/>
      </c>
      <c r="K17216" s="392" t="str">
        <f t="shared" si="805"/>
        <v/>
      </c>
      <c r="L17216" s="393" t="str">
        <f t="shared" si="806"/>
        <v/>
      </c>
      <c r="M17216" s="108"/>
    </row>
    <row r="17217" spans="1:13">
      <c r="A17217" s="158"/>
      <c r="B17217" s="391">
        <f>IFERROR(VLOOKUP('6.3 Sustained interruptions'!$D17217,'Incident earliest date'!$D:$F,2,FALSE),'6.3 Sustained interruptions'!E17217*1)</f>
        <v>0</v>
      </c>
      <c r="C17217" s="353">
        <f>'6.3 Sustained interruptions'!K17217</f>
        <v>0</v>
      </c>
      <c r="D17217" s="353">
        <f>'6.3 Sustained interruptions'!L17217</f>
        <v>0</v>
      </c>
      <c r="E17217" s="353">
        <f>'6.3 Sustained interruptions'!N17217</f>
        <v>0</v>
      </c>
      <c r="F17217" s="353">
        <f>'6.3 Sustained interruptions'!O17217</f>
        <v>0</v>
      </c>
      <c r="G17217" s="353">
        <f>IFERROR(VLOOKUP(C17217,'6.2.4 STPIS Customer summary'!$D$12:$H$17,5,FALSE),0)</f>
        <v>0</v>
      </c>
      <c r="H17217" s="353">
        <f>IF(B17217=0,0,'6.2.4 STPIS Customer summary'!$H$17)</f>
        <v>0</v>
      </c>
      <c r="I17217" s="350" t="str">
        <f>IF(B17217=0,"",IF(ISERROR(VLOOKUP(D17217,Lookups!$F$3:$F$18,1,FALSE)),1,0))</f>
        <v/>
      </c>
      <c r="J17217" s="392" t="str">
        <f t="shared" si="804"/>
        <v/>
      </c>
      <c r="K17217" s="392" t="str">
        <f t="shared" si="805"/>
        <v/>
      </c>
      <c r="L17217" s="393" t="str">
        <f t="shared" si="806"/>
        <v/>
      </c>
      <c r="M17217" s="108"/>
    </row>
    <row r="17218" spans="1:13">
      <c r="A17218" s="158"/>
      <c r="B17218" s="391">
        <f>IFERROR(VLOOKUP('6.3 Sustained interruptions'!$D17218,'Incident earliest date'!$D:$F,2,FALSE),'6.3 Sustained interruptions'!E17218*1)</f>
        <v>0</v>
      </c>
      <c r="C17218" s="353">
        <f>'6.3 Sustained interruptions'!K17218</f>
        <v>0</v>
      </c>
      <c r="D17218" s="353">
        <f>'6.3 Sustained interruptions'!L17218</f>
        <v>0</v>
      </c>
      <c r="E17218" s="353">
        <f>'6.3 Sustained interruptions'!N17218</f>
        <v>0</v>
      </c>
      <c r="F17218" s="353">
        <f>'6.3 Sustained interruptions'!O17218</f>
        <v>0</v>
      </c>
      <c r="G17218" s="353">
        <f>IFERROR(VLOOKUP(C17218,'6.2.4 STPIS Customer summary'!$D$12:$H$17,5,FALSE),0)</f>
        <v>0</v>
      </c>
      <c r="H17218" s="353">
        <f>IF(B17218=0,0,'6.2.4 STPIS Customer summary'!$H$17)</f>
        <v>0</v>
      </c>
      <c r="I17218" s="350" t="str">
        <f>IF(B17218=0,"",IF(ISERROR(VLOOKUP(D17218,Lookups!$F$3:$F$18,1,FALSE)),1,0))</f>
        <v/>
      </c>
      <c r="J17218" s="392" t="str">
        <f t="shared" si="804"/>
        <v/>
      </c>
      <c r="K17218" s="392" t="str">
        <f t="shared" si="805"/>
        <v/>
      </c>
      <c r="L17218" s="393" t="str">
        <f t="shared" si="806"/>
        <v/>
      </c>
      <c r="M17218" s="108"/>
    </row>
    <row r="17219" spans="1:13">
      <c r="A17219" s="158"/>
      <c r="B17219" s="391">
        <f>IFERROR(VLOOKUP('6.3 Sustained interruptions'!$D17219,'Incident earliest date'!$D:$F,2,FALSE),'6.3 Sustained interruptions'!E17219*1)</f>
        <v>0</v>
      </c>
      <c r="C17219" s="353">
        <f>'6.3 Sustained interruptions'!K17219</f>
        <v>0</v>
      </c>
      <c r="D17219" s="353">
        <f>'6.3 Sustained interruptions'!L17219</f>
        <v>0</v>
      </c>
      <c r="E17219" s="353">
        <f>'6.3 Sustained interruptions'!N17219</f>
        <v>0</v>
      </c>
      <c r="F17219" s="353">
        <f>'6.3 Sustained interruptions'!O17219</f>
        <v>0</v>
      </c>
      <c r="G17219" s="353">
        <f>IFERROR(VLOOKUP(C17219,'6.2.4 STPIS Customer summary'!$D$12:$H$17,5,FALSE),0)</f>
        <v>0</v>
      </c>
      <c r="H17219" s="353">
        <f>IF(B17219=0,0,'6.2.4 STPIS Customer summary'!$H$17)</f>
        <v>0</v>
      </c>
      <c r="I17219" s="350" t="str">
        <f>IF(B17219=0,"",IF(ISERROR(VLOOKUP(D17219,Lookups!$F$3:$F$18,1,FALSE)),1,0))</f>
        <v/>
      </c>
      <c r="J17219" s="392" t="str">
        <f t="shared" si="804"/>
        <v/>
      </c>
      <c r="K17219" s="392" t="str">
        <f t="shared" si="805"/>
        <v/>
      </c>
      <c r="L17219" s="393" t="str">
        <f t="shared" si="806"/>
        <v/>
      </c>
      <c r="M17219" s="108"/>
    </row>
    <row r="17220" spans="1:13">
      <c r="A17220" s="158"/>
      <c r="B17220" s="391">
        <f>IFERROR(VLOOKUP('6.3 Sustained interruptions'!$D17220,'Incident earliest date'!$D:$F,2,FALSE),'6.3 Sustained interruptions'!E17220*1)</f>
        <v>0</v>
      </c>
      <c r="C17220" s="353">
        <f>'6.3 Sustained interruptions'!K17220</f>
        <v>0</v>
      </c>
      <c r="D17220" s="353">
        <f>'6.3 Sustained interruptions'!L17220</f>
        <v>0</v>
      </c>
      <c r="E17220" s="353">
        <f>'6.3 Sustained interruptions'!N17220</f>
        <v>0</v>
      </c>
      <c r="F17220" s="353">
        <f>'6.3 Sustained interruptions'!O17220</f>
        <v>0</v>
      </c>
      <c r="G17220" s="353">
        <f>IFERROR(VLOOKUP(C17220,'6.2.4 STPIS Customer summary'!$D$12:$H$17,5,FALSE),0)</f>
        <v>0</v>
      </c>
      <c r="H17220" s="353">
        <f>IF(B17220=0,0,'6.2.4 STPIS Customer summary'!$H$17)</f>
        <v>0</v>
      </c>
      <c r="I17220" s="350" t="str">
        <f>IF(B17220=0,"",IF(ISERROR(VLOOKUP(D17220,Lookups!$F$3:$F$18,1,FALSE)),1,0))</f>
        <v/>
      </c>
      <c r="J17220" s="392" t="str">
        <f t="shared" si="804"/>
        <v/>
      </c>
      <c r="K17220" s="392" t="str">
        <f t="shared" si="805"/>
        <v/>
      </c>
      <c r="L17220" s="393" t="str">
        <f t="shared" si="806"/>
        <v/>
      </c>
      <c r="M17220" s="108"/>
    </row>
    <row r="17221" spans="1:13">
      <c r="A17221" s="158"/>
      <c r="B17221" s="391">
        <f>IFERROR(VLOOKUP('6.3 Sustained interruptions'!$D17221,'Incident earliest date'!$D:$F,2,FALSE),'6.3 Sustained interruptions'!E17221*1)</f>
        <v>0</v>
      </c>
      <c r="C17221" s="353">
        <f>'6.3 Sustained interruptions'!K17221</f>
        <v>0</v>
      </c>
      <c r="D17221" s="353">
        <f>'6.3 Sustained interruptions'!L17221</f>
        <v>0</v>
      </c>
      <c r="E17221" s="353">
        <f>'6.3 Sustained interruptions'!N17221</f>
        <v>0</v>
      </c>
      <c r="F17221" s="353">
        <f>'6.3 Sustained interruptions'!O17221</f>
        <v>0</v>
      </c>
      <c r="G17221" s="353">
        <f>IFERROR(VLOOKUP(C17221,'6.2.4 STPIS Customer summary'!$D$12:$H$17,5,FALSE),0)</f>
        <v>0</v>
      </c>
      <c r="H17221" s="353">
        <f>IF(B17221=0,0,'6.2.4 STPIS Customer summary'!$H$17)</f>
        <v>0</v>
      </c>
      <c r="I17221" s="350" t="str">
        <f>IF(B17221=0,"",IF(ISERROR(VLOOKUP(D17221,Lookups!$F$3:$F$18,1,FALSE)),1,0))</f>
        <v/>
      </c>
      <c r="J17221" s="392" t="str">
        <f t="shared" si="804"/>
        <v/>
      </c>
      <c r="K17221" s="392" t="str">
        <f t="shared" si="805"/>
        <v/>
      </c>
      <c r="L17221" s="393" t="str">
        <f t="shared" si="806"/>
        <v/>
      </c>
      <c r="M17221" s="108"/>
    </row>
    <row r="17222" spans="1:13">
      <c r="A17222" s="158"/>
      <c r="B17222" s="391">
        <f>IFERROR(VLOOKUP('6.3 Sustained interruptions'!$D17222,'Incident earliest date'!$D:$F,2,FALSE),'6.3 Sustained interruptions'!E17222*1)</f>
        <v>0</v>
      </c>
      <c r="C17222" s="353">
        <f>'6.3 Sustained interruptions'!K17222</f>
        <v>0</v>
      </c>
      <c r="D17222" s="353">
        <f>'6.3 Sustained interruptions'!L17222</f>
        <v>0</v>
      </c>
      <c r="E17222" s="353">
        <f>'6.3 Sustained interruptions'!N17222</f>
        <v>0</v>
      </c>
      <c r="F17222" s="353">
        <f>'6.3 Sustained interruptions'!O17222</f>
        <v>0</v>
      </c>
      <c r="G17222" s="353">
        <f>IFERROR(VLOOKUP(C17222,'6.2.4 STPIS Customer summary'!$D$12:$H$17,5,FALSE),0)</f>
        <v>0</v>
      </c>
      <c r="H17222" s="353">
        <f>IF(B17222=0,0,'6.2.4 STPIS Customer summary'!$H$17)</f>
        <v>0</v>
      </c>
      <c r="I17222" s="350" t="str">
        <f>IF(B17222=0,"",IF(ISERROR(VLOOKUP(D17222,Lookups!$F$3:$F$18,1,FALSE)),1,0))</f>
        <v/>
      </c>
      <c r="J17222" s="392" t="str">
        <f t="shared" si="804"/>
        <v/>
      </c>
      <c r="K17222" s="392" t="str">
        <f t="shared" si="805"/>
        <v/>
      </c>
      <c r="L17222" s="393" t="str">
        <f t="shared" si="806"/>
        <v/>
      </c>
      <c r="M17222" s="108"/>
    </row>
    <row r="17223" spans="1:13">
      <c r="A17223" s="158"/>
      <c r="B17223" s="391">
        <f>IFERROR(VLOOKUP('6.3 Sustained interruptions'!$D17223,'Incident earliest date'!$D:$F,2,FALSE),'6.3 Sustained interruptions'!E17223*1)</f>
        <v>0</v>
      </c>
      <c r="C17223" s="353">
        <f>'6.3 Sustained interruptions'!K17223</f>
        <v>0</v>
      </c>
      <c r="D17223" s="353">
        <f>'6.3 Sustained interruptions'!L17223</f>
        <v>0</v>
      </c>
      <c r="E17223" s="353">
        <f>'6.3 Sustained interruptions'!N17223</f>
        <v>0</v>
      </c>
      <c r="F17223" s="353">
        <f>'6.3 Sustained interruptions'!O17223</f>
        <v>0</v>
      </c>
      <c r="G17223" s="353">
        <f>IFERROR(VLOOKUP(C17223,'6.2.4 STPIS Customer summary'!$D$12:$H$17,5,FALSE),0)</f>
        <v>0</v>
      </c>
      <c r="H17223" s="353">
        <f>IF(B17223=0,0,'6.2.4 STPIS Customer summary'!$H$17)</f>
        <v>0</v>
      </c>
      <c r="I17223" s="350" t="str">
        <f>IF(B17223=0,"",IF(ISERROR(VLOOKUP(D17223,Lookups!$F$3:$F$18,1,FALSE)),1,0))</f>
        <v/>
      </c>
      <c r="J17223" s="392" t="str">
        <f t="shared" si="804"/>
        <v/>
      </c>
      <c r="K17223" s="392" t="str">
        <f t="shared" si="805"/>
        <v/>
      </c>
      <c r="L17223" s="393" t="str">
        <f t="shared" si="806"/>
        <v/>
      </c>
      <c r="M17223" s="108"/>
    </row>
    <row r="17224" spans="1:13">
      <c r="A17224" s="158"/>
      <c r="B17224" s="391">
        <f>IFERROR(VLOOKUP('6.3 Sustained interruptions'!$D17224,'Incident earliest date'!$D:$F,2,FALSE),'6.3 Sustained interruptions'!E17224*1)</f>
        <v>0</v>
      </c>
      <c r="C17224" s="353">
        <f>'6.3 Sustained interruptions'!K17224</f>
        <v>0</v>
      </c>
      <c r="D17224" s="353">
        <f>'6.3 Sustained interruptions'!L17224</f>
        <v>0</v>
      </c>
      <c r="E17224" s="353">
        <f>'6.3 Sustained interruptions'!N17224</f>
        <v>0</v>
      </c>
      <c r="F17224" s="353">
        <f>'6.3 Sustained interruptions'!O17224</f>
        <v>0</v>
      </c>
      <c r="G17224" s="353">
        <f>IFERROR(VLOOKUP(C17224,'6.2.4 STPIS Customer summary'!$D$12:$H$17,5,FALSE),0)</f>
        <v>0</v>
      </c>
      <c r="H17224" s="353">
        <f>IF(B17224=0,0,'6.2.4 STPIS Customer summary'!$H$17)</f>
        <v>0</v>
      </c>
      <c r="I17224" s="350" t="str">
        <f>IF(B17224=0,"",IF(ISERROR(VLOOKUP(D17224,Lookups!$F$3:$F$18,1,FALSE)),1,0))</f>
        <v/>
      </c>
      <c r="J17224" s="392" t="str">
        <f t="shared" si="804"/>
        <v/>
      </c>
      <c r="K17224" s="392" t="str">
        <f t="shared" si="805"/>
        <v/>
      </c>
      <c r="L17224" s="393" t="str">
        <f t="shared" si="806"/>
        <v/>
      </c>
      <c r="M17224" s="108"/>
    </row>
    <row r="17225" spans="1:13">
      <c r="A17225" s="158"/>
      <c r="B17225" s="391">
        <f>IFERROR(VLOOKUP('6.3 Sustained interruptions'!$D17225,'Incident earliest date'!$D:$F,2,FALSE),'6.3 Sustained interruptions'!E17225*1)</f>
        <v>0</v>
      </c>
      <c r="C17225" s="353">
        <f>'6.3 Sustained interruptions'!K17225</f>
        <v>0</v>
      </c>
      <c r="D17225" s="353">
        <f>'6.3 Sustained interruptions'!L17225</f>
        <v>0</v>
      </c>
      <c r="E17225" s="353">
        <f>'6.3 Sustained interruptions'!N17225</f>
        <v>0</v>
      </c>
      <c r="F17225" s="353">
        <f>'6.3 Sustained interruptions'!O17225</f>
        <v>0</v>
      </c>
      <c r="G17225" s="353">
        <f>IFERROR(VLOOKUP(C17225,'6.2.4 STPIS Customer summary'!$D$12:$H$17,5,FALSE),0)</f>
        <v>0</v>
      </c>
      <c r="H17225" s="353">
        <f>IF(B17225=0,0,'6.2.4 STPIS Customer summary'!$H$17)</f>
        <v>0</v>
      </c>
      <c r="I17225" s="350" t="str">
        <f>IF(B17225=0,"",IF(ISERROR(VLOOKUP(D17225,Lookups!$F$3:$F$18,1,FALSE)),1,0))</f>
        <v/>
      </c>
      <c r="J17225" s="392" t="str">
        <f t="shared" si="804"/>
        <v/>
      </c>
      <c r="K17225" s="392" t="str">
        <f t="shared" si="805"/>
        <v/>
      </c>
      <c r="L17225" s="393" t="str">
        <f t="shared" si="806"/>
        <v/>
      </c>
      <c r="M17225" s="108"/>
    </row>
    <row r="17226" spans="1:13">
      <c r="A17226" s="158"/>
      <c r="B17226" s="391">
        <f>IFERROR(VLOOKUP('6.3 Sustained interruptions'!$D17226,'Incident earliest date'!$D:$F,2,FALSE),'6.3 Sustained interruptions'!E17226*1)</f>
        <v>0</v>
      </c>
      <c r="C17226" s="353">
        <f>'6.3 Sustained interruptions'!K17226</f>
        <v>0</v>
      </c>
      <c r="D17226" s="353">
        <f>'6.3 Sustained interruptions'!L17226</f>
        <v>0</v>
      </c>
      <c r="E17226" s="353">
        <f>'6.3 Sustained interruptions'!N17226</f>
        <v>0</v>
      </c>
      <c r="F17226" s="353">
        <f>'6.3 Sustained interruptions'!O17226</f>
        <v>0</v>
      </c>
      <c r="G17226" s="353">
        <f>IFERROR(VLOOKUP(C17226,'6.2.4 STPIS Customer summary'!$D$12:$H$17,5,FALSE),0)</f>
        <v>0</v>
      </c>
      <c r="H17226" s="353">
        <f>IF(B17226=0,0,'6.2.4 STPIS Customer summary'!$H$17)</f>
        <v>0</v>
      </c>
      <c r="I17226" s="350" t="str">
        <f>IF(B17226=0,"",IF(ISERROR(VLOOKUP(D17226,Lookups!$F$3:$F$18,1,FALSE)),1,0))</f>
        <v/>
      </c>
      <c r="J17226" s="392" t="str">
        <f t="shared" si="804"/>
        <v/>
      </c>
      <c r="K17226" s="392" t="str">
        <f t="shared" si="805"/>
        <v/>
      </c>
      <c r="L17226" s="393" t="str">
        <f t="shared" si="806"/>
        <v/>
      </c>
      <c r="M17226" s="108"/>
    </row>
    <row r="17227" spans="1:13">
      <c r="A17227" s="158"/>
      <c r="B17227" s="391">
        <f>IFERROR(VLOOKUP('6.3 Sustained interruptions'!$D17227,'Incident earliest date'!$D:$F,2,FALSE),'6.3 Sustained interruptions'!E17227*1)</f>
        <v>0</v>
      </c>
      <c r="C17227" s="353">
        <f>'6.3 Sustained interruptions'!K17227</f>
        <v>0</v>
      </c>
      <c r="D17227" s="353">
        <f>'6.3 Sustained interruptions'!L17227</f>
        <v>0</v>
      </c>
      <c r="E17227" s="353">
        <f>'6.3 Sustained interruptions'!N17227</f>
        <v>0</v>
      </c>
      <c r="F17227" s="353">
        <f>'6.3 Sustained interruptions'!O17227</f>
        <v>0</v>
      </c>
      <c r="G17227" s="353">
        <f>IFERROR(VLOOKUP(C17227,'6.2.4 STPIS Customer summary'!$D$12:$H$17,5,FALSE),0)</f>
        <v>0</v>
      </c>
      <c r="H17227" s="353">
        <f>IF(B17227=0,0,'6.2.4 STPIS Customer summary'!$H$17)</f>
        <v>0</v>
      </c>
      <c r="I17227" s="350" t="str">
        <f>IF(B17227=0,"",IF(ISERROR(VLOOKUP(D17227,Lookups!$F$3:$F$18,1,FALSE)),1,0))</f>
        <v/>
      </c>
      <c r="J17227" s="392" t="str">
        <f t="shared" si="804"/>
        <v/>
      </c>
      <c r="K17227" s="392" t="str">
        <f t="shared" si="805"/>
        <v/>
      </c>
      <c r="L17227" s="393" t="str">
        <f t="shared" si="806"/>
        <v/>
      </c>
      <c r="M17227" s="108"/>
    </row>
    <row r="17228" spans="1:13">
      <c r="A17228" s="158"/>
      <c r="B17228" s="391">
        <f>IFERROR(VLOOKUP('6.3 Sustained interruptions'!$D17228,'Incident earliest date'!$D:$F,2,FALSE),'6.3 Sustained interruptions'!E17228*1)</f>
        <v>0</v>
      </c>
      <c r="C17228" s="353">
        <f>'6.3 Sustained interruptions'!K17228</f>
        <v>0</v>
      </c>
      <c r="D17228" s="353">
        <f>'6.3 Sustained interruptions'!L17228</f>
        <v>0</v>
      </c>
      <c r="E17228" s="353">
        <f>'6.3 Sustained interruptions'!N17228</f>
        <v>0</v>
      </c>
      <c r="F17228" s="353">
        <f>'6.3 Sustained interruptions'!O17228</f>
        <v>0</v>
      </c>
      <c r="G17228" s="353">
        <f>IFERROR(VLOOKUP(C17228,'6.2.4 STPIS Customer summary'!$D$12:$H$17,5,FALSE),0)</f>
        <v>0</v>
      </c>
      <c r="H17228" s="353">
        <f>IF(B17228=0,0,'6.2.4 STPIS Customer summary'!$H$17)</f>
        <v>0</v>
      </c>
      <c r="I17228" s="350" t="str">
        <f>IF(B17228=0,"",IF(ISERROR(VLOOKUP(D17228,Lookups!$F$3:$F$18,1,FALSE)),1,0))</f>
        <v/>
      </c>
      <c r="J17228" s="392" t="str">
        <f t="shared" si="804"/>
        <v/>
      </c>
      <c r="K17228" s="392" t="str">
        <f t="shared" si="805"/>
        <v/>
      </c>
      <c r="L17228" s="393" t="str">
        <f t="shared" si="806"/>
        <v/>
      </c>
      <c r="M17228" s="108"/>
    </row>
    <row r="17229" spans="1:13">
      <c r="A17229" s="158"/>
      <c r="B17229" s="391">
        <f>IFERROR(VLOOKUP('6.3 Sustained interruptions'!$D17229,'Incident earliest date'!$D:$F,2,FALSE),'6.3 Sustained interruptions'!E17229*1)</f>
        <v>0</v>
      </c>
      <c r="C17229" s="353">
        <f>'6.3 Sustained interruptions'!K17229</f>
        <v>0</v>
      </c>
      <c r="D17229" s="353">
        <f>'6.3 Sustained interruptions'!L17229</f>
        <v>0</v>
      </c>
      <c r="E17229" s="353">
        <f>'6.3 Sustained interruptions'!N17229</f>
        <v>0</v>
      </c>
      <c r="F17229" s="353">
        <f>'6.3 Sustained interruptions'!O17229</f>
        <v>0</v>
      </c>
      <c r="G17229" s="353">
        <f>IFERROR(VLOOKUP(C17229,'6.2.4 STPIS Customer summary'!$D$12:$H$17,5,FALSE),0)</f>
        <v>0</v>
      </c>
      <c r="H17229" s="353">
        <f>IF(B17229=0,0,'6.2.4 STPIS Customer summary'!$H$17)</f>
        <v>0</v>
      </c>
      <c r="I17229" s="350" t="str">
        <f>IF(B17229=0,"",IF(ISERROR(VLOOKUP(D17229,Lookups!$F$3:$F$18,1,FALSE)),1,0))</f>
        <v/>
      </c>
      <c r="J17229" s="392" t="str">
        <f t="shared" si="804"/>
        <v/>
      </c>
      <c r="K17229" s="392" t="str">
        <f t="shared" si="805"/>
        <v/>
      </c>
      <c r="L17229" s="393" t="str">
        <f t="shared" si="806"/>
        <v/>
      </c>
      <c r="M17229" s="108"/>
    </row>
    <row r="17230" spans="1:13">
      <c r="A17230" s="158"/>
      <c r="B17230" s="391">
        <f>IFERROR(VLOOKUP('6.3 Sustained interruptions'!$D17230,'Incident earliest date'!$D:$F,2,FALSE),'6.3 Sustained interruptions'!E17230*1)</f>
        <v>0</v>
      </c>
      <c r="C17230" s="353">
        <f>'6.3 Sustained interruptions'!K17230</f>
        <v>0</v>
      </c>
      <c r="D17230" s="353">
        <f>'6.3 Sustained interruptions'!L17230</f>
        <v>0</v>
      </c>
      <c r="E17230" s="353">
        <f>'6.3 Sustained interruptions'!N17230</f>
        <v>0</v>
      </c>
      <c r="F17230" s="353">
        <f>'6.3 Sustained interruptions'!O17230</f>
        <v>0</v>
      </c>
      <c r="G17230" s="353">
        <f>IFERROR(VLOOKUP(C17230,'6.2.4 STPIS Customer summary'!$D$12:$H$17,5,FALSE),0)</f>
        <v>0</v>
      </c>
      <c r="H17230" s="353">
        <f>IF(B17230=0,0,'6.2.4 STPIS Customer summary'!$H$17)</f>
        <v>0</v>
      </c>
      <c r="I17230" s="350" t="str">
        <f>IF(B17230=0,"",IF(ISERROR(VLOOKUP(D17230,Lookups!$F$3:$F$18,1,FALSE)),1,0))</f>
        <v/>
      </c>
      <c r="J17230" s="392" t="str">
        <f t="shared" si="804"/>
        <v/>
      </c>
      <c r="K17230" s="392" t="str">
        <f t="shared" si="805"/>
        <v/>
      </c>
      <c r="L17230" s="393" t="str">
        <f t="shared" si="806"/>
        <v/>
      </c>
      <c r="M17230" s="108"/>
    </row>
    <row r="17231" spans="1:13">
      <c r="A17231" s="158"/>
      <c r="B17231" s="391">
        <f>IFERROR(VLOOKUP('6.3 Sustained interruptions'!$D17231,'Incident earliest date'!$D:$F,2,FALSE),'6.3 Sustained interruptions'!E17231*1)</f>
        <v>0</v>
      </c>
      <c r="C17231" s="353">
        <f>'6.3 Sustained interruptions'!K17231</f>
        <v>0</v>
      </c>
      <c r="D17231" s="353">
        <f>'6.3 Sustained interruptions'!L17231</f>
        <v>0</v>
      </c>
      <c r="E17231" s="353">
        <f>'6.3 Sustained interruptions'!N17231</f>
        <v>0</v>
      </c>
      <c r="F17231" s="353">
        <f>'6.3 Sustained interruptions'!O17231</f>
        <v>0</v>
      </c>
      <c r="G17231" s="353">
        <f>IFERROR(VLOOKUP(C17231,'6.2.4 STPIS Customer summary'!$D$12:$H$17,5,FALSE),0)</f>
        <v>0</v>
      </c>
      <c r="H17231" s="353">
        <f>IF(B17231=0,0,'6.2.4 STPIS Customer summary'!$H$17)</f>
        <v>0</v>
      </c>
      <c r="I17231" s="350" t="str">
        <f>IF(B17231=0,"",IF(ISERROR(VLOOKUP(D17231,Lookups!$F$3:$F$18,1,FALSE)),1,0))</f>
        <v/>
      </c>
      <c r="J17231" s="392" t="str">
        <f t="shared" si="804"/>
        <v/>
      </c>
      <c r="K17231" s="392" t="str">
        <f t="shared" si="805"/>
        <v/>
      </c>
      <c r="L17231" s="393" t="str">
        <f t="shared" si="806"/>
        <v/>
      </c>
      <c r="M17231" s="108"/>
    </row>
    <row r="17232" spans="1:13">
      <c r="A17232" s="158"/>
      <c r="B17232" s="391">
        <f>IFERROR(VLOOKUP('6.3 Sustained interruptions'!$D17232,'Incident earliest date'!$D:$F,2,FALSE),'6.3 Sustained interruptions'!E17232*1)</f>
        <v>0</v>
      </c>
      <c r="C17232" s="353">
        <f>'6.3 Sustained interruptions'!K17232</f>
        <v>0</v>
      </c>
      <c r="D17232" s="353">
        <f>'6.3 Sustained interruptions'!L17232</f>
        <v>0</v>
      </c>
      <c r="E17232" s="353">
        <f>'6.3 Sustained interruptions'!N17232</f>
        <v>0</v>
      </c>
      <c r="F17232" s="353">
        <f>'6.3 Sustained interruptions'!O17232</f>
        <v>0</v>
      </c>
      <c r="G17232" s="353">
        <f>IFERROR(VLOOKUP(C17232,'6.2.4 STPIS Customer summary'!$D$12:$H$17,5,FALSE),0)</f>
        <v>0</v>
      </c>
      <c r="H17232" s="353">
        <f>IF(B17232=0,0,'6.2.4 STPIS Customer summary'!$H$17)</f>
        <v>0</v>
      </c>
      <c r="I17232" s="350" t="str">
        <f>IF(B17232=0,"",IF(ISERROR(VLOOKUP(D17232,Lookups!$F$3:$F$18,1,FALSE)),1,0))</f>
        <v/>
      </c>
      <c r="J17232" s="392" t="str">
        <f t="shared" ref="J17232:J17295" si="807">IFERROR(F17232/G17232,"")</f>
        <v/>
      </c>
      <c r="K17232" s="392" t="str">
        <f t="shared" ref="K17232:K17295" si="808">IFERROR(F17232/H17232,"")</f>
        <v/>
      </c>
      <c r="L17232" s="393" t="str">
        <f t="shared" ref="L17232:L17295" si="809">IFERROR(E17232/G17232,"")</f>
        <v/>
      </c>
      <c r="M17232" s="108"/>
    </row>
    <row r="17233" spans="1:13">
      <c r="A17233" s="158"/>
      <c r="B17233" s="391">
        <f>IFERROR(VLOOKUP('6.3 Sustained interruptions'!$D17233,'Incident earliest date'!$D:$F,2,FALSE),'6.3 Sustained interruptions'!E17233*1)</f>
        <v>0</v>
      </c>
      <c r="C17233" s="353">
        <f>'6.3 Sustained interruptions'!K17233</f>
        <v>0</v>
      </c>
      <c r="D17233" s="353">
        <f>'6.3 Sustained interruptions'!L17233</f>
        <v>0</v>
      </c>
      <c r="E17233" s="353">
        <f>'6.3 Sustained interruptions'!N17233</f>
        <v>0</v>
      </c>
      <c r="F17233" s="353">
        <f>'6.3 Sustained interruptions'!O17233</f>
        <v>0</v>
      </c>
      <c r="G17233" s="353">
        <f>IFERROR(VLOOKUP(C17233,'6.2.4 STPIS Customer summary'!$D$12:$H$17,5,FALSE),0)</f>
        <v>0</v>
      </c>
      <c r="H17233" s="353">
        <f>IF(B17233=0,0,'6.2.4 STPIS Customer summary'!$H$17)</f>
        <v>0</v>
      </c>
      <c r="I17233" s="350" t="str">
        <f>IF(B17233=0,"",IF(ISERROR(VLOOKUP(D17233,Lookups!$F$3:$F$18,1,FALSE)),1,0))</f>
        <v/>
      </c>
      <c r="J17233" s="392" t="str">
        <f t="shared" si="807"/>
        <v/>
      </c>
      <c r="K17233" s="392" t="str">
        <f t="shared" si="808"/>
        <v/>
      </c>
      <c r="L17233" s="393" t="str">
        <f t="shared" si="809"/>
        <v/>
      </c>
      <c r="M17233" s="108"/>
    </row>
    <row r="17234" spans="1:13">
      <c r="A17234" s="158"/>
      <c r="B17234" s="391">
        <f>IFERROR(VLOOKUP('6.3 Sustained interruptions'!$D17234,'Incident earliest date'!$D:$F,2,FALSE),'6.3 Sustained interruptions'!E17234*1)</f>
        <v>0</v>
      </c>
      <c r="C17234" s="353">
        <f>'6.3 Sustained interruptions'!K17234</f>
        <v>0</v>
      </c>
      <c r="D17234" s="353">
        <f>'6.3 Sustained interruptions'!L17234</f>
        <v>0</v>
      </c>
      <c r="E17234" s="353">
        <f>'6.3 Sustained interruptions'!N17234</f>
        <v>0</v>
      </c>
      <c r="F17234" s="353">
        <f>'6.3 Sustained interruptions'!O17234</f>
        <v>0</v>
      </c>
      <c r="G17234" s="353">
        <f>IFERROR(VLOOKUP(C17234,'6.2.4 STPIS Customer summary'!$D$12:$H$17,5,FALSE),0)</f>
        <v>0</v>
      </c>
      <c r="H17234" s="353">
        <f>IF(B17234=0,0,'6.2.4 STPIS Customer summary'!$H$17)</f>
        <v>0</v>
      </c>
      <c r="I17234" s="350" t="str">
        <f>IF(B17234=0,"",IF(ISERROR(VLOOKUP(D17234,Lookups!$F$3:$F$18,1,FALSE)),1,0))</f>
        <v/>
      </c>
      <c r="J17234" s="392" t="str">
        <f t="shared" si="807"/>
        <v/>
      </c>
      <c r="K17234" s="392" t="str">
        <f t="shared" si="808"/>
        <v/>
      </c>
      <c r="L17234" s="393" t="str">
        <f t="shared" si="809"/>
        <v/>
      </c>
      <c r="M17234" s="108"/>
    </row>
    <row r="17235" spans="1:13">
      <c r="A17235" s="158"/>
      <c r="B17235" s="391">
        <f>IFERROR(VLOOKUP('6.3 Sustained interruptions'!$D17235,'Incident earliest date'!$D:$F,2,FALSE),'6.3 Sustained interruptions'!E17235*1)</f>
        <v>0</v>
      </c>
      <c r="C17235" s="353">
        <f>'6.3 Sustained interruptions'!K17235</f>
        <v>0</v>
      </c>
      <c r="D17235" s="353">
        <f>'6.3 Sustained interruptions'!L17235</f>
        <v>0</v>
      </c>
      <c r="E17235" s="353">
        <f>'6.3 Sustained interruptions'!N17235</f>
        <v>0</v>
      </c>
      <c r="F17235" s="353">
        <f>'6.3 Sustained interruptions'!O17235</f>
        <v>0</v>
      </c>
      <c r="G17235" s="353">
        <f>IFERROR(VLOOKUP(C17235,'6.2.4 STPIS Customer summary'!$D$12:$H$17,5,FALSE),0)</f>
        <v>0</v>
      </c>
      <c r="H17235" s="353">
        <f>IF(B17235=0,0,'6.2.4 STPIS Customer summary'!$H$17)</f>
        <v>0</v>
      </c>
      <c r="I17235" s="350" t="str">
        <f>IF(B17235=0,"",IF(ISERROR(VLOOKUP(D17235,Lookups!$F$3:$F$18,1,FALSE)),1,0))</f>
        <v/>
      </c>
      <c r="J17235" s="392" t="str">
        <f t="shared" si="807"/>
        <v/>
      </c>
      <c r="K17235" s="392" t="str">
        <f t="shared" si="808"/>
        <v/>
      </c>
      <c r="L17235" s="393" t="str">
        <f t="shared" si="809"/>
        <v/>
      </c>
      <c r="M17235" s="108"/>
    </row>
    <row r="17236" spans="1:13">
      <c r="A17236" s="158"/>
      <c r="B17236" s="391">
        <f>IFERROR(VLOOKUP('6.3 Sustained interruptions'!$D17236,'Incident earliest date'!$D:$F,2,FALSE),'6.3 Sustained interruptions'!E17236*1)</f>
        <v>0</v>
      </c>
      <c r="C17236" s="353">
        <f>'6.3 Sustained interruptions'!K17236</f>
        <v>0</v>
      </c>
      <c r="D17236" s="353">
        <f>'6.3 Sustained interruptions'!L17236</f>
        <v>0</v>
      </c>
      <c r="E17236" s="353">
        <f>'6.3 Sustained interruptions'!N17236</f>
        <v>0</v>
      </c>
      <c r="F17236" s="353">
        <f>'6.3 Sustained interruptions'!O17236</f>
        <v>0</v>
      </c>
      <c r="G17236" s="353">
        <f>IFERROR(VLOOKUP(C17236,'6.2.4 STPIS Customer summary'!$D$12:$H$17,5,FALSE),0)</f>
        <v>0</v>
      </c>
      <c r="H17236" s="353">
        <f>IF(B17236=0,0,'6.2.4 STPIS Customer summary'!$H$17)</f>
        <v>0</v>
      </c>
      <c r="I17236" s="350" t="str">
        <f>IF(B17236=0,"",IF(ISERROR(VLOOKUP(D17236,Lookups!$F$3:$F$18,1,FALSE)),1,0))</f>
        <v/>
      </c>
      <c r="J17236" s="392" t="str">
        <f t="shared" si="807"/>
        <v/>
      </c>
      <c r="K17236" s="392" t="str">
        <f t="shared" si="808"/>
        <v/>
      </c>
      <c r="L17236" s="393" t="str">
        <f t="shared" si="809"/>
        <v/>
      </c>
      <c r="M17236" s="108"/>
    </row>
    <row r="17237" spans="1:13">
      <c r="A17237" s="158"/>
      <c r="B17237" s="391">
        <f>IFERROR(VLOOKUP('6.3 Sustained interruptions'!$D17237,'Incident earliest date'!$D:$F,2,FALSE),'6.3 Sustained interruptions'!E17237*1)</f>
        <v>0</v>
      </c>
      <c r="C17237" s="353">
        <f>'6.3 Sustained interruptions'!K17237</f>
        <v>0</v>
      </c>
      <c r="D17237" s="353">
        <f>'6.3 Sustained interruptions'!L17237</f>
        <v>0</v>
      </c>
      <c r="E17237" s="353">
        <f>'6.3 Sustained interruptions'!N17237</f>
        <v>0</v>
      </c>
      <c r="F17237" s="353">
        <f>'6.3 Sustained interruptions'!O17237</f>
        <v>0</v>
      </c>
      <c r="G17237" s="353">
        <f>IFERROR(VLOOKUP(C17237,'6.2.4 STPIS Customer summary'!$D$12:$H$17,5,FALSE),0)</f>
        <v>0</v>
      </c>
      <c r="H17237" s="353">
        <f>IF(B17237=0,0,'6.2.4 STPIS Customer summary'!$H$17)</f>
        <v>0</v>
      </c>
      <c r="I17237" s="350" t="str">
        <f>IF(B17237=0,"",IF(ISERROR(VLOOKUP(D17237,Lookups!$F$3:$F$18,1,FALSE)),1,0))</f>
        <v/>
      </c>
      <c r="J17237" s="392" t="str">
        <f t="shared" si="807"/>
        <v/>
      </c>
      <c r="K17237" s="392" t="str">
        <f t="shared" si="808"/>
        <v/>
      </c>
      <c r="L17237" s="393" t="str">
        <f t="shared" si="809"/>
        <v/>
      </c>
      <c r="M17237" s="108"/>
    </row>
    <row r="17238" spans="1:13">
      <c r="A17238" s="158"/>
      <c r="B17238" s="391">
        <f>IFERROR(VLOOKUP('6.3 Sustained interruptions'!$D17238,'Incident earliest date'!$D:$F,2,FALSE),'6.3 Sustained interruptions'!E17238*1)</f>
        <v>0</v>
      </c>
      <c r="C17238" s="353">
        <f>'6.3 Sustained interruptions'!K17238</f>
        <v>0</v>
      </c>
      <c r="D17238" s="353">
        <f>'6.3 Sustained interruptions'!L17238</f>
        <v>0</v>
      </c>
      <c r="E17238" s="353">
        <f>'6.3 Sustained interruptions'!N17238</f>
        <v>0</v>
      </c>
      <c r="F17238" s="353">
        <f>'6.3 Sustained interruptions'!O17238</f>
        <v>0</v>
      </c>
      <c r="G17238" s="353">
        <f>IFERROR(VLOOKUP(C17238,'6.2.4 STPIS Customer summary'!$D$12:$H$17,5,FALSE),0)</f>
        <v>0</v>
      </c>
      <c r="H17238" s="353">
        <f>IF(B17238=0,0,'6.2.4 STPIS Customer summary'!$H$17)</f>
        <v>0</v>
      </c>
      <c r="I17238" s="350" t="str">
        <f>IF(B17238=0,"",IF(ISERROR(VLOOKUP(D17238,Lookups!$F$3:$F$18,1,FALSE)),1,0))</f>
        <v/>
      </c>
      <c r="J17238" s="392" t="str">
        <f t="shared" si="807"/>
        <v/>
      </c>
      <c r="K17238" s="392" t="str">
        <f t="shared" si="808"/>
        <v/>
      </c>
      <c r="L17238" s="393" t="str">
        <f t="shared" si="809"/>
        <v/>
      </c>
      <c r="M17238" s="108"/>
    </row>
    <row r="17239" spans="1:13">
      <c r="A17239" s="158"/>
      <c r="B17239" s="391">
        <f>IFERROR(VLOOKUP('6.3 Sustained interruptions'!$D17239,'Incident earliest date'!$D:$F,2,FALSE),'6.3 Sustained interruptions'!E17239*1)</f>
        <v>0</v>
      </c>
      <c r="C17239" s="353">
        <f>'6.3 Sustained interruptions'!K17239</f>
        <v>0</v>
      </c>
      <c r="D17239" s="353">
        <f>'6.3 Sustained interruptions'!L17239</f>
        <v>0</v>
      </c>
      <c r="E17239" s="353">
        <f>'6.3 Sustained interruptions'!N17239</f>
        <v>0</v>
      </c>
      <c r="F17239" s="353">
        <f>'6.3 Sustained interruptions'!O17239</f>
        <v>0</v>
      </c>
      <c r="G17239" s="353">
        <f>IFERROR(VLOOKUP(C17239,'6.2.4 STPIS Customer summary'!$D$12:$H$17,5,FALSE),0)</f>
        <v>0</v>
      </c>
      <c r="H17239" s="353">
        <f>IF(B17239=0,0,'6.2.4 STPIS Customer summary'!$H$17)</f>
        <v>0</v>
      </c>
      <c r="I17239" s="350" t="str">
        <f>IF(B17239=0,"",IF(ISERROR(VLOOKUP(D17239,Lookups!$F$3:$F$18,1,FALSE)),1,0))</f>
        <v/>
      </c>
      <c r="J17239" s="392" t="str">
        <f t="shared" si="807"/>
        <v/>
      </c>
      <c r="K17239" s="392" t="str">
        <f t="shared" si="808"/>
        <v/>
      </c>
      <c r="L17239" s="393" t="str">
        <f t="shared" si="809"/>
        <v/>
      </c>
      <c r="M17239" s="108"/>
    </row>
    <row r="17240" spans="1:13">
      <c r="A17240" s="158"/>
      <c r="B17240" s="391">
        <f>IFERROR(VLOOKUP('6.3 Sustained interruptions'!$D17240,'Incident earliest date'!$D:$F,2,FALSE),'6.3 Sustained interruptions'!E17240*1)</f>
        <v>0</v>
      </c>
      <c r="C17240" s="353">
        <f>'6.3 Sustained interruptions'!K17240</f>
        <v>0</v>
      </c>
      <c r="D17240" s="353">
        <f>'6.3 Sustained interruptions'!L17240</f>
        <v>0</v>
      </c>
      <c r="E17240" s="353">
        <f>'6.3 Sustained interruptions'!N17240</f>
        <v>0</v>
      </c>
      <c r="F17240" s="353">
        <f>'6.3 Sustained interruptions'!O17240</f>
        <v>0</v>
      </c>
      <c r="G17240" s="353">
        <f>IFERROR(VLOOKUP(C17240,'6.2.4 STPIS Customer summary'!$D$12:$H$17,5,FALSE),0)</f>
        <v>0</v>
      </c>
      <c r="H17240" s="353">
        <f>IF(B17240=0,0,'6.2.4 STPIS Customer summary'!$H$17)</f>
        <v>0</v>
      </c>
      <c r="I17240" s="350" t="str">
        <f>IF(B17240=0,"",IF(ISERROR(VLOOKUP(D17240,Lookups!$F$3:$F$18,1,FALSE)),1,0))</f>
        <v/>
      </c>
      <c r="J17240" s="392" t="str">
        <f t="shared" si="807"/>
        <v/>
      </c>
      <c r="K17240" s="392" t="str">
        <f t="shared" si="808"/>
        <v/>
      </c>
      <c r="L17240" s="393" t="str">
        <f t="shared" si="809"/>
        <v/>
      </c>
      <c r="M17240" s="108"/>
    </row>
    <row r="17241" spans="1:13">
      <c r="A17241" s="158"/>
      <c r="B17241" s="391">
        <f>IFERROR(VLOOKUP('6.3 Sustained interruptions'!$D17241,'Incident earliest date'!$D:$F,2,FALSE),'6.3 Sustained interruptions'!E17241*1)</f>
        <v>0</v>
      </c>
      <c r="C17241" s="353">
        <f>'6.3 Sustained interruptions'!K17241</f>
        <v>0</v>
      </c>
      <c r="D17241" s="353">
        <f>'6.3 Sustained interruptions'!L17241</f>
        <v>0</v>
      </c>
      <c r="E17241" s="353">
        <f>'6.3 Sustained interruptions'!N17241</f>
        <v>0</v>
      </c>
      <c r="F17241" s="353">
        <f>'6.3 Sustained interruptions'!O17241</f>
        <v>0</v>
      </c>
      <c r="G17241" s="353">
        <f>IFERROR(VLOOKUP(C17241,'6.2.4 STPIS Customer summary'!$D$12:$H$17,5,FALSE),0)</f>
        <v>0</v>
      </c>
      <c r="H17241" s="353">
        <f>IF(B17241=0,0,'6.2.4 STPIS Customer summary'!$H$17)</f>
        <v>0</v>
      </c>
      <c r="I17241" s="350" t="str">
        <f>IF(B17241=0,"",IF(ISERROR(VLOOKUP(D17241,Lookups!$F$3:$F$18,1,FALSE)),1,0))</f>
        <v/>
      </c>
      <c r="J17241" s="392" t="str">
        <f t="shared" si="807"/>
        <v/>
      </c>
      <c r="K17241" s="392" t="str">
        <f t="shared" si="808"/>
        <v/>
      </c>
      <c r="L17241" s="393" t="str">
        <f t="shared" si="809"/>
        <v/>
      </c>
      <c r="M17241" s="108"/>
    </row>
    <row r="17242" spans="1:13">
      <c r="A17242" s="158"/>
      <c r="B17242" s="391">
        <f>IFERROR(VLOOKUP('6.3 Sustained interruptions'!$D17242,'Incident earliest date'!$D:$F,2,FALSE),'6.3 Sustained interruptions'!E17242*1)</f>
        <v>0</v>
      </c>
      <c r="C17242" s="353">
        <f>'6.3 Sustained interruptions'!K17242</f>
        <v>0</v>
      </c>
      <c r="D17242" s="353">
        <f>'6.3 Sustained interruptions'!L17242</f>
        <v>0</v>
      </c>
      <c r="E17242" s="353">
        <f>'6.3 Sustained interruptions'!N17242</f>
        <v>0</v>
      </c>
      <c r="F17242" s="353">
        <f>'6.3 Sustained interruptions'!O17242</f>
        <v>0</v>
      </c>
      <c r="G17242" s="353">
        <f>IFERROR(VLOOKUP(C17242,'6.2.4 STPIS Customer summary'!$D$12:$H$17,5,FALSE),0)</f>
        <v>0</v>
      </c>
      <c r="H17242" s="353">
        <f>IF(B17242=0,0,'6.2.4 STPIS Customer summary'!$H$17)</f>
        <v>0</v>
      </c>
      <c r="I17242" s="350" t="str">
        <f>IF(B17242=0,"",IF(ISERROR(VLOOKUP(D17242,Lookups!$F$3:$F$18,1,FALSE)),1,0))</f>
        <v/>
      </c>
      <c r="J17242" s="392" t="str">
        <f t="shared" si="807"/>
        <v/>
      </c>
      <c r="K17242" s="392" t="str">
        <f t="shared" si="808"/>
        <v/>
      </c>
      <c r="L17242" s="393" t="str">
        <f t="shared" si="809"/>
        <v/>
      </c>
      <c r="M17242" s="108"/>
    </row>
    <row r="17243" spans="1:13">
      <c r="A17243" s="158"/>
      <c r="B17243" s="391">
        <f>IFERROR(VLOOKUP('6.3 Sustained interruptions'!$D17243,'Incident earliest date'!$D:$F,2,FALSE),'6.3 Sustained interruptions'!E17243*1)</f>
        <v>0</v>
      </c>
      <c r="C17243" s="353">
        <f>'6.3 Sustained interruptions'!K17243</f>
        <v>0</v>
      </c>
      <c r="D17243" s="353">
        <f>'6.3 Sustained interruptions'!L17243</f>
        <v>0</v>
      </c>
      <c r="E17243" s="353">
        <f>'6.3 Sustained interruptions'!N17243</f>
        <v>0</v>
      </c>
      <c r="F17243" s="353">
        <f>'6.3 Sustained interruptions'!O17243</f>
        <v>0</v>
      </c>
      <c r="G17243" s="353">
        <f>IFERROR(VLOOKUP(C17243,'6.2.4 STPIS Customer summary'!$D$12:$H$17,5,FALSE),0)</f>
        <v>0</v>
      </c>
      <c r="H17243" s="353">
        <f>IF(B17243=0,0,'6.2.4 STPIS Customer summary'!$H$17)</f>
        <v>0</v>
      </c>
      <c r="I17243" s="350" t="str">
        <f>IF(B17243=0,"",IF(ISERROR(VLOOKUP(D17243,Lookups!$F$3:$F$18,1,FALSE)),1,0))</f>
        <v/>
      </c>
      <c r="J17243" s="392" t="str">
        <f t="shared" si="807"/>
        <v/>
      </c>
      <c r="K17243" s="392" t="str">
        <f t="shared" si="808"/>
        <v/>
      </c>
      <c r="L17243" s="393" t="str">
        <f t="shared" si="809"/>
        <v/>
      </c>
      <c r="M17243" s="108"/>
    </row>
    <row r="17244" spans="1:13">
      <c r="A17244" s="158"/>
      <c r="B17244" s="391">
        <f>IFERROR(VLOOKUP('6.3 Sustained interruptions'!$D17244,'Incident earliest date'!$D:$F,2,FALSE),'6.3 Sustained interruptions'!E17244*1)</f>
        <v>0</v>
      </c>
      <c r="C17244" s="353">
        <f>'6.3 Sustained interruptions'!K17244</f>
        <v>0</v>
      </c>
      <c r="D17244" s="353">
        <f>'6.3 Sustained interruptions'!L17244</f>
        <v>0</v>
      </c>
      <c r="E17244" s="353">
        <f>'6.3 Sustained interruptions'!N17244</f>
        <v>0</v>
      </c>
      <c r="F17244" s="353">
        <f>'6.3 Sustained interruptions'!O17244</f>
        <v>0</v>
      </c>
      <c r="G17244" s="353">
        <f>IFERROR(VLOOKUP(C17244,'6.2.4 STPIS Customer summary'!$D$12:$H$17,5,FALSE),0)</f>
        <v>0</v>
      </c>
      <c r="H17244" s="353">
        <f>IF(B17244=0,0,'6.2.4 STPIS Customer summary'!$H$17)</f>
        <v>0</v>
      </c>
      <c r="I17244" s="350" t="str">
        <f>IF(B17244=0,"",IF(ISERROR(VLOOKUP(D17244,Lookups!$F$3:$F$18,1,FALSE)),1,0))</f>
        <v/>
      </c>
      <c r="J17244" s="392" t="str">
        <f t="shared" si="807"/>
        <v/>
      </c>
      <c r="K17244" s="392" t="str">
        <f t="shared" si="808"/>
        <v/>
      </c>
      <c r="L17244" s="393" t="str">
        <f t="shared" si="809"/>
        <v/>
      </c>
      <c r="M17244" s="108"/>
    </row>
    <row r="17245" spans="1:13">
      <c r="A17245" s="158"/>
      <c r="B17245" s="391">
        <f>IFERROR(VLOOKUP('6.3 Sustained interruptions'!$D17245,'Incident earliest date'!$D:$F,2,FALSE),'6.3 Sustained interruptions'!E17245*1)</f>
        <v>0</v>
      </c>
      <c r="C17245" s="353">
        <f>'6.3 Sustained interruptions'!K17245</f>
        <v>0</v>
      </c>
      <c r="D17245" s="353">
        <f>'6.3 Sustained interruptions'!L17245</f>
        <v>0</v>
      </c>
      <c r="E17245" s="353">
        <f>'6.3 Sustained interruptions'!N17245</f>
        <v>0</v>
      </c>
      <c r="F17245" s="353">
        <f>'6.3 Sustained interruptions'!O17245</f>
        <v>0</v>
      </c>
      <c r="G17245" s="353">
        <f>IFERROR(VLOOKUP(C17245,'6.2.4 STPIS Customer summary'!$D$12:$H$17,5,FALSE),0)</f>
        <v>0</v>
      </c>
      <c r="H17245" s="353">
        <f>IF(B17245=0,0,'6.2.4 STPIS Customer summary'!$H$17)</f>
        <v>0</v>
      </c>
      <c r="I17245" s="350" t="str">
        <f>IF(B17245=0,"",IF(ISERROR(VLOOKUP(D17245,Lookups!$F$3:$F$18,1,FALSE)),1,0))</f>
        <v/>
      </c>
      <c r="J17245" s="392" t="str">
        <f t="shared" si="807"/>
        <v/>
      </c>
      <c r="K17245" s="392" t="str">
        <f t="shared" si="808"/>
        <v/>
      </c>
      <c r="L17245" s="393" t="str">
        <f t="shared" si="809"/>
        <v/>
      </c>
      <c r="M17245" s="108"/>
    </row>
    <row r="17246" spans="1:13">
      <c r="A17246" s="158"/>
      <c r="B17246" s="391">
        <f>IFERROR(VLOOKUP('6.3 Sustained interruptions'!$D17246,'Incident earliest date'!$D:$F,2,FALSE),'6.3 Sustained interruptions'!E17246*1)</f>
        <v>0</v>
      </c>
      <c r="C17246" s="353">
        <f>'6.3 Sustained interruptions'!K17246</f>
        <v>0</v>
      </c>
      <c r="D17246" s="353">
        <f>'6.3 Sustained interruptions'!L17246</f>
        <v>0</v>
      </c>
      <c r="E17246" s="353">
        <f>'6.3 Sustained interruptions'!N17246</f>
        <v>0</v>
      </c>
      <c r="F17246" s="353">
        <f>'6.3 Sustained interruptions'!O17246</f>
        <v>0</v>
      </c>
      <c r="G17246" s="353">
        <f>IFERROR(VLOOKUP(C17246,'6.2.4 STPIS Customer summary'!$D$12:$H$17,5,FALSE),0)</f>
        <v>0</v>
      </c>
      <c r="H17246" s="353">
        <f>IF(B17246=0,0,'6.2.4 STPIS Customer summary'!$H$17)</f>
        <v>0</v>
      </c>
      <c r="I17246" s="350" t="str">
        <f>IF(B17246=0,"",IF(ISERROR(VLOOKUP(D17246,Lookups!$F$3:$F$18,1,FALSE)),1,0))</f>
        <v/>
      </c>
      <c r="J17246" s="392" t="str">
        <f t="shared" si="807"/>
        <v/>
      </c>
      <c r="K17246" s="392" t="str">
        <f t="shared" si="808"/>
        <v/>
      </c>
      <c r="L17246" s="393" t="str">
        <f t="shared" si="809"/>
        <v/>
      </c>
      <c r="M17246" s="108"/>
    </row>
    <row r="17247" spans="1:13">
      <c r="A17247" s="158"/>
      <c r="B17247" s="391">
        <f>IFERROR(VLOOKUP('6.3 Sustained interruptions'!$D17247,'Incident earliest date'!$D:$F,2,FALSE),'6.3 Sustained interruptions'!E17247*1)</f>
        <v>0</v>
      </c>
      <c r="C17247" s="353">
        <f>'6.3 Sustained interruptions'!K17247</f>
        <v>0</v>
      </c>
      <c r="D17247" s="353">
        <f>'6.3 Sustained interruptions'!L17247</f>
        <v>0</v>
      </c>
      <c r="E17247" s="353">
        <f>'6.3 Sustained interruptions'!N17247</f>
        <v>0</v>
      </c>
      <c r="F17247" s="353">
        <f>'6.3 Sustained interruptions'!O17247</f>
        <v>0</v>
      </c>
      <c r="G17247" s="353">
        <f>IFERROR(VLOOKUP(C17247,'6.2.4 STPIS Customer summary'!$D$12:$H$17,5,FALSE),0)</f>
        <v>0</v>
      </c>
      <c r="H17247" s="353">
        <f>IF(B17247=0,0,'6.2.4 STPIS Customer summary'!$H$17)</f>
        <v>0</v>
      </c>
      <c r="I17247" s="350" t="str">
        <f>IF(B17247=0,"",IF(ISERROR(VLOOKUP(D17247,Lookups!$F$3:$F$18,1,FALSE)),1,0))</f>
        <v/>
      </c>
      <c r="J17247" s="392" t="str">
        <f t="shared" si="807"/>
        <v/>
      </c>
      <c r="K17247" s="392" t="str">
        <f t="shared" si="808"/>
        <v/>
      </c>
      <c r="L17247" s="393" t="str">
        <f t="shared" si="809"/>
        <v/>
      </c>
      <c r="M17247" s="108"/>
    </row>
    <row r="17248" spans="1:13">
      <c r="A17248" s="158"/>
      <c r="B17248" s="391">
        <f>IFERROR(VLOOKUP('6.3 Sustained interruptions'!$D17248,'Incident earliest date'!$D:$F,2,FALSE),'6.3 Sustained interruptions'!E17248*1)</f>
        <v>0</v>
      </c>
      <c r="C17248" s="353">
        <f>'6.3 Sustained interruptions'!K17248</f>
        <v>0</v>
      </c>
      <c r="D17248" s="353">
        <f>'6.3 Sustained interruptions'!L17248</f>
        <v>0</v>
      </c>
      <c r="E17248" s="353">
        <f>'6.3 Sustained interruptions'!N17248</f>
        <v>0</v>
      </c>
      <c r="F17248" s="353">
        <f>'6.3 Sustained interruptions'!O17248</f>
        <v>0</v>
      </c>
      <c r="G17248" s="353">
        <f>IFERROR(VLOOKUP(C17248,'6.2.4 STPIS Customer summary'!$D$12:$H$17,5,FALSE),0)</f>
        <v>0</v>
      </c>
      <c r="H17248" s="353">
        <f>IF(B17248=0,0,'6.2.4 STPIS Customer summary'!$H$17)</f>
        <v>0</v>
      </c>
      <c r="I17248" s="350" t="str">
        <f>IF(B17248=0,"",IF(ISERROR(VLOOKUP(D17248,Lookups!$F$3:$F$18,1,FALSE)),1,0))</f>
        <v/>
      </c>
      <c r="J17248" s="392" t="str">
        <f t="shared" si="807"/>
        <v/>
      </c>
      <c r="K17248" s="392" t="str">
        <f t="shared" si="808"/>
        <v/>
      </c>
      <c r="L17248" s="393" t="str">
        <f t="shared" si="809"/>
        <v/>
      </c>
      <c r="M17248" s="108"/>
    </row>
    <row r="17249" spans="1:13">
      <c r="A17249" s="158"/>
      <c r="B17249" s="391">
        <f>IFERROR(VLOOKUP('6.3 Sustained interruptions'!$D17249,'Incident earliest date'!$D:$F,2,FALSE),'6.3 Sustained interruptions'!E17249*1)</f>
        <v>0</v>
      </c>
      <c r="C17249" s="353">
        <f>'6.3 Sustained interruptions'!K17249</f>
        <v>0</v>
      </c>
      <c r="D17249" s="353">
        <f>'6.3 Sustained interruptions'!L17249</f>
        <v>0</v>
      </c>
      <c r="E17249" s="353">
        <f>'6.3 Sustained interruptions'!N17249</f>
        <v>0</v>
      </c>
      <c r="F17249" s="353">
        <f>'6.3 Sustained interruptions'!O17249</f>
        <v>0</v>
      </c>
      <c r="G17249" s="353">
        <f>IFERROR(VLOOKUP(C17249,'6.2.4 STPIS Customer summary'!$D$12:$H$17,5,FALSE),0)</f>
        <v>0</v>
      </c>
      <c r="H17249" s="353">
        <f>IF(B17249=0,0,'6.2.4 STPIS Customer summary'!$H$17)</f>
        <v>0</v>
      </c>
      <c r="I17249" s="350" t="str">
        <f>IF(B17249=0,"",IF(ISERROR(VLOOKUP(D17249,Lookups!$F$3:$F$18,1,FALSE)),1,0))</f>
        <v/>
      </c>
      <c r="J17249" s="392" t="str">
        <f t="shared" si="807"/>
        <v/>
      </c>
      <c r="K17249" s="392" t="str">
        <f t="shared" si="808"/>
        <v/>
      </c>
      <c r="L17249" s="393" t="str">
        <f t="shared" si="809"/>
        <v/>
      </c>
      <c r="M17249" s="108"/>
    </row>
    <row r="17250" spans="1:13">
      <c r="A17250" s="158"/>
      <c r="B17250" s="391">
        <f>IFERROR(VLOOKUP('6.3 Sustained interruptions'!$D17250,'Incident earliest date'!$D:$F,2,FALSE),'6.3 Sustained interruptions'!E17250*1)</f>
        <v>0</v>
      </c>
      <c r="C17250" s="353">
        <f>'6.3 Sustained interruptions'!K17250</f>
        <v>0</v>
      </c>
      <c r="D17250" s="353">
        <f>'6.3 Sustained interruptions'!L17250</f>
        <v>0</v>
      </c>
      <c r="E17250" s="353">
        <f>'6.3 Sustained interruptions'!N17250</f>
        <v>0</v>
      </c>
      <c r="F17250" s="353">
        <f>'6.3 Sustained interruptions'!O17250</f>
        <v>0</v>
      </c>
      <c r="G17250" s="353">
        <f>IFERROR(VLOOKUP(C17250,'6.2.4 STPIS Customer summary'!$D$12:$H$17,5,FALSE),0)</f>
        <v>0</v>
      </c>
      <c r="H17250" s="353">
        <f>IF(B17250=0,0,'6.2.4 STPIS Customer summary'!$H$17)</f>
        <v>0</v>
      </c>
      <c r="I17250" s="350" t="str">
        <f>IF(B17250=0,"",IF(ISERROR(VLOOKUP(D17250,Lookups!$F$3:$F$18,1,FALSE)),1,0))</f>
        <v/>
      </c>
      <c r="J17250" s="392" t="str">
        <f t="shared" si="807"/>
        <v/>
      </c>
      <c r="K17250" s="392" t="str">
        <f t="shared" si="808"/>
        <v/>
      </c>
      <c r="L17250" s="393" t="str">
        <f t="shared" si="809"/>
        <v/>
      </c>
      <c r="M17250" s="108"/>
    </row>
    <row r="17251" spans="1:13">
      <c r="A17251" s="158"/>
      <c r="B17251" s="391">
        <f>IFERROR(VLOOKUP('6.3 Sustained interruptions'!$D17251,'Incident earliest date'!$D:$F,2,FALSE),'6.3 Sustained interruptions'!E17251*1)</f>
        <v>0</v>
      </c>
      <c r="C17251" s="353">
        <f>'6.3 Sustained interruptions'!K17251</f>
        <v>0</v>
      </c>
      <c r="D17251" s="353">
        <f>'6.3 Sustained interruptions'!L17251</f>
        <v>0</v>
      </c>
      <c r="E17251" s="353">
        <f>'6.3 Sustained interruptions'!N17251</f>
        <v>0</v>
      </c>
      <c r="F17251" s="353">
        <f>'6.3 Sustained interruptions'!O17251</f>
        <v>0</v>
      </c>
      <c r="G17251" s="353">
        <f>IFERROR(VLOOKUP(C17251,'6.2.4 STPIS Customer summary'!$D$12:$H$17,5,FALSE),0)</f>
        <v>0</v>
      </c>
      <c r="H17251" s="353">
        <f>IF(B17251=0,0,'6.2.4 STPIS Customer summary'!$H$17)</f>
        <v>0</v>
      </c>
      <c r="I17251" s="350" t="str">
        <f>IF(B17251=0,"",IF(ISERROR(VLOOKUP(D17251,Lookups!$F$3:$F$18,1,FALSE)),1,0))</f>
        <v/>
      </c>
      <c r="J17251" s="392" t="str">
        <f t="shared" si="807"/>
        <v/>
      </c>
      <c r="K17251" s="392" t="str">
        <f t="shared" si="808"/>
        <v/>
      </c>
      <c r="L17251" s="393" t="str">
        <f t="shared" si="809"/>
        <v/>
      </c>
      <c r="M17251" s="108"/>
    </row>
    <row r="17252" spans="1:13">
      <c r="A17252" s="158"/>
      <c r="B17252" s="391">
        <f>IFERROR(VLOOKUP('6.3 Sustained interruptions'!$D17252,'Incident earliest date'!$D:$F,2,FALSE),'6.3 Sustained interruptions'!E17252*1)</f>
        <v>0</v>
      </c>
      <c r="C17252" s="353">
        <f>'6.3 Sustained interruptions'!K17252</f>
        <v>0</v>
      </c>
      <c r="D17252" s="353">
        <f>'6.3 Sustained interruptions'!L17252</f>
        <v>0</v>
      </c>
      <c r="E17252" s="353">
        <f>'6.3 Sustained interruptions'!N17252</f>
        <v>0</v>
      </c>
      <c r="F17252" s="353">
        <f>'6.3 Sustained interruptions'!O17252</f>
        <v>0</v>
      </c>
      <c r="G17252" s="353">
        <f>IFERROR(VLOOKUP(C17252,'6.2.4 STPIS Customer summary'!$D$12:$H$17,5,FALSE),0)</f>
        <v>0</v>
      </c>
      <c r="H17252" s="353">
        <f>IF(B17252=0,0,'6.2.4 STPIS Customer summary'!$H$17)</f>
        <v>0</v>
      </c>
      <c r="I17252" s="350" t="str">
        <f>IF(B17252=0,"",IF(ISERROR(VLOOKUP(D17252,Lookups!$F$3:$F$18,1,FALSE)),1,0))</f>
        <v/>
      </c>
      <c r="J17252" s="392" t="str">
        <f t="shared" si="807"/>
        <v/>
      </c>
      <c r="K17252" s="392" t="str">
        <f t="shared" si="808"/>
        <v/>
      </c>
      <c r="L17252" s="393" t="str">
        <f t="shared" si="809"/>
        <v/>
      </c>
      <c r="M17252" s="108"/>
    </row>
    <row r="17253" spans="1:13">
      <c r="A17253" s="158"/>
      <c r="B17253" s="391">
        <f>IFERROR(VLOOKUP('6.3 Sustained interruptions'!$D17253,'Incident earliest date'!$D:$F,2,FALSE),'6.3 Sustained interruptions'!E17253*1)</f>
        <v>0</v>
      </c>
      <c r="C17253" s="353">
        <f>'6.3 Sustained interruptions'!K17253</f>
        <v>0</v>
      </c>
      <c r="D17253" s="353">
        <f>'6.3 Sustained interruptions'!L17253</f>
        <v>0</v>
      </c>
      <c r="E17253" s="353">
        <f>'6.3 Sustained interruptions'!N17253</f>
        <v>0</v>
      </c>
      <c r="F17253" s="353">
        <f>'6.3 Sustained interruptions'!O17253</f>
        <v>0</v>
      </c>
      <c r="G17253" s="353">
        <f>IFERROR(VLOOKUP(C17253,'6.2.4 STPIS Customer summary'!$D$12:$H$17,5,FALSE),0)</f>
        <v>0</v>
      </c>
      <c r="H17253" s="353">
        <f>IF(B17253=0,0,'6.2.4 STPIS Customer summary'!$H$17)</f>
        <v>0</v>
      </c>
      <c r="I17253" s="350" t="str">
        <f>IF(B17253=0,"",IF(ISERROR(VLOOKUP(D17253,Lookups!$F$3:$F$18,1,FALSE)),1,0))</f>
        <v/>
      </c>
      <c r="J17253" s="392" t="str">
        <f t="shared" si="807"/>
        <v/>
      </c>
      <c r="K17253" s="392" t="str">
        <f t="shared" si="808"/>
        <v/>
      </c>
      <c r="L17253" s="393" t="str">
        <f t="shared" si="809"/>
        <v/>
      </c>
      <c r="M17253" s="108"/>
    </row>
    <row r="17254" spans="1:13">
      <c r="A17254" s="158"/>
      <c r="B17254" s="391">
        <f>IFERROR(VLOOKUP('6.3 Sustained interruptions'!$D17254,'Incident earliest date'!$D:$F,2,FALSE),'6.3 Sustained interruptions'!E17254*1)</f>
        <v>0</v>
      </c>
      <c r="C17254" s="353">
        <f>'6.3 Sustained interruptions'!K17254</f>
        <v>0</v>
      </c>
      <c r="D17254" s="353">
        <f>'6.3 Sustained interruptions'!L17254</f>
        <v>0</v>
      </c>
      <c r="E17254" s="353">
        <f>'6.3 Sustained interruptions'!N17254</f>
        <v>0</v>
      </c>
      <c r="F17254" s="353">
        <f>'6.3 Sustained interruptions'!O17254</f>
        <v>0</v>
      </c>
      <c r="G17254" s="353">
        <f>IFERROR(VLOOKUP(C17254,'6.2.4 STPIS Customer summary'!$D$12:$H$17,5,FALSE),0)</f>
        <v>0</v>
      </c>
      <c r="H17254" s="353">
        <f>IF(B17254=0,0,'6.2.4 STPIS Customer summary'!$H$17)</f>
        <v>0</v>
      </c>
      <c r="I17254" s="350" t="str">
        <f>IF(B17254=0,"",IF(ISERROR(VLOOKUP(D17254,Lookups!$F$3:$F$18,1,FALSE)),1,0))</f>
        <v/>
      </c>
      <c r="J17254" s="392" t="str">
        <f t="shared" si="807"/>
        <v/>
      </c>
      <c r="K17254" s="392" t="str">
        <f t="shared" si="808"/>
        <v/>
      </c>
      <c r="L17254" s="393" t="str">
        <f t="shared" si="809"/>
        <v/>
      </c>
      <c r="M17254" s="108"/>
    </row>
    <row r="17255" spans="1:13">
      <c r="A17255" s="158"/>
      <c r="B17255" s="391">
        <f>IFERROR(VLOOKUP('6.3 Sustained interruptions'!$D17255,'Incident earliest date'!$D:$F,2,FALSE),'6.3 Sustained interruptions'!E17255*1)</f>
        <v>0</v>
      </c>
      <c r="C17255" s="353">
        <f>'6.3 Sustained interruptions'!K17255</f>
        <v>0</v>
      </c>
      <c r="D17255" s="353">
        <f>'6.3 Sustained interruptions'!L17255</f>
        <v>0</v>
      </c>
      <c r="E17255" s="353">
        <f>'6.3 Sustained interruptions'!N17255</f>
        <v>0</v>
      </c>
      <c r="F17255" s="353">
        <f>'6.3 Sustained interruptions'!O17255</f>
        <v>0</v>
      </c>
      <c r="G17255" s="353">
        <f>IFERROR(VLOOKUP(C17255,'6.2.4 STPIS Customer summary'!$D$12:$H$17,5,FALSE),0)</f>
        <v>0</v>
      </c>
      <c r="H17255" s="353">
        <f>IF(B17255=0,0,'6.2.4 STPIS Customer summary'!$H$17)</f>
        <v>0</v>
      </c>
      <c r="I17255" s="350" t="str">
        <f>IF(B17255=0,"",IF(ISERROR(VLOOKUP(D17255,Lookups!$F$3:$F$18,1,FALSE)),1,0))</f>
        <v/>
      </c>
      <c r="J17255" s="392" t="str">
        <f t="shared" si="807"/>
        <v/>
      </c>
      <c r="K17255" s="392" t="str">
        <f t="shared" si="808"/>
        <v/>
      </c>
      <c r="L17255" s="393" t="str">
        <f t="shared" si="809"/>
        <v/>
      </c>
      <c r="M17255" s="108"/>
    </row>
    <row r="17256" spans="1:13">
      <c r="A17256" s="158"/>
      <c r="B17256" s="391">
        <f>IFERROR(VLOOKUP('6.3 Sustained interruptions'!$D17256,'Incident earliest date'!$D:$F,2,FALSE),'6.3 Sustained interruptions'!E17256*1)</f>
        <v>0</v>
      </c>
      <c r="C17256" s="353">
        <f>'6.3 Sustained interruptions'!K17256</f>
        <v>0</v>
      </c>
      <c r="D17256" s="353">
        <f>'6.3 Sustained interruptions'!L17256</f>
        <v>0</v>
      </c>
      <c r="E17256" s="353">
        <f>'6.3 Sustained interruptions'!N17256</f>
        <v>0</v>
      </c>
      <c r="F17256" s="353">
        <f>'6.3 Sustained interruptions'!O17256</f>
        <v>0</v>
      </c>
      <c r="G17256" s="353">
        <f>IFERROR(VLOOKUP(C17256,'6.2.4 STPIS Customer summary'!$D$12:$H$17,5,FALSE),0)</f>
        <v>0</v>
      </c>
      <c r="H17256" s="353">
        <f>IF(B17256=0,0,'6.2.4 STPIS Customer summary'!$H$17)</f>
        <v>0</v>
      </c>
      <c r="I17256" s="350" t="str">
        <f>IF(B17256=0,"",IF(ISERROR(VLOOKUP(D17256,Lookups!$F$3:$F$18,1,FALSE)),1,0))</f>
        <v/>
      </c>
      <c r="J17256" s="392" t="str">
        <f t="shared" si="807"/>
        <v/>
      </c>
      <c r="K17256" s="392" t="str">
        <f t="shared" si="808"/>
        <v/>
      </c>
      <c r="L17256" s="393" t="str">
        <f t="shared" si="809"/>
        <v/>
      </c>
      <c r="M17256" s="108"/>
    </row>
    <row r="17257" spans="1:13">
      <c r="A17257" s="158"/>
      <c r="B17257" s="391">
        <f>IFERROR(VLOOKUP('6.3 Sustained interruptions'!$D17257,'Incident earliest date'!$D:$F,2,FALSE),'6.3 Sustained interruptions'!E17257*1)</f>
        <v>0</v>
      </c>
      <c r="C17257" s="353">
        <f>'6.3 Sustained interruptions'!K17257</f>
        <v>0</v>
      </c>
      <c r="D17257" s="353">
        <f>'6.3 Sustained interruptions'!L17257</f>
        <v>0</v>
      </c>
      <c r="E17257" s="353">
        <f>'6.3 Sustained interruptions'!N17257</f>
        <v>0</v>
      </c>
      <c r="F17257" s="353">
        <f>'6.3 Sustained interruptions'!O17257</f>
        <v>0</v>
      </c>
      <c r="G17257" s="353">
        <f>IFERROR(VLOOKUP(C17257,'6.2.4 STPIS Customer summary'!$D$12:$H$17,5,FALSE),0)</f>
        <v>0</v>
      </c>
      <c r="H17257" s="353">
        <f>IF(B17257=0,0,'6.2.4 STPIS Customer summary'!$H$17)</f>
        <v>0</v>
      </c>
      <c r="I17257" s="350" t="str">
        <f>IF(B17257=0,"",IF(ISERROR(VLOOKUP(D17257,Lookups!$F$3:$F$18,1,FALSE)),1,0))</f>
        <v/>
      </c>
      <c r="J17257" s="392" t="str">
        <f t="shared" si="807"/>
        <v/>
      </c>
      <c r="K17257" s="392" t="str">
        <f t="shared" si="808"/>
        <v/>
      </c>
      <c r="L17257" s="393" t="str">
        <f t="shared" si="809"/>
        <v/>
      </c>
      <c r="M17257" s="108"/>
    </row>
    <row r="17258" spans="1:13">
      <c r="A17258" s="158"/>
      <c r="B17258" s="391">
        <f>IFERROR(VLOOKUP('6.3 Sustained interruptions'!$D17258,'Incident earliest date'!$D:$F,2,FALSE),'6.3 Sustained interruptions'!E17258*1)</f>
        <v>0</v>
      </c>
      <c r="C17258" s="353">
        <f>'6.3 Sustained interruptions'!K17258</f>
        <v>0</v>
      </c>
      <c r="D17258" s="353">
        <f>'6.3 Sustained interruptions'!L17258</f>
        <v>0</v>
      </c>
      <c r="E17258" s="353">
        <f>'6.3 Sustained interruptions'!N17258</f>
        <v>0</v>
      </c>
      <c r="F17258" s="353">
        <f>'6.3 Sustained interruptions'!O17258</f>
        <v>0</v>
      </c>
      <c r="G17258" s="353">
        <f>IFERROR(VLOOKUP(C17258,'6.2.4 STPIS Customer summary'!$D$12:$H$17,5,FALSE),0)</f>
        <v>0</v>
      </c>
      <c r="H17258" s="353">
        <f>IF(B17258=0,0,'6.2.4 STPIS Customer summary'!$H$17)</f>
        <v>0</v>
      </c>
      <c r="I17258" s="350" t="str">
        <f>IF(B17258=0,"",IF(ISERROR(VLOOKUP(D17258,Lookups!$F$3:$F$18,1,FALSE)),1,0))</f>
        <v/>
      </c>
      <c r="J17258" s="392" t="str">
        <f t="shared" si="807"/>
        <v/>
      </c>
      <c r="K17258" s="392" t="str">
        <f t="shared" si="808"/>
        <v/>
      </c>
      <c r="L17258" s="393" t="str">
        <f t="shared" si="809"/>
        <v/>
      </c>
      <c r="M17258" s="108"/>
    </row>
    <row r="17259" spans="1:13">
      <c r="A17259" s="158"/>
      <c r="B17259" s="391">
        <f>IFERROR(VLOOKUP('6.3 Sustained interruptions'!$D17259,'Incident earliest date'!$D:$F,2,FALSE),'6.3 Sustained interruptions'!E17259*1)</f>
        <v>0</v>
      </c>
      <c r="C17259" s="353">
        <f>'6.3 Sustained interruptions'!K17259</f>
        <v>0</v>
      </c>
      <c r="D17259" s="353">
        <f>'6.3 Sustained interruptions'!L17259</f>
        <v>0</v>
      </c>
      <c r="E17259" s="353">
        <f>'6.3 Sustained interruptions'!N17259</f>
        <v>0</v>
      </c>
      <c r="F17259" s="353">
        <f>'6.3 Sustained interruptions'!O17259</f>
        <v>0</v>
      </c>
      <c r="G17259" s="353">
        <f>IFERROR(VLOOKUP(C17259,'6.2.4 STPIS Customer summary'!$D$12:$H$17,5,FALSE),0)</f>
        <v>0</v>
      </c>
      <c r="H17259" s="353">
        <f>IF(B17259=0,0,'6.2.4 STPIS Customer summary'!$H$17)</f>
        <v>0</v>
      </c>
      <c r="I17259" s="350" t="str">
        <f>IF(B17259=0,"",IF(ISERROR(VLOOKUP(D17259,Lookups!$F$3:$F$18,1,FALSE)),1,0))</f>
        <v/>
      </c>
      <c r="J17259" s="392" t="str">
        <f t="shared" si="807"/>
        <v/>
      </c>
      <c r="K17259" s="392" t="str">
        <f t="shared" si="808"/>
        <v/>
      </c>
      <c r="L17259" s="393" t="str">
        <f t="shared" si="809"/>
        <v/>
      </c>
      <c r="M17259" s="108"/>
    </row>
    <row r="17260" spans="1:13">
      <c r="A17260" s="158"/>
      <c r="B17260" s="391">
        <f>IFERROR(VLOOKUP('6.3 Sustained interruptions'!$D17260,'Incident earliest date'!$D:$F,2,FALSE),'6.3 Sustained interruptions'!E17260*1)</f>
        <v>0</v>
      </c>
      <c r="C17260" s="353">
        <f>'6.3 Sustained interruptions'!K17260</f>
        <v>0</v>
      </c>
      <c r="D17260" s="353">
        <f>'6.3 Sustained interruptions'!L17260</f>
        <v>0</v>
      </c>
      <c r="E17260" s="353">
        <f>'6.3 Sustained interruptions'!N17260</f>
        <v>0</v>
      </c>
      <c r="F17260" s="353">
        <f>'6.3 Sustained interruptions'!O17260</f>
        <v>0</v>
      </c>
      <c r="G17260" s="353">
        <f>IFERROR(VLOOKUP(C17260,'6.2.4 STPIS Customer summary'!$D$12:$H$17,5,FALSE),0)</f>
        <v>0</v>
      </c>
      <c r="H17260" s="353">
        <f>IF(B17260=0,0,'6.2.4 STPIS Customer summary'!$H$17)</f>
        <v>0</v>
      </c>
      <c r="I17260" s="350" t="str">
        <f>IF(B17260=0,"",IF(ISERROR(VLOOKUP(D17260,Lookups!$F$3:$F$18,1,FALSE)),1,0))</f>
        <v/>
      </c>
      <c r="J17260" s="392" t="str">
        <f t="shared" si="807"/>
        <v/>
      </c>
      <c r="K17260" s="392" t="str">
        <f t="shared" si="808"/>
        <v/>
      </c>
      <c r="L17260" s="393" t="str">
        <f t="shared" si="809"/>
        <v/>
      </c>
      <c r="M17260" s="108"/>
    </row>
    <row r="17261" spans="1:13">
      <c r="A17261" s="158"/>
      <c r="B17261" s="391">
        <f>IFERROR(VLOOKUP('6.3 Sustained interruptions'!$D17261,'Incident earliest date'!$D:$F,2,FALSE),'6.3 Sustained interruptions'!E17261*1)</f>
        <v>0</v>
      </c>
      <c r="C17261" s="353">
        <f>'6.3 Sustained interruptions'!K17261</f>
        <v>0</v>
      </c>
      <c r="D17261" s="353">
        <f>'6.3 Sustained interruptions'!L17261</f>
        <v>0</v>
      </c>
      <c r="E17261" s="353">
        <f>'6.3 Sustained interruptions'!N17261</f>
        <v>0</v>
      </c>
      <c r="F17261" s="353">
        <f>'6.3 Sustained interruptions'!O17261</f>
        <v>0</v>
      </c>
      <c r="G17261" s="353">
        <f>IFERROR(VLOOKUP(C17261,'6.2.4 STPIS Customer summary'!$D$12:$H$17,5,FALSE),0)</f>
        <v>0</v>
      </c>
      <c r="H17261" s="353">
        <f>IF(B17261=0,0,'6.2.4 STPIS Customer summary'!$H$17)</f>
        <v>0</v>
      </c>
      <c r="I17261" s="350" t="str">
        <f>IF(B17261=0,"",IF(ISERROR(VLOOKUP(D17261,Lookups!$F$3:$F$18,1,FALSE)),1,0))</f>
        <v/>
      </c>
      <c r="J17261" s="392" t="str">
        <f t="shared" si="807"/>
        <v/>
      </c>
      <c r="K17261" s="392" t="str">
        <f t="shared" si="808"/>
        <v/>
      </c>
      <c r="L17261" s="393" t="str">
        <f t="shared" si="809"/>
        <v/>
      </c>
      <c r="M17261" s="108"/>
    </row>
    <row r="17262" spans="1:13">
      <c r="A17262" s="158"/>
      <c r="B17262" s="391">
        <f>IFERROR(VLOOKUP('6.3 Sustained interruptions'!$D17262,'Incident earliest date'!$D:$F,2,FALSE),'6.3 Sustained interruptions'!E17262*1)</f>
        <v>0</v>
      </c>
      <c r="C17262" s="353">
        <f>'6.3 Sustained interruptions'!K17262</f>
        <v>0</v>
      </c>
      <c r="D17262" s="353">
        <f>'6.3 Sustained interruptions'!L17262</f>
        <v>0</v>
      </c>
      <c r="E17262" s="353">
        <f>'6.3 Sustained interruptions'!N17262</f>
        <v>0</v>
      </c>
      <c r="F17262" s="353">
        <f>'6.3 Sustained interruptions'!O17262</f>
        <v>0</v>
      </c>
      <c r="G17262" s="353">
        <f>IFERROR(VLOOKUP(C17262,'6.2.4 STPIS Customer summary'!$D$12:$H$17,5,FALSE),0)</f>
        <v>0</v>
      </c>
      <c r="H17262" s="353">
        <f>IF(B17262=0,0,'6.2.4 STPIS Customer summary'!$H$17)</f>
        <v>0</v>
      </c>
      <c r="I17262" s="350" t="str">
        <f>IF(B17262=0,"",IF(ISERROR(VLOOKUP(D17262,Lookups!$F$3:$F$18,1,FALSE)),1,0))</f>
        <v/>
      </c>
      <c r="J17262" s="392" t="str">
        <f t="shared" si="807"/>
        <v/>
      </c>
      <c r="K17262" s="392" t="str">
        <f t="shared" si="808"/>
        <v/>
      </c>
      <c r="L17262" s="393" t="str">
        <f t="shared" si="809"/>
        <v/>
      </c>
      <c r="M17262" s="108"/>
    </row>
    <row r="17263" spans="1:13">
      <c r="A17263" s="158"/>
      <c r="B17263" s="391">
        <f>IFERROR(VLOOKUP('6.3 Sustained interruptions'!$D17263,'Incident earliest date'!$D:$F,2,FALSE),'6.3 Sustained interruptions'!E17263*1)</f>
        <v>0</v>
      </c>
      <c r="C17263" s="353">
        <f>'6.3 Sustained interruptions'!K17263</f>
        <v>0</v>
      </c>
      <c r="D17263" s="353">
        <f>'6.3 Sustained interruptions'!L17263</f>
        <v>0</v>
      </c>
      <c r="E17263" s="353">
        <f>'6.3 Sustained interruptions'!N17263</f>
        <v>0</v>
      </c>
      <c r="F17263" s="353">
        <f>'6.3 Sustained interruptions'!O17263</f>
        <v>0</v>
      </c>
      <c r="G17263" s="353">
        <f>IFERROR(VLOOKUP(C17263,'6.2.4 STPIS Customer summary'!$D$12:$H$17,5,FALSE),0)</f>
        <v>0</v>
      </c>
      <c r="H17263" s="353">
        <f>IF(B17263=0,0,'6.2.4 STPIS Customer summary'!$H$17)</f>
        <v>0</v>
      </c>
      <c r="I17263" s="350" t="str">
        <f>IF(B17263=0,"",IF(ISERROR(VLOOKUP(D17263,Lookups!$F$3:$F$18,1,FALSE)),1,0))</f>
        <v/>
      </c>
      <c r="J17263" s="392" t="str">
        <f t="shared" si="807"/>
        <v/>
      </c>
      <c r="K17263" s="392" t="str">
        <f t="shared" si="808"/>
        <v/>
      </c>
      <c r="L17263" s="393" t="str">
        <f t="shared" si="809"/>
        <v/>
      </c>
      <c r="M17263" s="108"/>
    </row>
    <row r="17264" spans="1:13">
      <c r="A17264" s="158"/>
      <c r="B17264" s="391">
        <f>IFERROR(VLOOKUP('6.3 Sustained interruptions'!$D17264,'Incident earliest date'!$D:$F,2,FALSE),'6.3 Sustained interruptions'!E17264*1)</f>
        <v>0</v>
      </c>
      <c r="C17264" s="353">
        <f>'6.3 Sustained interruptions'!K17264</f>
        <v>0</v>
      </c>
      <c r="D17264" s="353">
        <f>'6.3 Sustained interruptions'!L17264</f>
        <v>0</v>
      </c>
      <c r="E17264" s="353">
        <f>'6.3 Sustained interruptions'!N17264</f>
        <v>0</v>
      </c>
      <c r="F17264" s="353">
        <f>'6.3 Sustained interruptions'!O17264</f>
        <v>0</v>
      </c>
      <c r="G17264" s="353">
        <f>IFERROR(VLOOKUP(C17264,'6.2.4 STPIS Customer summary'!$D$12:$H$17,5,FALSE),0)</f>
        <v>0</v>
      </c>
      <c r="H17264" s="353">
        <f>IF(B17264=0,0,'6.2.4 STPIS Customer summary'!$H$17)</f>
        <v>0</v>
      </c>
      <c r="I17264" s="350" t="str">
        <f>IF(B17264=0,"",IF(ISERROR(VLOOKUP(D17264,Lookups!$F$3:$F$18,1,FALSE)),1,0))</f>
        <v/>
      </c>
      <c r="J17264" s="392" t="str">
        <f t="shared" si="807"/>
        <v/>
      </c>
      <c r="K17264" s="392" t="str">
        <f t="shared" si="808"/>
        <v/>
      </c>
      <c r="L17264" s="393" t="str">
        <f t="shared" si="809"/>
        <v/>
      </c>
      <c r="M17264" s="108"/>
    </row>
    <row r="17265" spans="1:13">
      <c r="A17265" s="158"/>
      <c r="B17265" s="391">
        <f>IFERROR(VLOOKUP('6.3 Sustained interruptions'!$D17265,'Incident earliest date'!$D:$F,2,FALSE),'6.3 Sustained interruptions'!E17265*1)</f>
        <v>0</v>
      </c>
      <c r="C17265" s="353">
        <f>'6.3 Sustained interruptions'!K17265</f>
        <v>0</v>
      </c>
      <c r="D17265" s="353">
        <f>'6.3 Sustained interruptions'!L17265</f>
        <v>0</v>
      </c>
      <c r="E17265" s="353">
        <f>'6.3 Sustained interruptions'!N17265</f>
        <v>0</v>
      </c>
      <c r="F17265" s="353">
        <f>'6.3 Sustained interruptions'!O17265</f>
        <v>0</v>
      </c>
      <c r="G17265" s="353">
        <f>IFERROR(VLOOKUP(C17265,'6.2.4 STPIS Customer summary'!$D$12:$H$17,5,FALSE),0)</f>
        <v>0</v>
      </c>
      <c r="H17265" s="353">
        <f>IF(B17265=0,0,'6.2.4 STPIS Customer summary'!$H$17)</f>
        <v>0</v>
      </c>
      <c r="I17265" s="350" t="str">
        <f>IF(B17265=0,"",IF(ISERROR(VLOOKUP(D17265,Lookups!$F$3:$F$18,1,FALSE)),1,0))</f>
        <v/>
      </c>
      <c r="J17265" s="392" t="str">
        <f t="shared" si="807"/>
        <v/>
      </c>
      <c r="K17265" s="392" t="str">
        <f t="shared" si="808"/>
        <v/>
      </c>
      <c r="L17265" s="393" t="str">
        <f t="shared" si="809"/>
        <v/>
      </c>
      <c r="M17265" s="108"/>
    </row>
    <row r="17266" spans="1:13">
      <c r="A17266" s="158"/>
      <c r="B17266" s="391">
        <f>IFERROR(VLOOKUP('6.3 Sustained interruptions'!$D17266,'Incident earliest date'!$D:$F,2,FALSE),'6.3 Sustained interruptions'!E17266*1)</f>
        <v>0</v>
      </c>
      <c r="C17266" s="353">
        <f>'6.3 Sustained interruptions'!K17266</f>
        <v>0</v>
      </c>
      <c r="D17266" s="353">
        <f>'6.3 Sustained interruptions'!L17266</f>
        <v>0</v>
      </c>
      <c r="E17266" s="353">
        <f>'6.3 Sustained interruptions'!N17266</f>
        <v>0</v>
      </c>
      <c r="F17266" s="353">
        <f>'6.3 Sustained interruptions'!O17266</f>
        <v>0</v>
      </c>
      <c r="G17266" s="353">
        <f>IFERROR(VLOOKUP(C17266,'6.2.4 STPIS Customer summary'!$D$12:$H$17,5,FALSE),0)</f>
        <v>0</v>
      </c>
      <c r="H17266" s="353">
        <f>IF(B17266=0,0,'6.2.4 STPIS Customer summary'!$H$17)</f>
        <v>0</v>
      </c>
      <c r="I17266" s="350" t="str">
        <f>IF(B17266=0,"",IF(ISERROR(VLOOKUP(D17266,Lookups!$F$3:$F$18,1,FALSE)),1,0))</f>
        <v/>
      </c>
      <c r="J17266" s="392" t="str">
        <f t="shared" si="807"/>
        <v/>
      </c>
      <c r="K17266" s="392" t="str">
        <f t="shared" si="808"/>
        <v/>
      </c>
      <c r="L17266" s="393" t="str">
        <f t="shared" si="809"/>
        <v/>
      </c>
      <c r="M17266" s="108"/>
    </row>
    <row r="17267" spans="1:13">
      <c r="A17267" s="158"/>
      <c r="B17267" s="391">
        <f>IFERROR(VLOOKUP('6.3 Sustained interruptions'!$D17267,'Incident earliest date'!$D:$F,2,FALSE),'6.3 Sustained interruptions'!E17267*1)</f>
        <v>0</v>
      </c>
      <c r="C17267" s="353">
        <f>'6.3 Sustained interruptions'!K17267</f>
        <v>0</v>
      </c>
      <c r="D17267" s="353">
        <f>'6.3 Sustained interruptions'!L17267</f>
        <v>0</v>
      </c>
      <c r="E17267" s="353">
        <f>'6.3 Sustained interruptions'!N17267</f>
        <v>0</v>
      </c>
      <c r="F17267" s="353">
        <f>'6.3 Sustained interruptions'!O17267</f>
        <v>0</v>
      </c>
      <c r="G17267" s="353">
        <f>IFERROR(VLOOKUP(C17267,'6.2.4 STPIS Customer summary'!$D$12:$H$17,5,FALSE),0)</f>
        <v>0</v>
      </c>
      <c r="H17267" s="353">
        <f>IF(B17267=0,0,'6.2.4 STPIS Customer summary'!$H$17)</f>
        <v>0</v>
      </c>
      <c r="I17267" s="350" t="str">
        <f>IF(B17267=0,"",IF(ISERROR(VLOOKUP(D17267,Lookups!$F$3:$F$18,1,FALSE)),1,0))</f>
        <v/>
      </c>
      <c r="J17267" s="392" t="str">
        <f t="shared" si="807"/>
        <v/>
      </c>
      <c r="K17267" s="392" t="str">
        <f t="shared" si="808"/>
        <v/>
      </c>
      <c r="L17267" s="393" t="str">
        <f t="shared" si="809"/>
        <v/>
      </c>
      <c r="M17267" s="108"/>
    </row>
    <row r="17268" spans="1:13">
      <c r="A17268" s="158"/>
      <c r="B17268" s="391">
        <f>IFERROR(VLOOKUP('6.3 Sustained interruptions'!$D17268,'Incident earliest date'!$D:$F,2,FALSE),'6.3 Sustained interruptions'!E17268*1)</f>
        <v>0</v>
      </c>
      <c r="C17268" s="353">
        <f>'6.3 Sustained interruptions'!K17268</f>
        <v>0</v>
      </c>
      <c r="D17268" s="353">
        <f>'6.3 Sustained interruptions'!L17268</f>
        <v>0</v>
      </c>
      <c r="E17268" s="353">
        <f>'6.3 Sustained interruptions'!N17268</f>
        <v>0</v>
      </c>
      <c r="F17268" s="353">
        <f>'6.3 Sustained interruptions'!O17268</f>
        <v>0</v>
      </c>
      <c r="G17268" s="353">
        <f>IFERROR(VLOOKUP(C17268,'6.2.4 STPIS Customer summary'!$D$12:$H$17,5,FALSE),0)</f>
        <v>0</v>
      </c>
      <c r="H17268" s="353">
        <f>IF(B17268=0,0,'6.2.4 STPIS Customer summary'!$H$17)</f>
        <v>0</v>
      </c>
      <c r="I17268" s="350" t="str">
        <f>IF(B17268=0,"",IF(ISERROR(VLOOKUP(D17268,Lookups!$F$3:$F$18,1,FALSE)),1,0))</f>
        <v/>
      </c>
      <c r="J17268" s="392" t="str">
        <f t="shared" si="807"/>
        <v/>
      </c>
      <c r="K17268" s="392" t="str">
        <f t="shared" si="808"/>
        <v/>
      </c>
      <c r="L17268" s="393" t="str">
        <f t="shared" si="809"/>
        <v/>
      </c>
      <c r="M17268" s="108"/>
    </row>
    <row r="17269" spans="1:13">
      <c r="A17269" s="158"/>
      <c r="B17269" s="391">
        <f>IFERROR(VLOOKUP('6.3 Sustained interruptions'!$D17269,'Incident earliest date'!$D:$F,2,FALSE),'6.3 Sustained interruptions'!E17269*1)</f>
        <v>0</v>
      </c>
      <c r="C17269" s="353">
        <f>'6.3 Sustained interruptions'!K17269</f>
        <v>0</v>
      </c>
      <c r="D17269" s="353">
        <f>'6.3 Sustained interruptions'!L17269</f>
        <v>0</v>
      </c>
      <c r="E17269" s="353">
        <f>'6.3 Sustained interruptions'!N17269</f>
        <v>0</v>
      </c>
      <c r="F17269" s="353">
        <f>'6.3 Sustained interruptions'!O17269</f>
        <v>0</v>
      </c>
      <c r="G17269" s="353">
        <f>IFERROR(VLOOKUP(C17269,'6.2.4 STPIS Customer summary'!$D$12:$H$17,5,FALSE),0)</f>
        <v>0</v>
      </c>
      <c r="H17269" s="353">
        <f>IF(B17269=0,0,'6.2.4 STPIS Customer summary'!$H$17)</f>
        <v>0</v>
      </c>
      <c r="I17269" s="350" t="str">
        <f>IF(B17269=0,"",IF(ISERROR(VLOOKUP(D17269,Lookups!$F$3:$F$18,1,FALSE)),1,0))</f>
        <v/>
      </c>
      <c r="J17269" s="392" t="str">
        <f t="shared" si="807"/>
        <v/>
      </c>
      <c r="K17269" s="392" t="str">
        <f t="shared" si="808"/>
        <v/>
      </c>
      <c r="L17269" s="393" t="str">
        <f t="shared" si="809"/>
        <v/>
      </c>
      <c r="M17269" s="108"/>
    </row>
    <row r="17270" spans="1:13">
      <c r="A17270" s="158"/>
      <c r="B17270" s="391">
        <f>IFERROR(VLOOKUP('6.3 Sustained interruptions'!$D17270,'Incident earliest date'!$D:$F,2,FALSE),'6.3 Sustained interruptions'!E17270*1)</f>
        <v>0</v>
      </c>
      <c r="C17270" s="353">
        <f>'6.3 Sustained interruptions'!K17270</f>
        <v>0</v>
      </c>
      <c r="D17270" s="353">
        <f>'6.3 Sustained interruptions'!L17270</f>
        <v>0</v>
      </c>
      <c r="E17270" s="353">
        <f>'6.3 Sustained interruptions'!N17270</f>
        <v>0</v>
      </c>
      <c r="F17270" s="353">
        <f>'6.3 Sustained interruptions'!O17270</f>
        <v>0</v>
      </c>
      <c r="G17270" s="353">
        <f>IFERROR(VLOOKUP(C17270,'6.2.4 STPIS Customer summary'!$D$12:$H$17,5,FALSE),0)</f>
        <v>0</v>
      </c>
      <c r="H17270" s="353">
        <f>IF(B17270=0,0,'6.2.4 STPIS Customer summary'!$H$17)</f>
        <v>0</v>
      </c>
      <c r="I17270" s="350" t="str">
        <f>IF(B17270=0,"",IF(ISERROR(VLOOKUP(D17270,Lookups!$F$3:$F$18,1,FALSE)),1,0))</f>
        <v/>
      </c>
      <c r="J17270" s="392" t="str">
        <f t="shared" si="807"/>
        <v/>
      </c>
      <c r="K17270" s="392" t="str">
        <f t="shared" si="808"/>
        <v/>
      </c>
      <c r="L17270" s="393" t="str">
        <f t="shared" si="809"/>
        <v/>
      </c>
      <c r="M17270" s="108"/>
    </row>
    <row r="17271" spans="1:13">
      <c r="A17271" s="158"/>
      <c r="B17271" s="391">
        <f>IFERROR(VLOOKUP('6.3 Sustained interruptions'!$D17271,'Incident earliest date'!$D:$F,2,FALSE),'6.3 Sustained interruptions'!E17271*1)</f>
        <v>0</v>
      </c>
      <c r="C17271" s="353">
        <f>'6.3 Sustained interruptions'!K17271</f>
        <v>0</v>
      </c>
      <c r="D17271" s="353">
        <f>'6.3 Sustained interruptions'!L17271</f>
        <v>0</v>
      </c>
      <c r="E17271" s="353">
        <f>'6.3 Sustained interruptions'!N17271</f>
        <v>0</v>
      </c>
      <c r="F17271" s="353">
        <f>'6.3 Sustained interruptions'!O17271</f>
        <v>0</v>
      </c>
      <c r="G17271" s="353">
        <f>IFERROR(VLOOKUP(C17271,'6.2.4 STPIS Customer summary'!$D$12:$H$17,5,FALSE),0)</f>
        <v>0</v>
      </c>
      <c r="H17271" s="353">
        <f>IF(B17271=0,0,'6.2.4 STPIS Customer summary'!$H$17)</f>
        <v>0</v>
      </c>
      <c r="I17271" s="350" t="str">
        <f>IF(B17271=0,"",IF(ISERROR(VLOOKUP(D17271,Lookups!$F$3:$F$18,1,FALSE)),1,0))</f>
        <v/>
      </c>
      <c r="J17271" s="392" t="str">
        <f t="shared" si="807"/>
        <v/>
      </c>
      <c r="K17271" s="392" t="str">
        <f t="shared" si="808"/>
        <v/>
      </c>
      <c r="L17271" s="393" t="str">
        <f t="shared" si="809"/>
        <v/>
      </c>
      <c r="M17271" s="108"/>
    </row>
    <row r="17272" spans="1:13">
      <c r="A17272" s="158"/>
      <c r="B17272" s="391">
        <f>IFERROR(VLOOKUP('6.3 Sustained interruptions'!$D17272,'Incident earliest date'!$D:$F,2,FALSE),'6.3 Sustained interruptions'!E17272*1)</f>
        <v>0</v>
      </c>
      <c r="C17272" s="353">
        <f>'6.3 Sustained interruptions'!K17272</f>
        <v>0</v>
      </c>
      <c r="D17272" s="353">
        <f>'6.3 Sustained interruptions'!L17272</f>
        <v>0</v>
      </c>
      <c r="E17272" s="353">
        <f>'6.3 Sustained interruptions'!N17272</f>
        <v>0</v>
      </c>
      <c r="F17272" s="353">
        <f>'6.3 Sustained interruptions'!O17272</f>
        <v>0</v>
      </c>
      <c r="G17272" s="353">
        <f>IFERROR(VLOOKUP(C17272,'6.2.4 STPIS Customer summary'!$D$12:$H$17,5,FALSE),0)</f>
        <v>0</v>
      </c>
      <c r="H17272" s="353">
        <f>IF(B17272=0,0,'6.2.4 STPIS Customer summary'!$H$17)</f>
        <v>0</v>
      </c>
      <c r="I17272" s="350" t="str">
        <f>IF(B17272=0,"",IF(ISERROR(VLOOKUP(D17272,Lookups!$F$3:$F$18,1,FALSE)),1,0))</f>
        <v/>
      </c>
      <c r="J17272" s="392" t="str">
        <f t="shared" si="807"/>
        <v/>
      </c>
      <c r="K17272" s="392" t="str">
        <f t="shared" si="808"/>
        <v/>
      </c>
      <c r="L17272" s="393" t="str">
        <f t="shared" si="809"/>
        <v/>
      </c>
      <c r="M17272" s="108"/>
    </row>
    <row r="17273" spans="1:13">
      <c r="A17273" s="158"/>
      <c r="B17273" s="391">
        <f>IFERROR(VLOOKUP('6.3 Sustained interruptions'!$D17273,'Incident earliest date'!$D:$F,2,FALSE),'6.3 Sustained interruptions'!E17273*1)</f>
        <v>0</v>
      </c>
      <c r="C17273" s="353">
        <f>'6.3 Sustained interruptions'!K17273</f>
        <v>0</v>
      </c>
      <c r="D17273" s="353">
        <f>'6.3 Sustained interruptions'!L17273</f>
        <v>0</v>
      </c>
      <c r="E17273" s="353">
        <f>'6.3 Sustained interruptions'!N17273</f>
        <v>0</v>
      </c>
      <c r="F17273" s="353">
        <f>'6.3 Sustained interruptions'!O17273</f>
        <v>0</v>
      </c>
      <c r="G17273" s="353">
        <f>IFERROR(VLOOKUP(C17273,'6.2.4 STPIS Customer summary'!$D$12:$H$17,5,FALSE),0)</f>
        <v>0</v>
      </c>
      <c r="H17273" s="353">
        <f>IF(B17273=0,0,'6.2.4 STPIS Customer summary'!$H$17)</f>
        <v>0</v>
      </c>
      <c r="I17273" s="350" t="str">
        <f>IF(B17273=0,"",IF(ISERROR(VLOOKUP(D17273,Lookups!$F$3:$F$18,1,FALSE)),1,0))</f>
        <v/>
      </c>
      <c r="J17273" s="392" t="str">
        <f t="shared" si="807"/>
        <v/>
      </c>
      <c r="K17273" s="392" t="str">
        <f t="shared" si="808"/>
        <v/>
      </c>
      <c r="L17273" s="393" t="str">
        <f t="shared" si="809"/>
        <v/>
      </c>
      <c r="M17273" s="108"/>
    </row>
    <row r="17274" spans="1:13">
      <c r="A17274" s="158"/>
      <c r="B17274" s="391">
        <f>IFERROR(VLOOKUP('6.3 Sustained interruptions'!$D17274,'Incident earliest date'!$D:$F,2,FALSE),'6.3 Sustained interruptions'!E17274*1)</f>
        <v>0</v>
      </c>
      <c r="C17274" s="353">
        <f>'6.3 Sustained interruptions'!K17274</f>
        <v>0</v>
      </c>
      <c r="D17274" s="353">
        <f>'6.3 Sustained interruptions'!L17274</f>
        <v>0</v>
      </c>
      <c r="E17274" s="353">
        <f>'6.3 Sustained interruptions'!N17274</f>
        <v>0</v>
      </c>
      <c r="F17274" s="353">
        <f>'6.3 Sustained interruptions'!O17274</f>
        <v>0</v>
      </c>
      <c r="G17274" s="353">
        <f>IFERROR(VLOOKUP(C17274,'6.2.4 STPIS Customer summary'!$D$12:$H$17,5,FALSE),0)</f>
        <v>0</v>
      </c>
      <c r="H17274" s="353">
        <f>IF(B17274=0,0,'6.2.4 STPIS Customer summary'!$H$17)</f>
        <v>0</v>
      </c>
      <c r="I17274" s="350" t="str">
        <f>IF(B17274=0,"",IF(ISERROR(VLOOKUP(D17274,Lookups!$F$3:$F$18,1,FALSE)),1,0))</f>
        <v/>
      </c>
      <c r="J17274" s="392" t="str">
        <f t="shared" si="807"/>
        <v/>
      </c>
      <c r="K17274" s="392" t="str">
        <f t="shared" si="808"/>
        <v/>
      </c>
      <c r="L17274" s="393" t="str">
        <f t="shared" si="809"/>
        <v/>
      </c>
      <c r="M17274" s="108"/>
    </row>
    <row r="17275" spans="1:13">
      <c r="A17275" s="158"/>
      <c r="B17275" s="391">
        <f>IFERROR(VLOOKUP('6.3 Sustained interruptions'!$D17275,'Incident earliest date'!$D:$F,2,FALSE),'6.3 Sustained interruptions'!E17275*1)</f>
        <v>0</v>
      </c>
      <c r="C17275" s="353">
        <f>'6.3 Sustained interruptions'!K17275</f>
        <v>0</v>
      </c>
      <c r="D17275" s="353">
        <f>'6.3 Sustained interruptions'!L17275</f>
        <v>0</v>
      </c>
      <c r="E17275" s="353">
        <f>'6.3 Sustained interruptions'!N17275</f>
        <v>0</v>
      </c>
      <c r="F17275" s="353">
        <f>'6.3 Sustained interruptions'!O17275</f>
        <v>0</v>
      </c>
      <c r="G17275" s="353">
        <f>IFERROR(VLOOKUP(C17275,'6.2.4 STPIS Customer summary'!$D$12:$H$17,5,FALSE),0)</f>
        <v>0</v>
      </c>
      <c r="H17275" s="353">
        <f>IF(B17275=0,0,'6.2.4 STPIS Customer summary'!$H$17)</f>
        <v>0</v>
      </c>
      <c r="I17275" s="350" t="str">
        <f>IF(B17275=0,"",IF(ISERROR(VLOOKUP(D17275,Lookups!$F$3:$F$18,1,FALSE)),1,0))</f>
        <v/>
      </c>
      <c r="J17275" s="392" t="str">
        <f t="shared" si="807"/>
        <v/>
      </c>
      <c r="K17275" s="392" t="str">
        <f t="shared" si="808"/>
        <v/>
      </c>
      <c r="L17275" s="393" t="str">
        <f t="shared" si="809"/>
        <v/>
      </c>
      <c r="M17275" s="108"/>
    </row>
    <row r="17276" spans="1:13">
      <c r="A17276" s="158"/>
      <c r="B17276" s="391">
        <f>IFERROR(VLOOKUP('6.3 Sustained interruptions'!$D17276,'Incident earliest date'!$D:$F,2,FALSE),'6.3 Sustained interruptions'!E17276*1)</f>
        <v>0</v>
      </c>
      <c r="C17276" s="353">
        <f>'6.3 Sustained interruptions'!K17276</f>
        <v>0</v>
      </c>
      <c r="D17276" s="353">
        <f>'6.3 Sustained interruptions'!L17276</f>
        <v>0</v>
      </c>
      <c r="E17276" s="353">
        <f>'6.3 Sustained interruptions'!N17276</f>
        <v>0</v>
      </c>
      <c r="F17276" s="353">
        <f>'6.3 Sustained interruptions'!O17276</f>
        <v>0</v>
      </c>
      <c r="G17276" s="353">
        <f>IFERROR(VLOOKUP(C17276,'6.2.4 STPIS Customer summary'!$D$12:$H$17,5,FALSE),0)</f>
        <v>0</v>
      </c>
      <c r="H17276" s="353">
        <f>IF(B17276=0,0,'6.2.4 STPIS Customer summary'!$H$17)</f>
        <v>0</v>
      </c>
      <c r="I17276" s="350" t="str">
        <f>IF(B17276=0,"",IF(ISERROR(VLOOKUP(D17276,Lookups!$F$3:$F$18,1,FALSE)),1,0))</f>
        <v/>
      </c>
      <c r="J17276" s="392" t="str">
        <f t="shared" si="807"/>
        <v/>
      </c>
      <c r="K17276" s="392" t="str">
        <f t="shared" si="808"/>
        <v/>
      </c>
      <c r="L17276" s="393" t="str">
        <f t="shared" si="809"/>
        <v/>
      </c>
      <c r="M17276" s="108"/>
    </row>
    <row r="17277" spans="1:13">
      <c r="A17277" s="158"/>
      <c r="B17277" s="391">
        <f>IFERROR(VLOOKUP('6.3 Sustained interruptions'!$D17277,'Incident earliest date'!$D:$F,2,FALSE),'6.3 Sustained interruptions'!E17277*1)</f>
        <v>0</v>
      </c>
      <c r="C17277" s="353">
        <f>'6.3 Sustained interruptions'!K17277</f>
        <v>0</v>
      </c>
      <c r="D17277" s="353">
        <f>'6.3 Sustained interruptions'!L17277</f>
        <v>0</v>
      </c>
      <c r="E17277" s="353">
        <f>'6.3 Sustained interruptions'!N17277</f>
        <v>0</v>
      </c>
      <c r="F17277" s="353">
        <f>'6.3 Sustained interruptions'!O17277</f>
        <v>0</v>
      </c>
      <c r="G17277" s="353">
        <f>IFERROR(VLOOKUP(C17277,'6.2.4 STPIS Customer summary'!$D$12:$H$17,5,FALSE),0)</f>
        <v>0</v>
      </c>
      <c r="H17277" s="353">
        <f>IF(B17277=0,0,'6.2.4 STPIS Customer summary'!$H$17)</f>
        <v>0</v>
      </c>
      <c r="I17277" s="350" t="str">
        <f>IF(B17277=0,"",IF(ISERROR(VLOOKUP(D17277,Lookups!$F$3:$F$18,1,FALSE)),1,0))</f>
        <v/>
      </c>
      <c r="J17277" s="392" t="str">
        <f t="shared" si="807"/>
        <v/>
      </c>
      <c r="K17277" s="392" t="str">
        <f t="shared" si="808"/>
        <v/>
      </c>
      <c r="L17277" s="393" t="str">
        <f t="shared" si="809"/>
        <v/>
      </c>
      <c r="M17277" s="108"/>
    </row>
    <row r="17278" spans="1:13">
      <c r="A17278" s="158"/>
      <c r="B17278" s="391">
        <f>IFERROR(VLOOKUP('6.3 Sustained interruptions'!$D17278,'Incident earliest date'!$D:$F,2,FALSE),'6.3 Sustained interruptions'!E17278*1)</f>
        <v>0</v>
      </c>
      <c r="C17278" s="353">
        <f>'6.3 Sustained interruptions'!K17278</f>
        <v>0</v>
      </c>
      <c r="D17278" s="353">
        <f>'6.3 Sustained interruptions'!L17278</f>
        <v>0</v>
      </c>
      <c r="E17278" s="353">
        <f>'6.3 Sustained interruptions'!N17278</f>
        <v>0</v>
      </c>
      <c r="F17278" s="353">
        <f>'6.3 Sustained interruptions'!O17278</f>
        <v>0</v>
      </c>
      <c r="G17278" s="353">
        <f>IFERROR(VLOOKUP(C17278,'6.2.4 STPIS Customer summary'!$D$12:$H$17,5,FALSE),0)</f>
        <v>0</v>
      </c>
      <c r="H17278" s="353">
        <f>IF(B17278=0,0,'6.2.4 STPIS Customer summary'!$H$17)</f>
        <v>0</v>
      </c>
      <c r="I17278" s="350" t="str">
        <f>IF(B17278=0,"",IF(ISERROR(VLOOKUP(D17278,Lookups!$F$3:$F$18,1,FALSE)),1,0))</f>
        <v/>
      </c>
      <c r="J17278" s="392" t="str">
        <f t="shared" si="807"/>
        <v/>
      </c>
      <c r="K17278" s="392" t="str">
        <f t="shared" si="808"/>
        <v/>
      </c>
      <c r="L17278" s="393" t="str">
        <f t="shared" si="809"/>
        <v/>
      </c>
      <c r="M17278" s="108"/>
    </row>
    <row r="17279" spans="1:13">
      <c r="A17279" s="158"/>
      <c r="B17279" s="391">
        <f>IFERROR(VLOOKUP('6.3 Sustained interruptions'!$D17279,'Incident earliest date'!$D:$F,2,FALSE),'6.3 Sustained interruptions'!E17279*1)</f>
        <v>0</v>
      </c>
      <c r="C17279" s="353">
        <f>'6.3 Sustained interruptions'!K17279</f>
        <v>0</v>
      </c>
      <c r="D17279" s="353">
        <f>'6.3 Sustained interruptions'!L17279</f>
        <v>0</v>
      </c>
      <c r="E17279" s="353">
        <f>'6.3 Sustained interruptions'!N17279</f>
        <v>0</v>
      </c>
      <c r="F17279" s="353">
        <f>'6.3 Sustained interruptions'!O17279</f>
        <v>0</v>
      </c>
      <c r="G17279" s="353">
        <f>IFERROR(VLOOKUP(C17279,'6.2.4 STPIS Customer summary'!$D$12:$H$17,5,FALSE),0)</f>
        <v>0</v>
      </c>
      <c r="H17279" s="353">
        <f>IF(B17279=0,0,'6.2.4 STPIS Customer summary'!$H$17)</f>
        <v>0</v>
      </c>
      <c r="I17279" s="350" t="str">
        <f>IF(B17279=0,"",IF(ISERROR(VLOOKUP(D17279,Lookups!$F$3:$F$18,1,FALSE)),1,0))</f>
        <v/>
      </c>
      <c r="J17279" s="392" t="str">
        <f t="shared" si="807"/>
        <v/>
      </c>
      <c r="K17279" s="392" t="str">
        <f t="shared" si="808"/>
        <v/>
      </c>
      <c r="L17279" s="393" t="str">
        <f t="shared" si="809"/>
        <v/>
      </c>
      <c r="M17279" s="108"/>
    </row>
    <row r="17280" spans="1:13">
      <c r="A17280" s="158"/>
      <c r="B17280" s="391">
        <f>IFERROR(VLOOKUP('6.3 Sustained interruptions'!$D17280,'Incident earliest date'!$D:$F,2,FALSE),'6.3 Sustained interruptions'!E17280*1)</f>
        <v>0</v>
      </c>
      <c r="C17280" s="353">
        <f>'6.3 Sustained interruptions'!K17280</f>
        <v>0</v>
      </c>
      <c r="D17280" s="353">
        <f>'6.3 Sustained interruptions'!L17280</f>
        <v>0</v>
      </c>
      <c r="E17280" s="353">
        <f>'6.3 Sustained interruptions'!N17280</f>
        <v>0</v>
      </c>
      <c r="F17280" s="353">
        <f>'6.3 Sustained interruptions'!O17280</f>
        <v>0</v>
      </c>
      <c r="G17280" s="353">
        <f>IFERROR(VLOOKUP(C17280,'6.2.4 STPIS Customer summary'!$D$12:$H$17,5,FALSE),0)</f>
        <v>0</v>
      </c>
      <c r="H17280" s="353">
        <f>IF(B17280=0,0,'6.2.4 STPIS Customer summary'!$H$17)</f>
        <v>0</v>
      </c>
      <c r="I17280" s="350" t="str">
        <f>IF(B17280=0,"",IF(ISERROR(VLOOKUP(D17280,Lookups!$F$3:$F$18,1,FALSE)),1,0))</f>
        <v/>
      </c>
      <c r="J17280" s="392" t="str">
        <f t="shared" si="807"/>
        <v/>
      </c>
      <c r="K17280" s="392" t="str">
        <f t="shared" si="808"/>
        <v/>
      </c>
      <c r="L17280" s="393" t="str">
        <f t="shared" si="809"/>
        <v/>
      </c>
      <c r="M17280" s="108"/>
    </row>
    <row r="17281" spans="1:13">
      <c r="A17281" s="158"/>
      <c r="B17281" s="391">
        <f>IFERROR(VLOOKUP('6.3 Sustained interruptions'!$D17281,'Incident earliest date'!$D:$F,2,FALSE),'6.3 Sustained interruptions'!E17281*1)</f>
        <v>0</v>
      </c>
      <c r="C17281" s="353">
        <f>'6.3 Sustained interruptions'!K17281</f>
        <v>0</v>
      </c>
      <c r="D17281" s="353">
        <f>'6.3 Sustained interruptions'!L17281</f>
        <v>0</v>
      </c>
      <c r="E17281" s="353">
        <f>'6.3 Sustained interruptions'!N17281</f>
        <v>0</v>
      </c>
      <c r="F17281" s="353">
        <f>'6.3 Sustained interruptions'!O17281</f>
        <v>0</v>
      </c>
      <c r="G17281" s="353">
        <f>IFERROR(VLOOKUP(C17281,'6.2.4 STPIS Customer summary'!$D$12:$H$17,5,FALSE),0)</f>
        <v>0</v>
      </c>
      <c r="H17281" s="353">
        <f>IF(B17281=0,0,'6.2.4 STPIS Customer summary'!$H$17)</f>
        <v>0</v>
      </c>
      <c r="I17281" s="350" t="str">
        <f>IF(B17281=0,"",IF(ISERROR(VLOOKUP(D17281,Lookups!$F$3:$F$18,1,FALSE)),1,0))</f>
        <v/>
      </c>
      <c r="J17281" s="392" t="str">
        <f t="shared" si="807"/>
        <v/>
      </c>
      <c r="K17281" s="392" t="str">
        <f t="shared" si="808"/>
        <v/>
      </c>
      <c r="L17281" s="393" t="str">
        <f t="shared" si="809"/>
        <v/>
      </c>
      <c r="M17281" s="108"/>
    </row>
    <row r="17282" spans="1:13">
      <c r="A17282" s="158"/>
      <c r="B17282" s="391">
        <f>IFERROR(VLOOKUP('6.3 Sustained interruptions'!$D17282,'Incident earliest date'!$D:$F,2,FALSE),'6.3 Sustained interruptions'!E17282*1)</f>
        <v>0</v>
      </c>
      <c r="C17282" s="353">
        <f>'6.3 Sustained interruptions'!K17282</f>
        <v>0</v>
      </c>
      <c r="D17282" s="353">
        <f>'6.3 Sustained interruptions'!L17282</f>
        <v>0</v>
      </c>
      <c r="E17282" s="353">
        <f>'6.3 Sustained interruptions'!N17282</f>
        <v>0</v>
      </c>
      <c r="F17282" s="353">
        <f>'6.3 Sustained interruptions'!O17282</f>
        <v>0</v>
      </c>
      <c r="G17282" s="353">
        <f>IFERROR(VLOOKUP(C17282,'6.2.4 STPIS Customer summary'!$D$12:$H$17,5,FALSE),0)</f>
        <v>0</v>
      </c>
      <c r="H17282" s="353">
        <f>IF(B17282=0,0,'6.2.4 STPIS Customer summary'!$H$17)</f>
        <v>0</v>
      </c>
      <c r="I17282" s="350" t="str">
        <f>IF(B17282=0,"",IF(ISERROR(VLOOKUP(D17282,Lookups!$F$3:$F$18,1,FALSE)),1,0))</f>
        <v/>
      </c>
      <c r="J17282" s="392" t="str">
        <f t="shared" si="807"/>
        <v/>
      </c>
      <c r="K17282" s="392" t="str">
        <f t="shared" si="808"/>
        <v/>
      </c>
      <c r="L17282" s="393" t="str">
        <f t="shared" si="809"/>
        <v/>
      </c>
      <c r="M17282" s="108"/>
    </row>
    <row r="17283" spans="1:13">
      <c r="A17283" s="158"/>
      <c r="B17283" s="391">
        <f>IFERROR(VLOOKUP('6.3 Sustained interruptions'!$D17283,'Incident earliest date'!$D:$F,2,FALSE),'6.3 Sustained interruptions'!E17283*1)</f>
        <v>0</v>
      </c>
      <c r="C17283" s="353">
        <f>'6.3 Sustained interruptions'!K17283</f>
        <v>0</v>
      </c>
      <c r="D17283" s="353">
        <f>'6.3 Sustained interruptions'!L17283</f>
        <v>0</v>
      </c>
      <c r="E17283" s="353">
        <f>'6.3 Sustained interruptions'!N17283</f>
        <v>0</v>
      </c>
      <c r="F17283" s="353">
        <f>'6.3 Sustained interruptions'!O17283</f>
        <v>0</v>
      </c>
      <c r="G17283" s="353">
        <f>IFERROR(VLOOKUP(C17283,'6.2.4 STPIS Customer summary'!$D$12:$H$17,5,FALSE),0)</f>
        <v>0</v>
      </c>
      <c r="H17283" s="353">
        <f>IF(B17283=0,0,'6.2.4 STPIS Customer summary'!$H$17)</f>
        <v>0</v>
      </c>
      <c r="I17283" s="350" t="str">
        <f>IF(B17283=0,"",IF(ISERROR(VLOOKUP(D17283,Lookups!$F$3:$F$18,1,FALSE)),1,0))</f>
        <v/>
      </c>
      <c r="J17283" s="392" t="str">
        <f t="shared" si="807"/>
        <v/>
      </c>
      <c r="K17283" s="392" t="str">
        <f t="shared" si="808"/>
        <v/>
      </c>
      <c r="L17283" s="393" t="str">
        <f t="shared" si="809"/>
        <v/>
      </c>
      <c r="M17283" s="108"/>
    </row>
    <row r="17284" spans="1:13">
      <c r="A17284" s="158"/>
      <c r="B17284" s="391">
        <f>IFERROR(VLOOKUP('6.3 Sustained interruptions'!$D17284,'Incident earliest date'!$D:$F,2,FALSE),'6.3 Sustained interruptions'!E17284*1)</f>
        <v>0</v>
      </c>
      <c r="C17284" s="353">
        <f>'6.3 Sustained interruptions'!K17284</f>
        <v>0</v>
      </c>
      <c r="D17284" s="353">
        <f>'6.3 Sustained interruptions'!L17284</f>
        <v>0</v>
      </c>
      <c r="E17284" s="353">
        <f>'6.3 Sustained interruptions'!N17284</f>
        <v>0</v>
      </c>
      <c r="F17284" s="353">
        <f>'6.3 Sustained interruptions'!O17284</f>
        <v>0</v>
      </c>
      <c r="G17284" s="353">
        <f>IFERROR(VLOOKUP(C17284,'6.2.4 STPIS Customer summary'!$D$12:$H$17,5,FALSE),0)</f>
        <v>0</v>
      </c>
      <c r="H17284" s="353">
        <f>IF(B17284=0,0,'6.2.4 STPIS Customer summary'!$H$17)</f>
        <v>0</v>
      </c>
      <c r="I17284" s="350" t="str">
        <f>IF(B17284=0,"",IF(ISERROR(VLOOKUP(D17284,Lookups!$F$3:$F$18,1,FALSE)),1,0))</f>
        <v/>
      </c>
      <c r="J17284" s="392" t="str">
        <f t="shared" si="807"/>
        <v/>
      </c>
      <c r="K17284" s="392" t="str">
        <f t="shared" si="808"/>
        <v/>
      </c>
      <c r="L17284" s="393" t="str">
        <f t="shared" si="809"/>
        <v/>
      </c>
      <c r="M17284" s="108"/>
    </row>
    <row r="17285" spans="1:13">
      <c r="A17285" s="158"/>
      <c r="B17285" s="391">
        <f>IFERROR(VLOOKUP('6.3 Sustained interruptions'!$D17285,'Incident earliest date'!$D:$F,2,FALSE),'6.3 Sustained interruptions'!E17285*1)</f>
        <v>0</v>
      </c>
      <c r="C17285" s="353">
        <f>'6.3 Sustained interruptions'!K17285</f>
        <v>0</v>
      </c>
      <c r="D17285" s="353">
        <f>'6.3 Sustained interruptions'!L17285</f>
        <v>0</v>
      </c>
      <c r="E17285" s="353">
        <f>'6.3 Sustained interruptions'!N17285</f>
        <v>0</v>
      </c>
      <c r="F17285" s="353">
        <f>'6.3 Sustained interruptions'!O17285</f>
        <v>0</v>
      </c>
      <c r="G17285" s="353">
        <f>IFERROR(VLOOKUP(C17285,'6.2.4 STPIS Customer summary'!$D$12:$H$17,5,FALSE),0)</f>
        <v>0</v>
      </c>
      <c r="H17285" s="353">
        <f>IF(B17285=0,0,'6.2.4 STPIS Customer summary'!$H$17)</f>
        <v>0</v>
      </c>
      <c r="I17285" s="350" t="str">
        <f>IF(B17285=0,"",IF(ISERROR(VLOOKUP(D17285,Lookups!$F$3:$F$18,1,FALSE)),1,0))</f>
        <v/>
      </c>
      <c r="J17285" s="392" t="str">
        <f t="shared" si="807"/>
        <v/>
      </c>
      <c r="K17285" s="392" t="str">
        <f t="shared" si="808"/>
        <v/>
      </c>
      <c r="L17285" s="393" t="str">
        <f t="shared" si="809"/>
        <v/>
      </c>
      <c r="M17285" s="108"/>
    </row>
    <row r="17286" spans="1:13">
      <c r="A17286" s="158"/>
      <c r="B17286" s="391">
        <f>IFERROR(VLOOKUP('6.3 Sustained interruptions'!$D17286,'Incident earliest date'!$D:$F,2,FALSE),'6.3 Sustained interruptions'!E17286*1)</f>
        <v>0</v>
      </c>
      <c r="C17286" s="353">
        <f>'6.3 Sustained interruptions'!K17286</f>
        <v>0</v>
      </c>
      <c r="D17286" s="353">
        <f>'6.3 Sustained interruptions'!L17286</f>
        <v>0</v>
      </c>
      <c r="E17286" s="353">
        <f>'6.3 Sustained interruptions'!N17286</f>
        <v>0</v>
      </c>
      <c r="F17286" s="353">
        <f>'6.3 Sustained interruptions'!O17286</f>
        <v>0</v>
      </c>
      <c r="G17286" s="353">
        <f>IFERROR(VLOOKUP(C17286,'6.2.4 STPIS Customer summary'!$D$12:$H$17,5,FALSE),0)</f>
        <v>0</v>
      </c>
      <c r="H17286" s="353">
        <f>IF(B17286=0,0,'6.2.4 STPIS Customer summary'!$H$17)</f>
        <v>0</v>
      </c>
      <c r="I17286" s="350" t="str">
        <f>IF(B17286=0,"",IF(ISERROR(VLOOKUP(D17286,Lookups!$F$3:$F$18,1,FALSE)),1,0))</f>
        <v/>
      </c>
      <c r="J17286" s="392" t="str">
        <f t="shared" si="807"/>
        <v/>
      </c>
      <c r="K17286" s="392" t="str">
        <f t="shared" si="808"/>
        <v/>
      </c>
      <c r="L17286" s="393" t="str">
        <f t="shared" si="809"/>
        <v/>
      </c>
      <c r="M17286" s="108"/>
    </row>
    <row r="17287" spans="1:13">
      <c r="A17287" s="158"/>
      <c r="B17287" s="391">
        <f>IFERROR(VLOOKUP('6.3 Sustained interruptions'!$D17287,'Incident earliest date'!$D:$F,2,FALSE),'6.3 Sustained interruptions'!E17287*1)</f>
        <v>0</v>
      </c>
      <c r="C17287" s="353">
        <f>'6.3 Sustained interruptions'!K17287</f>
        <v>0</v>
      </c>
      <c r="D17287" s="353">
        <f>'6.3 Sustained interruptions'!L17287</f>
        <v>0</v>
      </c>
      <c r="E17287" s="353">
        <f>'6.3 Sustained interruptions'!N17287</f>
        <v>0</v>
      </c>
      <c r="F17287" s="353">
        <f>'6.3 Sustained interruptions'!O17287</f>
        <v>0</v>
      </c>
      <c r="G17287" s="353">
        <f>IFERROR(VLOOKUP(C17287,'6.2.4 STPIS Customer summary'!$D$12:$H$17,5,FALSE),0)</f>
        <v>0</v>
      </c>
      <c r="H17287" s="353">
        <f>IF(B17287=0,0,'6.2.4 STPIS Customer summary'!$H$17)</f>
        <v>0</v>
      </c>
      <c r="I17287" s="350" t="str">
        <f>IF(B17287=0,"",IF(ISERROR(VLOOKUP(D17287,Lookups!$F$3:$F$18,1,FALSE)),1,0))</f>
        <v/>
      </c>
      <c r="J17287" s="392" t="str">
        <f t="shared" si="807"/>
        <v/>
      </c>
      <c r="K17287" s="392" t="str">
        <f t="shared" si="808"/>
        <v/>
      </c>
      <c r="L17287" s="393" t="str">
        <f t="shared" si="809"/>
        <v/>
      </c>
      <c r="M17287" s="108"/>
    </row>
    <row r="17288" spans="1:13">
      <c r="A17288" s="158"/>
      <c r="B17288" s="391">
        <f>IFERROR(VLOOKUP('6.3 Sustained interruptions'!$D17288,'Incident earliest date'!$D:$F,2,FALSE),'6.3 Sustained interruptions'!E17288*1)</f>
        <v>0</v>
      </c>
      <c r="C17288" s="353">
        <f>'6.3 Sustained interruptions'!K17288</f>
        <v>0</v>
      </c>
      <c r="D17288" s="353">
        <f>'6.3 Sustained interruptions'!L17288</f>
        <v>0</v>
      </c>
      <c r="E17288" s="353">
        <f>'6.3 Sustained interruptions'!N17288</f>
        <v>0</v>
      </c>
      <c r="F17288" s="353">
        <f>'6.3 Sustained interruptions'!O17288</f>
        <v>0</v>
      </c>
      <c r="G17288" s="353">
        <f>IFERROR(VLOOKUP(C17288,'6.2.4 STPIS Customer summary'!$D$12:$H$17,5,FALSE),0)</f>
        <v>0</v>
      </c>
      <c r="H17288" s="353">
        <f>IF(B17288=0,0,'6.2.4 STPIS Customer summary'!$H$17)</f>
        <v>0</v>
      </c>
      <c r="I17288" s="350" t="str">
        <f>IF(B17288=0,"",IF(ISERROR(VLOOKUP(D17288,Lookups!$F$3:$F$18,1,FALSE)),1,0))</f>
        <v/>
      </c>
      <c r="J17288" s="392" t="str">
        <f t="shared" si="807"/>
        <v/>
      </c>
      <c r="K17288" s="392" t="str">
        <f t="shared" si="808"/>
        <v/>
      </c>
      <c r="L17288" s="393" t="str">
        <f t="shared" si="809"/>
        <v/>
      </c>
      <c r="M17288" s="108"/>
    </row>
    <row r="17289" spans="1:13">
      <c r="A17289" s="158"/>
      <c r="B17289" s="391">
        <f>IFERROR(VLOOKUP('6.3 Sustained interruptions'!$D17289,'Incident earliest date'!$D:$F,2,FALSE),'6.3 Sustained interruptions'!E17289*1)</f>
        <v>0</v>
      </c>
      <c r="C17289" s="353">
        <f>'6.3 Sustained interruptions'!K17289</f>
        <v>0</v>
      </c>
      <c r="D17289" s="353">
        <f>'6.3 Sustained interruptions'!L17289</f>
        <v>0</v>
      </c>
      <c r="E17289" s="353">
        <f>'6.3 Sustained interruptions'!N17289</f>
        <v>0</v>
      </c>
      <c r="F17289" s="353">
        <f>'6.3 Sustained interruptions'!O17289</f>
        <v>0</v>
      </c>
      <c r="G17289" s="353">
        <f>IFERROR(VLOOKUP(C17289,'6.2.4 STPIS Customer summary'!$D$12:$H$17,5,FALSE),0)</f>
        <v>0</v>
      </c>
      <c r="H17289" s="353">
        <f>IF(B17289=0,0,'6.2.4 STPIS Customer summary'!$H$17)</f>
        <v>0</v>
      </c>
      <c r="I17289" s="350" t="str">
        <f>IF(B17289=0,"",IF(ISERROR(VLOOKUP(D17289,Lookups!$F$3:$F$18,1,FALSE)),1,0))</f>
        <v/>
      </c>
      <c r="J17289" s="392" t="str">
        <f t="shared" si="807"/>
        <v/>
      </c>
      <c r="K17289" s="392" t="str">
        <f t="shared" si="808"/>
        <v/>
      </c>
      <c r="L17289" s="393" t="str">
        <f t="shared" si="809"/>
        <v/>
      </c>
      <c r="M17289" s="108"/>
    </row>
    <row r="17290" spans="1:13">
      <c r="A17290" s="158"/>
      <c r="B17290" s="391">
        <f>IFERROR(VLOOKUP('6.3 Sustained interruptions'!$D17290,'Incident earliest date'!$D:$F,2,FALSE),'6.3 Sustained interruptions'!E17290*1)</f>
        <v>0</v>
      </c>
      <c r="C17290" s="353">
        <f>'6.3 Sustained interruptions'!K17290</f>
        <v>0</v>
      </c>
      <c r="D17290" s="353">
        <f>'6.3 Sustained interruptions'!L17290</f>
        <v>0</v>
      </c>
      <c r="E17290" s="353">
        <f>'6.3 Sustained interruptions'!N17290</f>
        <v>0</v>
      </c>
      <c r="F17290" s="353">
        <f>'6.3 Sustained interruptions'!O17290</f>
        <v>0</v>
      </c>
      <c r="G17290" s="353">
        <f>IFERROR(VLOOKUP(C17290,'6.2.4 STPIS Customer summary'!$D$12:$H$17,5,FALSE),0)</f>
        <v>0</v>
      </c>
      <c r="H17290" s="353">
        <f>IF(B17290=0,0,'6.2.4 STPIS Customer summary'!$H$17)</f>
        <v>0</v>
      </c>
      <c r="I17290" s="350" t="str">
        <f>IF(B17290=0,"",IF(ISERROR(VLOOKUP(D17290,Lookups!$F$3:$F$18,1,FALSE)),1,0))</f>
        <v/>
      </c>
      <c r="J17290" s="392" t="str">
        <f t="shared" si="807"/>
        <v/>
      </c>
      <c r="K17290" s="392" t="str">
        <f t="shared" si="808"/>
        <v/>
      </c>
      <c r="L17290" s="393" t="str">
        <f t="shared" si="809"/>
        <v/>
      </c>
      <c r="M17290" s="108"/>
    </row>
    <row r="17291" spans="1:13">
      <c r="A17291" s="158"/>
      <c r="B17291" s="391">
        <f>IFERROR(VLOOKUP('6.3 Sustained interruptions'!$D17291,'Incident earliest date'!$D:$F,2,FALSE),'6.3 Sustained interruptions'!E17291*1)</f>
        <v>0</v>
      </c>
      <c r="C17291" s="353">
        <f>'6.3 Sustained interruptions'!K17291</f>
        <v>0</v>
      </c>
      <c r="D17291" s="353">
        <f>'6.3 Sustained interruptions'!L17291</f>
        <v>0</v>
      </c>
      <c r="E17291" s="353">
        <f>'6.3 Sustained interruptions'!N17291</f>
        <v>0</v>
      </c>
      <c r="F17291" s="353">
        <f>'6.3 Sustained interruptions'!O17291</f>
        <v>0</v>
      </c>
      <c r="G17291" s="353">
        <f>IFERROR(VLOOKUP(C17291,'6.2.4 STPIS Customer summary'!$D$12:$H$17,5,FALSE),0)</f>
        <v>0</v>
      </c>
      <c r="H17291" s="353">
        <f>IF(B17291=0,0,'6.2.4 STPIS Customer summary'!$H$17)</f>
        <v>0</v>
      </c>
      <c r="I17291" s="350" t="str">
        <f>IF(B17291=0,"",IF(ISERROR(VLOOKUP(D17291,Lookups!$F$3:$F$18,1,FALSE)),1,0))</f>
        <v/>
      </c>
      <c r="J17291" s="392" t="str">
        <f t="shared" si="807"/>
        <v/>
      </c>
      <c r="K17291" s="392" t="str">
        <f t="shared" si="808"/>
        <v/>
      </c>
      <c r="L17291" s="393" t="str">
        <f t="shared" si="809"/>
        <v/>
      </c>
      <c r="M17291" s="108"/>
    </row>
    <row r="17292" spans="1:13">
      <c r="A17292" s="158"/>
      <c r="B17292" s="391">
        <f>IFERROR(VLOOKUP('6.3 Sustained interruptions'!$D17292,'Incident earliest date'!$D:$F,2,FALSE),'6.3 Sustained interruptions'!E17292*1)</f>
        <v>0</v>
      </c>
      <c r="C17292" s="353">
        <f>'6.3 Sustained interruptions'!K17292</f>
        <v>0</v>
      </c>
      <c r="D17292" s="353">
        <f>'6.3 Sustained interruptions'!L17292</f>
        <v>0</v>
      </c>
      <c r="E17292" s="353">
        <f>'6.3 Sustained interruptions'!N17292</f>
        <v>0</v>
      </c>
      <c r="F17292" s="353">
        <f>'6.3 Sustained interruptions'!O17292</f>
        <v>0</v>
      </c>
      <c r="G17292" s="353">
        <f>IFERROR(VLOOKUP(C17292,'6.2.4 STPIS Customer summary'!$D$12:$H$17,5,FALSE),0)</f>
        <v>0</v>
      </c>
      <c r="H17292" s="353">
        <f>IF(B17292=0,0,'6.2.4 STPIS Customer summary'!$H$17)</f>
        <v>0</v>
      </c>
      <c r="I17292" s="350" t="str">
        <f>IF(B17292=0,"",IF(ISERROR(VLOOKUP(D17292,Lookups!$F$3:$F$18,1,FALSE)),1,0))</f>
        <v/>
      </c>
      <c r="J17292" s="392" t="str">
        <f t="shared" si="807"/>
        <v/>
      </c>
      <c r="K17292" s="392" t="str">
        <f t="shared" si="808"/>
        <v/>
      </c>
      <c r="L17292" s="393" t="str">
        <f t="shared" si="809"/>
        <v/>
      </c>
      <c r="M17292" s="108"/>
    </row>
    <row r="17293" spans="1:13">
      <c r="A17293" s="158"/>
      <c r="B17293" s="391">
        <f>IFERROR(VLOOKUP('6.3 Sustained interruptions'!$D17293,'Incident earliest date'!$D:$F,2,FALSE),'6.3 Sustained interruptions'!E17293*1)</f>
        <v>0</v>
      </c>
      <c r="C17293" s="353">
        <f>'6.3 Sustained interruptions'!K17293</f>
        <v>0</v>
      </c>
      <c r="D17293" s="353">
        <f>'6.3 Sustained interruptions'!L17293</f>
        <v>0</v>
      </c>
      <c r="E17293" s="353">
        <f>'6.3 Sustained interruptions'!N17293</f>
        <v>0</v>
      </c>
      <c r="F17293" s="353">
        <f>'6.3 Sustained interruptions'!O17293</f>
        <v>0</v>
      </c>
      <c r="G17293" s="353">
        <f>IFERROR(VLOOKUP(C17293,'6.2.4 STPIS Customer summary'!$D$12:$H$17,5,FALSE),0)</f>
        <v>0</v>
      </c>
      <c r="H17293" s="353">
        <f>IF(B17293=0,0,'6.2.4 STPIS Customer summary'!$H$17)</f>
        <v>0</v>
      </c>
      <c r="I17293" s="350" t="str">
        <f>IF(B17293=0,"",IF(ISERROR(VLOOKUP(D17293,Lookups!$F$3:$F$18,1,FALSE)),1,0))</f>
        <v/>
      </c>
      <c r="J17293" s="392" t="str">
        <f t="shared" si="807"/>
        <v/>
      </c>
      <c r="K17293" s="392" t="str">
        <f t="shared" si="808"/>
        <v/>
      </c>
      <c r="L17293" s="393" t="str">
        <f t="shared" si="809"/>
        <v/>
      </c>
      <c r="M17293" s="108"/>
    </row>
    <row r="17294" spans="1:13">
      <c r="A17294" s="158"/>
      <c r="B17294" s="391">
        <f>IFERROR(VLOOKUP('6.3 Sustained interruptions'!$D17294,'Incident earliest date'!$D:$F,2,FALSE),'6.3 Sustained interruptions'!E17294*1)</f>
        <v>0</v>
      </c>
      <c r="C17294" s="353">
        <f>'6.3 Sustained interruptions'!K17294</f>
        <v>0</v>
      </c>
      <c r="D17294" s="353">
        <f>'6.3 Sustained interruptions'!L17294</f>
        <v>0</v>
      </c>
      <c r="E17294" s="353">
        <f>'6.3 Sustained interruptions'!N17294</f>
        <v>0</v>
      </c>
      <c r="F17294" s="353">
        <f>'6.3 Sustained interruptions'!O17294</f>
        <v>0</v>
      </c>
      <c r="G17294" s="353">
        <f>IFERROR(VLOOKUP(C17294,'6.2.4 STPIS Customer summary'!$D$12:$H$17,5,FALSE),0)</f>
        <v>0</v>
      </c>
      <c r="H17294" s="353">
        <f>IF(B17294=0,0,'6.2.4 STPIS Customer summary'!$H$17)</f>
        <v>0</v>
      </c>
      <c r="I17294" s="350" t="str">
        <f>IF(B17294=0,"",IF(ISERROR(VLOOKUP(D17294,Lookups!$F$3:$F$18,1,FALSE)),1,0))</f>
        <v/>
      </c>
      <c r="J17294" s="392" t="str">
        <f t="shared" si="807"/>
        <v/>
      </c>
      <c r="K17294" s="392" t="str">
        <f t="shared" si="808"/>
        <v/>
      </c>
      <c r="L17294" s="393" t="str">
        <f t="shared" si="809"/>
        <v/>
      </c>
      <c r="M17294" s="108"/>
    </row>
    <row r="17295" spans="1:13">
      <c r="A17295" s="158"/>
      <c r="B17295" s="391">
        <f>IFERROR(VLOOKUP('6.3 Sustained interruptions'!$D17295,'Incident earliest date'!$D:$F,2,FALSE),'6.3 Sustained interruptions'!E17295*1)</f>
        <v>0</v>
      </c>
      <c r="C17295" s="353">
        <f>'6.3 Sustained interruptions'!K17295</f>
        <v>0</v>
      </c>
      <c r="D17295" s="353">
        <f>'6.3 Sustained interruptions'!L17295</f>
        <v>0</v>
      </c>
      <c r="E17295" s="353">
        <f>'6.3 Sustained interruptions'!N17295</f>
        <v>0</v>
      </c>
      <c r="F17295" s="353">
        <f>'6.3 Sustained interruptions'!O17295</f>
        <v>0</v>
      </c>
      <c r="G17295" s="353">
        <f>IFERROR(VLOOKUP(C17295,'6.2.4 STPIS Customer summary'!$D$12:$H$17,5,FALSE),0)</f>
        <v>0</v>
      </c>
      <c r="H17295" s="353">
        <f>IF(B17295=0,0,'6.2.4 STPIS Customer summary'!$H$17)</f>
        <v>0</v>
      </c>
      <c r="I17295" s="350" t="str">
        <f>IF(B17295=0,"",IF(ISERROR(VLOOKUP(D17295,Lookups!$F$3:$F$18,1,FALSE)),1,0))</f>
        <v/>
      </c>
      <c r="J17295" s="392" t="str">
        <f t="shared" si="807"/>
        <v/>
      </c>
      <c r="K17295" s="392" t="str">
        <f t="shared" si="808"/>
        <v/>
      </c>
      <c r="L17295" s="393" t="str">
        <f t="shared" si="809"/>
        <v/>
      </c>
      <c r="M17295" s="108"/>
    </row>
    <row r="17296" spans="1:13">
      <c r="A17296" s="158"/>
      <c r="B17296" s="391">
        <f>IFERROR(VLOOKUP('6.3 Sustained interruptions'!$D17296,'Incident earliest date'!$D:$F,2,FALSE),'6.3 Sustained interruptions'!E17296*1)</f>
        <v>0</v>
      </c>
      <c r="C17296" s="353">
        <f>'6.3 Sustained interruptions'!K17296</f>
        <v>0</v>
      </c>
      <c r="D17296" s="353">
        <f>'6.3 Sustained interruptions'!L17296</f>
        <v>0</v>
      </c>
      <c r="E17296" s="353">
        <f>'6.3 Sustained interruptions'!N17296</f>
        <v>0</v>
      </c>
      <c r="F17296" s="353">
        <f>'6.3 Sustained interruptions'!O17296</f>
        <v>0</v>
      </c>
      <c r="G17296" s="353">
        <f>IFERROR(VLOOKUP(C17296,'6.2.4 STPIS Customer summary'!$D$12:$H$17,5,FALSE),0)</f>
        <v>0</v>
      </c>
      <c r="H17296" s="353">
        <f>IF(B17296=0,0,'6.2.4 STPIS Customer summary'!$H$17)</f>
        <v>0</v>
      </c>
      <c r="I17296" s="350" t="str">
        <f>IF(B17296=0,"",IF(ISERROR(VLOOKUP(D17296,Lookups!$F$3:$F$18,1,FALSE)),1,0))</f>
        <v/>
      </c>
      <c r="J17296" s="392" t="str">
        <f t="shared" ref="J17296:J17359" si="810">IFERROR(F17296/G17296,"")</f>
        <v/>
      </c>
      <c r="K17296" s="392" t="str">
        <f t="shared" ref="K17296:K17359" si="811">IFERROR(F17296/H17296,"")</f>
        <v/>
      </c>
      <c r="L17296" s="393" t="str">
        <f t="shared" ref="L17296:L17359" si="812">IFERROR(E17296/G17296,"")</f>
        <v/>
      </c>
      <c r="M17296" s="108"/>
    </row>
    <row r="17297" spans="1:13">
      <c r="A17297" s="158"/>
      <c r="B17297" s="391">
        <f>IFERROR(VLOOKUP('6.3 Sustained interruptions'!$D17297,'Incident earliest date'!$D:$F,2,FALSE),'6.3 Sustained interruptions'!E17297*1)</f>
        <v>0</v>
      </c>
      <c r="C17297" s="353">
        <f>'6.3 Sustained interruptions'!K17297</f>
        <v>0</v>
      </c>
      <c r="D17297" s="353">
        <f>'6.3 Sustained interruptions'!L17297</f>
        <v>0</v>
      </c>
      <c r="E17297" s="353">
        <f>'6.3 Sustained interruptions'!N17297</f>
        <v>0</v>
      </c>
      <c r="F17297" s="353">
        <f>'6.3 Sustained interruptions'!O17297</f>
        <v>0</v>
      </c>
      <c r="G17297" s="353">
        <f>IFERROR(VLOOKUP(C17297,'6.2.4 STPIS Customer summary'!$D$12:$H$17,5,FALSE),0)</f>
        <v>0</v>
      </c>
      <c r="H17297" s="353">
        <f>IF(B17297=0,0,'6.2.4 STPIS Customer summary'!$H$17)</f>
        <v>0</v>
      </c>
      <c r="I17297" s="350" t="str">
        <f>IF(B17297=0,"",IF(ISERROR(VLOOKUP(D17297,Lookups!$F$3:$F$18,1,FALSE)),1,0))</f>
        <v/>
      </c>
      <c r="J17297" s="392" t="str">
        <f t="shared" si="810"/>
        <v/>
      </c>
      <c r="K17297" s="392" t="str">
        <f t="shared" si="811"/>
        <v/>
      </c>
      <c r="L17297" s="393" t="str">
        <f t="shared" si="812"/>
        <v/>
      </c>
      <c r="M17297" s="108"/>
    </row>
    <row r="17298" spans="1:13">
      <c r="A17298" s="158"/>
      <c r="B17298" s="391">
        <f>IFERROR(VLOOKUP('6.3 Sustained interruptions'!$D17298,'Incident earliest date'!$D:$F,2,FALSE),'6.3 Sustained interruptions'!E17298*1)</f>
        <v>0</v>
      </c>
      <c r="C17298" s="353">
        <f>'6.3 Sustained interruptions'!K17298</f>
        <v>0</v>
      </c>
      <c r="D17298" s="353">
        <f>'6.3 Sustained interruptions'!L17298</f>
        <v>0</v>
      </c>
      <c r="E17298" s="353">
        <f>'6.3 Sustained interruptions'!N17298</f>
        <v>0</v>
      </c>
      <c r="F17298" s="353">
        <f>'6.3 Sustained interruptions'!O17298</f>
        <v>0</v>
      </c>
      <c r="G17298" s="353">
        <f>IFERROR(VLOOKUP(C17298,'6.2.4 STPIS Customer summary'!$D$12:$H$17,5,FALSE),0)</f>
        <v>0</v>
      </c>
      <c r="H17298" s="353">
        <f>IF(B17298=0,0,'6.2.4 STPIS Customer summary'!$H$17)</f>
        <v>0</v>
      </c>
      <c r="I17298" s="350" t="str">
        <f>IF(B17298=0,"",IF(ISERROR(VLOOKUP(D17298,Lookups!$F$3:$F$18,1,FALSE)),1,0))</f>
        <v/>
      </c>
      <c r="J17298" s="392" t="str">
        <f t="shared" si="810"/>
        <v/>
      </c>
      <c r="K17298" s="392" t="str">
        <f t="shared" si="811"/>
        <v/>
      </c>
      <c r="L17298" s="393" t="str">
        <f t="shared" si="812"/>
        <v/>
      </c>
      <c r="M17298" s="108"/>
    </row>
    <row r="17299" spans="1:13">
      <c r="A17299" s="158"/>
      <c r="B17299" s="391">
        <f>IFERROR(VLOOKUP('6.3 Sustained interruptions'!$D17299,'Incident earliest date'!$D:$F,2,FALSE),'6.3 Sustained interruptions'!E17299*1)</f>
        <v>0</v>
      </c>
      <c r="C17299" s="353">
        <f>'6.3 Sustained interruptions'!K17299</f>
        <v>0</v>
      </c>
      <c r="D17299" s="353">
        <f>'6.3 Sustained interruptions'!L17299</f>
        <v>0</v>
      </c>
      <c r="E17299" s="353">
        <f>'6.3 Sustained interruptions'!N17299</f>
        <v>0</v>
      </c>
      <c r="F17299" s="353">
        <f>'6.3 Sustained interruptions'!O17299</f>
        <v>0</v>
      </c>
      <c r="G17299" s="353">
        <f>IFERROR(VLOOKUP(C17299,'6.2.4 STPIS Customer summary'!$D$12:$H$17,5,FALSE),0)</f>
        <v>0</v>
      </c>
      <c r="H17299" s="353">
        <f>IF(B17299=0,0,'6.2.4 STPIS Customer summary'!$H$17)</f>
        <v>0</v>
      </c>
      <c r="I17299" s="350" t="str">
        <f>IF(B17299=0,"",IF(ISERROR(VLOOKUP(D17299,Lookups!$F$3:$F$18,1,FALSE)),1,0))</f>
        <v/>
      </c>
      <c r="J17299" s="392" t="str">
        <f t="shared" si="810"/>
        <v/>
      </c>
      <c r="K17299" s="392" t="str">
        <f t="shared" si="811"/>
        <v/>
      </c>
      <c r="L17299" s="393" t="str">
        <f t="shared" si="812"/>
        <v/>
      </c>
      <c r="M17299" s="108"/>
    </row>
    <row r="17300" spans="1:13">
      <c r="A17300" s="158"/>
      <c r="B17300" s="391">
        <f>IFERROR(VLOOKUP('6.3 Sustained interruptions'!$D17300,'Incident earliest date'!$D:$F,2,FALSE),'6.3 Sustained interruptions'!E17300*1)</f>
        <v>0</v>
      </c>
      <c r="C17300" s="353">
        <f>'6.3 Sustained interruptions'!K17300</f>
        <v>0</v>
      </c>
      <c r="D17300" s="353">
        <f>'6.3 Sustained interruptions'!L17300</f>
        <v>0</v>
      </c>
      <c r="E17300" s="353">
        <f>'6.3 Sustained interruptions'!N17300</f>
        <v>0</v>
      </c>
      <c r="F17300" s="353">
        <f>'6.3 Sustained interruptions'!O17300</f>
        <v>0</v>
      </c>
      <c r="G17300" s="353">
        <f>IFERROR(VLOOKUP(C17300,'6.2.4 STPIS Customer summary'!$D$12:$H$17,5,FALSE),0)</f>
        <v>0</v>
      </c>
      <c r="H17300" s="353">
        <f>IF(B17300=0,0,'6.2.4 STPIS Customer summary'!$H$17)</f>
        <v>0</v>
      </c>
      <c r="I17300" s="350" t="str">
        <f>IF(B17300=0,"",IF(ISERROR(VLOOKUP(D17300,Lookups!$F$3:$F$18,1,FALSE)),1,0))</f>
        <v/>
      </c>
      <c r="J17300" s="392" t="str">
        <f t="shared" si="810"/>
        <v/>
      </c>
      <c r="K17300" s="392" t="str">
        <f t="shared" si="811"/>
        <v/>
      </c>
      <c r="L17300" s="393" t="str">
        <f t="shared" si="812"/>
        <v/>
      </c>
      <c r="M17300" s="108"/>
    </row>
    <row r="17301" spans="1:13">
      <c r="A17301" s="158"/>
      <c r="B17301" s="391">
        <f>IFERROR(VLOOKUP('6.3 Sustained interruptions'!$D17301,'Incident earliest date'!$D:$F,2,FALSE),'6.3 Sustained interruptions'!E17301*1)</f>
        <v>0</v>
      </c>
      <c r="C17301" s="353">
        <f>'6.3 Sustained interruptions'!K17301</f>
        <v>0</v>
      </c>
      <c r="D17301" s="353">
        <f>'6.3 Sustained interruptions'!L17301</f>
        <v>0</v>
      </c>
      <c r="E17301" s="353">
        <f>'6.3 Sustained interruptions'!N17301</f>
        <v>0</v>
      </c>
      <c r="F17301" s="353">
        <f>'6.3 Sustained interruptions'!O17301</f>
        <v>0</v>
      </c>
      <c r="G17301" s="353">
        <f>IFERROR(VLOOKUP(C17301,'6.2.4 STPIS Customer summary'!$D$12:$H$17,5,FALSE),0)</f>
        <v>0</v>
      </c>
      <c r="H17301" s="353">
        <f>IF(B17301=0,0,'6.2.4 STPIS Customer summary'!$H$17)</f>
        <v>0</v>
      </c>
      <c r="I17301" s="350" t="str">
        <f>IF(B17301=0,"",IF(ISERROR(VLOOKUP(D17301,Lookups!$F$3:$F$18,1,FALSE)),1,0))</f>
        <v/>
      </c>
      <c r="J17301" s="392" t="str">
        <f t="shared" si="810"/>
        <v/>
      </c>
      <c r="K17301" s="392" t="str">
        <f t="shared" si="811"/>
        <v/>
      </c>
      <c r="L17301" s="393" t="str">
        <f t="shared" si="812"/>
        <v/>
      </c>
      <c r="M17301" s="108"/>
    </row>
    <row r="17302" spans="1:13">
      <c r="A17302" s="158"/>
      <c r="B17302" s="391">
        <f>IFERROR(VLOOKUP('6.3 Sustained interruptions'!$D17302,'Incident earliest date'!$D:$F,2,FALSE),'6.3 Sustained interruptions'!E17302*1)</f>
        <v>0</v>
      </c>
      <c r="C17302" s="353">
        <f>'6.3 Sustained interruptions'!K17302</f>
        <v>0</v>
      </c>
      <c r="D17302" s="353">
        <f>'6.3 Sustained interruptions'!L17302</f>
        <v>0</v>
      </c>
      <c r="E17302" s="353">
        <f>'6.3 Sustained interruptions'!N17302</f>
        <v>0</v>
      </c>
      <c r="F17302" s="353">
        <f>'6.3 Sustained interruptions'!O17302</f>
        <v>0</v>
      </c>
      <c r="G17302" s="353">
        <f>IFERROR(VLOOKUP(C17302,'6.2.4 STPIS Customer summary'!$D$12:$H$17,5,FALSE),0)</f>
        <v>0</v>
      </c>
      <c r="H17302" s="353">
        <f>IF(B17302=0,0,'6.2.4 STPIS Customer summary'!$H$17)</f>
        <v>0</v>
      </c>
      <c r="I17302" s="350" t="str">
        <f>IF(B17302=0,"",IF(ISERROR(VLOOKUP(D17302,Lookups!$F$3:$F$18,1,FALSE)),1,0))</f>
        <v/>
      </c>
      <c r="J17302" s="392" t="str">
        <f t="shared" si="810"/>
        <v/>
      </c>
      <c r="K17302" s="392" t="str">
        <f t="shared" si="811"/>
        <v/>
      </c>
      <c r="L17302" s="393" t="str">
        <f t="shared" si="812"/>
        <v/>
      </c>
      <c r="M17302" s="108"/>
    </row>
    <row r="17303" spans="1:13">
      <c r="A17303" s="158"/>
      <c r="B17303" s="391">
        <f>IFERROR(VLOOKUP('6.3 Sustained interruptions'!$D17303,'Incident earliest date'!$D:$F,2,FALSE),'6.3 Sustained interruptions'!E17303*1)</f>
        <v>0</v>
      </c>
      <c r="C17303" s="353">
        <f>'6.3 Sustained interruptions'!K17303</f>
        <v>0</v>
      </c>
      <c r="D17303" s="353">
        <f>'6.3 Sustained interruptions'!L17303</f>
        <v>0</v>
      </c>
      <c r="E17303" s="353">
        <f>'6.3 Sustained interruptions'!N17303</f>
        <v>0</v>
      </c>
      <c r="F17303" s="353">
        <f>'6.3 Sustained interruptions'!O17303</f>
        <v>0</v>
      </c>
      <c r="G17303" s="353">
        <f>IFERROR(VLOOKUP(C17303,'6.2.4 STPIS Customer summary'!$D$12:$H$17,5,FALSE),0)</f>
        <v>0</v>
      </c>
      <c r="H17303" s="353">
        <f>IF(B17303=0,0,'6.2.4 STPIS Customer summary'!$H$17)</f>
        <v>0</v>
      </c>
      <c r="I17303" s="350" t="str">
        <f>IF(B17303=0,"",IF(ISERROR(VLOOKUP(D17303,Lookups!$F$3:$F$18,1,FALSE)),1,0))</f>
        <v/>
      </c>
      <c r="J17303" s="392" t="str">
        <f t="shared" si="810"/>
        <v/>
      </c>
      <c r="K17303" s="392" t="str">
        <f t="shared" si="811"/>
        <v/>
      </c>
      <c r="L17303" s="393" t="str">
        <f t="shared" si="812"/>
        <v/>
      </c>
      <c r="M17303" s="108"/>
    </row>
    <row r="17304" spans="1:13">
      <c r="A17304" s="158"/>
      <c r="B17304" s="391">
        <f>IFERROR(VLOOKUP('6.3 Sustained interruptions'!$D17304,'Incident earliest date'!$D:$F,2,FALSE),'6.3 Sustained interruptions'!E17304*1)</f>
        <v>0</v>
      </c>
      <c r="C17304" s="353">
        <f>'6.3 Sustained interruptions'!K17304</f>
        <v>0</v>
      </c>
      <c r="D17304" s="353">
        <f>'6.3 Sustained interruptions'!L17304</f>
        <v>0</v>
      </c>
      <c r="E17304" s="353">
        <f>'6.3 Sustained interruptions'!N17304</f>
        <v>0</v>
      </c>
      <c r="F17304" s="353">
        <f>'6.3 Sustained interruptions'!O17304</f>
        <v>0</v>
      </c>
      <c r="G17304" s="353">
        <f>IFERROR(VLOOKUP(C17304,'6.2.4 STPIS Customer summary'!$D$12:$H$17,5,FALSE),0)</f>
        <v>0</v>
      </c>
      <c r="H17304" s="353">
        <f>IF(B17304=0,0,'6.2.4 STPIS Customer summary'!$H$17)</f>
        <v>0</v>
      </c>
      <c r="I17304" s="350" t="str">
        <f>IF(B17304=0,"",IF(ISERROR(VLOOKUP(D17304,Lookups!$F$3:$F$18,1,FALSE)),1,0))</f>
        <v/>
      </c>
      <c r="J17304" s="392" t="str">
        <f t="shared" si="810"/>
        <v/>
      </c>
      <c r="K17304" s="392" t="str">
        <f t="shared" si="811"/>
        <v/>
      </c>
      <c r="L17304" s="393" t="str">
        <f t="shared" si="812"/>
        <v/>
      </c>
      <c r="M17304" s="108"/>
    </row>
    <row r="17305" spans="1:13">
      <c r="A17305" s="158"/>
      <c r="B17305" s="391">
        <f>IFERROR(VLOOKUP('6.3 Sustained interruptions'!$D17305,'Incident earliest date'!$D:$F,2,FALSE),'6.3 Sustained interruptions'!E17305*1)</f>
        <v>0</v>
      </c>
      <c r="C17305" s="353">
        <f>'6.3 Sustained interruptions'!K17305</f>
        <v>0</v>
      </c>
      <c r="D17305" s="353">
        <f>'6.3 Sustained interruptions'!L17305</f>
        <v>0</v>
      </c>
      <c r="E17305" s="353">
        <f>'6.3 Sustained interruptions'!N17305</f>
        <v>0</v>
      </c>
      <c r="F17305" s="353">
        <f>'6.3 Sustained interruptions'!O17305</f>
        <v>0</v>
      </c>
      <c r="G17305" s="353">
        <f>IFERROR(VLOOKUP(C17305,'6.2.4 STPIS Customer summary'!$D$12:$H$17,5,FALSE),0)</f>
        <v>0</v>
      </c>
      <c r="H17305" s="353">
        <f>IF(B17305=0,0,'6.2.4 STPIS Customer summary'!$H$17)</f>
        <v>0</v>
      </c>
      <c r="I17305" s="350" t="str">
        <f>IF(B17305=0,"",IF(ISERROR(VLOOKUP(D17305,Lookups!$F$3:$F$18,1,FALSE)),1,0))</f>
        <v/>
      </c>
      <c r="J17305" s="392" t="str">
        <f t="shared" si="810"/>
        <v/>
      </c>
      <c r="K17305" s="392" t="str">
        <f t="shared" si="811"/>
        <v/>
      </c>
      <c r="L17305" s="393" t="str">
        <f t="shared" si="812"/>
        <v/>
      </c>
      <c r="M17305" s="108"/>
    </row>
    <row r="17306" spans="1:13">
      <c r="A17306" s="158"/>
      <c r="B17306" s="391">
        <f>IFERROR(VLOOKUP('6.3 Sustained interruptions'!$D17306,'Incident earliest date'!$D:$F,2,FALSE),'6.3 Sustained interruptions'!E17306*1)</f>
        <v>0</v>
      </c>
      <c r="C17306" s="353">
        <f>'6.3 Sustained interruptions'!K17306</f>
        <v>0</v>
      </c>
      <c r="D17306" s="353">
        <f>'6.3 Sustained interruptions'!L17306</f>
        <v>0</v>
      </c>
      <c r="E17306" s="353">
        <f>'6.3 Sustained interruptions'!N17306</f>
        <v>0</v>
      </c>
      <c r="F17306" s="353">
        <f>'6.3 Sustained interruptions'!O17306</f>
        <v>0</v>
      </c>
      <c r="G17306" s="353">
        <f>IFERROR(VLOOKUP(C17306,'6.2.4 STPIS Customer summary'!$D$12:$H$17,5,FALSE),0)</f>
        <v>0</v>
      </c>
      <c r="H17306" s="353">
        <f>IF(B17306=0,0,'6.2.4 STPIS Customer summary'!$H$17)</f>
        <v>0</v>
      </c>
      <c r="I17306" s="350" t="str">
        <f>IF(B17306=0,"",IF(ISERROR(VLOOKUP(D17306,Lookups!$F$3:$F$18,1,FALSE)),1,0))</f>
        <v/>
      </c>
      <c r="J17306" s="392" t="str">
        <f t="shared" si="810"/>
        <v/>
      </c>
      <c r="K17306" s="392" t="str">
        <f t="shared" si="811"/>
        <v/>
      </c>
      <c r="L17306" s="393" t="str">
        <f t="shared" si="812"/>
        <v/>
      </c>
      <c r="M17306" s="108"/>
    </row>
    <row r="17307" spans="1:13">
      <c r="A17307" s="158"/>
      <c r="B17307" s="391">
        <f>IFERROR(VLOOKUP('6.3 Sustained interruptions'!$D17307,'Incident earliest date'!$D:$F,2,FALSE),'6.3 Sustained interruptions'!E17307*1)</f>
        <v>0</v>
      </c>
      <c r="C17307" s="353">
        <f>'6.3 Sustained interruptions'!K17307</f>
        <v>0</v>
      </c>
      <c r="D17307" s="353">
        <f>'6.3 Sustained interruptions'!L17307</f>
        <v>0</v>
      </c>
      <c r="E17307" s="353">
        <f>'6.3 Sustained interruptions'!N17307</f>
        <v>0</v>
      </c>
      <c r="F17307" s="353">
        <f>'6.3 Sustained interruptions'!O17307</f>
        <v>0</v>
      </c>
      <c r="G17307" s="353">
        <f>IFERROR(VLOOKUP(C17307,'6.2.4 STPIS Customer summary'!$D$12:$H$17,5,FALSE),0)</f>
        <v>0</v>
      </c>
      <c r="H17307" s="353">
        <f>IF(B17307=0,0,'6.2.4 STPIS Customer summary'!$H$17)</f>
        <v>0</v>
      </c>
      <c r="I17307" s="350" t="str">
        <f>IF(B17307=0,"",IF(ISERROR(VLOOKUP(D17307,Lookups!$F$3:$F$18,1,FALSE)),1,0))</f>
        <v/>
      </c>
      <c r="J17307" s="392" t="str">
        <f t="shared" si="810"/>
        <v/>
      </c>
      <c r="K17307" s="392" t="str">
        <f t="shared" si="811"/>
        <v/>
      </c>
      <c r="L17307" s="393" t="str">
        <f t="shared" si="812"/>
        <v/>
      </c>
      <c r="M17307" s="108"/>
    </row>
    <row r="17308" spans="1:13">
      <c r="A17308" s="158"/>
      <c r="B17308" s="391">
        <f>IFERROR(VLOOKUP('6.3 Sustained interruptions'!$D17308,'Incident earliest date'!$D:$F,2,FALSE),'6.3 Sustained interruptions'!E17308*1)</f>
        <v>0</v>
      </c>
      <c r="C17308" s="353">
        <f>'6.3 Sustained interruptions'!K17308</f>
        <v>0</v>
      </c>
      <c r="D17308" s="353">
        <f>'6.3 Sustained interruptions'!L17308</f>
        <v>0</v>
      </c>
      <c r="E17308" s="353">
        <f>'6.3 Sustained interruptions'!N17308</f>
        <v>0</v>
      </c>
      <c r="F17308" s="353">
        <f>'6.3 Sustained interruptions'!O17308</f>
        <v>0</v>
      </c>
      <c r="G17308" s="353">
        <f>IFERROR(VLOOKUP(C17308,'6.2.4 STPIS Customer summary'!$D$12:$H$17,5,FALSE),0)</f>
        <v>0</v>
      </c>
      <c r="H17308" s="353">
        <f>IF(B17308=0,0,'6.2.4 STPIS Customer summary'!$H$17)</f>
        <v>0</v>
      </c>
      <c r="I17308" s="350" t="str">
        <f>IF(B17308=0,"",IF(ISERROR(VLOOKUP(D17308,Lookups!$F$3:$F$18,1,FALSE)),1,0))</f>
        <v/>
      </c>
      <c r="J17308" s="392" t="str">
        <f t="shared" si="810"/>
        <v/>
      </c>
      <c r="K17308" s="392" t="str">
        <f t="shared" si="811"/>
        <v/>
      </c>
      <c r="L17308" s="393" t="str">
        <f t="shared" si="812"/>
        <v/>
      </c>
      <c r="M17308" s="108"/>
    </row>
    <row r="17309" spans="1:13">
      <c r="A17309" s="158"/>
      <c r="B17309" s="391">
        <f>IFERROR(VLOOKUP('6.3 Sustained interruptions'!$D17309,'Incident earliest date'!$D:$F,2,FALSE),'6.3 Sustained interruptions'!E17309*1)</f>
        <v>0</v>
      </c>
      <c r="C17309" s="353">
        <f>'6.3 Sustained interruptions'!K17309</f>
        <v>0</v>
      </c>
      <c r="D17309" s="353">
        <f>'6.3 Sustained interruptions'!L17309</f>
        <v>0</v>
      </c>
      <c r="E17309" s="353">
        <f>'6.3 Sustained interruptions'!N17309</f>
        <v>0</v>
      </c>
      <c r="F17309" s="353">
        <f>'6.3 Sustained interruptions'!O17309</f>
        <v>0</v>
      </c>
      <c r="G17309" s="353">
        <f>IFERROR(VLOOKUP(C17309,'6.2.4 STPIS Customer summary'!$D$12:$H$17,5,FALSE),0)</f>
        <v>0</v>
      </c>
      <c r="H17309" s="353">
        <f>IF(B17309=0,0,'6.2.4 STPIS Customer summary'!$H$17)</f>
        <v>0</v>
      </c>
      <c r="I17309" s="350" t="str">
        <f>IF(B17309=0,"",IF(ISERROR(VLOOKUP(D17309,Lookups!$F$3:$F$18,1,FALSE)),1,0))</f>
        <v/>
      </c>
      <c r="J17309" s="392" t="str">
        <f t="shared" si="810"/>
        <v/>
      </c>
      <c r="K17309" s="392" t="str">
        <f t="shared" si="811"/>
        <v/>
      </c>
      <c r="L17309" s="393" t="str">
        <f t="shared" si="812"/>
        <v/>
      </c>
      <c r="M17309" s="108"/>
    </row>
    <row r="17310" spans="1:13">
      <c r="A17310" s="158"/>
      <c r="B17310" s="391">
        <f>IFERROR(VLOOKUP('6.3 Sustained interruptions'!$D17310,'Incident earliest date'!$D:$F,2,FALSE),'6.3 Sustained interruptions'!E17310*1)</f>
        <v>0</v>
      </c>
      <c r="C17310" s="353">
        <f>'6.3 Sustained interruptions'!K17310</f>
        <v>0</v>
      </c>
      <c r="D17310" s="353">
        <f>'6.3 Sustained interruptions'!L17310</f>
        <v>0</v>
      </c>
      <c r="E17310" s="353">
        <f>'6.3 Sustained interruptions'!N17310</f>
        <v>0</v>
      </c>
      <c r="F17310" s="353">
        <f>'6.3 Sustained interruptions'!O17310</f>
        <v>0</v>
      </c>
      <c r="G17310" s="353">
        <f>IFERROR(VLOOKUP(C17310,'6.2.4 STPIS Customer summary'!$D$12:$H$17,5,FALSE),0)</f>
        <v>0</v>
      </c>
      <c r="H17310" s="353">
        <f>IF(B17310=0,0,'6.2.4 STPIS Customer summary'!$H$17)</f>
        <v>0</v>
      </c>
      <c r="I17310" s="350" t="str">
        <f>IF(B17310=0,"",IF(ISERROR(VLOOKUP(D17310,Lookups!$F$3:$F$18,1,FALSE)),1,0))</f>
        <v/>
      </c>
      <c r="J17310" s="392" t="str">
        <f t="shared" si="810"/>
        <v/>
      </c>
      <c r="K17310" s="392" t="str">
        <f t="shared" si="811"/>
        <v/>
      </c>
      <c r="L17310" s="393" t="str">
        <f t="shared" si="812"/>
        <v/>
      </c>
      <c r="M17310" s="108"/>
    </row>
    <row r="17311" spans="1:13">
      <c r="A17311" s="158"/>
      <c r="B17311" s="391">
        <f>IFERROR(VLOOKUP('6.3 Sustained interruptions'!$D17311,'Incident earliest date'!$D:$F,2,FALSE),'6.3 Sustained interruptions'!E17311*1)</f>
        <v>0</v>
      </c>
      <c r="C17311" s="353">
        <f>'6.3 Sustained interruptions'!K17311</f>
        <v>0</v>
      </c>
      <c r="D17311" s="353">
        <f>'6.3 Sustained interruptions'!L17311</f>
        <v>0</v>
      </c>
      <c r="E17311" s="353">
        <f>'6.3 Sustained interruptions'!N17311</f>
        <v>0</v>
      </c>
      <c r="F17311" s="353">
        <f>'6.3 Sustained interruptions'!O17311</f>
        <v>0</v>
      </c>
      <c r="G17311" s="353">
        <f>IFERROR(VLOOKUP(C17311,'6.2.4 STPIS Customer summary'!$D$12:$H$17,5,FALSE),0)</f>
        <v>0</v>
      </c>
      <c r="H17311" s="353">
        <f>IF(B17311=0,0,'6.2.4 STPIS Customer summary'!$H$17)</f>
        <v>0</v>
      </c>
      <c r="I17311" s="350" t="str">
        <f>IF(B17311=0,"",IF(ISERROR(VLOOKUP(D17311,Lookups!$F$3:$F$18,1,FALSE)),1,0))</f>
        <v/>
      </c>
      <c r="J17311" s="392" t="str">
        <f t="shared" si="810"/>
        <v/>
      </c>
      <c r="K17311" s="392" t="str">
        <f t="shared" si="811"/>
        <v/>
      </c>
      <c r="L17311" s="393" t="str">
        <f t="shared" si="812"/>
        <v/>
      </c>
      <c r="M17311" s="108"/>
    </row>
    <row r="17312" spans="1:13">
      <c r="A17312" s="158"/>
      <c r="B17312" s="391">
        <f>IFERROR(VLOOKUP('6.3 Sustained interruptions'!$D17312,'Incident earliest date'!$D:$F,2,FALSE),'6.3 Sustained interruptions'!E17312*1)</f>
        <v>0</v>
      </c>
      <c r="C17312" s="353">
        <f>'6.3 Sustained interruptions'!K17312</f>
        <v>0</v>
      </c>
      <c r="D17312" s="353">
        <f>'6.3 Sustained interruptions'!L17312</f>
        <v>0</v>
      </c>
      <c r="E17312" s="353">
        <f>'6.3 Sustained interruptions'!N17312</f>
        <v>0</v>
      </c>
      <c r="F17312" s="353">
        <f>'6.3 Sustained interruptions'!O17312</f>
        <v>0</v>
      </c>
      <c r="G17312" s="353">
        <f>IFERROR(VLOOKUP(C17312,'6.2.4 STPIS Customer summary'!$D$12:$H$17,5,FALSE),0)</f>
        <v>0</v>
      </c>
      <c r="H17312" s="353">
        <f>IF(B17312=0,0,'6.2.4 STPIS Customer summary'!$H$17)</f>
        <v>0</v>
      </c>
      <c r="I17312" s="350" t="str">
        <f>IF(B17312=0,"",IF(ISERROR(VLOOKUP(D17312,Lookups!$F$3:$F$18,1,FALSE)),1,0))</f>
        <v/>
      </c>
      <c r="J17312" s="392" t="str">
        <f t="shared" si="810"/>
        <v/>
      </c>
      <c r="K17312" s="392" t="str">
        <f t="shared" si="811"/>
        <v/>
      </c>
      <c r="L17312" s="393" t="str">
        <f t="shared" si="812"/>
        <v/>
      </c>
      <c r="M17312" s="108"/>
    </row>
    <row r="17313" spans="1:13">
      <c r="A17313" s="158"/>
      <c r="B17313" s="391">
        <f>IFERROR(VLOOKUP('6.3 Sustained interruptions'!$D17313,'Incident earliest date'!$D:$F,2,FALSE),'6.3 Sustained interruptions'!E17313*1)</f>
        <v>0</v>
      </c>
      <c r="C17313" s="353">
        <f>'6.3 Sustained interruptions'!K17313</f>
        <v>0</v>
      </c>
      <c r="D17313" s="353">
        <f>'6.3 Sustained interruptions'!L17313</f>
        <v>0</v>
      </c>
      <c r="E17313" s="353">
        <f>'6.3 Sustained interruptions'!N17313</f>
        <v>0</v>
      </c>
      <c r="F17313" s="353">
        <f>'6.3 Sustained interruptions'!O17313</f>
        <v>0</v>
      </c>
      <c r="G17313" s="353">
        <f>IFERROR(VLOOKUP(C17313,'6.2.4 STPIS Customer summary'!$D$12:$H$17,5,FALSE),0)</f>
        <v>0</v>
      </c>
      <c r="H17313" s="353">
        <f>IF(B17313=0,0,'6.2.4 STPIS Customer summary'!$H$17)</f>
        <v>0</v>
      </c>
      <c r="I17313" s="350" t="str">
        <f>IF(B17313=0,"",IF(ISERROR(VLOOKUP(D17313,Lookups!$F$3:$F$18,1,FALSE)),1,0))</f>
        <v/>
      </c>
      <c r="J17313" s="392" t="str">
        <f t="shared" si="810"/>
        <v/>
      </c>
      <c r="K17313" s="392" t="str">
        <f t="shared" si="811"/>
        <v/>
      </c>
      <c r="L17313" s="393" t="str">
        <f t="shared" si="812"/>
        <v/>
      </c>
      <c r="M17313" s="108"/>
    </row>
    <row r="17314" spans="1:13">
      <c r="A17314" s="158"/>
      <c r="B17314" s="391">
        <f>IFERROR(VLOOKUP('6.3 Sustained interruptions'!$D17314,'Incident earliest date'!$D:$F,2,FALSE),'6.3 Sustained interruptions'!E17314*1)</f>
        <v>0</v>
      </c>
      <c r="C17314" s="353">
        <f>'6.3 Sustained interruptions'!K17314</f>
        <v>0</v>
      </c>
      <c r="D17314" s="353">
        <f>'6.3 Sustained interruptions'!L17314</f>
        <v>0</v>
      </c>
      <c r="E17314" s="353">
        <f>'6.3 Sustained interruptions'!N17314</f>
        <v>0</v>
      </c>
      <c r="F17314" s="353">
        <f>'6.3 Sustained interruptions'!O17314</f>
        <v>0</v>
      </c>
      <c r="G17314" s="353">
        <f>IFERROR(VLOOKUP(C17314,'6.2.4 STPIS Customer summary'!$D$12:$H$17,5,FALSE),0)</f>
        <v>0</v>
      </c>
      <c r="H17314" s="353">
        <f>IF(B17314=0,0,'6.2.4 STPIS Customer summary'!$H$17)</f>
        <v>0</v>
      </c>
      <c r="I17314" s="350" t="str">
        <f>IF(B17314=0,"",IF(ISERROR(VLOOKUP(D17314,Lookups!$F$3:$F$18,1,FALSE)),1,0))</f>
        <v/>
      </c>
      <c r="J17314" s="392" t="str">
        <f t="shared" si="810"/>
        <v/>
      </c>
      <c r="K17314" s="392" t="str">
        <f t="shared" si="811"/>
        <v/>
      </c>
      <c r="L17314" s="393" t="str">
        <f t="shared" si="812"/>
        <v/>
      </c>
      <c r="M17314" s="108"/>
    </row>
    <row r="17315" spans="1:13">
      <c r="A17315" s="158"/>
      <c r="B17315" s="391">
        <f>IFERROR(VLOOKUP('6.3 Sustained interruptions'!$D17315,'Incident earliest date'!$D:$F,2,FALSE),'6.3 Sustained interruptions'!E17315*1)</f>
        <v>0</v>
      </c>
      <c r="C17315" s="353">
        <f>'6.3 Sustained interruptions'!K17315</f>
        <v>0</v>
      </c>
      <c r="D17315" s="353">
        <f>'6.3 Sustained interruptions'!L17315</f>
        <v>0</v>
      </c>
      <c r="E17315" s="353">
        <f>'6.3 Sustained interruptions'!N17315</f>
        <v>0</v>
      </c>
      <c r="F17315" s="353">
        <f>'6.3 Sustained interruptions'!O17315</f>
        <v>0</v>
      </c>
      <c r="G17315" s="353">
        <f>IFERROR(VLOOKUP(C17315,'6.2.4 STPIS Customer summary'!$D$12:$H$17,5,FALSE),0)</f>
        <v>0</v>
      </c>
      <c r="H17315" s="353">
        <f>IF(B17315=0,0,'6.2.4 STPIS Customer summary'!$H$17)</f>
        <v>0</v>
      </c>
      <c r="I17315" s="350" t="str">
        <f>IF(B17315=0,"",IF(ISERROR(VLOOKUP(D17315,Lookups!$F$3:$F$18,1,FALSE)),1,0))</f>
        <v/>
      </c>
      <c r="J17315" s="392" t="str">
        <f t="shared" si="810"/>
        <v/>
      </c>
      <c r="K17315" s="392" t="str">
        <f t="shared" si="811"/>
        <v/>
      </c>
      <c r="L17315" s="393" t="str">
        <f t="shared" si="812"/>
        <v/>
      </c>
      <c r="M17315" s="108"/>
    </row>
    <row r="17316" spans="1:13">
      <c r="A17316" s="158"/>
      <c r="B17316" s="391">
        <f>IFERROR(VLOOKUP('6.3 Sustained interruptions'!$D17316,'Incident earliest date'!$D:$F,2,FALSE),'6.3 Sustained interruptions'!E17316*1)</f>
        <v>0</v>
      </c>
      <c r="C17316" s="353">
        <f>'6.3 Sustained interruptions'!K17316</f>
        <v>0</v>
      </c>
      <c r="D17316" s="353">
        <f>'6.3 Sustained interruptions'!L17316</f>
        <v>0</v>
      </c>
      <c r="E17316" s="353">
        <f>'6.3 Sustained interruptions'!N17316</f>
        <v>0</v>
      </c>
      <c r="F17316" s="353">
        <f>'6.3 Sustained interruptions'!O17316</f>
        <v>0</v>
      </c>
      <c r="G17316" s="353">
        <f>IFERROR(VLOOKUP(C17316,'6.2.4 STPIS Customer summary'!$D$12:$H$17,5,FALSE),0)</f>
        <v>0</v>
      </c>
      <c r="H17316" s="353">
        <f>IF(B17316=0,0,'6.2.4 STPIS Customer summary'!$H$17)</f>
        <v>0</v>
      </c>
      <c r="I17316" s="350" t="str">
        <f>IF(B17316=0,"",IF(ISERROR(VLOOKUP(D17316,Lookups!$F$3:$F$18,1,FALSE)),1,0))</f>
        <v/>
      </c>
      <c r="J17316" s="392" t="str">
        <f t="shared" si="810"/>
        <v/>
      </c>
      <c r="K17316" s="392" t="str">
        <f t="shared" si="811"/>
        <v/>
      </c>
      <c r="L17316" s="393" t="str">
        <f t="shared" si="812"/>
        <v/>
      </c>
      <c r="M17316" s="108"/>
    </row>
    <row r="17317" spans="1:13">
      <c r="A17317" s="158"/>
      <c r="B17317" s="391">
        <f>IFERROR(VLOOKUP('6.3 Sustained interruptions'!$D17317,'Incident earliest date'!$D:$F,2,FALSE),'6.3 Sustained interruptions'!E17317*1)</f>
        <v>0</v>
      </c>
      <c r="C17317" s="353">
        <f>'6.3 Sustained interruptions'!K17317</f>
        <v>0</v>
      </c>
      <c r="D17317" s="353">
        <f>'6.3 Sustained interruptions'!L17317</f>
        <v>0</v>
      </c>
      <c r="E17317" s="353">
        <f>'6.3 Sustained interruptions'!N17317</f>
        <v>0</v>
      </c>
      <c r="F17317" s="353">
        <f>'6.3 Sustained interruptions'!O17317</f>
        <v>0</v>
      </c>
      <c r="G17317" s="353">
        <f>IFERROR(VLOOKUP(C17317,'6.2.4 STPIS Customer summary'!$D$12:$H$17,5,FALSE),0)</f>
        <v>0</v>
      </c>
      <c r="H17317" s="353">
        <f>IF(B17317=0,0,'6.2.4 STPIS Customer summary'!$H$17)</f>
        <v>0</v>
      </c>
      <c r="I17317" s="350" t="str">
        <f>IF(B17317=0,"",IF(ISERROR(VLOOKUP(D17317,Lookups!$F$3:$F$18,1,FALSE)),1,0))</f>
        <v/>
      </c>
      <c r="J17317" s="392" t="str">
        <f t="shared" si="810"/>
        <v/>
      </c>
      <c r="K17317" s="392" t="str">
        <f t="shared" si="811"/>
        <v/>
      </c>
      <c r="L17317" s="393" t="str">
        <f t="shared" si="812"/>
        <v/>
      </c>
      <c r="M17317" s="108"/>
    </row>
    <row r="17318" spans="1:13">
      <c r="A17318" s="158"/>
      <c r="B17318" s="391">
        <f>IFERROR(VLOOKUP('6.3 Sustained interruptions'!$D17318,'Incident earliest date'!$D:$F,2,FALSE),'6.3 Sustained interruptions'!E17318*1)</f>
        <v>0</v>
      </c>
      <c r="C17318" s="353">
        <f>'6.3 Sustained interruptions'!K17318</f>
        <v>0</v>
      </c>
      <c r="D17318" s="353">
        <f>'6.3 Sustained interruptions'!L17318</f>
        <v>0</v>
      </c>
      <c r="E17318" s="353">
        <f>'6.3 Sustained interruptions'!N17318</f>
        <v>0</v>
      </c>
      <c r="F17318" s="353">
        <f>'6.3 Sustained interruptions'!O17318</f>
        <v>0</v>
      </c>
      <c r="G17318" s="353">
        <f>IFERROR(VLOOKUP(C17318,'6.2.4 STPIS Customer summary'!$D$12:$H$17,5,FALSE),0)</f>
        <v>0</v>
      </c>
      <c r="H17318" s="353">
        <f>IF(B17318=0,0,'6.2.4 STPIS Customer summary'!$H$17)</f>
        <v>0</v>
      </c>
      <c r="I17318" s="350" t="str">
        <f>IF(B17318=0,"",IF(ISERROR(VLOOKUP(D17318,Lookups!$F$3:$F$18,1,FALSE)),1,0))</f>
        <v/>
      </c>
      <c r="J17318" s="392" t="str">
        <f t="shared" si="810"/>
        <v/>
      </c>
      <c r="K17318" s="392" t="str">
        <f t="shared" si="811"/>
        <v/>
      </c>
      <c r="L17318" s="393" t="str">
        <f t="shared" si="812"/>
        <v/>
      </c>
      <c r="M17318" s="108"/>
    </row>
    <row r="17319" spans="1:13">
      <c r="A17319" s="158"/>
      <c r="B17319" s="391">
        <f>IFERROR(VLOOKUP('6.3 Sustained interruptions'!$D17319,'Incident earliest date'!$D:$F,2,FALSE),'6.3 Sustained interruptions'!E17319*1)</f>
        <v>0</v>
      </c>
      <c r="C17319" s="353">
        <f>'6.3 Sustained interruptions'!K17319</f>
        <v>0</v>
      </c>
      <c r="D17319" s="353">
        <f>'6.3 Sustained interruptions'!L17319</f>
        <v>0</v>
      </c>
      <c r="E17319" s="353">
        <f>'6.3 Sustained interruptions'!N17319</f>
        <v>0</v>
      </c>
      <c r="F17319" s="353">
        <f>'6.3 Sustained interruptions'!O17319</f>
        <v>0</v>
      </c>
      <c r="G17319" s="353">
        <f>IFERROR(VLOOKUP(C17319,'6.2.4 STPIS Customer summary'!$D$12:$H$17,5,FALSE),0)</f>
        <v>0</v>
      </c>
      <c r="H17319" s="353">
        <f>IF(B17319=0,0,'6.2.4 STPIS Customer summary'!$H$17)</f>
        <v>0</v>
      </c>
      <c r="I17319" s="350" t="str">
        <f>IF(B17319=0,"",IF(ISERROR(VLOOKUP(D17319,Lookups!$F$3:$F$18,1,FALSE)),1,0))</f>
        <v/>
      </c>
      <c r="J17319" s="392" t="str">
        <f t="shared" si="810"/>
        <v/>
      </c>
      <c r="K17319" s="392" t="str">
        <f t="shared" si="811"/>
        <v/>
      </c>
      <c r="L17319" s="393" t="str">
        <f t="shared" si="812"/>
        <v/>
      </c>
      <c r="M17319" s="108"/>
    </row>
    <row r="17320" spans="1:13">
      <c r="A17320" s="158"/>
      <c r="B17320" s="391">
        <f>IFERROR(VLOOKUP('6.3 Sustained interruptions'!$D17320,'Incident earliest date'!$D:$F,2,FALSE),'6.3 Sustained interruptions'!E17320*1)</f>
        <v>0</v>
      </c>
      <c r="C17320" s="353">
        <f>'6.3 Sustained interruptions'!K17320</f>
        <v>0</v>
      </c>
      <c r="D17320" s="353">
        <f>'6.3 Sustained interruptions'!L17320</f>
        <v>0</v>
      </c>
      <c r="E17320" s="353">
        <f>'6.3 Sustained interruptions'!N17320</f>
        <v>0</v>
      </c>
      <c r="F17320" s="353">
        <f>'6.3 Sustained interruptions'!O17320</f>
        <v>0</v>
      </c>
      <c r="G17320" s="353">
        <f>IFERROR(VLOOKUP(C17320,'6.2.4 STPIS Customer summary'!$D$12:$H$17,5,FALSE),0)</f>
        <v>0</v>
      </c>
      <c r="H17320" s="353">
        <f>IF(B17320=0,0,'6.2.4 STPIS Customer summary'!$H$17)</f>
        <v>0</v>
      </c>
      <c r="I17320" s="350" t="str">
        <f>IF(B17320=0,"",IF(ISERROR(VLOOKUP(D17320,Lookups!$F$3:$F$18,1,FALSE)),1,0))</f>
        <v/>
      </c>
      <c r="J17320" s="392" t="str">
        <f t="shared" si="810"/>
        <v/>
      </c>
      <c r="K17320" s="392" t="str">
        <f t="shared" si="811"/>
        <v/>
      </c>
      <c r="L17320" s="393" t="str">
        <f t="shared" si="812"/>
        <v/>
      </c>
      <c r="M17320" s="108"/>
    </row>
    <row r="17321" spans="1:13">
      <c r="A17321" s="158"/>
      <c r="B17321" s="391">
        <f>IFERROR(VLOOKUP('6.3 Sustained interruptions'!$D17321,'Incident earliest date'!$D:$F,2,FALSE),'6.3 Sustained interruptions'!E17321*1)</f>
        <v>0</v>
      </c>
      <c r="C17321" s="353">
        <f>'6.3 Sustained interruptions'!K17321</f>
        <v>0</v>
      </c>
      <c r="D17321" s="353">
        <f>'6.3 Sustained interruptions'!L17321</f>
        <v>0</v>
      </c>
      <c r="E17321" s="353">
        <f>'6.3 Sustained interruptions'!N17321</f>
        <v>0</v>
      </c>
      <c r="F17321" s="353">
        <f>'6.3 Sustained interruptions'!O17321</f>
        <v>0</v>
      </c>
      <c r="G17321" s="353">
        <f>IFERROR(VLOOKUP(C17321,'6.2.4 STPIS Customer summary'!$D$12:$H$17,5,FALSE),0)</f>
        <v>0</v>
      </c>
      <c r="H17321" s="353">
        <f>IF(B17321=0,0,'6.2.4 STPIS Customer summary'!$H$17)</f>
        <v>0</v>
      </c>
      <c r="I17321" s="350" t="str">
        <f>IF(B17321=0,"",IF(ISERROR(VLOOKUP(D17321,Lookups!$F$3:$F$18,1,FALSE)),1,0))</f>
        <v/>
      </c>
      <c r="J17321" s="392" t="str">
        <f t="shared" si="810"/>
        <v/>
      </c>
      <c r="K17321" s="392" t="str">
        <f t="shared" si="811"/>
        <v/>
      </c>
      <c r="L17321" s="393" t="str">
        <f t="shared" si="812"/>
        <v/>
      </c>
      <c r="M17321" s="108"/>
    </row>
    <row r="17322" spans="1:13">
      <c r="A17322" s="158"/>
      <c r="B17322" s="391">
        <f>IFERROR(VLOOKUP('6.3 Sustained interruptions'!$D17322,'Incident earliest date'!$D:$F,2,FALSE),'6.3 Sustained interruptions'!E17322*1)</f>
        <v>0</v>
      </c>
      <c r="C17322" s="353">
        <f>'6.3 Sustained interruptions'!K17322</f>
        <v>0</v>
      </c>
      <c r="D17322" s="353">
        <f>'6.3 Sustained interruptions'!L17322</f>
        <v>0</v>
      </c>
      <c r="E17322" s="353">
        <f>'6.3 Sustained interruptions'!N17322</f>
        <v>0</v>
      </c>
      <c r="F17322" s="353">
        <f>'6.3 Sustained interruptions'!O17322</f>
        <v>0</v>
      </c>
      <c r="G17322" s="353">
        <f>IFERROR(VLOOKUP(C17322,'6.2.4 STPIS Customer summary'!$D$12:$H$17,5,FALSE),0)</f>
        <v>0</v>
      </c>
      <c r="H17322" s="353">
        <f>IF(B17322=0,0,'6.2.4 STPIS Customer summary'!$H$17)</f>
        <v>0</v>
      </c>
      <c r="I17322" s="350" t="str">
        <f>IF(B17322=0,"",IF(ISERROR(VLOOKUP(D17322,Lookups!$F$3:$F$18,1,FALSE)),1,0))</f>
        <v/>
      </c>
      <c r="J17322" s="392" t="str">
        <f t="shared" si="810"/>
        <v/>
      </c>
      <c r="K17322" s="392" t="str">
        <f t="shared" si="811"/>
        <v/>
      </c>
      <c r="L17322" s="393" t="str">
        <f t="shared" si="812"/>
        <v/>
      </c>
      <c r="M17322" s="108"/>
    </row>
    <row r="17323" spans="1:13">
      <c r="A17323" s="158"/>
      <c r="B17323" s="391">
        <f>IFERROR(VLOOKUP('6.3 Sustained interruptions'!$D17323,'Incident earliest date'!$D:$F,2,FALSE),'6.3 Sustained interruptions'!E17323*1)</f>
        <v>0</v>
      </c>
      <c r="C17323" s="353">
        <f>'6.3 Sustained interruptions'!K17323</f>
        <v>0</v>
      </c>
      <c r="D17323" s="353">
        <f>'6.3 Sustained interruptions'!L17323</f>
        <v>0</v>
      </c>
      <c r="E17323" s="353">
        <f>'6.3 Sustained interruptions'!N17323</f>
        <v>0</v>
      </c>
      <c r="F17323" s="353">
        <f>'6.3 Sustained interruptions'!O17323</f>
        <v>0</v>
      </c>
      <c r="G17323" s="353">
        <f>IFERROR(VLOOKUP(C17323,'6.2.4 STPIS Customer summary'!$D$12:$H$17,5,FALSE),0)</f>
        <v>0</v>
      </c>
      <c r="H17323" s="353">
        <f>IF(B17323=0,0,'6.2.4 STPIS Customer summary'!$H$17)</f>
        <v>0</v>
      </c>
      <c r="I17323" s="350" t="str">
        <f>IF(B17323=0,"",IF(ISERROR(VLOOKUP(D17323,Lookups!$F$3:$F$18,1,FALSE)),1,0))</f>
        <v/>
      </c>
      <c r="J17323" s="392" t="str">
        <f t="shared" si="810"/>
        <v/>
      </c>
      <c r="K17323" s="392" t="str">
        <f t="shared" si="811"/>
        <v/>
      </c>
      <c r="L17323" s="393" t="str">
        <f t="shared" si="812"/>
        <v/>
      </c>
      <c r="M17323" s="108"/>
    </row>
    <row r="17324" spans="1:13">
      <c r="A17324" s="158"/>
      <c r="B17324" s="391">
        <f>IFERROR(VLOOKUP('6.3 Sustained interruptions'!$D17324,'Incident earliest date'!$D:$F,2,FALSE),'6.3 Sustained interruptions'!E17324*1)</f>
        <v>0</v>
      </c>
      <c r="C17324" s="353">
        <f>'6.3 Sustained interruptions'!K17324</f>
        <v>0</v>
      </c>
      <c r="D17324" s="353">
        <f>'6.3 Sustained interruptions'!L17324</f>
        <v>0</v>
      </c>
      <c r="E17324" s="353">
        <f>'6.3 Sustained interruptions'!N17324</f>
        <v>0</v>
      </c>
      <c r="F17324" s="353">
        <f>'6.3 Sustained interruptions'!O17324</f>
        <v>0</v>
      </c>
      <c r="G17324" s="353">
        <f>IFERROR(VLOOKUP(C17324,'6.2.4 STPIS Customer summary'!$D$12:$H$17,5,FALSE),0)</f>
        <v>0</v>
      </c>
      <c r="H17324" s="353">
        <f>IF(B17324=0,0,'6.2.4 STPIS Customer summary'!$H$17)</f>
        <v>0</v>
      </c>
      <c r="I17324" s="350" t="str">
        <f>IF(B17324=0,"",IF(ISERROR(VLOOKUP(D17324,Lookups!$F$3:$F$18,1,FALSE)),1,0))</f>
        <v/>
      </c>
      <c r="J17324" s="392" t="str">
        <f t="shared" si="810"/>
        <v/>
      </c>
      <c r="K17324" s="392" t="str">
        <f t="shared" si="811"/>
        <v/>
      </c>
      <c r="L17324" s="393" t="str">
        <f t="shared" si="812"/>
        <v/>
      </c>
      <c r="M17324" s="108"/>
    </row>
    <row r="17325" spans="1:13">
      <c r="A17325" s="158"/>
      <c r="B17325" s="391">
        <f>IFERROR(VLOOKUP('6.3 Sustained interruptions'!$D17325,'Incident earliest date'!$D:$F,2,FALSE),'6.3 Sustained interruptions'!E17325*1)</f>
        <v>0</v>
      </c>
      <c r="C17325" s="353">
        <f>'6.3 Sustained interruptions'!K17325</f>
        <v>0</v>
      </c>
      <c r="D17325" s="353">
        <f>'6.3 Sustained interruptions'!L17325</f>
        <v>0</v>
      </c>
      <c r="E17325" s="353">
        <f>'6.3 Sustained interruptions'!N17325</f>
        <v>0</v>
      </c>
      <c r="F17325" s="353">
        <f>'6.3 Sustained interruptions'!O17325</f>
        <v>0</v>
      </c>
      <c r="G17325" s="353">
        <f>IFERROR(VLOOKUP(C17325,'6.2.4 STPIS Customer summary'!$D$12:$H$17,5,FALSE),0)</f>
        <v>0</v>
      </c>
      <c r="H17325" s="353">
        <f>IF(B17325=0,0,'6.2.4 STPIS Customer summary'!$H$17)</f>
        <v>0</v>
      </c>
      <c r="I17325" s="350" t="str">
        <f>IF(B17325=0,"",IF(ISERROR(VLOOKUP(D17325,Lookups!$F$3:$F$18,1,FALSE)),1,0))</f>
        <v/>
      </c>
      <c r="J17325" s="392" t="str">
        <f t="shared" si="810"/>
        <v/>
      </c>
      <c r="K17325" s="392" t="str">
        <f t="shared" si="811"/>
        <v/>
      </c>
      <c r="L17325" s="393" t="str">
        <f t="shared" si="812"/>
        <v/>
      </c>
      <c r="M17325" s="108"/>
    </row>
    <row r="17326" spans="1:13">
      <c r="A17326" s="158"/>
      <c r="B17326" s="391">
        <f>IFERROR(VLOOKUP('6.3 Sustained interruptions'!$D17326,'Incident earliest date'!$D:$F,2,FALSE),'6.3 Sustained interruptions'!E17326*1)</f>
        <v>0</v>
      </c>
      <c r="C17326" s="353">
        <f>'6.3 Sustained interruptions'!K17326</f>
        <v>0</v>
      </c>
      <c r="D17326" s="353">
        <f>'6.3 Sustained interruptions'!L17326</f>
        <v>0</v>
      </c>
      <c r="E17326" s="353">
        <f>'6.3 Sustained interruptions'!N17326</f>
        <v>0</v>
      </c>
      <c r="F17326" s="353">
        <f>'6.3 Sustained interruptions'!O17326</f>
        <v>0</v>
      </c>
      <c r="G17326" s="353">
        <f>IFERROR(VLOOKUP(C17326,'6.2.4 STPIS Customer summary'!$D$12:$H$17,5,FALSE),0)</f>
        <v>0</v>
      </c>
      <c r="H17326" s="353">
        <f>IF(B17326=0,0,'6.2.4 STPIS Customer summary'!$H$17)</f>
        <v>0</v>
      </c>
      <c r="I17326" s="350" t="str">
        <f>IF(B17326=0,"",IF(ISERROR(VLOOKUP(D17326,Lookups!$F$3:$F$18,1,FALSE)),1,0))</f>
        <v/>
      </c>
      <c r="J17326" s="392" t="str">
        <f t="shared" si="810"/>
        <v/>
      </c>
      <c r="K17326" s="392" t="str">
        <f t="shared" si="811"/>
        <v/>
      </c>
      <c r="L17326" s="393" t="str">
        <f t="shared" si="812"/>
        <v/>
      </c>
      <c r="M17326" s="108"/>
    </row>
    <row r="17327" spans="1:13">
      <c r="A17327" s="158"/>
      <c r="B17327" s="391">
        <f>IFERROR(VLOOKUP('6.3 Sustained interruptions'!$D17327,'Incident earliest date'!$D:$F,2,FALSE),'6.3 Sustained interruptions'!E17327*1)</f>
        <v>0</v>
      </c>
      <c r="C17327" s="353">
        <f>'6.3 Sustained interruptions'!K17327</f>
        <v>0</v>
      </c>
      <c r="D17327" s="353">
        <f>'6.3 Sustained interruptions'!L17327</f>
        <v>0</v>
      </c>
      <c r="E17327" s="353">
        <f>'6.3 Sustained interruptions'!N17327</f>
        <v>0</v>
      </c>
      <c r="F17327" s="353">
        <f>'6.3 Sustained interruptions'!O17327</f>
        <v>0</v>
      </c>
      <c r="G17327" s="353">
        <f>IFERROR(VLOOKUP(C17327,'6.2.4 STPIS Customer summary'!$D$12:$H$17,5,FALSE),0)</f>
        <v>0</v>
      </c>
      <c r="H17327" s="353">
        <f>IF(B17327=0,0,'6.2.4 STPIS Customer summary'!$H$17)</f>
        <v>0</v>
      </c>
      <c r="I17327" s="350" t="str">
        <f>IF(B17327=0,"",IF(ISERROR(VLOOKUP(D17327,Lookups!$F$3:$F$18,1,FALSE)),1,0))</f>
        <v/>
      </c>
      <c r="J17327" s="392" t="str">
        <f t="shared" si="810"/>
        <v/>
      </c>
      <c r="K17327" s="392" t="str">
        <f t="shared" si="811"/>
        <v/>
      </c>
      <c r="L17327" s="393" t="str">
        <f t="shared" si="812"/>
        <v/>
      </c>
      <c r="M17327" s="108"/>
    </row>
    <row r="17328" spans="1:13">
      <c r="A17328" s="158"/>
      <c r="B17328" s="391">
        <f>IFERROR(VLOOKUP('6.3 Sustained interruptions'!$D17328,'Incident earliest date'!$D:$F,2,FALSE),'6.3 Sustained interruptions'!E17328*1)</f>
        <v>0</v>
      </c>
      <c r="C17328" s="353">
        <f>'6.3 Sustained interruptions'!K17328</f>
        <v>0</v>
      </c>
      <c r="D17328" s="353">
        <f>'6.3 Sustained interruptions'!L17328</f>
        <v>0</v>
      </c>
      <c r="E17328" s="353">
        <f>'6.3 Sustained interruptions'!N17328</f>
        <v>0</v>
      </c>
      <c r="F17328" s="353">
        <f>'6.3 Sustained interruptions'!O17328</f>
        <v>0</v>
      </c>
      <c r="G17328" s="353">
        <f>IFERROR(VLOOKUP(C17328,'6.2.4 STPIS Customer summary'!$D$12:$H$17,5,FALSE),0)</f>
        <v>0</v>
      </c>
      <c r="H17328" s="353">
        <f>IF(B17328=0,0,'6.2.4 STPIS Customer summary'!$H$17)</f>
        <v>0</v>
      </c>
      <c r="I17328" s="350" t="str">
        <f>IF(B17328=0,"",IF(ISERROR(VLOOKUP(D17328,Lookups!$F$3:$F$18,1,FALSE)),1,0))</f>
        <v/>
      </c>
      <c r="J17328" s="392" t="str">
        <f t="shared" si="810"/>
        <v/>
      </c>
      <c r="K17328" s="392" t="str">
        <f t="shared" si="811"/>
        <v/>
      </c>
      <c r="L17328" s="393" t="str">
        <f t="shared" si="812"/>
        <v/>
      </c>
      <c r="M17328" s="108"/>
    </row>
    <row r="17329" spans="1:13">
      <c r="A17329" s="158"/>
      <c r="B17329" s="391">
        <f>IFERROR(VLOOKUP('6.3 Sustained interruptions'!$D17329,'Incident earliest date'!$D:$F,2,FALSE),'6.3 Sustained interruptions'!E17329*1)</f>
        <v>0</v>
      </c>
      <c r="C17329" s="353">
        <f>'6.3 Sustained interruptions'!K17329</f>
        <v>0</v>
      </c>
      <c r="D17329" s="353">
        <f>'6.3 Sustained interruptions'!L17329</f>
        <v>0</v>
      </c>
      <c r="E17329" s="353">
        <f>'6.3 Sustained interruptions'!N17329</f>
        <v>0</v>
      </c>
      <c r="F17329" s="353">
        <f>'6.3 Sustained interruptions'!O17329</f>
        <v>0</v>
      </c>
      <c r="G17329" s="353">
        <f>IFERROR(VLOOKUP(C17329,'6.2.4 STPIS Customer summary'!$D$12:$H$17,5,FALSE),0)</f>
        <v>0</v>
      </c>
      <c r="H17329" s="353">
        <f>IF(B17329=0,0,'6.2.4 STPIS Customer summary'!$H$17)</f>
        <v>0</v>
      </c>
      <c r="I17329" s="350" t="str">
        <f>IF(B17329=0,"",IF(ISERROR(VLOOKUP(D17329,Lookups!$F$3:$F$18,1,FALSE)),1,0))</f>
        <v/>
      </c>
      <c r="J17329" s="392" t="str">
        <f t="shared" si="810"/>
        <v/>
      </c>
      <c r="K17329" s="392" t="str">
        <f t="shared" si="811"/>
        <v/>
      </c>
      <c r="L17329" s="393" t="str">
        <f t="shared" si="812"/>
        <v/>
      </c>
      <c r="M17329" s="108"/>
    </row>
    <row r="17330" spans="1:13">
      <c r="A17330" s="158"/>
      <c r="B17330" s="391">
        <f>IFERROR(VLOOKUP('6.3 Sustained interruptions'!$D17330,'Incident earliest date'!$D:$F,2,FALSE),'6.3 Sustained interruptions'!E17330*1)</f>
        <v>0</v>
      </c>
      <c r="C17330" s="353">
        <f>'6.3 Sustained interruptions'!K17330</f>
        <v>0</v>
      </c>
      <c r="D17330" s="353">
        <f>'6.3 Sustained interruptions'!L17330</f>
        <v>0</v>
      </c>
      <c r="E17330" s="353">
        <f>'6.3 Sustained interruptions'!N17330</f>
        <v>0</v>
      </c>
      <c r="F17330" s="353">
        <f>'6.3 Sustained interruptions'!O17330</f>
        <v>0</v>
      </c>
      <c r="G17330" s="353">
        <f>IFERROR(VLOOKUP(C17330,'6.2.4 STPIS Customer summary'!$D$12:$H$17,5,FALSE),0)</f>
        <v>0</v>
      </c>
      <c r="H17330" s="353">
        <f>IF(B17330=0,0,'6.2.4 STPIS Customer summary'!$H$17)</f>
        <v>0</v>
      </c>
      <c r="I17330" s="350" t="str">
        <f>IF(B17330=0,"",IF(ISERROR(VLOOKUP(D17330,Lookups!$F$3:$F$18,1,FALSE)),1,0))</f>
        <v/>
      </c>
      <c r="J17330" s="392" t="str">
        <f t="shared" si="810"/>
        <v/>
      </c>
      <c r="K17330" s="392" t="str">
        <f t="shared" si="811"/>
        <v/>
      </c>
      <c r="L17330" s="393" t="str">
        <f t="shared" si="812"/>
        <v/>
      </c>
      <c r="M17330" s="108"/>
    </row>
    <row r="17331" spans="1:13">
      <c r="A17331" s="158"/>
      <c r="B17331" s="391">
        <f>IFERROR(VLOOKUP('6.3 Sustained interruptions'!$D17331,'Incident earliest date'!$D:$F,2,FALSE),'6.3 Sustained interruptions'!E17331*1)</f>
        <v>0</v>
      </c>
      <c r="C17331" s="353">
        <f>'6.3 Sustained interruptions'!K17331</f>
        <v>0</v>
      </c>
      <c r="D17331" s="353">
        <f>'6.3 Sustained interruptions'!L17331</f>
        <v>0</v>
      </c>
      <c r="E17331" s="353">
        <f>'6.3 Sustained interruptions'!N17331</f>
        <v>0</v>
      </c>
      <c r="F17331" s="353">
        <f>'6.3 Sustained interruptions'!O17331</f>
        <v>0</v>
      </c>
      <c r="G17331" s="353">
        <f>IFERROR(VLOOKUP(C17331,'6.2.4 STPIS Customer summary'!$D$12:$H$17,5,FALSE),0)</f>
        <v>0</v>
      </c>
      <c r="H17331" s="353">
        <f>IF(B17331=0,0,'6.2.4 STPIS Customer summary'!$H$17)</f>
        <v>0</v>
      </c>
      <c r="I17331" s="350" t="str">
        <f>IF(B17331=0,"",IF(ISERROR(VLOOKUP(D17331,Lookups!$F$3:$F$18,1,FALSE)),1,0))</f>
        <v/>
      </c>
      <c r="J17331" s="392" t="str">
        <f t="shared" si="810"/>
        <v/>
      </c>
      <c r="K17331" s="392" t="str">
        <f t="shared" si="811"/>
        <v/>
      </c>
      <c r="L17331" s="393" t="str">
        <f t="shared" si="812"/>
        <v/>
      </c>
      <c r="M17331" s="108"/>
    </row>
    <row r="17332" spans="1:13">
      <c r="A17332" s="158"/>
      <c r="B17332" s="391">
        <f>IFERROR(VLOOKUP('6.3 Sustained interruptions'!$D17332,'Incident earliest date'!$D:$F,2,FALSE),'6.3 Sustained interruptions'!E17332*1)</f>
        <v>0</v>
      </c>
      <c r="C17332" s="353">
        <f>'6.3 Sustained interruptions'!K17332</f>
        <v>0</v>
      </c>
      <c r="D17332" s="353">
        <f>'6.3 Sustained interruptions'!L17332</f>
        <v>0</v>
      </c>
      <c r="E17332" s="353">
        <f>'6.3 Sustained interruptions'!N17332</f>
        <v>0</v>
      </c>
      <c r="F17332" s="353">
        <f>'6.3 Sustained interruptions'!O17332</f>
        <v>0</v>
      </c>
      <c r="G17332" s="353">
        <f>IFERROR(VLOOKUP(C17332,'6.2.4 STPIS Customer summary'!$D$12:$H$17,5,FALSE),0)</f>
        <v>0</v>
      </c>
      <c r="H17332" s="353">
        <f>IF(B17332=0,0,'6.2.4 STPIS Customer summary'!$H$17)</f>
        <v>0</v>
      </c>
      <c r="I17332" s="350" t="str">
        <f>IF(B17332=0,"",IF(ISERROR(VLOOKUP(D17332,Lookups!$F$3:$F$18,1,FALSE)),1,0))</f>
        <v/>
      </c>
      <c r="J17332" s="392" t="str">
        <f t="shared" si="810"/>
        <v/>
      </c>
      <c r="K17332" s="392" t="str">
        <f t="shared" si="811"/>
        <v/>
      </c>
      <c r="L17332" s="393" t="str">
        <f t="shared" si="812"/>
        <v/>
      </c>
      <c r="M17332" s="108"/>
    </row>
    <row r="17333" spans="1:13">
      <c r="A17333" s="158"/>
      <c r="B17333" s="391">
        <f>IFERROR(VLOOKUP('6.3 Sustained interruptions'!$D17333,'Incident earliest date'!$D:$F,2,FALSE),'6.3 Sustained interruptions'!E17333*1)</f>
        <v>0</v>
      </c>
      <c r="C17333" s="353">
        <f>'6.3 Sustained interruptions'!K17333</f>
        <v>0</v>
      </c>
      <c r="D17333" s="353">
        <f>'6.3 Sustained interruptions'!L17333</f>
        <v>0</v>
      </c>
      <c r="E17333" s="353">
        <f>'6.3 Sustained interruptions'!N17333</f>
        <v>0</v>
      </c>
      <c r="F17333" s="353">
        <f>'6.3 Sustained interruptions'!O17333</f>
        <v>0</v>
      </c>
      <c r="G17333" s="353">
        <f>IFERROR(VLOOKUP(C17333,'6.2.4 STPIS Customer summary'!$D$12:$H$17,5,FALSE),0)</f>
        <v>0</v>
      </c>
      <c r="H17333" s="353">
        <f>IF(B17333=0,0,'6.2.4 STPIS Customer summary'!$H$17)</f>
        <v>0</v>
      </c>
      <c r="I17333" s="350" t="str">
        <f>IF(B17333=0,"",IF(ISERROR(VLOOKUP(D17333,Lookups!$F$3:$F$18,1,FALSE)),1,0))</f>
        <v/>
      </c>
      <c r="J17333" s="392" t="str">
        <f t="shared" si="810"/>
        <v/>
      </c>
      <c r="K17333" s="392" t="str">
        <f t="shared" si="811"/>
        <v/>
      </c>
      <c r="L17333" s="393" t="str">
        <f t="shared" si="812"/>
        <v/>
      </c>
      <c r="M17333" s="108"/>
    </row>
    <row r="17334" spans="1:13">
      <c r="A17334" s="158"/>
      <c r="B17334" s="391">
        <f>IFERROR(VLOOKUP('6.3 Sustained interruptions'!$D17334,'Incident earliest date'!$D:$F,2,FALSE),'6.3 Sustained interruptions'!E17334*1)</f>
        <v>0</v>
      </c>
      <c r="C17334" s="353">
        <f>'6.3 Sustained interruptions'!K17334</f>
        <v>0</v>
      </c>
      <c r="D17334" s="353">
        <f>'6.3 Sustained interruptions'!L17334</f>
        <v>0</v>
      </c>
      <c r="E17334" s="353">
        <f>'6.3 Sustained interruptions'!N17334</f>
        <v>0</v>
      </c>
      <c r="F17334" s="353">
        <f>'6.3 Sustained interruptions'!O17334</f>
        <v>0</v>
      </c>
      <c r="G17334" s="353">
        <f>IFERROR(VLOOKUP(C17334,'6.2.4 STPIS Customer summary'!$D$12:$H$17,5,FALSE),0)</f>
        <v>0</v>
      </c>
      <c r="H17334" s="353">
        <f>IF(B17334=0,0,'6.2.4 STPIS Customer summary'!$H$17)</f>
        <v>0</v>
      </c>
      <c r="I17334" s="350" t="str">
        <f>IF(B17334=0,"",IF(ISERROR(VLOOKUP(D17334,Lookups!$F$3:$F$18,1,FALSE)),1,0))</f>
        <v/>
      </c>
      <c r="J17334" s="392" t="str">
        <f t="shared" si="810"/>
        <v/>
      </c>
      <c r="K17334" s="392" t="str">
        <f t="shared" si="811"/>
        <v/>
      </c>
      <c r="L17334" s="393" t="str">
        <f t="shared" si="812"/>
        <v/>
      </c>
      <c r="M17334" s="108"/>
    </row>
    <row r="17335" spans="1:13">
      <c r="A17335" s="158"/>
      <c r="B17335" s="391">
        <f>IFERROR(VLOOKUP('6.3 Sustained interruptions'!$D17335,'Incident earliest date'!$D:$F,2,FALSE),'6.3 Sustained interruptions'!E17335*1)</f>
        <v>0</v>
      </c>
      <c r="C17335" s="353">
        <f>'6.3 Sustained interruptions'!K17335</f>
        <v>0</v>
      </c>
      <c r="D17335" s="353">
        <f>'6.3 Sustained interruptions'!L17335</f>
        <v>0</v>
      </c>
      <c r="E17335" s="353">
        <f>'6.3 Sustained interruptions'!N17335</f>
        <v>0</v>
      </c>
      <c r="F17335" s="353">
        <f>'6.3 Sustained interruptions'!O17335</f>
        <v>0</v>
      </c>
      <c r="G17335" s="353">
        <f>IFERROR(VLOOKUP(C17335,'6.2.4 STPIS Customer summary'!$D$12:$H$17,5,FALSE),0)</f>
        <v>0</v>
      </c>
      <c r="H17335" s="353">
        <f>IF(B17335=0,0,'6.2.4 STPIS Customer summary'!$H$17)</f>
        <v>0</v>
      </c>
      <c r="I17335" s="350" t="str">
        <f>IF(B17335=0,"",IF(ISERROR(VLOOKUP(D17335,Lookups!$F$3:$F$18,1,FALSE)),1,0))</f>
        <v/>
      </c>
      <c r="J17335" s="392" t="str">
        <f t="shared" si="810"/>
        <v/>
      </c>
      <c r="K17335" s="392" t="str">
        <f t="shared" si="811"/>
        <v/>
      </c>
      <c r="L17335" s="393" t="str">
        <f t="shared" si="812"/>
        <v/>
      </c>
      <c r="M17335" s="108"/>
    </row>
    <row r="17336" spans="1:13">
      <c r="A17336" s="158"/>
      <c r="B17336" s="391">
        <f>IFERROR(VLOOKUP('6.3 Sustained interruptions'!$D17336,'Incident earliest date'!$D:$F,2,FALSE),'6.3 Sustained interruptions'!E17336*1)</f>
        <v>0</v>
      </c>
      <c r="C17336" s="353">
        <f>'6.3 Sustained interruptions'!K17336</f>
        <v>0</v>
      </c>
      <c r="D17336" s="353">
        <f>'6.3 Sustained interruptions'!L17336</f>
        <v>0</v>
      </c>
      <c r="E17336" s="353">
        <f>'6.3 Sustained interruptions'!N17336</f>
        <v>0</v>
      </c>
      <c r="F17336" s="353">
        <f>'6.3 Sustained interruptions'!O17336</f>
        <v>0</v>
      </c>
      <c r="G17336" s="353">
        <f>IFERROR(VLOOKUP(C17336,'6.2.4 STPIS Customer summary'!$D$12:$H$17,5,FALSE),0)</f>
        <v>0</v>
      </c>
      <c r="H17336" s="353">
        <f>IF(B17336=0,0,'6.2.4 STPIS Customer summary'!$H$17)</f>
        <v>0</v>
      </c>
      <c r="I17336" s="350" t="str">
        <f>IF(B17336=0,"",IF(ISERROR(VLOOKUP(D17336,Lookups!$F$3:$F$18,1,FALSE)),1,0))</f>
        <v/>
      </c>
      <c r="J17336" s="392" t="str">
        <f t="shared" si="810"/>
        <v/>
      </c>
      <c r="K17336" s="392" t="str">
        <f t="shared" si="811"/>
        <v/>
      </c>
      <c r="L17336" s="393" t="str">
        <f t="shared" si="812"/>
        <v/>
      </c>
      <c r="M17336" s="108"/>
    </row>
    <row r="17337" spans="1:13">
      <c r="A17337" s="158"/>
      <c r="B17337" s="391">
        <f>IFERROR(VLOOKUP('6.3 Sustained interruptions'!$D17337,'Incident earliest date'!$D:$F,2,FALSE),'6.3 Sustained interruptions'!E17337*1)</f>
        <v>0</v>
      </c>
      <c r="C17337" s="353">
        <f>'6.3 Sustained interruptions'!K17337</f>
        <v>0</v>
      </c>
      <c r="D17337" s="353">
        <f>'6.3 Sustained interruptions'!L17337</f>
        <v>0</v>
      </c>
      <c r="E17337" s="353">
        <f>'6.3 Sustained interruptions'!N17337</f>
        <v>0</v>
      </c>
      <c r="F17337" s="353">
        <f>'6.3 Sustained interruptions'!O17337</f>
        <v>0</v>
      </c>
      <c r="G17337" s="353">
        <f>IFERROR(VLOOKUP(C17337,'6.2.4 STPIS Customer summary'!$D$12:$H$17,5,FALSE),0)</f>
        <v>0</v>
      </c>
      <c r="H17337" s="353">
        <f>IF(B17337=0,0,'6.2.4 STPIS Customer summary'!$H$17)</f>
        <v>0</v>
      </c>
      <c r="I17337" s="350" t="str">
        <f>IF(B17337=0,"",IF(ISERROR(VLOOKUP(D17337,Lookups!$F$3:$F$18,1,FALSE)),1,0))</f>
        <v/>
      </c>
      <c r="J17337" s="392" t="str">
        <f t="shared" si="810"/>
        <v/>
      </c>
      <c r="K17337" s="392" t="str">
        <f t="shared" si="811"/>
        <v/>
      </c>
      <c r="L17337" s="393" t="str">
        <f t="shared" si="812"/>
        <v/>
      </c>
      <c r="M17337" s="108"/>
    </row>
    <row r="17338" spans="1:13">
      <c r="A17338" s="158"/>
      <c r="B17338" s="391">
        <f>IFERROR(VLOOKUP('6.3 Sustained interruptions'!$D17338,'Incident earliest date'!$D:$F,2,FALSE),'6.3 Sustained interruptions'!E17338*1)</f>
        <v>0</v>
      </c>
      <c r="C17338" s="353">
        <f>'6.3 Sustained interruptions'!K17338</f>
        <v>0</v>
      </c>
      <c r="D17338" s="353">
        <f>'6.3 Sustained interruptions'!L17338</f>
        <v>0</v>
      </c>
      <c r="E17338" s="353">
        <f>'6.3 Sustained interruptions'!N17338</f>
        <v>0</v>
      </c>
      <c r="F17338" s="353">
        <f>'6.3 Sustained interruptions'!O17338</f>
        <v>0</v>
      </c>
      <c r="G17338" s="353">
        <f>IFERROR(VLOOKUP(C17338,'6.2.4 STPIS Customer summary'!$D$12:$H$17,5,FALSE),0)</f>
        <v>0</v>
      </c>
      <c r="H17338" s="353">
        <f>IF(B17338=0,0,'6.2.4 STPIS Customer summary'!$H$17)</f>
        <v>0</v>
      </c>
      <c r="I17338" s="350" t="str">
        <f>IF(B17338=0,"",IF(ISERROR(VLOOKUP(D17338,Lookups!$F$3:$F$18,1,FALSE)),1,0))</f>
        <v/>
      </c>
      <c r="J17338" s="392" t="str">
        <f t="shared" si="810"/>
        <v/>
      </c>
      <c r="K17338" s="392" t="str">
        <f t="shared" si="811"/>
        <v/>
      </c>
      <c r="L17338" s="393" t="str">
        <f t="shared" si="812"/>
        <v/>
      </c>
      <c r="M17338" s="108"/>
    </row>
    <row r="17339" spans="1:13">
      <c r="A17339" s="158"/>
      <c r="B17339" s="391">
        <f>IFERROR(VLOOKUP('6.3 Sustained interruptions'!$D17339,'Incident earliest date'!$D:$F,2,FALSE),'6.3 Sustained interruptions'!E17339*1)</f>
        <v>0</v>
      </c>
      <c r="C17339" s="353">
        <f>'6.3 Sustained interruptions'!K17339</f>
        <v>0</v>
      </c>
      <c r="D17339" s="353">
        <f>'6.3 Sustained interruptions'!L17339</f>
        <v>0</v>
      </c>
      <c r="E17339" s="353">
        <f>'6.3 Sustained interruptions'!N17339</f>
        <v>0</v>
      </c>
      <c r="F17339" s="353">
        <f>'6.3 Sustained interruptions'!O17339</f>
        <v>0</v>
      </c>
      <c r="G17339" s="353">
        <f>IFERROR(VLOOKUP(C17339,'6.2.4 STPIS Customer summary'!$D$12:$H$17,5,FALSE),0)</f>
        <v>0</v>
      </c>
      <c r="H17339" s="353">
        <f>IF(B17339=0,0,'6.2.4 STPIS Customer summary'!$H$17)</f>
        <v>0</v>
      </c>
      <c r="I17339" s="350" t="str">
        <f>IF(B17339=0,"",IF(ISERROR(VLOOKUP(D17339,Lookups!$F$3:$F$18,1,FALSE)),1,0))</f>
        <v/>
      </c>
      <c r="J17339" s="392" t="str">
        <f t="shared" si="810"/>
        <v/>
      </c>
      <c r="K17339" s="392" t="str">
        <f t="shared" si="811"/>
        <v/>
      </c>
      <c r="L17339" s="393" t="str">
        <f t="shared" si="812"/>
        <v/>
      </c>
      <c r="M17339" s="108"/>
    </row>
    <row r="17340" spans="1:13">
      <c r="A17340" s="158"/>
      <c r="B17340" s="391">
        <f>IFERROR(VLOOKUP('6.3 Sustained interruptions'!$D17340,'Incident earliest date'!$D:$F,2,FALSE),'6.3 Sustained interruptions'!E17340*1)</f>
        <v>0</v>
      </c>
      <c r="C17340" s="353">
        <f>'6.3 Sustained interruptions'!K17340</f>
        <v>0</v>
      </c>
      <c r="D17340" s="353">
        <f>'6.3 Sustained interruptions'!L17340</f>
        <v>0</v>
      </c>
      <c r="E17340" s="353">
        <f>'6.3 Sustained interruptions'!N17340</f>
        <v>0</v>
      </c>
      <c r="F17340" s="353">
        <f>'6.3 Sustained interruptions'!O17340</f>
        <v>0</v>
      </c>
      <c r="G17340" s="353">
        <f>IFERROR(VLOOKUP(C17340,'6.2.4 STPIS Customer summary'!$D$12:$H$17,5,FALSE),0)</f>
        <v>0</v>
      </c>
      <c r="H17340" s="353">
        <f>IF(B17340=0,0,'6.2.4 STPIS Customer summary'!$H$17)</f>
        <v>0</v>
      </c>
      <c r="I17340" s="350" t="str">
        <f>IF(B17340=0,"",IF(ISERROR(VLOOKUP(D17340,Lookups!$F$3:$F$18,1,FALSE)),1,0))</f>
        <v/>
      </c>
      <c r="J17340" s="392" t="str">
        <f t="shared" si="810"/>
        <v/>
      </c>
      <c r="K17340" s="392" t="str">
        <f t="shared" si="811"/>
        <v/>
      </c>
      <c r="L17340" s="393" t="str">
        <f t="shared" si="812"/>
        <v/>
      </c>
      <c r="M17340" s="108"/>
    </row>
    <row r="17341" spans="1:13">
      <c r="A17341" s="158"/>
      <c r="B17341" s="391">
        <f>IFERROR(VLOOKUP('6.3 Sustained interruptions'!$D17341,'Incident earliest date'!$D:$F,2,FALSE),'6.3 Sustained interruptions'!E17341*1)</f>
        <v>0</v>
      </c>
      <c r="C17341" s="353">
        <f>'6.3 Sustained interruptions'!K17341</f>
        <v>0</v>
      </c>
      <c r="D17341" s="353">
        <f>'6.3 Sustained interruptions'!L17341</f>
        <v>0</v>
      </c>
      <c r="E17341" s="353">
        <f>'6.3 Sustained interruptions'!N17341</f>
        <v>0</v>
      </c>
      <c r="F17341" s="353">
        <f>'6.3 Sustained interruptions'!O17341</f>
        <v>0</v>
      </c>
      <c r="G17341" s="353">
        <f>IFERROR(VLOOKUP(C17341,'6.2.4 STPIS Customer summary'!$D$12:$H$17,5,FALSE),0)</f>
        <v>0</v>
      </c>
      <c r="H17341" s="353">
        <f>IF(B17341=0,0,'6.2.4 STPIS Customer summary'!$H$17)</f>
        <v>0</v>
      </c>
      <c r="I17341" s="350" t="str">
        <f>IF(B17341=0,"",IF(ISERROR(VLOOKUP(D17341,Lookups!$F$3:$F$18,1,FALSE)),1,0))</f>
        <v/>
      </c>
      <c r="J17341" s="392" t="str">
        <f t="shared" si="810"/>
        <v/>
      </c>
      <c r="K17341" s="392" t="str">
        <f t="shared" si="811"/>
        <v/>
      </c>
      <c r="L17341" s="393" t="str">
        <f t="shared" si="812"/>
        <v/>
      </c>
      <c r="M17341" s="108"/>
    </row>
    <row r="17342" spans="1:13">
      <c r="A17342" s="158"/>
      <c r="B17342" s="391">
        <f>IFERROR(VLOOKUP('6.3 Sustained interruptions'!$D17342,'Incident earliest date'!$D:$F,2,FALSE),'6.3 Sustained interruptions'!E17342*1)</f>
        <v>0</v>
      </c>
      <c r="C17342" s="353">
        <f>'6.3 Sustained interruptions'!K17342</f>
        <v>0</v>
      </c>
      <c r="D17342" s="353">
        <f>'6.3 Sustained interruptions'!L17342</f>
        <v>0</v>
      </c>
      <c r="E17342" s="353">
        <f>'6.3 Sustained interruptions'!N17342</f>
        <v>0</v>
      </c>
      <c r="F17342" s="353">
        <f>'6.3 Sustained interruptions'!O17342</f>
        <v>0</v>
      </c>
      <c r="G17342" s="353">
        <f>IFERROR(VLOOKUP(C17342,'6.2.4 STPIS Customer summary'!$D$12:$H$17,5,FALSE),0)</f>
        <v>0</v>
      </c>
      <c r="H17342" s="353">
        <f>IF(B17342=0,0,'6.2.4 STPIS Customer summary'!$H$17)</f>
        <v>0</v>
      </c>
      <c r="I17342" s="350" t="str">
        <f>IF(B17342=0,"",IF(ISERROR(VLOOKUP(D17342,Lookups!$F$3:$F$18,1,FALSE)),1,0))</f>
        <v/>
      </c>
      <c r="J17342" s="392" t="str">
        <f t="shared" si="810"/>
        <v/>
      </c>
      <c r="K17342" s="392" t="str">
        <f t="shared" si="811"/>
        <v/>
      </c>
      <c r="L17342" s="393" t="str">
        <f t="shared" si="812"/>
        <v/>
      </c>
      <c r="M17342" s="108"/>
    </row>
    <row r="17343" spans="1:13">
      <c r="A17343" s="158"/>
      <c r="B17343" s="391">
        <f>IFERROR(VLOOKUP('6.3 Sustained interruptions'!$D17343,'Incident earliest date'!$D:$F,2,FALSE),'6.3 Sustained interruptions'!E17343*1)</f>
        <v>0</v>
      </c>
      <c r="C17343" s="353">
        <f>'6.3 Sustained interruptions'!K17343</f>
        <v>0</v>
      </c>
      <c r="D17343" s="353">
        <f>'6.3 Sustained interruptions'!L17343</f>
        <v>0</v>
      </c>
      <c r="E17343" s="353">
        <f>'6.3 Sustained interruptions'!N17343</f>
        <v>0</v>
      </c>
      <c r="F17343" s="353">
        <f>'6.3 Sustained interruptions'!O17343</f>
        <v>0</v>
      </c>
      <c r="G17343" s="353">
        <f>IFERROR(VLOOKUP(C17343,'6.2.4 STPIS Customer summary'!$D$12:$H$17,5,FALSE),0)</f>
        <v>0</v>
      </c>
      <c r="H17343" s="353">
        <f>IF(B17343=0,0,'6.2.4 STPIS Customer summary'!$H$17)</f>
        <v>0</v>
      </c>
      <c r="I17343" s="350" t="str">
        <f>IF(B17343=0,"",IF(ISERROR(VLOOKUP(D17343,Lookups!$F$3:$F$18,1,FALSE)),1,0))</f>
        <v/>
      </c>
      <c r="J17343" s="392" t="str">
        <f t="shared" si="810"/>
        <v/>
      </c>
      <c r="K17343" s="392" t="str">
        <f t="shared" si="811"/>
        <v/>
      </c>
      <c r="L17343" s="393" t="str">
        <f t="shared" si="812"/>
        <v/>
      </c>
      <c r="M17343" s="108"/>
    </row>
    <row r="17344" spans="1:13">
      <c r="A17344" s="158"/>
      <c r="B17344" s="391">
        <f>IFERROR(VLOOKUP('6.3 Sustained interruptions'!$D17344,'Incident earliest date'!$D:$F,2,FALSE),'6.3 Sustained interruptions'!E17344*1)</f>
        <v>0</v>
      </c>
      <c r="C17344" s="353">
        <f>'6.3 Sustained interruptions'!K17344</f>
        <v>0</v>
      </c>
      <c r="D17344" s="353">
        <f>'6.3 Sustained interruptions'!L17344</f>
        <v>0</v>
      </c>
      <c r="E17344" s="353">
        <f>'6.3 Sustained interruptions'!N17344</f>
        <v>0</v>
      </c>
      <c r="F17344" s="353">
        <f>'6.3 Sustained interruptions'!O17344</f>
        <v>0</v>
      </c>
      <c r="G17344" s="353">
        <f>IFERROR(VLOOKUP(C17344,'6.2.4 STPIS Customer summary'!$D$12:$H$17,5,FALSE),0)</f>
        <v>0</v>
      </c>
      <c r="H17344" s="353">
        <f>IF(B17344=0,0,'6.2.4 STPIS Customer summary'!$H$17)</f>
        <v>0</v>
      </c>
      <c r="I17344" s="350" t="str">
        <f>IF(B17344=0,"",IF(ISERROR(VLOOKUP(D17344,Lookups!$F$3:$F$18,1,FALSE)),1,0))</f>
        <v/>
      </c>
      <c r="J17344" s="392" t="str">
        <f t="shared" si="810"/>
        <v/>
      </c>
      <c r="K17344" s="392" t="str">
        <f t="shared" si="811"/>
        <v/>
      </c>
      <c r="L17344" s="393" t="str">
        <f t="shared" si="812"/>
        <v/>
      </c>
      <c r="M17344" s="108"/>
    </row>
    <row r="17345" spans="1:13">
      <c r="A17345" s="158"/>
      <c r="B17345" s="391">
        <f>IFERROR(VLOOKUP('6.3 Sustained interruptions'!$D17345,'Incident earliest date'!$D:$F,2,FALSE),'6.3 Sustained interruptions'!E17345*1)</f>
        <v>0</v>
      </c>
      <c r="C17345" s="353">
        <f>'6.3 Sustained interruptions'!K17345</f>
        <v>0</v>
      </c>
      <c r="D17345" s="353">
        <f>'6.3 Sustained interruptions'!L17345</f>
        <v>0</v>
      </c>
      <c r="E17345" s="353">
        <f>'6.3 Sustained interruptions'!N17345</f>
        <v>0</v>
      </c>
      <c r="F17345" s="353">
        <f>'6.3 Sustained interruptions'!O17345</f>
        <v>0</v>
      </c>
      <c r="G17345" s="353">
        <f>IFERROR(VLOOKUP(C17345,'6.2.4 STPIS Customer summary'!$D$12:$H$17,5,FALSE),0)</f>
        <v>0</v>
      </c>
      <c r="H17345" s="353">
        <f>IF(B17345=0,0,'6.2.4 STPIS Customer summary'!$H$17)</f>
        <v>0</v>
      </c>
      <c r="I17345" s="350" t="str">
        <f>IF(B17345=0,"",IF(ISERROR(VLOOKUP(D17345,Lookups!$F$3:$F$18,1,FALSE)),1,0))</f>
        <v/>
      </c>
      <c r="J17345" s="392" t="str">
        <f t="shared" si="810"/>
        <v/>
      </c>
      <c r="K17345" s="392" t="str">
        <f t="shared" si="811"/>
        <v/>
      </c>
      <c r="L17345" s="393" t="str">
        <f t="shared" si="812"/>
        <v/>
      </c>
      <c r="M17345" s="108"/>
    </row>
    <row r="17346" spans="1:13">
      <c r="A17346" s="158"/>
      <c r="B17346" s="391">
        <f>IFERROR(VLOOKUP('6.3 Sustained interruptions'!$D17346,'Incident earliest date'!$D:$F,2,FALSE),'6.3 Sustained interruptions'!E17346*1)</f>
        <v>0</v>
      </c>
      <c r="C17346" s="353">
        <f>'6.3 Sustained interruptions'!K17346</f>
        <v>0</v>
      </c>
      <c r="D17346" s="353">
        <f>'6.3 Sustained interruptions'!L17346</f>
        <v>0</v>
      </c>
      <c r="E17346" s="353">
        <f>'6.3 Sustained interruptions'!N17346</f>
        <v>0</v>
      </c>
      <c r="F17346" s="353">
        <f>'6.3 Sustained interruptions'!O17346</f>
        <v>0</v>
      </c>
      <c r="G17346" s="353">
        <f>IFERROR(VLOOKUP(C17346,'6.2.4 STPIS Customer summary'!$D$12:$H$17,5,FALSE),0)</f>
        <v>0</v>
      </c>
      <c r="H17346" s="353">
        <f>IF(B17346=0,0,'6.2.4 STPIS Customer summary'!$H$17)</f>
        <v>0</v>
      </c>
      <c r="I17346" s="350" t="str">
        <f>IF(B17346=0,"",IF(ISERROR(VLOOKUP(D17346,Lookups!$F$3:$F$18,1,FALSE)),1,0))</f>
        <v/>
      </c>
      <c r="J17346" s="392" t="str">
        <f t="shared" si="810"/>
        <v/>
      </c>
      <c r="K17346" s="392" t="str">
        <f t="shared" si="811"/>
        <v/>
      </c>
      <c r="L17346" s="393" t="str">
        <f t="shared" si="812"/>
        <v/>
      </c>
      <c r="M17346" s="108"/>
    </row>
    <row r="17347" spans="1:13">
      <c r="A17347" s="158"/>
      <c r="B17347" s="391">
        <f>IFERROR(VLOOKUP('6.3 Sustained interruptions'!$D17347,'Incident earliest date'!$D:$F,2,FALSE),'6.3 Sustained interruptions'!E17347*1)</f>
        <v>0</v>
      </c>
      <c r="C17347" s="353">
        <f>'6.3 Sustained interruptions'!K17347</f>
        <v>0</v>
      </c>
      <c r="D17347" s="353">
        <f>'6.3 Sustained interruptions'!L17347</f>
        <v>0</v>
      </c>
      <c r="E17347" s="353">
        <f>'6.3 Sustained interruptions'!N17347</f>
        <v>0</v>
      </c>
      <c r="F17347" s="353">
        <f>'6.3 Sustained interruptions'!O17347</f>
        <v>0</v>
      </c>
      <c r="G17347" s="353">
        <f>IFERROR(VLOOKUP(C17347,'6.2.4 STPIS Customer summary'!$D$12:$H$17,5,FALSE),0)</f>
        <v>0</v>
      </c>
      <c r="H17347" s="353">
        <f>IF(B17347=0,0,'6.2.4 STPIS Customer summary'!$H$17)</f>
        <v>0</v>
      </c>
      <c r="I17347" s="350" t="str">
        <f>IF(B17347=0,"",IF(ISERROR(VLOOKUP(D17347,Lookups!$F$3:$F$18,1,FALSE)),1,0))</f>
        <v/>
      </c>
      <c r="J17347" s="392" t="str">
        <f t="shared" si="810"/>
        <v/>
      </c>
      <c r="K17347" s="392" t="str">
        <f t="shared" si="811"/>
        <v/>
      </c>
      <c r="L17347" s="393" t="str">
        <f t="shared" si="812"/>
        <v/>
      </c>
      <c r="M17347" s="108"/>
    </row>
    <row r="17348" spans="1:13">
      <c r="A17348" s="158"/>
      <c r="B17348" s="391">
        <f>IFERROR(VLOOKUP('6.3 Sustained interruptions'!$D17348,'Incident earliest date'!$D:$F,2,FALSE),'6.3 Sustained interruptions'!E17348*1)</f>
        <v>0</v>
      </c>
      <c r="C17348" s="353">
        <f>'6.3 Sustained interruptions'!K17348</f>
        <v>0</v>
      </c>
      <c r="D17348" s="353">
        <f>'6.3 Sustained interruptions'!L17348</f>
        <v>0</v>
      </c>
      <c r="E17348" s="353">
        <f>'6.3 Sustained interruptions'!N17348</f>
        <v>0</v>
      </c>
      <c r="F17348" s="353">
        <f>'6.3 Sustained interruptions'!O17348</f>
        <v>0</v>
      </c>
      <c r="G17348" s="353">
        <f>IFERROR(VLOOKUP(C17348,'6.2.4 STPIS Customer summary'!$D$12:$H$17,5,FALSE),0)</f>
        <v>0</v>
      </c>
      <c r="H17348" s="353">
        <f>IF(B17348=0,0,'6.2.4 STPIS Customer summary'!$H$17)</f>
        <v>0</v>
      </c>
      <c r="I17348" s="350" t="str">
        <f>IF(B17348=0,"",IF(ISERROR(VLOOKUP(D17348,Lookups!$F$3:$F$18,1,FALSE)),1,0))</f>
        <v/>
      </c>
      <c r="J17348" s="392" t="str">
        <f t="shared" si="810"/>
        <v/>
      </c>
      <c r="K17348" s="392" t="str">
        <f t="shared" si="811"/>
        <v/>
      </c>
      <c r="L17348" s="393" t="str">
        <f t="shared" si="812"/>
        <v/>
      </c>
      <c r="M17348" s="108"/>
    </row>
    <row r="17349" spans="1:13">
      <c r="A17349" s="158"/>
      <c r="B17349" s="391">
        <f>IFERROR(VLOOKUP('6.3 Sustained interruptions'!$D17349,'Incident earliest date'!$D:$F,2,FALSE),'6.3 Sustained interruptions'!E17349*1)</f>
        <v>0</v>
      </c>
      <c r="C17349" s="353">
        <f>'6.3 Sustained interruptions'!K17349</f>
        <v>0</v>
      </c>
      <c r="D17349" s="353">
        <f>'6.3 Sustained interruptions'!L17349</f>
        <v>0</v>
      </c>
      <c r="E17349" s="353">
        <f>'6.3 Sustained interruptions'!N17349</f>
        <v>0</v>
      </c>
      <c r="F17349" s="353">
        <f>'6.3 Sustained interruptions'!O17349</f>
        <v>0</v>
      </c>
      <c r="G17349" s="353">
        <f>IFERROR(VLOOKUP(C17349,'6.2.4 STPIS Customer summary'!$D$12:$H$17,5,FALSE),0)</f>
        <v>0</v>
      </c>
      <c r="H17349" s="353">
        <f>IF(B17349=0,0,'6.2.4 STPIS Customer summary'!$H$17)</f>
        <v>0</v>
      </c>
      <c r="I17349" s="350" t="str">
        <f>IF(B17349=0,"",IF(ISERROR(VLOOKUP(D17349,Lookups!$F$3:$F$18,1,FALSE)),1,0))</f>
        <v/>
      </c>
      <c r="J17349" s="392" t="str">
        <f t="shared" si="810"/>
        <v/>
      </c>
      <c r="K17349" s="392" t="str">
        <f t="shared" si="811"/>
        <v/>
      </c>
      <c r="L17349" s="393" t="str">
        <f t="shared" si="812"/>
        <v/>
      </c>
      <c r="M17349" s="108"/>
    </row>
    <row r="17350" spans="1:13">
      <c r="A17350" s="158"/>
      <c r="B17350" s="391">
        <f>IFERROR(VLOOKUP('6.3 Sustained interruptions'!$D17350,'Incident earliest date'!$D:$F,2,FALSE),'6.3 Sustained interruptions'!E17350*1)</f>
        <v>0</v>
      </c>
      <c r="C17350" s="353">
        <f>'6.3 Sustained interruptions'!K17350</f>
        <v>0</v>
      </c>
      <c r="D17350" s="353">
        <f>'6.3 Sustained interruptions'!L17350</f>
        <v>0</v>
      </c>
      <c r="E17350" s="353">
        <f>'6.3 Sustained interruptions'!N17350</f>
        <v>0</v>
      </c>
      <c r="F17350" s="353">
        <f>'6.3 Sustained interruptions'!O17350</f>
        <v>0</v>
      </c>
      <c r="G17350" s="353">
        <f>IFERROR(VLOOKUP(C17350,'6.2.4 STPIS Customer summary'!$D$12:$H$17,5,FALSE),0)</f>
        <v>0</v>
      </c>
      <c r="H17350" s="353">
        <f>IF(B17350=0,0,'6.2.4 STPIS Customer summary'!$H$17)</f>
        <v>0</v>
      </c>
      <c r="I17350" s="350" t="str">
        <f>IF(B17350=0,"",IF(ISERROR(VLOOKUP(D17350,Lookups!$F$3:$F$18,1,FALSE)),1,0))</f>
        <v/>
      </c>
      <c r="J17350" s="392" t="str">
        <f t="shared" si="810"/>
        <v/>
      </c>
      <c r="K17350" s="392" t="str">
        <f t="shared" si="811"/>
        <v/>
      </c>
      <c r="L17350" s="393" t="str">
        <f t="shared" si="812"/>
        <v/>
      </c>
      <c r="M17350" s="108"/>
    </row>
    <row r="17351" spans="1:13">
      <c r="A17351" s="158"/>
      <c r="B17351" s="391">
        <f>IFERROR(VLOOKUP('6.3 Sustained interruptions'!$D17351,'Incident earliest date'!$D:$F,2,FALSE),'6.3 Sustained interruptions'!E17351*1)</f>
        <v>0</v>
      </c>
      <c r="C17351" s="353">
        <f>'6.3 Sustained interruptions'!K17351</f>
        <v>0</v>
      </c>
      <c r="D17351" s="353">
        <f>'6.3 Sustained interruptions'!L17351</f>
        <v>0</v>
      </c>
      <c r="E17351" s="353">
        <f>'6.3 Sustained interruptions'!N17351</f>
        <v>0</v>
      </c>
      <c r="F17351" s="353">
        <f>'6.3 Sustained interruptions'!O17351</f>
        <v>0</v>
      </c>
      <c r="G17351" s="353">
        <f>IFERROR(VLOOKUP(C17351,'6.2.4 STPIS Customer summary'!$D$12:$H$17,5,FALSE),0)</f>
        <v>0</v>
      </c>
      <c r="H17351" s="353">
        <f>IF(B17351=0,0,'6.2.4 STPIS Customer summary'!$H$17)</f>
        <v>0</v>
      </c>
      <c r="I17351" s="350" t="str">
        <f>IF(B17351=0,"",IF(ISERROR(VLOOKUP(D17351,Lookups!$F$3:$F$18,1,FALSE)),1,0))</f>
        <v/>
      </c>
      <c r="J17351" s="392" t="str">
        <f t="shared" si="810"/>
        <v/>
      </c>
      <c r="K17351" s="392" t="str">
        <f t="shared" si="811"/>
        <v/>
      </c>
      <c r="L17351" s="393" t="str">
        <f t="shared" si="812"/>
        <v/>
      </c>
      <c r="M17351" s="108"/>
    </row>
    <row r="17352" spans="1:13">
      <c r="A17352" s="158"/>
      <c r="B17352" s="391">
        <f>IFERROR(VLOOKUP('6.3 Sustained interruptions'!$D17352,'Incident earliest date'!$D:$F,2,FALSE),'6.3 Sustained interruptions'!E17352*1)</f>
        <v>0</v>
      </c>
      <c r="C17352" s="353">
        <f>'6.3 Sustained interruptions'!K17352</f>
        <v>0</v>
      </c>
      <c r="D17352" s="353">
        <f>'6.3 Sustained interruptions'!L17352</f>
        <v>0</v>
      </c>
      <c r="E17352" s="353">
        <f>'6.3 Sustained interruptions'!N17352</f>
        <v>0</v>
      </c>
      <c r="F17352" s="353">
        <f>'6.3 Sustained interruptions'!O17352</f>
        <v>0</v>
      </c>
      <c r="G17352" s="353">
        <f>IFERROR(VLOOKUP(C17352,'6.2.4 STPIS Customer summary'!$D$12:$H$17,5,FALSE),0)</f>
        <v>0</v>
      </c>
      <c r="H17352" s="353">
        <f>IF(B17352=0,0,'6.2.4 STPIS Customer summary'!$H$17)</f>
        <v>0</v>
      </c>
      <c r="I17352" s="350" t="str">
        <f>IF(B17352=0,"",IF(ISERROR(VLOOKUP(D17352,Lookups!$F$3:$F$18,1,FALSE)),1,0))</f>
        <v/>
      </c>
      <c r="J17352" s="392" t="str">
        <f t="shared" si="810"/>
        <v/>
      </c>
      <c r="K17352" s="392" t="str">
        <f t="shared" si="811"/>
        <v/>
      </c>
      <c r="L17352" s="393" t="str">
        <f t="shared" si="812"/>
        <v/>
      </c>
      <c r="M17352" s="108"/>
    </row>
    <row r="17353" spans="1:13">
      <c r="A17353" s="158"/>
      <c r="B17353" s="391">
        <f>IFERROR(VLOOKUP('6.3 Sustained interruptions'!$D17353,'Incident earliest date'!$D:$F,2,FALSE),'6.3 Sustained interruptions'!E17353*1)</f>
        <v>0</v>
      </c>
      <c r="C17353" s="353">
        <f>'6.3 Sustained interruptions'!K17353</f>
        <v>0</v>
      </c>
      <c r="D17353" s="353">
        <f>'6.3 Sustained interruptions'!L17353</f>
        <v>0</v>
      </c>
      <c r="E17353" s="353">
        <f>'6.3 Sustained interruptions'!N17353</f>
        <v>0</v>
      </c>
      <c r="F17353" s="353">
        <f>'6.3 Sustained interruptions'!O17353</f>
        <v>0</v>
      </c>
      <c r="G17353" s="353">
        <f>IFERROR(VLOOKUP(C17353,'6.2.4 STPIS Customer summary'!$D$12:$H$17,5,FALSE),0)</f>
        <v>0</v>
      </c>
      <c r="H17353" s="353">
        <f>IF(B17353=0,0,'6.2.4 STPIS Customer summary'!$H$17)</f>
        <v>0</v>
      </c>
      <c r="I17353" s="350" t="str">
        <f>IF(B17353=0,"",IF(ISERROR(VLOOKUP(D17353,Lookups!$F$3:$F$18,1,FALSE)),1,0))</f>
        <v/>
      </c>
      <c r="J17353" s="392" t="str">
        <f t="shared" si="810"/>
        <v/>
      </c>
      <c r="K17353" s="392" t="str">
        <f t="shared" si="811"/>
        <v/>
      </c>
      <c r="L17353" s="393" t="str">
        <f t="shared" si="812"/>
        <v/>
      </c>
      <c r="M17353" s="108"/>
    </row>
    <row r="17354" spans="1:13">
      <c r="A17354" s="158"/>
      <c r="B17354" s="391">
        <f>IFERROR(VLOOKUP('6.3 Sustained interruptions'!$D17354,'Incident earliest date'!$D:$F,2,FALSE),'6.3 Sustained interruptions'!E17354*1)</f>
        <v>0</v>
      </c>
      <c r="C17354" s="353">
        <f>'6.3 Sustained interruptions'!K17354</f>
        <v>0</v>
      </c>
      <c r="D17354" s="353">
        <f>'6.3 Sustained interruptions'!L17354</f>
        <v>0</v>
      </c>
      <c r="E17354" s="353">
        <f>'6.3 Sustained interruptions'!N17354</f>
        <v>0</v>
      </c>
      <c r="F17354" s="353">
        <f>'6.3 Sustained interruptions'!O17354</f>
        <v>0</v>
      </c>
      <c r="G17354" s="353">
        <f>IFERROR(VLOOKUP(C17354,'6.2.4 STPIS Customer summary'!$D$12:$H$17,5,FALSE),0)</f>
        <v>0</v>
      </c>
      <c r="H17354" s="353">
        <f>IF(B17354=0,0,'6.2.4 STPIS Customer summary'!$H$17)</f>
        <v>0</v>
      </c>
      <c r="I17354" s="350" t="str">
        <f>IF(B17354=0,"",IF(ISERROR(VLOOKUP(D17354,Lookups!$F$3:$F$18,1,FALSE)),1,0))</f>
        <v/>
      </c>
      <c r="J17354" s="392" t="str">
        <f t="shared" si="810"/>
        <v/>
      </c>
      <c r="K17354" s="392" t="str">
        <f t="shared" si="811"/>
        <v/>
      </c>
      <c r="L17354" s="393" t="str">
        <f t="shared" si="812"/>
        <v/>
      </c>
      <c r="M17354" s="108"/>
    </row>
    <row r="17355" spans="1:13">
      <c r="A17355" s="158"/>
      <c r="B17355" s="391">
        <f>IFERROR(VLOOKUP('6.3 Sustained interruptions'!$D17355,'Incident earliest date'!$D:$F,2,FALSE),'6.3 Sustained interruptions'!E17355*1)</f>
        <v>0</v>
      </c>
      <c r="C17355" s="353">
        <f>'6.3 Sustained interruptions'!K17355</f>
        <v>0</v>
      </c>
      <c r="D17355" s="353">
        <f>'6.3 Sustained interruptions'!L17355</f>
        <v>0</v>
      </c>
      <c r="E17355" s="353">
        <f>'6.3 Sustained interruptions'!N17355</f>
        <v>0</v>
      </c>
      <c r="F17355" s="353">
        <f>'6.3 Sustained interruptions'!O17355</f>
        <v>0</v>
      </c>
      <c r="G17355" s="353">
        <f>IFERROR(VLOOKUP(C17355,'6.2.4 STPIS Customer summary'!$D$12:$H$17,5,FALSE),0)</f>
        <v>0</v>
      </c>
      <c r="H17355" s="353">
        <f>IF(B17355=0,0,'6.2.4 STPIS Customer summary'!$H$17)</f>
        <v>0</v>
      </c>
      <c r="I17355" s="350" t="str">
        <f>IF(B17355=0,"",IF(ISERROR(VLOOKUP(D17355,Lookups!$F$3:$F$18,1,FALSE)),1,0))</f>
        <v/>
      </c>
      <c r="J17355" s="392" t="str">
        <f t="shared" si="810"/>
        <v/>
      </c>
      <c r="K17355" s="392" t="str">
        <f t="shared" si="811"/>
        <v/>
      </c>
      <c r="L17355" s="393" t="str">
        <f t="shared" si="812"/>
        <v/>
      </c>
      <c r="M17355" s="108"/>
    </row>
    <row r="17356" spans="1:13">
      <c r="A17356" s="158"/>
      <c r="B17356" s="391">
        <f>IFERROR(VLOOKUP('6.3 Sustained interruptions'!$D17356,'Incident earliest date'!$D:$F,2,FALSE),'6.3 Sustained interruptions'!E17356*1)</f>
        <v>0</v>
      </c>
      <c r="C17356" s="353">
        <f>'6.3 Sustained interruptions'!K17356</f>
        <v>0</v>
      </c>
      <c r="D17356" s="353">
        <f>'6.3 Sustained interruptions'!L17356</f>
        <v>0</v>
      </c>
      <c r="E17356" s="353">
        <f>'6.3 Sustained interruptions'!N17356</f>
        <v>0</v>
      </c>
      <c r="F17356" s="353">
        <f>'6.3 Sustained interruptions'!O17356</f>
        <v>0</v>
      </c>
      <c r="G17356" s="353">
        <f>IFERROR(VLOOKUP(C17356,'6.2.4 STPIS Customer summary'!$D$12:$H$17,5,FALSE),0)</f>
        <v>0</v>
      </c>
      <c r="H17356" s="353">
        <f>IF(B17356=0,0,'6.2.4 STPIS Customer summary'!$H$17)</f>
        <v>0</v>
      </c>
      <c r="I17356" s="350" t="str">
        <f>IF(B17356=0,"",IF(ISERROR(VLOOKUP(D17356,Lookups!$F$3:$F$18,1,FALSE)),1,0))</f>
        <v/>
      </c>
      <c r="J17356" s="392" t="str">
        <f t="shared" si="810"/>
        <v/>
      </c>
      <c r="K17356" s="392" t="str">
        <f t="shared" si="811"/>
        <v/>
      </c>
      <c r="L17356" s="393" t="str">
        <f t="shared" si="812"/>
        <v/>
      </c>
      <c r="M17356" s="108"/>
    </row>
    <row r="17357" spans="1:13">
      <c r="A17357" s="158"/>
      <c r="B17357" s="391">
        <f>IFERROR(VLOOKUP('6.3 Sustained interruptions'!$D17357,'Incident earliest date'!$D:$F,2,FALSE),'6.3 Sustained interruptions'!E17357*1)</f>
        <v>0</v>
      </c>
      <c r="C17357" s="353">
        <f>'6.3 Sustained interruptions'!K17357</f>
        <v>0</v>
      </c>
      <c r="D17357" s="353">
        <f>'6.3 Sustained interruptions'!L17357</f>
        <v>0</v>
      </c>
      <c r="E17357" s="353">
        <f>'6.3 Sustained interruptions'!N17357</f>
        <v>0</v>
      </c>
      <c r="F17357" s="353">
        <f>'6.3 Sustained interruptions'!O17357</f>
        <v>0</v>
      </c>
      <c r="G17357" s="353">
        <f>IFERROR(VLOOKUP(C17357,'6.2.4 STPIS Customer summary'!$D$12:$H$17,5,FALSE),0)</f>
        <v>0</v>
      </c>
      <c r="H17357" s="353">
        <f>IF(B17357=0,0,'6.2.4 STPIS Customer summary'!$H$17)</f>
        <v>0</v>
      </c>
      <c r="I17357" s="350" t="str">
        <f>IF(B17357=0,"",IF(ISERROR(VLOOKUP(D17357,Lookups!$F$3:$F$18,1,FALSE)),1,0))</f>
        <v/>
      </c>
      <c r="J17357" s="392" t="str">
        <f t="shared" si="810"/>
        <v/>
      </c>
      <c r="K17357" s="392" t="str">
        <f t="shared" si="811"/>
        <v/>
      </c>
      <c r="L17357" s="393" t="str">
        <f t="shared" si="812"/>
        <v/>
      </c>
      <c r="M17357" s="108"/>
    </row>
    <row r="17358" spans="1:13">
      <c r="A17358" s="158"/>
      <c r="B17358" s="391">
        <f>IFERROR(VLOOKUP('6.3 Sustained interruptions'!$D17358,'Incident earliest date'!$D:$F,2,FALSE),'6.3 Sustained interruptions'!E17358*1)</f>
        <v>0</v>
      </c>
      <c r="C17358" s="353">
        <f>'6.3 Sustained interruptions'!K17358</f>
        <v>0</v>
      </c>
      <c r="D17358" s="353">
        <f>'6.3 Sustained interruptions'!L17358</f>
        <v>0</v>
      </c>
      <c r="E17358" s="353">
        <f>'6.3 Sustained interruptions'!N17358</f>
        <v>0</v>
      </c>
      <c r="F17358" s="353">
        <f>'6.3 Sustained interruptions'!O17358</f>
        <v>0</v>
      </c>
      <c r="G17358" s="353">
        <f>IFERROR(VLOOKUP(C17358,'6.2.4 STPIS Customer summary'!$D$12:$H$17,5,FALSE),0)</f>
        <v>0</v>
      </c>
      <c r="H17358" s="353">
        <f>IF(B17358=0,0,'6.2.4 STPIS Customer summary'!$H$17)</f>
        <v>0</v>
      </c>
      <c r="I17358" s="350" t="str">
        <f>IF(B17358=0,"",IF(ISERROR(VLOOKUP(D17358,Lookups!$F$3:$F$18,1,FALSE)),1,0))</f>
        <v/>
      </c>
      <c r="J17358" s="392" t="str">
        <f t="shared" si="810"/>
        <v/>
      </c>
      <c r="K17358" s="392" t="str">
        <f t="shared" si="811"/>
        <v/>
      </c>
      <c r="L17358" s="393" t="str">
        <f t="shared" si="812"/>
        <v/>
      </c>
      <c r="M17358" s="108"/>
    </row>
    <row r="17359" spans="1:13">
      <c r="A17359" s="158"/>
      <c r="B17359" s="391">
        <f>IFERROR(VLOOKUP('6.3 Sustained interruptions'!$D17359,'Incident earliest date'!$D:$F,2,FALSE),'6.3 Sustained interruptions'!E17359*1)</f>
        <v>0</v>
      </c>
      <c r="C17359" s="353">
        <f>'6.3 Sustained interruptions'!K17359</f>
        <v>0</v>
      </c>
      <c r="D17359" s="353">
        <f>'6.3 Sustained interruptions'!L17359</f>
        <v>0</v>
      </c>
      <c r="E17359" s="353">
        <f>'6.3 Sustained interruptions'!N17359</f>
        <v>0</v>
      </c>
      <c r="F17359" s="353">
        <f>'6.3 Sustained interruptions'!O17359</f>
        <v>0</v>
      </c>
      <c r="G17359" s="353">
        <f>IFERROR(VLOOKUP(C17359,'6.2.4 STPIS Customer summary'!$D$12:$H$17,5,FALSE),0)</f>
        <v>0</v>
      </c>
      <c r="H17359" s="353">
        <f>IF(B17359=0,0,'6.2.4 STPIS Customer summary'!$H$17)</f>
        <v>0</v>
      </c>
      <c r="I17359" s="350" t="str">
        <f>IF(B17359=0,"",IF(ISERROR(VLOOKUP(D17359,Lookups!$F$3:$F$18,1,FALSE)),1,0))</f>
        <v/>
      </c>
      <c r="J17359" s="392" t="str">
        <f t="shared" si="810"/>
        <v/>
      </c>
      <c r="K17359" s="392" t="str">
        <f t="shared" si="811"/>
        <v/>
      </c>
      <c r="L17359" s="393" t="str">
        <f t="shared" si="812"/>
        <v/>
      </c>
      <c r="M17359" s="108"/>
    </row>
    <row r="17360" spans="1:13">
      <c r="A17360" s="158"/>
      <c r="B17360" s="391">
        <f>IFERROR(VLOOKUP('6.3 Sustained interruptions'!$D17360,'Incident earliest date'!$D:$F,2,FALSE),'6.3 Sustained interruptions'!E17360*1)</f>
        <v>0</v>
      </c>
      <c r="C17360" s="353">
        <f>'6.3 Sustained interruptions'!K17360</f>
        <v>0</v>
      </c>
      <c r="D17360" s="353">
        <f>'6.3 Sustained interruptions'!L17360</f>
        <v>0</v>
      </c>
      <c r="E17360" s="353">
        <f>'6.3 Sustained interruptions'!N17360</f>
        <v>0</v>
      </c>
      <c r="F17360" s="353">
        <f>'6.3 Sustained interruptions'!O17360</f>
        <v>0</v>
      </c>
      <c r="G17360" s="353">
        <f>IFERROR(VLOOKUP(C17360,'6.2.4 STPIS Customer summary'!$D$12:$H$17,5,FALSE),0)</f>
        <v>0</v>
      </c>
      <c r="H17360" s="353">
        <f>IF(B17360=0,0,'6.2.4 STPIS Customer summary'!$H$17)</f>
        <v>0</v>
      </c>
      <c r="I17360" s="350" t="str">
        <f>IF(B17360=0,"",IF(ISERROR(VLOOKUP(D17360,Lookups!$F$3:$F$18,1,FALSE)),1,0))</f>
        <v/>
      </c>
      <c r="J17360" s="392" t="str">
        <f t="shared" ref="J17360:J17423" si="813">IFERROR(F17360/G17360,"")</f>
        <v/>
      </c>
      <c r="K17360" s="392" t="str">
        <f t="shared" ref="K17360:K17423" si="814">IFERROR(F17360/H17360,"")</f>
        <v/>
      </c>
      <c r="L17360" s="393" t="str">
        <f t="shared" ref="L17360:L17423" si="815">IFERROR(E17360/G17360,"")</f>
        <v/>
      </c>
      <c r="M17360" s="108"/>
    </row>
    <row r="17361" spans="1:13">
      <c r="A17361" s="158"/>
      <c r="B17361" s="391">
        <f>IFERROR(VLOOKUP('6.3 Sustained interruptions'!$D17361,'Incident earliest date'!$D:$F,2,FALSE),'6.3 Sustained interruptions'!E17361*1)</f>
        <v>0</v>
      </c>
      <c r="C17361" s="353">
        <f>'6.3 Sustained interruptions'!K17361</f>
        <v>0</v>
      </c>
      <c r="D17361" s="353">
        <f>'6.3 Sustained interruptions'!L17361</f>
        <v>0</v>
      </c>
      <c r="E17361" s="353">
        <f>'6.3 Sustained interruptions'!N17361</f>
        <v>0</v>
      </c>
      <c r="F17361" s="353">
        <f>'6.3 Sustained interruptions'!O17361</f>
        <v>0</v>
      </c>
      <c r="G17361" s="353">
        <f>IFERROR(VLOOKUP(C17361,'6.2.4 STPIS Customer summary'!$D$12:$H$17,5,FALSE),0)</f>
        <v>0</v>
      </c>
      <c r="H17361" s="353">
        <f>IF(B17361=0,0,'6.2.4 STPIS Customer summary'!$H$17)</f>
        <v>0</v>
      </c>
      <c r="I17361" s="350" t="str">
        <f>IF(B17361=0,"",IF(ISERROR(VLOOKUP(D17361,Lookups!$F$3:$F$18,1,FALSE)),1,0))</f>
        <v/>
      </c>
      <c r="J17361" s="392" t="str">
        <f t="shared" si="813"/>
        <v/>
      </c>
      <c r="K17361" s="392" t="str">
        <f t="shared" si="814"/>
        <v/>
      </c>
      <c r="L17361" s="393" t="str">
        <f t="shared" si="815"/>
        <v/>
      </c>
      <c r="M17361" s="108"/>
    </row>
    <row r="17362" spans="1:13">
      <c r="A17362" s="158"/>
      <c r="B17362" s="391">
        <f>IFERROR(VLOOKUP('6.3 Sustained interruptions'!$D17362,'Incident earliest date'!$D:$F,2,FALSE),'6.3 Sustained interruptions'!E17362*1)</f>
        <v>0</v>
      </c>
      <c r="C17362" s="353">
        <f>'6.3 Sustained interruptions'!K17362</f>
        <v>0</v>
      </c>
      <c r="D17362" s="353">
        <f>'6.3 Sustained interruptions'!L17362</f>
        <v>0</v>
      </c>
      <c r="E17362" s="353">
        <f>'6.3 Sustained interruptions'!N17362</f>
        <v>0</v>
      </c>
      <c r="F17362" s="353">
        <f>'6.3 Sustained interruptions'!O17362</f>
        <v>0</v>
      </c>
      <c r="G17362" s="353">
        <f>IFERROR(VLOOKUP(C17362,'6.2.4 STPIS Customer summary'!$D$12:$H$17,5,FALSE),0)</f>
        <v>0</v>
      </c>
      <c r="H17362" s="353">
        <f>IF(B17362=0,0,'6.2.4 STPIS Customer summary'!$H$17)</f>
        <v>0</v>
      </c>
      <c r="I17362" s="350" t="str">
        <f>IF(B17362=0,"",IF(ISERROR(VLOOKUP(D17362,Lookups!$F$3:$F$18,1,FALSE)),1,0))</f>
        <v/>
      </c>
      <c r="J17362" s="392" t="str">
        <f t="shared" si="813"/>
        <v/>
      </c>
      <c r="K17362" s="392" t="str">
        <f t="shared" si="814"/>
        <v/>
      </c>
      <c r="L17362" s="393" t="str">
        <f t="shared" si="815"/>
        <v/>
      </c>
      <c r="M17362" s="108"/>
    </row>
    <row r="17363" spans="1:13">
      <c r="A17363" s="158"/>
      <c r="B17363" s="391">
        <f>IFERROR(VLOOKUP('6.3 Sustained interruptions'!$D17363,'Incident earliest date'!$D:$F,2,FALSE),'6.3 Sustained interruptions'!E17363*1)</f>
        <v>0</v>
      </c>
      <c r="C17363" s="353">
        <f>'6.3 Sustained interruptions'!K17363</f>
        <v>0</v>
      </c>
      <c r="D17363" s="353">
        <f>'6.3 Sustained interruptions'!L17363</f>
        <v>0</v>
      </c>
      <c r="E17363" s="353">
        <f>'6.3 Sustained interruptions'!N17363</f>
        <v>0</v>
      </c>
      <c r="F17363" s="353">
        <f>'6.3 Sustained interruptions'!O17363</f>
        <v>0</v>
      </c>
      <c r="G17363" s="353">
        <f>IFERROR(VLOOKUP(C17363,'6.2.4 STPIS Customer summary'!$D$12:$H$17,5,FALSE),0)</f>
        <v>0</v>
      </c>
      <c r="H17363" s="353">
        <f>IF(B17363=0,0,'6.2.4 STPIS Customer summary'!$H$17)</f>
        <v>0</v>
      </c>
      <c r="I17363" s="350" t="str">
        <f>IF(B17363=0,"",IF(ISERROR(VLOOKUP(D17363,Lookups!$F$3:$F$18,1,FALSE)),1,0))</f>
        <v/>
      </c>
      <c r="J17363" s="392" t="str">
        <f t="shared" si="813"/>
        <v/>
      </c>
      <c r="K17363" s="392" t="str">
        <f t="shared" si="814"/>
        <v/>
      </c>
      <c r="L17363" s="393" t="str">
        <f t="shared" si="815"/>
        <v/>
      </c>
      <c r="M17363" s="108"/>
    </row>
    <row r="17364" spans="1:13">
      <c r="A17364" s="158"/>
      <c r="B17364" s="391">
        <f>IFERROR(VLOOKUP('6.3 Sustained interruptions'!$D17364,'Incident earliest date'!$D:$F,2,FALSE),'6.3 Sustained interruptions'!E17364*1)</f>
        <v>0</v>
      </c>
      <c r="C17364" s="353">
        <f>'6.3 Sustained interruptions'!K17364</f>
        <v>0</v>
      </c>
      <c r="D17364" s="353">
        <f>'6.3 Sustained interruptions'!L17364</f>
        <v>0</v>
      </c>
      <c r="E17364" s="353">
        <f>'6.3 Sustained interruptions'!N17364</f>
        <v>0</v>
      </c>
      <c r="F17364" s="353">
        <f>'6.3 Sustained interruptions'!O17364</f>
        <v>0</v>
      </c>
      <c r="G17364" s="353">
        <f>IFERROR(VLOOKUP(C17364,'6.2.4 STPIS Customer summary'!$D$12:$H$17,5,FALSE),0)</f>
        <v>0</v>
      </c>
      <c r="H17364" s="353">
        <f>IF(B17364=0,0,'6.2.4 STPIS Customer summary'!$H$17)</f>
        <v>0</v>
      </c>
      <c r="I17364" s="350" t="str">
        <f>IF(B17364=0,"",IF(ISERROR(VLOOKUP(D17364,Lookups!$F$3:$F$18,1,FALSE)),1,0))</f>
        <v/>
      </c>
      <c r="J17364" s="392" t="str">
        <f t="shared" si="813"/>
        <v/>
      </c>
      <c r="K17364" s="392" t="str">
        <f t="shared" si="814"/>
        <v/>
      </c>
      <c r="L17364" s="393" t="str">
        <f t="shared" si="815"/>
        <v/>
      </c>
      <c r="M17364" s="108"/>
    </row>
    <row r="17365" spans="1:13">
      <c r="A17365" s="158"/>
      <c r="B17365" s="391">
        <f>IFERROR(VLOOKUP('6.3 Sustained interruptions'!$D17365,'Incident earliest date'!$D:$F,2,FALSE),'6.3 Sustained interruptions'!E17365*1)</f>
        <v>0</v>
      </c>
      <c r="C17365" s="353">
        <f>'6.3 Sustained interruptions'!K17365</f>
        <v>0</v>
      </c>
      <c r="D17365" s="353">
        <f>'6.3 Sustained interruptions'!L17365</f>
        <v>0</v>
      </c>
      <c r="E17365" s="353">
        <f>'6.3 Sustained interruptions'!N17365</f>
        <v>0</v>
      </c>
      <c r="F17365" s="353">
        <f>'6.3 Sustained interruptions'!O17365</f>
        <v>0</v>
      </c>
      <c r="G17365" s="353">
        <f>IFERROR(VLOOKUP(C17365,'6.2.4 STPIS Customer summary'!$D$12:$H$17,5,FALSE),0)</f>
        <v>0</v>
      </c>
      <c r="H17365" s="353">
        <f>IF(B17365=0,0,'6.2.4 STPIS Customer summary'!$H$17)</f>
        <v>0</v>
      </c>
      <c r="I17365" s="350" t="str">
        <f>IF(B17365=0,"",IF(ISERROR(VLOOKUP(D17365,Lookups!$F$3:$F$18,1,FALSE)),1,0))</f>
        <v/>
      </c>
      <c r="J17365" s="392" t="str">
        <f t="shared" si="813"/>
        <v/>
      </c>
      <c r="K17365" s="392" t="str">
        <f t="shared" si="814"/>
        <v/>
      </c>
      <c r="L17365" s="393" t="str">
        <f t="shared" si="815"/>
        <v/>
      </c>
      <c r="M17365" s="108"/>
    </row>
    <row r="17366" spans="1:13">
      <c r="A17366" s="158"/>
      <c r="B17366" s="391">
        <f>IFERROR(VLOOKUP('6.3 Sustained interruptions'!$D17366,'Incident earliest date'!$D:$F,2,FALSE),'6.3 Sustained interruptions'!E17366*1)</f>
        <v>0</v>
      </c>
      <c r="C17366" s="353">
        <f>'6.3 Sustained interruptions'!K17366</f>
        <v>0</v>
      </c>
      <c r="D17366" s="353">
        <f>'6.3 Sustained interruptions'!L17366</f>
        <v>0</v>
      </c>
      <c r="E17366" s="353">
        <f>'6.3 Sustained interruptions'!N17366</f>
        <v>0</v>
      </c>
      <c r="F17366" s="353">
        <f>'6.3 Sustained interruptions'!O17366</f>
        <v>0</v>
      </c>
      <c r="G17366" s="353">
        <f>IFERROR(VLOOKUP(C17366,'6.2.4 STPIS Customer summary'!$D$12:$H$17,5,FALSE),0)</f>
        <v>0</v>
      </c>
      <c r="H17366" s="353">
        <f>IF(B17366=0,0,'6.2.4 STPIS Customer summary'!$H$17)</f>
        <v>0</v>
      </c>
      <c r="I17366" s="350" t="str">
        <f>IF(B17366=0,"",IF(ISERROR(VLOOKUP(D17366,Lookups!$F$3:$F$18,1,FALSE)),1,0))</f>
        <v/>
      </c>
      <c r="J17366" s="392" t="str">
        <f t="shared" si="813"/>
        <v/>
      </c>
      <c r="K17366" s="392" t="str">
        <f t="shared" si="814"/>
        <v/>
      </c>
      <c r="L17366" s="393" t="str">
        <f t="shared" si="815"/>
        <v/>
      </c>
      <c r="M17366" s="108"/>
    </row>
    <row r="17367" spans="1:13">
      <c r="A17367" s="158"/>
      <c r="B17367" s="391">
        <f>IFERROR(VLOOKUP('6.3 Sustained interruptions'!$D17367,'Incident earliest date'!$D:$F,2,FALSE),'6.3 Sustained interruptions'!E17367*1)</f>
        <v>0</v>
      </c>
      <c r="C17367" s="353">
        <f>'6.3 Sustained interruptions'!K17367</f>
        <v>0</v>
      </c>
      <c r="D17367" s="353">
        <f>'6.3 Sustained interruptions'!L17367</f>
        <v>0</v>
      </c>
      <c r="E17367" s="353">
        <f>'6.3 Sustained interruptions'!N17367</f>
        <v>0</v>
      </c>
      <c r="F17367" s="353">
        <f>'6.3 Sustained interruptions'!O17367</f>
        <v>0</v>
      </c>
      <c r="G17367" s="353">
        <f>IFERROR(VLOOKUP(C17367,'6.2.4 STPIS Customer summary'!$D$12:$H$17,5,FALSE),0)</f>
        <v>0</v>
      </c>
      <c r="H17367" s="353">
        <f>IF(B17367=0,0,'6.2.4 STPIS Customer summary'!$H$17)</f>
        <v>0</v>
      </c>
      <c r="I17367" s="350" t="str">
        <f>IF(B17367=0,"",IF(ISERROR(VLOOKUP(D17367,Lookups!$F$3:$F$18,1,FALSE)),1,0))</f>
        <v/>
      </c>
      <c r="J17367" s="392" t="str">
        <f t="shared" si="813"/>
        <v/>
      </c>
      <c r="K17367" s="392" t="str">
        <f t="shared" si="814"/>
        <v/>
      </c>
      <c r="L17367" s="393" t="str">
        <f t="shared" si="815"/>
        <v/>
      </c>
      <c r="M17367" s="108"/>
    </row>
    <row r="17368" spans="1:13">
      <c r="A17368" s="158"/>
      <c r="B17368" s="391">
        <f>IFERROR(VLOOKUP('6.3 Sustained interruptions'!$D17368,'Incident earliest date'!$D:$F,2,FALSE),'6.3 Sustained interruptions'!E17368*1)</f>
        <v>0</v>
      </c>
      <c r="C17368" s="353">
        <f>'6.3 Sustained interruptions'!K17368</f>
        <v>0</v>
      </c>
      <c r="D17368" s="353">
        <f>'6.3 Sustained interruptions'!L17368</f>
        <v>0</v>
      </c>
      <c r="E17368" s="353">
        <f>'6.3 Sustained interruptions'!N17368</f>
        <v>0</v>
      </c>
      <c r="F17368" s="353">
        <f>'6.3 Sustained interruptions'!O17368</f>
        <v>0</v>
      </c>
      <c r="G17368" s="353">
        <f>IFERROR(VLOOKUP(C17368,'6.2.4 STPIS Customer summary'!$D$12:$H$17,5,FALSE),0)</f>
        <v>0</v>
      </c>
      <c r="H17368" s="353">
        <f>IF(B17368=0,0,'6.2.4 STPIS Customer summary'!$H$17)</f>
        <v>0</v>
      </c>
      <c r="I17368" s="350" t="str">
        <f>IF(B17368=0,"",IF(ISERROR(VLOOKUP(D17368,Lookups!$F$3:$F$18,1,FALSE)),1,0))</f>
        <v/>
      </c>
      <c r="J17368" s="392" t="str">
        <f t="shared" si="813"/>
        <v/>
      </c>
      <c r="K17368" s="392" t="str">
        <f t="shared" si="814"/>
        <v/>
      </c>
      <c r="L17368" s="393" t="str">
        <f t="shared" si="815"/>
        <v/>
      </c>
      <c r="M17368" s="108"/>
    </row>
    <row r="17369" spans="1:13">
      <c r="A17369" s="158"/>
      <c r="B17369" s="391">
        <f>IFERROR(VLOOKUP('6.3 Sustained interruptions'!$D17369,'Incident earliest date'!$D:$F,2,FALSE),'6.3 Sustained interruptions'!E17369*1)</f>
        <v>0</v>
      </c>
      <c r="C17369" s="353">
        <f>'6.3 Sustained interruptions'!K17369</f>
        <v>0</v>
      </c>
      <c r="D17369" s="353">
        <f>'6.3 Sustained interruptions'!L17369</f>
        <v>0</v>
      </c>
      <c r="E17369" s="353">
        <f>'6.3 Sustained interruptions'!N17369</f>
        <v>0</v>
      </c>
      <c r="F17369" s="353">
        <f>'6.3 Sustained interruptions'!O17369</f>
        <v>0</v>
      </c>
      <c r="G17369" s="353">
        <f>IFERROR(VLOOKUP(C17369,'6.2.4 STPIS Customer summary'!$D$12:$H$17,5,FALSE),0)</f>
        <v>0</v>
      </c>
      <c r="H17369" s="353">
        <f>IF(B17369=0,0,'6.2.4 STPIS Customer summary'!$H$17)</f>
        <v>0</v>
      </c>
      <c r="I17369" s="350" t="str">
        <f>IF(B17369=0,"",IF(ISERROR(VLOOKUP(D17369,Lookups!$F$3:$F$18,1,FALSE)),1,0))</f>
        <v/>
      </c>
      <c r="J17369" s="392" t="str">
        <f t="shared" si="813"/>
        <v/>
      </c>
      <c r="K17369" s="392" t="str">
        <f t="shared" si="814"/>
        <v/>
      </c>
      <c r="L17369" s="393" t="str">
        <f t="shared" si="815"/>
        <v/>
      </c>
      <c r="M17369" s="108"/>
    </row>
    <row r="17370" spans="1:13">
      <c r="A17370" s="158"/>
      <c r="B17370" s="391">
        <f>IFERROR(VLOOKUP('6.3 Sustained interruptions'!$D17370,'Incident earliest date'!$D:$F,2,FALSE),'6.3 Sustained interruptions'!E17370*1)</f>
        <v>0</v>
      </c>
      <c r="C17370" s="353">
        <f>'6.3 Sustained interruptions'!K17370</f>
        <v>0</v>
      </c>
      <c r="D17370" s="353">
        <f>'6.3 Sustained interruptions'!L17370</f>
        <v>0</v>
      </c>
      <c r="E17370" s="353">
        <f>'6.3 Sustained interruptions'!N17370</f>
        <v>0</v>
      </c>
      <c r="F17370" s="353">
        <f>'6.3 Sustained interruptions'!O17370</f>
        <v>0</v>
      </c>
      <c r="G17370" s="353">
        <f>IFERROR(VLOOKUP(C17370,'6.2.4 STPIS Customer summary'!$D$12:$H$17,5,FALSE),0)</f>
        <v>0</v>
      </c>
      <c r="H17370" s="353">
        <f>IF(B17370=0,0,'6.2.4 STPIS Customer summary'!$H$17)</f>
        <v>0</v>
      </c>
      <c r="I17370" s="350" t="str">
        <f>IF(B17370=0,"",IF(ISERROR(VLOOKUP(D17370,Lookups!$F$3:$F$18,1,FALSE)),1,0))</f>
        <v/>
      </c>
      <c r="J17370" s="392" t="str">
        <f t="shared" si="813"/>
        <v/>
      </c>
      <c r="K17370" s="392" t="str">
        <f t="shared" si="814"/>
        <v/>
      </c>
      <c r="L17370" s="393" t="str">
        <f t="shared" si="815"/>
        <v/>
      </c>
      <c r="M17370" s="108"/>
    </row>
    <row r="17371" spans="1:13">
      <c r="A17371" s="158"/>
      <c r="B17371" s="391">
        <f>IFERROR(VLOOKUP('6.3 Sustained interruptions'!$D17371,'Incident earliest date'!$D:$F,2,FALSE),'6.3 Sustained interruptions'!E17371*1)</f>
        <v>0</v>
      </c>
      <c r="C17371" s="353">
        <f>'6.3 Sustained interruptions'!K17371</f>
        <v>0</v>
      </c>
      <c r="D17371" s="353">
        <f>'6.3 Sustained interruptions'!L17371</f>
        <v>0</v>
      </c>
      <c r="E17371" s="353">
        <f>'6.3 Sustained interruptions'!N17371</f>
        <v>0</v>
      </c>
      <c r="F17371" s="353">
        <f>'6.3 Sustained interruptions'!O17371</f>
        <v>0</v>
      </c>
      <c r="G17371" s="353">
        <f>IFERROR(VLOOKUP(C17371,'6.2.4 STPIS Customer summary'!$D$12:$H$17,5,FALSE),0)</f>
        <v>0</v>
      </c>
      <c r="H17371" s="353">
        <f>IF(B17371=0,0,'6.2.4 STPIS Customer summary'!$H$17)</f>
        <v>0</v>
      </c>
      <c r="I17371" s="350" t="str">
        <f>IF(B17371=0,"",IF(ISERROR(VLOOKUP(D17371,Lookups!$F$3:$F$18,1,FALSE)),1,0))</f>
        <v/>
      </c>
      <c r="J17371" s="392" t="str">
        <f t="shared" si="813"/>
        <v/>
      </c>
      <c r="K17371" s="392" t="str">
        <f t="shared" si="814"/>
        <v/>
      </c>
      <c r="L17371" s="393" t="str">
        <f t="shared" si="815"/>
        <v/>
      </c>
      <c r="M17371" s="108"/>
    </row>
    <row r="17372" spans="1:13">
      <c r="A17372" s="158"/>
      <c r="B17372" s="391">
        <f>IFERROR(VLOOKUP('6.3 Sustained interruptions'!$D17372,'Incident earliest date'!$D:$F,2,FALSE),'6.3 Sustained interruptions'!E17372*1)</f>
        <v>0</v>
      </c>
      <c r="C17372" s="353">
        <f>'6.3 Sustained interruptions'!K17372</f>
        <v>0</v>
      </c>
      <c r="D17372" s="353">
        <f>'6.3 Sustained interruptions'!L17372</f>
        <v>0</v>
      </c>
      <c r="E17372" s="353">
        <f>'6.3 Sustained interruptions'!N17372</f>
        <v>0</v>
      </c>
      <c r="F17372" s="353">
        <f>'6.3 Sustained interruptions'!O17372</f>
        <v>0</v>
      </c>
      <c r="G17372" s="353">
        <f>IFERROR(VLOOKUP(C17372,'6.2.4 STPIS Customer summary'!$D$12:$H$17,5,FALSE),0)</f>
        <v>0</v>
      </c>
      <c r="H17372" s="353">
        <f>IF(B17372=0,0,'6.2.4 STPIS Customer summary'!$H$17)</f>
        <v>0</v>
      </c>
      <c r="I17372" s="350" t="str">
        <f>IF(B17372=0,"",IF(ISERROR(VLOOKUP(D17372,Lookups!$F$3:$F$18,1,FALSE)),1,0))</f>
        <v/>
      </c>
      <c r="J17372" s="392" t="str">
        <f t="shared" si="813"/>
        <v/>
      </c>
      <c r="K17372" s="392" t="str">
        <f t="shared" si="814"/>
        <v/>
      </c>
      <c r="L17372" s="393" t="str">
        <f t="shared" si="815"/>
        <v/>
      </c>
      <c r="M17372" s="108"/>
    </row>
    <row r="17373" spans="1:13">
      <c r="A17373" s="158"/>
      <c r="B17373" s="391">
        <f>IFERROR(VLOOKUP('6.3 Sustained interruptions'!$D17373,'Incident earliest date'!$D:$F,2,FALSE),'6.3 Sustained interruptions'!E17373*1)</f>
        <v>0</v>
      </c>
      <c r="C17373" s="353">
        <f>'6.3 Sustained interruptions'!K17373</f>
        <v>0</v>
      </c>
      <c r="D17373" s="353">
        <f>'6.3 Sustained interruptions'!L17373</f>
        <v>0</v>
      </c>
      <c r="E17373" s="353">
        <f>'6.3 Sustained interruptions'!N17373</f>
        <v>0</v>
      </c>
      <c r="F17373" s="353">
        <f>'6.3 Sustained interruptions'!O17373</f>
        <v>0</v>
      </c>
      <c r="G17373" s="353">
        <f>IFERROR(VLOOKUP(C17373,'6.2.4 STPIS Customer summary'!$D$12:$H$17,5,FALSE),0)</f>
        <v>0</v>
      </c>
      <c r="H17373" s="353">
        <f>IF(B17373=0,0,'6.2.4 STPIS Customer summary'!$H$17)</f>
        <v>0</v>
      </c>
      <c r="I17373" s="350" t="str">
        <f>IF(B17373=0,"",IF(ISERROR(VLOOKUP(D17373,Lookups!$F$3:$F$18,1,FALSE)),1,0))</f>
        <v/>
      </c>
      <c r="J17373" s="392" t="str">
        <f t="shared" si="813"/>
        <v/>
      </c>
      <c r="K17373" s="392" t="str">
        <f t="shared" si="814"/>
        <v/>
      </c>
      <c r="L17373" s="393" t="str">
        <f t="shared" si="815"/>
        <v/>
      </c>
      <c r="M17373" s="108"/>
    </row>
    <row r="17374" spans="1:13">
      <c r="A17374" s="158"/>
      <c r="B17374" s="391">
        <f>IFERROR(VLOOKUP('6.3 Sustained interruptions'!$D17374,'Incident earliest date'!$D:$F,2,FALSE),'6.3 Sustained interruptions'!E17374*1)</f>
        <v>0</v>
      </c>
      <c r="C17374" s="353">
        <f>'6.3 Sustained interruptions'!K17374</f>
        <v>0</v>
      </c>
      <c r="D17374" s="353">
        <f>'6.3 Sustained interruptions'!L17374</f>
        <v>0</v>
      </c>
      <c r="E17374" s="353">
        <f>'6.3 Sustained interruptions'!N17374</f>
        <v>0</v>
      </c>
      <c r="F17374" s="353">
        <f>'6.3 Sustained interruptions'!O17374</f>
        <v>0</v>
      </c>
      <c r="G17374" s="353">
        <f>IFERROR(VLOOKUP(C17374,'6.2.4 STPIS Customer summary'!$D$12:$H$17,5,FALSE),0)</f>
        <v>0</v>
      </c>
      <c r="H17374" s="353">
        <f>IF(B17374=0,0,'6.2.4 STPIS Customer summary'!$H$17)</f>
        <v>0</v>
      </c>
      <c r="I17374" s="350" t="str">
        <f>IF(B17374=0,"",IF(ISERROR(VLOOKUP(D17374,Lookups!$F$3:$F$18,1,FALSE)),1,0))</f>
        <v/>
      </c>
      <c r="J17374" s="392" t="str">
        <f t="shared" si="813"/>
        <v/>
      </c>
      <c r="K17374" s="392" t="str">
        <f t="shared" si="814"/>
        <v/>
      </c>
      <c r="L17374" s="393" t="str">
        <f t="shared" si="815"/>
        <v/>
      </c>
      <c r="M17374" s="108"/>
    </row>
    <row r="17375" spans="1:13">
      <c r="A17375" s="158"/>
      <c r="B17375" s="391">
        <f>IFERROR(VLOOKUP('6.3 Sustained interruptions'!$D17375,'Incident earliest date'!$D:$F,2,FALSE),'6.3 Sustained interruptions'!E17375*1)</f>
        <v>0</v>
      </c>
      <c r="C17375" s="353">
        <f>'6.3 Sustained interruptions'!K17375</f>
        <v>0</v>
      </c>
      <c r="D17375" s="353">
        <f>'6.3 Sustained interruptions'!L17375</f>
        <v>0</v>
      </c>
      <c r="E17375" s="353">
        <f>'6.3 Sustained interruptions'!N17375</f>
        <v>0</v>
      </c>
      <c r="F17375" s="353">
        <f>'6.3 Sustained interruptions'!O17375</f>
        <v>0</v>
      </c>
      <c r="G17375" s="353">
        <f>IFERROR(VLOOKUP(C17375,'6.2.4 STPIS Customer summary'!$D$12:$H$17,5,FALSE),0)</f>
        <v>0</v>
      </c>
      <c r="H17375" s="353">
        <f>IF(B17375=0,0,'6.2.4 STPIS Customer summary'!$H$17)</f>
        <v>0</v>
      </c>
      <c r="I17375" s="350" t="str">
        <f>IF(B17375=0,"",IF(ISERROR(VLOOKUP(D17375,Lookups!$F$3:$F$18,1,FALSE)),1,0))</f>
        <v/>
      </c>
      <c r="J17375" s="392" t="str">
        <f t="shared" si="813"/>
        <v/>
      </c>
      <c r="K17375" s="392" t="str">
        <f t="shared" si="814"/>
        <v/>
      </c>
      <c r="L17375" s="393" t="str">
        <f t="shared" si="815"/>
        <v/>
      </c>
      <c r="M17375" s="108"/>
    </row>
    <row r="17376" spans="1:13">
      <c r="A17376" s="158"/>
      <c r="B17376" s="391">
        <f>IFERROR(VLOOKUP('6.3 Sustained interruptions'!$D17376,'Incident earliest date'!$D:$F,2,FALSE),'6.3 Sustained interruptions'!E17376*1)</f>
        <v>0</v>
      </c>
      <c r="C17376" s="353">
        <f>'6.3 Sustained interruptions'!K17376</f>
        <v>0</v>
      </c>
      <c r="D17376" s="353">
        <f>'6.3 Sustained interruptions'!L17376</f>
        <v>0</v>
      </c>
      <c r="E17376" s="353">
        <f>'6.3 Sustained interruptions'!N17376</f>
        <v>0</v>
      </c>
      <c r="F17376" s="353">
        <f>'6.3 Sustained interruptions'!O17376</f>
        <v>0</v>
      </c>
      <c r="G17376" s="353">
        <f>IFERROR(VLOOKUP(C17376,'6.2.4 STPIS Customer summary'!$D$12:$H$17,5,FALSE),0)</f>
        <v>0</v>
      </c>
      <c r="H17376" s="353">
        <f>IF(B17376=0,0,'6.2.4 STPIS Customer summary'!$H$17)</f>
        <v>0</v>
      </c>
      <c r="I17376" s="350" t="str">
        <f>IF(B17376=0,"",IF(ISERROR(VLOOKUP(D17376,Lookups!$F$3:$F$18,1,FALSE)),1,0))</f>
        <v/>
      </c>
      <c r="J17376" s="392" t="str">
        <f t="shared" si="813"/>
        <v/>
      </c>
      <c r="K17376" s="392" t="str">
        <f t="shared" si="814"/>
        <v/>
      </c>
      <c r="L17376" s="393" t="str">
        <f t="shared" si="815"/>
        <v/>
      </c>
      <c r="M17376" s="108"/>
    </row>
    <row r="17377" spans="1:13">
      <c r="A17377" s="158"/>
      <c r="B17377" s="391">
        <f>IFERROR(VLOOKUP('6.3 Sustained interruptions'!$D17377,'Incident earliest date'!$D:$F,2,FALSE),'6.3 Sustained interruptions'!E17377*1)</f>
        <v>0</v>
      </c>
      <c r="C17377" s="353">
        <f>'6.3 Sustained interruptions'!K17377</f>
        <v>0</v>
      </c>
      <c r="D17377" s="353">
        <f>'6.3 Sustained interruptions'!L17377</f>
        <v>0</v>
      </c>
      <c r="E17377" s="353">
        <f>'6.3 Sustained interruptions'!N17377</f>
        <v>0</v>
      </c>
      <c r="F17377" s="353">
        <f>'6.3 Sustained interruptions'!O17377</f>
        <v>0</v>
      </c>
      <c r="G17377" s="353">
        <f>IFERROR(VLOOKUP(C17377,'6.2.4 STPIS Customer summary'!$D$12:$H$17,5,FALSE),0)</f>
        <v>0</v>
      </c>
      <c r="H17377" s="353">
        <f>IF(B17377=0,0,'6.2.4 STPIS Customer summary'!$H$17)</f>
        <v>0</v>
      </c>
      <c r="I17377" s="350" t="str">
        <f>IF(B17377=0,"",IF(ISERROR(VLOOKUP(D17377,Lookups!$F$3:$F$18,1,FALSE)),1,0))</f>
        <v/>
      </c>
      <c r="J17377" s="392" t="str">
        <f t="shared" si="813"/>
        <v/>
      </c>
      <c r="K17377" s="392" t="str">
        <f t="shared" si="814"/>
        <v/>
      </c>
      <c r="L17377" s="393" t="str">
        <f t="shared" si="815"/>
        <v/>
      </c>
      <c r="M17377" s="108"/>
    </row>
    <row r="17378" spans="1:13">
      <c r="A17378" s="158"/>
      <c r="B17378" s="391">
        <f>IFERROR(VLOOKUP('6.3 Sustained interruptions'!$D17378,'Incident earliest date'!$D:$F,2,FALSE),'6.3 Sustained interruptions'!E17378*1)</f>
        <v>0</v>
      </c>
      <c r="C17378" s="353">
        <f>'6.3 Sustained interruptions'!K17378</f>
        <v>0</v>
      </c>
      <c r="D17378" s="353">
        <f>'6.3 Sustained interruptions'!L17378</f>
        <v>0</v>
      </c>
      <c r="E17378" s="353">
        <f>'6.3 Sustained interruptions'!N17378</f>
        <v>0</v>
      </c>
      <c r="F17378" s="353">
        <f>'6.3 Sustained interruptions'!O17378</f>
        <v>0</v>
      </c>
      <c r="G17378" s="353">
        <f>IFERROR(VLOOKUP(C17378,'6.2.4 STPIS Customer summary'!$D$12:$H$17,5,FALSE),0)</f>
        <v>0</v>
      </c>
      <c r="H17378" s="353">
        <f>IF(B17378=0,0,'6.2.4 STPIS Customer summary'!$H$17)</f>
        <v>0</v>
      </c>
      <c r="I17378" s="350" t="str">
        <f>IF(B17378=0,"",IF(ISERROR(VLOOKUP(D17378,Lookups!$F$3:$F$18,1,FALSE)),1,0))</f>
        <v/>
      </c>
      <c r="J17378" s="392" t="str">
        <f t="shared" si="813"/>
        <v/>
      </c>
      <c r="K17378" s="392" t="str">
        <f t="shared" si="814"/>
        <v/>
      </c>
      <c r="L17378" s="393" t="str">
        <f t="shared" si="815"/>
        <v/>
      </c>
      <c r="M17378" s="108"/>
    </row>
    <row r="17379" spans="1:13">
      <c r="A17379" s="158"/>
      <c r="B17379" s="391">
        <f>IFERROR(VLOOKUP('6.3 Sustained interruptions'!$D17379,'Incident earliest date'!$D:$F,2,FALSE),'6.3 Sustained interruptions'!E17379*1)</f>
        <v>0</v>
      </c>
      <c r="C17379" s="353">
        <f>'6.3 Sustained interruptions'!K17379</f>
        <v>0</v>
      </c>
      <c r="D17379" s="353">
        <f>'6.3 Sustained interruptions'!L17379</f>
        <v>0</v>
      </c>
      <c r="E17379" s="353">
        <f>'6.3 Sustained interruptions'!N17379</f>
        <v>0</v>
      </c>
      <c r="F17379" s="353">
        <f>'6.3 Sustained interruptions'!O17379</f>
        <v>0</v>
      </c>
      <c r="G17379" s="353">
        <f>IFERROR(VLOOKUP(C17379,'6.2.4 STPIS Customer summary'!$D$12:$H$17,5,FALSE),0)</f>
        <v>0</v>
      </c>
      <c r="H17379" s="353">
        <f>IF(B17379=0,0,'6.2.4 STPIS Customer summary'!$H$17)</f>
        <v>0</v>
      </c>
      <c r="I17379" s="350" t="str">
        <f>IF(B17379=0,"",IF(ISERROR(VLOOKUP(D17379,Lookups!$F$3:$F$18,1,FALSE)),1,0))</f>
        <v/>
      </c>
      <c r="J17379" s="392" t="str">
        <f t="shared" si="813"/>
        <v/>
      </c>
      <c r="K17379" s="392" t="str">
        <f t="shared" si="814"/>
        <v/>
      </c>
      <c r="L17379" s="393" t="str">
        <f t="shared" si="815"/>
        <v/>
      </c>
      <c r="M17379" s="108"/>
    </row>
    <row r="17380" spans="1:13">
      <c r="A17380" s="158"/>
      <c r="B17380" s="391">
        <f>IFERROR(VLOOKUP('6.3 Sustained interruptions'!$D17380,'Incident earliest date'!$D:$F,2,FALSE),'6.3 Sustained interruptions'!E17380*1)</f>
        <v>0</v>
      </c>
      <c r="C17380" s="353">
        <f>'6.3 Sustained interruptions'!K17380</f>
        <v>0</v>
      </c>
      <c r="D17380" s="353">
        <f>'6.3 Sustained interruptions'!L17380</f>
        <v>0</v>
      </c>
      <c r="E17380" s="353">
        <f>'6.3 Sustained interruptions'!N17380</f>
        <v>0</v>
      </c>
      <c r="F17380" s="353">
        <f>'6.3 Sustained interruptions'!O17380</f>
        <v>0</v>
      </c>
      <c r="G17380" s="353">
        <f>IFERROR(VLOOKUP(C17380,'6.2.4 STPIS Customer summary'!$D$12:$H$17,5,FALSE),0)</f>
        <v>0</v>
      </c>
      <c r="H17380" s="353">
        <f>IF(B17380=0,0,'6.2.4 STPIS Customer summary'!$H$17)</f>
        <v>0</v>
      </c>
      <c r="I17380" s="350" t="str">
        <f>IF(B17380=0,"",IF(ISERROR(VLOOKUP(D17380,Lookups!$F$3:$F$18,1,FALSE)),1,0))</f>
        <v/>
      </c>
      <c r="J17380" s="392" t="str">
        <f t="shared" si="813"/>
        <v/>
      </c>
      <c r="K17380" s="392" t="str">
        <f t="shared" si="814"/>
        <v/>
      </c>
      <c r="L17380" s="393" t="str">
        <f t="shared" si="815"/>
        <v/>
      </c>
      <c r="M17380" s="108"/>
    </row>
    <row r="17381" spans="1:13">
      <c r="A17381" s="158"/>
      <c r="B17381" s="391">
        <f>IFERROR(VLOOKUP('6.3 Sustained interruptions'!$D17381,'Incident earliest date'!$D:$F,2,FALSE),'6.3 Sustained interruptions'!E17381*1)</f>
        <v>0</v>
      </c>
      <c r="C17381" s="353">
        <f>'6.3 Sustained interruptions'!K17381</f>
        <v>0</v>
      </c>
      <c r="D17381" s="353">
        <f>'6.3 Sustained interruptions'!L17381</f>
        <v>0</v>
      </c>
      <c r="E17381" s="353">
        <f>'6.3 Sustained interruptions'!N17381</f>
        <v>0</v>
      </c>
      <c r="F17381" s="353">
        <f>'6.3 Sustained interruptions'!O17381</f>
        <v>0</v>
      </c>
      <c r="G17381" s="353">
        <f>IFERROR(VLOOKUP(C17381,'6.2.4 STPIS Customer summary'!$D$12:$H$17,5,FALSE),0)</f>
        <v>0</v>
      </c>
      <c r="H17381" s="353">
        <f>IF(B17381=0,0,'6.2.4 STPIS Customer summary'!$H$17)</f>
        <v>0</v>
      </c>
      <c r="I17381" s="350" t="str">
        <f>IF(B17381=0,"",IF(ISERROR(VLOOKUP(D17381,Lookups!$F$3:$F$18,1,FALSE)),1,0))</f>
        <v/>
      </c>
      <c r="J17381" s="392" t="str">
        <f t="shared" si="813"/>
        <v/>
      </c>
      <c r="K17381" s="392" t="str">
        <f t="shared" si="814"/>
        <v/>
      </c>
      <c r="L17381" s="393" t="str">
        <f t="shared" si="815"/>
        <v/>
      </c>
      <c r="M17381" s="108"/>
    </row>
    <row r="17382" spans="1:13">
      <c r="A17382" s="158"/>
      <c r="B17382" s="391">
        <f>IFERROR(VLOOKUP('6.3 Sustained interruptions'!$D17382,'Incident earliest date'!$D:$F,2,FALSE),'6.3 Sustained interruptions'!E17382*1)</f>
        <v>0</v>
      </c>
      <c r="C17382" s="353">
        <f>'6.3 Sustained interruptions'!K17382</f>
        <v>0</v>
      </c>
      <c r="D17382" s="353">
        <f>'6.3 Sustained interruptions'!L17382</f>
        <v>0</v>
      </c>
      <c r="E17382" s="353">
        <f>'6.3 Sustained interruptions'!N17382</f>
        <v>0</v>
      </c>
      <c r="F17382" s="353">
        <f>'6.3 Sustained interruptions'!O17382</f>
        <v>0</v>
      </c>
      <c r="G17382" s="353">
        <f>IFERROR(VLOOKUP(C17382,'6.2.4 STPIS Customer summary'!$D$12:$H$17,5,FALSE),0)</f>
        <v>0</v>
      </c>
      <c r="H17382" s="353">
        <f>IF(B17382=0,0,'6.2.4 STPIS Customer summary'!$H$17)</f>
        <v>0</v>
      </c>
      <c r="I17382" s="350" t="str">
        <f>IF(B17382=0,"",IF(ISERROR(VLOOKUP(D17382,Lookups!$F$3:$F$18,1,FALSE)),1,0))</f>
        <v/>
      </c>
      <c r="J17382" s="392" t="str">
        <f t="shared" si="813"/>
        <v/>
      </c>
      <c r="K17382" s="392" t="str">
        <f t="shared" si="814"/>
        <v/>
      </c>
      <c r="L17382" s="393" t="str">
        <f t="shared" si="815"/>
        <v/>
      </c>
      <c r="M17382" s="108"/>
    </row>
    <row r="17383" spans="1:13">
      <c r="A17383" s="158"/>
      <c r="B17383" s="391">
        <f>IFERROR(VLOOKUP('6.3 Sustained interruptions'!$D17383,'Incident earliest date'!$D:$F,2,FALSE),'6.3 Sustained interruptions'!E17383*1)</f>
        <v>0</v>
      </c>
      <c r="C17383" s="353">
        <f>'6.3 Sustained interruptions'!K17383</f>
        <v>0</v>
      </c>
      <c r="D17383" s="353">
        <f>'6.3 Sustained interruptions'!L17383</f>
        <v>0</v>
      </c>
      <c r="E17383" s="353">
        <f>'6.3 Sustained interruptions'!N17383</f>
        <v>0</v>
      </c>
      <c r="F17383" s="353">
        <f>'6.3 Sustained interruptions'!O17383</f>
        <v>0</v>
      </c>
      <c r="G17383" s="353">
        <f>IFERROR(VLOOKUP(C17383,'6.2.4 STPIS Customer summary'!$D$12:$H$17,5,FALSE),0)</f>
        <v>0</v>
      </c>
      <c r="H17383" s="353">
        <f>IF(B17383=0,0,'6.2.4 STPIS Customer summary'!$H$17)</f>
        <v>0</v>
      </c>
      <c r="I17383" s="350" t="str">
        <f>IF(B17383=0,"",IF(ISERROR(VLOOKUP(D17383,Lookups!$F$3:$F$18,1,FALSE)),1,0))</f>
        <v/>
      </c>
      <c r="J17383" s="392" t="str">
        <f t="shared" si="813"/>
        <v/>
      </c>
      <c r="K17383" s="392" t="str">
        <f t="shared" si="814"/>
        <v/>
      </c>
      <c r="L17383" s="393" t="str">
        <f t="shared" si="815"/>
        <v/>
      </c>
      <c r="M17383" s="108"/>
    </row>
    <row r="17384" spans="1:13">
      <c r="A17384" s="158"/>
      <c r="B17384" s="391">
        <f>IFERROR(VLOOKUP('6.3 Sustained interruptions'!$D17384,'Incident earliest date'!$D:$F,2,FALSE),'6.3 Sustained interruptions'!E17384*1)</f>
        <v>0</v>
      </c>
      <c r="C17384" s="353">
        <f>'6.3 Sustained interruptions'!K17384</f>
        <v>0</v>
      </c>
      <c r="D17384" s="353">
        <f>'6.3 Sustained interruptions'!L17384</f>
        <v>0</v>
      </c>
      <c r="E17384" s="353">
        <f>'6.3 Sustained interruptions'!N17384</f>
        <v>0</v>
      </c>
      <c r="F17384" s="353">
        <f>'6.3 Sustained interruptions'!O17384</f>
        <v>0</v>
      </c>
      <c r="G17384" s="353">
        <f>IFERROR(VLOOKUP(C17384,'6.2.4 STPIS Customer summary'!$D$12:$H$17,5,FALSE),0)</f>
        <v>0</v>
      </c>
      <c r="H17384" s="353">
        <f>IF(B17384=0,0,'6.2.4 STPIS Customer summary'!$H$17)</f>
        <v>0</v>
      </c>
      <c r="I17384" s="350" t="str">
        <f>IF(B17384=0,"",IF(ISERROR(VLOOKUP(D17384,Lookups!$F$3:$F$18,1,FALSE)),1,0))</f>
        <v/>
      </c>
      <c r="J17384" s="392" t="str">
        <f t="shared" si="813"/>
        <v/>
      </c>
      <c r="K17384" s="392" t="str">
        <f t="shared" si="814"/>
        <v/>
      </c>
      <c r="L17384" s="393" t="str">
        <f t="shared" si="815"/>
        <v/>
      </c>
      <c r="M17384" s="108"/>
    </row>
    <row r="17385" spans="1:13">
      <c r="A17385" s="158"/>
      <c r="B17385" s="391">
        <f>IFERROR(VLOOKUP('6.3 Sustained interruptions'!$D17385,'Incident earliest date'!$D:$F,2,FALSE),'6.3 Sustained interruptions'!E17385*1)</f>
        <v>0</v>
      </c>
      <c r="C17385" s="353">
        <f>'6.3 Sustained interruptions'!K17385</f>
        <v>0</v>
      </c>
      <c r="D17385" s="353">
        <f>'6.3 Sustained interruptions'!L17385</f>
        <v>0</v>
      </c>
      <c r="E17385" s="353">
        <f>'6.3 Sustained interruptions'!N17385</f>
        <v>0</v>
      </c>
      <c r="F17385" s="353">
        <f>'6.3 Sustained interruptions'!O17385</f>
        <v>0</v>
      </c>
      <c r="G17385" s="353">
        <f>IFERROR(VLOOKUP(C17385,'6.2.4 STPIS Customer summary'!$D$12:$H$17,5,FALSE),0)</f>
        <v>0</v>
      </c>
      <c r="H17385" s="353">
        <f>IF(B17385=0,0,'6.2.4 STPIS Customer summary'!$H$17)</f>
        <v>0</v>
      </c>
      <c r="I17385" s="350" t="str">
        <f>IF(B17385=0,"",IF(ISERROR(VLOOKUP(D17385,Lookups!$F$3:$F$18,1,FALSE)),1,0))</f>
        <v/>
      </c>
      <c r="J17385" s="392" t="str">
        <f t="shared" si="813"/>
        <v/>
      </c>
      <c r="K17385" s="392" t="str">
        <f t="shared" si="814"/>
        <v/>
      </c>
      <c r="L17385" s="393" t="str">
        <f t="shared" si="815"/>
        <v/>
      </c>
      <c r="M17385" s="108"/>
    </row>
    <row r="17386" spans="1:13">
      <c r="A17386" s="158"/>
      <c r="B17386" s="391">
        <f>IFERROR(VLOOKUP('6.3 Sustained interruptions'!$D17386,'Incident earliest date'!$D:$F,2,FALSE),'6.3 Sustained interruptions'!E17386*1)</f>
        <v>0</v>
      </c>
      <c r="C17386" s="353">
        <f>'6.3 Sustained interruptions'!K17386</f>
        <v>0</v>
      </c>
      <c r="D17386" s="353">
        <f>'6.3 Sustained interruptions'!L17386</f>
        <v>0</v>
      </c>
      <c r="E17386" s="353">
        <f>'6.3 Sustained interruptions'!N17386</f>
        <v>0</v>
      </c>
      <c r="F17386" s="353">
        <f>'6.3 Sustained interruptions'!O17386</f>
        <v>0</v>
      </c>
      <c r="G17386" s="353">
        <f>IFERROR(VLOOKUP(C17386,'6.2.4 STPIS Customer summary'!$D$12:$H$17,5,FALSE),0)</f>
        <v>0</v>
      </c>
      <c r="H17386" s="353">
        <f>IF(B17386=0,0,'6.2.4 STPIS Customer summary'!$H$17)</f>
        <v>0</v>
      </c>
      <c r="I17386" s="350" t="str">
        <f>IF(B17386=0,"",IF(ISERROR(VLOOKUP(D17386,Lookups!$F$3:$F$18,1,FALSE)),1,0))</f>
        <v/>
      </c>
      <c r="J17386" s="392" t="str">
        <f t="shared" si="813"/>
        <v/>
      </c>
      <c r="K17386" s="392" t="str">
        <f t="shared" si="814"/>
        <v/>
      </c>
      <c r="L17386" s="393" t="str">
        <f t="shared" si="815"/>
        <v/>
      </c>
      <c r="M17386" s="108"/>
    </row>
    <row r="17387" spans="1:13">
      <c r="A17387" s="158"/>
      <c r="B17387" s="391">
        <f>IFERROR(VLOOKUP('6.3 Sustained interruptions'!$D17387,'Incident earliest date'!$D:$F,2,FALSE),'6.3 Sustained interruptions'!E17387*1)</f>
        <v>0</v>
      </c>
      <c r="C17387" s="353">
        <f>'6.3 Sustained interruptions'!K17387</f>
        <v>0</v>
      </c>
      <c r="D17387" s="353">
        <f>'6.3 Sustained interruptions'!L17387</f>
        <v>0</v>
      </c>
      <c r="E17387" s="353">
        <f>'6.3 Sustained interruptions'!N17387</f>
        <v>0</v>
      </c>
      <c r="F17387" s="353">
        <f>'6.3 Sustained interruptions'!O17387</f>
        <v>0</v>
      </c>
      <c r="G17387" s="353">
        <f>IFERROR(VLOOKUP(C17387,'6.2.4 STPIS Customer summary'!$D$12:$H$17,5,FALSE),0)</f>
        <v>0</v>
      </c>
      <c r="H17387" s="353">
        <f>IF(B17387=0,0,'6.2.4 STPIS Customer summary'!$H$17)</f>
        <v>0</v>
      </c>
      <c r="I17387" s="350" t="str">
        <f>IF(B17387=0,"",IF(ISERROR(VLOOKUP(D17387,Lookups!$F$3:$F$18,1,FALSE)),1,0))</f>
        <v/>
      </c>
      <c r="J17387" s="392" t="str">
        <f t="shared" si="813"/>
        <v/>
      </c>
      <c r="K17387" s="392" t="str">
        <f t="shared" si="814"/>
        <v/>
      </c>
      <c r="L17387" s="393" t="str">
        <f t="shared" si="815"/>
        <v/>
      </c>
      <c r="M17387" s="108"/>
    </row>
    <row r="17388" spans="1:13">
      <c r="A17388" s="158"/>
      <c r="B17388" s="391">
        <f>IFERROR(VLOOKUP('6.3 Sustained interruptions'!$D17388,'Incident earliest date'!$D:$F,2,FALSE),'6.3 Sustained interruptions'!E17388*1)</f>
        <v>0</v>
      </c>
      <c r="C17388" s="353">
        <f>'6.3 Sustained interruptions'!K17388</f>
        <v>0</v>
      </c>
      <c r="D17388" s="353">
        <f>'6.3 Sustained interruptions'!L17388</f>
        <v>0</v>
      </c>
      <c r="E17388" s="353">
        <f>'6.3 Sustained interruptions'!N17388</f>
        <v>0</v>
      </c>
      <c r="F17388" s="353">
        <f>'6.3 Sustained interruptions'!O17388</f>
        <v>0</v>
      </c>
      <c r="G17388" s="353">
        <f>IFERROR(VLOOKUP(C17388,'6.2.4 STPIS Customer summary'!$D$12:$H$17,5,FALSE),0)</f>
        <v>0</v>
      </c>
      <c r="H17388" s="353">
        <f>IF(B17388=0,0,'6.2.4 STPIS Customer summary'!$H$17)</f>
        <v>0</v>
      </c>
      <c r="I17388" s="350" t="str">
        <f>IF(B17388=0,"",IF(ISERROR(VLOOKUP(D17388,Lookups!$F$3:$F$18,1,FALSE)),1,0))</f>
        <v/>
      </c>
      <c r="J17388" s="392" t="str">
        <f t="shared" si="813"/>
        <v/>
      </c>
      <c r="K17388" s="392" t="str">
        <f t="shared" si="814"/>
        <v/>
      </c>
      <c r="L17388" s="393" t="str">
        <f t="shared" si="815"/>
        <v/>
      </c>
      <c r="M17388" s="108"/>
    </row>
    <row r="17389" spans="1:13">
      <c r="A17389" s="158"/>
      <c r="B17389" s="391">
        <f>IFERROR(VLOOKUP('6.3 Sustained interruptions'!$D17389,'Incident earliest date'!$D:$F,2,FALSE),'6.3 Sustained interruptions'!E17389*1)</f>
        <v>0</v>
      </c>
      <c r="C17389" s="353">
        <f>'6.3 Sustained interruptions'!K17389</f>
        <v>0</v>
      </c>
      <c r="D17389" s="353">
        <f>'6.3 Sustained interruptions'!L17389</f>
        <v>0</v>
      </c>
      <c r="E17389" s="353">
        <f>'6.3 Sustained interruptions'!N17389</f>
        <v>0</v>
      </c>
      <c r="F17389" s="353">
        <f>'6.3 Sustained interruptions'!O17389</f>
        <v>0</v>
      </c>
      <c r="G17389" s="353">
        <f>IFERROR(VLOOKUP(C17389,'6.2.4 STPIS Customer summary'!$D$12:$H$17,5,FALSE),0)</f>
        <v>0</v>
      </c>
      <c r="H17389" s="353">
        <f>IF(B17389=0,0,'6.2.4 STPIS Customer summary'!$H$17)</f>
        <v>0</v>
      </c>
      <c r="I17389" s="350" t="str">
        <f>IF(B17389=0,"",IF(ISERROR(VLOOKUP(D17389,Lookups!$F$3:$F$18,1,FALSE)),1,0))</f>
        <v/>
      </c>
      <c r="J17389" s="392" t="str">
        <f t="shared" si="813"/>
        <v/>
      </c>
      <c r="K17389" s="392" t="str">
        <f t="shared" si="814"/>
        <v/>
      </c>
      <c r="L17389" s="393" t="str">
        <f t="shared" si="815"/>
        <v/>
      </c>
      <c r="M17389" s="108"/>
    </row>
    <row r="17390" spans="1:13">
      <c r="A17390" s="158"/>
      <c r="B17390" s="391">
        <f>IFERROR(VLOOKUP('6.3 Sustained interruptions'!$D17390,'Incident earliest date'!$D:$F,2,FALSE),'6.3 Sustained interruptions'!E17390*1)</f>
        <v>0</v>
      </c>
      <c r="C17390" s="353">
        <f>'6.3 Sustained interruptions'!K17390</f>
        <v>0</v>
      </c>
      <c r="D17390" s="353">
        <f>'6.3 Sustained interruptions'!L17390</f>
        <v>0</v>
      </c>
      <c r="E17390" s="353">
        <f>'6.3 Sustained interruptions'!N17390</f>
        <v>0</v>
      </c>
      <c r="F17390" s="353">
        <f>'6.3 Sustained interruptions'!O17390</f>
        <v>0</v>
      </c>
      <c r="G17390" s="353">
        <f>IFERROR(VLOOKUP(C17390,'6.2.4 STPIS Customer summary'!$D$12:$H$17,5,FALSE),0)</f>
        <v>0</v>
      </c>
      <c r="H17390" s="353">
        <f>IF(B17390=0,0,'6.2.4 STPIS Customer summary'!$H$17)</f>
        <v>0</v>
      </c>
      <c r="I17390" s="350" t="str">
        <f>IF(B17390=0,"",IF(ISERROR(VLOOKUP(D17390,Lookups!$F$3:$F$18,1,FALSE)),1,0))</f>
        <v/>
      </c>
      <c r="J17390" s="392" t="str">
        <f t="shared" si="813"/>
        <v/>
      </c>
      <c r="K17390" s="392" t="str">
        <f t="shared" si="814"/>
        <v/>
      </c>
      <c r="L17390" s="393" t="str">
        <f t="shared" si="815"/>
        <v/>
      </c>
      <c r="M17390" s="108"/>
    </row>
    <row r="17391" spans="1:13">
      <c r="A17391" s="158"/>
      <c r="B17391" s="391">
        <f>IFERROR(VLOOKUP('6.3 Sustained interruptions'!$D17391,'Incident earliest date'!$D:$F,2,FALSE),'6.3 Sustained interruptions'!E17391*1)</f>
        <v>0</v>
      </c>
      <c r="C17391" s="353">
        <f>'6.3 Sustained interruptions'!K17391</f>
        <v>0</v>
      </c>
      <c r="D17391" s="353">
        <f>'6.3 Sustained interruptions'!L17391</f>
        <v>0</v>
      </c>
      <c r="E17391" s="353">
        <f>'6.3 Sustained interruptions'!N17391</f>
        <v>0</v>
      </c>
      <c r="F17391" s="353">
        <f>'6.3 Sustained interruptions'!O17391</f>
        <v>0</v>
      </c>
      <c r="G17391" s="353">
        <f>IFERROR(VLOOKUP(C17391,'6.2.4 STPIS Customer summary'!$D$12:$H$17,5,FALSE),0)</f>
        <v>0</v>
      </c>
      <c r="H17391" s="353">
        <f>IF(B17391=0,0,'6.2.4 STPIS Customer summary'!$H$17)</f>
        <v>0</v>
      </c>
      <c r="I17391" s="350" t="str">
        <f>IF(B17391=0,"",IF(ISERROR(VLOOKUP(D17391,Lookups!$F$3:$F$18,1,FALSE)),1,0))</f>
        <v/>
      </c>
      <c r="J17391" s="392" t="str">
        <f t="shared" si="813"/>
        <v/>
      </c>
      <c r="K17391" s="392" t="str">
        <f t="shared" si="814"/>
        <v/>
      </c>
      <c r="L17391" s="393" t="str">
        <f t="shared" si="815"/>
        <v/>
      </c>
      <c r="M17391" s="108"/>
    </row>
    <row r="17392" spans="1:13">
      <c r="A17392" s="158"/>
      <c r="B17392" s="391">
        <f>IFERROR(VLOOKUP('6.3 Sustained interruptions'!$D17392,'Incident earliest date'!$D:$F,2,FALSE),'6.3 Sustained interruptions'!E17392*1)</f>
        <v>0</v>
      </c>
      <c r="C17392" s="353">
        <f>'6.3 Sustained interruptions'!K17392</f>
        <v>0</v>
      </c>
      <c r="D17392" s="353">
        <f>'6.3 Sustained interruptions'!L17392</f>
        <v>0</v>
      </c>
      <c r="E17392" s="353">
        <f>'6.3 Sustained interruptions'!N17392</f>
        <v>0</v>
      </c>
      <c r="F17392" s="353">
        <f>'6.3 Sustained interruptions'!O17392</f>
        <v>0</v>
      </c>
      <c r="G17392" s="353">
        <f>IFERROR(VLOOKUP(C17392,'6.2.4 STPIS Customer summary'!$D$12:$H$17,5,FALSE),0)</f>
        <v>0</v>
      </c>
      <c r="H17392" s="353">
        <f>IF(B17392=0,0,'6.2.4 STPIS Customer summary'!$H$17)</f>
        <v>0</v>
      </c>
      <c r="I17392" s="350" t="str">
        <f>IF(B17392=0,"",IF(ISERROR(VLOOKUP(D17392,Lookups!$F$3:$F$18,1,FALSE)),1,0))</f>
        <v/>
      </c>
      <c r="J17392" s="392" t="str">
        <f t="shared" si="813"/>
        <v/>
      </c>
      <c r="K17392" s="392" t="str">
        <f t="shared" si="814"/>
        <v/>
      </c>
      <c r="L17392" s="393" t="str">
        <f t="shared" si="815"/>
        <v/>
      </c>
      <c r="M17392" s="108"/>
    </row>
    <row r="17393" spans="1:13">
      <c r="A17393" s="158"/>
      <c r="B17393" s="391">
        <f>IFERROR(VLOOKUP('6.3 Sustained interruptions'!$D17393,'Incident earliest date'!$D:$F,2,FALSE),'6.3 Sustained interruptions'!E17393*1)</f>
        <v>0</v>
      </c>
      <c r="C17393" s="353">
        <f>'6.3 Sustained interruptions'!K17393</f>
        <v>0</v>
      </c>
      <c r="D17393" s="353">
        <f>'6.3 Sustained interruptions'!L17393</f>
        <v>0</v>
      </c>
      <c r="E17393" s="353">
        <f>'6.3 Sustained interruptions'!N17393</f>
        <v>0</v>
      </c>
      <c r="F17393" s="353">
        <f>'6.3 Sustained interruptions'!O17393</f>
        <v>0</v>
      </c>
      <c r="G17393" s="353">
        <f>IFERROR(VLOOKUP(C17393,'6.2.4 STPIS Customer summary'!$D$12:$H$17,5,FALSE),0)</f>
        <v>0</v>
      </c>
      <c r="H17393" s="353">
        <f>IF(B17393=0,0,'6.2.4 STPIS Customer summary'!$H$17)</f>
        <v>0</v>
      </c>
      <c r="I17393" s="350" t="str">
        <f>IF(B17393=0,"",IF(ISERROR(VLOOKUP(D17393,Lookups!$F$3:$F$18,1,FALSE)),1,0))</f>
        <v/>
      </c>
      <c r="J17393" s="392" t="str">
        <f t="shared" si="813"/>
        <v/>
      </c>
      <c r="K17393" s="392" t="str">
        <f t="shared" si="814"/>
        <v/>
      </c>
      <c r="L17393" s="393" t="str">
        <f t="shared" si="815"/>
        <v/>
      </c>
      <c r="M17393" s="108"/>
    </row>
    <row r="17394" spans="1:13">
      <c r="A17394" s="158"/>
      <c r="B17394" s="391">
        <f>IFERROR(VLOOKUP('6.3 Sustained interruptions'!$D17394,'Incident earliest date'!$D:$F,2,FALSE),'6.3 Sustained interruptions'!E17394*1)</f>
        <v>0</v>
      </c>
      <c r="C17394" s="353">
        <f>'6.3 Sustained interruptions'!K17394</f>
        <v>0</v>
      </c>
      <c r="D17394" s="353">
        <f>'6.3 Sustained interruptions'!L17394</f>
        <v>0</v>
      </c>
      <c r="E17394" s="353">
        <f>'6.3 Sustained interruptions'!N17394</f>
        <v>0</v>
      </c>
      <c r="F17394" s="353">
        <f>'6.3 Sustained interruptions'!O17394</f>
        <v>0</v>
      </c>
      <c r="G17394" s="353">
        <f>IFERROR(VLOOKUP(C17394,'6.2.4 STPIS Customer summary'!$D$12:$H$17,5,FALSE),0)</f>
        <v>0</v>
      </c>
      <c r="H17394" s="353">
        <f>IF(B17394=0,0,'6.2.4 STPIS Customer summary'!$H$17)</f>
        <v>0</v>
      </c>
      <c r="I17394" s="350" t="str">
        <f>IF(B17394=0,"",IF(ISERROR(VLOOKUP(D17394,Lookups!$F$3:$F$18,1,FALSE)),1,0))</f>
        <v/>
      </c>
      <c r="J17394" s="392" t="str">
        <f t="shared" si="813"/>
        <v/>
      </c>
      <c r="K17394" s="392" t="str">
        <f t="shared" si="814"/>
        <v/>
      </c>
      <c r="L17394" s="393" t="str">
        <f t="shared" si="815"/>
        <v/>
      </c>
      <c r="M17394" s="108"/>
    </row>
    <row r="17395" spans="1:13">
      <c r="A17395" s="158"/>
      <c r="B17395" s="391">
        <f>IFERROR(VLOOKUP('6.3 Sustained interruptions'!$D17395,'Incident earliest date'!$D:$F,2,FALSE),'6.3 Sustained interruptions'!E17395*1)</f>
        <v>0</v>
      </c>
      <c r="C17395" s="353">
        <f>'6.3 Sustained interruptions'!K17395</f>
        <v>0</v>
      </c>
      <c r="D17395" s="353">
        <f>'6.3 Sustained interruptions'!L17395</f>
        <v>0</v>
      </c>
      <c r="E17395" s="353">
        <f>'6.3 Sustained interruptions'!N17395</f>
        <v>0</v>
      </c>
      <c r="F17395" s="353">
        <f>'6.3 Sustained interruptions'!O17395</f>
        <v>0</v>
      </c>
      <c r="G17395" s="353">
        <f>IFERROR(VLOOKUP(C17395,'6.2.4 STPIS Customer summary'!$D$12:$H$17,5,FALSE),0)</f>
        <v>0</v>
      </c>
      <c r="H17395" s="353">
        <f>IF(B17395=0,0,'6.2.4 STPIS Customer summary'!$H$17)</f>
        <v>0</v>
      </c>
      <c r="I17395" s="350" t="str">
        <f>IF(B17395=0,"",IF(ISERROR(VLOOKUP(D17395,Lookups!$F$3:$F$18,1,FALSE)),1,0))</f>
        <v/>
      </c>
      <c r="J17395" s="392" t="str">
        <f t="shared" si="813"/>
        <v/>
      </c>
      <c r="K17395" s="392" t="str">
        <f t="shared" si="814"/>
        <v/>
      </c>
      <c r="L17395" s="393" t="str">
        <f t="shared" si="815"/>
        <v/>
      </c>
      <c r="M17395" s="108"/>
    </row>
    <row r="17396" spans="1:13">
      <c r="A17396" s="158"/>
      <c r="B17396" s="391">
        <f>IFERROR(VLOOKUP('6.3 Sustained interruptions'!$D17396,'Incident earliest date'!$D:$F,2,FALSE),'6.3 Sustained interruptions'!E17396*1)</f>
        <v>0</v>
      </c>
      <c r="C17396" s="353">
        <f>'6.3 Sustained interruptions'!K17396</f>
        <v>0</v>
      </c>
      <c r="D17396" s="353">
        <f>'6.3 Sustained interruptions'!L17396</f>
        <v>0</v>
      </c>
      <c r="E17396" s="353">
        <f>'6.3 Sustained interruptions'!N17396</f>
        <v>0</v>
      </c>
      <c r="F17396" s="353">
        <f>'6.3 Sustained interruptions'!O17396</f>
        <v>0</v>
      </c>
      <c r="G17396" s="353">
        <f>IFERROR(VLOOKUP(C17396,'6.2.4 STPIS Customer summary'!$D$12:$H$17,5,FALSE),0)</f>
        <v>0</v>
      </c>
      <c r="H17396" s="353">
        <f>IF(B17396=0,0,'6.2.4 STPIS Customer summary'!$H$17)</f>
        <v>0</v>
      </c>
      <c r="I17396" s="350" t="str">
        <f>IF(B17396=0,"",IF(ISERROR(VLOOKUP(D17396,Lookups!$F$3:$F$18,1,FALSE)),1,0))</f>
        <v/>
      </c>
      <c r="J17396" s="392" t="str">
        <f t="shared" si="813"/>
        <v/>
      </c>
      <c r="K17396" s="392" t="str">
        <f t="shared" si="814"/>
        <v/>
      </c>
      <c r="L17396" s="393" t="str">
        <f t="shared" si="815"/>
        <v/>
      </c>
      <c r="M17396" s="108"/>
    </row>
    <row r="17397" spans="1:13">
      <c r="A17397" s="158"/>
      <c r="B17397" s="391">
        <f>IFERROR(VLOOKUP('6.3 Sustained interruptions'!$D17397,'Incident earliest date'!$D:$F,2,FALSE),'6.3 Sustained interruptions'!E17397*1)</f>
        <v>0</v>
      </c>
      <c r="C17397" s="353">
        <f>'6.3 Sustained interruptions'!K17397</f>
        <v>0</v>
      </c>
      <c r="D17397" s="353">
        <f>'6.3 Sustained interruptions'!L17397</f>
        <v>0</v>
      </c>
      <c r="E17397" s="353">
        <f>'6.3 Sustained interruptions'!N17397</f>
        <v>0</v>
      </c>
      <c r="F17397" s="353">
        <f>'6.3 Sustained interruptions'!O17397</f>
        <v>0</v>
      </c>
      <c r="G17397" s="353">
        <f>IFERROR(VLOOKUP(C17397,'6.2.4 STPIS Customer summary'!$D$12:$H$17,5,FALSE),0)</f>
        <v>0</v>
      </c>
      <c r="H17397" s="353">
        <f>IF(B17397=0,0,'6.2.4 STPIS Customer summary'!$H$17)</f>
        <v>0</v>
      </c>
      <c r="I17397" s="350" t="str">
        <f>IF(B17397=0,"",IF(ISERROR(VLOOKUP(D17397,Lookups!$F$3:$F$18,1,FALSE)),1,0))</f>
        <v/>
      </c>
      <c r="J17397" s="392" t="str">
        <f t="shared" si="813"/>
        <v/>
      </c>
      <c r="K17397" s="392" t="str">
        <f t="shared" si="814"/>
        <v/>
      </c>
      <c r="L17397" s="393" t="str">
        <f t="shared" si="815"/>
        <v/>
      </c>
      <c r="M17397" s="108"/>
    </row>
    <row r="17398" spans="1:13">
      <c r="A17398" s="158"/>
      <c r="B17398" s="391">
        <f>IFERROR(VLOOKUP('6.3 Sustained interruptions'!$D17398,'Incident earliest date'!$D:$F,2,FALSE),'6.3 Sustained interruptions'!E17398*1)</f>
        <v>0</v>
      </c>
      <c r="C17398" s="353">
        <f>'6.3 Sustained interruptions'!K17398</f>
        <v>0</v>
      </c>
      <c r="D17398" s="353">
        <f>'6.3 Sustained interruptions'!L17398</f>
        <v>0</v>
      </c>
      <c r="E17398" s="353">
        <f>'6.3 Sustained interruptions'!N17398</f>
        <v>0</v>
      </c>
      <c r="F17398" s="353">
        <f>'6.3 Sustained interruptions'!O17398</f>
        <v>0</v>
      </c>
      <c r="G17398" s="353">
        <f>IFERROR(VLOOKUP(C17398,'6.2.4 STPIS Customer summary'!$D$12:$H$17,5,FALSE),0)</f>
        <v>0</v>
      </c>
      <c r="H17398" s="353">
        <f>IF(B17398=0,0,'6.2.4 STPIS Customer summary'!$H$17)</f>
        <v>0</v>
      </c>
      <c r="I17398" s="350" t="str">
        <f>IF(B17398=0,"",IF(ISERROR(VLOOKUP(D17398,Lookups!$F$3:$F$18,1,FALSE)),1,0))</f>
        <v/>
      </c>
      <c r="J17398" s="392" t="str">
        <f t="shared" si="813"/>
        <v/>
      </c>
      <c r="K17398" s="392" t="str">
        <f t="shared" si="814"/>
        <v/>
      </c>
      <c r="L17398" s="393" t="str">
        <f t="shared" si="815"/>
        <v/>
      </c>
      <c r="M17398" s="108"/>
    </row>
    <row r="17399" spans="1:13">
      <c r="A17399" s="158"/>
      <c r="B17399" s="391">
        <f>IFERROR(VLOOKUP('6.3 Sustained interruptions'!$D17399,'Incident earliest date'!$D:$F,2,FALSE),'6.3 Sustained interruptions'!E17399*1)</f>
        <v>0</v>
      </c>
      <c r="C17399" s="353">
        <f>'6.3 Sustained interruptions'!K17399</f>
        <v>0</v>
      </c>
      <c r="D17399" s="353">
        <f>'6.3 Sustained interruptions'!L17399</f>
        <v>0</v>
      </c>
      <c r="E17399" s="353">
        <f>'6.3 Sustained interruptions'!N17399</f>
        <v>0</v>
      </c>
      <c r="F17399" s="353">
        <f>'6.3 Sustained interruptions'!O17399</f>
        <v>0</v>
      </c>
      <c r="G17399" s="353">
        <f>IFERROR(VLOOKUP(C17399,'6.2.4 STPIS Customer summary'!$D$12:$H$17,5,FALSE),0)</f>
        <v>0</v>
      </c>
      <c r="H17399" s="353">
        <f>IF(B17399=0,0,'6.2.4 STPIS Customer summary'!$H$17)</f>
        <v>0</v>
      </c>
      <c r="I17399" s="350" t="str">
        <f>IF(B17399=0,"",IF(ISERROR(VLOOKUP(D17399,Lookups!$F$3:$F$18,1,FALSE)),1,0))</f>
        <v/>
      </c>
      <c r="J17399" s="392" t="str">
        <f t="shared" si="813"/>
        <v/>
      </c>
      <c r="K17399" s="392" t="str">
        <f t="shared" si="814"/>
        <v/>
      </c>
      <c r="L17399" s="393" t="str">
        <f t="shared" si="815"/>
        <v/>
      </c>
      <c r="M17399" s="108"/>
    </row>
    <row r="17400" spans="1:13">
      <c r="A17400" s="158"/>
      <c r="B17400" s="391">
        <f>IFERROR(VLOOKUP('6.3 Sustained interruptions'!$D17400,'Incident earliest date'!$D:$F,2,FALSE),'6.3 Sustained interruptions'!E17400*1)</f>
        <v>0</v>
      </c>
      <c r="C17400" s="353">
        <f>'6.3 Sustained interruptions'!K17400</f>
        <v>0</v>
      </c>
      <c r="D17400" s="353">
        <f>'6.3 Sustained interruptions'!L17400</f>
        <v>0</v>
      </c>
      <c r="E17400" s="353">
        <f>'6.3 Sustained interruptions'!N17400</f>
        <v>0</v>
      </c>
      <c r="F17400" s="353">
        <f>'6.3 Sustained interruptions'!O17400</f>
        <v>0</v>
      </c>
      <c r="G17400" s="353">
        <f>IFERROR(VLOOKUP(C17400,'6.2.4 STPIS Customer summary'!$D$12:$H$17,5,FALSE),0)</f>
        <v>0</v>
      </c>
      <c r="H17400" s="353">
        <f>IF(B17400=0,0,'6.2.4 STPIS Customer summary'!$H$17)</f>
        <v>0</v>
      </c>
      <c r="I17400" s="350" t="str">
        <f>IF(B17400=0,"",IF(ISERROR(VLOOKUP(D17400,Lookups!$F$3:$F$18,1,FALSE)),1,0))</f>
        <v/>
      </c>
      <c r="J17400" s="392" t="str">
        <f t="shared" si="813"/>
        <v/>
      </c>
      <c r="K17400" s="392" t="str">
        <f t="shared" si="814"/>
        <v/>
      </c>
      <c r="L17400" s="393" t="str">
        <f t="shared" si="815"/>
        <v/>
      </c>
      <c r="M17400" s="108"/>
    </row>
    <row r="17401" spans="1:13">
      <c r="A17401" s="158"/>
      <c r="B17401" s="391">
        <f>IFERROR(VLOOKUP('6.3 Sustained interruptions'!$D17401,'Incident earliest date'!$D:$F,2,FALSE),'6.3 Sustained interruptions'!E17401*1)</f>
        <v>0</v>
      </c>
      <c r="C17401" s="353">
        <f>'6.3 Sustained interruptions'!K17401</f>
        <v>0</v>
      </c>
      <c r="D17401" s="353">
        <f>'6.3 Sustained interruptions'!L17401</f>
        <v>0</v>
      </c>
      <c r="E17401" s="353">
        <f>'6.3 Sustained interruptions'!N17401</f>
        <v>0</v>
      </c>
      <c r="F17401" s="353">
        <f>'6.3 Sustained interruptions'!O17401</f>
        <v>0</v>
      </c>
      <c r="G17401" s="353">
        <f>IFERROR(VLOOKUP(C17401,'6.2.4 STPIS Customer summary'!$D$12:$H$17,5,FALSE),0)</f>
        <v>0</v>
      </c>
      <c r="H17401" s="353">
        <f>IF(B17401=0,0,'6.2.4 STPIS Customer summary'!$H$17)</f>
        <v>0</v>
      </c>
      <c r="I17401" s="350" t="str">
        <f>IF(B17401=0,"",IF(ISERROR(VLOOKUP(D17401,Lookups!$F$3:$F$18,1,FALSE)),1,0))</f>
        <v/>
      </c>
      <c r="J17401" s="392" t="str">
        <f t="shared" si="813"/>
        <v/>
      </c>
      <c r="K17401" s="392" t="str">
        <f t="shared" si="814"/>
        <v/>
      </c>
      <c r="L17401" s="393" t="str">
        <f t="shared" si="815"/>
        <v/>
      </c>
      <c r="M17401" s="108"/>
    </row>
    <row r="17402" spans="1:13">
      <c r="A17402" s="158"/>
      <c r="B17402" s="391">
        <f>IFERROR(VLOOKUP('6.3 Sustained interruptions'!$D17402,'Incident earliest date'!$D:$F,2,FALSE),'6.3 Sustained interruptions'!E17402*1)</f>
        <v>0</v>
      </c>
      <c r="C17402" s="353">
        <f>'6.3 Sustained interruptions'!K17402</f>
        <v>0</v>
      </c>
      <c r="D17402" s="353">
        <f>'6.3 Sustained interruptions'!L17402</f>
        <v>0</v>
      </c>
      <c r="E17402" s="353">
        <f>'6.3 Sustained interruptions'!N17402</f>
        <v>0</v>
      </c>
      <c r="F17402" s="353">
        <f>'6.3 Sustained interruptions'!O17402</f>
        <v>0</v>
      </c>
      <c r="G17402" s="353">
        <f>IFERROR(VLOOKUP(C17402,'6.2.4 STPIS Customer summary'!$D$12:$H$17,5,FALSE),0)</f>
        <v>0</v>
      </c>
      <c r="H17402" s="353">
        <f>IF(B17402=0,0,'6.2.4 STPIS Customer summary'!$H$17)</f>
        <v>0</v>
      </c>
      <c r="I17402" s="350" t="str">
        <f>IF(B17402=0,"",IF(ISERROR(VLOOKUP(D17402,Lookups!$F$3:$F$18,1,FALSE)),1,0))</f>
        <v/>
      </c>
      <c r="J17402" s="392" t="str">
        <f t="shared" si="813"/>
        <v/>
      </c>
      <c r="K17402" s="392" t="str">
        <f t="shared" si="814"/>
        <v/>
      </c>
      <c r="L17402" s="393" t="str">
        <f t="shared" si="815"/>
        <v/>
      </c>
      <c r="M17402" s="108"/>
    </row>
    <row r="17403" spans="1:13">
      <c r="A17403" s="158"/>
      <c r="B17403" s="391">
        <f>IFERROR(VLOOKUP('6.3 Sustained interruptions'!$D17403,'Incident earliest date'!$D:$F,2,FALSE),'6.3 Sustained interruptions'!E17403*1)</f>
        <v>0</v>
      </c>
      <c r="C17403" s="353">
        <f>'6.3 Sustained interruptions'!K17403</f>
        <v>0</v>
      </c>
      <c r="D17403" s="353">
        <f>'6.3 Sustained interruptions'!L17403</f>
        <v>0</v>
      </c>
      <c r="E17403" s="353">
        <f>'6.3 Sustained interruptions'!N17403</f>
        <v>0</v>
      </c>
      <c r="F17403" s="353">
        <f>'6.3 Sustained interruptions'!O17403</f>
        <v>0</v>
      </c>
      <c r="G17403" s="353">
        <f>IFERROR(VLOOKUP(C17403,'6.2.4 STPIS Customer summary'!$D$12:$H$17,5,FALSE),0)</f>
        <v>0</v>
      </c>
      <c r="H17403" s="353">
        <f>IF(B17403=0,0,'6.2.4 STPIS Customer summary'!$H$17)</f>
        <v>0</v>
      </c>
      <c r="I17403" s="350" t="str">
        <f>IF(B17403=0,"",IF(ISERROR(VLOOKUP(D17403,Lookups!$F$3:$F$18,1,FALSE)),1,0))</f>
        <v/>
      </c>
      <c r="J17403" s="392" t="str">
        <f t="shared" si="813"/>
        <v/>
      </c>
      <c r="K17403" s="392" t="str">
        <f t="shared" si="814"/>
        <v/>
      </c>
      <c r="L17403" s="393" t="str">
        <f t="shared" si="815"/>
        <v/>
      </c>
      <c r="M17403" s="108"/>
    </row>
    <row r="17404" spans="1:13">
      <c r="A17404" s="158"/>
      <c r="B17404" s="391">
        <f>IFERROR(VLOOKUP('6.3 Sustained interruptions'!$D17404,'Incident earliest date'!$D:$F,2,FALSE),'6.3 Sustained interruptions'!E17404*1)</f>
        <v>0</v>
      </c>
      <c r="C17404" s="353">
        <f>'6.3 Sustained interruptions'!K17404</f>
        <v>0</v>
      </c>
      <c r="D17404" s="353">
        <f>'6.3 Sustained interruptions'!L17404</f>
        <v>0</v>
      </c>
      <c r="E17404" s="353">
        <f>'6.3 Sustained interruptions'!N17404</f>
        <v>0</v>
      </c>
      <c r="F17404" s="353">
        <f>'6.3 Sustained interruptions'!O17404</f>
        <v>0</v>
      </c>
      <c r="G17404" s="353">
        <f>IFERROR(VLOOKUP(C17404,'6.2.4 STPIS Customer summary'!$D$12:$H$17,5,FALSE),0)</f>
        <v>0</v>
      </c>
      <c r="H17404" s="353">
        <f>IF(B17404=0,0,'6.2.4 STPIS Customer summary'!$H$17)</f>
        <v>0</v>
      </c>
      <c r="I17404" s="350" t="str">
        <f>IF(B17404=0,"",IF(ISERROR(VLOOKUP(D17404,Lookups!$F$3:$F$18,1,FALSE)),1,0))</f>
        <v/>
      </c>
      <c r="J17404" s="392" t="str">
        <f t="shared" si="813"/>
        <v/>
      </c>
      <c r="K17404" s="392" t="str">
        <f t="shared" si="814"/>
        <v/>
      </c>
      <c r="L17404" s="393" t="str">
        <f t="shared" si="815"/>
        <v/>
      </c>
      <c r="M17404" s="108"/>
    </row>
    <row r="17405" spans="1:13">
      <c r="A17405" s="158"/>
      <c r="B17405" s="391">
        <f>IFERROR(VLOOKUP('6.3 Sustained interruptions'!$D17405,'Incident earliest date'!$D:$F,2,FALSE),'6.3 Sustained interruptions'!E17405*1)</f>
        <v>0</v>
      </c>
      <c r="C17405" s="353">
        <f>'6.3 Sustained interruptions'!K17405</f>
        <v>0</v>
      </c>
      <c r="D17405" s="353">
        <f>'6.3 Sustained interruptions'!L17405</f>
        <v>0</v>
      </c>
      <c r="E17405" s="353">
        <f>'6.3 Sustained interruptions'!N17405</f>
        <v>0</v>
      </c>
      <c r="F17405" s="353">
        <f>'6.3 Sustained interruptions'!O17405</f>
        <v>0</v>
      </c>
      <c r="G17405" s="353">
        <f>IFERROR(VLOOKUP(C17405,'6.2.4 STPIS Customer summary'!$D$12:$H$17,5,FALSE),0)</f>
        <v>0</v>
      </c>
      <c r="H17405" s="353">
        <f>IF(B17405=0,0,'6.2.4 STPIS Customer summary'!$H$17)</f>
        <v>0</v>
      </c>
      <c r="I17405" s="350" t="str">
        <f>IF(B17405=0,"",IF(ISERROR(VLOOKUP(D17405,Lookups!$F$3:$F$18,1,FALSE)),1,0))</f>
        <v/>
      </c>
      <c r="J17405" s="392" t="str">
        <f t="shared" si="813"/>
        <v/>
      </c>
      <c r="K17405" s="392" t="str">
        <f t="shared" si="814"/>
        <v/>
      </c>
      <c r="L17405" s="393" t="str">
        <f t="shared" si="815"/>
        <v/>
      </c>
      <c r="M17405" s="108"/>
    </row>
    <row r="17406" spans="1:13">
      <c r="A17406" s="158"/>
      <c r="B17406" s="391">
        <f>IFERROR(VLOOKUP('6.3 Sustained interruptions'!$D17406,'Incident earliest date'!$D:$F,2,FALSE),'6.3 Sustained interruptions'!E17406*1)</f>
        <v>0</v>
      </c>
      <c r="C17406" s="353">
        <f>'6.3 Sustained interruptions'!K17406</f>
        <v>0</v>
      </c>
      <c r="D17406" s="353">
        <f>'6.3 Sustained interruptions'!L17406</f>
        <v>0</v>
      </c>
      <c r="E17406" s="353">
        <f>'6.3 Sustained interruptions'!N17406</f>
        <v>0</v>
      </c>
      <c r="F17406" s="353">
        <f>'6.3 Sustained interruptions'!O17406</f>
        <v>0</v>
      </c>
      <c r="G17406" s="353">
        <f>IFERROR(VLOOKUP(C17406,'6.2.4 STPIS Customer summary'!$D$12:$H$17,5,FALSE),0)</f>
        <v>0</v>
      </c>
      <c r="H17406" s="353">
        <f>IF(B17406=0,0,'6.2.4 STPIS Customer summary'!$H$17)</f>
        <v>0</v>
      </c>
      <c r="I17406" s="350" t="str">
        <f>IF(B17406=0,"",IF(ISERROR(VLOOKUP(D17406,Lookups!$F$3:$F$18,1,FALSE)),1,0))</f>
        <v/>
      </c>
      <c r="J17406" s="392" t="str">
        <f t="shared" si="813"/>
        <v/>
      </c>
      <c r="K17406" s="392" t="str">
        <f t="shared" si="814"/>
        <v/>
      </c>
      <c r="L17406" s="393" t="str">
        <f t="shared" si="815"/>
        <v/>
      </c>
      <c r="M17406" s="108"/>
    </row>
    <row r="17407" spans="1:13">
      <c r="A17407" s="158"/>
      <c r="B17407" s="391">
        <f>IFERROR(VLOOKUP('6.3 Sustained interruptions'!$D17407,'Incident earliest date'!$D:$F,2,FALSE),'6.3 Sustained interruptions'!E17407*1)</f>
        <v>0</v>
      </c>
      <c r="C17407" s="353">
        <f>'6.3 Sustained interruptions'!K17407</f>
        <v>0</v>
      </c>
      <c r="D17407" s="353">
        <f>'6.3 Sustained interruptions'!L17407</f>
        <v>0</v>
      </c>
      <c r="E17407" s="353">
        <f>'6.3 Sustained interruptions'!N17407</f>
        <v>0</v>
      </c>
      <c r="F17407" s="353">
        <f>'6.3 Sustained interruptions'!O17407</f>
        <v>0</v>
      </c>
      <c r="G17407" s="353">
        <f>IFERROR(VLOOKUP(C17407,'6.2.4 STPIS Customer summary'!$D$12:$H$17,5,FALSE),0)</f>
        <v>0</v>
      </c>
      <c r="H17407" s="353">
        <f>IF(B17407=0,0,'6.2.4 STPIS Customer summary'!$H$17)</f>
        <v>0</v>
      </c>
      <c r="I17407" s="350" t="str">
        <f>IF(B17407=0,"",IF(ISERROR(VLOOKUP(D17407,Lookups!$F$3:$F$18,1,FALSE)),1,0))</f>
        <v/>
      </c>
      <c r="J17407" s="392" t="str">
        <f t="shared" si="813"/>
        <v/>
      </c>
      <c r="K17407" s="392" t="str">
        <f t="shared" si="814"/>
        <v/>
      </c>
      <c r="L17407" s="393" t="str">
        <f t="shared" si="815"/>
        <v/>
      </c>
      <c r="M17407" s="108"/>
    </row>
    <row r="17408" spans="1:13">
      <c r="A17408" s="158"/>
      <c r="B17408" s="391">
        <f>IFERROR(VLOOKUP('6.3 Sustained interruptions'!$D17408,'Incident earliest date'!$D:$F,2,FALSE),'6.3 Sustained interruptions'!E17408*1)</f>
        <v>0</v>
      </c>
      <c r="C17408" s="353">
        <f>'6.3 Sustained interruptions'!K17408</f>
        <v>0</v>
      </c>
      <c r="D17408" s="353">
        <f>'6.3 Sustained interruptions'!L17408</f>
        <v>0</v>
      </c>
      <c r="E17408" s="353">
        <f>'6.3 Sustained interruptions'!N17408</f>
        <v>0</v>
      </c>
      <c r="F17408" s="353">
        <f>'6.3 Sustained interruptions'!O17408</f>
        <v>0</v>
      </c>
      <c r="G17408" s="353">
        <f>IFERROR(VLOOKUP(C17408,'6.2.4 STPIS Customer summary'!$D$12:$H$17,5,FALSE),0)</f>
        <v>0</v>
      </c>
      <c r="H17408" s="353">
        <f>IF(B17408=0,0,'6.2.4 STPIS Customer summary'!$H$17)</f>
        <v>0</v>
      </c>
      <c r="I17408" s="350" t="str">
        <f>IF(B17408=0,"",IF(ISERROR(VLOOKUP(D17408,Lookups!$F$3:$F$18,1,FALSE)),1,0))</f>
        <v/>
      </c>
      <c r="J17408" s="392" t="str">
        <f t="shared" si="813"/>
        <v/>
      </c>
      <c r="K17408" s="392" t="str">
        <f t="shared" si="814"/>
        <v/>
      </c>
      <c r="L17408" s="393" t="str">
        <f t="shared" si="815"/>
        <v/>
      </c>
      <c r="M17408" s="108"/>
    </row>
    <row r="17409" spans="1:13">
      <c r="A17409" s="158"/>
      <c r="B17409" s="391">
        <f>IFERROR(VLOOKUP('6.3 Sustained interruptions'!$D17409,'Incident earliest date'!$D:$F,2,FALSE),'6.3 Sustained interruptions'!E17409*1)</f>
        <v>0</v>
      </c>
      <c r="C17409" s="353">
        <f>'6.3 Sustained interruptions'!K17409</f>
        <v>0</v>
      </c>
      <c r="D17409" s="353">
        <f>'6.3 Sustained interruptions'!L17409</f>
        <v>0</v>
      </c>
      <c r="E17409" s="353">
        <f>'6.3 Sustained interruptions'!N17409</f>
        <v>0</v>
      </c>
      <c r="F17409" s="353">
        <f>'6.3 Sustained interruptions'!O17409</f>
        <v>0</v>
      </c>
      <c r="G17409" s="353">
        <f>IFERROR(VLOOKUP(C17409,'6.2.4 STPIS Customer summary'!$D$12:$H$17,5,FALSE),0)</f>
        <v>0</v>
      </c>
      <c r="H17409" s="353">
        <f>IF(B17409=0,0,'6.2.4 STPIS Customer summary'!$H$17)</f>
        <v>0</v>
      </c>
      <c r="I17409" s="350" t="str">
        <f>IF(B17409=0,"",IF(ISERROR(VLOOKUP(D17409,Lookups!$F$3:$F$18,1,FALSE)),1,0))</f>
        <v/>
      </c>
      <c r="J17409" s="392" t="str">
        <f t="shared" si="813"/>
        <v/>
      </c>
      <c r="K17409" s="392" t="str">
        <f t="shared" si="814"/>
        <v/>
      </c>
      <c r="L17409" s="393" t="str">
        <f t="shared" si="815"/>
        <v/>
      </c>
      <c r="M17409" s="108"/>
    </row>
    <row r="17410" spans="1:13">
      <c r="A17410" s="158"/>
      <c r="B17410" s="391">
        <f>IFERROR(VLOOKUP('6.3 Sustained interruptions'!$D17410,'Incident earliest date'!$D:$F,2,FALSE),'6.3 Sustained interruptions'!E17410*1)</f>
        <v>0</v>
      </c>
      <c r="C17410" s="353">
        <f>'6.3 Sustained interruptions'!K17410</f>
        <v>0</v>
      </c>
      <c r="D17410" s="353">
        <f>'6.3 Sustained interruptions'!L17410</f>
        <v>0</v>
      </c>
      <c r="E17410" s="353">
        <f>'6.3 Sustained interruptions'!N17410</f>
        <v>0</v>
      </c>
      <c r="F17410" s="353">
        <f>'6.3 Sustained interruptions'!O17410</f>
        <v>0</v>
      </c>
      <c r="G17410" s="353">
        <f>IFERROR(VLOOKUP(C17410,'6.2.4 STPIS Customer summary'!$D$12:$H$17,5,FALSE),0)</f>
        <v>0</v>
      </c>
      <c r="H17410" s="353">
        <f>IF(B17410=0,0,'6.2.4 STPIS Customer summary'!$H$17)</f>
        <v>0</v>
      </c>
      <c r="I17410" s="350" t="str">
        <f>IF(B17410=0,"",IF(ISERROR(VLOOKUP(D17410,Lookups!$F$3:$F$18,1,FALSE)),1,0))</f>
        <v/>
      </c>
      <c r="J17410" s="392" t="str">
        <f t="shared" si="813"/>
        <v/>
      </c>
      <c r="K17410" s="392" t="str">
        <f t="shared" si="814"/>
        <v/>
      </c>
      <c r="L17410" s="393" t="str">
        <f t="shared" si="815"/>
        <v/>
      </c>
      <c r="M17410" s="108"/>
    </row>
    <row r="17411" spans="1:13">
      <c r="A17411" s="158"/>
      <c r="B17411" s="391">
        <f>IFERROR(VLOOKUP('6.3 Sustained interruptions'!$D17411,'Incident earliest date'!$D:$F,2,FALSE),'6.3 Sustained interruptions'!E17411*1)</f>
        <v>0</v>
      </c>
      <c r="C17411" s="353">
        <f>'6.3 Sustained interruptions'!K17411</f>
        <v>0</v>
      </c>
      <c r="D17411" s="353">
        <f>'6.3 Sustained interruptions'!L17411</f>
        <v>0</v>
      </c>
      <c r="E17411" s="353">
        <f>'6.3 Sustained interruptions'!N17411</f>
        <v>0</v>
      </c>
      <c r="F17411" s="353">
        <f>'6.3 Sustained interruptions'!O17411</f>
        <v>0</v>
      </c>
      <c r="G17411" s="353">
        <f>IFERROR(VLOOKUP(C17411,'6.2.4 STPIS Customer summary'!$D$12:$H$17,5,FALSE),0)</f>
        <v>0</v>
      </c>
      <c r="H17411" s="353">
        <f>IF(B17411=0,0,'6.2.4 STPIS Customer summary'!$H$17)</f>
        <v>0</v>
      </c>
      <c r="I17411" s="350" t="str">
        <f>IF(B17411=0,"",IF(ISERROR(VLOOKUP(D17411,Lookups!$F$3:$F$18,1,FALSE)),1,0))</f>
        <v/>
      </c>
      <c r="J17411" s="392" t="str">
        <f t="shared" si="813"/>
        <v/>
      </c>
      <c r="K17411" s="392" t="str">
        <f t="shared" si="814"/>
        <v/>
      </c>
      <c r="L17411" s="393" t="str">
        <f t="shared" si="815"/>
        <v/>
      </c>
      <c r="M17411" s="108"/>
    </row>
    <row r="17412" spans="1:13">
      <c r="A17412" s="158"/>
      <c r="B17412" s="391">
        <f>IFERROR(VLOOKUP('6.3 Sustained interruptions'!$D17412,'Incident earliest date'!$D:$F,2,FALSE),'6.3 Sustained interruptions'!E17412*1)</f>
        <v>0</v>
      </c>
      <c r="C17412" s="353">
        <f>'6.3 Sustained interruptions'!K17412</f>
        <v>0</v>
      </c>
      <c r="D17412" s="353">
        <f>'6.3 Sustained interruptions'!L17412</f>
        <v>0</v>
      </c>
      <c r="E17412" s="353">
        <f>'6.3 Sustained interruptions'!N17412</f>
        <v>0</v>
      </c>
      <c r="F17412" s="353">
        <f>'6.3 Sustained interruptions'!O17412</f>
        <v>0</v>
      </c>
      <c r="G17412" s="353">
        <f>IFERROR(VLOOKUP(C17412,'6.2.4 STPIS Customer summary'!$D$12:$H$17,5,FALSE),0)</f>
        <v>0</v>
      </c>
      <c r="H17412" s="353">
        <f>IF(B17412=0,0,'6.2.4 STPIS Customer summary'!$H$17)</f>
        <v>0</v>
      </c>
      <c r="I17412" s="350" t="str">
        <f>IF(B17412=0,"",IF(ISERROR(VLOOKUP(D17412,Lookups!$F$3:$F$18,1,FALSE)),1,0))</f>
        <v/>
      </c>
      <c r="J17412" s="392" t="str">
        <f t="shared" si="813"/>
        <v/>
      </c>
      <c r="K17412" s="392" t="str">
        <f t="shared" si="814"/>
        <v/>
      </c>
      <c r="L17412" s="393" t="str">
        <f t="shared" si="815"/>
        <v/>
      </c>
      <c r="M17412" s="108"/>
    </row>
    <row r="17413" spans="1:13">
      <c r="A17413" s="158"/>
      <c r="B17413" s="391">
        <f>IFERROR(VLOOKUP('6.3 Sustained interruptions'!$D17413,'Incident earliest date'!$D:$F,2,FALSE),'6.3 Sustained interruptions'!E17413*1)</f>
        <v>0</v>
      </c>
      <c r="C17413" s="353">
        <f>'6.3 Sustained interruptions'!K17413</f>
        <v>0</v>
      </c>
      <c r="D17413" s="353">
        <f>'6.3 Sustained interruptions'!L17413</f>
        <v>0</v>
      </c>
      <c r="E17413" s="353">
        <f>'6.3 Sustained interruptions'!N17413</f>
        <v>0</v>
      </c>
      <c r="F17413" s="353">
        <f>'6.3 Sustained interruptions'!O17413</f>
        <v>0</v>
      </c>
      <c r="G17413" s="353">
        <f>IFERROR(VLOOKUP(C17413,'6.2.4 STPIS Customer summary'!$D$12:$H$17,5,FALSE),0)</f>
        <v>0</v>
      </c>
      <c r="H17413" s="353">
        <f>IF(B17413=0,0,'6.2.4 STPIS Customer summary'!$H$17)</f>
        <v>0</v>
      </c>
      <c r="I17413" s="350" t="str">
        <f>IF(B17413=0,"",IF(ISERROR(VLOOKUP(D17413,Lookups!$F$3:$F$18,1,FALSE)),1,0))</f>
        <v/>
      </c>
      <c r="J17413" s="392" t="str">
        <f t="shared" si="813"/>
        <v/>
      </c>
      <c r="K17413" s="392" t="str">
        <f t="shared" si="814"/>
        <v/>
      </c>
      <c r="L17413" s="393" t="str">
        <f t="shared" si="815"/>
        <v/>
      </c>
      <c r="M17413" s="108"/>
    </row>
    <row r="17414" spans="1:13">
      <c r="A17414" s="158"/>
      <c r="B17414" s="391">
        <f>IFERROR(VLOOKUP('6.3 Sustained interruptions'!$D17414,'Incident earliest date'!$D:$F,2,FALSE),'6.3 Sustained interruptions'!E17414*1)</f>
        <v>0</v>
      </c>
      <c r="C17414" s="353">
        <f>'6.3 Sustained interruptions'!K17414</f>
        <v>0</v>
      </c>
      <c r="D17414" s="353">
        <f>'6.3 Sustained interruptions'!L17414</f>
        <v>0</v>
      </c>
      <c r="E17414" s="353">
        <f>'6.3 Sustained interruptions'!N17414</f>
        <v>0</v>
      </c>
      <c r="F17414" s="353">
        <f>'6.3 Sustained interruptions'!O17414</f>
        <v>0</v>
      </c>
      <c r="G17414" s="353">
        <f>IFERROR(VLOOKUP(C17414,'6.2.4 STPIS Customer summary'!$D$12:$H$17,5,FALSE),0)</f>
        <v>0</v>
      </c>
      <c r="H17414" s="353">
        <f>IF(B17414=0,0,'6.2.4 STPIS Customer summary'!$H$17)</f>
        <v>0</v>
      </c>
      <c r="I17414" s="350" t="str">
        <f>IF(B17414=0,"",IF(ISERROR(VLOOKUP(D17414,Lookups!$F$3:$F$18,1,FALSE)),1,0))</f>
        <v/>
      </c>
      <c r="J17414" s="392" t="str">
        <f t="shared" si="813"/>
        <v/>
      </c>
      <c r="K17414" s="392" t="str">
        <f t="shared" si="814"/>
        <v/>
      </c>
      <c r="L17414" s="393" t="str">
        <f t="shared" si="815"/>
        <v/>
      </c>
      <c r="M17414" s="108"/>
    </row>
    <row r="17415" spans="1:13">
      <c r="A17415" s="158"/>
      <c r="B17415" s="391">
        <f>IFERROR(VLOOKUP('6.3 Sustained interruptions'!$D17415,'Incident earliest date'!$D:$F,2,FALSE),'6.3 Sustained interruptions'!E17415*1)</f>
        <v>0</v>
      </c>
      <c r="C17415" s="353">
        <f>'6.3 Sustained interruptions'!K17415</f>
        <v>0</v>
      </c>
      <c r="D17415" s="353">
        <f>'6.3 Sustained interruptions'!L17415</f>
        <v>0</v>
      </c>
      <c r="E17415" s="353">
        <f>'6.3 Sustained interruptions'!N17415</f>
        <v>0</v>
      </c>
      <c r="F17415" s="353">
        <f>'6.3 Sustained interruptions'!O17415</f>
        <v>0</v>
      </c>
      <c r="G17415" s="353">
        <f>IFERROR(VLOOKUP(C17415,'6.2.4 STPIS Customer summary'!$D$12:$H$17,5,FALSE),0)</f>
        <v>0</v>
      </c>
      <c r="H17415" s="353">
        <f>IF(B17415=0,0,'6.2.4 STPIS Customer summary'!$H$17)</f>
        <v>0</v>
      </c>
      <c r="I17415" s="350" t="str">
        <f>IF(B17415=0,"",IF(ISERROR(VLOOKUP(D17415,Lookups!$F$3:$F$18,1,FALSE)),1,0))</f>
        <v/>
      </c>
      <c r="J17415" s="392" t="str">
        <f t="shared" si="813"/>
        <v/>
      </c>
      <c r="K17415" s="392" t="str">
        <f t="shared" si="814"/>
        <v/>
      </c>
      <c r="L17415" s="393" t="str">
        <f t="shared" si="815"/>
        <v/>
      </c>
      <c r="M17415" s="108"/>
    </row>
    <row r="17416" spans="1:13">
      <c r="A17416" s="158"/>
      <c r="B17416" s="391">
        <f>IFERROR(VLOOKUP('6.3 Sustained interruptions'!$D17416,'Incident earliest date'!$D:$F,2,FALSE),'6.3 Sustained interruptions'!E17416*1)</f>
        <v>0</v>
      </c>
      <c r="C17416" s="353">
        <f>'6.3 Sustained interruptions'!K17416</f>
        <v>0</v>
      </c>
      <c r="D17416" s="353">
        <f>'6.3 Sustained interruptions'!L17416</f>
        <v>0</v>
      </c>
      <c r="E17416" s="353">
        <f>'6.3 Sustained interruptions'!N17416</f>
        <v>0</v>
      </c>
      <c r="F17416" s="353">
        <f>'6.3 Sustained interruptions'!O17416</f>
        <v>0</v>
      </c>
      <c r="G17416" s="353">
        <f>IFERROR(VLOOKUP(C17416,'6.2.4 STPIS Customer summary'!$D$12:$H$17,5,FALSE),0)</f>
        <v>0</v>
      </c>
      <c r="H17416" s="353">
        <f>IF(B17416=0,0,'6.2.4 STPIS Customer summary'!$H$17)</f>
        <v>0</v>
      </c>
      <c r="I17416" s="350" t="str">
        <f>IF(B17416=0,"",IF(ISERROR(VLOOKUP(D17416,Lookups!$F$3:$F$18,1,FALSE)),1,0))</f>
        <v/>
      </c>
      <c r="J17416" s="392" t="str">
        <f t="shared" si="813"/>
        <v/>
      </c>
      <c r="K17416" s="392" t="str">
        <f t="shared" si="814"/>
        <v/>
      </c>
      <c r="L17416" s="393" t="str">
        <f t="shared" si="815"/>
        <v/>
      </c>
      <c r="M17416" s="108"/>
    </row>
    <row r="17417" spans="1:13">
      <c r="A17417" s="158"/>
      <c r="B17417" s="391">
        <f>IFERROR(VLOOKUP('6.3 Sustained interruptions'!$D17417,'Incident earliest date'!$D:$F,2,FALSE),'6.3 Sustained interruptions'!E17417*1)</f>
        <v>0</v>
      </c>
      <c r="C17417" s="353">
        <f>'6.3 Sustained interruptions'!K17417</f>
        <v>0</v>
      </c>
      <c r="D17417" s="353">
        <f>'6.3 Sustained interruptions'!L17417</f>
        <v>0</v>
      </c>
      <c r="E17417" s="353">
        <f>'6.3 Sustained interruptions'!N17417</f>
        <v>0</v>
      </c>
      <c r="F17417" s="353">
        <f>'6.3 Sustained interruptions'!O17417</f>
        <v>0</v>
      </c>
      <c r="G17417" s="353">
        <f>IFERROR(VLOOKUP(C17417,'6.2.4 STPIS Customer summary'!$D$12:$H$17,5,FALSE),0)</f>
        <v>0</v>
      </c>
      <c r="H17417" s="353">
        <f>IF(B17417=0,0,'6.2.4 STPIS Customer summary'!$H$17)</f>
        <v>0</v>
      </c>
      <c r="I17417" s="350" t="str">
        <f>IF(B17417=0,"",IF(ISERROR(VLOOKUP(D17417,Lookups!$F$3:$F$18,1,FALSE)),1,0))</f>
        <v/>
      </c>
      <c r="J17417" s="392" t="str">
        <f t="shared" si="813"/>
        <v/>
      </c>
      <c r="K17417" s="392" t="str">
        <f t="shared" si="814"/>
        <v/>
      </c>
      <c r="L17417" s="393" t="str">
        <f t="shared" si="815"/>
        <v/>
      </c>
      <c r="M17417" s="108"/>
    </row>
    <row r="17418" spans="1:13">
      <c r="A17418" s="158"/>
      <c r="B17418" s="391">
        <f>IFERROR(VLOOKUP('6.3 Sustained interruptions'!$D17418,'Incident earliest date'!$D:$F,2,FALSE),'6.3 Sustained interruptions'!E17418*1)</f>
        <v>0</v>
      </c>
      <c r="C17418" s="353">
        <f>'6.3 Sustained interruptions'!K17418</f>
        <v>0</v>
      </c>
      <c r="D17418" s="353">
        <f>'6.3 Sustained interruptions'!L17418</f>
        <v>0</v>
      </c>
      <c r="E17418" s="353">
        <f>'6.3 Sustained interruptions'!N17418</f>
        <v>0</v>
      </c>
      <c r="F17418" s="353">
        <f>'6.3 Sustained interruptions'!O17418</f>
        <v>0</v>
      </c>
      <c r="G17418" s="353">
        <f>IFERROR(VLOOKUP(C17418,'6.2.4 STPIS Customer summary'!$D$12:$H$17,5,FALSE),0)</f>
        <v>0</v>
      </c>
      <c r="H17418" s="353">
        <f>IF(B17418=0,0,'6.2.4 STPIS Customer summary'!$H$17)</f>
        <v>0</v>
      </c>
      <c r="I17418" s="350" t="str">
        <f>IF(B17418=0,"",IF(ISERROR(VLOOKUP(D17418,Lookups!$F$3:$F$18,1,FALSE)),1,0))</f>
        <v/>
      </c>
      <c r="J17418" s="392" t="str">
        <f t="shared" si="813"/>
        <v/>
      </c>
      <c r="K17418" s="392" t="str">
        <f t="shared" si="814"/>
        <v/>
      </c>
      <c r="L17418" s="393" t="str">
        <f t="shared" si="815"/>
        <v/>
      </c>
      <c r="M17418" s="108"/>
    </row>
    <row r="17419" spans="1:13">
      <c r="A17419" s="158"/>
      <c r="B17419" s="391">
        <f>IFERROR(VLOOKUP('6.3 Sustained interruptions'!$D17419,'Incident earliest date'!$D:$F,2,FALSE),'6.3 Sustained interruptions'!E17419*1)</f>
        <v>0</v>
      </c>
      <c r="C17419" s="353">
        <f>'6.3 Sustained interruptions'!K17419</f>
        <v>0</v>
      </c>
      <c r="D17419" s="353">
        <f>'6.3 Sustained interruptions'!L17419</f>
        <v>0</v>
      </c>
      <c r="E17419" s="353">
        <f>'6.3 Sustained interruptions'!N17419</f>
        <v>0</v>
      </c>
      <c r="F17419" s="353">
        <f>'6.3 Sustained interruptions'!O17419</f>
        <v>0</v>
      </c>
      <c r="G17419" s="353">
        <f>IFERROR(VLOOKUP(C17419,'6.2.4 STPIS Customer summary'!$D$12:$H$17,5,FALSE),0)</f>
        <v>0</v>
      </c>
      <c r="H17419" s="353">
        <f>IF(B17419=0,0,'6.2.4 STPIS Customer summary'!$H$17)</f>
        <v>0</v>
      </c>
      <c r="I17419" s="350" t="str">
        <f>IF(B17419=0,"",IF(ISERROR(VLOOKUP(D17419,Lookups!$F$3:$F$18,1,FALSE)),1,0))</f>
        <v/>
      </c>
      <c r="J17419" s="392" t="str">
        <f t="shared" si="813"/>
        <v/>
      </c>
      <c r="K17419" s="392" t="str">
        <f t="shared" si="814"/>
        <v/>
      </c>
      <c r="L17419" s="393" t="str">
        <f t="shared" si="815"/>
        <v/>
      </c>
      <c r="M17419" s="108"/>
    </row>
    <row r="17420" spans="1:13">
      <c r="A17420" s="158"/>
      <c r="B17420" s="391">
        <f>IFERROR(VLOOKUP('6.3 Sustained interruptions'!$D17420,'Incident earliest date'!$D:$F,2,FALSE),'6.3 Sustained interruptions'!E17420*1)</f>
        <v>0</v>
      </c>
      <c r="C17420" s="353">
        <f>'6.3 Sustained interruptions'!K17420</f>
        <v>0</v>
      </c>
      <c r="D17420" s="353">
        <f>'6.3 Sustained interruptions'!L17420</f>
        <v>0</v>
      </c>
      <c r="E17420" s="353">
        <f>'6.3 Sustained interruptions'!N17420</f>
        <v>0</v>
      </c>
      <c r="F17420" s="353">
        <f>'6.3 Sustained interruptions'!O17420</f>
        <v>0</v>
      </c>
      <c r="G17420" s="353">
        <f>IFERROR(VLOOKUP(C17420,'6.2.4 STPIS Customer summary'!$D$12:$H$17,5,FALSE),0)</f>
        <v>0</v>
      </c>
      <c r="H17420" s="353">
        <f>IF(B17420=0,0,'6.2.4 STPIS Customer summary'!$H$17)</f>
        <v>0</v>
      </c>
      <c r="I17420" s="350" t="str">
        <f>IF(B17420=0,"",IF(ISERROR(VLOOKUP(D17420,Lookups!$F$3:$F$18,1,FALSE)),1,0))</f>
        <v/>
      </c>
      <c r="J17420" s="392" t="str">
        <f t="shared" si="813"/>
        <v/>
      </c>
      <c r="K17420" s="392" t="str">
        <f t="shared" si="814"/>
        <v/>
      </c>
      <c r="L17420" s="393" t="str">
        <f t="shared" si="815"/>
        <v/>
      </c>
      <c r="M17420" s="108"/>
    </row>
    <row r="17421" spans="1:13">
      <c r="A17421" s="158"/>
      <c r="B17421" s="391">
        <f>IFERROR(VLOOKUP('6.3 Sustained interruptions'!$D17421,'Incident earliest date'!$D:$F,2,FALSE),'6.3 Sustained interruptions'!E17421*1)</f>
        <v>0</v>
      </c>
      <c r="C17421" s="353">
        <f>'6.3 Sustained interruptions'!K17421</f>
        <v>0</v>
      </c>
      <c r="D17421" s="353">
        <f>'6.3 Sustained interruptions'!L17421</f>
        <v>0</v>
      </c>
      <c r="E17421" s="353">
        <f>'6.3 Sustained interruptions'!N17421</f>
        <v>0</v>
      </c>
      <c r="F17421" s="353">
        <f>'6.3 Sustained interruptions'!O17421</f>
        <v>0</v>
      </c>
      <c r="G17421" s="353">
        <f>IFERROR(VLOOKUP(C17421,'6.2.4 STPIS Customer summary'!$D$12:$H$17,5,FALSE),0)</f>
        <v>0</v>
      </c>
      <c r="H17421" s="353">
        <f>IF(B17421=0,0,'6.2.4 STPIS Customer summary'!$H$17)</f>
        <v>0</v>
      </c>
      <c r="I17421" s="350" t="str">
        <f>IF(B17421=0,"",IF(ISERROR(VLOOKUP(D17421,Lookups!$F$3:$F$18,1,FALSE)),1,0))</f>
        <v/>
      </c>
      <c r="J17421" s="392" t="str">
        <f t="shared" si="813"/>
        <v/>
      </c>
      <c r="K17421" s="392" t="str">
        <f t="shared" si="814"/>
        <v/>
      </c>
      <c r="L17421" s="393" t="str">
        <f t="shared" si="815"/>
        <v/>
      </c>
      <c r="M17421" s="108"/>
    </row>
    <row r="17422" spans="1:13">
      <c r="A17422" s="158"/>
      <c r="B17422" s="391">
        <f>IFERROR(VLOOKUP('6.3 Sustained interruptions'!$D17422,'Incident earliest date'!$D:$F,2,FALSE),'6.3 Sustained interruptions'!E17422*1)</f>
        <v>0</v>
      </c>
      <c r="C17422" s="353">
        <f>'6.3 Sustained interruptions'!K17422</f>
        <v>0</v>
      </c>
      <c r="D17422" s="353">
        <f>'6.3 Sustained interruptions'!L17422</f>
        <v>0</v>
      </c>
      <c r="E17422" s="353">
        <f>'6.3 Sustained interruptions'!N17422</f>
        <v>0</v>
      </c>
      <c r="F17422" s="353">
        <f>'6.3 Sustained interruptions'!O17422</f>
        <v>0</v>
      </c>
      <c r="G17422" s="353">
        <f>IFERROR(VLOOKUP(C17422,'6.2.4 STPIS Customer summary'!$D$12:$H$17,5,FALSE),0)</f>
        <v>0</v>
      </c>
      <c r="H17422" s="353">
        <f>IF(B17422=0,0,'6.2.4 STPIS Customer summary'!$H$17)</f>
        <v>0</v>
      </c>
      <c r="I17422" s="350" t="str">
        <f>IF(B17422=0,"",IF(ISERROR(VLOOKUP(D17422,Lookups!$F$3:$F$18,1,FALSE)),1,0))</f>
        <v/>
      </c>
      <c r="J17422" s="392" t="str">
        <f t="shared" si="813"/>
        <v/>
      </c>
      <c r="K17422" s="392" t="str">
        <f t="shared" si="814"/>
        <v/>
      </c>
      <c r="L17422" s="393" t="str">
        <f t="shared" si="815"/>
        <v/>
      </c>
      <c r="M17422" s="108"/>
    </row>
    <row r="17423" spans="1:13">
      <c r="A17423" s="158"/>
      <c r="B17423" s="391">
        <f>IFERROR(VLOOKUP('6.3 Sustained interruptions'!$D17423,'Incident earliest date'!$D:$F,2,FALSE),'6.3 Sustained interruptions'!E17423*1)</f>
        <v>0</v>
      </c>
      <c r="C17423" s="353">
        <f>'6.3 Sustained interruptions'!K17423</f>
        <v>0</v>
      </c>
      <c r="D17423" s="353">
        <f>'6.3 Sustained interruptions'!L17423</f>
        <v>0</v>
      </c>
      <c r="E17423" s="353">
        <f>'6.3 Sustained interruptions'!N17423</f>
        <v>0</v>
      </c>
      <c r="F17423" s="353">
        <f>'6.3 Sustained interruptions'!O17423</f>
        <v>0</v>
      </c>
      <c r="G17423" s="353">
        <f>IFERROR(VLOOKUP(C17423,'6.2.4 STPIS Customer summary'!$D$12:$H$17,5,FALSE),0)</f>
        <v>0</v>
      </c>
      <c r="H17423" s="353">
        <f>IF(B17423=0,0,'6.2.4 STPIS Customer summary'!$H$17)</f>
        <v>0</v>
      </c>
      <c r="I17423" s="350" t="str">
        <f>IF(B17423=0,"",IF(ISERROR(VLOOKUP(D17423,Lookups!$F$3:$F$18,1,FALSE)),1,0))</f>
        <v/>
      </c>
      <c r="J17423" s="392" t="str">
        <f t="shared" si="813"/>
        <v/>
      </c>
      <c r="K17423" s="392" t="str">
        <f t="shared" si="814"/>
        <v/>
      </c>
      <c r="L17423" s="393" t="str">
        <f t="shared" si="815"/>
        <v/>
      </c>
      <c r="M17423" s="108"/>
    </row>
    <row r="17424" spans="1:13">
      <c r="A17424" s="158"/>
      <c r="B17424" s="391">
        <f>IFERROR(VLOOKUP('6.3 Sustained interruptions'!$D17424,'Incident earliest date'!$D:$F,2,FALSE),'6.3 Sustained interruptions'!E17424*1)</f>
        <v>0</v>
      </c>
      <c r="C17424" s="353">
        <f>'6.3 Sustained interruptions'!K17424</f>
        <v>0</v>
      </c>
      <c r="D17424" s="353">
        <f>'6.3 Sustained interruptions'!L17424</f>
        <v>0</v>
      </c>
      <c r="E17424" s="353">
        <f>'6.3 Sustained interruptions'!N17424</f>
        <v>0</v>
      </c>
      <c r="F17424" s="353">
        <f>'6.3 Sustained interruptions'!O17424</f>
        <v>0</v>
      </c>
      <c r="G17424" s="353">
        <f>IFERROR(VLOOKUP(C17424,'6.2.4 STPIS Customer summary'!$D$12:$H$17,5,FALSE),0)</f>
        <v>0</v>
      </c>
      <c r="H17424" s="353">
        <f>IF(B17424=0,0,'6.2.4 STPIS Customer summary'!$H$17)</f>
        <v>0</v>
      </c>
      <c r="I17424" s="350" t="str">
        <f>IF(B17424=0,"",IF(ISERROR(VLOOKUP(D17424,Lookups!$F$3:$F$18,1,FALSE)),1,0))</f>
        <v/>
      </c>
      <c r="J17424" s="392" t="str">
        <f t="shared" ref="J17424:J17487" si="816">IFERROR(F17424/G17424,"")</f>
        <v/>
      </c>
      <c r="K17424" s="392" t="str">
        <f t="shared" ref="K17424:K17487" si="817">IFERROR(F17424/H17424,"")</f>
        <v/>
      </c>
      <c r="L17424" s="393" t="str">
        <f t="shared" ref="L17424:L17487" si="818">IFERROR(E17424/G17424,"")</f>
        <v/>
      </c>
      <c r="M17424" s="108"/>
    </row>
    <row r="17425" spans="1:13">
      <c r="A17425" s="158"/>
      <c r="B17425" s="391">
        <f>IFERROR(VLOOKUP('6.3 Sustained interruptions'!$D17425,'Incident earliest date'!$D:$F,2,FALSE),'6.3 Sustained interruptions'!E17425*1)</f>
        <v>0</v>
      </c>
      <c r="C17425" s="353">
        <f>'6.3 Sustained interruptions'!K17425</f>
        <v>0</v>
      </c>
      <c r="D17425" s="353">
        <f>'6.3 Sustained interruptions'!L17425</f>
        <v>0</v>
      </c>
      <c r="E17425" s="353">
        <f>'6.3 Sustained interruptions'!N17425</f>
        <v>0</v>
      </c>
      <c r="F17425" s="353">
        <f>'6.3 Sustained interruptions'!O17425</f>
        <v>0</v>
      </c>
      <c r="G17425" s="353">
        <f>IFERROR(VLOOKUP(C17425,'6.2.4 STPIS Customer summary'!$D$12:$H$17,5,FALSE),0)</f>
        <v>0</v>
      </c>
      <c r="H17425" s="353">
        <f>IF(B17425=0,0,'6.2.4 STPIS Customer summary'!$H$17)</f>
        <v>0</v>
      </c>
      <c r="I17425" s="350" t="str">
        <f>IF(B17425=0,"",IF(ISERROR(VLOOKUP(D17425,Lookups!$F$3:$F$18,1,FALSE)),1,0))</f>
        <v/>
      </c>
      <c r="J17425" s="392" t="str">
        <f t="shared" si="816"/>
        <v/>
      </c>
      <c r="K17425" s="392" t="str">
        <f t="shared" si="817"/>
        <v/>
      </c>
      <c r="L17425" s="393" t="str">
        <f t="shared" si="818"/>
        <v/>
      </c>
      <c r="M17425" s="108"/>
    </row>
    <row r="17426" spans="1:13">
      <c r="A17426" s="158"/>
      <c r="B17426" s="391">
        <f>IFERROR(VLOOKUP('6.3 Sustained interruptions'!$D17426,'Incident earliest date'!$D:$F,2,FALSE),'6.3 Sustained interruptions'!E17426*1)</f>
        <v>0</v>
      </c>
      <c r="C17426" s="353">
        <f>'6.3 Sustained interruptions'!K17426</f>
        <v>0</v>
      </c>
      <c r="D17426" s="353">
        <f>'6.3 Sustained interruptions'!L17426</f>
        <v>0</v>
      </c>
      <c r="E17426" s="353">
        <f>'6.3 Sustained interruptions'!N17426</f>
        <v>0</v>
      </c>
      <c r="F17426" s="353">
        <f>'6.3 Sustained interruptions'!O17426</f>
        <v>0</v>
      </c>
      <c r="G17426" s="353">
        <f>IFERROR(VLOOKUP(C17426,'6.2.4 STPIS Customer summary'!$D$12:$H$17,5,FALSE),0)</f>
        <v>0</v>
      </c>
      <c r="H17426" s="353">
        <f>IF(B17426=0,0,'6.2.4 STPIS Customer summary'!$H$17)</f>
        <v>0</v>
      </c>
      <c r="I17426" s="350" t="str">
        <f>IF(B17426=0,"",IF(ISERROR(VLOOKUP(D17426,Lookups!$F$3:$F$18,1,FALSE)),1,0))</f>
        <v/>
      </c>
      <c r="J17426" s="392" t="str">
        <f t="shared" si="816"/>
        <v/>
      </c>
      <c r="K17426" s="392" t="str">
        <f t="shared" si="817"/>
        <v/>
      </c>
      <c r="L17426" s="393" t="str">
        <f t="shared" si="818"/>
        <v/>
      </c>
      <c r="M17426" s="108"/>
    </row>
    <row r="17427" spans="1:13">
      <c r="A17427" s="158"/>
      <c r="B17427" s="391">
        <f>IFERROR(VLOOKUP('6.3 Sustained interruptions'!$D17427,'Incident earliest date'!$D:$F,2,FALSE),'6.3 Sustained interruptions'!E17427*1)</f>
        <v>0</v>
      </c>
      <c r="C17427" s="353">
        <f>'6.3 Sustained interruptions'!K17427</f>
        <v>0</v>
      </c>
      <c r="D17427" s="353">
        <f>'6.3 Sustained interruptions'!L17427</f>
        <v>0</v>
      </c>
      <c r="E17427" s="353">
        <f>'6.3 Sustained interruptions'!N17427</f>
        <v>0</v>
      </c>
      <c r="F17427" s="353">
        <f>'6.3 Sustained interruptions'!O17427</f>
        <v>0</v>
      </c>
      <c r="G17427" s="353">
        <f>IFERROR(VLOOKUP(C17427,'6.2.4 STPIS Customer summary'!$D$12:$H$17,5,FALSE),0)</f>
        <v>0</v>
      </c>
      <c r="H17427" s="353">
        <f>IF(B17427=0,0,'6.2.4 STPIS Customer summary'!$H$17)</f>
        <v>0</v>
      </c>
      <c r="I17427" s="350" t="str">
        <f>IF(B17427=0,"",IF(ISERROR(VLOOKUP(D17427,Lookups!$F$3:$F$18,1,FALSE)),1,0))</f>
        <v/>
      </c>
      <c r="J17427" s="392" t="str">
        <f t="shared" si="816"/>
        <v/>
      </c>
      <c r="K17427" s="392" t="str">
        <f t="shared" si="817"/>
        <v/>
      </c>
      <c r="L17427" s="393" t="str">
        <f t="shared" si="818"/>
        <v/>
      </c>
      <c r="M17427" s="108"/>
    </row>
    <row r="17428" spans="1:13">
      <c r="A17428" s="158"/>
      <c r="B17428" s="391">
        <f>IFERROR(VLOOKUP('6.3 Sustained interruptions'!$D17428,'Incident earliest date'!$D:$F,2,FALSE),'6.3 Sustained interruptions'!E17428*1)</f>
        <v>0</v>
      </c>
      <c r="C17428" s="353">
        <f>'6.3 Sustained interruptions'!K17428</f>
        <v>0</v>
      </c>
      <c r="D17428" s="353">
        <f>'6.3 Sustained interruptions'!L17428</f>
        <v>0</v>
      </c>
      <c r="E17428" s="353">
        <f>'6.3 Sustained interruptions'!N17428</f>
        <v>0</v>
      </c>
      <c r="F17428" s="353">
        <f>'6.3 Sustained interruptions'!O17428</f>
        <v>0</v>
      </c>
      <c r="G17428" s="353">
        <f>IFERROR(VLOOKUP(C17428,'6.2.4 STPIS Customer summary'!$D$12:$H$17,5,FALSE),0)</f>
        <v>0</v>
      </c>
      <c r="H17428" s="353">
        <f>IF(B17428=0,0,'6.2.4 STPIS Customer summary'!$H$17)</f>
        <v>0</v>
      </c>
      <c r="I17428" s="350" t="str">
        <f>IF(B17428=0,"",IF(ISERROR(VLOOKUP(D17428,Lookups!$F$3:$F$18,1,FALSE)),1,0))</f>
        <v/>
      </c>
      <c r="J17428" s="392" t="str">
        <f t="shared" si="816"/>
        <v/>
      </c>
      <c r="K17428" s="392" t="str">
        <f t="shared" si="817"/>
        <v/>
      </c>
      <c r="L17428" s="393" t="str">
        <f t="shared" si="818"/>
        <v/>
      </c>
      <c r="M17428" s="108"/>
    </row>
    <row r="17429" spans="1:13">
      <c r="A17429" s="158"/>
      <c r="B17429" s="391">
        <f>IFERROR(VLOOKUP('6.3 Sustained interruptions'!$D17429,'Incident earliest date'!$D:$F,2,FALSE),'6.3 Sustained interruptions'!E17429*1)</f>
        <v>0</v>
      </c>
      <c r="C17429" s="353">
        <f>'6.3 Sustained interruptions'!K17429</f>
        <v>0</v>
      </c>
      <c r="D17429" s="353">
        <f>'6.3 Sustained interruptions'!L17429</f>
        <v>0</v>
      </c>
      <c r="E17429" s="353">
        <f>'6.3 Sustained interruptions'!N17429</f>
        <v>0</v>
      </c>
      <c r="F17429" s="353">
        <f>'6.3 Sustained interruptions'!O17429</f>
        <v>0</v>
      </c>
      <c r="G17429" s="353">
        <f>IFERROR(VLOOKUP(C17429,'6.2.4 STPIS Customer summary'!$D$12:$H$17,5,FALSE),0)</f>
        <v>0</v>
      </c>
      <c r="H17429" s="353">
        <f>IF(B17429=0,0,'6.2.4 STPIS Customer summary'!$H$17)</f>
        <v>0</v>
      </c>
      <c r="I17429" s="350" t="str">
        <f>IF(B17429=0,"",IF(ISERROR(VLOOKUP(D17429,Lookups!$F$3:$F$18,1,FALSE)),1,0))</f>
        <v/>
      </c>
      <c r="J17429" s="392" t="str">
        <f t="shared" si="816"/>
        <v/>
      </c>
      <c r="K17429" s="392" t="str">
        <f t="shared" si="817"/>
        <v/>
      </c>
      <c r="L17429" s="393" t="str">
        <f t="shared" si="818"/>
        <v/>
      </c>
      <c r="M17429" s="108"/>
    </row>
    <row r="17430" spans="1:13">
      <c r="A17430" s="158"/>
      <c r="B17430" s="391">
        <f>IFERROR(VLOOKUP('6.3 Sustained interruptions'!$D17430,'Incident earliest date'!$D:$F,2,FALSE),'6.3 Sustained interruptions'!E17430*1)</f>
        <v>0</v>
      </c>
      <c r="C17430" s="353">
        <f>'6.3 Sustained interruptions'!K17430</f>
        <v>0</v>
      </c>
      <c r="D17430" s="353">
        <f>'6.3 Sustained interruptions'!L17430</f>
        <v>0</v>
      </c>
      <c r="E17430" s="353">
        <f>'6.3 Sustained interruptions'!N17430</f>
        <v>0</v>
      </c>
      <c r="F17430" s="353">
        <f>'6.3 Sustained interruptions'!O17430</f>
        <v>0</v>
      </c>
      <c r="G17430" s="353">
        <f>IFERROR(VLOOKUP(C17430,'6.2.4 STPIS Customer summary'!$D$12:$H$17,5,FALSE),0)</f>
        <v>0</v>
      </c>
      <c r="H17430" s="353">
        <f>IF(B17430=0,0,'6.2.4 STPIS Customer summary'!$H$17)</f>
        <v>0</v>
      </c>
      <c r="I17430" s="350" t="str">
        <f>IF(B17430=0,"",IF(ISERROR(VLOOKUP(D17430,Lookups!$F$3:$F$18,1,FALSE)),1,0))</f>
        <v/>
      </c>
      <c r="J17430" s="392" t="str">
        <f t="shared" si="816"/>
        <v/>
      </c>
      <c r="K17430" s="392" t="str">
        <f t="shared" si="817"/>
        <v/>
      </c>
      <c r="L17430" s="393" t="str">
        <f t="shared" si="818"/>
        <v/>
      </c>
      <c r="M17430" s="108"/>
    </row>
    <row r="17431" spans="1:13">
      <c r="A17431" s="158"/>
      <c r="B17431" s="391">
        <f>IFERROR(VLOOKUP('6.3 Sustained interruptions'!$D17431,'Incident earliest date'!$D:$F,2,FALSE),'6.3 Sustained interruptions'!E17431*1)</f>
        <v>0</v>
      </c>
      <c r="C17431" s="353">
        <f>'6.3 Sustained interruptions'!K17431</f>
        <v>0</v>
      </c>
      <c r="D17431" s="353">
        <f>'6.3 Sustained interruptions'!L17431</f>
        <v>0</v>
      </c>
      <c r="E17431" s="353">
        <f>'6.3 Sustained interruptions'!N17431</f>
        <v>0</v>
      </c>
      <c r="F17431" s="353">
        <f>'6.3 Sustained interruptions'!O17431</f>
        <v>0</v>
      </c>
      <c r="G17431" s="353">
        <f>IFERROR(VLOOKUP(C17431,'6.2.4 STPIS Customer summary'!$D$12:$H$17,5,FALSE),0)</f>
        <v>0</v>
      </c>
      <c r="H17431" s="353">
        <f>IF(B17431=0,0,'6.2.4 STPIS Customer summary'!$H$17)</f>
        <v>0</v>
      </c>
      <c r="I17431" s="350" t="str">
        <f>IF(B17431=0,"",IF(ISERROR(VLOOKUP(D17431,Lookups!$F$3:$F$18,1,FALSE)),1,0))</f>
        <v/>
      </c>
      <c r="J17431" s="392" t="str">
        <f t="shared" si="816"/>
        <v/>
      </c>
      <c r="K17431" s="392" t="str">
        <f t="shared" si="817"/>
        <v/>
      </c>
      <c r="L17431" s="393" t="str">
        <f t="shared" si="818"/>
        <v/>
      </c>
      <c r="M17431" s="108"/>
    </row>
    <row r="17432" spans="1:13">
      <c r="A17432" s="158"/>
      <c r="B17432" s="391">
        <f>IFERROR(VLOOKUP('6.3 Sustained interruptions'!$D17432,'Incident earliest date'!$D:$F,2,FALSE),'6.3 Sustained interruptions'!E17432*1)</f>
        <v>0</v>
      </c>
      <c r="C17432" s="353">
        <f>'6.3 Sustained interruptions'!K17432</f>
        <v>0</v>
      </c>
      <c r="D17432" s="353">
        <f>'6.3 Sustained interruptions'!L17432</f>
        <v>0</v>
      </c>
      <c r="E17432" s="353">
        <f>'6.3 Sustained interruptions'!N17432</f>
        <v>0</v>
      </c>
      <c r="F17432" s="353">
        <f>'6.3 Sustained interruptions'!O17432</f>
        <v>0</v>
      </c>
      <c r="G17432" s="353">
        <f>IFERROR(VLOOKUP(C17432,'6.2.4 STPIS Customer summary'!$D$12:$H$17,5,FALSE),0)</f>
        <v>0</v>
      </c>
      <c r="H17432" s="353">
        <f>IF(B17432=0,0,'6.2.4 STPIS Customer summary'!$H$17)</f>
        <v>0</v>
      </c>
      <c r="I17432" s="350" t="str">
        <f>IF(B17432=0,"",IF(ISERROR(VLOOKUP(D17432,Lookups!$F$3:$F$18,1,FALSE)),1,0))</f>
        <v/>
      </c>
      <c r="J17432" s="392" t="str">
        <f t="shared" si="816"/>
        <v/>
      </c>
      <c r="K17432" s="392" t="str">
        <f t="shared" si="817"/>
        <v/>
      </c>
      <c r="L17432" s="393" t="str">
        <f t="shared" si="818"/>
        <v/>
      </c>
      <c r="M17432" s="108"/>
    </row>
    <row r="17433" spans="1:13">
      <c r="A17433" s="158"/>
      <c r="B17433" s="391">
        <f>IFERROR(VLOOKUP('6.3 Sustained interruptions'!$D17433,'Incident earliest date'!$D:$F,2,FALSE),'6.3 Sustained interruptions'!E17433*1)</f>
        <v>0</v>
      </c>
      <c r="C17433" s="353">
        <f>'6.3 Sustained interruptions'!K17433</f>
        <v>0</v>
      </c>
      <c r="D17433" s="353">
        <f>'6.3 Sustained interruptions'!L17433</f>
        <v>0</v>
      </c>
      <c r="E17433" s="353">
        <f>'6.3 Sustained interruptions'!N17433</f>
        <v>0</v>
      </c>
      <c r="F17433" s="353">
        <f>'6.3 Sustained interruptions'!O17433</f>
        <v>0</v>
      </c>
      <c r="G17433" s="353">
        <f>IFERROR(VLOOKUP(C17433,'6.2.4 STPIS Customer summary'!$D$12:$H$17,5,FALSE),0)</f>
        <v>0</v>
      </c>
      <c r="H17433" s="353">
        <f>IF(B17433=0,0,'6.2.4 STPIS Customer summary'!$H$17)</f>
        <v>0</v>
      </c>
      <c r="I17433" s="350" t="str">
        <f>IF(B17433=0,"",IF(ISERROR(VLOOKUP(D17433,Lookups!$F$3:$F$18,1,FALSE)),1,0))</f>
        <v/>
      </c>
      <c r="J17433" s="392" t="str">
        <f t="shared" si="816"/>
        <v/>
      </c>
      <c r="K17433" s="392" t="str">
        <f t="shared" si="817"/>
        <v/>
      </c>
      <c r="L17433" s="393" t="str">
        <f t="shared" si="818"/>
        <v/>
      </c>
      <c r="M17433" s="108"/>
    </row>
    <row r="17434" spans="1:13">
      <c r="A17434" s="158"/>
      <c r="B17434" s="391">
        <f>IFERROR(VLOOKUP('6.3 Sustained interruptions'!$D17434,'Incident earliest date'!$D:$F,2,FALSE),'6.3 Sustained interruptions'!E17434*1)</f>
        <v>0</v>
      </c>
      <c r="C17434" s="353">
        <f>'6.3 Sustained interruptions'!K17434</f>
        <v>0</v>
      </c>
      <c r="D17434" s="353">
        <f>'6.3 Sustained interruptions'!L17434</f>
        <v>0</v>
      </c>
      <c r="E17434" s="353">
        <f>'6.3 Sustained interruptions'!N17434</f>
        <v>0</v>
      </c>
      <c r="F17434" s="353">
        <f>'6.3 Sustained interruptions'!O17434</f>
        <v>0</v>
      </c>
      <c r="G17434" s="353">
        <f>IFERROR(VLOOKUP(C17434,'6.2.4 STPIS Customer summary'!$D$12:$H$17,5,FALSE),0)</f>
        <v>0</v>
      </c>
      <c r="H17434" s="353">
        <f>IF(B17434=0,0,'6.2.4 STPIS Customer summary'!$H$17)</f>
        <v>0</v>
      </c>
      <c r="I17434" s="350" t="str">
        <f>IF(B17434=0,"",IF(ISERROR(VLOOKUP(D17434,Lookups!$F$3:$F$18,1,FALSE)),1,0))</f>
        <v/>
      </c>
      <c r="J17434" s="392" t="str">
        <f t="shared" si="816"/>
        <v/>
      </c>
      <c r="K17434" s="392" t="str">
        <f t="shared" si="817"/>
        <v/>
      </c>
      <c r="L17434" s="393" t="str">
        <f t="shared" si="818"/>
        <v/>
      </c>
      <c r="M17434" s="108"/>
    </row>
    <row r="17435" spans="1:13">
      <c r="A17435" s="158"/>
      <c r="B17435" s="391">
        <f>IFERROR(VLOOKUP('6.3 Sustained interruptions'!$D17435,'Incident earliest date'!$D:$F,2,FALSE),'6.3 Sustained interruptions'!E17435*1)</f>
        <v>0</v>
      </c>
      <c r="C17435" s="353">
        <f>'6.3 Sustained interruptions'!K17435</f>
        <v>0</v>
      </c>
      <c r="D17435" s="353">
        <f>'6.3 Sustained interruptions'!L17435</f>
        <v>0</v>
      </c>
      <c r="E17435" s="353">
        <f>'6.3 Sustained interruptions'!N17435</f>
        <v>0</v>
      </c>
      <c r="F17435" s="353">
        <f>'6.3 Sustained interruptions'!O17435</f>
        <v>0</v>
      </c>
      <c r="G17435" s="353">
        <f>IFERROR(VLOOKUP(C17435,'6.2.4 STPIS Customer summary'!$D$12:$H$17,5,FALSE),0)</f>
        <v>0</v>
      </c>
      <c r="H17435" s="353">
        <f>IF(B17435=0,0,'6.2.4 STPIS Customer summary'!$H$17)</f>
        <v>0</v>
      </c>
      <c r="I17435" s="350" t="str">
        <f>IF(B17435=0,"",IF(ISERROR(VLOOKUP(D17435,Lookups!$F$3:$F$18,1,FALSE)),1,0))</f>
        <v/>
      </c>
      <c r="J17435" s="392" t="str">
        <f t="shared" si="816"/>
        <v/>
      </c>
      <c r="K17435" s="392" t="str">
        <f t="shared" si="817"/>
        <v/>
      </c>
      <c r="L17435" s="393" t="str">
        <f t="shared" si="818"/>
        <v/>
      </c>
      <c r="M17435" s="108"/>
    </row>
    <row r="17436" spans="1:13">
      <c r="A17436" s="158"/>
      <c r="B17436" s="391">
        <f>IFERROR(VLOOKUP('6.3 Sustained interruptions'!$D17436,'Incident earliest date'!$D:$F,2,FALSE),'6.3 Sustained interruptions'!E17436*1)</f>
        <v>0</v>
      </c>
      <c r="C17436" s="353">
        <f>'6.3 Sustained interruptions'!K17436</f>
        <v>0</v>
      </c>
      <c r="D17436" s="353">
        <f>'6.3 Sustained interruptions'!L17436</f>
        <v>0</v>
      </c>
      <c r="E17436" s="353">
        <f>'6.3 Sustained interruptions'!N17436</f>
        <v>0</v>
      </c>
      <c r="F17436" s="353">
        <f>'6.3 Sustained interruptions'!O17436</f>
        <v>0</v>
      </c>
      <c r="G17436" s="353">
        <f>IFERROR(VLOOKUP(C17436,'6.2.4 STPIS Customer summary'!$D$12:$H$17,5,FALSE),0)</f>
        <v>0</v>
      </c>
      <c r="H17436" s="353">
        <f>IF(B17436=0,0,'6.2.4 STPIS Customer summary'!$H$17)</f>
        <v>0</v>
      </c>
      <c r="I17436" s="350" t="str">
        <f>IF(B17436=0,"",IF(ISERROR(VLOOKUP(D17436,Lookups!$F$3:$F$18,1,FALSE)),1,0))</f>
        <v/>
      </c>
      <c r="J17436" s="392" t="str">
        <f t="shared" si="816"/>
        <v/>
      </c>
      <c r="K17436" s="392" t="str">
        <f t="shared" si="817"/>
        <v/>
      </c>
      <c r="L17436" s="393" t="str">
        <f t="shared" si="818"/>
        <v/>
      </c>
      <c r="M17436" s="108"/>
    </row>
    <row r="17437" spans="1:13">
      <c r="A17437" s="158"/>
      <c r="B17437" s="391">
        <f>IFERROR(VLOOKUP('6.3 Sustained interruptions'!$D17437,'Incident earliest date'!$D:$F,2,FALSE),'6.3 Sustained interruptions'!E17437*1)</f>
        <v>0</v>
      </c>
      <c r="C17437" s="353">
        <f>'6.3 Sustained interruptions'!K17437</f>
        <v>0</v>
      </c>
      <c r="D17437" s="353">
        <f>'6.3 Sustained interruptions'!L17437</f>
        <v>0</v>
      </c>
      <c r="E17437" s="353">
        <f>'6.3 Sustained interruptions'!N17437</f>
        <v>0</v>
      </c>
      <c r="F17437" s="353">
        <f>'6.3 Sustained interruptions'!O17437</f>
        <v>0</v>
      </c>
      <c r="G17437" s="353">
        <f>IFERROR(VLOOKUP(C17437,'6.2.4 STPIS Customer summary'!$D$12:$H$17,5,FALSE),0)</f>
        <v>0</v>
      </c>
      <c r="H17437" s="353">
        <f>IF(B17437=0,0,'6.2.4 STPIS Customer summary'!$H$17)</f>
        <v>0</v>
      </c>
      <c r="I17437" s="350" t="str">
        <f>IF(B17437=0,"",IF(ISERROR(VLOOKUP(D17437,Lookups!$F$3:$F$18,1,FALSE)),1,0))</f>
        <v/>
      </c>
      <c r="J17437" s="392" t="str">
        <f t="shared" si="816"/>
        <v/>
      </c>
      <c r="K17437" s="392" t="str">
        <f t="shared" si="817"/>
        <v/>
      </c>
      <c r="L17437" s="393" t="str">
        <f t="shared" si="818"/>
        <v/>
      </c>
      <c r="M17437" s="108"/>
    </row>
    <row r="17438" spans="1:13">
      <c r="A17438" s="158"/>
      <c r="B17438" s="391">
        <f>IFERROR(VLOOKUP('6.3 Sustained interruptions'!$D17438,'Incident earliest date'!$D:$F,2,FALSE),'6.3 Sustained interruptions'!E17438*1)</f>
        <v>0</v>
      </c>
      <c r="C17438" s="353">
        <f>'6.3 Sustained interruptions'!K17438</f>
        <v>0</v>
      </c>
      <c r="D17438" s="353">
        <f>'6.3 Sustained interruptions'!L17438</f>
        <v>0</v>
      </c>
      <c r="E17438" s="353">
        <f>'6.3 Sustained interruptions'!N17438</f>
        <v>0</v>
      </c>
      <c r="F17438" s="353">
        <f>'6.3 Sustained interruptions'!O17438</f>
        <v>0</v>
      </c>
      <c r="G17438" s="353">
        <f>IFERROR(VLOOKUP(C17438,'6.2.4 STPIS Customer summary'!$D$12:$H$17,5,FALSE),0)</f>
        <v>0</v>
      </c>
      <c r="H17438" s="353">
        <f>IF(B17438=0,0,'6.2.4 STPIS Customer summary'!$H$17)</f>
        <v>0</v>
      </c>
      <c r="I17438" s="350" t="str">
        <f>IF(B17438=0,"",IF(ISERROR(VLOOKUP(D17438,Lookups!$F$3:$F$18,1,FALSE)),1,0))</f>
        <v/>
      </c>
      <c r="J17438" s="392" t="str">
        <f t="shared" si="816"/>
        <v/>
      </c>
      <c r="K17438" s="392" t="str">
        <f t="shared" si="817"/>
        <v/>
      </c>
      <c r="L17438" s="393" t="str">
        <f t="shared" si="818"/>
        <v/>
      </c>
      <c r="M17438" s="108"/>
    </row>
    <row r="17439" spans="1:13">
      <c r="A17439" s="158"/>
      <c r="B17439" s="391">
        <f>IFERROR(VLOOKUP('6.3 Sustained interruptions'!$D17439,'Incident earliest date'!$D:$F,2,FALSE),'6.3 Sustained interruptions'!E17439*1)</f>
        <v>0</v>
      </c>
      <c r="C17439" s="353">
        <f>'6.3 Sustained interruptions'!K17439</f>
        <v>0</v>
      </c>
      <c r="D17439" s="353">
        <f>'6.3 Sustained interruptions'!L17439</f>
        <v>0</v>
      </c>
      <c r="E17439" s="353">
        <f>'6.3 Sustained interruptions'!N17439</f>
        <v>0</v>
      </c>
      <c r="F17439" s="353">
        <f>'6.3 Sustained interruptions'!O17439</f>
        <v>0</v>
      </c>
      <c r="G17439" s="353">
        <f>IFERROR(VLOOKUP(C17439,'6.2.4 STPIS Customer summary'!$D$12:$H$17,5,FALSE),0)</f>
        <v>0</v>
      </c>
      <c r="H17439" s="353">
        <f>IF(B17439=0,0,'6.2.4 STPIS Customer summary'!$H$17)</f>
        <v>0</v>
      </c>
      <c r="I17439" s="350" t="str">
        <f>IF(B17439=0,"",IF(ISERROR(VLOOKUP(D17439,Lookups!$F$3:$F$18,1,FALSE)),1,0))</f>
        <v/>
      </c>
      <c r="J17439" s="392" t="str">
        <f t="shared" si="816"/>
        <v/>
      </c>
      <c r="K17439" s="392" t="str">
        <f t="shared" si="817"/>
        <v/>
      </c>
      <c r="L17439" s="393" t="str">
        <f t="shared" si="818"/>
        <v/>
      </c>
      <c r="M17439" s="108"/>
    </row>
    <row r="17440" spans="1:13">
      <c r="A17440" s="158"/>
      <c r="B17440" s="391">
        <f>IFERROR(VLOOKUP('6.3 Sustained interruptions'!$D17440,'Incident earliest date'!$D:$F,2,FALSE),'6.3 Sustained interruptions'!E17440*1)</f>
        <v>0</v>
      </c>
      <c r="C17440" s="353">
        <f>'6.3 Sustained interruptions'!K17440</f>
        <v>0</v>
      </c>
      <c r="D17440" s="353">
        <f>'6.3 Sustained interruptions'!L17440</f>
        <v>0</v>
      </c>
      <c r="E17440" s="353">
        <f>'6.3 Sustained interruptions'!N17440</f>
        <v>0</v>
      </c>
      <c r="F17440" s="353">
        <f>'6.3 Sustained interruptions'!O17440</f>
        <v>0</v>
      </c>
      <c r="G17440" s="353">
        <f>IFERROR(VLOOKUP(C17440,'6.2.4 STPIS Customer summary'!$D$12:$H$17,5,FALSE),0)</f>
        <v>0</v>
      </c>
      <c r="H17440" s="353">
        <f>IF(B17440=0,0,'6.2.4 STPIS Customer summary'!$H$17)</f>
        <v>0</v>
      </c>
      <c r="I17440" s="350" t="str">
        <f>IF(B17440=0,"",IF(ISERROR(VLOOKUP(D17440,Lookups!$F$3:$F$18,1,FALSE)),1,0))</f>
        <v/>
      </c>
      <c r="J17440" s="392" t="str">
        <f t="shared" si="816"/>
        <v/>
      </c>
      <c r="K17440" s="392" t="str">
        <f t="shared" si="817"/>
        <v/>
      </c>
      <c r="L17440" s="393" t="str">
        <f t="shared" si="818"/>
        <v/>
      </c>
      <c r="M17440" s="108"/>
    </row>
    <row r="17441" spans="1:13">
      <c r="A17441" s="158"/>
      <c r="B17441" s="391">
        <f>IFERROR(VLOOKUP('6.3 Sustained interruptions'!$D17441,'Incident earliest date'!$D:$F,2,FALSE),'6.3 Sustained interruptions'!E17441*1)</f>
        <v>0</v>
      </c>
      <c r="C17441" s="353">
        <f>'6.3 Sustained interruptions'!K17441</f>
        <v>0</v>
      </c>
      <c r="D17441" s="353">
        <f>'6.3 Sustained interruptions'!L17441</f>
        <v>0</v>
      </c>
      <c r="E17441" s="353">
        <f>'6.3 Sustained interruptions'!N17441</f>
        <v>0</v>
      </c>
      <c r="F17441" s="353">
        <f>'6.3 Sustained interruptions'!O17441</f>
        <v>0</v>
      </c>
      <c r="G17441" s="353">
        <f>IFERROR(VLOOKUP(C17441,'6.2.4 STPIS Customer summary'!$D$12:$H$17,5,FALSE),0)</f>
        <v>0</v>
      </c>
      <c r="H17441" s="353">
        <f>IF(B17441=0,0,'6.2.4 STPIS Customer summary'!$H$17)</f>
        <v>0</v>
      </c>
      <c r="I17441" s="350" t="str">
        <f>IF(B17441=0,"",IF(ISERROR(VLOOKUP(D17441,Lookups!$F$3:$F$18,1,FALSE)),1,0))</f>
        <v/>
      </c>
      <c r="J17441" s="392" t="str">
        <f t="shared" si="816"/>
        <v/>
      </c>
      <c r="K17441" s="392" t="str">
        <f t="shared" si="817"/>
        <v/>
      </c>
      <c r="L17441" s="393" t="str">
        <f t="shared" si="818"/>
        <v/>
      </c>
      <c r="M17441" s="108"/>
    </row>
    <row r="17442" spans="1:13">
      <c r="A17442" s="158"/>
      <c r="B17442" s="391">
        <f>IFERROR(VLOOKUP('6.3 Sustained interruptions'!$D17442,'Incident earliest date'!$D:$F,2,FALSE),'6.3 Sustained interruptions'!E17442*1)</f>
        <v>0</v>
      </c>
      <c r="C17442" s="353">
        <f>'6.3 Sustained interruptions'!K17442</f>
        <v>0</v>
      </c>
      <c r="D17442" s="353">
        <f>'6.3 Sustained interruptions'!L17442</f>
        <v>0</v>
      </c>
      <c r="E17442" s="353">
        <f>'6.3 Sustained interruptions'!N17442</f>
        <v>0</v>
      </c>
      <c r="F17442" s="353">
        <f>'6.3 Sustained interruptions'!O17442</f>
        <v>0</v>
      </c>
      <c r="G17442" s="353">
        <f>IFERROR(VLOOKUP(C17442,'6.2.4 STPIS Customer summary'!$D$12:$H$17,5,FALSE),0)</f>
        <v>0</v>
      </c>
      <c r="H17442" s="353">
        <f>IF(B17442=0,0,'6.2.4 STPIS Customer summary'!$H$17)</f>
        <v>0</v>
      </c>
      <c r="I17442" s="350" t="str">
        <f>IF(B17442=0,"",IF(ISERROR(VLOOKUP(D17442,Lookups!$F$3:$F$18,1,FALSE)),1,0))</f>
        <v/>
      </c>
      <c r="J17442" s="392" t="str">
        <f t="shared" si="816"/>
        <v/>
      </c>
      <c r="K17442" s="392" t="str">
        <f t="shared" si="817"/>
        <v/>
      </c>
      <c r="L17442" s="393" t="str">
        <f t="shared" si="818"/>
        <v/>
      </c>
      <c r="M17442" s="108"/>
    </row>
    <row r="17443" spans="1:13">
      <c r="A17443" s="158"/>
      <c r="B17443" s="391">
        <f>IFERROR(VLOOKUP('6.3 Sustained interruptions'!$D17443,'Incident earliest date'!$D:$F,2,FALSE),'6.3 Sustained interruptions'!E17443*1)</f>
        <v>0</v>
      </c>
      <c r="C17443" s="353">
        <f>'6.3 Sustained interruptions'!K17443</f>
        <v>0</v>
      </c>
      <c r="D17443" s="353">
        <f>'6.3 Sustained interruptions'!L17443</f>
        <v>0</v>
      </c>
      <c r="E17443" s="353">
        <f>'6.3 Sustained interruptions'!N17443</f>
        <v>0</v>
      </c>
      <c r="F17443" s="353">
        <f>'6.3 Sustained interruptions'!O17443</f>
        <v>0</v>
      </c>
      <c r="G17443" s="353">
        <f>IFERROR(VLOOKUP(C17443,'6.2.4 STPIS Customer summary'!$D$12:$H$17,5,FALSE),0)</f>
        <v>0</v>
      </c>
      <c r="H17443" s="353">
        <f>IF(B17443=0,0,'6.2.4 STPIS Customer summary'!$H$17)</f>
        <v>0</v>
      </c>
      <c r="I17443" s="350" t="str">
        <f>IF(B17443=0,"",IF(ISERROR(VLOOKUP(D17443,Lookups!$F$3:$F$18,1,FALSE)),1,0))</f>
        <v/>
      </c>
      <c r="J17443" s="392" t="str">
        <f t="shared" si="816"/>
        <v/>
      </c>
      <c r="K17443" s="392" t="str">
        <f t="shared" si="817"/>
        <v/>
      </c>
      <c r="L17443" s="393" t="str">
        <f t="shared" si="818"/>
        <v/>
      </c>
      <c r="M17443" s="108"/>
    </row>
    <row r="17444" spans="1:13">
      <c r="A17444" s="158"/>
      <c r="B17444" s="391">
        <f>IFERROR(VLOOKUP('6.3 Sustained interruptions'!$D17444,'Incident earliest date'!$D:$F,2,FALSE),'6.3 Sustained interruptions'!E17444*1)</f>
        <v>0</v>
      </c>
      <c r="C17444" s="353">
        <f>'6.3 Sustained interruptions'!K17444</f>
        <v>0</v>
      </c>
      <c r="D17444" s="353">
        <f>'6.3 Sustained interruptions'!L17444</f>
        <v>0</v>
      </c>
      <c r="E17444" s="353">
        <f>'6.3 Sustained interruptions'!N17444</f>
        <v>0</v>
      </c>
      <c r="F17444" s="353">
        <f>'6.3 Sustained interruptions'!O17444</f>
        <v>0</v>
      </c>
      <c r="G17444" s="353">
        <f>IFERROR(VLOOKUP(C17444,'6.2.4 STPIS Customer summary'!$D$12:$H$17,5,FALSE),0)</f>
        <v>0</v>
      </c>
      <c r="H17444" s="353">
        <f>IF(B17444=0,0,'6.2.4 STPIS Customer summary'!$H$17)</f>
        <v>0</v>
      </c>
      <c r="I17444" s="350" t="str">
        <f>IF(B17444=0,"",IF(ISERROR(VLOOKUP(D17444,Lookups!$F$3:$F$18,1,FALSE)),1,0))</f>
        <v/>
      </c>
      <c r="J17444" s="392" t="str">
        <f t="shared" si="816"/>
        <v/>
      </c>
      <c r="K17444" s="392" t="str">
        <f t="shared" si="817"/>
        <v/>
      </c>
      <c r="L17444" s="393" t="str">
        <f t="shared" si="818"/>
        <v/>
      </c>
      <c r="M17444" s="108"/>
    </row>
    <row r="17445" spans="1:13">
      <c r="A17445" s="158"/>
      <c r="B17445" s="391">
        <f>IFERROR(VLOOKUP('6.3 Sustained interruptions'!$D17445,'Incident earliest date'!$D:$F,2,FALSE),'6.3 Sustained interruptions'!E17445*1)</f>
        <v>0</v>
      </c>
      <c r="C17445" s="353">
        <f>'6.3 Sustained interruptions'!K17445</f>
        <v>0</v>
      </c>
      <c r="D17445" s="353">
        <f>'6.3 Sustained interruptions'!L17445</f>
        <v>0</v>
      </c>
      <c r="E17445" s="353">
        <f>'6.3 Sustained interruptions'!N17445</f>
        <v>0</v>
      </c>
      <c r="F17445" s="353">
        <f>'6.3 Sustained interruptions'!O17445</f>
        <v>0</v>
      </c>
      <c r="G17445" s="353">
        <f>IFERROR(VLOOKUP(C17445,'6.2.4 STPIS Customer summary'!$D$12:$H$17,5,FALSE),0)</f>
        <v>0</v>
      </c>
      <c r="H17445" s="353">
        <f>IF(B17445=0,0,'6.2.4 STPIS Customer summary'!$H$17)</f>
        <v>0</v>
      </c>
      <c r="I17445" s="350" t="str">
        <f>IF(B17445=0,"",IF(ISERROR(VLOOKUP(D17445,Lookups!$F$3:$F$18,1,FALSE)),1,0))</f>
        <v/>
      </c>
      <c r="J17445" s="392" t="str">
        <f t="shared" si="816"/>
        <v/>
      </c>
      <c r="K17445" s="392" t="str">
        <f t="shared" si="817"/>
        <v/>
      </c>
      <c r="L17445" s="393" t="str">
        <f t="shared" si="818"/>
        <v/>
      </c>
      <c r="M17445" s="108"/>
    </row>
    <row r="17446" spans="1:13">
      <c r="A17446" s="158"/>
      <c r="B17446" s="391">
        <f>IFERROR(VLOOKUP('6.3 Sustained interruptions'!$D17446,'Incident earliest date'!$D:$F,2,FALSE),'6.3 Sustained interruptions'!E17446*1)</f>
        <v>0</v>
      </c>
      <c r="C17446" s="353">
        <f>'6.3 Sustained interruptions'!K17446</f>
        <v>0</v>
      </c>
      <c r="D17446" s="353">
        <f>'6.3 Sustained interruptions'!L17446</f>
        <v>0</v>
      </c>
      <c r="E17446" s="353">
        <f>'6.3 Sustained interruptions'!N17446</f>
        <v>0</v>
      </c>
      <c r="F17446" s="353">
        <f>'6.3 Sustained interruptions'!O17446</f>
        <v>0</v>
      </c>
      <c r="G17446" s="353">
        <f>IFERROR(VLOOKUP(C17446,'6.2.4 STPIS Customer summary'!$D$12:$H$17,5,FALSE),0)</f>
        <v>0</v>
      </c>
      <c r="H17446" s="353">
        <f>IF(B17446=0,0,'6.2.4 STPIS Customer summary'!$H$17)</f>
        <v>0</v>
      </c>
      <c r="I17446" s="350" t="str">
        <f>IF(B17446=0,"",IF(ISERROR(VLOOKUP(D17446,Lookups!$F$3:$F$18,1,FALSE)),1,0))</f>
        <v/>
      </c>
      <c r="J17446" s="392" t="str">
        <f t="shared" si="816"/>
        <v/>
      </c>
      <c r="K17446" s="392" t="str">
        <f t="shared" si="817"/>
        <v/>
      </c>
      <c r="L17446" s="393" t="str">
        <f t="shared" si="818"/>
        <v/>
      </c>
      <c r="M17446" s="108"/>
    </row>
    <row r="17447" spans="1:13">
      <c r="A17447" s="158"/>
      <c r="B17447" s="391">
        <f>IFERROR(VLOOKUP('6.3 Sustained interruptions'!$D17447,'Incident earliest date'!$D:$F,2,FALSE),'6.3 Sustained interruptions'!E17447*1)</f>
        <v>0</v>
      </c>
      <c r="C17447" s="353">
        <f>'6.3 Sustained interruptions'!K17447</f>
        <v>0</v>
      </c>
      <c r="D17447" s="353">
        <f>'6.3 Sustained interruptions'!L17447</f>
        <v>0</v>
      </c>
      <c r="E17447" s="353">
        <f>'6.3 Sustained interruptions'!N17447</f>
        <v>0</v>
      </c>
      <c r="F17447" s="353">
        <f>'6.3 Sustained interruptions'!O17447</f>
        <v>0</v>
      </c>
      <c r="G17447" s="353">
        <f>IFERROR(VLOOKUP(C17447,'6.2.4 STPIS Customer summary'!$D$12:$H$17,5,FALSE),0)</f>
        <v>0</v>
      </c>
      <c r="H17447" s="353">
        <f>IF(B17447=0,0,'6.2.4 STPIS Customer summary'!$H$17)</f>
        <v>0</v>
      </c>
      <c r="I17447" s="350" t="str">
        <f>IF(B17447=0,"",IF(ISERROR(VLOOKUP(D17447,Lookups!$F$3:$F$18,1,FALSE)),1,0))</f>
        <v/>
      </c>
      <c r="J17447" s="392" t="str">
        <f t="shared" si="816"/>
        <v/>
      </c>
      <c r="K17447" s="392" t="str">
        <f t="shared" si="817"/>
        <v/>
      </c>
      <c r="L17447" s="393" t="str">
        <f t="shared" si="818"/>
        <v/>
      </c>
      <c r="M17447" s="108"/>
    </row>
    <row r="17448" spans="1:13">
      <c r="A17448" s="158"/>
      <c r="B17448" s="391">
        <f>IFERROR(VLOOKUP('6.3 Sustained interruptions'!$D17448,'Incident earliest date'!$D:$F,2,FALSE),'6.3 Sustained interruptions'!E17448*1)</f>
        <v>0</v>
      </c>
      <c r="C17448" s="353">
        <f>'6.3 Sustained interruptions'!K17448</f>
        <v>0</v>
      </c>
      <c r="D17448" s="353">
        <f>'6.3 Sustained interruptions'!L17448</f>
        <v>0</v>
      </c>
      <c r="E17448" s="353">
        <f>'6.3 Sustained interruptions'!N17448</f>
        <v>0</v>
      </c>
      <c r="F17448" s="353">
        <f>'6.3 Sustained interruptions'!O17448</f>
        <v>0</v>
      </c>
      <c r="G17448" s="353">
        <f>IFERROR(VLOOKUP(C17448,'6.2.4 STPIS Customer summary'!$D$12:$H$17,5,FALSE),0)</f>
        <v>0</v>
      </c>
      <c r="H17448" s="353">
        <f>IF(B17448=0,0,'6.2.4 STPIS Customer summary'!$H$17)</f>
        <v>0</v>
      </c>
      <c r="I17448" s="350" t="str">
        <f>IF(B17448=0,"",IF(ISERROR(VLOOKUP(D17448,Lookups!$F$3:$F$18,1,FALSE)),1,0))</f>
        <v/>
      </c>
      <c r="J17448" s="392" t="str">
        <f t="shared" si="816"/>
        <v/>
      </c>
      <c r="K17448" s="392" t="str">
        <f t="shared" si="817"/>
        <v/>
      </c>
      <c r="L17448" s="393" t="str">
        <f t="shared" si="818"/>
        <v/>
      </c>
      <c r="M17448" s="108"/>
    </row>
    <row r="17449" spans="1:13">
      <c r="A17449" s="158"/>
      <c r="B17449" s="391">
        <f>IFERROR(VLOOKUP('6.3 Sustained interruptions'!$D17449,'Incident earliest date'!$D:$F,2,FALSE),'6.3 Sustained interruptions'!E17449*1)</f>
        <v>0</v>
      </c>
      <c r="C17449" s="353">
        <f>'6.3 Sustained interruptions'!K17449</f>
        <v>0</v>
      </c>
      <c r="D17449" s="353">
        <f>'6.3 Sustained interruptions'!L17449</f>
        <v>0</v>
      </c>
      <c r="E17449" s="353">
        <f>'6.3 Sustained interruptions'!N17449</f>
        <v>0</v>
      </c>
      <c r="F17449" s="353">
        <f>'6.3 Sustained interruptions'!O17449</f>
        <v>0</v>
      </c>
      <c r="G17449" s="353">
        <f>IFERROR(VLOOKUP(C17449,'6.2.4 STPIS Customer summary'!$D$12:$H$17,5,FALSE),0)</f>
        <v>0</v>
      </c>
      <c r="H17449" s="353">
        <f>IF(B17449=0,0,'6.2.4 STPIS Customer summary'!$H$17)</f>
        <v>0</v>
      </c>
      <c r="I17449" s="350" t="str">
        <f>IF(B17449=0,"",IF(ISERROR(VLOOKUP(D17449,Lookups!$F$3:$F$18,1,FALSE)),1,0))</f>
        <v/>
      </c>
      <c r="J17449" s="392" t="str">
        <f t="shared" si="816"/>
        <v/>
      </c>
      <c r="K17449" s="392" t="str">
        <f t="shared" si="817"/>
        <v/>
      </c>
      <c r="L17449" s="393" t="str">
        <f t="shared" si="818"/>
        <v/>
      </c>
      <c r="M17449" s="108"/>
    </row>
    <row r="17450" spans="1:13">
      <c r="A17450" s="158"/>
      <c r="B17450" s="391">
        <f>IFERROR(VLOOKUP('6.3 Sustained interruptions'!$D17450,'Incident earliest date'!$D:$F,2,FALSE),'6.3 Sustained interruptions'!E17450*1)</f>
        <v>0</v>
      </c>
      <c r="C17450" s="353">
        <f>'6.3 Sustained interruptions'!K17450</f>
        <v>0</v>
      </c>
      <c r="D17450" s="353">
        <f>'6.3 Sustained interruptions'!L17450</f>
        <v>0</v>
      </c>
      <c r="E17450" s="353">
        <f>'6.3 Sustained interruptions'!N17450</f>
        <v>0</v>
      </c>
      <c r="F17450" s="353">
        <f>'6.3 Sustained interruptions'!O17450</f>
        <v>0</v>
      </c>
      <c r="G17450" s="353">
        <f>IFERROR(VLOOKUP(C17450,'6.2.4 STPIS Customer summary'!$D$12:$H$17,5,FALSE),0)</f>
        <v>0</v>
      </c>
      <c r="H17450" s="353">
        <f>IF(B17450=0,0,'6.2.4 STPIS Customer summary'!$H$17)</f>
        <v>0</v>
      </c>
      <c r="I17450" s="350" t="str">
        <f>IF(B17450=0,"",IF(ISERROR(VLOOKUP(D17450,Lookups!$F$3:$F$18,1,FALSE)),1,0))</f>
        <v/>
      </c>
      <c r="J17450" s="392" t="str">
        <f t="shared" si="816"/>
        <v/>
      </c>
      <c r="K17450" s="392" t="str">
        <f t="shared" si="817"/>
        <v/>
      </c>
      <c r="L17450" s="393" t="str">
        <f t="shared" si="818"/>
        <v/>
      </c>
      <c r="M17450" s="108"/>
    </row>
    <row r="17451" spans="1:13">
      <c r="A17451" s="158"/>
      <c r="B17451" s="391">
        <f>IFERROR(VLOOKUP('6.3 Sustained interruptions'!$D17451,'Incident earliest date'!$D:$F,2,FALSE),'6.3 Sustained interruptions'!E17451*1)</f>
        <v>0</v>
      </c>
      <c r="C17451" s="353">
        <f>'6.3 Sustained interruptions'!K17451</f>
        <v>0</v>
      </c>
      <c r="D17451" s="353">
        <f>'6.3 Sustained interruptions'!L17451</f>
        <v>0</v>
      </c>
      <c r="E17451" s="353">
        <f>'6.3 Sustained interruptions'!N17451</f>
        <v>0</v>
      </c>
      <c r="F17451" s="353">
        <f>'6.3 Sustained interruptions'!O17451</f>
        <v>0</v>
      </c>
      <c r="G17451" s="353">
        <f>IFERROR(VLOOKUP(C17451,'6.2.4 STPIS Customer summary'!$D$12:$H$17,5,FALSE),0)</f>
        <v>0</v>
      </c>
      <c r="H17451" s="353">
        <f>IF(B17451=0,0,'6.2.4 STPIS Customer summary'!$H$17)</f>
        <v>0</v>
      </c>
      <c r="I17451" s="350" t="str">
        <f>IF(B17451=0,"",IF(ISERROR(VLOOKUP(D17451,Lookups!$F$3:$F$18,1,FALSE)),1,0))</f>
        <v/>
      </c>
      <c r="J17451" s="392" t="str">
        <f t="shared" si="816"/>
        <v/>
      </c>
      <c r="K17451" s="392" t="str">
        <f t="shared" si="817"/>
        <v/>
      </c>
      <c r="L17451" s="393" t="str">
        <f t="shared" si="818"/>
        <v/>
      </c>
      <c r="M17451" s="108"/>
    </row>
    <row r="17452" spans="1:13">
      <c r="A17452" s="158"/>
      <c r="B17452" s="391">
        <f>IFERROR(VLOOKUP('6.3 Sustained interruptions'!$D17452,'Incident earliest date'!$D:$F,2,FALSE),'6.3 Sustained interruptions'!E17452*1)</f>
        <v>0</v>
      </c>
      <c r="C17452" s="353">
        <f>'6.3 Sustained interruptions'!K17452</f>
        <v>0</v>
      </c>
      <c r="D17452" s="353">
        <f>'6.3 Sustained interruptions'!L17452</f>
        <v>0</v>
      </c>
      <c r="E17452" s="353">
        <f>'6.3 Sustained interruptions'!N17452</f>
        <v>0</v>
      </c>
      <c r="F17452" s="353">
        <f>'6.3 Sustained interruptions'!O17452</f>
        <v>0</v>
      </c>
      <c r="G17452" s="353">
        <f>IFERROR(VLOOKUP(C17452,'6.2.4 STPIS Customer summary'!$D$12:$H$17,5,FALSE),0)</f>
        <v>0</v>
      </c>
      <c r="H17452" s="353">
        <f>IF(B17452=0,0,'6.2.4 STPIS Customer summary'!$H$17)</f>
        <v>0</v>
      </c>
      <c r="I17452" s="350" t="str">
        <f>IF(B17452=0,"",IF(ISERROR(VLOOKUP(D17452,Lookups!$F$3:$F$18,1,FALSE)),1,0))</f>
        <v/>
      </c>
      <c r="J17452" s="392" t="str">
        <f t="shared" si="816"/>
        <v/>
      </c>
      <c r="K17452" s="392" t="str">
        <f t="shared" si="817"/>
        <v/>
      </c>
      <c r="L17452" s="393" t="str">
        <f t="shared" si="818"/>
        <v/>
      </c>
      <c r="M17452" s="108"/>
    </row>
    <row r="17453" spans="1:13">
      <c r="A17453" s="158"/>
      <c r="B17453" s="391">
        <f>IFERROR(VLOOKUP('6.3 Sustained interruptions'!$D17453,'Incident earliest date'!$D:$F,2,FALSE),'6.3 Sustained interruptions'!E17453*1)</f>
        <v>0</v>
      </c>
      <c r="C17453" s="353">
        <f>'6.3 Sustained interruptions'!K17453</f>
        <v>0</v>
      </c>
      <c r="D17453" s="353">
        <f>'6.3 Sustained interruptions'!L17453</f>
        <v>0</v>
      </c>
      <c r="E17453" s="353">
        <f>'6.3 Sustained interruptions'!N17453</f>
        <v>0</v>
      </c>
      <c r="F17453" s="353">
        <f>'6.3 Sustained interruptions'!O17453</f>
        <v>0</v>
      </c>
      <c r="G17453" s="353">
        <f>IFERROR(VLOOKUP(C17453,'6.2.4 STPIS Customer summary'!$D$12:$H$17,5,FALSE),0)</f>
        <v>0</v>
      </c>
      <c r="H17453" s="353">
        <f>IF(B17453=0,0,'6.2.4 STPIS Customer summary'!$H$17)</f>
        <v>0</v>
      </c>
      <c r="I17453" s="350" t="str">
        <f>IF(B17453=0,"",IF(ISERROR(VLOOKUP(D17453,Lookups!$F$3:$F$18,1,FALSE)),1,0))</f>
        <v/>
      </c>
      <c r="J17453" s="392" t="str">
        <f t="shared" si="816"/>
        <v/>
      </c>
      <c r="K17453" s="392" t="str">
        <f t="shared" si="817"/>
        <v/>
      </c>
      <c r="L17453" s="393" t="str">
        <f t="shared" si="818"/>
        <v/>
      </c>
      <c r="M17453" s="108"/>
    </row>
    <row r="17454" spans="1:13">
      <c r="A17454" s="158"/>
      <c r="B17454" s="391">
        <f>IFERROR(VLOOKUP('6.3 Sustained interruptions'!$D17454,'Incident earliest date'!$D:$F,2,FALSE),'6.3 Sustained interruptions'!E17454*1)</f>
        <v>0</v>
      </c>
      <c r="C17454" s="353">
        <f>'6.3 Sustained interruptions'!K17454</f>
        <v>0</v>
      </c>
      <c r="D17454" s="353">
        <f>'6.3 Sustained interruptions'!L17454</f>
        <v>0</v>
      </c>
      <c r="E17454" s="353">
        <f>'6.3 Sustained interruptions'!N17454</f>
        <v>0</v>
      </c>
      <c r="F17454" s="353">
        <f>'6.3 Sustained interruptions'!O17454</f>
        <v>0</v>
      </c>
      <c r="G17454" s="353">
        <f>IFERROR(VLOOKUP(C17454,'6.2.4 STPIS Customer summary'!$D$12:$H$17,5,FALSE),0)</f>
        <v>0</v>
      </c>
      <c r="H17454" s="353">
        <f>IF(B17454=0,0,'6.2.4 STPIS Customer summary'!$H$17)</f>
        <v>0</v>
      </c>
      <c r="I17454" s="350" t="str">
        <f>IF(B17454=0,"",IF(ISERROR(VLOOKUP(D17454,Lookups!$F$3:$F$18,1,FALSE)),1,0))</f>
        <v/>
      </c>
      <c r="J17454" s="392" t="str">
        <f t="shared" si="816"/>
        <v/>
      </c>
      <c r="K17454" s="392" t="str">
        <f t="shared" si="817"/>
        <v/>
      </c>
      <c r="L17454" s="393" t="str">
        <f t="shared" si="818"/>
        <v/>
      </c>
      <c r="M17454" s="108"/>
    </row>
    <row r="17455" spans="1:13">
      <c r="A17455" s="158"/>
      <c r="B17455" s="391">
        <f>IFERROR(VLOOKUP('6.3 Sustained interruptions'!$D17455,'Incident earliest date'!$D:$F,2,FALSE),'6.3 Sustained interruptions'!E17455*1)</f>
        <v>0</v>
      </c>
      <c r="C17455" s="353">
        <f>'6.3 Sustained interruptions'!K17455</f>
        <v>0</v>
      </c>
      <c r="D17455" s="353">
        <f>'6.3 Sustained interruptions'!L17455</f>
        <v>0</v>
      </c>
      <c r="E17455" s="353">
        <f>'6.3 Sustained interruptions'!N17455</f>
        <v>0</v>
      </c>
      <c r="F17455" s="353">
        <f>'6.3 Sustained interruptions'!O17455</f>
        <v>0</v>
      </c>
      <c r="G17455" s="353">
        <f>IFERROR(VLOOKUP(C17455,'6.2.4 STPIS Customer summary'!$D$12:$H$17,5,FALSE),0)</f>
        <v>0</v>
      </c>
      <c r="H17455" s="353">
        <f>IF(B17455=0,0,'6.2.4 STPIS Customer summary'!$H$17)</f>
        <v>0</v>
      </c>
      <c r="I17455" s="350" t="str">
        <f>IF(B17455=0,"",IF(ISERROR(VLOOKUP(D17455,Lookups!$F$3:$F$18,1,FALSE)),1,0))</f>
        <v/>
      </c>
      <c r="J17455" s="392" t="str">
        <f t="shared" si="816"/>
        <v/>
      </c>
      <c r="K17455" s="392" t="str">
        <f t="shared" si="817"/>
        <v/>
      </c>
      <c r="L17455" s="393" t="str">
        <f t="shared" si="818"/>
        <v/>
      </c>
      <c r="M17455" s="108"/>
    </row>
    <row r="17456" spans="1:13">
      <c r="A17456" s="158"/>
      <c r="B17456" s="391">
        <f>IFERROR(VLOOKUP('6.3 Sustained interruptions'!$D17456,'Incident earliest date'!$D:$F,2,FALSE),'6.3 Sustained interruptions'!E17456*1)</f>
        <v>0</v>
      </c>
      <c r="C17456" s="353">
        <f>'6.3 Sustained interruptions'!K17456</f>
        <v>0</v>
      </c>
      <c r="D17456" s="353">
        <f>'6.3 Sustained interruptions'!L17456</f>
        <v>0</v>
      </c>
      <c r="E17456" s="353">
        <f>'6.3 Sustained interruptions'!N17456</f>
        <v>0</v>
      </c>
      <c r="F17456" s="353">
        <f>'6.3 Sustained interruptions'!O17456</f>
        <v>0</v>
      </c>
      <c r="G17456" s="353">
        <f>IFERROR(VLOOKUP(C17456,'6.2.4 STPIS Customer summary'!$D$12:$H$17,5,FALSE),0)</f>
        <v>0</v>
      </c>
      <c r="H17456" s="353">
        <f>IF(B17456=0,0,'6.2.4 STPIS Customer summary'!$H$17)</f>
        <v>0</v>
      </c>
      <c r="I17456" s="350" t="str">
        <f>IF(B17456=0,"",IF(ISERROR(VLOOKUP(D17456,Lookups!$F$3:$F$18,1,FALSE)),1,0))</f>
        <v/>
      </c>
      <c r="J17456" s="392" t="str">
        <f t="shared" si="816"/>
        <v/>
      </c>
      <c r="K17456" s="392" t="str">
        <f t="shared" si="817"/>
        <v/>
      </c>
      <c r="L17456" s="393" t="str">
        <f t="shared" si="818"/>
        <v/>
      </c>
      <c r="M17456" s="108"/>
    </row>
    <row r="17457" spans="1:13">
      <c r="A17457" s="158"/>
      <c r="B17457" s="391">
        <f>IFERROR(VLOOKUP('6.3 Sustained interruptions'!$D17457,'Incident earliest date'!$D:$F,2,FALSE),'6.3 Sustained interruptions'!E17457*1)</f>
        <v>0</v>
      </c>
      <c r="C17457" s="353">
        <f>'6.3 Sustained interruptions'!K17457</f>
        <v>0</v>
      </c>
      <c r="D17457" s="353">
        <f>'6.3 Sustained interruptions'!L17457</f>
        <v>0</v>
      </c>
      <c r="E17457" s="353">
        <f>'6.3 Sustained interruptions'!N17457</f>
        <v>0</v>
      </c>
      <c r="F17457" s="353">
        <f>'6.3 Sustained interruptions'!O17457</f>
        <v>0</v>
      </c>
      <c r="G17457" s="353">
        <f>IFERROR(VLOOKUP(C17457,'6.2.4 STPIS Customer summary'!$D$12:$H$17,5,FALSE),0)</f>
        <v>0</v>
      </c>
      <c r="H17457" s="353">
        <f>IF(B17457=0,0,'6.2.4 STPIS Customer summary'!$H$17)</f>
        <v>0</v>
      </c>
      <c r="I17457" s="350" t="str">
        <f>IF(B17457=0,"",IF(ISERROR(VLOOKUP(D17457,Lookups!$F$3:$F$18,1,FALSE)),1,0))</f>
        <v/>
      </c>
      <c r="J17457" s="392" t="str">
        <f t="shared" si="816"/>
        <v/>
      </c>
      <c r="K17457" s="392" t="str">
        <f t="shared" si="817"/>
        <v/>
      </c>
      <c r="L17457" s="393" t="str">
        <f t="shared" si="818"/>
        <v/>
      </c>
      <c r="M17457" s="108"/>
    </row>
    <row r="17458" spans="1:13">
      <c r="A17458" s="158"/>
      <c r="B17458" s="391">
        <f>IFERROR(VLOOKUP('6.3 Sustained interruptions'!$D17458,'Incident earliest date'!$D:$F,2,FALSE),'6.3 Sustained interruptions'!E17458*1)</f>
        <v>0</v>
      </c>
      <c r="C17458" s="353">
        <f>'6.3 Sustained interruptions'!K17458</f>
        <v>0</v>
      </c>
      <c r="D17458" s="353">
        <f>'6.3 Sustained interruptions'!L17458</f>
        <v>0</v>
      </c>
      <c r="E17458" s="353">
        <f>'6.3 Sustained interruptions'!N17458</f>
        <v>0</v>
      </c>
      <c r="F17458" s="353">
        <f>'6.3 Sustained interruptions'!O17458</f>
        <v>0</v>
      </c>
      <c r="G17458" s="353">
        <f>IFERROR(VLOOKUP(C17458,'6.2.4 STPIS Customer summary'!$D$12:$H$17,5,FALSE),0)</f>
        <v>0</v>
      </c>
      <c r="H17458" s="353">
        <f>IF(B17458=0,0,'6.2.4 STPIS Customer summary'!$H$17)</f>
        <v>0</v>
      </c>
      <c r="I17458" s="350" t="str">
        <f>IF(B17458=0,"",IF(ISERROR(VLOOKUP(D17458,Lookups!$F$3:$F$18,1,FALSE)),1,0))</f>
        <v/>
      </c>
      <c r="J17458" s="392" t="str">
        <f t="shared" si="816"/>
        <v/>
      </c>
      <c r="K17458" s="392" t="str">
        <f t="shared" si="817"/>
        <v/>
      </c>
      <c r="L17458" s="393" t="str">
        <f t="shared" si="818"/>
        <v/>
      </c>
      <c r="M17458" s="108"/>
    </row>
    <row r="17459" spans="1:13">
      <c r="A17459" s="158"/>
      <c r="B17459" s="391">
        <f>IFERROR(VLOOKUP('6.3 Sustained interruptions'!$D17459,'Incident earliest date'!$D:$F,2,FALSE),'6.3 Sustained interruptions'!E17459*1)</f>
        <v>0</v>
      </c>
      <c r="C17459" s="353">
        <f>'6.3 Sustained interruptions'!K17459</f>
        <v>0</v>
      </c>
      <c r="D17459" s="353">
        <f>'6.3 Sustained interruptions'!L17459</f>
        <v>0</v>
      </c>
      <c r="E17459" s="353">
        <f>'6.3 Sustained interruptions'!N17459</f>
        <v>0</v>
      </c>
      <c r="F17459" s="353">
        <f>'6.3 Sustained interruptions'!O17459</f>
        <v>0</v>
      </c>
      <c r="G17459" s="353">
        <f>IFERROR(VLOOKUP(C17459,'6.2.4 STPIS Customer summary'!$D$12:$H$17,5,FALSE),0)</f>
        <v>0</v>
      </c>
      <c r="H17459" s="353">
        <f>IF(B17459=0,0,'6.2.4 STPIS Customer summary'!$H$17)</f>
        <v>0</v>
      </c>
      <c r="I17459" s="350" t="str">
        <f>IF(B17459=0,"",IF(ISERROR(VLOOKUP(D17459,Lookups!$F$3:$F$18,1,FALSE)),1,0))</f>
        <v/>
      </c>
      <c r="J17459" s="392" t="str">
        <f t="shared" si="816"/>
        <v/>
      </c>
      <c r="K17459" s="392" t="str">
        <f t="shared" si="817"/>
        <v/>
      </c>
      <c r="L17459" s="393" t="str">
        <f t="shared" si="818"/>
        <v/>
      </c>
      <c r="M17459" s="108"/>
    </row>
    <row r="17460" spans="1:13">
      <c r="A17460" s="158"/>
      <c r="B17460" s="391">
        <f>IFERROR(VLOOKUP('6.3 Sustained interruptions'!$D17460,'Incident earliest date'!$D:$F,2,FALSE),'6.3 Sustained interruptions'!E17460*1)</f>
        <v>0</v>
      </c>
      <c r="C17460" s="353">
        <f>'6.3 Sustained interruptions'!K17460</f>
        <v>0</v>
      </c>
      <c r="D17460" s="353">
        <f>'6.3 Sustained interruptions'!L17460</f>
        <v>0</v>
      </c>
      <c r="E17460" s="353">
        <f>'6.3 Sustained interruptions'!N17460</f>
        <v>0</v>
      </c>
      <c r="F17460" s="353">
        <f>'6.3 Sustained interruptions'!O17460</f>
        <v>0</v>
      </c>
      <c r="G17460" s="353">
        <f>IFERROR(VLOOKUP(C17460,'6.2.4 STPIS Customer summary'!$D$12:$H$17,5,FALSE),0)</f>
        <v>0</v>
      </c>
      <c r="H17460" s="353">
        <f>IF(B17460=0,0,'6.2.4 STPIS Customer summary'!$H$17)</f>
        <v>0</v>
      </c>
      <c r="I17460" s="350" t="str">
        <f>IF(B17460=0,"",IF(ISERROR(VLOOKUP(D17460,Lookups!$F$3:$F$18,1,FALSE)),1,0))</f>
        <v/>
      </c>
      <c r="J17460" s="392" t="str">
        <f t="shared" si="816"/>
        <v/>
      </c>
      <c r="K17460" s="392" t="str">
        <f t="shared" si="817"/>
        <v/>
      </c>
      <c r="L17460" s="393" t="str">
        <f t="shared" si="818"/>
        <v/>
      </c>
      <c r="M17460" s="108"/>
    </row>
    <row r="17461" spans="1:13">
      <c r="A17461" s="158"/>
      <c r="B17461" s="391">
        <f>IFERROR(VLOOKUP('6.3 Sustained interruptions'!$D17461,'Incident earliest date'!$D:$F,2,FALSE),'6.3 Sustained interruptions'!E17461*1)</f>
        <v>0</v>
      </c>
      <c r="C17461" s="353">
        <f>'6.3 Sustained interruptions'!K17461</f>
        <v>0</v>
      </c>
      <c r="D17461" s="353">
        <f>'6.3 Sustained interruptions'!L17461</f>
        <v>0</v>
      </c>
      <c r="E17461" s="353">
        <f>'6.3 Sustained interruptions'!N17461</f>
        <v>0</v>
      </c>
      <c r="F17461" s="353">
        <f>'6.3 Sustained interruptions'!O17461</f>
        <v>0</v>
      </c>
      <c r="G17461" s="353">
        <f>IFERROR(VLOOKUP(C17461,'6.2.4 STPIS Customer summary'!$D$12:$H$17,5,FALSE),0)</f>
        <v>0</v>
      </c>
      <c r="H17461" s="353">
        <f>IF(B17461=0,0,'6.2.4 STPIS Customer summary'!$H$17)</f>
        <v>0</v>
      </c>
      <c r="I17461" s="350" t="str">
        <f>IF(B17461=0,"",IF(ISERROR(VLOOKUP(D17461,Lookups!$F$3:$F$18,1,FALSE)),1,0))</f>
        <v/>
      </c>
      <c r="J17461" s="392" t="str">
        <f t="shared" si="816"/>
        <v/>
      </c>
      <c r="K17461" s="392" t="str">
        <f t="shared" si="817"/>
        <v/>
      </c>
      <c r="L17461" s="393" t="str">
        <f t="shared" si="818"/>
        <v/>
      </c>
      <c r="M17461" s="108"/>
    </row>
    <row r="17462" spans="1:13">
      <c r="A17462" s="158"/>
      <c r="B17462" s="391">
        <f>IFERROR(VLOOKUP('6.3 Sustained interruptions'!$D17462,'Incident earliest date'!$D:$F,2,FALSE),'6.3 Sustained interruptions'!E17462*1)</f>
        <v>0</v>
      </c>
      <c r="C17462" s="353">
        <f>'6.3 Sustained interruptions'!K17462</f>
        <v>0</v>
      </c>
      <c r="D17462" s="353">
        <f>'6.3 Sustained interruptions'!L17462</f>
        <v>0</v>
      </c>
      <c r="E17462" s="353">
        <f>'6.3 Sustained interruptions'!N17462</f>
        <v>0</v>
      </c>
      <c r="F17462" s="353">
        <f>'6.3 Sustained interruptions'!O17462</f>
        <v>0</v>
      </c>
      <c r="G17462" s="353">
        <f>IFERROR(VLOOKUP(C17462,'6.2.4 STPIS Customer summary'!$D$12:$H$17,5,FALSE),0)</f>
        <v>0</v>
      </c>
      <c r="H17462" s="353">
        <f>IF(B17462=0,0,'6.2.4 STPIS Customer summary'!$H$17)</f>
        <v>0</v>
      </c>
      <c r="I17462" s="350" t="str">
        <f>IF(B17462=0,"",IF(ISERROR(VLOOKUP(D17462,Lookups!$F$3:$F$18,1,FALSE)),1,0))</f>
        <v/>
      </c>
      <c r="J17462" s="392" t="str">
        <f t="shared" si="816"/>
        <v/>
      </c>
      <c r="K17462" s="392" t="str">
        <f t="shared" si="817"/>
        <v/>
      </c>
      <c r="L17462" s="393" t="str">
        <f t="shared" si="818"/>
        <v/>
      </c>
      <c r="M17462" s="108"/>
    </row>
    <row r="17463" spans="1:13">
      <c r="A17463" s="158"/>
      <c r="B17463" s="391">
        <f>IFERROR(VLOOKUP('6.3 Sustained interruptions'!$D17463,'Incident earliest date'!$D:$F,2,FALSE),'6.3 Sustained interruptions'!E17463*1)</f>
        <v>0</v>
      </c>
      <c r="C17463" s="353">
        <f>'6.3 Sustained interruptions'!K17463</f>
        <v>0</v>
      </c>
      <c r="D17463" s="353">
        <f>'6.3 Sustained interruptions'!L17463</f>
        <v>0</v>
      </c>
      <c r="E17463" s="353">
        <f>'6.3 Sustained interruptions'!N17463</f>
        <v>0</v>
      </c>
      <c r="F17463" s="353">
        <f>'6.3 Sustained interruptions'!O17463</f>
        <v>0</v>
      </c>
      <c r="G17463" s="353">
        <f>IFERROR(VLOOKUP(C17463,'6.2.4 STPIS Customer summary'!$D$12:$H$17,5,FALSE),0)</f>
        <v>0</v>
      </c>
      <c r="H17463" s="353">
        <f>IF(B17463=0,0,'6.2.4 STPIS Customer summary'!$H$17)</f>
        <v>0</v>
      </c>
      <c r="I17463" s="350" t="str">
        <f>IF(B17463=0,"",IF(ISERROR(VLOOKUP(D17463,Lookups!$F$3:$F$18,1,FALSE)),1,0))</f>
        <v/>
      </c>
      <c r="J17463" s="392" t="str">
        <f t="shared" si="816"/>
        <v/>
      </c>
      <c r="K17463" s="392" t="str">
        <f t="shared" si="817"/>
        <v/>
      </c>
      <c r="L17463" s="393" t="str">
        <f t="shared" si="818"/>
        <v/>
      </c>
      <c r="M17463" s="108"/>
    </row>
    <row r="17464" spans="1:13">
      <c r="A17464" s="158"/>
      <c r="B17464" s="391">
        <f>IFERROR(VLOOKUP('6.3 Sustained interruptions'!$D17464,'Incident earliest date'!$D:$F,2,FALSE),'6.3 Sustained interruptions'!E17464*1)</f>
        <v>0</v>
      </c>
      <c r="C17464" s="353">
        <f>'6.3 Sustained interruptions'!K17464</f>
        <v>0</v>
      </c>
      <c r="D17464" s="353">
        <f>'6.3 Sustained interruptions'!L17464</f>
        <v>0</v>
      </c>
      <c r="E17464" s="353">
        <f>'6.3 Sustained interruptions'!N17464</f>
        <v>0</v>
      </c>
      <c r="F17464" s="353">
        <f>'6.3 Sustained interruptions'!O17464</f>
        <v>0</v>
      </c>
      <c r="G17464" s="353">
        <f>IFERROR(VLOOKUP(C17464,'6.2.4 STPIS Customer summary'!$D$12:$H$17,5,FALSE),0)</f>
        <v>0</v>
      </c>
      <c r="H17464" s="353">
        <f>IF(B17464=0,0,'6.2.4 STPIS Customer summary'!$H$17)</f>
        <v>0</v>
      </c>
      <c r="I17464" s="350" t="str">
        <f>IF(B17464=0,"",IF(ISERROR(VLOOKUP(D17464,Lookups!$F$3:$F$18,1,FALSE)),1,0))</f>
        <v/>
      </c>
      <c r="J17464" s="392" t="str">
        <f t="shared" si="816"/>
        <v/>
      </c>
      <c r="K17464" s="392" t="str">
        <f t="shared" si="817"/>
        <v/>
      </c>
      <c r="L17464" s="393" t="str">
        <f t="shared" si="818"/>
        <v/>
      </c>
      <c r="M17464" s="108"/>
    </row>
    <row r="17465" spans="1:13">
      <c r="A17465" s="158"/>
      <c r="B17465" s="391">
        <f>IFERROR(VLOOKUP('6.3 Sustained interruptions'!$D17465,'Incident earliest date'!$D:$F,2,FALSE),'6.3 Sustained interruptions'!E17465*1)</f>
        <v>0</v>
      </c>
      <c r="C17465" s="353">
        <f>'6.3 Sustained interruptions'!K17465</f>
        <v>0</v>
      </c>
      <c r="D17465" s="353">
        <f>'6.3 Sustained interruptions'!L17465</f>
        <v>0</v>
      </c>
      <c r="E17465" s="353">
        <f>'6.3 Sustained interruptions'!N17465</f>
        <v>0</v>
      </c>
      <c r="F17465" s="353">
        <f>'6.3 Sustained interruptions'!O17465</f>
        <v>0</v>
      </c>
      <c r="G17465" s="353">
        <f>IFERROR(VLOOKUP(C17465,'6.2.4 STPIS Customer summary'!$D$12:$H$17,5,FALSE),0)</f>
        <v>0</v>
      </c>
      <c r="H17465" s="353">
        <f>IF(B17465=0,0,'6.2.4 STPIS Customer summary'!$H$17)</f>
        <v>0</v>
      </c>
      <c r="I17465" s="350" t="str">
        <f>IF(B17465=0,"",IF(ISERROR(VLOOKUP(D17465,Lookups!$F$3:$F$18,1,FALSE)),1,0))</f>
        <v/>
      </c>
      <c r="J17465" s="392" t="str">
        <f t="shared" si="816"/>
        <v/>
      </c>
      <c r="K17465" s="392" t="str">
        <f t="shared" si="817"/>
        <v/>
      </c>
      <c r="L17465" s="393" t="str">
        <f t="shared" si="818"/>
        <v/>
      </c>
      <c r="M17465" s="108"/>
    </row>
    <row r="17466" spans="1:13">
      <c r="A17466" s="158"/>
      <c r="B17466" s="391">
        <f>IFERROR(VLOOKUP('6.3 Sustained interruptions'!$D17466,'Incident earliest date'!$D:$F,2,FALSE),'6.3 Sustained interruptions'!E17466*1)</f>
        <v>0</v>
      </c>
      <c r="C17466" s="353">
        <f>'6.3 Sustained interruptions'!K17466</f>
        <v>0</v>
      </c>
      <c r="D17466" s="353">
        <f>'6.3 Sustained interruptions'!L17466</f>
        <v>0</v>
      </c>
      <c r="E17466" s="353">
        <f>'6.3 Sustained interruptions'!N17466</f>
        <v>0</v>
      </c>
      <c r="F17466" s="353">
        <f>'6.3 Sustained interruptions'!O17466</f>
        <v>0</v>
      </c>
      <c r="G17466" s="353">
        <f>IFERROR(VLOOKUP(C17466,'6.2.4 STPIS Customer summary'!$D$12:$H$17,5,FALSE),0)</f>
        <v>0</v>
      </c>
      <c r="H17466" s="353">
        <f>IF(B17466=0,0,'6.2.4 STPIS Customer summary'!$H$17)</f>
        <v>0</v>
      </c>
      <c r="I17466" s="350" t="str">
        <f>IF(B17466=0,"",IF(ISERROR(VLOOKUP(D17466,Lookups!$F$3:$F$18,1,FALSE)),1,0))</f>
        <v/>
      </c>
      <c r="J17466" s="392" t="str">
        <f t="shared" si="816"/>
        <v/>
      </c>
      <c r="K17466" s="392" t="str">
        <f t="shared" si="817"/>
        <v/>
      </c>
      <c r="L17466" s="393" t="str">
        <f t="shared" si="818"/>
        <v/>
      </c>
      <c r="M17466" s="108"/>
    </row>
    <row r="17467" spans="1:13">
      <c r="A17467" s="158"/>
      <c r="B17467" s="391">
        <f>IFERROR(VLOOKUP('6.3 Sustained interruptions'!$D17467,'Incident earliest date'!$D:$F,2,FALSE),'6.3 Sustained interruptions'!E17467*1)</f>
        <v>0</v>
      </c>
      <c r="C17467" s="353">
        <f>'6.3 Sustained interruptions'!K17467</f>
        <v>0</v>
      </c>
      <c r="D17467" s="353">
        <f>'6.3 Sustained interruptions'!L17467</f>
        <v>0</v>
      </c>
      <c r="E17467" s="353">
        <f>'6.3 Sustained interruptions'!N17467</f>
        <v>0</v>
      </c>
      <c r="F17467" s="353">
        <f>'6.3 Sustained interruptions'!O17467</f>
        <v>0</v>
      </c>
      <c r="G17467" s="353">
        <f>IFERROR(VLOOKUP(C17467,'6.2.4 STPIS Customer summary'!$D$12:$H$17,5,FALSE),0)</f>
        <v>0</v>
      </c>
      <c r="H17467" s="353">
        <f>IF(B17467=0,0,'6.2.4 STPIS Customer summary'!$H$17)</f>
        <v>0</v>
      </c>
      <c r="I17467" s="350" t="str">
        <f>IF(B17467=0,"",IF(ISERROR(VLOOKUP(D17467,Lookups!$F$3:$F$18,1,FALSE)),1,0))</f>
        <v/>
      </c>
      <c r="J17467" s="392" t="str">
        <f t="shared" si="816"/>
        <v/>
      </c>
      <c r="K17467" s="392" t="str">
        <f t="shared" si="817"/>
        <v/>
      </c>
      <c r="L17467" s="393" t="str">
        <f t="shared" si="818"/>
        <v/>
      </c>
      <c r="M17467" s="108"/>
    </row>
    <row r="17468" spans="1:13">
      <c r="A17468" s="158"/>
      <c r="B17468" s="391">
        <f>IFERROR(VLOOKUP('6.3 Sustained interruptions'!$D17468,'Incident earliest date'!$D:$F,2,FALSE),'6.3 Sustained interruptions'!E17468*1)</f>
        <v>0</v>
      </c>
      <c r="C17468" s="353">
        <f>'6.3 Sustained interruptions'!K17468</f>
        <v>0</v>
      </c>
      <c r="D17468" s="353">
        <f>'6.3 Sustained interruptions'!L17468</f>
        <v>0</v>
      </c>
      <c r="E17468" s="353">
        <f>'6.3 Sustained interruptions'!N17468</f>
        <v>0</v>
      </c>
      <c r="F17468" s="353">
        <f>'6.3 Sustained interruptions'!O17468</f>
        <v>0</v>
      </c>
      <c r="G17468" s="353">
        <f>IFERROR(VLOOKUP(C17468,'6.2.4 STPIS Customer summary'!$D$12:$H$17,5,FALSE),0)</f>
        <v>0</v>
      </c>
      <c r="H17468" s="353">
        <f>IF(B17468=0,0,'6.2.4 STPIS Customer summary'!$H$17)</f>
        <v>0</v>
      </c>
      <c r="I17468" s="350" t="str">
        <f>IF(B17468=0,"",IF(ISERROR(VLOOKUP(D17468,Lookups!$F$3:$F$18,1,FALSE)),1,0))</f>
        <v/>
      </c>
      <c r="J17468" s="392" t="str">
        <f t="shared" si="816"/>
        <v/>
      </c>
      <c r="K17468" s="392" t="str">
        <f t="shared" si="817"/>
        <v/>
      </c>
      <c r="L17468" s="393" t="str">
        <f t="shared" si="818"/>
        <v/>
      </c>
      <c r="M17468" s="108"/>
    </row>
    <row r="17469" spans="1:13">
      <c r="A17469" s="158"/>
      <c r="B17469" s="391">
        <f>IFERROR(VLOOKUP('6.3 Sustained interruptions'!$D17469,'Incident earliest date'!$D:$F,2,FALSE),'6.3 Sustained interruptions'!E17469*1)</f>
        <v>0</v>
      </c>
      <c r="C17469" s="353">
        <f>'6.3 Sustained interruptions'!K17469</f>
        <v>0</v>
      </c>
      <c r="D17469" s="353">
        <f>'6.3 Sustained interruptions'!L17469</f>
        <v>0</v>
      </c>
      <c r="E17469" s="353">
        <f>'6.3 Sustained interruptions'!N17469</f>
        <v>0</v>
      </c>
      <c r="F17469" s="353">
        <f>'6.3 Sustained interruptions'!O17469</f>
        <v>0</v>
      </c>
      <c r="G17469" s="353">
        <f>IFERROR(VLOOKUP(C17469,'6.2.4 STPIS Customer summary'!$D$12:$H$17,5,FALSE),0)</f>
        <v>0</v>
      </c>
      <c r="H17469" s="353">
        <f>IF(B17469=0,0,'6.2.4 STPIS Customer summary'!$H$17)</f>
        <v>0</v>
      </c>
      <c r="I17469" s="350" t="str">
        <f>IF(B17469=0,"",IF(ISERROR(VLOOKUP(D17469,Lookups!$F$3:$F$18,1,FALSE)),1,0))</f>
        <v/>
      </c>
      <c r="J17469" s="392" t="str">
        <f t="shared" si="816"/>
        <v/>
      </c>
      <c r="K17469" s="392" t="str">
        <f t="shared" si="817"/>
        <v/>
      </c>
      <c r="L17469" s="393" t="str">
        <f t="shared" si="818"/>
        <v/>
      </c>
      <c r="M17469" s="108"/>
    </row>
    <row r="17470" spans="1:13">
      <c r="A17470" s="158"/>
      <c r="B17470" s="391">
        <f>IFERROR(VLOOKUP('6.3 Sustained interruptions'!$D17470,'Incident earliest date'!$D:$F,2,FALSE),'6.3 Sustained interruptions'!E17470*1)</f>
        <v>0</v>
      </c>
      <c r="C17470" s="353">
        <f>'6.3 Sustained interruptions'!K17470</f>
        <v>0</v>
      </c>
      <c r="D17470" s="353">
        <f>'6.3 Sustained interruptions'!L17470</f>
        <v>0</v>
      </c>
      <c r="E17470" s="353">
        <f>'6.3 Sustained interruptions'!N17470</f>
        <v>0</v>
      </c>
      <c r="F17470" s="353">
        <f>'6.3 Sustained interruptions'!O17470</f>
        <v>0</v>
      </c>
      <c r="G17470" s="353">
        <f>IFERROR(VLOOKUP(C17470,'6.2.4 STPIS Customer summary'!$D$12:$H$17,5,FALSE),0)</f>
        <v>0</v>
      </c>
      <c r="H17470" s="353">
        <f>IF(B17470=0,0,'6.2.4 STPIS Customer summary'!$H$17)</f>
        <v>0</v>
      </c>
      <c r="I17470" s="350" t="str">
        <f>IF(B17470=0,"",IF(ISERROR(VLOOKUP(D17470,Lookups!$F$3:$F$18,1,FALSE)),1,0))</f>
        <v/>
      </c>
      <c r="J17470" s="392" t="str">
        <f t="shared" si="816"/>
        <v/>
      </c>
      <c r="K17470" s="392" t="str">
        <f t="shared" si="817"/>
        <v/>
      </c>
      <c r="L17470" s="393" t="str">
        <f t="shared" si="818"/>
        <v/>
      </c>
      <c r="M17470" s="108"/>
    </row>
    <row r="17471" spans="1:13">
      <c r="A17471" s="158"/>
      <c r="B17471" s="391">
        <f>IFERROR(VLOOKUP('6.3 Sustained interruptions'!$D17471,'Incident earliest date'!$D:$F,2,FALSE),'6.3 Sustained interruptions'!E17471*1)</f>
        <v>0</v>
      </c>
      <c r="C17471" s="353">
        <f>'6.3 Sustained interruptions'!K17471</f>
        <v>0</v>
      </c>
      <c r="D17471" s="353">
        <f>'6.3 Sustained interruptions'!L17471</f>
        <v>0</v>
      </c>
      <c r="E17471" s="353">
        <f>'6.3 Sustained interruptions'!N17471</f>
        <v>0</v>
      </c>
      <c r="F17471" s="353">
        <f>'6.3 Sustained interruptions'!O17471</f>
        <v>0</v>
      </c>
      <c r="G17471" s="353">
        <f>IFERROR(VLOOKUP(C17471,'6.2.4 STPIS Customer summary'!$D$12:$H$17,5,FALSE),0)</f>
        <v>0</v>
      </c>
      <c r="H17471" s="353">
        <f>IF(B17471=0,0,'6.2.4 STPIS Customer summary'!$H$17)</f>
        <v>0</v>
      </c>
      <c r="I17471" s="350" t="str">
        <f>IF(B17471=0,"",IF(ISERROR(VLOOKUP(D17471,Lookups!$F$3:$F$18,1,FALSE)),1,0))</f>
        <v/>
      </c>
      <c r="J17471" s="392" t="str">
        <f t="shared" si="816"/>
        <v/>
      </c>
      <c r="K17471" s="392" t="str">
        <f t="shared" si="817"/>
        <v/>
      </c>
      <c r="L17471" s="393" t="str">
        <f t="shared" si="818"/>
        <v/>
      </c>
      <c r="M17471" s="108"/>
    </row>
    <row r="17472" spans="1:13">
      <c r="A17472" s="158"/>
      <c r="B17472" s="391">
        <f>IFERROR(VLOOKUP('6.3 Sustained interruptions'!$D17472,'Incident earliest date'!$D:$F,2,FALSE),'6.3 Sustained interruptions'!E17472*1)</f>
        <v>0</v>
      </c>
      <c r="C17472" s="353">
        <f>'6.3 Sustained interruptions'!K17472</f>
        <v>0</v>
      </c>
      <c r="D17472" s="353">
        <f>'6.3 Sustained interruptions'!L17472</f>
        <v>0</v>
      </c>
      <c r="E17472" s="353">
        <f>'6.3 Sustained interruptions'!N17472</f>
        <v>0</v>
      </c>
      <c r="F17472" s="353">
        <f>'6.3 Sustained interruptions'!O17472</f>
        <v>0</v>
      </c>
      <c r="G17472" s="353">
        <f>IFERROR(VLOOKUP(C17472,'6.2.4 STPIS Customer summary'!$D$12:$H$17,5,FALSE),0)</f>
        <v>0</v>
      </c>
      <c r="H17472" s="353">
        <f>IF(B17472=0,0,'6.2.4 STPIS Customer summary'!$H$17)</f>
        <v>0</v>
      </c>
      <c r="I17472" s="350" t="str">
        <f>IF(B17472=0,"",IF(ISERROR(VLOOKUP(D17472,Lookups!$F$3:$F$18,1,FALSE)),1,0))</f>
        <v/>
      </c>
      <c r="J17472" s="392" t="str">
        <f t="shared" si="816"/>
        <v/>
      </c>
      <c r="K17472" s="392" t="str">
        <f t="shared" si="817"/>
        <v/>
      </c>
      <c r="L17472" s="393" t="str">
        <f t="shared" si="818"/>
        <v/>
      </c>
      <c r="M17472" s="108"/>
    </row>
    <row r="17473" spans="1:13">
      <c r="A17473" s="158"/>
      <c r="B17473" s="391">
        <f>IFERROR(VLOOKUP('6.3 Sustained interruptions'!$D17473,'Incident earliest date'!$D:$F,2,FALSE),'6.3 Sustained interruptions'!E17473*1)</f>
        <v>0</v>
      </c>
      <c r="C17473" s="353">
        <f>'6.3 Sustained interruptions'!K17473</f>
        <v>0</v>
      </c>
      <c r="D17473" s="353">
        <f>'6.3 Sustained interruptions'!L17473</f>
        <v>0</v>
      </c>
      <c r="E17473" s="353">
        <f>'6.3 Sustained interruptions'!N17473</f>
        <v>0</v>
      </c>
      <c r="F17473" s="353">
        <f>'6.3 Sustained interruptions'!O17473</f>
        <v>0</v>
      </c>
      <c r="G17473" s="353">
        <f>IFERROR(VLOOKUP(C17473,'6.2.4 STPIS Customer summary'!$D$12:$H$17,5,FALSE),0)</f>
        <v>0</v>
      </c>
      <c r="H17473" s="353">
        <f>IF(B17473=0,0,'6.2.4 STPIS Customer summary'!$H$17)</f>
        <v>0</v>
      </c>
      <c r="I17473" s="350" t="str">
        <f>IF(B17473=0,"",IF(ISERROR(VLOOKUP(D17473,Lookups!$F$3:$F$18,1,FALSE)),1,0))</f>
        <v/>
      </c>
      <c r="J17473" s="392" t="str">
        <f t="shared" si="816"/>
        <v/>
      </c>
      <c r="K17473" s="392" t="str">
        <f t="shared" si="817"/>
        <v/>
      </c>
      <c r="L17473" s="393" t="str">
        <f t="shared" si="818"/>
        <v/>
      </c>
      <c r="M17473" s="108"/>
    </row>
    <row r="17474" spans="1:13">
      <c r="A17474" s="158"/>
      <c r="B17474" s="391">
        <f>IFERROR(VLOOKUP('6.3 Sustained interruptions'!$D17474,'Incident earliest date'!$D:$F,2,FALSE),'6.3 Sustained interruptions'!E17474*1)</f>
        <v>0</v>
      </c>
      <c r="C17474" s="353">
        <f>'6.3 Sustained interruptions'!K17474</f>
        <v>0</v>
      </c>
      <c r="D17474" s="353">
        <f>'6.3 Sustained interruptions'!L17474</f>
        <v>0</v>
      </c>
      <c r="E17474" s="353">
        <f>'6.3 Sustained interruptions'!N17474</f>
        <v>0</v>
      </c>
      <c r="F17474" s="353">
        <f>'6.3 Sustained interruptions'!O17474</f>
        <v>0</v>
      </c>
      <c r="G17474" s="353">
        <f>IFERROR(VLOOKUP(C17474,'6.2.4 STPIS Customer summary'!$D$12:$H$17,5,FALSE),0)</f>
        <v>0</v>
      </c>
      <c r="H17474" s="353">
        <f>IF(B17474=0,0,'6.2.4 STPIS Customer summary'!$H$17)</f>
        <v>0</v>
      </c>
      <c r="I17474" s="350" t="str">
        <f>IF(B17474=0,"",IF(ISERROR(VLOOKUP(D17474,Lookups!$F$3:$F$18,1,FALSE)),1,0))</f>
        <v/>
      </c>
      <c r="J17474" s="392" t="str">
        <f t="shared" si="816"/>
        <v/>
      </c>
      <c r="K17474" s="392" t="str">
        <f t="shared" si="817"/>
        <v/>
      </c>
      <c r="L17474" s="393" t="str">
        <f t="shared" si="818"/>
        <v/>
      </c>
      <c r="M17474" s="108"/>
    </row>
    <row r="17475" spans="1:13">
      <c r="A17475" s="158"/>
      <c r="B17475" s="391">
        <f>IFERROR(VLOOKUP('6.3 Sustained interruptions'!$D17475,'Incident earliest date'!$D:$F,2,FALSE),'6.3 Sustained interruptions'!E17475*1)</f>
        <v>0</v>
      </c>
      <c r="C17475" s="353">
        <f>'6.3 Sustained interruptions'!K17475</f>
        <v>0</v>
      </c>
      <c r="D17475" s="353">
        <f>'6.3 Sustained interruptions'!L17475</f>
        <v>0</v>
      </c>
      <c r="E17475" s="353">
        <f>'6.3 Sustained interruptions'!N17475</f>
        <v>0</v>
      </c>
      <c r="F17475" s="353">
        <f>'6.3 Sustained interruptions'!O17475</f>
        <v>0</v>
      </c>
      <c r="G17475" s="353">
        <f>IFERROR(VLOOKUP(C17475,'6.2.4 STPIS Customer summary'!$D$12:$H$17,5,FALSE),0)</f>
        <v>0</v>
      </c>
      <c r="H17475" s="353">
        <f>IF(B17475=0,0,'6.2.4 STPIS Customer summary'!$H$17)</f>
        <v>0</v>
      </c>
      <c r="I17475" s="350" t="str">
        <f>IF(B17475=0,"",IF(ISERROR(VLOOKUP(D17475,Lookups!$F$3:$F$18,1,FALSE)),1,0))</f>
        <v/>
      </c>
      <c r="J17475" s="392" t="str">
        <f t="shared" si="816"/>
        <v/>
      </c>
      <c r="K17475" s="392" t="str">
        <f t="shared" si="817"/>
        <v/>
      </c>
      <c r="L17475" s="393" t="str">
        <f t="shared" si="818"/>
        <v/>
      </c>
      <c r="M17475" s="108"/>
    </row>
    <row r="17476" spans="1:13">
      <c r="A17476" s="158"/>
      <c r="B17476" s="391">
        <f>IFERROR(VLOOKUP('6.3 Sustained interruptions'!$D17476,'Incident earliest date'!$D:$F,2,FALSE),'6.3 Sustained interruptions'!E17476*1)</f>
        <v>0</v>
      </c>
      <c r="C17476" s="353">
        <f>'6.3 Sustained interruptions'!K17476</f>
        <v>0</v>
      </c>
      <c r="D17476" s="353">
        <f>'6.3 Sustained interruptions'!L17476</f>
        <v>0</v>
      </c>
      <c r="E17476" s="353">
        <f>'6.3 Sustained interruptions'!N17476</f>
        <v>0</v>
      </c>
      <c r="F17476" s="353">
        <f>'6.3 Sustained interruptions'!O17476</f>
        <v>0</v>
      </c>
      <c r="G17476" s="353">
        <f>IFERROR(VLOOKUP(C17476,'6.2.4 STPIS Customer summary'!$D$12:$H$17,5,FALSE),0)</f>
        <v>0</v>
      </c>
      <c r="H17476" s="353">
        <f>IF(B17476=0,0,'6.2.4 STPIS Customer summary'!$H$17)</f>
        <v>0</v>
      </c>
      <c r="I17476" s="350" t="str">
        <f>IF(B17476=0,"",IF(ISERROR(VLOOKUP(D17476,Lookups!$F$3:$F$18,1,FALSE)),1,0))</f>
        <v/>
      </c>
      <c r="J17476" s="392" t="str">
        <f t="shared" si="816"/>
        <v/>
      </c>
      <c r="K17476" s="392" t="str">
        <f t="shared" si="817"/>
        <v/>
      </c>
      <c r="L17476" s="393" t="str">
        <f t="shared" si="818"/>
        <v/>
      </c>
      <c r="M17476" s="108"/>
    </row>
    <row r="17477" spans="1:13">
      <c r="A17477" s="158"/>
      <c r="B17477" s="391">
        <f>IFERROR(VLOOKUP('6.3 Sustained interruptions'!$D17477,'Incident earliest date'!$D:$F,2,FALSE),'6.3 Sustained interruptions'!E17477*1)</f>
        <v>0</v>
      </c>
      <c r="C17477" s="353">
        <f>'6.3 Sustained interruptions'!K17477</f>
        <v>0</v>
      </c>
      <c r="D17477" s="353">
        <f>'6.3 Sustained interruptions'!L17477</f>
        <v>0</v>
      </c>
      <c r="E17477" s="353">
        <f>'6.3 Sustained interruptions'!N17477</f>
        <v>0</v>
      </c>
      <c r="F17477" s="353">
        <f>'6.3 Sustained interruptions'!O17477</f>
        <v>0</v>
      </c>
      <c r="G17477" s="353">
        <f>IFERROR(VLOOKUP(C17477,'6.2.4 STPIS Customer summary'!$D$12:$H$17,5,FALSE),0)</f>
        <v>0</v>
      </c>
      <c r="H17477" s="353">
        <f>IF(B17477=0,0,'6.2.4 STPIS Customer summary'!$H$17)</f>
        <v>0</v>
      </c>
      <c r="I17477" s="350" t="str">
        <f>IF(B17477=0,"",IF(ISERROR(VLOOKUP(D17477,Lookups!$F$3:$F$18,1,FALSE)),1,0))</f>
        <v/>
      </c>
      <c r="J17477" s="392" t="str">
        <f t="shared" si="816"/>
        <v/>
      </c>
      <c r="K17477" s="392" t="str">
        <f t="shared" si="817"/>
        <v/>
      </c>
      <c r="L17477" s="393" t="str">
        <f t="shared" si="818"/>
        <v/>
      </c>
      <c r="M17477" s="108"/>
    </row>
    <row r="17478" spans="1:13">
      <c r="A17478" s="158"/>
      <c r="B17478" s="391">
        <f>IFERROR(VLOOKUP('6.3 Sustained interruptions'!$D17478,'Incident earliest date'!$D:$F,2,FALSE),'6.3 Sustained interruptions'!E17478*1)</f>
        <v>0</v>
      </c>
      <c r="C17478" s="353">
        <f>'6.3 Sustained interruptions'!K17478</f>
        <v>0</v>
      </c>
      <c r="D17478" s="353">
        <f>'6.3 Sustained interruptions'!L17478</f>
        <v>0</v>
      </c>
      <c r="E17478" s="353">
        <f>'6.3 Sustained interruptions'!N17478</f>
        <v>0</v>
      </c>
      <c r="F17478" s="353">
        <f>'6.3 Sustained interruptions'!O17478</f>
        <v>0</v>
      </c>
      <c r="G17478" s="353">
        <f>IFERROR(VLOOKUP(C17478,'6.2.4 STPIS Customer summary'!$D$12:$H$17,5,FALSE),0)</f>
        <v>0</v>
      </c>
      <c r="H17478" s="353">
        <f>IF(B17478=0,0,'6.2.4 STPIS Customer summary'!$H$17)</f>
        <v>0</v>
      </c>
      <c r="I17478" s="350" t="str">
        <f>IF(B17478=0,"",IF(ISERROR(VLOOKUP(D17478,Lookups!$F$3:$F$18,1,FALSE)),1,0))</f>
        <v/>
      </c>
      <c r="J17478" s="392" t="str">
        <f t="shared" si="816"/>
        <v/>
      </c>
      <c r="K17478" s="392" t="str">
        <f t="shared" si="817"/>
        <v/>
      </c>
      <c r="L17478" s="393" t="str">
        <f t="shared" si="818"/>
        <v/>
      </c>
      <c r="M17478" s="108"/>
    </row>
    <row r="17479" spans="1:13">
      <c r="A17479" s="158"/>
      <c r="B17479" s="391">
        <f>IFERROR(VLOOKUP('6.3 Sustained interruptions'!$D17479,'Incident earliest date'!$D:$F,2,FALSE),'6.3 Sustained interruptions'!E17479*1)</f>
        <v>0</v>
      </c>
      <c r="C17479" s="353">
        <f>'6.3 Sustained interruptions'!K17479</f>
        <v>0</v>
      </c>
      <c r="D17479" s="353">
        <f>'6.3 Sustained interruptions'!L17479</f>
        <v>0</v>
      </c>
      <c r="E17479" s="353">
        <f>'6.3 Sustained interruptions'!N17479</f>
        <v>0</v>
      </c>
      <c r="F17479" s="353">
        <f>'6.3 Sustained interruptions'!O17479</f>
        <v>0</v>
      </c>
      <c r="G17479" s="353">
        <f>IFERROR(VLOOKUP(C17479,'6.2.4 STPIS Customer summary'!$D$12:$H$17,5,FALSE),0)</f>
        <v>0</v>
      </c>
      <c r="H17479" s="353">
        <f>IF(B17479=0,0,'6.2.4 STPIS Customer summary'!$H$17)</f>
        <v>0</v>
      </c>
      <c r="I17479" s="350" t="str">
        <f>IF(B17479=0,"",IF(ISERROR(VLOOKUP(D17479,Lookups!$F$3:$F$18,1,FALSE)),1,0))</f>
        <v/>
      </c>
      <c r="J17479" s="392" t="str">
        <f t="shared" si="816"/>
        <v/>
      </c>
      <c r="K17479" s="392" t="str">
        <f t="shared" si="817"/>
        <v/>
      </c>
      <c r="L17479" s="393" t="str">
        <f t="shared" si="818"/>
        <v/>
      </c>
      <c r="M17479" s="108"/>
    </row>
    <row r="17480" spans="1:13">
      <c r="A17480" s="158"/>
      <c r="B17480" s="391">
        <f>IFERROR(VLOOKUP('6.3 Sustained interruptions'!$D17480,'Incident earliest date'!$D:$F,2,FALSE),'6.3 Sustained interruptions'!E17480*1)</f>
        <v>0</v>
      </c>
      <c r="C17480" s="353">
        <f>'6.3 Sustained interruptions'!K17480</f>
        <v>0</v>
      </c>
      <c r="D17480" s="353">
        <f>'6.3 Sustained interruptions'!L17480</f>
        <v>0</v>
      </c>
      <c r="E17480" s="353">
        <f>'6.3 Sustained interruptions'!N17480</f>
        <v>0</v>
      </c>
      <c r="F17480" s="353">
        <f>'6.3 Sustained interruptions'!O17480</f>
        <v>0</v>
      </c>
      <c r="G17480" s="353">
        <f>IFERROR(VLOOKUP(C17480,'6.2.4 STPIS Customer summary'!$D$12:$H$17,5,FALSE),0)</f>
        <v>0</v>
      </c>
      <c r="H17480" s="353">
        <f>IF(B17480=0,0,'6.2.4 STPIS Customer summary'!$H$17)</f>
        <v>0</v>
      </c>
      <c r="I17480" s="350" t="str">
        <f>IF(B17480=0,"",IF(ISERROR(VLOOKUP(D17480,Lookups!$F$3:$F$18,1,FALSE)),1,0))</f>
        <v/>
      </c>
      <c r="J17480" s="392" t="str">
        <f t="shared" si="816"/>
        <v/>
      </c>
      <c r="K17480" s="392" t="str">
        <f t="shared" si="817"/>
        <v/>
      </c>
      <c r="L17480" s="393" t="str">
        <f t="shared" si="818"/>
        <v/>
      </c>
      <c r="M17480" s="108"/>
    </row>
    <row r="17481" spans="1:13">
      <c r="A17481" s="158"/>
      <c r="B17481" s="391">
        <f>IFERROR(VLOOKUP('6.3 Sustained interruptions'!$D17481,'Incident earliest date'!$D:$F,2,FALSE),'6.3 Sustained interruptions'!E17481*1)</f>
        <v>0</v>
      </c>
      <c r="C17481" s="353">
        <f>'6.3 Sustained interruptions'!K17481</f>
        <v>0</v>
      </c>
      <c r="D17481" s="353">
        <f>'6.3 Sustained interruptions'!L17481</f>
        <v>0</v>
      </c>
      <c r="E17481" s="353">
        <f>'6.3 Sustained interruptions'!N17481</f>
        <v>0</v>
      </c>
      <c r="F17481" s="353">
        <f>'6.3 Sustained interruptions'!O17481</f>
        <v>0</v>
      </c>
      <c r="G17481" s="353">
        <f>IFERROR(VLOOKUP(C17481,'6.2.4 STPIS Customer summary'!$D$12:$H$17,5,FALSE),0)</f>
        <v>0</v>
      </c>
      <c r="H17481" s="353">
        <f>IF(B17481=0,0,'6.2.4 STPIS Customer summary'!$H$17)</f>
        <v>0</v>
      </c>
      <c r="I17481" s="350" t="str">
        <f>IF(B17481=0,"",IF(ISERROR(VLOOKUP(D17481,Lookups!$F$3:$F$18,1,FALSE)),1,0))</f>
        <v/>
      </c>
      <c r="J17481" s="392" t="str">
        <f t="shared" si="816"/>
        <v/>
      </c>
      <c r="K17481" s="392" t="str">
        <f t="shared" si="817"/>
        <v/>
      </c>
      <c r="L17481" s="393" t="str">
        <f t="shared" si="818"/>
        <v/>
      </c>
      <c r="M17481" s="108"/>
    </row>
    <row r="17482" spans="1:13">
      <c r="A17482" s="158"/>
      <c r="B17482" s="391">
        <f>IFERROR(VLOOKUP('6.3 Sustained interruptions'!$D17482,'Incident earliest date'!$D:$F,2,FALSE),'6.3 Sustained interruptions'!E17482*1)</f>
        <v>0</v>
      </c>
      <c r="C17482" s="353">
        <f>'6.3 Sustained interruptions'!K17482</f>
        <v>0</v>
      </c>
      <c r="D17482" s="353">
        <f>'6.3 Sustained interruptions'!L17482</f>
        <v>0</v>
      </c>
      <c r="E17482" s="353">
        <f>'6.3 Sustained interruptions'!N17482</f>
        <v>0</v>
      </c>
      <c r="F17482" s="353">
        <f>'6.3 Sustained interruptions'!O17482</f>
        <v>0</v>
      </c>
      <c r="G17482" s="353">
        <f>IFERROR(VLOOKUP(C17482,'6.2.4 STPIS Customer summary'!$D$12:$H$17,5,FALSE),0)</f>
        <v>0</v>
      </c>
      <c r="H17482" s="353">
        <f>IF(B17482=0,0,'6.2.4 STPIS Customer summary'!$H$17)</f>
        <v>0</v>
      </c>
      <c r="I17482" s="350" t="str">
        <f>IF(B17482=0,"",IF(ISERROR(VLOOKUP(D17482,Lookups!$F$3:$F$18,1,FALSE)),1,0))</f>
        <v/>
      </c>
      <c r="J17482" s="392" t="str">
        <f t="shared" si="816"/>
        <v/>
      </c>
      <c r="K17482" s="392" t="str">
        <f t="shared" si="817"/>
        <v/>
      </c>
      <c r="L17482" s="393" t="str">
        <f t="shared" si="818"/>
        <v/>
      </c>
      <c r="M17482" s="108"/>
    </row>
    <row r="17483" spans="1:13">
      <c r="A17483" s="158"/>
      <c r="B17483" s="391">
        <f>IFERROR(VLOOKUP('6.3 Sustained interruptions'!$D17483,'Incident earliest date'!$D:$F,2,FALSE),'6.3 Sustained interruptions'!E17483*1)</f>
        <v>0</v>
      </c>
      <c r="C17483" s="353">
        <f>'6.3 Sustained interruptions'!K17483</f>
        <v>0</v>
      </c>
      <c r="D17483" s="353">
        <f>'6.3 Sustained interruptions'!L17483</f>
        <v>0</v>
      </c>
      <c r="E17483" s="353">
        <f>'6.3 Sustained interruptions'!N17483</f>
        <v>0</v>
      </c>
      <c r="F17483" s="353">
        <f>'6.3 Sustained interruptions'!O17483</f>
        <v>0</v>
      </c>
      <c r="G17483" s="353">
        <f>IFERROR(VLOOKUP(C17483,'6.2.4 STPIS Customer summary'!$D$12:$H$17,5,FALSE),0)</f>
        <v>0</v>
      </c>
      <c r="H17483" s="353">
        <f>IF(B17483=0,0,'6.2.4 STPIS Customer summary'!$H$17)</f>
        <v>0</v>
      </c>
      <c r="I17483" s="350" t="str">
        <f>IF(B17483=0,"",IF(ISERROR(VLOOKUP(D17483,Lookups!$F$3:$F$18,1,FALSE)),1,0))</f>
        <v/>
      </c>
      <c r="J17483" s="392" t="str">
        <f t="shared" si="816"/>
        <v/>
      </c>
      <c r="K17483" s="392" t="str">
        <f t="shared" si="817"/>
        <v/>
      </c>
      <c r="L17483" s="393" t="str">
        <f t="shared" si="818"/>
        <v/>
      </c>
      <c r="M17483" s="108"/>
    </row>
    <row r="17484" spans="1:13">
      <c r="A17484" s="158"/>
      <c r="B17484" s="391">
        <f>IFERROR(VLOOKUP('6.3 Sustained interruptions'!$D17484,'Incident earliest date'!$D:$F,2,FALSE),'6.3 Sustained interruptions'!E17484*1)</f>
        <v>0</v>
      </c>
      <c r="C17484" s="353">
        <f>'6.3 Sustained interruptions'!K17484</f>
        <v>0</v>
      </c>
      <c r="D17484" s="353">
        <f>'6.3 Sustained interruptions'!L17484</f>
        <v>0</v>
      </c>
      <c r="E17484" s="353">
        <f>'6.3 Sustained interruptions'!N17484</f>
        <v>0</v>
      </c>
      <c r="F17484" s="353">
        <f>'6.3 Sustained interruptions'!O17484</f>
        <v>0</v>
      </c>
      <c r="G17484" s="353">
        <f>IFERROR(VLOOKUP(C17484,'6.2.4 STPIS Customer summary'!$D$12:$H$17,5,FALSE),0)</f>
        <v>0</v>
      </c>
      <c r="H17484" s="353">
        <f>IF(B17484=0,0,'6.2.4 STPIS Customer summary'!$H$17)</f>
        <v>0</v>
      </c>
      <c r="I17484" s="350" t="str">
        <f>IF(B17484=0,"",IF(ISERROR(VLOOKUP(D17484,Lookups!$F$3:$F$18,1,FALSE)),1,0))</f>
        <v/>
      </c>
      <c r="J17484" s="392" t="str">
        <f t="shared" si="816"/>
        <v/>
      </c>
      <c r="K17484" s="392" t="str">
        <f t="shared" si="817"/>
        <v/>
      </c>
      <c r="L17484" s="393" t="str">
        <f t="shared" si="818"/>
        <v/>
      </c>
      <c r="M17484" s="108"/>
    </row>
    <row r="17485" spans="1:13">
      <c r="A17485" s="158"/>
      <c r="B17485" s="391">
        <f>IFERROR(VLOOKUP('6.3 Sustained interruptions'!$D17485,'Incident earliest date'!$D:$F,2,FALSE),'6.3 Sustained interruptions'!E17485*1)</f>
        <v>0</v>
      </c>
      <c r="C17485" s="353">
        <f>'6.3 Sustained interruptions'!K17485</f>
        <v>0</v>
      </c>
      <c r="D17485" s="353">
        <f>'6.3 Sustained interruptions'!L17485</f>
        <v>0</v>
      </c>
      <c r="E17485" s="353">
        <f>'6.3 Sustained interruptions'!N17485</f>
        <v>0</v>
      </c>
      <c r="F17485" s="353">
        <f>'6.3 Sustained interruptions'!O17485</f>
        <v>0</v>
      </c>
      <c r="G17485" s="353">
        <f>IFERROR(VLOOKUP(C17485,'6.2.4 STPIS Customer summary'!$D$12:$H$17,5,FALSE),0)</f>
        <v>0</v>
      </c>
      <c r="H17485" s="353">
        <f>IF(B17485=0,0,'6.2.4 STPIS Customer summary'!$H$17)</f>
        <v>0</v>
      </c>
      <c r="I17485" s="350" t="str">
        <f>IF(B17485=0,"",IF(ISERROR(VLOOKUP(D17485,Lookups!$F$3:$F$18,1,FALSE)),1,0))</f>
        <v/>
      </c>
      <c r="J17485" s="392" t="str">
        <f t="shared" si="816"/>
        <v/>
      </c>
      <c r="K17485" s="392" t="str">
        <f t="shared" si="817"/>
        <v/>
      </c>
      <c r="L17485" s="393" t="str">
        <f t="shared" si="818"/>
        <v/>
      </c>
      <c r="M17485" s="108"/>
    </row>
    <row r="17486" spans="1:13">
      <c r="A17486" s="158"/>
      <c r="B17486" s="391">
        <f>IFERROR(VLOOKUP('6.3 Sustained interruptions'!$D17486,'Incident earliest date'!$D:$F,2,FALSE),'6.3 Sustained interruptions'!E17486*1)</f>
        <v>0</v>
      </c>
      <c r="C17486" s="353">
        <f>'6.3 Sustained interruptions'!K17486</f>
        <v>0</v>
      </c>
      <c r="D17486" s="353">
        <f>'6.3 Sustained interruptions'!L17486</f>
        <v>0</v>
      </c>
      <c r="E17486" s="353">
        <f>'6.3 Sustained interruptions'!N17486</f>
        <v>0</v>
      </c>
      <c r="F17486" s="353">
        <f>'6.3 Sustained interruptions'!O17486</f>
        <v>0</v>
      </c>
      <c r="G17486" s="353">
        <f>IFERROR(VLOOKUP(C17486,'6.2.4 STPIS Customer summary'!$D$12:$H$17,5,FALSE),0)</f>
        <v>0</v>
      </c>
      <c r="H17486" s="353">
        <f>IF(B17486=0,0,'6.2.4 STPIS Customer summary'!$H$17)</f>
        <v>0</v>
      </c>
      <c r="I17486" s="350" t="str">
        <f>IF(B17486=0,"",IF(ISERROR(VLOOKUP(D17486,Lookups!$F$3:$F$18,1,FALSE)),1,0))</f>
        <v/>
      </c>
      <c r="J17486" s="392" t="str">
        <f t="shared" si="816"/>
        <v/>
      </c>
      <c r="K17486" s="392" t="str">
        <f t="shared" si="817"/>
        <v/>
      </c>
      <c r="L17486" s="393" t="str">
        <f t="shared" si="818"/>
        <v/>
      </c>
      <c r="M17486" s="108"/>
    </row>
    <row r="17487" spans="1:13">
      <c r="A17487" s="158"/>
      <c r="B17487" s="391">
        <f>IFERROR(VLOOKUP('6.3 Sustained interruptions'!$D17487,'Incident earliest date'!$D:$F,2,FALSE),'6.3 Sustained interruptions'!E17487*1)</f>
        <v>0</v>
      </c>
      <c r="C17487" s="353">
        <f>'6.3 Sustained interruptions'!K17487</f>
        <v>0</v>
      </c>
      <c r="D17487" s="353">
        <f>'6.3 Sustained interruptions'!L17487</f>
        <v>0</v>
      </c>
      <c r="E17487" s="353">
        <f>'6.3 Sustained interruptions'!N17487</f>
        <v>0</v>
      </c>
      <c r="F17487" s="353">
        <f>'6.3 Sustained interruptions'!O17487</f>
        <v>0</v>
      </c>
      <c r="G17487" s="353">
        <f>IFERROR(VLOOKUP(C17487,'6.2.4 STPIS Customer summary'!$D$12:$H$17,5,FALSE),0)</f>
        <v>0</v>
      </c>
      <c r="H17487" s="353">
        <f>IF(B17487=0,0,'6.2.4 STPIS Customer summary'!$H$17)</f>
        <v>0</v>
      </c>
      <c r="I17487" s="350" t="str">
        <f>IF(B17487=0,"",IF(ISERROR(VLOOKUP(D17487,Lookups!$F$3:$F$18,1,FALSE)),1,0))</f>
        <v/>
      </c>
      <c r="J17487" s="392" t="str">
        <f t="shared" si="816"/>
        <v/>
      </c>
      <c r="K17487" s="392" t="str">
        <f t="shared" si="817"/>
        <v/>
      </c>
      <c r="L17487" s="393" t="str">
        <f t="shared" si="818"/>
        <v/>
      </c>
      <c r="M17487" s="108"/>
    </row>
    <row r="17488" spans="1:13">
      <c r="A17488" s="158"/>
      <c r="B17488" s="391">
        <f>IFERROR(VLOOKUP('6.3 Sustained interruptions'!$D17488,'Incident earliest date'!$D:$F,2,FALSE),'6.3 Sustained interruptions'!E17488*1)</f>
        <v>0</v>
      </c>
      <c r="C17488" s="353">
        <f>'6.3 Sustained interruptions'!K17488</f>
        <v>0</v>
      </c>
      <c r="D17488" s="353">
        <f>'6.3 Sustained interruptions'!L17488</f>
        <v>0</v>
      </c>
      <c r="E17488" s="353">
        <f>'6.3 Sustained interruptions'!N17488</f>
        <v>0</v>
      </c>
      <c r="F17488" s="353">
        <f>'6.3 Sustained interruptions'!O17488</f>
        <v>0</v>
      </c>
      <c r="G17488" s="353">
        <f>IFERROR(VLOOKUP(C17488,'6.2.4 STPIS Customer summary'!$D$12:$H$17,5,FALSE),0)</f>
        <v>0</v>
      </c>
      <c r="H17488" s="353">
        <f>IF(B17488=0,0,'6.2.4 STPIS Customer summary'!$H$17)</f>
        <v>0</v>
      </c>
      <c r="I17488" s="350" t="str">
        <f>IF(B17488=0,"",IF(ISERROR(VLOOKUP(D17488,Lookups!$F$3:$F$18,1,FALSE)),1,0))</f>
        <v/>
      </c>
      <c r="J17488" s="392" t="str">
        <f t="shared" ref="J17488:J17551" si="819">IFERROR(F17488/G17488,"")</f>
        <v/>
      </c>
      <c r="K17488" s="392" t="str">
        <f t="shared" ref="K17488:K17551" si="820">IFERROR(F17488/H17488,"")</f>
        <v/>
      </c>
      <c r="L17488" s="393" t="str">
        <f t="shared" ref="L17488:L17551" si="821">IFERROR(E17488/G17488,"")</f>
        <v/>
      </c>
      <c r="M17488" s="108"/>
    </row>
    <row r="17489" spans="1:13">
      <c r="A17489" s="158"/>
      <c r="B17489" s="391">
        <f>IFERROR(VLOOKUP('6.3 Sustained interruptions'!$D17489,'Incident earliest date'!$D:$F,2,FALSE),'6.3 Sustained interruptions'!E17489*1)</f>
        <v>0</v>
      </c>
      <c r="C17489" s="353">
        <f>'6.3 Sustained interruptions'!K17489</f>
        <v>0</v>
      </c>
      <c r="D17489" s="353">
        <f>'6.3 Sustained interruptions'!L17489</f>
        <v>0</v>
      </c>
      <c r="E17489" s="353">
        <f>'6.3 Sustained interruptions'!N17489</f>
        <v>0</v>
      </c>
      <c r="F17489" s="353">
        <f>'6.3 Sustained interruptions'!O17489</f>
        <v>0</v>
      </c>
      <c r="G17489" s="353">
        <f>IFERROR(VLOOKUP(C17489,'6.2.4 STPIS Customer summary'!$D$12:$H$17,5,FALSE),0)</f>
        <v>0</v>
      </c>
      <c r="H17489" s="353">
        <f>IF(B17489=0,0,'6.2.4 STPIS Customer summary'!$H$17)</f>
        <v>0</v>
      </c>
      <c r="I17489" s="350" t="str">
        <f>IF(B17489=0,"",IF(ISERROR(VLOOKUP(D17489,Lookups!$F$3:$F$18,1,FALSE)),1,0))</f>
        <v/>
      </c>
      <c r="J17489" s="392" t="str">
        <f t="shared" si="819"/>
        <v/>
      </c>
      <c r="K17489" s="392" t="str">
        <f t="shared" si="820"/>
        <v/>
      </c>
      <c r="L17489" s="393" t="str">
        <f t="shared" si="821"/>
        <v/>
      </c>
      <c r="M17489" s="108"/>
    </row>
    <row r="17490" spans="1:13">
      <c r="A17490" s="158"/>
      <c r="B17490" s="391">
        <f>IFERROR(VLOOKUP('6.3 Sustained interruptions'!$D17490,'Incident earliest date'!$D:$F,2,FALSE),'6.3 Sustained interruptions'!E17490*1)</f>
        <v>0</v>
      </c>
      <c r="C17490" s="353">
        <f>'6.3 Sustained interruptions'!K17490</f>
        <v>0</v>
      </c>
      <c r="D17490" s="353">
        <f>'6.3 Sustained interruptions'!L17490</f>
        <v>0</v>
      </c>
      <c r="E17490" s="353">
        <f>'6.3 Sustained interruptions'!N17490</f>
        <v>0</v>
      </c>
      <c r="F17490" s="353">
        <f>'6.3 Sustained interruptions'!O17490</f>
        <v>0</v>
      </c>
      <c r="G17490" s="353">
        <f>IFERROR(VLOOKUP(C17490,'6.2.4 STPIS Customer summary'!$D$12:$H$17,5,FALSE),0)</f>
        <v>0</v>
      </c>
      <c r="H17490" s="353">
        <f>IF(B17490=0,0,'6.2.4 STPIS Customer summary'!$H$17)</f>
        <v>0</v>
      </c>
      <c r="I17490" s="350" t="str">
        <f>IF(B17490=0,"",IF(ISERROR(VLOOKUP(D17490,Lookups!$F$3:$F$18,1,FALSE)),1,0))</f>
        <v/>
      </c>
      <c r="J17490" s="392" t="str">
        <f t="shared" si="819"/>
        <v/>
      </c>
      <c r="K17490" s="392" t="str">
        <f t="shared" si="820"/>
        <v/>
      </c>
      <c r="L17490" s="393" t="str">
        <f t="shared" si="821"/>
        <v/>
      </c>
      <c r="M17490" s="108"/>
    </row>
    <row r="17491" spans="1:13">
      <c r="A17491" s="158"/>
      <c r="B17491" s="391">
        <f>IFERROR(VLOOKUP('6.3 Sustained interruptions'!$D17491,'Incident earliest date'!$D:$F,2,FALSE),'6.3 Sustained interruptions'!E17491*1)</f>
        <v>0</v>
      </c>
      <c r="C17491" s="353">
        <f>'6.3 Sustained interruptions'!K17491</f>
        <v>0</v>
      </c>
      <c r="D17491" s="353">
        <f>'6.3 Sustained interruptions'!L17491</f>
        <v>0</v>
      </c>
      <c r="E17491" s="353">
        <f>'6.3 Sustained interruptions'!N17491</f>
        <v>0</v>
      </c>
      <c r="F17491" s="353">
        <f>'6.3 Sustained interruptions'!O17491</f>
        <v>0</v>
      </c>
      <c r="G17491" s="353">
        <f>IFERROR(VLOOKUP(C17491,'6.2.4 STPIS Customer summary'!$D$12:$H$17,5,FALSE),0)</f>
        <v>0</v>
      </c>
      <c r="H17491" s="353">
        <f>IF(B17491=0,0,'6.2.4 STPIS Customer summary'!$H$17)</f>
        <v>0</v>
      </c>
      <c r="I17491" s="350" t="str">
        <f>IF(B17491=0,"",IF(ISERROR(VLOOKUP(D17491,Lookups!$F$3:$F$18,1,FALSE)),1,0))</f>
        <v/>
      </c>
      <c r="J17491" s="392" t="str">
        <f t="shared" si="819"/>
        <v/>
      </c>
      <c r="K17491" s="392" t="str">
        <f t="shared" si="820"/>
        <v/>
      </c>
      <c r="L17491" s="393" t="str">
        <f t="shared" si="821"/>
        <v/>
      </c>
      <c r="M17491" s="108"/>
    </row>
    <row r="17492" spans="1:13">
      <c r="A17492" s="158"/>
      <c r="B17492" s="391">
        <f>IFERROR(VLOOKUP('6.3 Sustained interruptions'!$D17492,'Incident earliest date'!$D:$F,2,FALSE),'6.3 Sustained interruptions'!E17492*1)</f>
        <v>0</v>
      </c>
      <c r="C17492" s="353">
        <f>'6.3 Sustained interruptions'!K17492</f>
        <v>0</v>
      </c>
      <c r="D17492" s="353">
        <f>'6.3 Sustained interruptions'!L17492</f>
        <v>0</v>
      </c>
      <c r="E17492" s="353">
        <f>'6.3 Sustained interruptions'!N17492</f>
        <v>0</v>
      </c>
      <c r="F17492" s="353">
        <f>'6.3 Sustained interruptions'!O17492</f>
        <v>0</v>
      </c>
      <c r="G17492" s="353">
        <f>IFERROR(VLOOKUP(C17492,'6.2.4 STPIS Customer summary'!$D$12:$H$17,5,FALSE),0)</f>
        <v>0</v>
      </c>
      <c r="H17492" s="353">
        <f>IF(B17492=0,0,'6.2.4 STPIS Customer summary'!$H$17)</f>
        <v>0</v>
      </c>
      <c r="I17492" s="350" t="str">
        <f>IF(B17492=0,"",IF(ISERROR(VLOOKUP(D17492,Lookups!$F$3:$F$18,1,FALSE)),1,0))</f>
        <v/>
      </c>
      <c r="J17492" s="392" t="str">
        <f t="shared" si="819"/>
        <v/>
      </c>
      <c r="K17492" s="392" t="str">
        <f t="shared" si="820"/>
        <v/>
      </c>
      <c r="L17492" s="393" t="str">
        <f t="shared" si="821"/>
        <v/>
      </c>
      <c r="M17492" s="108"/>
    </row>
    <row r="17493" spans="1:13">
      <c r="A17493" s="158"/>
      <c r="B17493" s="391">
        <f>IFERROR(VLOOKUP('6.3 Sustained interruptions'!$D17493,'Incident earliest date'!$D:$F,2,FALSE),'6.3 Sustained interruptions'!E17493*1)</f>
        <v>0</v>
      </c>
      <c r="C17493" s="353">
        <f>'6.3 Sustained interruptions'!K17493</f>
        <v>0</v>
      </c>
      <c r="D17493" s="353">
        <f>'6.3 Sustained interruptions'!L17493</f>
        <v>0</v>
      </c>
      <c r="E17493" s="353">
        <f>'6.3 Sustained interruptions'!N17493</f>
        <v>0</v>
      </c>
      <c r="F17493" s="353">
        <f>'6.3 Sustained interruptions'!O17493</f>
        <v>0</v>
      </c>
      <c r="G17493" s="353">
        <f>IFERROR(VLOOKUP(C17493,'6.2.4 STPIS Customer summary'!$D$12:$H$17,5,FALSE),0)</f>
        <v>0</v>
      </c>
      <c r="H17493" s="353">
        <f>IF(B17493=0,0,'6.2.4 STPIS Customer summary'!$H$17)</f>
        <v>0</v>
      </c>
      <c r="I17493" s="350" t="str">
        <f>IF(B17493=0,"",IF(ISERROR(VLOOKUP(D17493,Lookups!$F$3:$F$18,1,FALSE)),1,0))</f>
        <v/>
      </c>
      <c r="J17493" s="392" t="str">
        <f t="shared" si="819"/>
        <v/>
      </c>
      <c r="K17493" s="392" t="str">
        <f t="shared" si="820"/>
        <v/>
      </c>
      <c r="L17493" s="393" t="str">
        <f t="shared" si="821"/>
        <v/>
      </c>
      <c r="M17493" s="108"/>
    </row>
    <row r="17494" spans="1:13">
      <c r="A17494" s="158"/>
      <c r="B17494" s="391">
        <f>IFERROR(VLOOKUP('6.3 Sustained interruptions'!$D17494,'Incident earliest date'!$D:$F,2,FALSE),'6.3 Sustained interruptions'!E17494*1)</f>
        <v>0</v>
      </c>
      <c r="C17494" s="353">
        <f>'6.3 Sustained interruptions'!K17494</f>
        <v>0</v>
      </c>
      <c r="D17494" s="353">
        <f>'6.3 Sustained interruptions'!L17494</f>
        <v>0</v>
      </c>
      <c r="E17494" s="353">
        <f>'6.3 Sustained interruptions'!N17494</f>
        <v>0</v>
      </c>
      <c r="F17494" s="353">
        <f>'6.3 Sustained interruptions'!O17494</f>
        <v>0</v>
      </c>
      <c r="G17494" s="353">
        <f>IFERROR(VLOOKUP(C17494,'6.2.4 STPIS Customer summary'!$D$12:$H$17,5,FALSE),0)</f>
        <v>0</v>
      </c>
      <c r="H17494" s="353">
        <f>IF(B17494=0,0,'6.2.4 STPIS Customer summary'!$H$17)</f>
        <v>0</v>
      </c>
      <c r="I17494" s="350" t="str">
        <f>IF(B17494=0,"",IF(ISERROR(VLOOKUP(D17494,Lookups!$F$3:$F$18,1,FALSE)),1,0))</f>
        <v/>
      </c>
      <c r="J17494" s="392" t="str">
        <f t="shared" si="819"/>
        <v/>
      </c>
      <c r="K17494" s="392" t="str">
        <f t="shared" si="820"/>
        <v/>
      </c>
      <c r="L17494" s="393" t="str">
        <f t="shared" si="821"/>
        <v/>
      </c>
      <c r="M17494" s="108"/>
    </row>
    <row r="17495" spans="1:13">
      <c r="A17495" s="158"/>
      <c r="B17495" s="391">
        <f>IFERROR(VLOOKUP('6.3 Sustained interruptions'!$D17495,'Incident earliest date'!$D:$F,2,FALSE),'6.3 Sustained interruptions'!E17495*1)</f>
        <v>0</v>
      </c>
      <c r="C17495" s="353">
        <f>'6.3 Sustained interruptions'!K17495</f>
        <v>0</v>
      </c>
      <c r="D17495" s="353">
        <f>'6.3 Sustained interruptions'!L17495</f>
        <v>0</v>
      </c>
      <c r="E17495" s="353">
        <f>'6.3 Sustained interruptions'!N17495</f>
        <v>0</v>
      </c>
      <c r="F17495" s="353">
        <f>'6.3 Sustained interruptions'!O17495</f>
        <v>0</v>
      </c>
      <c r="G17495" s="353">
        <f>IFERROR(VLOOKUP(C17495,'6.2.4 STPIS Customer summary'!$D$12:$H$17,5,FALSE),0)</f>
        <v>0</v>
      </c>
      <c r="H17495" s="353">
        <f>IF(B17495=0,0,'6.2.4 STPIS Customer summary'!$H$17)</f>
        <v>0</v>
      </c>
      <c r="I17495" s="350" t="str">
        <f>IF(B17495=0,"",IF(ISERROR(VLOOKUP(D17495,Lookups!$F$3:$F$18,1,FALSE)),1,0))</f>
        <v/>
      </c>
      <c r="J17495" s="392" t="str">
        <f t="shared" si="819"/>
        <v/>
      </c>
      <c r="K17495" s="392" t="str">
        <f t="shared" si="820"/>
        <v/>
      </c>
      <c r="L17495" s="393" t="str">
        <f t="shared" si="821"/>
        <v/>
      </c>
      <c r="M17495" s="108"/>
    </row>
    <row r="17496" spans="1:13">
      <c r="A17496" s="158"/>
      <c r="B17496" s="391">
        <f>IFERROR(VLOOKUP('6.3 Sustained interruptions'!$D17496,'Incident earliest date'!$D:$F,2,FALSE),'6.3 Sustained interruptions'!E17496*1)</f>
        <v>0</v>
      </c>
      <c r="C17496" s="353">
        <f>'6.3 Sustained interruptions'!K17496</f>
        <v>0</v>
      </c>
      <c r="D17496" s="353">
        <f>'6.3 Sustained interruptions'!L17496</f>
        <v>0</v>
      </c>
      <c r="E17496" s="353">
        <f>'6.3 Sustained interruptions'!N17496</f>
        <v>0</v>
      </c>
      <c r="F17496" s="353">
        <f>'6.3 Sustained interruptions'!O17496</f>
        <v>0</v>
      </c>
      <c r="G17496" s="353">
        <f>IFERROR(VLOOKUP(C17496,'6.2.4 STPIS Customer summary'!$D$12:$H$17,5,FALSE),0)</f>
        <v>0</v>
      </c>
      <c r="H17496" s="353">
        <f>IF(B17496=0,0,'6.2.4 STPIS Customer summary'!$H$17)</f>
        <v>0</v>
      </c>
      <c r="I17496" s="350" t="str">
        <f>IF(B17496=0,"",IF(ISERROR(VLOOKUP(D17496,Lookups!$F$3:$F$18,1,FALSE)),1,0))</f>
        <v/>
      </c>
      <c r="J17496" s="392" t="str">
        <f t="shared" si="819"/>
        <v/>
      </c>
      <c r="K17496" s="392" t="str">
        <f t="shared" si="820"/>
        <v/>
      </c>
      <c r="L17496" s="393" t="str">
        <f t="shared" si="821"/>
        <v/>
      </c>
      <c r="M17496" s="108"/>
    </row>
    <row r="17497" spans="1:13">
      <c r="A17497" s="158"/>
      <c r="B17497" s="391">
        <f>IFERROR(VLOOKUP('6.3 Sustained interruptions'!$D17497,'Incident earliest date'!$D:$F,2,FALSE),'6.3 Sustained interruptions'!E17497*1)</f>
        <v>0</v>
      </c>
      <c r="C17497" s="353">
        <f>'6.3 Sustained interruptions'!K17497</f>
        <v>0</v>
      </c>
      <c r="D17497" s="353">
        <f>'6.3 Sustained interruptions'!L17497</f>
        <v>0</v>
      </c>
      <c r="E17497" s="353">
        <f>'6.3 Sustained interruptions'!N17497</f>
        <v>0</v>
      </c>
      <c r="F17497" s="353">
        <f>'6.3 Sustained interruptions'!O17497</f>
        <v>0</v>
      </c>
      <c r="G17497" s="353">
        <f>IFERROR(VLOOKUP(C17497,'6.2.4 STPIS Customer summary'!$D$12:$H$17,5,FALSE),0)</f>
        <v>0</v>
      </c>
      <c r="H17497" s="353">
        <f>IF(B17497=0,0,'6.2.4 STPIS Customer summary'!$H$17)</f>
        <v>0</v>
      </c>
      <c r="I17497" s="350" t="str">
        <f>IF(B17497=0,"",IF(ISERROR(VLOOKUP(D17497,Lookups!$F$3:$F$18,1,FALSE)),1,0))</f>
        <v/>
      </c>
      <c r="J17497" s="392" t="str">
        <f t="shared" si="819"/>
        <v/>
      </c>
      <c r="K17497" s="392" t="str">
        <f t="shared" si="820"/>
        <v/>
      </c>
      <c r="L17497" s="393" t="str">
        <f t="shared" si="821"/>
        <v/>
      </c>
      <c r="M17497" s="108"/>
    </row>
    <row r="17498" spans="1:13">
      <c r="A17498" s="158"/>
      <c r="B17498" s="391">
        <f>IFERROR(VLOOKUP('6.3 Sustained interruptions'!$D17498,'Incident earliest date'!$D:$F,2,FALSE),'6.3 Sustained interruptions'!E17498*1)</f>
        <v>0</v>
      </c>
      <c r="C17498" s="353">
        <f>'6.3 Sustained interruptions'!K17498</f>
        <v>0</v>
      </c>
      <c r="D17498" s="353">
        <f>'6.3 Sustained interruptions'!L17498</f>
        <v>0</v>
      </c>
      <c r="E17498" s="353">
        <f>'6.3 Sustained interruptions'!N17498</f>
        <v>0</v>
      </c>
      <c r="F17498" s="353">
        <f>'6.3 Sustained interruptions'!O17498</f>
        <v>0</v>
      </c>
      <c r="G17498" s="353">
        <f>IFERROR(VLOOKUP(C17498,'6.2.4 STPIS Customer summary'!$D$12:$H$17,5,FALSE),0)</f>
        <v>0</v>
      </c>
      <c r="H17498" s="353">
        <f>IF(B17498=0,0,'6.2.4 STPIS Customer summary'!$H$17)</f>
        <v>0</v>
      </c>
      <c r="I17498" s="350" t="str">
        <f>IF(B17498=0,"",IF(ISERROR(VLOOKUP(D17498,Lookups!$F$3:$F$18,1,FALSE)),1,0))</f>
        <v/>
      </c>
      <c r="J17498" s="392" t="str">
        <f t="shared" si="819"/>
        <v/>
      </c>
      <c r="K17498" s="392" t="str">
        <f t="shared" si="820"/>
        <v/>
      </c>
      <c r="L17498" s="393" t="str">
        <f t="shared" si="821"/>
        <v/>
      </c>
      <c r="M17498" s="108"/>
    </row>
    <row r="17499" spans="1:13">
      <c r="A17499" s="158"/>
      <c r="B17499" s="391">
        <f>IFERROR(VLOOKUP('6.3 Sustained interruptions'!$D17499,'Incident earliest date'!$D:$F,2,FALSE),'6.3 Sustained interruptions'!E17499*1)</f>
        <v>0</v>
      </c>
      <c r="C17499" s="353">
        <f>'6.3 Sustained interruptions'!K17499</f>
        <v>0</v>
      </c>
      <c r="D17499" s="353">
        <f>'6.3 Sustained interruptions'!L17499</f>
        <v>0</v>
      </c>
      <c r="E17499" s="353">
        <f>'6.3 Sustained interruptions'!N17499</f>
        <v>0</v>
      </c>
      <c r="F17499" s="353">
        <f>'6.3 Sustained interruptions'!O17499</f>
        <v>0</v>
      </c>
      <c r="G17499" s="353">
        <f>IFERROR(VLOOKUP(C17499,'6.2.4 STPIS Customer summary'!$D$12:$H$17,5,FALSE),0)</f>
        <v>0</v>
      </c>
      <c r="H17499" s="353">
        <f>IF(B17499=0,0,'6.2.4 STPIS Customer summary'!$H$17)</f>
        <v>0</v>
      </c>
      <c r="I17499" s="350" t="str">
        <f>IF(B17499=0,"",IF(ISERROR(VLOOKUP(D17499,Lookups!$F$3:$F$18,1,FALSE)),1,0))</f>
        <v/>
      </c>
      <c r="J17499" s="392" t="str">
        <f t="shared" si="819"/>
        <v/>
      </c>
      <c r="K17499" s="392" t="str">
        <f t="shared" si="820"/>
        <v/>
      </c>
      <c r="L17499" s="393" t="str">
        <f t="shared" si="821"/>
        <v/>
      </c>
      <c r="M17499" s="108"/>
    </row>
    <row r="17500" spans="1:13">
      <c r="A17500" s="158"/>
      <c r="B17500" s="391">
        <f>IFERROR(VLOOKUP('6.3 Sustained interruptions'!$D17500,'Incident earliest date'!$D:$F,2,FALSE),'6.3 Sustained interruptions'!E17500*1)</f>
        <v>0</v>
      </c>
      <c r="C17500" s="353">
        <f>'6.3 Sustained interruptions'!K17500</f>
        <v>0</v>
      </c>
      <c r="D17500" s="353">
        <f>'6.3 Sustained interruptions'!L17500</f>
        <v>0</v>
      </c>
      <c r="E17500" s="353">
        <f>'6.3 Sustained interruptions'!N17500</f>
        <v>0</v>
      </c>
      <c r="F17500" s="353">
        <f>'6.3 Sustained interruptions'!O17500</f>
        <v>0</v>
      </c>
      <c r="G17500" s="353">
        <f>IFERROR(VLOOKUP(C17500,'6.2.4 STPIS Customer summary'!$D$12:$H$17,5,FALSE),0)</f>
        <v>0</v>
      </c>
      <c r="H17500" s="353">
        <f>IF(B17500=0,0,'6.2.4 STPIS Customer summary'!$H$17)</f>
        <v>0</v>
      </c>
      <c r="I17500" s="350" t="str">
        <f>IF(B17500=0,"",IF(ISERROR(VLOOKUP(D17500,Lookups!$F$3:$F$18,1,FALSE)),1,0))</f>
        <v/>
      </c>
      <c r="J17500" s="392" t="str">
        <f t="shared" si="819"/>
        <v/>
      </c>
      <c r="K17500" s="392" t="str">
        <f t="shared" si="820"/>
        <v/>
      </c>
      <c r="L17500" s="393" t="str">
        <f t="shared" si="821"/>
        <v/>
      </c>
      <c r="M17500" s="108"/>
    </row>
    <row r="17501" spans="1:13">
      <c r="A17501" s="158"/>
      <c r="B17501" s="391">
        <f>IFERROR(VLOOKUP('6.3 Sustained interruptions'!$D17501,'Incident earliest date'!$D:$F,2,FALSE),'6.3 Sustained interruptions'!E17501*1)</f>
        <v>0</v>
      </c>
      <c r="C17501" s="353">
        <f>'6.3 Sustained interruptions'!K17501</f>
        <v>0</v>
      </c>
      <c r="D17501" s="353">
        <f>'6.3 Sustained interruptions'!L17501</f>
        <v>0</v>
      </c>
      <c r="E17501" s="353">
        <f>'6.3 Sustained interruptions'!N17501</f>
        <v>0</v>
      </c>
      <c r="F17501" s="353">
        <f>'6.3 Sustained interruptions'!O17501</f>
        <v>0</v>
      </c>
      <c r="G17501" s="353">
        <f>IFERROR(VLOOKUP(C17501,'6.2.4 STPIS Customer summary'!$D$12:$H$17,5,FALSE),0)</f>
        <v>0</v>
      </c>
      <c r="H17501" s="353">
        <f>IF(B17501=0,0,'6.2.4 STPIS Customer summary'!$H$17)</f>
        <v>0</v>
      </c>
      <c r="I17501" s="350" t="str">
        <f>IF(B17501=0,"",IF(ISERROR(VLOOKUP(D17501,Lookups!$F$3:$F$18,1,FALSE)),1,0))</f>
        <v/>
      </c>
      <c r="J17501" s="392" t="str">
        <f t="shared" si="819"/>
        <v/>
      </c>
      <c r="K17501" s="392" t="str">
        <f t="shared" si="820"/>
        <v/>
      </c>
      <c r="L17501" s="393" t="str">
        <f t="shared" si="821"/>
        <v/>
      </c>
      <c r="M17501" s="108"/>
    </row>
    <row r="17502" spans="1:13">
      <c r="A17502" s="158"/>
      <c r="B17502" s="391">
        <f>IFERROR(VLOOKUP('6.3 Sustained interruptions'!$D17502,'Incident earliest date'!$D:$F,2,FALSE),'6.3 Sustained interruptions'!E17502*1)</f>
        <v>0</v>
      </c>
      <c r="C17502" s="353">
        <f>'6.3 Sustained interruptions'!K17502</f>
        <v>0</v>
      </c>
      <c r="D17502" s="353">
        <f>'6.3 Sustained interruptions'!L17502</f>
        <v>0</v>
      </c>
      <c r="E17502" s="353">
        <f>'6.3 Sustained interruptions'!N17502</f>
        <v>0</v>
      </c>
      <c r="F17502" s="353">
        <f>'6.3 Sustained interruptions'!O17502</f>
        <v>0</v>
      </c>
      <c r="G17502" s="353">
        <f>IFERROR(VLOOKUP(C17502,'6.2.4 STPIS Customer summary'!$D$12:$H$17,5,FALSE),0)</f>
        <v>0</v>
      </c>
      <c r="H17502" s="353">
        <f>IF(B17502=0,0,'6.2.4 STPIS Customer summary'!$H$17)</f>
        <v>0</v>
      </c>
      <c r="I17502" s="350" t="str">
        <f>IF(B17502=0,"",IF(ISERROR(VLOOKUP(D17502,Lookups!$F$3:$F$18,1,FALSE)),1,0))</f>
        <v/>
      </c>
      <c r="J17502" s="392" t="str">
        <f t="shared" si="819"/>
        <v/>
      </c>
      <c r="K17502" s="392" t="str">
        <f t="shared" si="820"/>
        <v/>
      </c>
      <c r="L17502" s="393" t="str">
        <f t="shared" si="821"/>
        <v/>
      </c>
      <c r="M17502" s="108"/>
    </row>
    <row r="17503" spans="1:13">
      <c r="A17503" s="158"/>
      <c r="B17503" s="391">
        <f>IFERROR(VLOOKUP('6.3 Sustained interruptions'!$D17503,'Incident earliest date'!$D:$F,2,FALSE),'6.3 Sustained interruptions'!E17503*1)</f>
        <v>0</v>
      </c>
      <c r="C17503" s="353">
        <f>'6.3 Sustained interruptions'!K17503</f>
        <v>0</v>
      </c>
      <c r="D17503" s="353">
        <f>'6.3 Sustained interruptions'!L17503</f>
        <v>0</v>
      </c>
      <c r="E17503" s="353">
        <f>'6.3 Sustained interruptions'!N17503</f>
        <v>0</v>
      </c>
      <c r="F17503" s="353">
        <f>'6.3 Sustained interruptions'!O17503</f>
        <v>0</v>
      </c>
      <c r="G17503" s="353">
        <f>IFERROR(VLOOKUP(C17503,'6.2.4 STPIS Customer summary'!$D$12:$H$17,5,FALSE),0)</f>
        <v>0</v>
      </c>
      <c r="H17503" s="353">
        <f>IF(B17503=0,0,'6.2.4 STPIS Customer summary'!$H$17)</f>
        <v>0</v>
      </c>
      <c r="I17503" s="350" t="str">
        <f>IF(B17503=0,"",IF(ISERROR(VLOOKUP(D17503,Lookups!$F$3:$F$18,1,FALSE)),1,0))</f>
        <v/>
      </c>
      <c r="J17503" s="392" t="str">
        <f t="shared" si="819"/>
        <v/>
      </c>
      <c r="K17503" s="392" t="str">
        <f t="shared" si="820"/>
        <v/>
      </c>
      <c r="L17503" s="393" t="str">
        <f t="shared" si="821"/>
        <v/>
      </c>
      <c r="M17503" s="108"/>
    </row>
    <row r="17504" spans="1:13">
      <c r="A17504" s="158"/>
      <c r="B17504" s="391">
        <f>IFERROR(VLOOKUP('6.3 Sustained interruptions'!$D17504,'Incident earliest date'!$D:$F,2,FALSE),'6.3 Sustained interruptions'!E17504*1)</f>
        <v>0</v>
      </c>
      <c r="C17504" s="353">
        <f>'6.3 Sustained interruptions'!K17504</f>
        <v>0</v>
      </c>
      <c r="D17504" s="353">
        <f>'6.3 Sustained interruptions'!L17504</f>
        <v>0</v>
      </c>
      <c r="E17504" s="353">
        <f>'6.3 Sustained interruptions'!N17504</f>
        <v>0</v>
      </c>
      <c r="F17504" s="353">
        <f>'6.3 Sustained interruptions'!O17504</f>
        <v>0</v>
      </c>
      <c r="G17504" s="353">
        <f>IFERROR(VLOOKUP(C17504,'6.2.4 STPIS Customer summary'!$D$12:$H$17,5,FALSE),0)</f>
        <v>0</v>
      </c>
      <c r="H17504" s="353">
        <f>IF(B17504=0,0,'6.2.4 STPIS Customer summary'!$H$17)</f>
        <v>0</v>
      </c>
      <c r="I17504" s="350" t="str">
        <f>IF(B17504=0,"",IF(ISERROR(VLOOKUP(D17504,Lookups!$F$3:$F$18,1,FALSE)),1,0))</f>
        <v/>
      </c>
      <c r="J17504" s="392" t="str">
        <f t="shared" si="819"/>
        <v/>
      </c>
      <c r="K17504" s="392" t="str">
        <f t="shared" si="820"/>
        <v/>
      </c>
      <c r="L17504" s="393" t="str">
        <f t="shared" si="821"/>
        <v/>
      </c>
      <c r="M17504" s="108"/>
    </row>
    <row r="17505" spans="1:13">
      <c r="A17505" s="158"/>
      <c r="B17505" s="391">
        <f>IFERROR(VLOOKUP('6.3 Sustained interruptions'!$D17505,'Incident earliest date'!$D:$F,2,FALSE),'6.3 Sustained interruptions'!E17505*1)</f>
        <v>0</v>
      </c>
      <c r="C17505" s="353">
        <f>'6.3 Sustained interruptions'!K17505</f>
        <v>0</v>
      </c>
      <c r="D17505" s="353">
        <f>'6.3 Sustained interruptions'!L17505</f>
        <v>0</v>
      </c>
      <c r="E17505" s="353">
        <f>'6.3 Sustained interruptions'!N17505</f>
        <v>0</v>
      </c>
      <c r="F17505" s="353">
        <f>'6.3 Sustained interruptions'!O17505</f>
        <v>0</v>
      </c>
      <c r="G17505" s="353">
        <f>IFERROR(VLOOKUP(C17505,'6.2.4 STPIS Customer summary'!$D$12:$H$17,5,FALSE),0)</f>
        <v>0</v>
      </c>
      <c r="H17505" s="353">
        <f>IF(B17505=0,0,'6.2.4 STPIS Customer summary'!$H$17)</f>
        <v>0</v>
      </c>
      <c r="I17505" s="350" t="str">
        <f>IF(B17505=0,"",IF(ISERROR(VLOOKUP(D17505,Lookups!$F$3:$F$18,1,FALSE)),1,0))</f>
        <v/>
      </c>
      <c r="J17505" s="392" t="str">
        <f t="shared" si="819"/>
        <v/>
      </c>
      <c r="K17505" s="392" t="str">
        <f t="shared" si="820"/>
        <v/>
      </c>
      <c r="L17505" s="393" t="str">
        <f t="shared" si="821"/>
        <v/>
      </c>
      <c r="M17505" s="108"/>
    </row>
    <row r="17506" spans="1:13">
      <c r="A17506" s="158"/>
      <c r="B17506" s="391">
        <f>IFERROR(VLOOKUP('6.3 Sustained interruptions'!$D17506,'Incident earliest date'!$D:$F,2,FALSE),'6.3 Sustained interruptions'!E17506*1)</f>
        <v>0</v>
      </c>
      <c r="C17506" s="353">
        <f>'6.3 Sustained interruptions'!K17506</f>
        <v>0</v>
      </c>
      <c r="D17506" s="353">
        <f>'6.3 Sustained interruptions'!L17506</f>
        <v>0</v>
      </c>
      <c r="E17506" s="353">
        <f>'6.3 Sustained interruptions'!N17506</f>
        <v>0</v>
      </c>
      <c r="F17506" s="353">
        <f>'6.3 Sustained interruptions'!O17506</f>
        <v>0</v>
      </c>
      <c r="G17506" s="353">
        <f>IFERROR(VLOOKUP(C17506,'6.2.4 STPIS Customer summary'!$D$12:$H$17,5,FALSE),0)</f>
        <v>0</v>
      </c>
      <c r="H17506" s="353">
        <f>IF(B17506=0,0,'6.2.4 STPIS Customer summary'!$H$17)</f>
        <v>0</v>
      </c>
      <c r="I17506" s="350" t="str">
        <f>IF(B17506=0,"",IF(ISERROR(VLOOKUP(D17506,Lookups!$F$3:$F$18,1,FALSE)),1,0))</f>
        <v/>
      </c>
      <c r="J17506" s="392" t="str">
        <f t="shared" si="819"/>
        <v/>
      </c>
      <c r="K17506" s="392" t="str">
        <f t="shared" si="820"/>
        <v/>
      </c>
      <c r="L17506" s="393" t="str">
        <f t="shared" si="821"/>
        <v/>
      </c>
      <c r="M17506" s="108"/>
    </row>
    <row r="17507" spans="1:13">
      <c r="A17507" s="158"/>
      <c r="B17507" s="391">
        <f>IFERROR(VLOOKUP('6.3 Sustained interruptions'!$D17507,'Incident earliest date'!$D:$F,2,FALSE),'6.3 Sustained interruptions'!E17507*1)</f>
        <v>0</v>
      </c>
      <c r="C17507" s="353">
        <f>'6.3 Sustained interruptions'!K17507</f>
        <v>0</v>
      </c>
      <c r="D17507" s="353">
        <f>'6.3 Sustained interruptions'!L17507</f>
        <v>0</v>
      </c>
      <c r="E17507" s="353">
        <f>'6.3 Sustained interruptions'!N17507</f>
        <v>0</v>
      </c>
      <c r="F17507" s="353">
        <f>'6.3 Sustained interruptions'!O17507</f>
        <v>0</v>
      </c>
      <c r="G17507" s="353">
        <f>IFERROR(VLOOKUP(C17507,'6.2.4 STPIS Customer summary'!$D$12:$H$17,5,FALSE),0)</f>
        <v>0</v>
      </c>
      <c r="H17507" s="353">
        <f>IF(B17507=0,0,'6.2.4 STPIS Customer summary'!$H$17)</f>
        <v>0</v>
      </c>
      <c r="I17507" s="350" t="str">
        <f>IF(B17507=0,"",IF(ISERROR(VLOOKUP(D17507,Lookups!$F$3:$F$18,1,FALSE)),1,0))</f>
        <v/>
      </c>
      <c r="J17507" s="392" t="str">
        <f t="shared" si="819"/>
        <v/>
      </c>
      <c r="K17507" s="392" t="str">
        <f t="shared" si="820"/>
        <v/>
      </c>
      <c r="L17507" s="393" t="str">
        <f t="shared" si="821"/>
        <v/>
      </c>
      <c r="M17507" s="108"/>
    </row>
    <row r="17508" spans="1:13">
      <c r="A17508" s="158"/>
      <c r="B17508" s="391">
        <f>IFERROR(VLOOKUP('6.3 Sustained interruptions'!$D17508,'Incident earliest date'!$D:$F,2,FALSE),'6.3 Sustained interruptions'!E17508*1)</f>
        <v>0</v>
      </c>
      <c r="C17508" s="353">
        <f>'6.3 Sustained interruptions'!K17508</f>
        <v>0</v>
      </c>
      <c r="D17508" s="353">
        <f>'6.3 Sustained interruptions'!L17508</f>
        <v>0</v>
      </c>
      <c r="E17508" s="353">
        <f>'6.3 Sustained interruptions'!N17508</f>
        <v>0</v>
      </c>
      <c r="F17508" s="353">
        <f>'6.3 Sustained interruptions'!O17508</f>
        <v>0</v>
      </c>
      <c r="G17508" s="353">
        <f>IFERROR(VLOOKUP(C17508,'6.2.4 STPIS Customer summary'!$D$12:$H$17,5,FALSE),0)</f>
        <v>0</v>
      </c>
      <c r="H17508" s="353">
        <f>IF(B17508=0,0,'6.2.4 STPIS Customer summary'!$H$17)</f>
        <v>0</v>
      </c>
      <c r="I17508" s="350" t="str">
        <f>IF(B17508=0,"",IF(ISERROR(VLOOKUP(D17508,Lookups!$F$3:$F$18,1,FALSE)),1,0))</f>
        <v/>
      </c>
      <c r="J17508" s="392" t="str">
        <f t="shared" si="819"/>
        <v/>
      </c>
      <c r="K17508" s="392" t="str">
        <f t="shared" si="820"/>
        <v/>
      </c>
      <c r="L17508" s="393" t="str">
        <f t="shared" si="821"/>
        <v/>
      </c>
      <c r="M17508" s="108"/>
    </row>
    <row r="17509" spans="1:13">
      <c r="A17509" s="158"/>
      <c r="B17509" s="391">
        <f>IFERROR(VLOOKUP('6.3 Sustained interruptions'!$D17509,'Incident earliest date'!$D:$F,2,FALSE),'6.3 Sustained interruptions'!E17509*1)</f>
        <v>0</v>
      </c>
      <c r="C17509" s="353">
        <f>'6.3 Sustained interruptions'!K17509</f>
        <v>0</v>
      </c>
      <c r="D17509" s="353">
        <f>'6.3 Sustained interruptions'!L17509</f>
        <v>0</v>
      </c>
      <c r="E17509" s="353">
        <f>'6.3 Sustained interruptions'!N17509</f>
        <v>0</v>
      </c>
      <c r="F17509" s="353">
        <f>'6.3 Sustained interruptions'!O17509</f>
        <v>0</v>
      </c>
      <c r="G17509" s="353">
        <f>IFERROR(VLOOKUP(C17509,'6.2.4 STPIS Customer summary'!$D$12:$H$17,5,FALSE),0)</f>
        <v>0</v>
      </c>
      <c r="H17509" s="353">
        <f>IF(B17509=0,0,'6.2.4 STPIS Customer summary'!$H$17)</f>
        <v>0</v>
      </c>
      <c r="I17509" s="350" t="str">
        <f>IF(B17509=0,"",IF(ISERROR(VLOOKUP(D17509,Lookups!$F$3:$F$18,1,FALSE)),1,0))</f>
        <v/>
      </c>
      <c r="J17509" s="392" t="str">
        <f t="shared" si="819"/>
        <v/>
      </c>
      <c r="K17509" s="392" t="str">
        <f t="shared" si="820"/>
        <v/>
      </c>
      <c r="L17509" s="393" t="str">
        <f t="shared" si="821"/>
        <v/>
      </c>
      <c r="M17509" s="108"/>
    </row>
    <row r="17510" spans="1:13">
      <c r="A17510" s="158"/>
      <c r="B17510" s="391">
        <f>IFERROR(VLOOKUP('6.3 Sustained interruptions'!$D17510,'Incident earliest date'!$D:$F,2,FALSE),'6.3 Sustained interruptions'!E17510*1)</f>
        <v>0</v>
      </c>
      <c r="C17510" s="353">
        <f>'6.3 Sustained interruptions'!K17510</f>
        <v>0</v>
      </c>
      <c r="D17510" s="353">
        <f>'6.3 Sustained interruptions'!L17510</f>
        <v>0</v>
      </c>
      <c r="E17510" s="353">
        <f>'6.3 Sustained interruptions'!N17510</f>
        <v>0</v>
      </c>
      <c r="F17510" s="353">
        <f>'6.3 Sustained interruptions'!O17510</f>
        <v>0</v>
      </c>
      <c r="G17510" s="353">
        <f>IFERROR(VLOOKUP(C17510,'6.2.4 STPIS Customer summary'!$D$12:$H$17,5,FALSE),0)</f>
        <v>0</v>
      </c>
      <c r="H17510" s="353">
        <f>IF(B17510=0,0,'6.2.4 STPIS Customer summary'!$H$17)</f>
        <v>0</v>
      </c>
      <c r="I17510" s="350" t="str">
        <f>IF(B17510=0,"",IF(ISERROR(VLOOKUP(D17510,Lookups!$F$3:$F$18,1,FALSE)),1,0))</f>
        <v/>
      </c>
      <c r="J17510" s="392" t="str">
        <f t="shared" si="819"/>
        <v/>
      </c>
      <c r="K17510" s="392" t="str">
        <f t="shared" si="820"/>
        <v/>
      </c>
      <c r="L17510" s="393" t="str">
        <f t="shared" si="821"/>
        <v/>
      </c>
      <c r="M17510" s="108"/>
    </row>
    <row r="17511" spans="1:13">
      <c r="A17511" s="158"/>
      <c r="B17511" s="391">
        <f>IFERROR(VLOOKUP('6.3 Sustained interruptions'!$D17511,'Incident earliest date'!$D:$F,2,FALSE),'6.3 Sustained interruptions'!E17511*1)</f>
        <v>0</v>
      </c>
      <c r="C17511" s="353">
        <f>'6.3 Sustained interruptions'!K17511</f>
        <v>0</v>
      </c>
      <c r="D17511" s="353">
        <f>'6.3 Sustained interruptions'!L17511</f>
        <v>0</v>
      </c>
      <c r="E17511" s="353">
        <f>'6.3 Sustained interruptions'!N17511</f>
        <v>0</v>
      </c>
      <c r="F17511" s="353">
        <f>'6.3 Sustained interruptions'!O17511</f>
        <v>0</v>
      </c>
      <c r="G17511" s="353">
        <f>IFERROR(VLOOKUP(C17511,'6.2.4 STPIS Customer summary'!$D$12:$H$17,5,FALSE),0)</f>
        <v>0</v>
      </c>
      <c r="H17511" s="353">
        <f>IF(B17511=0,0,'6.2.4 STPIS Customer summary'!$H$17)</f>
        <v>0</v>
      </c>
      <c r="I17511" s="350" t="str">
        <f>IF(B17511=0,"",IF(ISERROR(VLOOKUP(D17511,Lookups!$F$3:$F$18,1,FALSE)),1,0))</f>
        <v/>
      </c>
      <c r="J17511" s="392" t="str">
        <f t="shared" si="819"/>
        <v/>
      </c>
      <c r="K17511" s="392" t="str">
        <f t="shared" si="820"/>
        <v/>
      </c>
      <c r="L17511" s="393" t="str">
        <f t="shared" si="821"/>
        <v/>
      </c>
      <c r="M17511" s="108"/>
    </row>
    <row r="17512" spans="1:13">
      <c r="A17512" s="158"/>
      <c r="B17512" s="391">
        <f>IFERROR(VLOOKUP('6.3 Sustained interruptions'!$D17512,'Incident earliest date'!$D:$F,2,FALSE),'6.3 Sustained interruptions'!E17512*1)</f>
        <v>0</v>
      </c>
      <c r="C17512" s="353">
        <f>'6.3 Sustained interruptions'!K17512</f>
        <v>0</v>
      </c>
      <c r="D17512" s="353">
        <f>'6.3 Sustained interruptions'!L17512</f>
        <v>0</v>
      </c>
      <c r="E17512" s="353">
        <f>'6.3 Sustained interruptions'!N17512</f>
        <v>0</v>
      </c>
      <c r="F17512" s="353">
        <f>'6.3 Sustained interruptions'!O17512</f>
        <v>0</v>
      </c>
      <c r="G17512" s="353">
        <f>IFERROR(VLOOKUP(C17512,'6.2.4 STPIS Customer summary'!$D$12:$H$17,5,FALSE),0)</f>
        <v>0</v>
      </c>
      <c r="H17512" s="353">
        <f>IF(B17512=0,0,'6.2.4 STPIS Customer summary'!$H$17)</f>
        <v>0</v>
      </c>
      <c r="I17512" s="350" t="str">
        <f>IF(B17512=0,"",IF(ISERROR(VLOOKUP(D17512,Lookups!$F$3:$F$18,1,FALSE)),1,0))</f>
        <v/>
      </c>
      <c r="J17512" s="392" t="str">
        <f t="shared" si="819"/>
        <v/>
      </c>
      <c r="K17512" s="392" t="str">
        <f t="shared" si="820"/>
        <v/>
      </c>
      <c r="L17512" s="393" t="str">
        <f t="shared" si="821"/>
        <v/>
      </c>
      <c r="M17512" s="108"/>
    </row>
    <row r="17513" spans="1:13">
      <c r="A17513" s="158"/>
      <c r="B17513" s="391">
        <f>IFERROR(VLOOKUP('6.3 Sustained interruptions'!$D17513,'Incident earliest date'!$D:$F,2,FALSE),'6.3 Sustained interruptions'!E17513*1)</f>
        <v>0</v>
      </c>
      <c r="C17513" s="353">
        <f>'6.3 Sustained interruptions'!K17513</f>
        <v>0</v>
      </c>
      <c r="D17513" s="353">
        <f>'6.3 Sustained interruptions'!L17513</f>
        <v>0</v>
      </c>
      <c r="E17513" s="353">
        <f>'6.3 Sustained interruptions'!N17513</f>
        <v>0</v>
      </c>
      <c r="F17513" s="353">
        <f>'6.3 Sustained interruptions'!O17513</f>
        <v>0</v>
      </c>
      <c r="G17513" s="353">
        <f>IFERROR(VLOOKUP(C17513,'6.2.4 STPIS Customer summary'!$D$12:$H$17,5,FALSE),0)</f>
        <v>0</v>
      </c>
      <c r="H17513" s="353">
        <f>IF(B17513=0,0,'6.2.4 STPIS Customer summary'!$H$17)</f>
        <v>0</v>
      </c>
      <c r="I17513" s="350" t="str">
        <f>IF(B17513=0,"",IF(ISERROR(VLOOKUP(D17513,Lookups!$F$3:$F$18,1,FALSE)),1,0))</f>
        <v/>
      </c>
      <c r="J17513" s="392" t="str">
        <f t="shared" si="819"/>
        <v/>
      </c>
      <c r="K17513" s="392" t="str">
        <f t="shared" si="820"/>
        <v/>
      </c>
      <c r="L17513" s="393" t="str">
        <f t="shared" si="821"/>
        <v/>
      </c>
      <c r="M17513" s="108"/>
    </row>
    <row r="17514" spans="1:13">
      <c r="A17514" s="158"/>
      <c r="B17514" s="391">
        <f>IFERROR(VLOOKUP('6.3 Sustained interruptions'!$D17514,'Incident earliest date'!$D:$F,2,FALSE),'6.3 Sustained interruptions'!E17514*1)</f>
        <v>0</v>
      </c>
      <c r="C17514" s="353">
        <f>'6.3 Sustained interruptions'!K17514</f>
        <v>0</v>
      </c>
      <c r="D17514" s="353">
        <f>'6.3 Sustained interruptions'!L17514</f>
        <v>0</v>
      </c>
      <c r="E17514" s="353">
        <f>'6.3 Sustained interruptions'!N17514</f>
        <v>0</v>
      </c>
      <c r="F17514" s="353">
        <f>'6.3 Sustained interruptions'!O17514</f>
        <v>0</v>
      </c>
      <c r="G17514" s="353">
        <f>IFERROR(VLOOKUP(C17514,'6.2.4 STPIS Customer summary'!$D$12:$H$17,5,FALSE),0)</f>
        <v>0</v>
      </c>
      <c r="H17514" s="353">
        <f>IF(B17514=0,0,'6.2.4 STPIS Customer summary'!$H$17)</f>
        <v>0</v>
      </c>
      <c r="I17514" s="350" t="str">
        <f>IF(B17514=0,"",IF(ISERROR(VLOOKUP(D17514,Lookups!$F$3:$F$18,1,FALSE)),1,0))</f>
        <v/>
      </c>
      <c r="J17514" s="392" t="str">
        <f t="shared" si="819"/>
        <v/>
      </c>
      <c r="K17514" s="392" t="str">
        <f t="shared" si="820"/>
        <v/>
      </c>
      <c r="L17514" s="393" t="str">
        <f t="shared" si="821"/>
        <v/>
      </c>
      <c r="M17514" s="108"/>
    </row>
    <row r="17515" spans="1:13">
      <c r="A17515" s="158"/>
      <c r="B17515" s="391">
        <f>IFERROR(VLOOKUP('6.3 Sustained interruptions'!$D17515,'Incident earliest date'!$D:$F,2,FALSE),'6.3 Sustained interruptions'!E17515*1)</f>
        <v>0</v>
      </c>
      <c r="C17515" s="353">
        <f>'6.3 Sustained interruptions'!K17515</f>
        <v>0</v>
      </c>
      <c r="D17515" s="353">
        <f>'6.3 Sustained interruptions'!L17515</f>
        <v>0</v>
      </c>
      <c r="E17515" s="353">
        <f>'6.3 Sustained interruptions'!N17515</f>
        <v>0</v>
      </c>
      <c r="F17515" s="353">
        <f>'6.3 Sustained interruptions'!O17515</f>
        <v>0</v>
      </c>
      <c r="G17515" s="353">
        <f>IFERROR(VLOOKUP(C17515,'6.2.4 STPIS Customer summary'!$D$12:$H$17,5,FALSE),0)</f>
        <v>0</v>
      </c>
      <c r="H17515" s="353">
        <f>IF(B17515=0,0,'6.2.4 STPIS Customer summary'!$H$17)</f>
        <v>0</v>
      </c>
      <c r="I17515" s="350" t="str">
        <f>IF(B17515=0,"",IF(ISERROR(VLOOKUP(D17515,Lookups!$F$3:$F$18,1,FALSE)),1,0))</f>
        <v/>
      </c>
      <c r="J17515" s="392" t="str">
        <f t="shared" si="819"/>
        <v/>
      </c>
      <c r="K17515" s="392" t="str">
        <f t="shared" si="820"/>
        <v/>
      </c>
      <c r="L17515" s="393" t="str">
        <f t="shared" si="821"/>
        <v/>
      </c>
      <c r="M17515" s="108"/>
    </row>
    <row r="17516" spans="1:13">
      <c r="A17516" s="158"/>
      <c r="B17516" s="391">
        <f>IFERROR(VLOOKUP('6.3 Sustained interruptions'!$D17516,'Incident earliest date'!$D:$F,2,FALSE),'6.3 Sustained interruptions'!E17516*1)</f>
        <v>0</v>
      </c>
      <c r="C17516" s="353">
        <f>'6.3 Sustained interruptions'!K17516</f>
        <v>0</v>
      </c>
      <c r="D17516" s="353">
        <f>'6.3 Sustained interruptions'!L17516</f>
        <v>0</v>
      </c>
      <c r="E17516" s="353">
        <f>'6.3 Sustained interruptions'!N17516</f>
        <v>0</v>
      </c>
      <c r="F17516" s="353">
        <f>'6.3 Sustained interruptions'!O17516</f>
        <v>0</v>
      </c>
      <c r="G17516" s="353">
        <f>IFERROR(VLOOKUP(C17516,'6.2.4 STPIS Customer summary'!$D$12:$H$17,5,FALSE),0)</f>
        <v>0</v>
      </c>
      <c r="H17516" s="353">
        <f>IF(B17516=0,0,'6.2.4 STPIS Customer summary'!$H$17)</f>
        <v>0</v>
      </c>
      <c r="I17516" s="350" t="str">
        <f>IF(B17516=0,"",IF(ISERROR(VLOOKUP(D17516,Lookups!$F$3:$F$18,1,FALSE)),1,0))</f>
        <v/>
      </c>
      <c r="J17516" s="392" t="str">
        <f t="shared" si="819"/>
        <v/>
      </c>
      <c r="K17516" s="392" t="str">
        <f t="shared" si="820"/>
        <v/>
      </c>
      <c r="L17516" s="393" t="str">
        <f t="shared" si="821"/>
        <v/>
      </c>
      <c r="M17516" s="108"/>
    </row>
    <row r="17517" spans="1:13">
      <c r="A17517" s="158"/>
      <c r="B17517" s="391">
        <f>IFERROR(VLOOKUP('6.3 Sustained interruptions'!$D17517,'Incident earliest date'!$D:$F,2,FALSE),'6.3 Sustained interruptions'!E17517*1)</f>
        <v>0</v>
      </c>
      <c r="C17517" s="353">
        <f>'6.3 Sustained interruptions'!K17517</f>
        <v>0</v>
      </c>
      <c r="D17517" s="353">
        <f>'6.3 Sustained interruptions'!L17517</f>
        <v>0</v>
      </c>
      <c r="E17517" s="353">
        <f>'6.3 Sustained interruptions'!N17517</f>
        <v>0</v>
      </c>
      <c r="F17517" s="353">
        <f>'6.3 Sustained interruptions'!O17517</f>
        <v>0</v>
      </c>
      <c r="G17517" s="353">
        <f>IFERROR(VLOOKUP(C17517,'6.2.4 STPIS Customer summary'!$D$12:$H$17,5,FALSE),0)</f>
        <v>0</v>
      </c>
      <c r="H17517" s="353">
        <f>IF(B17517=0,0,'6.2.4 STPIS Customer summary'!$H$17)</f>
        <v>0</v>
      </c>
      <c r="I17517" s="350" t="str">
        <f>IF(B17517=0,"",IF(ISERROR(VLOOKUP(D17517,Lookups!$F$3:$F$18,1,FALSE)),1,0))</f>
        <v/>
      </c>
      <c r="J17517" s="392" t="str">
        <f t="shared" si="819"/>
        <v/>
      </c>
      <c r="K17517" s="392" t="str">
        <f t="shared" si="820"/>
        <v/>
      </c>
      <c r="L17517" s="393" t="str">
        <f t="shared" si="821"/>
        <v/>
      </c>
      <c r="M17517" s="108"/>
    </row>
    <row r="17518" spans="1:13">
      <c r="A17518" s="158"/>
      <c r="B17518" s="391">
        <f>IFERROR(VLOOKUP('6.3 Sustained interruptions'!$D17518,'Incident earliest date'!$D:$F,2,FALSE),'6.3 Sustained interruptions'!E17518*1)</f>
        <v>0</v>
      </c>
      <c r="C17518" s="353">
        <f>'6.3 Sustained interruptions'!K17518</f>
        <v>0</v>
      </c>
      <c r="D17518" s="353">
        <f>'6.3 Sustained interruptions'!L17518</f>
        <v>0</v>
      </c>
      <c r="E17518" s="353">
        <f>'6.3 Sustained interruptions'!N17518</f>
        <v>0</v>
      </c>
      <c r="F17518" s="353">
        <f>'6.3 Sustained interruptions'!O17518</f>
        <v>0</v>
      </c>
      <c r="G17518" s="353">
        <f>IFERROR(VLOOKUP(C17518,'6.2.4 STPIS Customer summary'!$D$12:$H$17,5,FALSE),0)</f>
        <v>0</v>
      </c>
      <c r="H17518" s="353">
        <f>IF(B17518=0,0,'6.2.4 STPIS Customer summary'!$H$17)</f>
        <v>0</v>
      </c>
      <c r="I17518" s="350" t="str">
        <f>IF(B17518=0,"",IF(ISERROR(VLOOKUP(D17518,Lookups!$F$3:$F$18,1,FALSE)),1,0))</f>
        <v/>
      </c>
      <c r="J17518" s="392" t="str">
        <f t="shared" si="819"/>
        <v/>
      </c>
      <c r="K17518" s="392" t="str">
        <f t="shared" si="820"/>
        <v/>
      </c>
      <c r="L17518" s="393" t="str">
        <f t="shared" si="821"/>
        <v/>
      </c>
      <c r="M17518" s="108"/>
    </row>
    <row r="17519" spans="1:13">
      <c r="A17519" s="158"/>
      <c r="B17519" s="391">
        <f>IFERROR(VLOOKUP('6.3 Sustained interruptions'!$D17519,'Incident earliest date'!$D:$F,2,FALSE),'6.3 Sustained interruptions'!E17519*1)</f>
        <v>0</v>
      </c>
      <c r="C17519" s="353">
        <f>'6.3 Sustained interruptions'!K17519</f>
        <v>0</v>
      </c>
      <c r="D17519" s="353">
        <f>'6.3 Sustained interruptions'!L17519</f>
        <v>0</v>
      </c>
      <c r="E17519" s="353">
        <f>'6.3 Sustained interruptions'!N17519</f>
        <v>0</v>
      </c>
      <c r="F17519" s="353">
        <f>'6.3 Sustained interruptions'!O17519</f>
        <v>0</v>
      </c>
      <c r="G17519" s="353">
        <f>IFERROR(VLOOKUP(C17519,'6.2.4 STPIS Customer summary'!$D$12:$H$17,5,FALSE),0)</f>
        <v>0</v>
      </c>
      <c r="H17519" s="353">
        <f>IF(B17519=0,0,'6.2.4 STPIS Customer summary'!$H$17)</f>
        <v>0</v>
      </c>
      <c r="I17519" s="350" t="str">
        <f>IF(B17519=0,"",IF(ISERROR(VLOOKUP(D17519,Lookups!$F$3:$F$18,1,FALSE)),1,0))</f>
        <v/>
      </c>
      <c r="J17519" s="392" t="str">
        <f t="shared" si="819"/>
        <v/>
      </c>
      <c r="K17519" s="392" t="str">
        <f t="shared" si="820"/>
        <v/>
      </c>
      <c r="L17519" s="393" t="str">
        <f t="shared" si="821"/>
        <v/>
      </c>
      <c r="M17519" s="108"/>
    </row>
    <row r="17520" spans="1:13">
      <c r="A17520" s="158"/>
      <c r="B17520" s="391">
        <f>IFERROR(VLOOKUP('6.3 Sustained interruptions'!$D17520,'Incident earliest date'!$D:$F,2,FALSE),'6.3 Sustained interruptions'!E17520*1)</f>
        <v>0</v>
      </c>
      <c r="C17520" s="353">
        <f>'6.3 Sustained interruptions'!K17520</f>
        <v>0</v>
      </c>
      <c r="D17520" s="353">
        <f>'6.3 Sustained interruptions'!L17520</f>
        <v>0</v>
      </c>
      <c r="E17520" s="353">
        <f>'6.3 Sustained interruptions'!N17520</f>
        <v>0</v>
      </c>
      <c r="F17520" s="353">
        <f>'6.3 Sustained interruptions'!O17520</f>
        <v>0</v>
      </c>
      <c r="G17520" s="353">
        <f>IFERROR(VLOOKUP(C17520,'6.2.4 STPIS Customer summary'!$D$12:$H$17,5,FALSE),0)</f>
        <v>0</v>
      </c>
      <c r="H17520" s="353">
        <f>IF(B17520=0,0,'6.2.4 STPIS Customer summary'!$H$17)</f>
        <v>0</v>
      </c>
      <c r="I17520" s="350" t="str">
        <f>IF(B17520=0,"",IF(ISERROR(VLOOKUP(D17520,Lookups!$F$3:$F$18,1,FALSE)),1,0))</f>
        <v/>
      </c>
      <c r="J17520" s="392" t="str">
        <f t="shared" si="819"/>
        <v/>
      </c>
      <c r="K17520" s="392" t="str">
        <f t="shared" si="820"/>
        <v/>
      </c>
      <c r="L17520" s="393" t="str">
        <f t="shared" si="821"/>
        <v/>
      </c>
      <c r="M17520" s="108"/>
    </row>
    <row r="17521" spans="1:13">
      <c r="A17521" s="158"/>
      <c r="B17521" s="391">
        <f>IFERROR(VLOOKUP('6.3 Sustained interruptions'!$D17521,'Incident earliest date'!$D:$F,2,FALSE),'6.3 Sustained interruptions'!E17521*1)</f>
        <v>0</v>
      </c>
      <c r="C17521" s="353">
        <f>'6.3 Sustained interruptions'!K17521</f>
        <v>0</v>
      </c>
      <c r="D17521" s="353">
        <f>'6.3 Sustained interruptions'!L17521</f>
        <v>0</v>
      </c>
      <c r="E17521" s="353">
        <f>'6.3 Sustained interruptions'!N17521</f>
        <v>0</v>
      </c>
      <c r="F17521" s="353">
        <f>'6.3 Sustained interruptions'!O17521</f>
        <v>0</v>
      </c>
      <c r="G17521" s="353">
        <f>IFERROR(VLOOKUP(C17521,'6.2.4 STPIS Customer summary'!$D$12:$H$17,5,FALSE),0)</f>
        <v>0</v>
      </c>
      <c r="H17521" s="353">
        <f>IF(B17521=0,0,'6.2.4 STPIS Customer summary'!$H$17)</f>
        <v>0</v>
      </c>
      <c r="I17521" s="350" t="str">
        <f>IF(B17521=0,"",IF(ISERROR(VLOOKUP(D17521,Lookups!$F$3:$F$18,1,FALSE)),1,0))</f>
        <v/>
      </c>
      <c r="J17521" s="392" t="str">
        <f t="shared" si="819"/>
        <v/>
      </c>
      <c r="K17521" s="392" t="str">
        <f t="shared" si="820"/>
        <v/>
      </c>
      <c r="L17521" s="393" t="str">
        <f t="shared" si="821"/>
        <v/>
      </c>
      <c r="M17521" s="108"/>
    </row>
    <row r="17522" spans="1:13">
      <c r="A17522" s="158"/>
      <c r="B17522" s="391">
        <f>IFERROR(VLOOKUP('6.3 Sustained interruptions'!$D17522,'Incident earliest date'!$D:$F,2,FALSE),'6.3 Sustained interruptions'!E17522*1)</f>
        <v>0</v>
      </c>
      <c r="C17522" s="353">
        <f>'6.3 Sustained interruptions'!K17522</f>
        <v>0</v>
      </c>
      <c r="D17522" s="353">
        <f>'6.3 Sustained interruptions'!L17522</f>
        <v>0</v>
      </c>
      <c r="E17522" s="353">
        <f>'6.3 Sustained interruptions'!N17522</f>
        <v>0</v>
      </c>
      <c r="F17522" s="353">
        <f>'6.3 Sustained interruptions'!O17522</f>
        <v>0</v>
      </c>
      <c r="G17522" s="353">
        <f>IFERROR(VLOOKUP(C17522,'6.2.4 STPIS Customer summary'!$D$12:$H$17,5,FALSE),0)</f>
        <v>0</v>
      </c>
      <c r="H17522" s="353">
        <f>IF(B17522=0,0,'6.2.4 STPIS Customer summary'!$H$17)</f>
        <v>0</v>
      </c>
      <c r="I17522" s="350" t="str">
        <f>IF(B17522=0,"",IF(ISERROR(VLOOKUP(D17522,Lookups!$F$3:$F$18,1,FALSE)),1,0))</f>
        <v/>
      </c>
      <c r="J17522" s="392" t="str">
        <f t="shared" si="819"/>
        <v/>
      </c>
      <c r="K17522" s="392" t="str">
        <f t="shared" si="820"/>
        <v/>
      </c>
      <c r="L17522" s="393" t="str">
        <f t="shared" si="821"/>
        <v/>
      </c>
      <c r="M17522" s="108"/>
    </row>
    <row r="17523" spans="1:13">
      <c r="A17523" s="158"/>
      <c r="B17523" s="391">
        <f>IFERROR(VLOOKUP('6.3 Sustained interruptions'!$D17523,'Incident earliest date'!$D:$F,2,FALSE),'6.3 Sustained interruptions'!E17523*1)</f>
        <v>0</v>
      </c>
      <c r="C17523" s="353">
        <f>'6.3 Sustained interruptions'!K17523</f>
        <v>0</v>
      </c>
      <c r="D17523" s="353">
        <f>'6.3 Sustained interruptions'!L17523</f>
        <v>0</v>
      </c>
      <c r="E17523" s="353">
        <f>'6.3 Sustained interruptions'!N17523</f>
        <v>0</v>
      </c>
      <c r="F17523" s="353">
        <f>'6.3 Sustained interruptions'!O17523</f>
        <v>0</v>
      </c>
      <c r="G17523" s="353">
        <f>IFERROR(VLOOKUP(C17523,'6.2.4 STPIS Customer summary'!$D$12:$H$17,5,FALSE),0)</f>
        <v>0</v>
      </c>
      <c r="H17523" s="353">
        <f>IF(B17523=0,0,'6.2.4 STPIS Customer summary'!$H$17)</f>
        <v>0</v>
      </c>
      <c r="I17523" s="350" t="str">
        <f>IF(B17523=0,"",IF(ISERROR(VLOOKUP(D17523,Lookups!$F$3:$F$18,1,FALSE)),1,0))</f>
        <v/>
      </c>
      <c r="J17523" s="392" t="str">
        <f t="shared" si="819"/>
        <v/>
      </c>
      <c r="K17523" s="392" t="str">
        <f t="shared" si="820"/>
        <v/>
      </c>
      <c r="L17523" s="393" t="str">
        <f t="shared" si="821"/>
        <v/>
      </c>
      <c r="M17523" s="108"/>
    </row>
    <row r="17524" spans="1:13">
      <c r="A17524" s="158"/>
      <c r="B17524" s="391">
        <f>IFERROR(VLOOKUP('6.3 Sustained interruptions'!$D17524,'Incident earliest date'!$D:$F,2,FALSE),'6.3 Sustained interruptions'!E17524*1)</f>
        <v>0</v>
      </c>
      <c r="C17524" s="353">
        <f>'6.3 Sustained interruptions'!K17524</f>
        <v>0</v>
      </c>
      <c r="D17524" s="353">
        <f>'6.3 Sustained interruptions'!L17524</f>
        <v>0</v>
      </c>
      <c r="E17524" s="353">
        <f>'6.3 Sustained interruptions'!N17524</f>
        <v>0</v>
      </c>
      <c r="F17524" s="353">
        <f>'6.3 Sustained interruptions'!O17524</f>
        <v>0</v>
      </c>
      <c r="G17524" s="353">
        <f>IFERROR(VLOOKUP(C17524,'6.2.4 STPIS Customer summary'!$D$12:$H$17,5,FALSE),0)</f>
        <v>0</v>
      </c>
      <c r="H17524" s="353">
        <f>IF(B17524=0,0,'6.2.4 STPIS Customer summary'!$H$17)</f>
        <v>0</v>
      </c>
      <c r="I17524" s="350" t="str">
        <f>IF(B17524=0,"",IF(ISERROR(VLOOKUP(D17524,Lookups!$F$3:$F$18,1,FALSE)),1,0))</f>
        <v/>
      </c>
      <c r="J17524" s="392" t="str">
        <f t="shared" si="819"/>
        <v/>
      </c>
      <c r="K17524" s="392" t="str">
        <f t="shared" si="820"/>
        <v/>
      </c>
      <c r="L17524" s="393" t="str">
        <f t="shared" si="821"/>
        <v/>
      </c>
      <c r="M17524" s="108"/>
    </row>
    <row r="17525" spans="1:13">
      <c r="A17525" s="158"/>
      <c r="B17525" s="391">
        <f>IFERROR(VLOOKUP('6.3 Sustained interruptions'!$D17525,'Incident earliest date'!$D:$F,2,FALSE),'6.3 Sustained interruptions'!E17525*1)</f>
        <v>0</v>
      </c>
      <c r="C17525" s="353">
        <f>'6.3 Sustained interruptions'!K17525</f>
        <v>0</v>
      </c>
      <c r="D17525" s="353">
        <f>'6.3 Sustained interruptions'!L17525</f>
        <v>0</v>
      </c>
      <c r="E17525" s="353">
        <f>'6.3 Sustained interruptions'!N17525</f>
        <v>0</v>
      </c>
      <c r="F17525" s="353">
        <f>'6.3 Sustained interruptions'!O17525</f>
        <v>0</v>
      </c>
      <c r="G17525" s="353">
        <f>IFERROR(VLOOKUP(C17525,'6.2.4 STPIS Customer summary'!$D$12:$H$17,5,FALSE),0)</f>
        <v>0</v>
      </c>
      <c r="H17525" s="353">
        <f>IF(B17525=0,0,'6.2.4 STPIS Customer summary'!$H$17)</f>
        <v>0</v>
      </c>
      <c r="I17525" s="350" t="str">
        <f>IF(B17525=0,"",IF(ISERROR(VLOOKUP(D17525,Lookups!$F$3:$F$18,1,FALSE)),1,0))</f>
        <v/>
      </c>
      <c r="J17525" s="392" t="str">
        <f t="shared" si="819"/>
        <v/>
      </c>
      <c r="K17525" s="392" t="str">
        <f t="shared" si="820"/>
        <v/>
      </c>
      <c r="L17525" s="393" t="str">
        <f t="shared" si="821"/>
        <v/>
      </c>
      <c r="M17525" s="108"/>
    </row>
    <row r="17526" spans="1:13">
      <c r="A17526" s="158"/>
      <c r="B17526" s="391">
        <f>IFERROR(VLOOKUP('6.3 Sustained interruptions'!$D17526,'Incident earliest date'!$D:$F,2,FALSE),'6.3 Sustained interruptions'!E17526*1)</f>
        <v>0</v>
      </c>
      <c r="C17526" s="353">
        <f>'6.3 Sustained interruptions'!K17526</f>
        <v>0</v>
      </c>
      <c r="D17526" s="353">
        <f>'6.3 Sustained interruptions'!L17526</f>
        <v>0</v>
      </c>
      <c r="E17526" s="353">
        <f>'6.3 Sustained interruptions'!N17526</f>
        <v>0</v>
      </c>
      <c r="F17526" s="353">
        <f>'6.3 Sustained interruptions'!O17526</f>
        <v>0</v>
      </c>
      <c r="G17526" s="353">
        <f>IFERROR(VLOOKUP(C17526,'6.2.4 STPIS Customer summary'!$D$12:$H$17,5,FALSE),0)</f>
        <v>0</v>
      </c>
      <c r="H17526" s="353">
        <f>IF(B17526=0,0,'6.2.4 STPIS Customer summary'!$H$17)</f>
        <v>0</v>
      </c>
      <c r="I17526" s="350" t="str">
        <f>IF(B17526=0,"",IF(ISERROR(VLOOKUP(D17526,Lookups!$F$3:$F$18,1,FALSE)),1,0))</f>
        <v/>
      </c>
      <c r="J17526" s="392" t="str">
        <f t="shared" si="819"/>
        <v/>
      </c>
      <c r="K17526" s="392" t="str">
        <f t="shared" si="820"/>
        <v/>
      </c>
      <c r="L17526" s="393" t="str">
        <f t="shared" si="821"/>
        <v/>
      </c>
      <c r="M17526" s="108"/>
    </row>
    <row r="17527" spans="1:13">
      <c r="A17527" s="158"/>
      <c r="B17527" s="391">
        <f>IFERROR(VLOOKUP('6.3 Sustained interruptions'!$D17527,'Incident earliest date'!$D:$F,2,FALSE),'6.3 Sustained interruptions'!E17527*1)</f>
        <v>0</v>
      </c>
      <c r="C17527" s="353">
        <f>'6.3 Sustained interruptions'!K17527</f>
        <v>0</v>
      </c>
      <c r="D17527" s="353">
        <f>'6.3 Sustained interruptions'!L17527</f>
        <v>0</v>
      </c>
      <c r="E17527" s="353">
        <f>'6.3 Sustained interruptions'!N17527</f>
        <v>0</v>
      </c>
      <c r="F17527" s="353">
        <f>'6.3 Sustained interruptions'!O17527</f>
        <v>0</v>
      </c>
      <c r="G17527" s="353">
        <f>IFERROR(VLOOKUP(C17527,'6.2.4 STPIS Customer summary'!$D$12:$H$17,5,FALSE),0)</f>
        <v>0</v>
      </c>
      <c r="H17527" s="353">
        <f>IF(B17527=0,0,'6.2.4 STPIS Customer summary'!$H$17)</f>
        <v>0</v>
      </c>
      <c r="I17527" s="350" t="str">
        <f>IF(B17527=0,"",IF(ISERROR(VLOOKUP(D17527,Lookups!$F$3:$F$18,1,FALSE)),1,0))</f>
        <v/>
      </c>
      <c r="J17527" s="392" t="str">
        <f t="shared" si="819"/>
        <v/>
      </c>
      <c r="K17527" s="392" t="str">
        <f t="shared" si="820"/>
        <v/>
      </c>
      <c r="L17527" s="393" t="str">
        <f t="shared" si="821"/>
        <v/>
      </c>
      <c r="M17527" s="108"/>
    </row>
    <row r="17528" spans="1:13">
      <c r="A17528" s="158"/>
      <c r="B17528" s="391">
        <f>IFERROR(VLOOKUP('6.3 Sustained interruptions'!$D17528,'Incident earliest date'!$D:$F,2,FALSE),'6.3 Sustained interruptions'!E17528*1)</f>
        <v>0</v>
      </c>
      <c r="C17528" s="353">
        <f>'6.3 Sustained interruptions'!K17528</f>
        <v>0</v>
      </c>
      <c r="D17528" s="353">
        <f>'6.3 Sustained interruptions'!L17528</f>
        <v>0</v>
      </c>
      <c r="E17528" s="353">
        <f>'6.3 Sustained interruptions'!N17528</f>
        <v>0</v>
      </c>
      <c r="F17528" s="353">
        <f>'6.3 Sustained interruptions'!O17528</f>
        <v>0</v>
      </c>
      <c r="G17528" s="353">
        <f>IFERROR(VLOOKUP(C17528,'6.2.4 STPIS Customer summary'!$D$12:$H$17,5,FALSE),0)</f>
        <v>0</v>
      </c>
      <c r="H17528" s="353">
        <f>IF(B17528=0,0,'6.2.4 STPIS Customer summary'!$H$17)</f>
        <v>0</v>
      </c>
      <c r="I17528" s="350" t="str">
        <f>IF(B17528=0,"",IF(ISERROR(VLOOKUP(D17528,Lookups!$F$3:$F$18,1,FALSE)),1,0))</f>
        <v/>
      </c>
      <c r="J17528" s="392" t="str">
        <f t="shared" si="819"/>
        <v/>
      </c>
      <c r="K17528" s="392" t="str">
        <f t="shared" si="820"/>
        <v/>
      </c>
      <c r="L17528" s="393" t="str">
        <f t="shared" si="821"/>
        <v/>
      </c>
      <c r="M17528" s="108"/>
    </row>
    <row r="17529" spans="1:13">
      <c r="A17529" s="158"/>
      <c r="B17529" s="391">
        <f>IFERROR(VLOOKUP('6.3 Sustained interruptions'!$D17529,'Incident earliest date'!$D:$F,2,FALSE),'6.3 Sustained interruptions'!E17529*1)</f>
        <v>0</v>
      </c>
      <c r="C17529" s="353">
        <f>'6.3 Sustained interruptions'!K17529</f>
        <v>0</v>
      </c>
      <c r="D17529" s="353">
        <f>'6.3 Sustained interruptions'!L17529</f>
        <v>0</v>
      </c>
      <c r="E17529" s="353">
        <f>'6.3 Sustained interruptions'!N17529</f>
        <v>0</v>
      </c>
      <c r="F17529" s="353">
        <f>'6.3 Sustained interruptions'!O17529</f>
        <v>0</v>
      </c>
      <c r="G17529" s="353">
        <f>IFERROR(VLOOKUP(C17529,'6.2.4 STPIS Customer summary'!$D$12:$H$17,5,FALSE),0)</f>
        <v>0</v>
      </c>
      <c r="H17529" s="353">
        <f>IF(B17529=0,0,'6.2.4 STPIS Customer summary'!$H$17)</f>
        <v>0</v>
      </c>
      <c r="I17529" s="350" t="str">
        <f>IF(B17529=0,"",IF(ISERROR(VLOOKUP(D17529,Lookups!$F$3:$F$18,1,FALSE)),1,0))</f>
        <v/>
      </c>
      <c r="J17529" s="392" t="str">
        <f t="shared" si="819"/>
        <v/>
      </c>
      <c r="K17529" s="392" t="str">
        <f t="shared" si="820"/>
        <v/>
      </c>
      <c r="L17529" s="393" t="str">
        <f t="shared" si="821"/>
        <v/>
      </c>
      <c r="M17529" s="108"/>
    </row>
    <row r="17530" spans="1:13">
      <c r="A17530" s="158"/>
      <c r="B17530" s="391">
        <f>IFERROR(VLOOKUP('6.3 Sustained interruptions'!$D17530,'Incident earliest date'!$D:$F,2,FALSE),'6.3 Sustained interruptions'!E17530*1)</f>
        <v>0</v>
      </c>
      <c r="C17530" s="353">
        <f>'6.3 Sustained interruptions'!K17530</f>
        <v>0</v>
      </c>
      <c r="D17530" s="353">
        <f>'6.3 Sustained interruptions'!L17530</f>
        <v>0</v>
      </c>
      <c r="E17530" s="353">
        <f>'6.3 Sustained interruptions'!N17530</f>
        <v>0</v>
      </c>
      <c r="F17530" s="353">
        <f>'6.3 Sustained interruptions'!O17530</f>
        <v>0</v>
      </c>
      <c r="G17530" s="353">
        <f>IFERROR(VLOOKUP(C17530,'6.2.4 STPIS Customer summary'!$D$12:$H$17,5,FALSE),0)</f>
        <v>0</v>
      </c>
      <c r="H17530" s="353">
        <f>IF(B17530=0,0,'6.2.4 STPIS Customer summary'!$H$17)</f>
        <v>0</v>
      </c>
      <c r="I17530" s="350" t="str">
        <f>IF(B17530=0,"",IF(ISERROR(VLOOKUP(D17530,Lookups!$F$3:$F$18,1,FALSE)),1,0))</f>
        <v/>
      </c>
      <c r="J17530" s="392" t="str">
        <f t="shared" si="819"/>
        <v/>
      </c>
      <c r="K17530" s="392" t="str">
        <f t="shared" si="820"/>
        <v/>
      </c>
      <c r="L17530" s="393" t="str">
        <f t="shared" si="821"/>
        <v/>
      </c>
      <c r="M17530" s="108"/>
    </row>
    <row r="17531" spans="1:13">
      <c r="A17531" s="158"/>
      <c r="B17531" s="391">
        <f>IFERROR(VLOOKUP('6.3 Sustained interruptions'!$D17531,'Incident earliest date'!$D:$F,2,FALSE),'6.3 Sustained interruptions'!E17531*1)</f>
        <v>0</v>
      </c>
      <c r="C17531" s="353">
        <f>'6.3 Sustained interruptions'!K17531</f>
        <v>0</v>
      </c>
      <c r="D17531" s="353">
        <f>'6.3 Sustained interruptions'!L17531</f>
        <v>0</v>
      </c>
      <c r="E17531" s="353">
        <f>'6.3 Sustained interruptions'!N17531</f>
        <v>0</v>
      </c>
      <c r="F17531" s="353">
        <f>'6.3 Sustained interruptions'!O17531</f>
        <v>0</v>
      </c>
      <c r="G17531" s="353">
        <f>IFERROR(VLOOKUP(C17531,'6.2.4 STPIS Customer summary'!$D$12:$H$17,5,FALSE),0)</f>
        <v>0</v>
      </c>
      <c r="H17531" s="353">
        <f>IF(B17531=0,0,'6.2.4 STPIS Customer summary'!$H$17)</f>
        <v>0</v>
      </c>
      <c r="I17531" s="350" t="str">
        <f>IF(B17531=0,"",IF(ISERROR(VLOOKUP(D17531,Lookups!$F$3:$F$18,1,FALSE)),1,0))</f>
        <v/>
      </c>
      <c r="J17531" s="392" t="str">
        <f t="shared" si="819"/>
        <v/>
      </c>
      <c r="K17531" s="392" t="str">
        <f t="shared" si="820"/>
        <v/>
      </c>
      <c r="L17531" s="393" t="str">
        <f t="shared" si="821"/>
        <v/>
      </c>
      <c r="M17531" s="108"/>
    </row>
    <row r="17532" spans="1:13">
      <c r="A17532" s="158"/>
      <c r="B17532" s="391">
        <f>IFERROR(VLOOKUP('6.3 Sustained interruptions'!$D17532,'Incident earliest date'!$D:$F,2,FALSE),'6.3 Sustained interruptions'!E17532*1)</f>
        <v>0</v>
      </c>
      <c r="C17532" s="353">
        <f>'6.3 Sustained interruptions'!K17532</f>
        <v>0</v>
      </c>
      <c r="D17532" s="353">
        <f>'6.3 Sustained interruptions'!L17532</f>
        <v>0</v>
      </c>
      <c r="E17532" s="353">
        <f>'6.3 Sustained interruptions'!N17532</f>
        <v>0</v>
      </c>
      <c r="F17532" s="353">
        <f>'6.3 Sustained interruptions'!O17532</f>
        <v>0</v>
      </c>
      <c r="G17532" s="353">
        <f>IFERROR(VLOOKUP(C17532,'6.2.4 STPIS Customer summary'!$D$12:$H$17,5,FALSE),0)</f>
        <v>0</v>
      </c>
      <c r="H17532" s="353">
        <f>IF(B17532=0,0,'6.2.4 STPIS Customer summary'!$H$17)</f>
        <v>0</v>
      </c>
      <c r="I17532" s="350" t="str">
        <f>IF(B17532=0,"",IF(ISERROR(VLOOKUP(D17532,Lookups!$F$3:$F$18,1,FALSE)),1,0))</f>
        <v/>
      </c>
      <c r="J17532" s="392" t="str">
        <f t="shared" si="819"/>
        <v/>
      </c>
      <c r="K17532" s="392" t="str">
        <f t="shared" si="820"/>
        <v/>
      </c>
      <c r="L17532" s="393" t="str">
        <f t="shared" si="821"/>
        <v/>
      </c>
      <c r="M17532" s="108"/>
    </row>
    <row r="17533" spans="1:13">
      <c r="A17533" s="158"/>
      <c r="B17533" s="391">
        <f>IFERROR(VLOOKUP('6.3 Sustained interruptions'!$D17533,'Incident earliest date'!$D:$F,2,FALSE),'6.3 Sustained interruptions'!E17533*1)</f>
        <v>0</v>
      </c>
      <c r="C17533" s="353">
        <f>'6.3 Sustained interruptions'!K17533</f>
        <v>0</v>
      </c>
      <c r="D17533" s="353">
        <f>'6.3 Sustained interruptions'!L17533</f>
        <v>0</v>
      </c>
      <c r="E17533" s="353">
        <f>'6.3 Sustained interruptions'!N17533</f>
        <v>0</v>
      </c>
      <c r="F17533" s="353">
        <f>'6.3 Sustained interruptions'!O17533</f>
        <v>0</v>
      </c>
      <c r="G17533" s="353">
        <f>IFERROR(VLOOKUP(C17533,'6.2.4 STPIS Customer summary'!$D$12:$H$17,5,FALSE),0)</f>
        <v>0</v>
      </c>
      <c r="H17533" s="353">
        <f>IF(B17533=0,0,'6.2.4 STPIS Customer summary'!$H$17)</f>
        <v>0</v>
      </c>
      <c r="I17533" s="350" t="str">
        <f>IF(B17533=0,"",IF(ISERROR(VLOOKUP(D17533,Lookups!$F$3:$F$18,1,FALSE)),1,0))</f>
        <v/>
      </c>
      <c r="J17533" s="392" t="str">
        <f t="shared" si="819"/>
        <v/>
      </c>
      <c r="K17533" s="392" t="str">
        <f t="shared" si="820"/>
        <v/>
      </c>
      <c r="L17533" s="393" t="str">
        <f t="shared" si="821"/>
        <v/>
      </c>
      <c r="M17533" s="108"/>
    </row>
    <row r="17534" spans="1:13">
      <c r="A17534" s="158"/>
      <c r="B17534" s="391">
        <f>IFERROR(VLOOKUP('6.3 Sustained interruptions'!$D17534,'Incident earliest date'!$D:$F,2,FALSE),'6.3 Sustained interruptions'!E17534*1)</f>
        <v>0</v>
      </c>
      <c r="C17534" s="353">
        <f>'6.3 Sustained interruptions'!K17534</f>
        <v>0</v>
      </c>
      <c r="D17534" s="353">
        <f>'6.3 Sustained interruptions'!L17534</f>
        <v>0</v>
      </c>
      <c r="E17534" s="353">
        <f>'6.3 Sustained interruptions'!N17534</f>
        <v>0</v>
      </c>
      <c r="F17534" s="353">
        <f>'6.3 Sustained interruptions'!O17534</f>
        <v>0</v>
      </c>
      <c r="G17534" s="353">
        <f>IFERROR(VLOOKUP(C17534,'6.2.4 STPIS Customer summary'!$D$12:$H$17,5,FALSE),0)</f>
        <v>0</v>
      </c>
      <c r="H17534" s="353">
        <f>IF(B17534=0,0,'6.2.4 STPIS Customer summary'!$H$17)</f>
        <v>0</v>
      </c>
      <c r="I17534" s="350" t="str">
        <f>IF(B17534=0,"",IF(ISERROR(VLOOKUP(D17534,Lookups!$F$3:$F$18,1,FALSE)),1,0))</f>
        <v/>
      </c>
      <c r="J17534" s="392" t="str">
        <f t="shared" si="819"/>
        <v/>
      </c>
      <c r="K17534" s="392" t="str">
        <f t="shared" si="820"/>
        <v/>
      </c>
      <c r="L17534" s="393" t="str">
        <f t="shared" si="821"/>
        <v/>
      </c>
      <c r="M17534" s="108"/>
    </row>
    <row r="17535" spans="1:13">
      <c r="A17535" s="158"/>
      <c r="B17535" s="391">
        <f>IFERROR(VLOOKUP('6.3 Sustained interruptions'!$D17535,'Incident earliest date'!$D:$F,2,FALSE),'6.3 Sustained interruptions'!E17535*1)</f>
        <v>0</v>
      </c>
      <c r="C17535" s="353">
        <f>'6.3 Sustained interruptions'!K17535</f>
        <v>0</v>
      </c>
      <c r="D17535" s="353">
        <f>'6.3 Sustained interruptions'!L17535</f>
        <v>0</v>
      </c>
      <c r="E17535" s="353">
        <f>'6.3 Sustained interruptions'!N17535</f>
        <v>0</v>
      </c>
      <c r="F17535" s="353">
        <f>'6.3 Sustained interruptions'!O17535</f>
        <v>0</v>
      </c>
      <c r="G17535" s="353">
        <f>IFERROR(VLOOKUP(C17535,'6.2.4 STPIS Customer summary'!$D$12:$H$17,5,FALSE),0)</f>
        <v>0</v>
      </c>
      <c r="H17535" s="353">
        <f>IF(B17535=0,0,'6.2.4 STPIS Customer summary'!$H$17)</f>
        <v>0</v>
      </c>
      <c r="I17535" s="350" t="str">
        <f>IF(B17535=0,"",IF(ISERROR(VLOOKUP(D17535,Lookups!$F$3:$F$18,1,FALSE)),1,0))</f>
        <v/>
      </c>
      <c r="J17535" s="392" t="str">
        <f t="shared" si="819"/>
        <v/>
      </c>
      <c r="K17535" s="392" t="str">
        <f t="shared" si="820"/>
        <v/>
      </c>
      <c r="L17535" s="393" t="str">
        <f t="shared" si="821"/>
        <v/>
      </c>
      <c r="M17535" s="108"/>
    </row>
    <row r="17536" spans="1:13">
      <c r="A17536" s="158"/>
      <c r="B17536" s="391">
        <f>IFERROR(VLOOKUP('6.3 Sustained interruptions'!$D17536,'Incident earliest date'!$D:$F,2,FALSE),'6.3 Sustained interruptions'!E17536*1)</f>
        <v>0</v>
      </c>
      <c r="C17536" s="353">
        <f>'6.3 Sustained interruptions'!K17536</f>
        <v>0</v>
      </c>
      <c r="D17536" s="353">
        <f>'6.3 Sustained interruptions'!L17536</f>
        <v>0</v>
      </c>
      <c r="E17536" s="353">
        <f>'6.3 Sustained interruptions'!N17536</f>
        <v>0</v>
      </c>
      <c r="F17536" s="353">
        <f>'6.3 Sustained interruptions'!O17536</f>
        <v>0</v>
      </c>
      <c r="G17536" s="353">
        <f>IFERROR(VLOOKUP(C17536,'6.2.4 STPIS Customer summary'!$D$12:$H$17,5,FALSE),0)</f>
        <v>0</v>
      </c>
      <c r="H17536" s="353">
        <f>IF(B17536=0,0,'6.2.4 STPIS Customer summary'!$H$17)</f>
        <v>0</v>
      </c>
      <c r="I17536" s="350" t="str">
        <f>IF(B17536=0,"",IF(ISERROR(VLOOKUP(D17536,Lookups!$F$3:$F$18,1,FALSE)),1,0))</f>
        <v/>
      </c>
      <c r="J17536" s="392" t="str">
        <f t="shared" si="819"/>
        <v/>
      </c>
      <c r="K17536" s="392" t="str">
        <f t="shared" si="820"/>
        <v/>
      </c>
      <c r="L17536" s="393" t="str">
        <f t="shared" si="821"/>
        <v/>
      </c>
      <c r="M17536" s="108"/>
    </row>
    <row r="17537" spans="1:13">
      <c r="A17537" s="158"/>
      <c r="B17537" s="391">
        <f>IFERROR(VLOOKUP('6.3 Sustained interruptions'!$D17537,'Incident earliest date'!$D:$F,2,FALSE),'6.3 Sustained interruptions'!E17537*1)</f>
        <v>0</v>
      </c>
      <c r="C17537" s="353">
        <f>'6.3 Sustained interruptions'!K17537</f>
        <v>0</v>
      </c>
      <c r="D17537" s="353">
        <f>'6.3 Sustained interruptions'!L17537</f>
        <v>0</v>
      </c>
      <c r="E17537" s="353">
        <f>'6.3 Sustained interruptions'!N17537</f>
        <v>0</v>
      </c>
      <c r="F17537" s="353">
        <f>'6.3 Sustained interruptions'!O17537</f>
        <v>0</v>
      </c>
      <c r="G17537" s="353">
        <f>IFERROR(VLOOKUP(C17537,'6.2.4 STPIS Customer summary'!$D$12:$H$17,5,FALSE),0)</f>
        <v>0</v>
      </c>
      <c r="H17537" s="353">
        <f>IF(B17537=0,0,'6.2.4 STPIS Customer summary'!$H$17)</f>
        <v>0</v>
      </c>
      <c r="I17537" s="350" t="str">
        <f>IF(B17537=0,"",IF(ISERROR(VLOOKUP(D17537,Lookups!$F$3:$F$18,1,FALSE)),1,0))</f>
        <v/>
      </c>
      <c r="J17537" s="392" t="str">
        <f t="shared" si="819"/>
        <v/>
      </c>
      <c r="K17537" s="392" t="str">
        <f t="shared" si="820"/>
        <v/>
      </c>
      <c r="L17537" s="393" t="str">
        <f t="shared" si="821"/>
        <v/>
      </c>
      <c r="M17537" s="108"/>
    </row>
    <row r="17538" spans="1:13">
      <c r="A17538" s="158"/>
      <c r="B17538" s="391">
        <f>IFERROR(VLOOKUP('6.3 Sustained interruptions'!$D17538,'Incident earliest date'!$D:$F,2,FALSE),'6.3 Sustained interruptions'!E17538*1)</f>
        <v>0</v>
      </c>
      <c r="C17538" s="353">
        <f>'6.3 Sustained interruptions'!K17538</f>
        <v>0</v>
      </c>
      <c r="D17538" s="353">
        <f>'6.3 Sustained interruptions'!L17538</f>
        <v>0</v>
      </c>
      <c r="E17538" s="353">
        <f>'6.3 Sustained interruptions'!N17538</f>
        <v>0</v>
      </c>
      <c r="F17538" s="353">
        <f>'6.3 Sustained interruptions'!O17538</f>
        <v>0</v>
      </c>
      <c r="G17538" s="353">
        <f>IFERROR(VLOOKUP(C17538,'6.2.4 STPIS Customer summary'!$D$12:$H$17,5,FALSE),0)</f>
        <v>0</v>
      </c>
      <c r="H17538" s="353">
        <f>IF(B17538=0,0,'6.2.4 STPIS Customer summary'!$H$17)</f>
        <v>0</v>
      </c>
      <c r="I17538" s="350" t="str">
        <f>IF(B17538=0,"",IF(ISERROR(VLOOKUP(D17538,Lookups!$F$3:$F$18,1,FALSE)),1,0))</f>
        <v/>
      </c>
      <c r="J17538" s="392" t="str">
        <f t="shared" si="819"/>
        <v/>
      </c>
      <c r="K17538" s="392" t="str">
        <f t="shared" si="820"/>
        <v/>
      </c>
      <c r="L17538" s="393" t="str">
        <f t="shared" si="821"/>
        <v/>
      </c>
      <c r="M17538" s="108"/>
    </row>
    <row r="17539" spans="1:13">
      <c r="A17539" s="158"/>
      <c r="B17539" s="391">
        <f>IFERROR(VLOOKUP('6.3 Sustained interruptions'!$D17539,'Incident earliest date'!$D:$F,2,FALSE),'6.3 Sustained interruptions'!E17539*1)</f>
        <v>0</v>
      </c>
      <c r="C17539" s="353">
        <f>'6.3 Sustained interruptions'!K17539</f>
        <v>0</v>
      </c>
      <c r="D17539" s="353">
        <f>'6.3 Sustained interruptions'!L17539</f>
        <v>0</v>
      </c>
      <c r="E17539" s="353">
        <f>'6.3 Sustained interruptions'!N17539</f>
        <v>0</v>
      </c>
      <c r="F17539" s="353">
        <f>'6.3 Sustained interruptions'!O17539</f>
        <v>0</v>
      </c>
      <c r="G17539" s="353">
        <f>IFERROR(VLOOKUP(C17539,'6.2.4 STPIS Customer summary'!$D$12:$H$17,5,FALSE),0)</f>
        <v>0</v>
      </c>
      <c r="H17539" s="353">
        <f>IF(B17539=0,0,'6.2.4 STPIS Customer summary'!$H$17)</f>
        <v>0</v>
      </c>
      <c r="I17539" s="350" t="str">
        <f>IF(B17539=0,"",IF(ISERROR(VLOOKUP(D17539,Lookups!$F$3:$F$18,1,FALSE)),1,0))</f>
        <v/>
      </c>
      <c r="J17539" s="392" t="str">
        <f t="shared" si="819"/>
        <v/>
      </c>
      <c r="K17539" s="392" t="str">
        <f t="shared" si="820"/>
        <v/>
      </c>
      <c r="L17539" s="393" t="str">
        <f t="shared" si="821"/>
        <v/>
      </c>
      <c r="M17539" s="108"/>
    </row>
    <row r="17540" spans="1:13">
      <c r="A17540" s="158"/>
      <c r="B17540" s="391">
        <f>IFERROR(VLOOKUP('6.3 Sustained interruptions'!$D17540,'Incident earliest date'!$D:$F,2,FALSE),'6.3 Sustained interruptions'!E17540*1)</f>
        <v>0</v>
      </c>
      <c r="C17540" s="353">
        <f>'6.3 Sustained interruptions'!K17540</f>
        <v>0</v>
      </c>
      <c r="D17540" s="353">
        <f>'6.3 Sustained interruptions'!L17540</f>
        <v>0</v>
      </c>
      <c r="E17540" s="353">
        <f>'6.3 Sustained interruptions'!N17540</f>
        <v>0</v>
      </c>
      <c r="F17540" s="353">
        <f>'6.3 Sustained interruptions'!O17540</f>
        <v>0</v>
      </c>
      <c r="G17540" s="353">
        <f>IFERROR(VLOOKUP(C17540,'6.2.4 STPIS Customer summary'!$D$12:$H$17,5,FALSE),0)</f>
        <v>0</v>
      </c>
      <c r="H17540" s="353">
        <f>IF(B17540=0,0,'6.2.4 STPIS Customer summary'!$H$17)</f>
        <v>0</v>
      </c>
      <c r="I17540" s="350" t="str">
        <f>IF(B17540=0,"",IF(ISERROR(VLOOKUP(D17540,Lookups!$F$3:$F$18,1,FALSE)),1,0))</f>
        <v/>
      </c>
      <c r="J17540" s="392" t="str">
        <f t="shared" si="819"/>
        <v/>
      </c>
      <c r="K17540" s="392" t="str">
        <f t="shared" si="820"/>
        <v/>
      </c>
      <c r="L17540" s="393" t="str">
        <f t="shared" si="821"/>
        <v/>
      </c>
      <c r="M17540" s="108"/>
    </row>
    <row r="17541" spans="1:13">
      <c r="A17541" s="158"/>
      <c r="B17541" s="391">
        <f>IFERROR(VLOOKUP('6.3 Sustained interruptions'!$D17541,'Incident earliest date'!$D:$F,2,FALSE),'6.3 Sustained interruptions'!E17541*1)</f>
        <v>0</v>
      </c>
      <c r="C17541" s="353">
        <f>'6.3 Sustained interruptions'!K17541</f>
        <v>0</v>
      </c>
      <c r="D17541" s="353">
        <f>'6.3 Sustained interruptions'!L17541</f>
        <v>0</v>
      </c>
      <c r="E17541" s="353">
        <f>'6.3 Sustained interruptions'!N17541</f>
        <v>0</v>
      </c>
      <c r="F17541" s="353">
        <f>'6.3 Sustained interruptions'!O17541</f>
        <v>0</v>
      </c>
      <c r="G17541" s="353">
        <f>IFERROR(VLOOKUP(C17541,'6.2.4 STPIS Customer summary'!$D$12:$H$17,5,FALSE),0)</f>
        <v>0</v>
      </c>
      <c r="H17541" s="353">
        <f>IF(B17541=0,0,'6.2.4 STPIS Customer summary'!$H$17)</f>
        <v>0</v>
      </c>
      <c r="I17541" s="350" t="str">
        <f>IF(B17541=0,"",IF(ISERROR(VLOOKUP(D17541,Lookups!$F$3:$F$18,1,FALSE)),1,0))</f>
        <v/>
      </c>
      <c r="J17541" s="392" t="str">
        <f t="shared" si="819"/>
        <v/>
      </c>
      <c r="K17541" s="392" t="str">
        <f t="shared" si="820"/>
        <v/>
      </c>
      <c r="L17541" s="393" t="str">
        <f t="shared" si="821"/>
        <v/>
      </c>
      <c r="M17541" s="108"/>
    </row>
    <row r="17542" spans="1:13">
      <c r="A17542" s="158"/>
      <c r="B17542" s="391">
        <f>IFERROR(VLOOKUP('6.3 Sustained interruptions'!$D17542,'Incident earliest date'!$D:$F,2,FALSE),'6.3 Sustained interruptions'!E17542*1)</f>
        <v>0</v>
      </c>
      <c r="C17542" s="353">
        <f>'6.3 Sustained interruptions'!K17542</f>
        <v>0</v>
      </c>
      <c r="D17542" s="353">
        <f>'6.3 Sustained interruptions'!L17542</f>
        <v>0</v>
      </c>
      <c r="E17542" s="353">
        <f>'6.3 Sustained interruptions'!N17542</f>
        <v>0</v>
      </c>
      <c r="F17542" s="353">
        <f>'6.3 Sustained interruptions'!O17542</f>
        <v>0</v>
      </c>
      <c r="G17542" s="353">
        <f>IFERROR(VLOOKUP(C17542,'6.2.4 STPIS Customer summary'!$D$12:$H$17,5,FALSE),0)</f>
        <v>0</v>
      </c>
      <c r="H17542" s="353">
        <f>IF(B17542=0,0,'6.2.4 STPIS Customer summary'!$H$17)</f>
        <v>0</v>
      </c>
      <c r="I17542" s="350" t="str">
        <f>IF(B17542=0,"",IF(ISERROR(VLOOKUP(D17542,Lookups!$F$3:$F$18,1,FALSE)),1,0))</f>
        <v/>
      </c>
      <c r="J17542" s="392" t="str">
        <f t="shared" si="819"/>
        <v/>
      </c>
      <c r="K17542" s="392" t="str">
        <f t="shared" si="820"/>
        <v/>
      </c>
      <c r="L17542" s="393" t="str">
        <f t="shared" si="821"/>
        <v/>
      </c>
      <c r="M17542" s="108"/>
    </row>
    <row r="17543" spans="1:13">
      <c r="A17543" s="158"/>
      <c r="B17543" s="391">
        <f>IFERROR(VLOOKUP('6.3 Sustained interruptions'!$D17543,'Incident earliest date'!$D:$F,2,FALSE),'6.3 Sustained interruptions'!E17543*1)</f>
        <v>0</v>
      </c>
      <c r="C17543" s="353">
        <f>'6.3 Sustained interruptions'!K17543</f>
        <v>0</v>
      </c>
      <c r="D17543" s="353">
        <f>'6.3 Sustained interruptions'!L17543</f>
        <v>0</v>
      </c>
      <c r="E17543" s="353">
        <f>'6.3 Sustained interruptions'!N17543</f>
        <v>0</v>
      </c>
      <c r="F17543" s="353">
        <f>'6.3 Sustained interruptions'!O17543</f>
        <v>0</v>
      </c>
      <c r="G17543" s="353">
        <f>IFERROR(VLOOKUP(C17543,'6.2.4 STPIS Customer summary'!$D$12:$H$17,5,FALSE),0)</f>
        <v>0</v>
      </c>
      <c r="H17543" s="353">
        <f>IF(B17543=0,0,'6.2.4 STPIS Customer summary'!$H$17)</f>
        <v>0</v>
      </c>
      <c r="I17543" s="350" t="str">
        <f>IF(B17543=0,"",IF(ISERROR(VLOOKUP(D17543,Lookups!$F$3:$F$18,1,FALSE)),1,0))</f>
        <v/>
      </c>
      <c r="J17543" s="392" t="str">
        <f t="shared" si="819"/>
        <v/>
      </c>
      <c r="K17543" s="392" t="str">
        <f t="shared" si="820"/>
        <v/>
      </c>
      <c r="L17543" s="393" t="str">
        <f t="shared" si="821"/>
        <v/>
      </c>
      <c r="M17543" s="108"/>
    </row>
    <row r="17544" spans="1:13">
      <c r="A17544" s="158"/>
      <c r="B17544" s="391">
        <f>IFERROR(VLOOKUP('6.3 Sustained interruptions'!$D17544,'Incident earliest date'!$D:$F,2,FALSE),'6.3 Sustained interruptions'!E17544*1)</f>
        <v>0</v>
      </c>
      <c r="C17544" s="353">
        <f>'6.3 Sustained interruptions'!K17544</f>
        <v>0</v>
      </c>
      <c r="D17544" s="353">
        <f>'6.3 Sustained interruptions'!L17544</f>
        <v>0</v>
      </c>
      <c r="E17544" s="353">
        <f>'6.3 Sustained interruptions'!N17544</f>
        <v>0</v>
      </c>
      <c r="F17544" s="353">
        <f>'6.3 Sustained interruptions'!O17544</f>
        <v>0</v>
      </c>
      <c r="G17544" s="353">
        <f>IFERROR(VLOOKUP(C17544,'6.2.4 STPIS Customer summary'!$D$12:$H$17,5,FALSE),0)</f>
        <v>0</v>
      </c>
      <c r="H17544" s="353">
        <f>IF(B17544=0,0,'6.2.4 STPIS Customer summary'!$H$17)</f>
        <v>0</v>
      </c>
      <c r="I17544" s="350" t="str">
        <f>IF(B17544=0,"",IF(ISERROR(VLOOKUP(D17544,Lookups!$F$3:$F$18,1,FALSE)),1,0))</f>
        <v/>
      </c>
      <c r="J17544" s="392" t="str">
        <f t="shared" si="819"/>
        <v/>
      </c>
      <c r="K17544" s="392" t="str">
        <f t="shared" si="820"/>
        <v/>
      </c>
      <c r="L17544" s="393" t="str">
        <f t="shared" si="821"/>
        <v/>
      </c>
      <c r="M17544" s="108"/>
    </row>
    <row r="17545" spans="1:13">
      <c r="A17545" s="158"/>
      <c r="B17545" s="391">
        <f>IFERROR(VLOOKUP('6.3 Sustained interruptions'!$D17545,'Incident earliest date'!$D:$F,2,FALSE),'6.3 Sustained interruptions'!E17545*1)</f>
        <v>0</v>
      </c>
      <c r="C17545" s="353">
        <f>'6.3 Sustained interruptions'!K17545</f>
        <v>0</v>
      </c>
      <c r="D17545" s="353">
        <f>'6.3 Sustained interruptions'!L17545</f>
        <v>0</v>
      </c>
      <c r="E17545" s="353">
        <f>'6.3 Sustained interruptions'!N17545</f>
        <v>0</v>
      </c>
      <c r="F17545" s="353">
        <f>'6.3 Sustained interruptions'!O17545</f>
        <v>0</v>
      </c>
      <c r="G17545" s="353">
        <f>IFERROR(VLOOKUP(C17545,'6.2.4 STPIS Customer summary'!$D$12:$H$17,5,FALSE),0)</f>
        <v>0</v>
      </c>
      <c r="H17545" s="353">
        <f>IF(B17545=0,0,'6.2.4 STPIS Customer summary'!$H$17)</f>
        <v>0</v>
      </c>
      <c r="I17545" s="350" t="str">
        <f>IF(B17545=0,"",IF(ISERROR(VLOOKUP(D17545,Lookups!$F$3:$F$18,1,FALSE)),1,0))</f>
        <v/>
      </c>
      <c r="J17545" s="392" t="str">
        <f t="shared" si="819"/>
        <v/>
      </c>
      <c r="K17545" s="392" t="str">
        <f t="shared" si="820"/>
        <v/>
      </c>
      <c r="L17545" s="393" t="str">
        <f t="shared" si="821"/>
        <v/>
      </c>
      <c r="M17545" s="108"/>
    </row>
    <row r="17546" spans="1:13">
      <c r="A17546" s="158"/>
      <c r="B17546" s="391">
        <f>IFERROR(VLOOKUP('6.3 Sustained interruptions'!$D17546,'Incident earliest date'!$D:$F,2,FALSE),'6.3 Sustained interruptions'!E17546*1)</f>
        <v>0</v>
      </c>
      <c r="C17546" s="353">
        <f>'6.3 Sustained interruptions'!K17546</f>
        <v>0</v>
      </c>
      <c r="D17546" s="353">
        <f>'6.3 Sustained interruptions'!L17546</f>
        <v>0</v>
      </c>
      <c r="E17546" s="353">
        <f>'6.3 Sustained interruptions'!N17546</f>
        <v>0</v>
      </c>
      <c r="F17546" s="353">
        <f>'6.3 Sustained interruptions'!O17546</f>
        <v>0</v>
      </c>
      <c r="G17546" s="353">
        <f>IFERROR(VLOOKUP(C17546,'6.2.4 STPIS Customer summary'!$D$12:$H$17,5,FALSE),0)</f>
        <v>0</v>
      </c>
      <c r="H17546" s="353">
        <f>IF(B17546=0,0,'6.2.4 STPIS Customer summary'!$H$17)</f>
        <v>0</v>
      </c>
      <c r="I17546" s="350" t="str">
        <f>IF(B17546=0,"",IF(ISERROR(VLOOKUP(D17546,Lookups!$F$3:$F$18,1,FALSE)),1,0))</f>
        <v/>
      </c>
      <c r="J17546" s="392" t="str">
        <f t="shared" si="819"/>
        <v/>
      </c>
      <c r="K17546" s="392" t="str">
        <f t="shared" si="820"/>
        <v/>
      </c>
      <c r="L17546" s="393" t="str">
        <f t="shared" si="821"/>
        <v/>
      </c>
      <c r="M17546" s="108"/>
    </row>
    <row r="17547" spans="1:13">
      <c r="A17547" s="158"/>
      <c r="B17547" s="391">
        <f>IFERROR(VLOOKUP('6.3 Sustained interruptions'!$D17547,'Incident earliest date'!$D:$F,2,FALSE),'6.3 Sustained interruptions'!E17547*1)</f>
        <v>0</v>
      </c>
      <c r="C17547" s="353">
        <f>'6.3 Sustained interruptions'!K17547</f>
        <v>0</v>
      </c>
      <c r="D17547" s="353">
        <f>'6.3 Sustained interruptions'!L17547</f>
        <v>0</v>
      </c>
      <c r="E17547" s="353">
        <f>'6.3 Sustained interruptions'!N17547</f>
        <v>0</v>
      </c>
      <c r="F17547" s="353">
        <f>'6.3 Sustained interruptions'!O17547</f>
        <v>0</v>
      </c>
      <c r="G17547" s="353">
        <f>IFERROR(VLOOKUP(C17547,'6.2.4 STPIS Customer summary'!$D$12:$H$17,5,FALSE),0)</f>
        <v>0</v>
      </c>
      <c r="H17547" s="353">
        <f>IF(B17547=0,0,'6.2.4 STPIS Customer summary'!$H$17)</f>
        <v>0</v>
      </c>
      <c r="I17547" s="350" t="str">
        <f>IF(B17547=0,"",IF(ISERROR(VLOOKUP(D17547,Lookups!$F$3:$F$18,1,FALSE)),1,0))</f>
        <v/>
      </c>
      <c r="J17547" s="392" t="str">
        <f t="shared" si="819"/>
        <v/>
      </c>
      <c r="K17547" s="392" t="str">
        <f t="shared" si="820"/>
        <v/>
      </c>
      <c r="L17547" s="393" t="str">
        <f t="shared" si="821"/>
        <v/>
      </c>
      <c r="M17547" s="108"/>
    </row>
    <row r="17548" spans="1:13">
      <c r="A17548" s="158"/>
      <c r="B17548" s="391">
        <f>IFERROR(VLOOKUP('6.3 Sustained interruptions'!$D17548,'Incident earliest date'!$D:$F,2,FALSE),'6.3 Sustained interruptions'!E17548*1)</f>
        <v>0</v>
      </c>
      <c r="C17548" s="353">
        <f>'6.3 Sustained interruptions'!K17548</f>
        <v>0</v>
      </c>
      <c r="D17548" s="353">
        <f>'6.3 Sustained interruptions'!L17548</f>
        <v>0</v>
      </c>
      <c r="E17548" s="353">
        <f>'6.3 Sustained interruptions'!N17548</f>
        <v>0</v>
      </c>
      <c r="F17548" s="353">
        <f>'6.3 Sustained interruptions'!O17548</f>
        <v>0</v>
      </c>
      <c r="G17548" s="353">
        <f>IFERROR(VLOOKUP(C17548,'6.2.4 STPIS Customer summary'!$D$12:$H$17,5,FALSE),0)</f>
        <v>0</v>
      </c>
      <c r="H17548" s="353">
        <f>IF(B17548=0,0,'6.2.4 STPIS Customer summary'!$H$17)</f>
        <v>0</v>
      </c>
      <c r="I17548" s="350" t="str">
        <f>IF(B17548=0,"",IF(ISERROR(VLOOKUP(D17548,Lookups!$F$3:$F$18,1,FALSE)),1,0))</f>
        <v/>
      </c>
      <c r="J17548" s="392" t="str">
        <f t="shared" si="819"/>
        <v/>
      </c>
      <c r="K17548" s="392" t="str">
        <f t="shared" si="820"/>
        <v/>
      </c>
      <c r="L17548" s="393" t="str">
        <f t="shared" si="821"/>
        <v/>
      </c>
      <c r="M17548" s="108"/>
    </row>
    <row r="17549" spans="1:13">
      <c r="A17549" s="158"/>
      <c r="B17549" s="391">
        <f>IFERROR(VLOOKUP('6.3 Sustained interruptions'!$D17549,'Incident earliest date'!$D:$F,2,FALSE),'6.3 Sustained interruptions'!E17549*1)</f>
        <v>0</v>
      </c>
      <c r="C17549" s="353">
        <f>'6.3 Sustained interruptions'!K17549</f>
        <v>0</v>
      </c>
      <c r="D17549" s="353">
        <f>'6.3 Sustained interruptions'!L17549</f>
        <v>0</v>
      </c>
      <c r="E17549" s="353">
        <f>'6.3 Sustained interruptions'!N17549</f>
        <v>0</v>
      </c>
      <c r="F17549" s="353">
        <f>'6.3 Sustained interruptions'!O17549</f>
        <v>0</v>
      </c>
      <c r="G17549" s="353">
        <f>IFERROR(VLOOKUP(C17549,'6.2.4 STPIS Customer summary'!$D$12:$H$17,5,FALSE),0)</f>
        <v>0</v>
      </c>
      <c r="H17549" s="353">
        <f>IF(B17549=0,0,'6.2.4 STPIS Customer summary'!$H$17)</f>
        <v>0</v>
      </c>
      <c r="I17549" s="350" t="str">
        <f>IF(B17549=0,"",IF(ISERROR(VLOOKUP(D17549,Lookups!$F$3:$F$18,1,FALSE)),1,0))</f>
        <v/>
      </c>
      <c r="J17549" s="392" t="str">
        <f t="shared" si="819"/>
        <v/>
      </c>
      <c r="K17549" s="392" t="str">
        <f t="shared" si="820"/>
        <v/>
      </c>
      <c r="L17549" s="393" t="str">
        <f t="shared" si="821"/>
        <v/>
      </c>
      <c r="M17549" s="108"/>
    </row>
    <row r="17550" spans="1:13">
      <c r="A17550" s="158"/>
      <c r="B17550" s="391">
        <f>IFERROR(VLOOKUP('6.3 Sustained interruptions'!$D17550,'Incident earliest date'!$D:$F,2,FALSE),'6.3 Sustained interruptions'!E17550*1)</f>
        <v>0</v>
      </c>
      <c r="C17550" s="353">
        <f>'6.3 Sustained interruptions'!K17550</f>
        <v>0</v>
      </c>
      <c r="D17550" s="353">
        <f>'6.3 Sustained interruptions'!L17550</f>
        <v>0</v>
      </c>
      <c r="E17550" s="353">
        <f>'6.3 Sustained interruptions'!N17550</f>
        <v>0</v>
      </c>
      <c r="F17550" s="353">
        <f>'6.3 Sustained interruptions'!O17550</f>
        <v>0</v>
      </c>
      <c r="G17550" s="353">
        <f>IFERROR(VLOOKUP(C17550,'6.2.4 STPIS Customer summary'!$D$12:$H$17,5,FALSE),0)</f>
        <v>0</v>
      </c>
      <c r="H17550" s="353">
        <f>IF(B17550=0,0,'6.2.4 STPIS Customer summary'!$H$17)</f>
        <v>0</v>
      </c>
      <c r="I17550" s="350" t="str">
        <f>IF(B17550=0,"",IF(ISERROR(VLOOKUP(D17550,Lookups!$F$3:$F$18,1,FALSE)),1,0))</f>
        <v/>
      </c>
      <c r="J17550" s="392" t="str">
        <f t="shared" si="819"/>
        <v/>
      </c>
      <c r="K17550" s="392" t="str">
        <f t="shared" si="820"/>
        <v/>
      </c>
      <c r="L17550" s="393" t="str">
        <f t="shared" si="821"/>
        <v/>
      </c>
      <c r="M17550" s="108"/>
    </row>
    <row r="17551" spans="1:13">
      <c r="A17551" s="158"/>
      <c r="B17551" s="391">
        <f>IFERROR(VLOOKUP('6.3 Sustained interruptions'!$D17551,'Incident earliest date'!$D:$F,2,FALSE),'6.3 Sustained interruptions'!E17551*1)</f>
        <v>0</v>
      </c>
      <c r="C17551" s="353">
        <f>'6.3 Sustained interruptions'!K17551</f>
        <v>0</v>
      </c>
      <c r="D17551" s="353">
        <f>'6.3 Sustained interruptions'!L17551</f>
        <v>0</v>
      </c>
      <c r="E17551" s="353">
        <f>'6.3 Sustained interruptions'!N17551</f>
        <v>0</v>
      </c>
      <c r="F17551" s="353">
        <f>'6.3 Sustained interruptions'!O17551</f>
        <v>0</v>
      </c>
      <c r="G17551" s="353">
        <f>IFERROR(VLOOKUP(C17551,'6.2.4 STPIS Customer summary'!$D$12:$H$17,5,FALSE),0)</f>
        <v>0</v>
      </c>
      <c r="H17551" s="353">
        <f>IF(B17551=0,0,'6.2.4 STPIS Customer summary'!$H$17)</f>
        <v>0</v>
      </c>
      <c r="I17551" s="350" t="str">
        <f>IF(B17551=0,"",IF(ISERROR(VLOOKUP(D17551,Lookups!$F$3:$F$18,1,FALSE)),1,0))</f>
        <v/>
      </c>
      <c r="J17551" s="392" t="str">
        <f t="shared" si="819"/>
        <v/>
      </c>
      <c r="K17551" s="392" t="str">
        <f t="shared" si="820"/>
        <v/>
      </c>
      <c r="L17551" s="393" t="str">
        <f t="shared" si="821"/>
        <v/>
      </c>
      <c r="M17551" s="108"/>
    </row>
    <row r="17552" spans="1:13">
      <c r="A17552" s="158"/>
      <c r="B17552" s="391">
        <f>IFERROR(VLOOKUP('6.3 Sustained interruptions'!$D17552,'Incident earliest date'!$D:$F,2,FALSE),'6.3 Sustained interruptions'!E17552*1)</f>
        <v>0</v>
      </c>
      <c r="C17552" s="353">
        <f>'6.3 Sustained interruptions'!K17552</f>
        <v>0</v>
      </c>
      <c r="D17552" s="353">
        <f>'6.3 Sustained interruptions'!L17552</f>
        <v>0</v>
      </c>
      <c r="E17552" s="353">
        <f>'6.3 Sustained interruptions'!N17552</f>
        <v>0</v>
      </c>
      <c r="F17552" s="353">
        <f>'6.3 Sustained interruptions'!O17552</f>
        <v>0</v>
      </c>
      <c r="G17552" s="353">
        <f>IFERROR(VLOOKUP(C17552,'6.2.4 STPIS Customer summary'!$D$12:$H$17,5,FALSE),0)</f>
        <v>0</v>
      </c>
      <c r="H17552" s="353">
        <f>IF(B17552=0,0,'6.2.4 STPIS Customer summary'!$H$17)</f>
        <v>0</v>
      </c>
      <c r="I17552" s="350" t="str">
        <f>IF(B17552=0,"",IF(ISERROR(VLOOKUP(D17552,Lookups!$F$3:$F$18,1,FALSE)),1,0))</f>
        <v/>
      </c>
      <c r="J17552" s="392" t="str">
        <f t="shared" ref="J17552:J17615" si="822">IFERROR(F17552/G17552,"")</f>
        <v/>
      </c>
      <c r="K17552" s="392" t="str">
        <f t="shared" ref="K17552:K17615" si="823">IFERROR(F17552/H17552,"")</f>
        <v/>
      </c>
      <c r="L17552" s="393" t="str">
        <f t="shared" ref="L17552:L17615" si="824">IFERROR(E17552/G17552,"")</f>
        <v/>
      </c>
      <c r="M17552" s="108"/>
    </row>
    <row r="17553" spans="1:13">
      <c r="A17553" s="158"/>
      <c r="B17553" s="391">
        <f>IFERROR(VLOOKUP('6.3 Sustained interruptions'!$D17553,'Incident earliest date'!$D:$F,2,FALSE),'6.3 Sustained interruptions'!E17553*1)</f>
        <v>0</v>
      </c>
      <c r="C17553" s="353">
        <f>'6.3 Sustained interruptions'!K17553</f>
        <v>0</v>
      </c>
      <c r="D17553" s="353">
        <f>'6.3 Sustained interruptions'!L17553</f>
        <v>0</v>
      </c>
      <c r="E17553" s="353">
        <f>'6.3 Sustained interruptions'!N17553</f>
        <v>0</v>
      </c>
      <c r="F17553" s="353">
        <f>'6.3 Sustained interruptions'!O17553</f>
        <v>0</v>
      </c>
      <c r="G17553" s="353">
        <f>IFERROR(VLOOKUP(C17553,'6.2.4 STPIS Customer summary'!$D$12:$H$17,5,FALSE),0)</f>
        <v>0</v>
      </c>
      <c r="H17553" s="353">
        <f>IF(B17553=0,0,'6.2.4 STPIS Customer summary'!$H$17)</f>
        <v>0</v>
      </c>
      <c r="I17553" s="350" t="str">
        <f>IF(B17553=0,"",IF(ISERROR(VLOOKUP(D17553,Lookups!$F$3:$F$18,1,FALSE)),1,0))</f>
        <v/>
      </c>
      <c r="J17553" s="392" t="str">
        <f t="shared" si="822"/>
        <v/>
      </c>
      <c r="K17553" s="392" t="str">
        <f t="shared" si="823"/>
        <v/>
      </c>
      <c r="L17553" s="393" t="str">
        <f t="shared" si="824"/>
        <v/>
      </c>
      <c r="M17553" s="108"/>
    </row>
    <row r="17554" spans="1:13">
      <c r="A17554" s="158"/>
      <c r="B17554" s="391">
        <f>IFERROR(VLOOKUP('6.3 Sustained interruptions'!$D17554,'Incident earliest date'!$D:$F,2,FALSE),'6.3 Sustained interruptions'!E17554*1)</f>
        <v>0</v>
      </c>
      <c r="C17554" s="353">
        <f>'6.3 Sustained interruptions'!K17554</f>
        <v>0</v>
      </c>
      <c r="D17554" s="353">
        <f>'6.3 Sustained interruptions'!L17554</f>
        <v>0</v>
      </c>
      <c r="E17554" s="353">
        <f>'6.3 Sustained interruptions'!N17554</f>
        <v>0</v>
      </c>
      <c r="F17554" s="353">
        <f>'6.3 Sustained interruptions'!O17554</f>
        <v>0</v>
      </c>
      <c r="G17554" s="353">
        <f>IFERROR(VLOOKUP(C17554,'6.2.4 STPIS Customer summary'!$D$12:$H$17,5,FALSE),0)</f>
        <v>0</v>
      </c>
      <c r="H17554" s="353">
        <f>IF(B17554=0,0,'6.2.4 STPIS Customer summary'!$H$17)</f>
        <v>0</v>
      </c>
      <c r="I17554" s="350" t="str">
        <f>IF(B17554=0,"",IF(ISERROR(VLOOKUP(D17554,Lookups!$F$3:$F$18,1,FALSE)),1,0))</f>
        <v/>
      </c>
      <c r="J17554" s="392" t="str">
        <f t="shared" si="822"/>
        <v/>
      </c>
      <c r="K17554" s="392" t="str">
        <f t="shared" si="823"/>
        <v/>
      </c>
      <c r="L17554" s="393" t="str">
        <f t="shared" si="824"/>
        <v/>
      </c>
      <c r="M17554" s="108"/>
    </row>
    <row r="17555" spans="1:13">
      <c r="A17555" s="158"/>
      <c r="B17555" s="391">
        <f>IFERROR(VLOOKUP('6.3 Sustained interruptions'!$D17555,'Incident earliest date'!$D:$F,2,FALSE),'6.3 Sustained interruptions'!E17555*1)</f>
        <v>0</v>
      </c>
      <c r="C17555" s="353">
        <f>'6.3 Sustained interruptions'!K17555</f>
        <v>0</v>
      </c>
      <c r="D17555" s="353">
        <f>'6.3 Sustained interruptions'!L17555</f>
        <v>0</v>
      </c>
      <c r="E17555" s="353">
        <f>'6.3 Sustained interruptions'!N17555</f>
        <v>0</v>
      </c>
      <c r="F17555" s="353">
        <f>'6.3 Sustained interruptions'!O17555</f>
        <v>0</v>
      </c>
      <c r="G17555" s="353">
        <f>IFERROR(VLOOKUP(C17555,'6.2.4 STPIS Customer summary'!$D$12:$H$17,5,FALSE),0)</f>
        <v>0</v>
      </c>
      <c r="H17555" s="353">
        <f>IF(B17555=0,0,'6.2.4 STPIS Customer summary'!$H$17)</f>
        <v>0</v>
      </c>
      <c r="I17555" s="350" t="str">
        <f>IF(B17555=0,"",IF(ISERROR(VLOOKUP(D17555,Lookups!$F$3:$F$18,1,FALSE)),1,0))</f>
        <v/>
      </c>
      <c r="J17555" s="392" t="str">
        <f t="shared" si="822"/>
        <v/>
      </c>
      <c r="K17555" s="392" t="str">
        <f t="shared" si="823"/>
        <v/>
      </c>
      <c r="L17555" s="393" t="str">
        <f t="shared" si="824"/>
        <v/>
      </c>
      <c r="M17555" s="108"/>
    </row>
    <row r="17556" spans="1:13">
      <c r="A17556" s="158"/>
      <c r="B17556" s="391">
        <f>IFERROR(VLOOKUP('6.3 Sustained interruptions'!$D17556,'Incident earliest date'!$D:$F,2,FALSE),'6.3 Sustained interruptions'!E17556*1)</f>
        <v>0</v>
      </c>
      <c r="C17556" s="353">
        <f>'6.3 Sustained interruptions'!K17556</f>
        <v>0</v>
      </c>
      <c r="D17556" s="353">
        <f>'6.3 Sustained interruptions'!L17556</f>
        <v>0</v>
      </c>
      <c r="E17556" s="353">
        <f>'6.3 Sustained interruptions'!N17556</f>
        <v>0</v>
      </c>
      <c r="F17556" s="353">
        <f>'6.3 Sustained interruptions'!O17556</f>
        <v>0</v>
      </c>
      <c r="G17556" s="353">
        <f>IFERROR(VLOOKUP(C17556,'6.2.4 STPIS Customer summary'!$D$12:$H$17,5,FALSE),0)</f>
        <v>0</v>
      </c>
      <c r="H17556" s="353">
        <f>IF(B17556=0,0,'6.2.4 STPIS Customer summary'!$H$17)</f>
        <v>0</v>
      </c>
      <c r="I17556" s="350" t="str">
        <f>IF(B17556=0,"",IF(ISERROR(VLOOKUP(D17556,Lookups!$F$3:$F$18,1,FALSE)),1,0))</f>
        <v/>
      </c>
      <c r="J17556" s="392" t="str">
        <f t="shared" si="822"/>
        <v/>
      </c>
      <c r="K17556" s="392" t="str">
        <f t="shared" si="823"/>
        <v/>
      </c>
      <c r="L17556" s="393" t="str">
        <f t="shared" si="824"/>
        <v/>
      </c>
      <c r="M17556" s="108"/>
    </row>
    <row r="17557" spans="1:13">
      <c r="A17557" s="158"/>
      <c r="B17557" s="391">
        <f>IFERROR(VLOOKUP('6.3 Sustained interruptions'!$D17557,'Incident earliest date'!$D:$F,2,FALSE),'6.3 Sustained interruptions'!E17557*1)</f>
        <v>0</v>
      </c>
      <c r="C17557" s="353">
        <f>'6.3 Sustained interruptions'!K17557</f>
        <v>0</v>
      </c>
      <c r="D17557" s="353">
        <f>'6.3 Sustained interruptions'!L17557</f>
        <v>0</v>
      </c>
      <c r="E17557" s="353">
        <f>'6.3 Sustained interruptions'!N17557</f>
        <v>0</v>
      </c>
      <c r="F17557" s="353">
        <f>'6.3 Sustained interruptions'!O17557</f>
        <v>0</v>
      </c>
      <c r="G17557" s="353">
        <f>IFERROR(VLOOKUP(C17557,'6.2.4 STPIS Customer summary'!$D$12:$H$17,5,FALSE),0)</f>
        <v>0</v>
      </c>
      <c r="H17557" s="353">
        <f>IF(B17557=0,0,'6.2.4 STPIS Customer summary'!$H$17)</f>
        <v>0</v>
      </c>
      <c r="I17557" s="350" t="str">
        <f>IF(B17557=0,"",IF(ISERROR(VLOOKUP(D17557,Lookups!$F$3:$F$18,1,FALSE)),1,0))</f>
        <v/>
      </c>
      <c r="J17557" s="392" t="str">
        <f t="shared" si="822"/>
        <v/>
      </c>
      <c r="K17557" s="392" t="str">
        <f t="shared" si="823"/>
        <v/>
      </c>
      <c r="L17557" s="393" t="str">
        <f t="shared" si="824"/>
        <v/>
      </c>
      <c r="M17557" s="108"/>
    </row>
    <row r="17558" spans="1:13">
      <c r="A17558" s="158"/>
      <c r="B17558" s="391">
        <f>IFERROR(VLOOKUP('6.3 Sustained interruptions'!$D17558,'Incident earliest date'!$D:$F,2,FALSE),'6.3 Sustained interruptions'!E17558*1)</f>
        <v>0</v>
      </c>
      <c r="C17558" s="353">
        <f>'6.3 Sustained interruptions'!K17558</f>
        <v>0</v>
      </c>
      <c r="D17558" s="353">
        <f>'6.3 Sustained interruptions'!L17558</f>
        <v>0</v>
      </c>
      <c r="E17558" s="353">
        <f>'6.3 Sustained interruptions'!N17558</f>
        <v>0</v>
      </c>
      <c r="F17558" s="353">
        <f>'6.3 Sustained interruptions'!O17558</f>
        <v>0</v>
      </c>
      <c r="G17558" s="353">
        <f>IFERROR(VLOOKUP(C17558,'6.2.4 STPIS Customer summary'!$D$12:$H$17,5,FALSE),0)</f>
        <v>0</v>
      </c>
      <c r="H17558" s="353">
        <f>IF(B17558=0,0,'6.2.4 STPIS Customer summary'!$H$17)</f>
        <v>0</v>
      </c>
      <c r="I17558" s="350" t="str">
        <f>IF(B17558=0,"",IF(ISERROR(VLOOKUP(D17558,Lookups!$F$3:$F$18,1,FALSE)),1,0))</f>
        <v/>
      </c>
      <c r="J17558" s="392" t="str">
        <f t="shared" si="822"/>
        <v/>
      </c>
      <c r="K17558" s="392" t="str">
        <f t="shared" si="823"/>
        <v/>
      </c>
      <c r="L17558" s="393" t="str">
        <f t="shared" si="824"/>
        <v/>
      </c>
      <c r="M17558" s="108"/>
    </row>
    <row r="17559" spans="1:13">
      <c r="A17559" s="158"/>
      <c r="B17559" s="391">
        <f>IFERROR(VLOOKUP('6.3 Sustained interruptions'!$D17559,'Incident earliest date'!$D:$F,2,FALSE),'6.3 Sustained interruptions'!E17559*1)</f>
        <v>0</v>
      </c>
      <c r="C17559" s="353">
        <f>'6.3 Sustained interruptions'!K17559</f>
        <v>0</v>
      </c>
      <c r="D17559" s="353">
        <f>'6.3 Sustained interruptions'!L17559</f>
        <v>0</v>
      </c>
      <c r="E17559" s="353">
        <f>'6.3 Sustained interruptions'!N17559</f>
        <v>0</v>
      </c>
      <c r="F17559" s="353">
        <f>'6.3 Sustained interruptions'!O17559</f>
        <v>0</v>
      </c>
      <c r="G17559" s="353">
        <f>IFERROR(VLOOKUP(C17559,'6.2.4 STPIS Customer summary'!$D$12:$H$17,5,FALSE),0)</f>
        <v>0</v>
      </c>
      <c r="H17559" s="353">
        <f>IF(B17559=0,0,'6.2.4 STPIS Customer summary'!$H$17)</f>
        <v>0</v>
      </c>
      <c r="I17559" s="350" t="str">
        <f>IF(B17559=0,"",IF(ISERROR(VLOOKUP(D17559,Lookups!$F$3:$F$18,1,FALSE)),1,0))</f>
        <v/>
      </c>
      <c r="J17559" s="392" t="str">
        <f t="shared" si="822"/>
        <v/>
      </c>
      <c r="K17559" s="392" t="str">
        <f t="shared" si="823"/>
        <v/>
      </c>
      <c r="L17559" s="393" t="str">
        <f t="shared" si="824"/>
        <v/>
      </c>
      <c r="M17559" s="108"/>
    </row>
    <row r="17560" spans="1:13">
      <c r="A17560" s="158"/>
      <c r="B17560" s="391">
        <f>IFERROR(VLOOKUP('6.3 Sustained interruptions'!$D17560,'Incident earliest date'!$D:$F,2,FALSE),'6.3 Sustained interruptions'!E17560*1)</f>
        <v>0</v>
      </c>
      <c r="C17560" s="353">
        <f>'6.3 Sustained interruptions'!K17560</f>
        <v>0</v>
      </c>
      <c r="D17560" s="353">
        <f>'6.3 Sustained interruptions'!L17560</f>
        <v>0</v>
      </c>
      <c r="E17560" s="353">
        <f>'6.3 Sustained interruptions'!N17560</f>
        <v>0</v>
      </c>
      <c r="F17560" s="353">
        <f>'6.3 Sustained interruptions'!O17560</f>
        <v>0</v>
      </c>
      <c r="G17560" s="353">
        <f>IFERROR(VLOOKUP(C17560,'6.2.4 STPIS Customer summary'!$D$12:$H$17,5,FALSE),0)</f>
        <v>0</v>
      </c>
      <c r="H17560" s="353">
        <f>IF(B17560=0,0,'6.2.4 STPIS Customer summary'!$H$17)</f>
        <v>0</v>
      </c>
      <c r="I17560" s="350" t="str">
        <f>IF(B17560=0,"",IF(ISERROR(VLOOKUP(D17560,Lookups!$F$3:$F$18,1,FALSE)),1,0))</f>
        <v/>
      </c>
      <c r="J17560" s="392" t="str">
        <f t="shared" si="822"/>
        <v/>
      </c>
      <c r="K17560" s="392" t="str">
        <f t="shared" si="823"/>
        <v/>
      </c>
      <c r="L17560" s="393" t="str">
        <f t="shared" si="824"/>
        <v/>
      </c>
      <c r="M17560" s="108"/>
    </row>
    <row r="17561" spans="1:13">
      <c r="A17561" s="158"/>
      <c r="B17561" s="391">
        <f>IFERROR(VLOOKUP('6.3 Sustained interruptions'!$D17561,'Incident earliest date'!$D:$F,2,FALSE),'6.3 Sustained interruptions'!E17561*1)</f>
        <v>0</v>
      </c>
      <c r="C17561" s="353">
        <f>'6.3 Sustained interruptions'!K17561</f>
        <v>0</v>
      </c>
      <c r="D17561" s="353">
        <f>'6.3 Sustained interruptions'!L17561</f>
        <v>0</v>
      </c>
      <c r="E17561" s="353">
        <f>'6.3 Sustained interruptions'!N17561</f>
        <v>0</v>
      </c>
      <c r="F17561" s="353">
        <f>'6.3 Sustained interruptions'!O17561</f>
        <v>0</v>
      </c>
      <c r="G17561" s="353">
        <f>IFERROR(VLOOKUP(C17561,'6.2.4 STPIS Customer summary'!$D$12:$H$17,5,FALSE),0)</f>
        <v>0</v>
      </c>
      <c r="H17561" s="353">
        <f>IF(B17561=0,0,'6.2.4 STPIS Customer summary'!$H$17)</f>
        <v>0</v>
      </c>
      <c r="I17561" s="350" t="str">
        <f>IF(B17561=0,"",IF(ISERROR(VLOOKUP(D17561,Lookups!$F$3:$F$18,1,FALSE)),1,0))</f>
        <v/>
      </c>
      <c r="J17561" s="392" t="str">
        <f t="shared" si="822"/>
        <v/>
      </c>
      <c r="K17561" s="392" t="str">
        <f t="shared" si="823"/>
        <v/>
      </c>
      <c r="L17561" s="393" t="str">
        <f t="shared" si="824"/>
        <v/>
      </c>
      <c r="M17561" s="108"/>
    </row>
    <row r="17562" spans="1:13">
      <c r="A17562" s="158"/>
      <c r="B17562" s="391">
        <f>IFERROR(VLOOKUP('6.3 Sustained interruptions'!$D17562,'Incident earliest date'!$D:$F,2,FALSE),'6.3 Sustained interruptions'!E17562*1)</f>
        <v>0</v>
      </c>
      <c r="C17562" s="353">
        <f>'6.3 Sustained interruptions'!K17562</f>
        <v>0</v>
      </c>
      <c r="D17562" s="353">
        <f>'6.3 Sustained interruptions'!L17562</f>
        <v>0</v>
      </c>
      <c r="E17562" s="353">
        <f>'6.3 Sustained interruptions'!N17562</f>
        <v>0</v>
      </c>
      <c r="F17562" s="353">
        <f>'6.3 Sustained interruptions'!O17562</f>
        <v>0</v>
      </c>
      <c r="G17562" s="353">
        <f>IFERROR(VLOOKUP(C17562,'6.2.4 STPIS Customer summary'!$D$12:$H$17,5,FALSE),0)</f>
        <v>0</v>
      </c>
      <c r="H17562" s="353">
        <f>IF(B17562=0,0,'6.2.4 STPIS Customer summary'!$H$17)</f>
        <v>0</v>
      </c>
      <c r="I17562" s="350" t="str">
        <f>IF(B17562=0,"",IF(ISERROR(VLOOKUP(D17562,Lookups!$F$3:$F$18,1,FALSE)),1,0))</f>
        <v/>
      </c>
      <c r="J17562" s="392" t="str">
        <f t="shared" si="822"/>
        <v/>
      </c>
      <c r="K17562" s="392" t="str">
        <f t="shared" si="823"/>
        <v/>
      </c>
      <c r="L17562" s="393" t="str">
        <f t="shared" si="824"/>
        <v/>
      </c>
      <c r="M17562" s="108"/>
    </row>
    <row r="17563" spans="1:13">
      <c r="A17563" s="158"/>
      <c r="B17563" s="391">
        <f>IFERROR(VLOOKUP('6.3 Sustained interruptions'!$D17563,'Incident earliest date'!$D:$F,2,FALSE),'6.3 Sustained interruptions'!E17563*1)</f>
        <v>0</v>
      </c>
      <c r="C17563" s="353">
        <f>'6.3 Sustained interruptions'!K17563</f>
        <v>0</v>
      </c>
      <c r="D17563" s="353">
        <f>'6.3 Sustained interruptions'!L17563</f>
        <v>0</v>
      </c>
      <c r="E17563" s="353">
        <f>'6.3 Sustained interruptions'!N17563</f>
        <v>0</v>
      </c>
      <c r="F17563" s="353">
        <f>'6.3 Sustained interruptions'!O17563</f>
        <v>0</v>
      </c>
      <c r="G17563" s="353">
        <f>IFERROR(VLOOKUP(C17563,'6.2.4 STPIS Customer summary'!$D$12:$H$17,5,FALSE),0)</f>
        <v>0</v>
      </c>
      <c r="H17563" s="353">
        <f>IF(B17563=0,0,'6.2.4 STPIS Customer summary'!$H$17)</f>
        <v>0</v>
      </c>
      <c r="I17563" s="350" t="str">
        <f>IF(B17563=0,"",IF(ISERROR(VLOOKUP(D17563,Lookups!$F$3:$F$18,1,FALSE)),1,0))</f>
        <v/>
      </c>
      <c r="J17563" s="392" t="str">
        <f t="shared" si="822"/>
        <v/>
      </c>
      <c r="K17563" s="392" t="str">
        <f t="shared" si="823"/>
        <v/>
      </c>
      <c r="L17563" s="393" t="str">
        <f t="shared" si="824"/>
        <v/>
      </c>
      <c r="M17563" s="108"/>
    </row>
    <row r="17564" spans="1:13">
      <c r="A17564" s="158"/>
      <c r="B17564" s="391">
        <f>IFERROR(VLOOKUP('6.3 Sustained interruptions'!$D17564,'Incident earliest date'!$D:$F,2,FALSE),'6.3 Sustained interruptions'!E17564*1)</f>
        <v>0</v>
      </c>
      <c r="C17564" s="353">
        <f>'6.3 Sustained interruptions'!K17564</f>
        <v>0</v>
      </c>
      <c r="D17564" s="353">
        <f>'6.3 Sustained interruptions'!L17564</f>
        <v>0</v>
      </c>
      <c r="E17564" s="353">
        <f>'6.3 Sustained interruptions'!N17564</f>
        <v>0</v>
      </c>
      <c r="F17564" s="353">
        <f>'6.3 Sustained interruptions'!O17564</f>
        <v>0</v>
      </c>
      <c r="G17564" s="353">
        <f>IFERROR(VLOOKUP(C17564,'6.2.4 STPIS Customer summary'!$D$12:$H$17,5,FALSE),0)</f>
        <v>0</v>
      </c>
      <c r="H17564" s="353">
        <f>IF(B17564=0,0,'6.2.4 STPIS Customer summary'!$H$17)</f>
        <v>0</v>
      </c>
      <c r="I17564" s="350" t="str">
        <f>IF(B17564=0,"",IF(ISERROR(VLOOKUP(D17564,Lookups!$F$3:$F$18,1,FALSE)),1,0))</f>
        <v/>
      </c>
      <c r="J17564" s="392" t="str">
        <f t="shared" si="822"/>
        <v/>
      </c>
      <c r="K17564" s="392" t="str">
        <f t="shared" si="823"/>
        <v/>
      </c>
      <c r="L17564" s="393" t="str">
        <f t="shared" si="824"/>
        <v/>
      </c>
      <c r="M17564" s="108"/>
    </row>
    <row r="17565" spans="1:13">
      <c r="A17565" s="158"/>
      <c r="B17565" s="391">
        <f>IFERROR(VLOOKUP('6.3 Sustained interruptions'!$D17565,'Incident earliest date'!$D:$F,2,FALSE),'6.3 Sustained interruptions'!E17565*1)</f>
        <v>0</v>
      </c>
      <c r="C17565" s="353">
        <f>'6.3 Sustained interruptions'!K17565</f>
        <v>0</v>
      </c>
      <c r="D17565" s="353">
        <f>'6.3 Sustained interruptions'!L17565</f>
        <v>0</v>
      </c>
      <c r="E17565" s="353">
        <f>'6.3 Sustained interruptions'!N17565</f>
        <v>0</v>
      </c>
      <c r="F17565" s="353">
        <f>'6.3 Sustained interruptions'!O17565</f>
        <v>0</v>
      </c>
      <c r="G17565" s="353">
        <f>IFERROR(VLOOKUP(C17565,'6.2.4 STPIS Customer summary'!$D$12:$H$17,5,FALSE),0)</f>
        <v>0</v>
      </c>
      <c r="H17565" s="353">
        <f>IF(B17565=0,0,'6.2.4 STPIS Customer summary'!$H$17)</f>
        <v>0</v>
      </c>
      <c r="I17565" s="350" t="str">
        <f>IF(B17565=0,"",IF(ISERROR(VLOOKUP(D17565,Lookups!$F$3:$F$18,1,FALSE)),1,0))</f>
        <v/>
      </c>
      <c r="J17565" s="392" t="str">
        <f t="shared" si="822"/>
        <v/>
      </c>
      <c r="K17565" s="392" t="str">
        <f t="shared" si="823"/>
        <v/>
      </c>
      <c r="L17565" s="393" t="str">
        <f t="shared" si="824"/>
        <v/>
      </c>
      <c r="M17565" s="108"/>
    </row>
    <row r="17566" spans="1:13">
      <c r="A17566" s="158"/>
      <c r="B17566" s="391">
        <f>IFERROR(VLOOKUP('6.3 Sustained interruptions'!$D17566,'Incident earliest date'!$D:$F,2,FALSE),'6.3 Sustained interruptions'!E17566*1)</f>
        <v>0</v>
      </c>
      <c r="C17566" s="353">
        <f>'6.3 Sustained interruptions'!K17566</f>
        <v>0</v>
      </c>
      <c r="D17566" s="353">
        <f>'6.3 Sustained interruptions'!L17566</f>
        <v>0</v>
      </c>
      <c r="E17566" s="353">
        <f>'6.3 Sustained interruptions'!N17566</f>
        <v>0</v>
      </c>
      <c r="F17566" s="353">
        <f>'6.3 Sustained interruptions'!O17566</f>
        <v>0</v>
      </c>
      <c r="G17566" s="353">
        <f>IFERROR(VLOOKUP(C17566,'6.2.4 STPIS Customer summary'!$D$12:$H$17,5,FALSE),0)</f>
        <v>0</v>
      </c>
      <c r="H17566" s="353">
        <f>IF(B17566=0,0,'6.2.4 STPIS Customer summary'!$H$17)</f>
        <v>0</v>
      </c>
      <c r="I17566" s="350" t="str">
        <f>IF(B17566=0,"",IF(ISERROR(VLOOKUP(D17566,Lookups!$F$3:$F$18,1,FALSE)),1,0))</f>
        <v/>
      </c>
      <c r="J17566" s="392" t="str">
        <f t="shared" si="822"/>
        <v/>
      </c>
      <c r="K17566" s="392" t="str">
        <f t="shared" si="823"/>
        <v/>
      </c>
      <c r="L17566" s="393" t="str">
        <f t="shared" si="824"/>
        <v/>
      </c>
      <c r="M17566" s="108"/>
    </row>
    <row r="17567" spans="1:13">
      <c r="A17567" s="158"/>
      <c r="B17567" s="391">
        <f>IFERROR(VLOOKUP('6.3 Sustained interruptions'!$D17567,'Incident earliest date'!$D:$F,2,FALSE),'6.3 Sustained interruptions'!E17567*1)</f>
        <v>0</v>
      </c>
      <c r="C17567" s="353">
        <f>'6.3 Sustained interruptions'!K17567</f>
        <v>0</v>
      </c>
      <c r="D17567" s="353">
        <f>'6.3 Sustained interruptions'!L17567</f>
        <v>0</v>
      </c>
      <c r="E17567" s="353">
        <f>'6.3 Sustained interruptions'!N17567</f>
        <v>0</v>
      </c>
      <c r="F17567" s="353">
        <f>'6.3 Sustained interruptions'!O17567</f>
        <v>0</v>
      </c>
      <c r="G17567" s="353">
        <f>IFERROR(VLOOKUP(C17567,'6.2.4 STPIS Customer summary'!$D$12:$H$17,5,FALSE),0)</f>
        <v>0</v>
      </c>
      <c r="H17567" s="353">
        <f>IF(B17567=0,0,'6.2.4 STPIS Customer summary'!$H$17)</f>
        <v>0</v>
      </c>
      <c r="I17567" s="350" t="str">
        <f>IF(B17567=0,"",IF(ISERROR(VLOOKUP(D17567,Lookups!$F$3:$F$18,1,FALSE)),1,0))</f>
        <v/>
      </c>
      <c r="J17567" s="392" t="str">
        <f t="shared" si="822"/>
        <v/>
      </c>
      <c r="K17567" s="392" t="str">
        <f t="shared" si="823"/>
        <v/>
      </c>
      <c r="L17567" s="393" t="str">
        <f t="shared" si="824"/>
        <v/>
      </c>
      <c r="M17567" s="108"/>
    </row>
    <row r="17568" spans="1:13">
      <c r="A17568" s="158"/>
      <c r="B17568" s="391">
        <f>IFERROR(VLOOKUP('6.3 Sustained interruptions'!$D17568,'Incident earliest date'!$D:$F,2,FALSE),'6.3 Sustained interruptions'!E17568*1)</f>
        <v>0</v>
      </c>
      <c r="C17568" s="353">
        <f>'6.3 Sustained interruptions'!K17568</f>
        <v>0</v>
      </c>
      <c r="D17568" s="353">
        <f>'6.3 Sustained interruptions'!L17568</f>
        <v>0</v>
      </c>
      <c r="E17568" s="353">
        <f>'6.3 Sustained interruptions'!N17568</f>
        <v>0</v>
      </c>
      <c r="F17568" s="353">
        <f>'6.3 Sustained interruptions'!O17568</f>
        <v>0</v>
      </c>
      <c r="G17568" s="353">
        <f>IFERROR(VLOOKUP(C17568,'6.2.4 STPIS Customer summary'!$D$12:$H$17,5,FALSE),0)</f>
        <v>0</v>
      </c>
      <c r="H17568" s="353">
        <f>IF(B17568=0,0,'6.2.4 STPIS Customer summary'!$H$17)</f>
        <v>0</v>
      </c>
      <c r="I17568" s="350" t="str">
        <f>IF(B17568=0,"",IF(ISERROR(VLOOKUP(D17568,Lookups!$F$3:$F$18,1,FALSE)),1,0))</f>
        <v/>
      </c>
      <c r="J17568" s="392" t="str">
        <f t="shared" si="822"/>
        <v/>
      </c>
      <c r="K17568" s="392" t="str">
        <f t="shared" si="823"/>
        <v/>
      </c>
      <c r="L17568" s="393" t="str">
        <f t="shared" si="824"/>
        <v/>
      </c>
      <c r="M17568" s="108"/>
    </row>
    <row r="17569" spans="1:13">
      <c r="A17569" s="158"/>
      <c r="B17569" s="391">
        <f>IFERROR(VLOOKUP('6.3 Sustained interruptions'!$D17569,'Incident earliest date'!$D:$F,2,FALSE),'6.3 Sustained interruptions'!E17569*1)</f>
        <v>0</v>
      </c>
      <c r="C17569" s="353">
        <f>'6.3 Sustained interruptions'!K17569</f>
        <v>0</v>
      </c>
      <c r="D17569" s="353">
        <f>'6.3 Sustained interruptions'!L17569</f>
        <v>0</v>
      </c>
      <c r="E17569" s="353">
        <f>'6.3 Sustained interruptions'!N17569</f>
        <v>0</v>
      </c>
      <c r="F17569" s="353">
        <f>'6.3 Sustained interruptions'!O17569</f>
        <v>0</v>
      </c>
      <c r="G17569" s="353">
        <f>IFERROR(VLOOKUP(C17569,'6.2.4 STPIS Customer summary'!$D$12:$H$17,5,FALSE),0)</f>
        <v>0</v>
      </c>
      <c r="H17569" s="353">
        <f>IF(B17569=0,0,'6.2.4 STPIS Customer summary'!$H$17)</f>
        <v>0</v>
      </c>
      <c r="I17569" s="350" t="str">
        <f>IF(B17569=0,"",IF(ISERROR(VLOOKUP(D17569,Lookups!$F$3:$F$18,1,FALSE)),1,0))</f>
        <v/>
      </c>
      <c r="J17569" s="392" t="str">
        <f t="shared" si="822"/>
        <v/>
      </c>
      <c r="K17569" s="392" t="str">
        <f t="shared" si="823"/>
        <v/>
      </c>
      <c r="L17569" s="393" t="str">
        <f t="shared" si="824"/>
        <v/>
      </c>
      <c r="M17569" s="108"/>
    </row>
    <row r="17570" spans="1:13">
      <c r="A17570" s="158"/>
      <c r="B17570" s="391">
        <f>IFERROR(VLOOKUP('6.3 Sustained interruptions'!$D17570,'Incident earliest date'!$D:$F,2,FALSE),'6.3 Sustained interruptions'!E17570*1)</f>
        <v>0</v>
      </c>
      <c r="C17570" s="353">
        <f>'6.3 Sustained interruptions'!K17570</f>
        <v>0</v>
      </c>
      <c r="D17570" s="353">
        <f>'6.3 Sustained interruptions'!L17570</f>
        <v>0</v>
      </c>
      <c r="E17570" s="353">
        <f>'6.3 Sustained interruptions'!N17570</f>
        <v>0</v>
      </c>
      <c r="F17570" s="353">
        <f>'6.3 Sustained interruptions'!O17570</f>
        <v>0</v>
      </c>
      <c r="G17570" s="353">
        <f>IFERROR(VLOOKUP(C17570,'6.2.4 STPIS Customer summary'!$D$12:$H$17,5,FALSE),0)</f>
        <v>0</v>
      </c>
      <c r="H17570" s="353">
        <f>IF(B17570=0,0,'6.2.4 STPIS Customer summary'!$H$17)</f>
        <v>0</v>
      </c>
      <c r="I17570" s="350" t="str">
        <f>IF(B17570=0,"",IF(ISERROR(VLOOKUP(D17570,Lookups!$F$3:$F$18,1,FALSE)),1,0))</f>
        <v/>
      </c>
      <c r="J17570" s="392" t="str">
        <f t="shared" si="822"/>
        <v/>
      </c>
      <c r="K17570" s="392" t="str">
        <f t="shared" si="823"/>
        <v/>
      </c>
      <c r="L17570" s="393" t="str">
        <f t="shared" si="824"/>
        <v/>
      </c>
      <c r="M17570" s="108"/>
    </row>
    <row r="17571" spans="1:13">
      <c r="A17571" s="158"/>
      <c r="B17571" s="391">
        <f>IFERROR(VLOOKUP('6.3 Sustained interruptions'!$D17571,'Incident earliest date'!$D:$F,2,FALSE),'6.3 Sustained interruptions'!E17571*1)</f>
        <v>0</v>
      </c>
      <c r="C17571" s="353">
        <f>'6.3 Sustained interruptions'!K17571</f>
        <v>0</v>
      </c>
      <c r="D17571" s="353">
        <f>'6.3 Sustained interruptions'!L17571</f>
        <v>0</v>
      </c>
      <c r="E17571" s="353">
        <f>'6.3 Sustained interruptions'!N17571</f>
        <v>0</v>
      </c>
      <c r="F17571" s="353">
        <f>'6.3 Sustained interruptions'!O17571</f>
        <v>0</v>
      </c>
      <c r="G17571" s="353">
        <f>IFERROR(VLOOKUP(C17571,'6.2.4 STPIS Customer summary'!$D$12:$H$17,5,FALSE),0)</f>
        <v>0</v>
      </c>
      <c r="H17571" s="353">
        <f>IF(B17571=0,0,'6.2.4 STPIS Customer summary'!$H$17)</f>
        <v>0</v>
      </c>
      <c r="I17571" s="350" t="str">
        <f>IF(B17571=0,"",IF(ISERROR(VLOOKUP(D17571,Lookups!$F$3:$F$18,1,FALSE)),1,0))</f>
        <v/>
      </c>
      <c r="J17571" s="392" t="str">
        <f t="shared" si="822"/>
        <v/>
      </c>
      <c r="K17571" s="392" t="str">
        <f t="shared" si="823"/>
        <v/>
      </c>
      <c r="L17571" s="393" t="str">
        <f t="shared" si="824"/>
        <v/>
      </c>
      <c r="M17571" s="108"/>
    </row>
    <row r="17572" spans="1:13">
      <c r="A17572" s="158"/>
      <c r="B17572" s="391">
        <f>IFERROR(VLOOKUP('6.3 Sustained interruptions'!$D17572,'Incident earliest date'!$D:$F,2,FALSE),'6.3 Sustained interruptions'!E17572*1)</f>
        <v>0</v>
      </c>
      <c r="C17572" s="353">
        <f>'6.3 Sustained interruptions'!K17572</f>
        <v>0</v>
      </c>
      <c r="D17572" s="353">
        <f>'6.3 Sustained interruptions'!L17572</f>
        <v>0</v>
      </c>
      <c r="E17572" s="353">
        <f>'6.3 Sustained interruptions'!N17572</f>
        <v>0</v>
      </c>
      <c r="F17572" s="353">
        <f>'6.3 Sustained interruptions'!O17572</f>
        <v>0</v>
      </c>
      <c r="G17572" s="353">
        <f>IFERROR(VLOOKUP(C17572,'6.2.4 STPIS Customer summary'!$D$12:$H$17,5,FALSE),0)</f>
        <v>0</v>
      </c>
      <c r="H17572" s="353">
        <f>IF(B17572=0,0,'6.2.4 STPIS Customer summary'!$H$17)</f>
        <v>0</v>
      </c>
      <c r="I17572" s="350" t="str">
        <f>IF(B17572=0,"",IF(ISERROR(VLOOKUP(D17572,Lookups!$F$3:$F$18,1,FALSE)),1,0))</f>
        <v/>
      </c>
      <c r="J17572" s="392" t="str">
        <f t="shared" si="822"/>
        <v/>
      </c>
      <c r="K17572" s="392" t="str">
        <f t="shared" si="823"/>
        <v/>
      </c>
      <c r="L17572" s="393" t="str">
        <f t="shared" si="824"/>
        <v/>
      </c>
      <c r="M17572" s="108"/>
    </row>
    <row r="17573" spans="1:13">
      <c r="A17573" s="158"/>
      <c r="B17573" s="391">
        <f>IFERROR(VLOOKUP('6.3 Sustained interruptions'!$D17573,'Incident earliest date'!$D:$F,2,FALSE),'6.3 Sustained interruptions'!E17573*1)</f>
        <v>0</v>
      </c>
      <c r="C17573" s="353">
        <f>'6.3 Sustained interruptions'!K17573</f>
        <v>0</v>
      </c>
      <c r="D17573" s="353">
        <f>'6.3 Sustained interruptions'!L17573</f>
        <v>0</v>
      </c>
      <c r="E17573" s="353">
        <f>'6.3 Sustained interruptions'!N17573</f>
        <v>0</v>
      </c>
      <c r="F17573" s="353">
        <f>'6.3 Sustained interruptions'!O17573</f>
        <v>0</v>
      </c>
      <c r="G17573" s="353">
        <f>IFERROR(VLOOKUP(C17573,'6.2.4 STPIS Customer summary'!$D$12:$H$17,5,FALSE),0)</f>
        <v>0</v>
      </c>
      <c r="H17573" s="353">
        <f>IF(B17573=0,0,'6.2.4 STPIS Customer summary'!$H$17)</f>
        <v>0</v>
      </c>
      <c r="I17573" s="350" t="str">
        <f>IF(B17573=0,"",IF(ISERROR(VLOOKUP(D17573,Lookups!$F$3:$F$18,1,FALSE)),1,0))</f>
        <v/>
      </c>
      <c r="J17573" s="392" t="str">
        <f t="shared" si="822"/>
        <v/>
      </c>
      <c r="K17573" s="392" t="str">
        <f t="shared" si="823"/>
        <v/>
      </c>
      <c r="L17573" s="393" t="str">
        <f t="shared" si="824"/>
        <v/>
      </c>
      <c r="M17573" s="108"/>
    </row>
    <row r="17574" spans="1:13">
      <c r="A17574" s="158"/>
      <c r="B17574" s="391">
        <f>IFERROR(VLOOKUP('6.3 Sustained interruptions'!$D17574,'Incident earliest date'!$D:$F,2,FALSE),'6.3 Sustained interruptions'!E17574*1)</f>
        <v>0</v>
      </c>
      <c r="C17574" s="353">
        <f>'6.3 Sustained interruptions'!K17574</f>
        <v>0</v>
      </c>
      <c r="D17574" s="353">
        <f>'6.3 Sustained interruptions'!L17574</f>
        <v>0</v>
      </c>
      <c r="E17574" s="353">
        <f>'6.3 Sustained interruptions'!N17574</f>
        <v>0</v>
      </c>
      <c r="F17574" s="353">
        <f>'6.3 Sustained interruptions'!O17574</f>
        <v>0</v>
      </c>
      <c r="G17574" s="353">
        <f>IFERROR(VLOOKUP(C17574,'6.2.4 STPIS Customer summary'!$D$12:$H$17,5,FALSE),0)</f>
        <v>0</v>
      </c>
      <c r="H17574" s="353">
        <f>IF(B17574=0,0,'6.2.4 STPIS Customer summary'!$H$17)</f>
        <v>0</v>
      </c>
      <c r="I17574" s="350" t="str">
        <f>IF(B17574=0,"",IF(ISERROR(VLOOKUP(D17574,Lookups!$F$3:$F$18,1,FALSE)),1,0))</f>
        <v/>
      </c>
      <c r="J17574" s="392" t="str">
        <f t="shared" si="822"/>
        <v/>
      </c>
      <c r="K17574" s="392" t="str">
        <f t="shared" si="823"/>
        <v/>
      </c>
      <c r="L17574" s="393" t="str">
        <f t="shared" si="824"/>
        <v/>
      </c>
      <c r="M17574" s="108"/>
    </row>
    <row r="17575" spans="1:13">
      <c r="A17575" s="158"/>
      <c r="B17575" s="391">
        <f>IFERROR(VLOOKUP('6.3 Sustained interruptions'!$D17575,'Incident earliest date'!$D:$F,2,FALSE),'6.3 Sustained interruptions'!E17575*1)</f>
        <v>0</v>
      </c>
      <c r="C17575" s="353">
        <f>'6.3 Sustained interruptions'!K17575</f>
        <v>0</v>
      </c>
      <c r="D17575" s="353">
        <f>'6.3 Sustained interruptions'!L17575</f>
        <v>0</v>
      </c>
      <c r="E17575" s="353">
        <f>'6.3 Sustained interruptions'!N17575</f>
        <v>0</v>
      </c>
      <c r="F17575" s="353">
        <f>'6.3 Sustained interruptions'!O17575</f>
        <v>0</v>
      </c>
      <c r="G17575" s="353">
        <f>IFERROR(VLOOKUP(C17575,'6.2.4 STPIS Customer summary'!$D$12:$H$17,5,FALSE),0)</f>
        <v>0</v>
      </c>
      <c r="H17575" s="353">
        <f>IF(B17575=0,0,'6.2.4 STPIS Customer summary'!$H$17)</f>
        <v>0</v>
      </c>
      <c r="I17575" s="350" t="str">
        <f>IF(B17575=0,"",IF(ISERROR(VLOOKUP(D17575,Lookups!$F$3:$F$18,1,FALSE)),1,0))</f>
        <v/>
      </c>
      <c r="J17575" s="392" t="str">
        <f t="shared" si="822"/>
        <v/>
      </c>
      <c r="K17575" s="392" t="str">
        <f t="shared" si="823"/>
        <v/>
      </c>
      <c r="L17575" s="393" t="str">
        <f t="shared" si="824"/>
        <v/>
      </c>
      <c r="M17575" s="108"/>
    </row>
    <row r="17576" spans="1:13">
      <c r="A17576" s="158"/>
      <c r="B17576" s="391">
        <f>IFERROR(VLOOKUP('6.3 Sustained interruptions'!$D17576,'Incident earliest date'!$D:$F,2,FALSE),'6.3 Sustained interruptions'!E17576*1)</f>
        <v>0</v>
      </c>
      <c r="C17576" s="353">
        <f>'6.3 Sustained interruptions'!K17576</f>
        <v>0</v>
      </c>
      <c r="D17576" s="353">
        <f>'6.3 Sustained interruptions'!L17576</f>
        <v>0</v>
      </c>
      <c r="E17576" s="353">
        <f>'6.3 Sustained interruptions'!N17576</f>
        <v>0</v>
      </c>
      <c r="F17576" s="353">
        <f>'6.3 Sustained interruptions'!O17576</f>
        <v>0</v>
      </c>
      <c r="G17576" s="353">
        <f>IFERROR(VLOOKUP(C17576,'6.2.4 STPIS Customer summary'!$D$12:$H$17,5,FALSE),0)</f>
        <v>0</v>
      </c>
      <c r="H17576" s="353">
        <f>IF(B17576=0,0,'6.2.4 STPIS Customer summary'!$H$17)</f>
        <v>0</v>
      </c>
      <c r="I17576" s="350" t="str">
        <f>IF(B17576=0,"",IF(ISERROR(VLOOKUP(D17576,Lookups!$F$3:$F$18,1,FALSE)),1,0))</f>
        <v/>
      </c>
      <c r="J17576" s="392" t="str">
        <f t="shared" si="822"/>
        <v/>
      </c>
      <c r="K17576" s="392" t="str">
        <f t="shared" si="823"/>
        <v/>
      </c>
      <c r="L17576" s="393" t="str">
        <f t="shared" si="824"/>
        <v/>
      </c>
      <c r="M17576" s="108"/>
    </row>
    <row r="17577" spans="1:13">
      <c r="A17577" s="158"/>
      <c r="B17577" s="391">
        <f>IFERROR(VLOOKUP('6.3 Sustained interruptions'!$D17577,'Incident earliest date'!$D:$F,2,FALSE),'6.3 Sustained interruptions'!E17577*1)</f>
        <v>0</v>
      </c>
      <c r="C17577" s="353">
        <f>'6.3 Sustained interruptions'!K17577</f>
        <v>0</v>
      </c>
      <c r="D17577" s="353">
        <f>'6.3 Sustained interruptions'!L17577</f>
        <v>0</v>
      </c>
      <c r="E17577" s="353">
        <f>'6.3 Sustained interruptions'!N17577</f>
        <v>0</v>
      </c>
      <c r="F17577" s="353">
        <f>'6.3 Sustained interruptions'!O17577</f>
        <v>0</v>
      </c>
      <c r="G17577" s="353">
        <f>IFERROR(VLOOKUP(C17577,'6.2.4 STPIS Customer summary'!$D$12:$H$17,5,FALSE),0)</f>
        <v>0</v>
      </c>
      <c r="H17577" s="353">
        <f>IF(B17577=0,0,'6.2.4 STPIS Customer summary'!$H$17)</f>
        <v>0</v>
      </c>
      <c r="I17577" s="350" t="str">
        <f>IF(B17577=0,"",IF(ISERROR(VLOOKUP(D17577,Lookups!$F$3:$F$18,1,FALSE)),1,0))</f>
        <v/>
      </c>
      <c r="J17577" s="392" t="str">
        <f t="shared" si="822"/>
        <v/>
      </c>
      <c r="K17577" s="392" t="str">
        <f t="shared" si="823"/>
        <v/>
      </c>
      <c r="L17577" s="393" t="str">
        <f t="shared" si="824"/>
        <v/>
      </c>
      <c r="M17577" s="108"/>
    </row>
    <row r="17578" spans="1:13">
      <c r="A17578" s="158"/>
      <c r="B17578" s="391">
        <f>IFERROR(VLOOKUP('6.3 Sustained interruptions'!$D17578,'Incident earliest date'!$D:$F,2,FALSE),'6.3 Sustained interruptions'!E17578*1)</f>
        <v>0</v>
      </c>
      <c r="C17578" s="353">
        <f>'6.3 Sustained interruptions'!K17578</f>
        <v>0</v>
      </c>
      <c r="D17578" s="353">
        <f>'6.3 Sustained interruptions'!L17578</f>
        <v>0</v>
      </c>
      <c r="E17578" s="353">
        <f>'6.3 Sustained interruptions'!N17578</f>
        <v>0</v>
      </c>
      <c r="F17578" s="353">
        <f>'6.3 Sustained interruptions'!O17578</f>
        <v>0</v>
      </c>
      <c r="G17578" s="353">
        <f>IFERROR(VLOOKUP(C17578,'6.2.4 STPIS Customer summary'!$D$12:$H$17,5,FALSE),0)</f>
        <v>0</v>
      </c>
      <c r="H17578" s="353">
        <f>IF(B17578=0,0,'6.2.4 STPIS Customer summary'!$H$17)</f>
        <v>0</v>
      </c>
      <c r="I17578" s="350" t="str">
        <f>IF(B17578=0,"",IF(ISERROR(VLOOKUP(D17578,Lookups!$F$3:$F$18,1,FALSE)),1,0))</f>
        <v/>
      </c>
      <c r="J17578" s="392" t="str">
        <f t="shared" si="822"/>
        <v/>
      </c>
      <c r="K17578" s="392" t="str">
        <f t="shared" si="823"/>
        <v/>
      </c>
      <c r="L17578" s="393" t="str">
        <f t="shared" si="824"/>
        <v/>
      </c>
      <c r="M17578" s="108"/>
    </row>
    <row r="17579" spans="1:13">
      <c r="A17579" s="158"/>
      <c r="B17579" s="391">
        <f>IFERROR(VLOOKUP('6.3 Sustained interruptions'!$D17579,'Incident earliest date'!$D:$F,2,FALSE),'6.3 Sustained interruptions'!E17579*1)</f>
        <v>0</v>
      </c>
      <c r="C17579" s="353">
        <f>'6.3 Sustained interruptions'!K17579</f>
        <v>0</v>
      </c>
      <c r="D17579" s="353">
        <f>'6.3 Sustained interruptions'!L17579</f>
        <v>0</v>
      </c>
      <c r="E17579" s="353">
        <f>'6.3 Sustained interruptions'!N17579</f>
        <v>0</v>
      </c>
      <c r="F17579" s="353">
        <f>'6.3 Sustained interruptions'!O17579</f>
        <v>0</v>
      </c>
      <c r="G17579" s="353">
        <f>IFERROR(VLOOKUP(C17579,'6.2.4 STPIS Customer summary'!$D$12:$H$17,5,FALSE),0)</f>
        <v>0</v>
      </c>
      <c r="H17579" s="353">
        <f>IF(B17579=0,0,'6.2.4 STPIS Customer summary'!$H$17)</f>
        <v>0</v>
      </c>
      <c r="I17579" s="350" t="str">
        <f>IF(B17579=0,"",IF(ISERROR(VLOOKUP(D17579,Lookups!$F$3:$F$18,1,FALSE)),1,0))</f>
        <v/>
      </c>
      <c r="J17579" s="392" t="str">
        <f t="shared" si="822"/>
        <v/>
      </c>
      <c r="K17579" s="392" t="str">
        <f t="shared" si="823"/>
        <v/>
      </c>
      <c r="L17579" s="393" t="str">
        <f t="shared" si="824"/>
        <v/>
      </c>
      <c r="M17579" s="108"/>
    </row>
    <row r="17580" spans="1:13">
      <c r="A17580" s="158"/>
      <c r="B17580" s="391">
        <f>IFERROR(VLOOKUP('6.3 Sustained interruptions'!$D17580,'Incident earliest date'!$D:$F,2,FALSE),'6.3 Sustained interruptions'!E17580*1)</f>
        <v>0</v>
      </c>
      <c r="C17580" s="353">
        <f>'6.3 Sustained interruptions'!K17580</f>
        <v>0</v>
      </c>
      <c r="D17580" s="353">
        <f>'6.3 Sustained interruptions'!L17580</f>
        <v>0</v>
      </c>
      <c r="E17580" s="353">
        <f>'6.3 Sustained interruptions'!N17580</f>
        <v>0</v>
      </c>
      <c r="F17580" s="353">
        <f>'6.3 Sustained interruptions'!O17580</f>
        <v>0</v>
      </c>
      <c r="G17580" s="353">
        <f>IFERROR(VLOOKUP(C17580,'6.2.4 STPIS Customer summary'!$D$12:$H$17,5,FALSE),0)</f>
        <v>0</v>
      </c>
      <c r="H17580" s="353">
        <f>IF(B17580=0,0,'6.2.4 STPIS Customer summary'!$H$17)</f>
        <v>0</v>
      </c>
      <c r="I17580" s="350" t="str">
        <f>IF(B17580=0,"",IF(ISERROR(VLOOKUP(D17580,Lookups!$F$3:$F$18,1,FALSE)),1,0))</f>
        <v/>
      </c>
      <c r="J17580" s="392" t="str">
        <f t="shared" si="822"/>
        <v/>
      </c>
      <c r="K17580" s="392" t="str">
        <f t="shared" si="823"/>
        <v/>
      </c>
      <c r="L17580" s="393" t="str">
        <f t="shared" si="824"/>
        <v/>
      </c>
      <c r="M17580" s="108"/>
    </row>
    <row r="17581" spans="1:13">
      <c r="A17581" s="158"/>
      <c r="B17581" s="391">
        <f>IFERROR(VLOOKUP('6.3 Sustained interruptions'!$D17581,'Incident earliest date'!$D:$F,2,FALSE),'6.3 Sustained interruptions'!E17581*1)</f>
        <v>0</v>
      </c>
      <c r="C17581" s="353">
        <f>'6.3 Sustained interruptions'!K17581</f>
        <v>0</v>
      </c>
      <c r="D17581" s="353">
        <f>'6.3 Sustained interruptions'!L17581</f>
        <v>0</v>
      </c>
      <c r="E17581" s="353">
        <f>'6.3 Sustained interruptions'!N17581</f>
        <v>0</v>
      </c>
      <c r="F17581" s="353">
        <f>'6.3 Sustained interruptions'!O17581</f>
        <v>0</v>
      </c>
      <c r="G17581" s="353">
        <f>IFERROR(VLOOKUP(C17581,'6.2.4 STPIS Customer summary'!$D$12:$H$17,5,FALSE),0)</f>
        <v>0</v>
      </c>
      <c r="H17581" s="353">
        <f>IF(B17581=0,0,'6.2.4 STPIS Customer summary'!$H$17)</f>
        <v>0</v>
      </c>
      <c r="I17581" s="350" t="str">
        <f>IF(B17581=0,"",IF(ISERROR(VLOOKUP(D17581,Lookups!$F$3:$F$18,1,FALSE)),1,0))</f>
        <v/>
      </c>
      <c r="J17581" s="392" t="str">
        <f t="shared" si="822"/>
        <v/>
      </c>
      <c r="K17581" s="392" t="str">
        <f t="shared" si="823"/>
        <v/>
      </c>
      <c r="L17581" s="393" t="str">
        <f t="shared" si="824"/>
        <v/>
      </c>
      <c r="M17581" s="108"/>
    </row>
    <row r="17582" spans="1:13">
      <c r="A17582" s="158"/>
      <c r="B17582" s="391">
        <f>IFERROR(VLOOKUP('6.3 Sustained interruptions'!$D17582,'Incident earliest date'!$D:$F,2,FALSE),'6.3 Sustained interruptions'!E17582*1)</f>
        <v>0</v>
      </c>
      <c r="C17582" s="353">
        <f>'6.3 Sustained interruptions'!K17582</f>
        <v>0</v>
      </c>
      <c r="D17582" s="353">
        <f>'6.3 Sustained interruptions'!L17582</f>
        <v>0</v>
      </c>
      <c r="E17582" s="353">
        <f>'6.3 Sustained interruptions'!N17582</f>
        <v>0</v>
      </c>
      <c r="F17582" s="353">
        <f>'6.3 Sustained interruptions'!O17582</f>
        <v>0</v>
      </c>
      <c r="G17582" s="353">
        <f>IFERROR(VLOOKUP(C17582,'6.2.4 STPIS Customer summary'!$D$12:$H$17,5,FALSE),0)</f>
        <v>0</v>
      </c>
      <c r="H17582" s="353">
        <f>IF(B17582=0,0,'6.2.4 STPIS Customer summary'!$H$17)</f>
        <v>0</v>
      </c>
      <c r="I17582" s="350" t="str">
        <f>IF(B17582=0,"",IF(ISERROR(VLOOKUP(D17582,Lookups!$F$3:$F$18,1,FALSE)),1,0))</f>
        <v/>
      </c>
      <c r="J17582" s="392" t="str">
        <f t="shared" si="822"/>
        <v/>
      </c>
      <c r="K17582" s="392" t="str">
        <f t="shared" si="823"/>
        <v/>
      </c>
      <c r="L17582" s="393" t="str">
        <f t="shared" si="824"/>
        <v/>
      </c>
      <c r="M17582" s="108"/>
    </row>
    <row r="17583" spans="1:13">
      <c r="A17583" s="158"/>
      <c r="B17583" s="391">
        <f>IFERROR(VLOOKUP('6.3 Sustained interruptions'!$D17583,'Incident earliest date'!$D:$F,2,FALSE),'6.3 Sustained interruptions'!E17583*1)</f>
        <v>0</v>
      </c>
      <c r="C17583" s="353">
        <f>'6.3 Sustained interruptions'!K17583</f>
        <v>0</v>
      </c>
      <c r="D17583" s="353">
        <f>'6.3 Sustained interruptions'!L17583</f>
        <v>0</v>
      </c>
      <c r="E17583" s="353">
        <f>'6.3 Sustained interruptions'!N17583</f>
        <v>0</v>
      </c>
      <c r="F17583" s="353">
        <f>'6.3 Sustained interruptions'!O17583</f>
        <v>0</v>
      </c>
      <c r="G17583" s="353">
        <f>IFERROR(VLOOKUP(C17583,'6.2.4 STPIS Customer summary'!$D$12:$H$17,5,FALSE),0)</f>
        <v>0</v>
      </c>
      <c r="H17583" s="353">
        <f>IF(B17583=0,0,'6.2.4 STPIS Customer summary'!$H$17)</f>
        <v>0</v>
      </c>
      <c r="I17583" s="350" t="str">
        <f>IF(B17583=0,"",IF(ISERROR(VLOOKUP(D17583,Lookups!$F$3:$F$18,1,FALSE)),1,0))</f>
        <v/>
      </c>
      <c r="J17583" s="392" t="str">
        <f t="shared" si="822"/>
        <v/>
      </c>
      <c r="K17583" s="392" t="str">
        <f t="shared" si="823"/>
        <v/>
      </c>
      <c r="L17583" s="393" t="str">
        <f t="shared" si="824"/>
        <v/>
      </c>
      <c r="M17583" s="108"/>
    </row>
    <row r="17584" spans="1:13">
      <c r="A17584" s="158"/>
      <c r="B17584" s="391">
        <f>IFERROR(VLOOKUP('6.3 Sustained interruptions'!$D17584,'Incident earliest date'!$D:$F,2,FALSE),'6.3 Sustained interruptions'!E17584*1)</f>
        <v>0</v>
      </c>
      <c r="C17584" s="353">
        <f>'6.3 Sustained interruptions'!K17584</f>
        <v>0</v>
      </c>
      <c r="D17584" s="353">
        <f>'6.3 Sustained interruptions'!L17584</f>
        <v>0</v>
      </c>
      <c r="E17584" s="353">
        <f>'6.3 Sustained interruptions'!N17584</f>
        <v>0</v>
      </c>
      <c r="F17584" s="353">
        <f>'6.3 Sustained interruptions'!O17584</f>
        <v>0</v>
      </c>
      <c r="G17584" s="353">
        <f>IFERROR(VLOOKUP(C17584,'6.2.4 STPIS Customer summary'!$D$12:$H$17,5,FALSE),0)</f>
        <v>0</v>
      </c>
      <c r="H17584" s="353">
        <f>IF(B17584=0,0,'6.2.4 STPIS Customer summary'!$H$17)</f>
        <v>0</v>
      </c>
      <c r="I17584" s="350" t="str">
        <f>IF(B17584=0,"",IF(ISERROR(VLOOKUP(D17584,Lookups!$F$3:$F$18,1,FALSE)),1,0))</f>
        <v/>
      </c>
      <c r="J17584" s="392" t="str">
        <f t="shared" si="822"/>
        <v/>
      </c>
      <c r="K17584" s="392" t="str">
        <f t="shared" si="823"/>
        <v/>
      </c>
      <c r="L17584" s="393" t="str">
        <f t="shared" si="824"/>
        <v/>
      </c>
      <c r="M17584" s="108"/>
    </row>
    <row r="17585" spans="1:13">
      <c r="A17585" s="158"/>
      <c r="B17585" s="391">
        <f>IFERROR(VLOOKUP('6.3 Sustained interruptions'!$D17585,'Incident earliest date'!$D:$F,2,FALSE),'6.3 Sustained interruptions'!E17585*1)</f>
        <v>0</v>
      </c>
      <c r="C17585" s="353">
        <f>'6.3 Sustained interruptions'!K17585</f>
        <v>0</v>
      </c>
      <c r="D17585" s="353">
        <f>'6.3 Sustained interruptions'!L17585</f>
        <v>0</v>
      </c>
      <c r="E17585" s="353">
        <f>'6.3 Sustained interruptions'!N17585</f>
        <v>0</v>
      </c>
      <c r="F17585" s="353">
        <f>'6.3 Sustained interruptions'!O17585</f>
        <v>0</v>
      </c>
      <c r="G17585" s="353">
        <f>IFERROR(VLOOKUP(C17585,'6.2.4 STPIS Customer summary'!$D$12:$H$17,5,FALSE),0)</f>
        <v>0</v>
      </c>
      <c r="H17585" s="353">
        <f>IF(B17585=0,0,'6.2.4 STPIS Customer summary'!$H$17)</f>
        <v>0</v>
      </c>
      <c r="I17585" s="350" t="str">
        <f>IF(B17585=0,"",IF(ISERROR(VLOOKUP(D17585,Lookups!$F$3:$F$18,1,FALSE)),1,0))</f>
        <v/>
      </c>
      <c r="J17585" s="392" t="str">
        <f t="shared" si="822"/>
        <v/>
      </c>
      <c r="K17585" s="392" t="str">
        <f t="shared" si="823"/>
        <v/>
      </c>
      <c r="L17585" s="393" t="str">
        <f t="shared" si="824"/>
        <v/>
      </c>
      <c r="M17585" s="108"/>
    </row>
    <row r="17586" spans="1:13">
      <c r="A17586" s="158"/>
      <c r="B17586" s="391">
        <f>IFERROR(VLOOKUP('6.3 Sustained interruptions'!$D17586,'Incident earliest date'!$D:$F,2,FALSE),'6.3 Sustained interruptions'!E17586*1)</f>
        <v>0</v>
      </c>
      <c r="C17586" s="353">
        <f>'6.3 Sustained interruptions'!K17586</f>
        <v>0</v>
      </c>
      <c r="D17586" s="353">
        <f>'6.3 Sustained interruptions'!L17586</f>
        <v>0</v>
      </c>
      <c r="E17586" s="353">
        <f>'6.3 Sustained interruptions'!N17586</f>
        <v>0</v>
      </c>
      <c r="F17586" s="353">
        <f>'6.3 Sustained interruptions'!O17586</f>
        <v>0</v>
      </c>
      <c r="G17586" s="353">
        <f>IFERROR(VLOOKUP(C17586,'6.2.4 STPIS Customer summary'!$D$12:$H$17,5,FALSE),0)</f>
        <v>0</v>
      </c>
      <c r="H17586" s="353">
        <f>IF(B17586=0,0,'6.2.4 STPIS Customer summary'!$H$17)</f>
        <v>0</v>
      </c>
      <c r="I17586" s="350" t="str">
        <f>IF(B17586=0,"",IF(ISERROR(VLOOKUP(D17586,Lookups!$F$3:$F$18,1,FALSE)),1,0))</f>
        <v/>
      </c>
      <c r="J17586" s="392" t="str">
        <f t="shared" si="822"/>
        <v/>
      </c>
      <c r="K17586" s="392" t="str">
        <f t="shared" si="823"/>
        <v/>
      </c>
      <c r="L17586" s="393" t="str">
        <f t="shared" si="824"/>
        <v/>
      </c>
      <c r="M17586" s="108"/>
    </row>
    <row r="17587" spans="1:13">
      <c r="A17587" s="158"/>
      <c r="B17587" s="391">
        <f>IFERROR(VLOOKUP('6.3 Sustained interruptions'!$D17587,'Incident earliest date'!$D:$F,2,FALSE),'6.3 Sustained interruptions'!E17587*1)</f>
        <v>0</v>
      </c>
      <c r="C17587" s="353">
        <f>'6.3 Sustained interruptions'!K17587</f>
        <v>0</v>
      </c>
      <c r="D17587" s="353">
        <f>'6.3 Sustained interruptions'!L17587</f>
        <v>0</v>
      </c>
      <c r="E17587" s="353">
        <f>'6.3 Sustained interruptions'!N17587</f>
        <v>0</v>
      </c>
      <c r="F17587" s="353">
        <f>'6.3 Sustained interruptions'!O17587</f>
        <v>0</v>
      </c>
      <c r="G17587" s="353">
        <f>IFERROR(VLOOKUP(C17587,'6.2.4 STPIS Customer summary'!$D$12:$H$17,5,FALSE),0)</f>
        <v>0</v>
      </c>
      <c r="H17587" s="353">
        <f>IF(B17587=0,0,'6.2.4 STPIS Customer summary'!$H$17)</f>
        <v>0</v>
      </c>
      <c r="I17587" s="350" t="str">
        <f>IF(B17587=0,"",IF(ISERROR(VLOOKUP(D17587,Lookups!$F$3:$F$18,1,FALSE)),1,0))</f>
        <v/>
      </c>
      <c r="J17587" s="392" t="str">
        <f t="shared" si="822"/>
        <v/>
      </c>
      <c r="K17587" s="392" t="str">
        <f t="shared" si="823"/>
        <v/>
      </c>
      <c r="L17587" s="393" t="str">
        <f t="shared" si="824"/>
        <v/>
      </c>
      <c r="M17587" s="108"/>
    </row>
    <row r="17588" spans="1:13">
      <c r="A17588" s="158"/>
      <c r="B17588" s="391">
        <f>IFERROR(VLOOKUP('6.3 Sustained interruptions'!$D17588,'Incident earliest date'!$D:$F,2,FALSE),'6.3 Sustained interruptions'!E17588*1)</f>
        <v>0</v>
      </c>
      <c r="C17588" s="353">
        <f>'6.3 Sustained interruptions'!K17588</f>
        <v>0</v>
      </c>
      <c r="D17588" s="353">
        <f>'6.3 Sustained interruptions'!L17588</f>
        <v>0</v>
      </c>
      <c r="E17588" s="353">
        <f>'6.3 Sustained interruptions'!N17588</f>
        <v>0</v>
      </c>
      <c r="F17588" s="353">
        <f>'6.3 Sustained interruptions'!O17588</f>
        <v>0</v>
      </c>
      <c r="G17588" s="353">
        <f>IFERROR(VLOOKUP(C17588,'6.2.4 STPIS Customer summary'!$D$12:$H$17,5,FALSE),0)</f>
        <v>0</v>
      </c>
      <c r="H17588" s="353">
        <f>IF(B17588=0,0,'6.2.4 STPIS Customer summary'!$H$17)</f>
        <v>0</v>
      </c>
      <c r="I17588" s="350" t="str">
        <f>IF(B17588=0,"",IF(ISERROR(VLOOKUP(D17588,Lookups!$F$3:$F$18,1,FALSE)),1,0))</f>
        <v/>
      </c>
      <c r="J17588" s="392" t="str">
        <f t="shared" si="822"/>
        <v/>
      </c>
      <c r="K17588" s="392" t="str">
        <f t="shared" si="823"/>
        <v/>
      </c>
      <c r="L17588" s="393" t="str">
        <f t="shared" si="824"/>
        <v/>
      </c>
      <c r="M17588" s="108"/>
    </row>
    <row r="17589" spans="1:13">
      <c r="A17589" s="158"/>
      <c r="B17589" s="391">
        <f>IFERROR(VLOOKUP('6.3 Sustained interruptions'!$D17589,'Incident earliest date'!$D:$F,2,FALSE),'6.3 Sustained interruptions'!E17589*1)</f>
        <v>0</v>
      </c>
      <c r="C17589" s="353">
        <f>'6.3 Sustained interruptions'!K17589</f>
        <v>0</v>
      </c>
      <c r="D17589" s="353">
        <f>'6.3 Sustained interruptions'!L17589</f>
        <v>0</v>
      </c>
      <c r="E17589" s="353">
        <f>'6.3 Sustained interruptions'!N17589</f>
        <v>0</v>
      </c>
      <c r="F17589" s="353">
        <f>'6.3 Sustained interruptions'!O17589</f>
        <v>0</v>
      </c>
      <c r="G17589" s="353">
        <f>IFERROR(VLOOKUP(C17589,'6.2.4 STPIS Customer summary'!$D$12:$H$17,5,FALSE),0)</f>
        <v>0</v>
      </c>
      <c r="H17589" s="353">
        <f>IF(B17589=0,0,'6.2.4 STPIS Customer summary'!$H$17)</f>
        <v>0</v>
      </c>
      <c r="I17589" s="350" t="str">
        <f>IF(B17589=0,"",IF(ISERROR(VLOOKUP(D17589,Lookups!$F$3:$F$18,1,FALSE)),1,0))</f>
        <v/>
      </c>
      <c r="J17589" s="392" t="str">
        <f t="shared" si="822"/>
        <v/>
      </c>
      <c r="K17589" s="392" t="str">
        <f t="shared" si="823"/>
        <v/>
      </c>
      <c r="L17589" s="393" t="str">
        <f t="shared" si="824"/>
        <v/>
      </c>
      <c r="M17589" s="108"/>
    </row>
    <row r="17590" spans="1:13">
      <c r="A17590" s="158"/>
      <c r="B17590" s="391">
        <f>IFERROR(VLOOKUP('6.3 Sustained interruptions'!$D17590,'Incident earliest date'!$D:$F,2,FALSE),'6.3 Sustained interruptions'!E17590*1)</f>
        <v>0</v>
      </c>
      <c r="C17590" s="353">
        <f>'6.3 Sustained interruptions'!K17590</f>
        <v>0</v>
      </c>
      <c r="D17590" s="353">
        <f>'6.3 Sustained interruptions'!L17590</f>
        <v>0</v>
      </c>
      <c r="E17590" s="353">
        <f>'6.3 Sustained interruptions'!N17590</f>
        <v>0</v>
      </c>
      <c r="F17590" s="353">
        <f>'6.3 Sustained interruptions'!O17590</f>
        <v>0</v>
      </c>
      <c r="G17590" s="353">
        <f>IFERROR(VLOOKUP(C17590,'6.2.4 STPIS Customer summary'!$D$12:$H$17,5,FALSE),0)</f>
        <v>0</v>
      </c>
      <c r="H17590" s="353">
        <f>IF(B17590=0,0,'6.2.4 STPIS Customer summary'!$H$17)</f>
        <v>0</v>
      </c>
      <c r="I17590" s="350" t="str">
        <f>IF(B17590=0,"",IF(ISERROR(VLOOKUP(D17590,Lookups!$F$3:$F$18,1,FALSE)),1,0))</f>
        <v/>
      </c>
      <c r="J17590" s="392" t="str">
        <f t="shared" si="822"/>
        <v/>
      </c>
      <c r="K17590" s="392" t="str">
        <f t="shared" si="823"/>
        <v/>
      </c>
      <c r="L17590" s="393" t="str">
        <f t="shared" si="824"/>
        <v/>
      </c>
      <c r="M17590" s="108"/>
    </row>
    <row r="17591" spans="1:13">
      <c r="A17591" s="158"/>
      <c r="B17591" s="391">
        <f>IFERROR(VLOOKUP('6.3 Sustained interruptions'!$D17591,'Incident earliest date'!$D:$F,2,FALSE),'6.3 Sustained interruptions'!E17591*1)</f>
        <v>0</v>
      </c>
      <c r="C17591" s="353">
        <f>'6.3 Sustained interruptions'!K17591</f>
        <v>0</v>
      </c>
      <c r="D17591" s="353">
        <f>'6.3 Sustained interruptions'!L17591</f>
        <v>0</v>
      </c>
      <c r="E17591" s="353">
        <f>'6.3 Sustained interruptions'!N17591</f>
        <v>0</v>
      </c>
      <c r="F17591" s="353">
        <f>'6.3 Sustained interruptions'!O17591</f>
        <v>0</v>
      </c>
      <c r="G17591" s="353">
        <f>IFERROR(VLOOKUP(C17591,'6.2.4 STPIS Customer summary'!$D$12:$H$17,5,FALSE),0)</f>
        <v>0</v>
      </c>
      <c r="H17591" s="353">
        <f>IF(B17591=0,0,'6.2.4 STPIS Customer summary'!$H$17)</f>
        <v>0</v>
      </c>
      <c r="I17591" s="350" t="str">
        <f>IF(B17591=0,"",IF(ISERROR(VLOOKUP(D17591,Lookups!$F$3:$F$18,1,FALSE)),1,0))</f>
        <v/>
      </c>
      <c r="J17591" s="392" t="str">
        <f t="shared" si="822"/>
        <v/>
      </c>
      <c r="K17591" s="392" t="str">
        <f t="shared" si="823"/>
        <v/>
      </c>
      <c r="L17591" s="393" t="str">
        <f t="shared" si="824"/>
        <v/>
      </c>
      <c r="M17591" s="108"/>
    </row>
    <row r="17592" spans="1:13">
      <c r="A17592" s="158"/>
      <c r="B17592" s="391">
        <f>IFERROR(VLOOKUP('6.3 Sustained interruptions'!$D17592,'Incident earliest date'!$D:$F,2,FALSE),'6.3 Sustained interruptions'!E17592*1)</f>
        <v>0</v>
      </c>
      <c r="C17592" s="353">
        <f>'6.3 Sustained interruptions'!K17592</f>
        <v>0</v>
      </c>
      <c r="D17592" s="353">
        <f>'6.3 Sustained interruptions'!L17592</f>
        <v>0</v>
      </c>
      <c r="E17592" s="353">
        <f>'6.3 Sustained interruptions'!N17592</f>
        <v>0</v>
      </c>
      <c r="F17592" s="353">
        <f>'6.3 Sustained interruptions'!O17592</f>
        <v>0</v>
      </c>
      <c r="G17592" s="353">
        <f>IFERROR(VLOOKUP(C17592,'6.2.4 STPIS Customer summary'!$D$12:$H$17,5,FALSE),0)</f>
        <v>0</v>
      </c>
      <c r="H17592" s="353">
        <f>IF(B17592=0,0,'6.2.4 STPIS Customer summary'!$H$17)</f>
        <v>0</v>
      </c>
      <c r="I17592" s="350" t="str">
        <f>IF(B17592=0,"",IF(ISERROR(VLOOKUP(D17592,Lookups!$F$3:$F$18,1,FALSE)),1,0))</f>
        <v/>
      </c>
      <c r="J17592" s="392" t="str">
        <f t="shared" si="822"/>
        <v/>
      </c>
      <c r="K17592" s="392" t="str">
        <f t="shared" si="823"/>
        <v/>
      </c>
      <c r="L17592" s="393" t="str">
        <f t="shared" si="824"/>
        <v/>
      </c>
      <c r="M17592" s="108"/>
    </row>
    <row r="17593" spans="1:13">
      <c r="A17593" s="158"/>
      <c r="B17593" s="391">
        <f>IFERROR(VLOOKUP('6.3 Sustained interruptions'!$D17593,'Incident earliest date'!$D:$F,2,FALSE),'6.3 Sustained interruptions'!E17593*1)</f>
        <v>0</v>
      </c>
      <c r="C17593" s="353">
        <f>'6.3 Sustained interruptions'!K17593</f>
        <v>0</v>
      </c>
      <c r="D17593" s="353">
        <f>'6.3 Sustained interruptions'!L17593</f>
        <v>0</v>
      </c>
      <c r="E17593" s="353">
        <f>'6.3 Sustained interruptions'!N17593</f>
        <v>0</v>
      </c>
      <c r="F17593" s="353">
        <f>'6.3 Sustained interruptions'!O17593</f>
        <v>0</v>
      </c>
      <c r="G17593" s="353">
        <f>IFERROR(VLOOKUP(C17593,'6.2.4 STPIS Customer summary'!$D$12:$H$17,5,FALSE),0)</f>
        <v>0</v>
      </c>
      <c r="H17593" s="353">
        <f>IF(B17593=0,0,'6.2.4 STPIS Customer summary'!$H$17)</f>
        <v>0</v>
      </c>
      <c r="I17593" s="350" t="str">
        <f>IF(B17593=0,"",IF(ISERROR(VLOOKUP(D17593,Lookups!$F$3:$F$18,1,FALSE)),1,0))</f>
        <v/>
      </c>
      <c r="J17593" s="392" t="str">
        <f t="shared" si="822"/>
        <v/>
      </c>
      <c r="K17593" s="392" t="str">
        <f t="shared" si="823"/>
        <v/>
      </c>
      <c r="L17593" s="393" t="str">
        <f t="shared" si="824"/>
        <v/>
      </c>
      <c r="M17593" s="108"/>
    </row>
    <row r="17594" spans="1:13">
      <c r="A17594" s="158"/>
      <c r="B17594" s="391">
        <f>IFERROR(VLOOKUP('6.3 Sustained interruptions'!$D17594,'Incident earliest date'!$D:$F,2,FALSE),'6.3 Sustained interruptions'!E17594*1)</f>
        <v>0</v>
      </c>
      <c r="C17594" s="353">
        <f>'6.3 Sustained interruptions'!K17594</f>
        <v>0</v>
      </c>
      <c r="D17594" s="353">
        <f>'6.3 Sustained interruptions'!L17594</f>
        <v>0</v>
      </c>
      <c r="E17594" s="353">
        <f>'6.3 Sustained interruptions'!N17594</f>
        <v>0</v>
      </c>
      <c r="F17594" s="353">
        <f>'6.3 Sustained interruptions'!O17594</f>
        <v>0</v>
      </c>
      <c r="G17594" s="353">
        <f>IFERROR(VLOOKUP(C17594,'6.2.4 STPIS Customer summary'!$D$12:$H$17,5,FALSE),0)</f>
        <v>0</v>
      </c>
      <c r="H17594" s="353">
        <f>IF(B17594=0,0,'6.2.4 STPIS Customer summary'!$H$17)</f>
        <v>0</v>
      </c>
      <c r="I17594" s="350" t="str">
        <f>IF(B17594=0,"",IF(ISERROR(VLOOKUP(D17594,Lookups!$F$3:$F$18,1,FALSE)),1,0))</f>
        <v/>
      </c>
      <c r="J17594" s="392" t="str">
        <f t="shared" si="822"/>
        <v/>
      </c>
      <c r="K17594" s="392" t="str">
        <f t="shared" si="823"/>
        <v/>
      </c>
      <c r="L17594" s="393" t="str">
        <f t="shared" si="824"/>
        <v/>
      </c>
      <c r="M17594" s="108"/>
    </row>
    <row r="17595" spans="1:13">
      <c r="A17595" s="158"/>
      <c r="B17595" s="391">
        <f>IFERROR(VLOOKUP('6.3 Sustained interruptions'!$D17595,'Incident earliest date'!$D:$F,2,FALSE),'6.3 Sustained interruptions'!E17595*1)</f>
        <v>0</v>
      </c>
      <c r="C17595" s="353">
        <f>'6.3 Sustained interruptions'!K17595</f>
        <v>0</v>
      </c>
      <c r="D17595" s="353">
        <f>'6.3 Sustained interruptions'!L17595</f>
        <v>0</v>
      </c>
      <c r="E17595" s="353">
        <f>'6.3 Sustained interruptions'!N17595</f>
        <v>0</v>
      </c>
      <c r="F17595" s="353">
        <f>'6.3 Sustained interruptions'!O17595</f>
        <v>0</v>
      </c>
      <c r="G17595" s="353">
        <f>IFERROR(VLOOKUP(C17595,'6.2.4 STPIS Customer summary'!$D$12:$H$17,5,FALSE),0)</f>
        <v>0</v>
      </c>
      <c r="H17595" s="353">
        <f>IF(B17595=0,0,'6.2.4 STPIS Customer summary'!$H$17)</f>
        <v>0</v>
      </c>
      <c r="I17595" s="350" t="str">
        <f>IF(B17595=0,"",IF(ISERROR(VLOOKUP(D17595,Lookups!$F$3:$F$18,1,FALSE)),1,0))</f>
        <v/>
      </c>
      <c r="J17595" s="392" t="str">
        <f t="shared" si="822"/>
        <v/>
      </c>
      <c r="K17595" s="392" t="str">
        <f t="shared" si="823"/>
        <v/>
      </c>
      <c r="L17595" s="393" t="str">
        <f t="shared" si="824"/>
        <v/>
      </c>
      <c r="M17595" s="108"/>
    </row>
    <row r="17596" spans="1:13">
      <c r="A17596" s="158"/>
      <c r="B17596" s="391">
        <f>IFERROR(VLOOKUP('6.3 Sustained interruptions'!$D17596,'Incident earliest date'!$D:$F,2,FALSE),'6.3 Sustained interruptions'!E17596*1)</f>
        <v>0</v>
      </c>
      <c r="C17596" s="353">
        <f>'6.3 Sustained interruptions'!K17596</f>
        <v>0</v>
      </c>
      <c r="D17596" s="353">
        <f>'6.3 Sustained interruptions'!L17596</f>
        <v>0</v>
      </c>
      <c r="E17596" s="353">
        <f>'6.3 Sustained interruptions'!N17596</f>
        <v>0</v>
      </c>
      <c r="F17596" s="353">
        <f>'6.3 Sustained interruptions'!O17596</f>
        <v>0</v>
      </c>
      <c r="G17596" s="353">
        <f>IFERROR(VLOOKUP(C17596,'6.2.4 STPIS Customer summary'!$D$12:$H$17,5,FALSE),0)</f>
        <v>0</v>
      </c>
      <c r="H17596" s="353">
        <f>IF(B17596=0,0,'6.2.4 STPIS Customer summary'!$H$17)</f>
        <v>0</v>
      </c>
      <c r="I17596" s="350" t="str">
        <f>IF(B17596=0,"",IF(ISERROR(VLOOKUP(D17596,Lookups!$F$3:$F$18,1,FALSE)),1,0))</f>
        <v/>
      </c>
      <c r="J17596" s="392" t="str">
        <f t="shared" si="822"/>
        <v/>
      </c>
      <c r="K17596" s="392" t="str">
        <f t="shared" si="823"/>
        <v/>
      </c>
      <c r="L17596" s="393" t="str">
        <f t="shared" si="824"/>
        <v/>
      </c>
      <c r="M17596" s="108"/>
    </row>
    <row r="17597" spans="1:13">
      <c r="A17597" s="158"/>
      <c r="B17597" s="391">
        <f>IFERROR(VLOOKUP('6.3 Sustained interruptions'!$D17597,'Incident earliest date'!$D:$F,2,FALSE),'6.3 Sustained interruptions'!E17597*1)</f>
        <v>0</v>
      </c>
      <c r="C17597" s="353">
        <f>'6.3 Sustained interruptions'!K17597</f>
        <v>0</v>
      </c>
      <c r="D17597" s="353">
        <f>'6.3 Sustained interruptions'!L17597</f>
        <v>0</v>
      </c>
      <c r="E17597" s="353">
        <f>'6.3 Sustained interruptions'!N17597</f>
        <v>0</v>
      </c>
      <c r="F17597" s="353">
        <f>'6.3 Sustained interruptions'!O17597</f>
        <v>0</v>
      </c>
      <c r="G17597" s="353">
        <f>IFERROR(VLOOKUP(C17597,'6.2.4 STPIS Customer summary'!$D$12:$H$17,5,FALSE),0)</f>
        <v>0</v>
      </c>
      <c r="H17597" s="353">
        <f>IF(B17597=0,0,'6.2.4 STPIS Customer summary'!$H$17)</f>
        <v>0</v>
      </c>
      <c r="I17597" s="350" t="str">
        <f>IF(B17597=0,"",IF(ISERROR(VLOOKUP(D17597,Lookups!$F$3:$F$18,1,FALSE)),1,0))</f>
        <v/>
      </c>
      <c r="J17597" s="392" t="str">
        <f t="shared" si="822"/>
        <v/>
      </c>
      <c r="K17597" s="392" t="str">
        <f t="shared" si="823"/>
        <v/>
      </c>
      <c r="L17597" s="393" t="str">
        <f t="shared" si="824"/>
        <v/>
      </c>
      <c r="M17597" s="108"/>
    </row>
    <row r="17598" spans="1:13">
      <c r="A17598" s="158"/>
      <c r="B17598" s="391">
        <f>IFERROR(VLOOKUP('6.3 Sustained interruptions'!$D17598,'Incident earliest date'!$D:$F,2,FALSE),'6.3 Sustained interruptions'!E17598*1)</f>
        <v>0</v>
      </c>
      <c r="C17598" s="353">
        <f>'6.3 Sustained interruptions'!K17598</f>
        <v>0</v>
      </c>
      <c r="D17598" s="353">
        <f>'6.3 Sustained interruptions'!L17598</f>
        <v>0</v>
      </c>
      <c r="E17598" s="353">
        <f>'6.3 Sustained interruptions'!N17598</f>
        <v>0</v>
      </c>
      <c r="F17598" s="353">
        <f>'6.3 Sustained interruptions'!O17598</f>
        <v>0</v>
      </c>
      <c r="G17598" s="353">
        <f>IFERROR(VLOOKUP(C17598,'6.2.4 STPIS Customer summary'!$D$12:$H$17,5,FALSE),0)</f>
        <v>0</v>
      </c>
      <c r="H17598" s="353">
        <f>IF(B17598=0,0,'6.2.4 STPIS Customer summary'!$H$17)</f>
        <v>0</v>
      </c>
      <c r="I17598" s="350" t="str">
        <f>IF(B17598=0,"",IF(ISERROR(VLOOKUP(D17598,Lookups!$F$3:$F$18,1,FALSE)),1,0))</f>
        <v/>
      </c>
      <c r="J17598" s="392" t="str">
        <f t="shared" si="822"/>
        <v/>
      </c>
      <c r="K17598" s="392" t="str">
        <f t="shared" si="823"/>
        <v/>
      </c>
      <c r="L17598" s="393" t="str">
        <f t="shared" si="824"/>
        <v/>
      </c>
      <c r="M17598" s="108"/>
    </row>
    <row r="17599" spans="1:13">
      <c r="A17599" s="158"/>
      <c r="B17599" s="391">
        <f>IFERROR(VLOOKUP('6.3 Sustained interruptions'!$D17599,'Incident earliest date'!$D:$F,2,FALSE),'6.3 Sustained interruptions'!E17599*1)</f>
        <v>0</v>
      </c>
      <c r="C17599" s="353">
        <f>'6.3 Sustained interruptions'!K17599</f>
        <v>0</v>
      </c>
      <c r="D17599" s="353">
        <f>'6.3 Sustained interruptions'!L17599</f>
        <v>0</v>
      </c>
      <c r="E17599" s="353">
        <f>'6.3 Sustained interruptions'!N17599</f>
        <v>0</v>
      </c>
      <c r="F17599" s="353">
        <f>'6.3 Sustained interruptions'!O17599</f>
        <v>0</v>
      </c>
      <c r="G17599" s="353">
        <f>IFERROR(VLOOKUP(C17599,'6.2.4 STPIS Customer summary'!$D$12:$H$17,5,FALSE),0)</f>
        <v>0</v>
      </c>
      <c r="H17599" s="353">
        <f>IF(B17599=0,0,'6.2.4 STPIS Customer summary'!$H$17)</f>
        <v>0</v>
      </c>
      <c r="I17599" s="350" t="str">
        <f>IF(B17599=0,"",IF(ISERROR(VLOOKUP(D17599,Lookups!$F$3:$F$18,1,FALSE)),1,0))</f>
        <v/>
      </c>
      <c r="J17599" s="392" t="str">
        <f t="shared" si="822"/>
        <v/>
      </c>
      <c r="K17599" s="392" t="str">
        <f t="shared" si="823"/>
        <v/>
      </c>
      <c r="L17599" s="393" t="str">
        <f t="shared" si="824"/>
        <v/>
      </c>
      <c r="M17599" s="108"/>
    </row>
    <row r="17600" spans="1:13">
      <c r="A17600" s="158"/>
      <c r="B17600" s="391">
        <f>IFERROR(VLOOKUP('6.3 Sustained interruptions'!$D17600,'Incident earliest date'!$D:$F,2,FALSE),'6.3 Sustained interruptions'!E17600*1)</f>
        <v>0</v>
      </c>
      <c r="C17600" s="353">
        <f>'6.3 Sustained interruptions'!K17600</f>
        <v>0</v>
      </c>
      <c r="D17600" s="353">
        <f>'6.3 Sustained interruptions'!L17600</f>
        <v>0</v>
      </c>
      <c r="E17600" s="353">
        <f>'6.3 Sustained interruptions'!N17600</f>
        <v>0</v>
      </c>
      <c r="F17600" s="353">
        <f>'6.3 Sustained interruptions'!O17600</f>
        <v>0</v>
      </c>
      <c r="G17600" s="353">
        <f>IFERROR(VLOOKUP(C17600,'6.2.4 STPIS Customer summary'!$D$12:$H$17,5,FALSE),0)</f>
        <v>0</v>
      </c>
      <c r="H17600" s="353">
        <f>IF(B17600=0,0,'6.2.4 STPIS Customer summary'!$H$17)</f>
        <v>0</v>
      </c>
      <c r="I17600" s="350" t="str">
        <f>IF(B17600=0,"",IF(ISERROR(VLOOKUP(D17600,Lookups!$F$3:$F$18,1,FALSE)),1,0))</f>
        <v/>
      </c>
      <c r="J17600" s="392" t="str">
        <f t="shared" si="822"/>
        <v/>
      </c>
      <c r="K17600" s="392" t="str">
        <f t="shared" si="823"/>
        <v/>
      </c>
      <c r="L17600" s="393" t="str">
        <f t="shared" si="824"/>
        <v/>
      </c>
      <c r="M17600" s="108"/>
    </row>
    <row r="17601" spans="1:13">
      <c r="A17601" s="158"/>
      <c r="B17601" s="391">
        <f>IFERROR(VLOOKUP('6.3 Sustained interruptions'!$D17601,'Incident earliest date'!$D:$F,2,FALSE),'6.3 Sustained interruptions'!E17601*1)</f>
        <v>0</v>
      </c>
      <c r="C17601" s="353">
        <f>'6.3 Sustained interruptions'!K17601</f>
        <v>0</v>
      </c>
      <c r="D17601" s="353">
        <f>'6.3 Sustained interruptions'!L17601</f>
        <v>0</v>
      </c>
      <c r="E17601" s="353">
        <f>'6.3 Sustained interruptions'!N17601</f>
        <v>0</v>
      </c>
      <c r="F17601" s="353">
        <f>'6.3 Sustained interruptions'!O17601</f>
        <v>0</v>
      </c>
      <c r="G17601" s="353">
        <f>IFERROR(VLOOKUP(C17601,'6.2.4 STPIS Customer summary'!$D$12:$H$17,5,FALSE),0)</f>
        <v>0</v>
      </c>
      <c r="H17601" s="353">
        <f>IF(B17601=0,0,'6.2.4 STPIS Customer summary'!$H$17)</f>
        <v>0</v>
      </c>
      <c r="I17601" s="350" t="str">
        <f>IF(B17601=0,"",IF(ISERROR(VLOOKUP(D17601,Lookups!$F$3:$F$18,1,FALSE)),1,0))</f>
        <v/>
      </c>
      <c r="J17601" s="392" t="str">
        <f t="shared" si="822"/>
        <v/>
      </c>
      <c r="K17601" s="392" t="str">
        <f t="shared" si="823"/>
        <v/>
      </c>
      <c r="L17601" s="393" t="str">
        <f t="shared" si="824"/>
        <v/>
      </c>
      <c r="M17601" s="108"/>
    </row>
    <row r="17602" spans="1:13">
      <c r="A17602" s="158"/>
      <c r="B17602" s="391">
        <f>IFERROR(VLOOKUP('6.3 Sustained interruptions'!$D17602,'Incident earliest date'!$D:$F,2,FALSE),'6.3 Sustained interruptions'!E17602*1)</f>
        <v>0</v>
      </c>
      <c r="C17602" s="353">
        <f>'6.3 Sustained interruptions'!K17602</f>
        <v>0</v>
      </c>
      <c r="D17602" s="353">
        <f>'6.3 Sustained interruptions'!L17602</f>
        <v>0</v>
      </c>
      <c r="E17602" s="353">
        <f>'6.3 Sustained interruptions'!N17602</f>
        <v>0</v>
      </c>
      <c r="F17602" s="353">
        <f>'6.3 Sustained interruptions'!O17602</f>
        <v>0</v>
      </c>
      <c r="G17602" s="353">
        <f>IFERROR(VLOOKUP(C17602,'6.2.4 STPIS Customer summary'!$D$12:$H$17,5,FALSE),0)</f>
        <v>0</v>
      </c>
      <c r="H17602" s="353">
        <f>IF(B17602=0,0,'6.2.4 STPIS Customer summary'!$H$17)</f>
        <v>0</v>
      </c>
      <c r="I17602" s="350" t="str">
        <f>IF(B17602=0,"",IF(ISERROR(VLOOKUP(D17602,Lookups!$F$3:$F$18,1,FALSE)),1,0))</f>
        <v/>
      </c>
      <c r="J17602" s="392" t="str">
        <f t="shared" si="822"/>
        <v/>
      </c>
      <c r="K17602" s="392" t="str">
        <f t="shared" si="823"/>
        <v/>
      </c>
      <c r="L17602" s="393" t="str">
        <f t="shared" si="824"/>
        <v/>
      </c>
      <c r="M17602" s="108"/>
    </row>
    <row r="17603" spans="1:13">
      <c r="A17603" s="158"/>
      <c r="B17603" s="391">
        <f>IFERROR(VLOOKUP('6.3 Sustained interruptions'!$D17603,'Incident earliest date'!$D:$F,2,FALSE),'6.3 Sustained interruptions'!E17603*1)</f>
        <v>0</v>
      </c>
      <c r="C17603" s="353">
        <f>'6.3 Sustained interruptions'!K17603</f>
        <v>0</v>
      </c>
      <c r="D17603" s="353">
        <f>'6.3 Sustained interruptions'!L17603</f>
        <v>0</v>
      </c>
      <c r="E17603" s="353">
        <f>'6.3 Sustained interruptions'!N17603</f>
        <v>0</v>
      </c>
      <c r="F17603" s="353">
        <f>'6.3 Sustained interruptions'!O17603</f>
        <v>0</v>
      </c>
      <c r="G17603" s="353">
        <f>IFERROR(VLOOKUP(C17603,'6.2.4 STPIS Customer summary'!$D$12:$H$17,5,FALSE),0)</f>
        <v>0</v>
      </c>
      <c r="H17603" s="353">
        <f>IF(B17603=0,0,'6.2.4 STPIS Customer summary'!$H$17)</f>
        <v>0</v>
      </c>
      <c r="I17603" s="350" t="str">
        <f>IF(B17603=0,"",IF(ISERROR(VLOOKUP(D17603,Lookups!$F$3:$F$18,1,FALSE)),1,0))</f>
        <v/>
      </c>
      <c r="J17603" s="392" t="str">
        <f t="shared" si="822"/>
        <v/>
      </c>
      <c r="K17603" s="392" t="str">
        <f t="shared" si="823"/>
        <v/>
      </c>
      <c r="L17603" s="393" t="str">
        <f t="shared" si="824"/>
        <v/>
      </c>
      <c r="M17603" s="108"/>
    </row>
    <row r="17604" spans="1:13">
      <c r="A17604" s="158"/>
      <c r="B17604" s="391">
        <f>IFERROR(VLOOKUP('6.3 Sustained interruptions'!$D17604,'Incident earliest date'!$D:$F,2,FALSE),'6.3 Sustained interruptions'!E17604*1)</f>
        <v>0</v>
      </c>
      <c r="C17604" s="353">
        <f>'6.3 Sustained interruptions'!K17604</f>
        <v>0</v>
      </c>
      <c r="D17604" s="353">
        <f>'6.3 Sustained interruptions'!L17604</f>
        <v>0</v>
      </c>
      <c r="E17604" s="353">
        <f>'6.3 Sustained interruptions'!N17604</f>
        <v>0</v>
      </c>
      <c r="F17604" s="353">
        <f>'6.3 Sustained interruptions'!O17604</f>
        <v>0</v>
      </c>
      <c r="G17604" s="353">
        <f>IFERROR(VLOOKUP(C17604,'6.2.4 STPIS Customer summary'!$D$12:$H$17,5,FALSE),0)</f>
        <v>0</v>
      </c>
      <c r="H17604" s="353">
        <f>IF(B17604=0,0,'6.2.4 STPIS Customer summary'!$H$17)</f>
        <v>0</v>
      </c>
      <c r="I17604" s="350" t="str">
        <f>IF(B17604=0,"",IF(ISERROR(VLOOKUP(D17604,Lookups!$F$3:$F$18,1,FALSE)),1,0))</f>
        <v/>
      </c>
      <c r="J17604" s="392" t="str">
        <f t="shared" si="822"/>
        <v/>
      </c>
      <c r="K17604" s="392" t="str">
        <f t="shared" si="823"/>
        <v/>
      </c>
      <c r="L17604" s="393" t="str">
        <f t="shared" si="824"/>
        <v/>
      </c>
      <c r="M17604" s="108"/>
    </row>
    <row r="17605" spans="1:13">
      <c r="A17605" s="158"/>
      <c r="B17605" s="391">
        <f>IFERROR(VLOOKUP('6.3 Sustained interruptions'!$D17605,'Incident earliest date'!$D:$F,2,FALSE),'6.3 Sustained interruptions'!E17605*1)</f>
        <v>0</v>
      </c>
      <c r="C17605" s="353">
        <f>'6.3 Sustained interruptions'!K17605</f>
        <v>0</v>
      </c>
      <c r="D17605" s="353">
        <f>'6.3 Sustained interruptions'!L17605</f>
        <v>0</v>
      </c>
      <c r="E17605" s="353">
        <f>'6.3 Sustained interruptions'!N17605</f>
        <v>0</v>
      </c>
      <c r="F17605" s="353">
        <f>'6.3 Sustained interruptions'!O17605</f>
        <v>0</v>
      </c>
      <c r="G17605" s="353">
        <f>IFERROR(VLOOKUP(C17605,'6.2.4 STPIS Customer summary'!$D$12:$H$17,5,FALSE),0)</f>
        <v>0</v>
      </c>
      <c r="H17605" s="353">
        <f>IF(B17605=0,0,'6.2.4 STPIS Customer summary'!$H$17)</f>
        <v>0</v>
      </c>
      <c r="I17605" s="350" t="str">
        <f>IF(B17605=0,"",IF(ISERROR(VLOOKUP(D17605,Lookups!$F$3:$F$18,1,FALSE)),1,0))</f>
        <v/>
      </c>
      <c r="J17605" s="392" t="str">
        <f t="shared" si="822"/>
        <v/>
      </c>
      <c r="K17605" s="392" t="str">
        <f t="shared" si="823"/>
        <v/>
      </c>
      <c r="L17605" s="393" t="str">
        <f t="shared" si="824"/>
        <v/>
      </c>
      <c r="M17605" s="108"/>
    </row>
    <row r="17606" spans="1:13">
      <c r="A17606" s="158"/>
      <c r="B17606" s="391">
        <f>IFERROR(VLOOKUP('6.3 Sustained interruptions'!$D17606,'Incident earliest date'!$D:$F,2,FALSE),'6.3 Sustained interruptions'!E17606*1)</f>
        <v>0</v>
      </c>
      <c r="C17606" s="353">
        <f>'6.3 Sustained interruptions'!K17606</f>
        <v>0</v>
      </c>
      <c r="D17606" s="353">
        <f>'6.3 Sustained interruptions'!L17606</f>
        <v>0</v>
      </c>
      <c r="E17606" s="353">
        <f>'6.3 Sustained interruptions'!N17606</f>
        <v>0</v>
      </c>
      <c r="F17606" s="353">
        <f>'6.3 Sustained interruptions'!O17606</f>
        <v>0</v>
      </c>
      <c r="G17606" s="353">
        <f>IFERROR(VLOOKUP(C17606,'6.2.4 STPIS Customer summary'!$D$12:$H$17,5,FALSE),0)</f>
        <v>0</v>
      </c>
      <c r="H17606" s="353">
        <f>IF(B17606=0,0,'6.2.4 STPIS Customer summary'!$H$17)</f>
        <v>0</v>
      </c>
      <c r="I17606" s="350" t="str">
        <f>IF(B17606=0,"",IF(ISERROR(VLOOKUP(D17606,Lookups!$F$3:$F$18,1,FALSE)),1,0))</f>
        <v/>
      </c>
      <c r="J17606" s="392" t="str">
        <f t="shared" si="822"/>
        <v/>
      </c>
      <c r="K17606" s="392" t="str">
        <f t="shared" si="823"/>
        <v/>
      </c>
      <c r="L17606" s="393" t="str">
        <f t="shared" si="824"/>
        <v/>
      </c>
      <c r="M17606" s="108"/>
    </row>
    <row r="17607" spans="1:13">
      <c r="A17607" s="158"/>
      <c r="B17607" s="391">
        <f>IFERROR(VLOOKUP('6.3 Sustained interruptions'!$D17607,'Incident earliest date'!$D:$F,2,FALSE),'6.3 Sustained interruptions'!E17607*1)</f>
        <v>0</v>
      </c>
      <c r="C17607" s="353">
        <f>'6.3 Sustained interruptions'!K17607</f>
        <v>0</v>
      </c>
      <c r="D17607" s="353">
        <f>'6.3 Sustained interruptions'!L17607</f>
        <v>0</v>
      </c>
      <c r="E17607" s="353">
        <f>'6.3 Sustained interruptions'!N17607</f>
        <v>0</v>
      </c>
      <c r="F17607" s="353">
        <f>'6.3 Sustained interruptions'!O17607</f>
        <v>0</v>
      </c>
      <c r="G17607" s="353">
        <f>IFERROR(VLOOKUP(C17607,'6.2.4 STPIS Customer summary'!$D$12:$H$17,5,FALSE),0)</f>
        <v>0</v>
      </c>
      <c r="H17607" s="353">
        <f>IF(B17607=0,0,'6.2.4 STPIS Customer summary'!$H$17)</f>
        <v>0</v>
      </c>
      <c r="I17607" s="350" t="str">
        <f>IF(B17607=0,"",IF(ISERROR(VLOOKUP(D17607,Lookups!$F$3:$F$18,1,FALSE)),1,0))</f>
        <v/>
      </c>
      <c r="J17607" s="392" t="str">
        <f t="shared" si="822"/>
        <v/>
      </c>
      <c r="K17607" s="392" t="str">
        <f t="shared" si="823"/>
        <v/>
      </c>
      <c r="L17607" s="393" t="str">
        <f t="shared" si="824"/>
        <v/>
      </c>
      <c r="M17607" s="108"/>
    </row>
    <row r="17608" spans="1:13">
      <c r="A17608" s="158"/>
      <c r="B17608" s="391">
        <f>IFERROR(VLOOKUP('6.3 Sustained interruptions'!$D17608,'Incident earliest date'!$D:$F,2,FALSE),'6.3 Sustained interruptions'!E17608*1)</f>
        <v>0</v>
      </c>
      <c r="C17608" s="353">
        <f>'6.3 Sustained interruptions'!K17608</f>
        <v>0</v>
      </c>
      <c r="D17608" s="353">
        <f>'6.3 Sustained interruptions'!L17608</f>
        <v>0</v>
      </c>
      <c r="E17608" s="353">
        <f>'6.3 Sustained interruptions'!N17608</f>
        <v>0</v>
      </c>
      <c r="F17608" s="353">
        <f>'6.3 Sustained interruptions'!O17608</f>
        <v>0</v>
      </c>
      <c r="G17608" s="353">
        <f>IFERROR(VLOOKUP(C17608,'6.2.4 STPIS Customer summary'!$D$12:$H$17,5,FALSE),0)</f>
        <v>0</v>
      </c>
      <c r="H17608" s="353">
        <f>IF(B17608=0,0,'6.2.4 STPIS Customer summary'!$H$17)</f>
        <v>0</v>
      </c>
      <c r="I17608" s="350" t="str">
        <f>IF(B17608=0,"",IF(ISERROR(VLOOKUP(D17608,Lookups!$F$3:$F$18,1,FALSE)),1,0))</f>
        <v/>
      </c>
      <c r="J17608" s="392" t="str">
        <f t="shared" si="822"/>
        <v/>
      </c>
      <c r="K17608" s="392" t="str">
        <f t="shared" si="823"/>
        <v/>
      </c>
      <c r="L17608" s="393" t="str">
        <f t="shared" si="824"/>
        <v/>
      </c>
      <c r="M17608" s="108"/>
    </row>
    <row r="17609" spans="1:13">
      <c r="A17609" s="158"/>
      <c r="B17609" s="391">
        <f>IFERROR(VLOOKUP('6.3 Sustained interruptions'!$D17609,'Incident earliest date'!$D:$F,2,FALSE),'6.3 Sustained interruptions'!E17609*1)</f>
        <v>0</v>
      </c>
      <c r="C17609" s="353">
        <f>'6.3 Sustained interruptions'!K17609</f>
        <v>0</v>
      </c>
      <c r="D17609" s="353">
        <f>'6.3 Sustained interruptions'!L17609</f>
        <v>0</v>
      </c>
      <c r="E17609" s="353">
        <f>'6.3 Sustained interruptions'!N17609</f>
        <v>0</v>
      </c>
      <c r="F17609" s="353">
        <f>'6.3 Sustained interruptions'!O17609</f>
        <v>0</v>
      </c>
      <c r="G17609" s="353">
        <f>IFERROR(VLOOKUP(C17609,'6.2.4 STPIS Customer summary'!$D$12:$H$17,5,FALSE),0)</f>
        <v>0</v>
      </c>
      <c r="H17609" s="353">
        <f>IF(B17609=0,0,'6.2.4 STPIS Customer summary'!$H$17)</f>
        <v>0</v>
      </c>
      <c r="I17609" s="350" t="str">
        <f>IF(B17609=0,"",IF(ISERROR(VLOOKUP(D17609,Lookups!$F$3:$F$18,1,FALSE)),1,0))</f>
        <v/>
      </c>
      <c r="J17609" s="392" t="str">
        <f t="shared" si="822"/>
        <v/>
      </c>
      <c r="K17609" s="392" t="str">
        <f t="shared" si="823"/>
        <v/>
      </c>
      <c r="L17609" s="393" t="str">
        <f t="shared" si="824"/>
        <v/>
      </c>
      <c r="M17609" s="108"/>
    </row>
    <row r="17610" spans="1:13">
      <c r="A17610" s="158"/>
      <c r="B17610" s="391">
        <f>IFERROR(VLOOKUP('6.3 Sustained interruptions'!$D17610,'Incident earliest date'!$D:$F,2,FALSE),'6.3 Sustained interruptions'!E17610*1)</f>
        <v>0</v>
      </c>
      <c r="C17610" s="353">
        <f>'6.3 Sustained interruptions'!K17610</f>
        <v>0</v>
      </c>
      <c r="D17610" s="353">
        <f>'6.3 Sustained interruptions'!L17610</f>
        <v>0</v>
      </c>
      <c r="E17610" s="353">
        <f>'6.3 Sustained interruptions'!N17610</f>
        <v>0</v>
      </c>
      <c r="F17610" s="353">
        <f>'6.3 Sustained interruptions'!O17610</f>
        <v>0</v>
      </c>
      <c r="G17610" s="353">
        <f>IFERROR(VLOOKUP(C17610,'6.2.4 STPIS Customer summary'!$D$12:$H$17,5,FALSE),0)</f>
        <v>0</v>
      </c>
      <c r="H17610" s="353">
        <f>IF(B17610=0,0,'6.2.4 STPIS Customer summary'!$H$17)</f>
        <v>0</v>
      </c>
      <c r="I17610" s="350" t="str">
        <f>IF(B17610=0,"",IF(ISERROR(VLOOKUP(D17610,Lookups!$F$3:$F$18,1,FALSE)),1,0))</f>
        <v/>
      </c>
      <c r="J17610" s="392" t="str">
        <f t="shared" si="822"/>
        <v/>
      </c>
      <c r="K17610" s="392" t="str">
        <f t="shared" si="823"/>
        <v/>
      </c>
      <c r="L17610" s="393" t="str">
        <f t="shared" si="824"/>
        <v/>
      </c>
      <c r="M17610" s="108"/>
    </row>
    <row r="17611" spans="1:13">
      <c r="A17611" s="158"/>
      <c r="B17611" s="391">
        <f>IFERROR(VLOOKUP('6.3 Sustained interruptions'!$D17611,'Incident earliest date'!$D:$F,2,FALSE),'6.3 Sustained interruptions'!E17611*1)</f>
        <v>0</v>
      </c>
      <c r="C17611" s="353">
        <f>'6.3 Sustained interruptions'!K17611</f>
        <v>0</v>
      </c>
      <c r="D17611" s="353">
        <f>'6.3 Sustained interruptions'!L17611</f>
        <v>0</v>
      </c>
      <c r="E17611" s="353">
        <f>'6.3 Sustained interruptions'!N17611</f>
        <v>0</v>
      </c>
      <c r="F17611" s="353">
        <f>'6.3 Sustained interruptions'!O17611</f>
        <v>0</v>
      </c>
      <c r="G17611" s="353">
        <f>IFERROR(VLOOKUP(C17611,'6.2.4 STPIS Customer summary'!$D$12:$H$17,5,FALSE),0)</f>
        <v>0</v>
      </c>
      <c r="H17611" s="353">
        <f>IF(B17611=0,0,'6.2.4 STPIS Customer summary'!$H$17)</f>
        <v>0</v>
      </c>
      <c r="I17611" s="350" t="str">
        <f>IF(B17611=0,"",IF(ISERROR(VLOOKUP(D17611,Lookups!$F$3:$F$18,1,FALSE)),1,0))</f>
        <v/>
      </c>
      <c r="J17611" s="392" t="str">
        <f t="shared" si="822"/>
        <v/>
      </c>
      <c r="K17611" s="392" t="str">
        <f t="shared" si="823"/>
        <v/>
      </c>
      <c r="L17611" s="393" t="str">
        <f t="shared" si="824"/>
        <v/>
      </c>
      <c r="M17611" s="108"/>
    </row>
    <row r="17612" spans="1:13">
      <c r="A17612" s="158"/>
      <c r="B17612" s="391">
        <f>IFERROR(VLOOKUP('6.3 Sustained interruptions'!$D17612,'Incident earliest date'!$D:$F,2,FALSE),'6.3 Sustained interruptions'!E17612*1)</f>
        <v>0</v>
      </c>
      <c r="C17612" s="353">
        <f>'6.3 Sustained interruptions'!K17612</f>
        <v>0</v>
      </c>
      <c r="D17612" s="353">
        <f>'6.3 Sustained interruptions'!L17612</f>
        <v>0</v>
      </c>
      <c r="E17612" s="353">
        <f>'6.3 Sustained interruptions'!N17612</f>
        <v>0</v>
      </c>
      <c r="F17612" s="353">
        <f>'6.3 Sustained interruptions'!O17612</f>
        <v>0</v>
      </c>
      <c r="G17612" s="353">
        <f>IFERROR(VLOOKUP(C17612,'6.2.4 STPIS Customer summary'!$D$12:$H$17,5,FALSE),0)</f>
        <v>0</v>
      </c>
      <c r="H17612" s="353">
        <f>IF(B17612=0,0,'6.2.4 STPIS Customer summary'!$H$17)</f>
        <v>0</v>
      </c>
      <c r="I17612" s="350" t="str">
        <f>IF(B17612=0,"",IF(ISERROR(VLOOKUP(D17612,Lookups!$F$3:$F$18,1,FALSE)),1,0))</f>
        <v/>
      </c>
      <c r="J17612" s="392" t="str">
        <f t="shared" si="822"/>
        <v/>
      </c>
      <c r="K17612" s="392" t="str">
        <f t="shared" si="823"/>
        <v/>
      </c>
      <c r="L17612" s="393" t="str">
        <f t="shared" si="824"/>
        <v/>
      </c>
      <c r="M17612" s="108"/>
    </row>
    <row r="17613" spans="1:13">
      <c r="A17613" s="158"/>
      <c r="B17613" s="391">
        <f>IFERROR(VLOOKUP('6.3 Sustained interruptions'!$D17613,'Incident earliest date'!$D:$F,2,FALSE),'6.3 Sustained interruptions'!E17613*1)</f>
        <v>0</v>
      </c>
      <c r="C17613" s="353">
        <f>'6.3 Sustained interruptions'!K17613</f>
        <v>0</v>
      </c>
      <c r="D17613" s="353">
        <f>'6.3 Sustained interruptions'!L17613</f>
        <v>0</v>
      </c>
      <c r="E17613" s="353">
        <f>'6.3 Sustained interruptions'!N17613</f>
        <v>0</v>
      </c>
      <c r="F17613" s="353">
        <f>'6.3 Sustained interruptions'!O17613</f>
        <v>0</v>
      </c>
      <c r="G17613" s="353">
        <f>IFERROR(VLOOKUP(C17613,'6.2.4 STPIS Customer summary'!$D$12:$H$17,5,FALSE),0)</f>
        <v>0</v>
      </c>
      <c r="H17613" s="353">
        <f>IF(B17613=0,0,'6.2.4 STPIS Customer summary'!$H$17)</f>
        <v>0</v>
      </c>
      <c r="I17613" s="350" t="str">
        <f>IF(B17613=0,"",IF(ISERROR(VLOOKUP(D17613,Lookups!$F$3:$F$18,1,FALSE)),1,0))</f>
        <v/>
      </c>
      <c r="J17613" s="392" t="str">
        <f t="shared" si="822"/>
        <v/>
      </c>
      <c r="K17613" s="392" t="str">
        <f t="shared" si="823"/>
        <v/>
      </c>
      <c r="L17613" s="393" t="str">
        <f t="shared" si="824"/>
        <v/>
      </c>
      <c r="M17613" s="108"/>
    </row>
    <row r="17614" spans="1:13">
      <c r="A17614" s="158"/>
      <c r="B17614" s="391">
        <f>IFERROR(VLOOKUP('6.3 Sustained interruptions'!$D17614,'Incident earliest date'!$D:$F,2,FALSE),'6.3 Sustained interruptions'!E17614*1)</f>
        <v>0</v>
      </c>
      <c r="C17614" s="353">
        <f>'6.3 Sustained interruptions'!K17614</f>
        <v>0</v>
      </c>
      <c r="D17614" s="353">
        <f>'6.3 Sustained interruptions'!L17614</f>
        <v>0</v>
      </c>
      <c r="E17614" s="353">
        <f>'6.3 Sustained interruptions'!N17614</f>
        <v>0</v>
      </c>
      <c r="F17614" s="353">
        <f>'6.3 Sustained interruptions'!O17614</f>
        <v>0</v>
      </c>
      <c r="G17614" s="353">
        <f>IFERROR(VLOOKUP(C17614,'6.2.4 STPIS Customer summary'!$D$12:$H$17,5,FALSE),0)</f>
        <v>0</v>
      </c>
      <c r="H17614" s="353">
        <f>IF(B17614=0,0,'6.2.4 STPIS Customer summary'!$H$17)</f>
        <v>0</v>
      </c>
      <c r="I17614" s="350" t="str">
        <f>IF(B17614=0,"",IF(ISERROR(VLOOKUP(D17614,Lookups!$F$3:$F$18,1,FALSE)),1,0))</f>
        <v/>
      </c>
      <c r="J17614" s="392" t="str">
        <f t="shared" si="822"/>
        <v/>
      </c>
      <c r="K17614" s="392" t="str">
        <f t="shared" si="823"/>
        <v/>
      </c>
      <c r="L17614" s="393" t="str">
        <f t="shared" si="824"/>
        <v/>
      </c>
      <c r="M17614" s="108"/>
    </row>
    <row r="17615" spans="1:13">
      <c r="A17615" s="158"/>
      <c r="B17615" s="391">
        <f>IFERROR(VLOOKUP('6.3 Sustained interruptions'!$D17615,'Incident earliest date'!$D:$F,2,FALSE),'6.3 Sustained interruptions'!E17615*1)</f>
        <v>0</v>
      </c>
      <c r="C17615" s="353">
        <f>'6.3 Sustained interruptions'!K17615</f>
        <v>0</v>
      </c>
      <c r="D17615" s="353">
        <f>'6.3 Sustained interruptions'!L17615</f>
        <v>0</v>
      </c>
      <c r="E17615" s="353">
        <f>'6.3 Sustained interruptions'!N17615</f>
        <v>0</v>
      </c>
      <c r="F17615" s="353">
        <f>'6.3 Sustained interruptions'!O17615</f>
        <v>0</v>
      </c>
      <c r="G17615" s="353">
        <f>IFERROR(VLOOKUP(C17615,'6.2.4 STPIS Customer summary'!$D$12:$H$17,5,FALSE),0)</f>
        <v>0</v>
      </c>
      <c r="H17615" s="353">
        <f>IF(B17615=0,0,'6.2.4 STPIS Customer summary'!$H$17)</f>
        <v>0</v>
      </c>
      <c r="I17615" s="350" t="str">
        <f>IF(B17615=0,"",IF(ISERROR(VLOOKUP(D17615,Lookups!$F$3:$F$18,1,FALSE)),1,0))</f>
        <v/>
      </c>
      <c r="J17615" s="392" t="str">
        <f t="shared" si="822"/>
        <v/>
      </c>
      <c r="K17615" s="392" t="str">
        <f t="shared" si="823"/>
        <v/>
      </c>
      <c r="L17615" s="393" t="str">
        <f t="shared" si="824"/>
        <v/>
      </c>
      <c r="M17615" s="108"/>
    </row>
    <row r="17616" spans="1:13">
      <c r="A17616" s="158"/>
      <c r="B17616" s="391">
        <f>IFERROR(VLOOKUP('6.3 Sustained interruptions'!$D17616,'Incident earliest date'!$D:$F,2,FALSE),'6.3 Sustained interruptions'!E17616*1)</f>
        <v>0</v>
      </c>
      <c r="C17616" s="353">
        <f>'6.3 Sustained interruptions'!K17616</f>
        <v>0</v>
      </c>
      <c r="D17616" s="353">
        <f>'6.3 Sustained interruptions'!L17616</f>
        <v>0</v>
      </c>
      <c r="E17616" s="353">
        <f>'6.3 Sustained interruptions'!N17616</f>
        <v>0</v>
      </c>
      <c r="F17616" s="353">
        <f>'6.3 Sustained interruptions'!O17616</f>
        <v>0</v>
      </c>
      <c r="G17616" s="353">
        <f>IFERROR(VLOOKUP(C17616,'6.2.4 STPIS Customer summary'!$D$12:$H$17,5,FALSE),0)</f>
        <v>0</v>
      </c>
      <c r="H17616" s="353">
        <f>IF(B17616=0,0,'6.2.4 STPIS Customer summary'!$H$17)</f>
        <v>0</v>
      </c>
      <c r="I17616" s="350" t="str">
        <f>IF(B17616=0,"",IF(ISERROR(VLOOKUP(D17616,Lookups!$F$3:$F$18,1,FALSE)),1,0))</f>
        <v/>
      </c>
      <c r="J17616" s="392" t="str">
        <f t="shared" ref="J17616:J17679" si="825">IFERROR(F17616/G17616,"")</f>
        <v/>
      </c>
      <c r="K17616" s="392" t="str">
        <f t="shared" ref="K17616:K17679" si="826">IFERROR(F17616/H17616,"")</f>
        <v/>
      </c>
      <c r="L17616" s="393" t="str">
        <f t="shared" ref="L17616:L17679" si="827">IFERROR(E17616/G17616,"")</f>
        <v/>
      </c>
      <c r="M17616" s="108"/>
    </row>
    <row r="17617" spans="1:13">
      <c r="A17617" s="158"/>
      <c r="B17617" s="391">
        <f>IFERROR(VLOOKUP('6.3 Sustained interruptions'!$D17617,'Incident earliest date'!$D:$F,2,FALSE),'6.3 Sustained interruptions'!E17617*1)</f>
        <v>0</v>
      </c>
      <c r="C17617" s="353">
        <f>'6.3 Sustained interruptions'!K17617</f>
        <v>0</v>
      </c>
      <c r="D17617" s="353">
        <f>'6.3 Sustained interruptions'!L17617</f>
        <v>0</v>
      </c>
      <c r="E17617" s="353">
        <f>'6.3 Sustained interruptions'!N17617</f>
        <v>0</v>
      </c>
      <c r="F17617" s="353">
        <f>'6.3 Sustained interruptions'!O17617</f>
        <v>0</v>
      </c>
      <c r="G17617" s="353">
        <f>IFERROR(VLOOKUP(C17617,'6.2.4 STPIS Customer summary'!$D$12:$H$17,5,FALSE),0)</f>
        <v>0</v>
      </c>
      <c r="H17617" s="353">
        <f>IF(B17617=0,0,'6.2.4 STPIS Customer summary'!$H$17)</f>
        <v>0</v>
      </c>
      <c r="I17617" s="350" t="str">
        <f>IF(B17617=0,"",IF(ISERROR(VLOOKUP(D17617,Lookups!$F$3:$F$18,1,FALSE)),1,0))</f>
        <v/>
      </c>
      <c r="J17617" s="392" t="str">
        <f t="shared" si="825"/>
        <v/>
      </c>
      <c r="K17617" s="392" t="str">
        <f t="shared" si="826"/>
        <v/>
      </c>
      <c r="L17617" s="393" t="str">
        <f t="shared" si="827"/>
        <v/>
      </c>
      <c r="M17617" s="108"/>
    </row>
    <row r="17618" spans="1:13">
      <c r="A17618" s="158"/>
      <c r="B17618" s="391">
        <f>IFERROR(VLOOKUP('6.3 Sustained interruptions'!$D17618,'Incident earliest date'!$D:$F,2,FALSE),'6.3 Sustained interruptions'!E17618*1)</f>
        <v>0</v>
      </c>
      <c r="C17618" s="353">
        <f>'6.3 Sustained interruptions'!K17618</f>
        <v>0</v>
      </c>
      <c r="D17618" s="353">
        <f>'6.3 Sustained interruptions'!L17618</f>
        <v>0</v>
      </c>
      <c r="E17618" s="353">
        <f>'6.3 Sustained interruptions'!N17618</f>
        <v>0</v>
      </c>
      <c r="F17618" s="353">
        <f>'6.3 Sustained interruptions'!O17618</f>
        <v>0</v>
      </c>
      <c r="G17618" s="353">
        <f>IFERROR(VLOOKUP(C17618,'6.2.4 STPIS Customer summary'!$D$12:$H$17,5,FALSE),0)</f>
        <v>0</v>
      </c>
      <c r="H17618" s="353">
        <f>IF(B17618=0,0,'6.2.4 STPIS Customer summary'!$H$17)</f>
        <v>0</v>
      </c>
      <c r="I17618" s="350" t="str">
        <f>IF(B17618=0,"",IF(ISERROR(VLOOKUP(D17618,Lookups!$F$3:$F$18,1,FALSE)),1,0))</f>
        <v/>
      </c>
      <c r="J17618" s="392" t="str">
        <f t="shared" si="825"/>
        <v/>
      </c>
      <c r="K17618" s="392" t="str">
        <f t="shared" si="826"/>
        <v/>
      </c>
      <c r="L17618" s="393" t="str">
        <f t="shared" si="827"/>
        <v/>
      </c>
      <c r="M17618" s="108"/>
    </row>
    <row r="17619" spans="1:13">
      <c r="A17619" s="158"/>
      <c r="B17619" s="391">
        <f>IFERROR(VLOOKUP('6.3 Sustained interruptions'!$D17619,'Incident earliest date'!$D:$F,2,FALSE),'6.3 Sustained interruptions'!E17619*1)</f>
        <v>0</v>
      </c>
      <c r="C17619" s="353">
        <f>'6.3 Sustained interruptions'!K17619</f>
        <v>0</v>
      </c>
      <c r="D17619" s="353">
        <f>'6.3 Sustained interruptions'!L17619</f>
        <v>0</v>
      </c>
      <c r="E17619" s="353">
        <f>'6.3 Sustained interruptions'!N17619</f>
        <v>0</v>
      </c>
      <c r="F17619" s="353">
        <f>'6.3 Sustained interruptions'!O17619</f>
        <v>0</v>
      </c>
      <c r="G17619" s="353">
        <f>IFERROR(VLOOKUP(C17619,'6.2.4 STPIS Customer summary'!$D$12:$H$17,5,FALSE),0)</f>
        <v>0</v>
      </c>
      <c r="H17619" s="353">
        <f>IF(B17619=0,0,'6.2.4 STPIS Customer summary'!$H$17)</f>
        <v>0</v>
      </c>
      <c r="I17619" s="350" t="str">
        <f>IF(B17619=0,"",IF(ISERROR(VLOOKUP(D17619,Lookups!$F$3:$F$18,1,FALSE)),1,0))</f>
        <v/>
      </c>
      <c r="J17619" s="392" t="str">
        <f t="shared" si="825"/>
        <v/>
      </c>
      <c r="K17619" s="392" t="str">
        <f t="shared" si="826"/>
        <v/>
      </c>
      <c r="L17619" s="393" t="str">
        <f t="shared" si="827"/>
        <v/>
      </c>
      <c r="M17619" s="108"/>
    </row>
    <row r="17620" spans="1:13">
      <c r="A17620" s="158"/>
      <c r="B17620" s="391">
        <f>IFERROR(VLOOKUP('6.3 Sustained interruptions'!$D17620,'Incident earliest date'!$D:$F,2,FALSE),'6.3 Sustained interruptions'!E17620*1)</f>
        <v>0</v>
      </c>
      <c r="C17620" s="353">
        <f>'6.3 Sustained interruptions'!K17620</f>
        <v>0</v>
      </c>
      <c r="D17620" s="353">
        <f>'6.3 Sustained interruptions'!L17620</f>
        <v>0</v>
      </c>
      <c r="E17620" s="353">
        <f>'6.3 Sustained interruptions'!N17620</f>
        <v>0</v>
      </c>
      <c r="F17620" s="353">
        <f>'6.3 Sustained interruptions'!O17620</f>
        <v>0</v>
      </c>
      <c r="G17620" s="353">
        <f>IFERROR(VLOOKUP(C17620,'6.2.4 STPIS Customer summary'!$D$12:$H$17,5,FALSE),0)</f>
        <v>0</v>
      </c>
      <c r="H17620" s="353">
        <f>IF(B17620=0,0,'6.2.4 STPIS Customer summary'!$H$17)</f>
        <v>0</v>
      </c>
      <c r="I17620" s="350" t="str">
        <f>IF(B17620=0,"",IF(ISERROR(VLOOKUP(D17620,Lookups!$F$3:$F$18,1,FALSE)),1,0))</f>
        <v/>
      </c>
      <c r="J17620" s="392" t="str">
        <f t="shared" si="825"/>
        <v/>
      </c>
      <c r="K17620" s="392" t="str">
        <f t="shared" si="826"/>
        <v/>
      </c>
      <c r="L17620" s="393" t="str">
        <f t="shared" si="827"/>
        <v/>
      </c>
      <c r="M17620" s="108"/>
    </row>
    <row r="17621" spans="1:13">
      <c r="A17621" s="158"/>
      <c r="B17621" s="391">
        <f>IFERROR(VLOOKUP('6.3 Sustained interruptions'!$D17621,'Incident earliest date'!$D:$F,2,FALSE),'6.3 Sustained interruptions'!E17621*1)</f>
        <v>0</v>
      </c>
      <c r="C17621" s="353">
        <f>'6.3 Sustained interruptions'!K17621</f>
        <v>0</v>
      </c>
      <c r="D17621" s="353">
        <f>'6.3 Sustained interruptions'!L17621</f>
        <v>0</v>
      </c>
      <c r="E17621" s="353">
        <f>'6.3 Sustained interruptions'!N17621</f>
        <v>0</v>
      </c>
      <c r="F17621" s="353">
        <f>'6.3 Sustained interruptions'!O17621</f>
        <v>0</v>
      </c>
      <c r="G17621" s="353">
        <f>IFERROR(VLOOKUP(C17621,'6.2.4 STPIS Customer summary'!$D$12:$H$17,5,FALSE),0)</f>
        <v>0</v>
      </c>
      <c r="H17621" s="353">
        <f>IF(B17621=0,0,'6.2.4 STPIS Customer summary'!$H$17)</f>
        <v>0</v>
      </c>
      <c r="I17621" s="350" t="str">
        <f>IF(B17621=0,"",IF(ISERROR(VLOOKUP(D17621,Lookups!$F$3:$F$18,1,FALSE)),1,0))</f>
        <v/>
      </c>
      <c r="J17621" s="392" t="str">
        <f t="shared" si="825"/>
        <v/>
      </c>
      <c r="K17621" s="392" t="str">
        <f t="shared" si="826"/>
        <v/>
      </c>
      <c r="L17621" s="393" t="str">
        <f t="shared" si="827"/>
        <v/>
      </c>
      <c r="M17621" s="108"/>
    </row>
    <row r="17622" spans="1:13">
      <c r="A17622" s="158"/>
      <c r="B17622" s="391">
        <f>IFERROR(VLOOKUP('6.3 Sustained interruptions'!$D17622,'Incident earliest date'!$D:$F,2,FALSE),'6.3 Sustained interruptions'!E17622*1)</f>
        <v>0</v>
      </c>
      <c r="C17622" s="353">
        <f>'6.3 Sustained interruptions'!K17622</f>
        <v>0</v>
      </c>
      <c r="D17622" s="353">
        <f>'6.3 Sustained interruptions'!L17622</f>
        <v>0</v>
      </c>
      <c r="E17622" s="353">
        <f>'6.3 Sustained interruptions'!N17622</f>
        <v>0</v>
      </c>
      <c r="F17622" s="353">
        <f>'6.3 Sustained interruptions'!O17622</f>
        <v>0</v>
      </c>
      <c r="G17622" s="353">
        <f>IFERROR(VLOOKUP(C17622,'6.2.4 STPIS Customer summary'!$D$12:$H$17,5,FALSE),0)</f>
        <v>0</v>
      </c>
      <c r="H17622" s="353">
        <f>IF(B17622=0,0,'6.2.4 STPIS Customer summary'!$H$17)</f>
        <v>0</v>
      </c>
      <c r="I17622" s="350" t="str">
        <f>IF(B17622=0,"",IF(ISERROR(VLOOKUP(D17622,Lookups!$F$3:$F$18,1,FALSE)),1,0))</f>
        <v/>
      </c>
      <c r="J17622" s="392" t="str">
        <f t="shared" si="825"/>
        <v/>
      </c>
      <c r="K17622" s="392" t="str">
        <f t="shared" si="826"/>
        <v/>
      </c>
      <c r="L17622" s="393" t="str">
        <f t="shared" si="827"/>
        <v/>
      </c>
      <c r="M17622" s="108"/>
    </row>
    <row r="17623" spans="1:13">
      <c r="A17623" s="158"/>
      <c r="B17623" s="391">
        <f>IFERROR(VLOOKUP('6.3 Sustained interruptions'!$D17623,'Incident earliest date'!$D:$F,2,FALSE),'6.3 Sustained interruptions'!E17623*1)</f>
        <v>0</v>
      </c>
      <c r="C17623" s="353">
        <f>'6.3 Sustained interruptions'!K17623</f>
        <v>0</v>
      </c>
      <c r="D17623" s="353">
        <f>'6.3 Sustained interruptions'!L17623</f>
        <v>0</v>
      </c>
      <c r="E17623" s="353">
        <f>'6.3 Sustained interruptions'!N17623</f>
        <v>0</v>
      </c>
      <c r="F17623" s="353">
        <f>'6.3 Sustained interruptions'!O17623</f>
        <v>0</v>
      </c>
      <c r="G17623" s="353">
        <f>IFERROR(VLOOKUP(C17623,'6.2.4 STPIS Customer summary'!$D$12:$H$17,5,FALSE),0)</f>
        <v>0</v>
      </c>
      <c r="H17623" s="353">
        <f>IF(B17623=0,0,'6.2.4 STPIS Customer summary'!$H$17)</f>
        <v>0</v>
      </c>
      <c r="I17623" s="350" t="str">
        <f>IF(B17623=0,"",IF(ISERROR(VLOOKUP(D17623,Lookups!$F$3:$F$18,1,FALSE)),1,0))</f>
        <v/>
      </c>
      <c r="J17623" s="392" t="str">
        <f t="shared" si="825"/>
        <v/>
      </c>
      <c r="K17623" s="392" t="str">
        <f t="shared" si="826"/>
        <v/>
      </c>
      <c r="L17623" s="393" t="str">
        <f t="shared" si="827"/>
        <v/>
      </c>
      <c r="M17623" s="108"/>
    </row>
    <row r="17624" spans="1:13">
      <c r="A17624" s="158"/>
      <c r="B17624" s="391">
        <f>IFERROR(VLOOKUP('6.3 Sustained interruptions'!$D17624,'Incident earliest date'!$D:$F,2,FALSE),'6.3 Sustained interruptions'!E17624*1)</f>
        <v>0</v>
      </c>
      <c r="C17624" s="353">
        <f>'6.3 Sustained interruptions'!K17624</f>
        <v>0</v>
      </c>
      <c r="D17624" s="353">
        <f>'6.3 Sustained interruptions'!L17624</f>
        <v>0</v>
      </c>
      <c r="E17624" s="353">
        <f>'6.3 Sustained interruptions'!N17624</f>
        <v>0</v>
      </c>
      <c r="F17624" s="353">
        <f>'6.3 Sustained interruptions'!O17624</f>
        <v>0</v>
      </c>
      <c r="G17624" s="353">
        <f>IFERROR(VLOOKUP(C17624,'6.2.4 STPIS Customer summary'!$D$12:$H$17,5,FALSE),0)</f>
        <v>0</v>
      </c>
      <c r="H17624" s="353">
        <f>IF(B17624=0,0,'6.2.4 STPIS Customer summary'!$H$17)</f>
        <v>0</v>
      </c>
      <c r="I17624" s="350" t="str">
        <f>IF(B17624=0,"",IF(ISERROR(VLOOKUP(D17624,Lookups!$F$3:$F$18,1,FALSE)),1,0))</f>
        <v/>
      </c>
      <c r="J17624" s="392" t="str">
        <f t="shared" si="825"/>
        <v/>
      </c>
      <c r="K17624" s="392" t="str">
        <f t="shared" si="826"/>
        <v/>
      </c>
      <c r="L17624" s="393" t="str">
        <f t="shared" si="827"/>
        <v/>
      </c>
      <c r="M17624" s="108"/>
    </row>
    <row r="17625" spans="1:13">
      <c r="A17625" s="158"/>
      <c r="B17625" s="391">
        <f>IFERROR(VLOOKUP('6.3 Sustained interruptions'!$D17625,'Incident earliest date'!$D:$F,2,FALSE),'6.3 Sustained interruptions'!E17625*1)</f>
        <v>0</v>
      </c>
      <c r="C17625" s="353">
        <f>'6.3 Sustained interruptions'!K17625</f>
        <v>0</v>
      </c>
      <c r="D17625" s="353">
        <f>'6.3 Sustained interruptions'!L17625</f>
        <v>0</v>
      </c>
      <c r="E17625" s="353">
        <f>'6.3 Sustained interruptions'!N17625</f>
        <v>0</v>
      </c>
      <c r="F17625" s="353">
        <f>'6.3 Sustained interruptions'!O17625</f>
        <v>0</v>
      </c>
      <c r="G17625" s="353">
        <f>IFERROR(VLOOKUP(C17625,'6.2.4 STPIS Customer summary'!$D$12:$H$17,5,FALSE),0)</f>
        <v>0</v>
      </c>
      <c r="H17625" s="353">
        <f>IF(B17625=0,0,'6.2.4 STPIS Customer summary'!$H$17)</f>
        <v>0</v>
      </c>
      <c r="I17625" s="350" t="str">
        <f>IF(B17625=0,"",IF(ISERROR(VLOOKUP(D17625,Lookups!$F$3:$F$18,1,FALSE)),1,0))</f>
        <v/>
      </c>
      <c r="J17625" s="392" t="str">
        <f t="shared" si="825"/>
        <v/>
      </c>
      <c r="K17625" s="392" t="str">
        <f t="shared" si="826"/>
        <v/>
      </c>
      <c r="L17625" s="393" t="str">
        <f t="shared" si="827"/>
        <v/>
      </c>
      <c r="M17625" s="108"/>
    </row>
    <row r="17626" spans="1:13">
      <c r="A17626" s="158"/>
      <c r="B17626" s="391">
        <f>IFERROR(VLOOKUP('6.3 Sustained interruptions'!$D17626,'Incident earliest date'!$D:$F,2,FALSE),'6.3 Sustained interruptions'!E17626*1)</f>
        <v>0</v>
      </c>
      <c r="C17626" s="353">
        <f>'6.3 Sustained interruptions'!K17626</f>
        <v>0</v>
      </c>
      <c r="D17626" s="353">
        <f>'6.3 Sustained interruptions'!L17626</f>
        <v>0</v>
      </c>
      <c r="E17626" s="353">
        <f>'6.3 Sustained interruptions'!N17626</f>
        <v>0</v>
      </c>
      <c r="F17626" s="353">
        <f>'6.3 Sustained interruptions'!O17626</f>
        <v>0</v>
      </c>
      <c r="G17626" s="353">
        <f>IFERROR(VLOOKUP(C17626,'6.2.4 STPIS Customer summary'!$D$12:$H$17,5,FALSE),0)</f>
        <v>0</v>
      </c>
      <c r="H17626" s="353">
        <f>IF(B17626=0,0,'6.2.4 STPIS Customer summary'!$H$17)</f>
        <v>0</v>
      </c>
      <c r="I17626" s="350" t="str">
        <f>IF(B17626=0,"",IF(ISERROR(VLOOKUP(D17626,Lookups!$F$3:$F$18,1,FALSE)),1,0))</f>
        <v/>
      </c>
      <c r="J17626" s="392" t="str">
        <f t="shared" si="825"/>
        <v/>
      </c>
      <c r="K17626" s="392" t="str">
        <f t="shared" si="826"/>
        <v/>
      </c>
      <c r="L17626" s="393" t="str">
        <f t="shared" si="827"/>
        <v/>
      </c>
      <c r="M17626" s="108"/>
    </row>
    <row r="17627" spans="1:13">
      <c r="A17627" s="158"/>
      <c r="B17627" s="391">
        <f>IFERROR(VLOOKUP('6.3 Sustained interruptions'!$D17627,'Incident earliest date'!$D:$F,2,FALSE),'6.3 Sustained interruptions'!E17627*1)</f>
        <v>0</v>
      </c>
      <c r="C17627" s="353">
        <f>'6.3 Sustained interruptions'!K17627</f>
        <v>0</v>
      </c>
      <c r="D17627" s="353">
        <f>'6.3 Sustained interruptions'!L17627</f>
        <v>0</v>
      </c>
      <c r="E17627" s="353">
        <f>'6.3 Sustained interruptions'!N17627</f>
        <v>0</v>
      </c>
      <c r="F17627" s="353">
        <f>'6.3 Sustained interruptions'!O17627</f>
        <v>0</v>
      </c>
      <c r="G17627" s="353">
        <f>IFERROR(VLOOKUP(C17627,'6.2.4 STPIS Customer summary'!$D$12:$H$17,5,FALSE),0)</f>
        <v>0</v>
      </c>
      <c r="H17627" s="353">
        <f>IF(B17627=0,0,'6.2.4 STPIS Customer summary'!$H$17)</f>
        <v>0</v>
      </c>
      <c r="I17627" s="350" t="str">
        <f>IF(B17627=0,"",IF(ISERROR(VLOOKUP(D17627,Lookups!$F$3:$F$18,1,FALSE)),1,0))</f>
        <v/>
      </c>
      <c r="J17627" s="392" t="str">
        <f t="shared" si="825"/>
        <v/>
      </c>
      <c r="K17627" s="392" t="str">
        <f t="shared" si="826"/>
        <v/>
      </c>
      <c r="L17627" s="393" t="str">
        <f t="shared" si="827"/>
        <v/>
      </c>
      <c r="M17627" s="108"/>
    </row>
    <row r="17628" spans="1:13">
      <c r="A17628" s="158"/>
      <c r="B17628" s="391">
        <f>IFERROR(VLOOKUP('6.3 Sustained interruptions'!$D17628,'Incident earliest date'!$D:$F,2,FALSE),'6.3 Sustained interruptions'!E17628*1)</f>
        <v>0</v>
      </c>
      <c r="C17628" s="353">
        <f>'6.3 Sustained interruptions'!K17628</f>
        <v>0</v>
      </c>
      <c r="D17628" s="353">
        <f>'6.3 Sustained interruptions'!L17628</f>
        <v>0</v>
      </c>
      <c r="E17628" s="353">
        <f>'6.3 Sustained interruptions'!N17628</f>
        <v>0</v>
      </c>
      <c r="F17628" s="353">
        <f>'6.3 Sustained interruptions'!O17628</f>
        <v>0</v>
      </c>
      <c r="G17628" s="353">
        <f>IFERROR(VLOOKUP(C17628,'6.2.4 STPIS Customer summary'!$D$12:$H$17,5,FALSE),0)</f>
        <v>0</v>
      </c>
      <c r="H17628" s="353">
        <f>IF(B17628=0,0,'6.2.4 STPIS Customer summary'!$H$17)</f>
        <v>0</v>
      </c>
      <c r="I17628" s="350" t="str">
        <f>IF(B17628=0,"",IF(ISERROR(VLOOKUP(D17628,Lookups!$F$3:$F$18,1,FALSE)),1,0))</f>
        <v/>
      </c>
      <c r="J17628" s="392" t="str">
        <f t="shared" si="825"/>
        <v/>
      </c>
      <c r="K17628" s="392" t="str">
        <f t="shared" si="826"/>
        <v/>
      </c>
      <c r="L17628" s="393" t="str">
        <f t="shared" si="827"/>
        <v/>
      </c>
      <c r="M17628" s="108"/>
    </row>
    <row r="17629" spans="1:13">
      <c r="A17629" s="158"/>
      <c r="B17629" s="391">
        <f>IFERROR(VLOOKUP('6.3 Sustained interruptions'!$D17629,'Incident earliest date'!$D:$F,2,FALSE),'6.3 Sustained interruptions'!E17629*1)</f>
        <v>0</v>
      </c>
      <c r="C17629" s="353">
        <f>'6.3 Sustained interruptions'!K17629</f>
        <v>0</v>
      </c>
      <c r="D17629" s="353">
        <f>'6.3 Sustained interruptions'!L17629</f>
        <v>0</v>
      </c>
      <c r="E17629" s="353">
        <f>'6.3 Sustained interruptions'!N17629</f>
        <v>0</v>
      </c>
      <c r="F17629" s="353">
        <f>'6.3 Sustained interruptions'!O17629</f>
        <v>0</v>
      </c>
      <c r="G17629" s="353">
        <f>IFERROR(VLOOKUP(C17629,'6.2.4 STPIS Customer summary'!$D$12:$H$17,5,FALSE),0)</f>
        <v>0</v>
      </c>
      <c r="H17629" s="353">
        <f>IF(B17629=0,0,'6.2.4 STPIS Customer summary'!$H$17)</f>
        <v>0</v>
      </c>
      <c r="I17629" s="350" t="str">
        <f>IF(B17629=0,"",IF(ISERROR(VLOOKUP(D17629,Lookups!$F$3:$F$18,1,FALSE)),1,0))</f>
        <v/>
      </c>
      <c r="J17629" s="392" t="str">
        <f t="shared" si="825"/>
        <v/>
      </c>
      <c r="K17629" s="392" t="str">
        <f t="shared" si="826"/>
        <v/>
      </c>
      <c r="L17629" s="393" t="str">
        <f t="shared" si="827"/>
        <v/>
      </c>
      <c r="M17629" s="108"/>
    </row>
    <row r="17630" spans="1:13">
      <c r="A17630" s="158"/>
      <c r="B17630" s="391">
        <f>IFERROR(VLOOKUP('6.3 Sustained interruptions'!$D17630,'Incident earliest date'!$D:$F,2,FALSE),'6.3 Sustained interruptions'!E17630*1)</f>
        <v>0</v>
      </c>
      <c r="C17630" s="353">
        <f>'6.3 Sustained interruptions'!K17630</f>
        <v>0</v>
      </c>
      <c r="D17630" s="353">
        <f>'6.3 Sustained interruptions'!L17630</f>
        <v>0</v>
      </c>
      <c r="E17630" s="353">
        <f>'6.3 Sustained interruptions'!N17630</f>
        <v>0</v>
      </c>
      <c r="F17630" s="353">
        <f>'6.3 Sustained interruptions'!O17630</f>
        <v>0</v>
      </c>
      <c r="G17630" s="353">
        <f>IFERROR(VLOOKUP(C17630,'6.2.4 STPIS Customer summary'!$D$12:$H$17,5,FALSE),0)</f>
        <v>0</v>
      </c>
      <c r="H17630" s="353">
        <f>IF(B17630=0,0,'6.2.4 STPIS Customer summary'!$H$17)</f>
        <v>0</v>
      </c>
      <c r="I17630" s="350" t="str">
        <f>IF(B17630=0,"",IF(ISERROR(VLOOKUP(D17630,Lookups!$F$3:$F$18,1,FALSE)),1,0))</f>
        <v/>
      </c>
      <c r="J17630" s="392" t="str">
        <f t="shared" si="825"/>
        <v/>
      </c>
      <c r="K17630" s="392" t="str">
        <f t="shared" si="826"/>
        <v/>
      </c>
      <c r="L17630" s="393" t="str">
        <f t="shared" si="827"/>
        <v/>
      </c>
      <c r="M17630" s="108"/>
    </row>
    <row r="17631" spans="1:13">
      <c r="A17631" s="158"/>
      <c r="B17631" s="391">
        <f>IFERROR(VLOOKUP('6.3 Sustained interruptions'!$D17631,'Incident earliest date'!$D:$F,2,FALSE),'6.3 Sustained interruptions'!E17631*1)</f>
        <v>0</v>
      </c>
      <c r="C17631" s="353">
        <f>'6.3 Sustained interruptions'!K17631</f>
        <v>0</v>
      </c>
      <c r="D17631" s="353">
        <f>'6.3 Sustained interruptions'!L17631</f>
        <v>0</v>
      </c>
      <c r="E17631" s="353">
        <f>'6.3 Sustained interruptions'!N17631</f>
        <v>0</v>
      </c>
      <c r="F17631" s="353">
        <f>'6.3 Sustained interruptions'!O17631</f>
        <v>0</v>
      </c>
      <c r="G17631" s="353">
        <f>IFERROR(VLOOKUP(C17631,'6.2.4 STPIS Customer summary'!$D$12:$H$17,5,FALSE),0)</f>
        <v>0</v>
      </c>
      <c r="H17631" s="353">
        <f>IF(B17631=0,0,'6.2.4 STPIS Customer summary'!$H$17)</f>
        <v>0</v>
      </c>
      <c r="I17631" s="350" t="str">
        <f>IF(B17631=0,"",IF(ISERROR(VLOOKUP(D17631,Lookups!$F$3:$F$18,1,FALSE)),1,0))</f>
        <v/>
      </c>
      <c r="J17631" s="392" t="str">
        <f t="shared" si="825"/>
        <v/>
      </c>
      <c r="K17631" s="392" t="str">
        <f t="shared" si="826"/>
        <v/>
      </c>
      <c r="L17631" s="393" t="str">
        <f t="shared" si="827"/>
        <v/>
      </c>
      <c r="M17631" s="108"/>
    </row>
    <row r="17632" spans="1:13">
      <c r="A17632" s="158"/>
      <c r="B17632" s="391">
        <f>IFERROR(VLOOKUP('6.3 Sustained interruptions'!$D17632,'Incident earliest date'!$D:$F,2,FALSE),'6.3 Sustained interruptions'!E17632*1)</f>
        <v>0</v>
      </c>
      <c r="C17632" s="353">
        <f>'6.3 Sustained interruptions'!K17632</f>
        <v>0</v>
      </c>
      <c r="D17632" s="353">
        <f>'6.3 Sustained interruptions'!L17632</f>
        <v>0</v>
      </c>
      <c r="E17632" s="353">
        <f>'6.3 Sustained interruptions'!N17632</f>
        <v>0</v>
      </c>
      <c r="F17632" s="353">
        <f>'6.3 Sustained interruptions'!O17632</f>
        <v>0</v>
      </c>
      <c r="G17632" s="353">
        <f>IFERROR(VLOOKUP(C17632,'6.2.4 STPIS Customer summary'!$D$12:$H$17,5,FALSE),0)</f>
        <v>0</v>
      </c>
      <c r="H17632" s="353">
        <f>IF(B17632=0,0,'6.2.4 STPIS Customer summary'!$H$17)</f>
        <v>0</v>
      </c>
      <c r="I17632" s="350" t="str">
        <f>IF(B17632=0,"",IF(ISERROR(VLOOKUP(D17632,Lookups!$F$3:$F$18,1,FALSE)),1,0))</f>
        <v/>
      </c>
      <c r="J17632" s="392" t="str">
        <f t="shared" si="825"/>
        <v/>
      </c>
      <c r="K17632" s="392" t="str">
        <f t="shared" si="826"/>
        <v/>
      </c>
      <c r="L17632" s="393" t="str">
        <f t="shared" si="827"/>
        <v/>
      </c>
      <c r="M17632" s="108"/>
    </row>
    <row r="17633" spans="1:13">
      <c r="A17633" s="158"/>
      <c r="B17633" s="391">
        <f>IFERROR(VLOOKUP('6.3 Sustained interruptions'!$D17633,'Incident earliest date'!$D:$F,2,FALSE),'6.3 Sustained interruptions'!E17633*1)</f>
        <v>0</v>
      </c>
      <c r="C17633" s="353">
        <f>'6.3 Sustained interruptions'!K17633</f>
        <v>0</v>
      </c>
      <c r="D17633" s="353">
        <f>'6.3 Sustained interruptions'!L17633</f>
        <v>0</v>
      </c>
      <c r="E17633" s="353">
        <f>'6.3 Sustained interruptions'!N17633</f>
        <v>0</v>
      </c>
      <c r="F17633" s="353">
        <f>'6.3 Sustained interruptions'!O17633</f>
        <v>0</v>
      </c>
      <c r="G17633" s="353">
        <f>IFERROR(VLOOKUP(C17633,'6.2.4 STPIS Customer summary'!$D$12:$H$17,5,FALSE),0)</f>
        <v>0</v>
      </c>
      <c r="H17633" s="353">
        <f>IF(B17633=0,0,'6.2.4 STPIS Customer summary'!$H$17)</f>
        <v>0</v>
      </c>
      <c r="I17633" s="350" t="str">
        <f>IF(B17633=0,"",IF(ISERROR(VLOOKUP(D17633,Lookups!$F$3:$F$18,1,FALSE)),1,0))</f>
        <v/>
      </c>
      <c r="J17633" s="392" t="str">
        <f t="shared" si="825"/>
        <v/>
      </c>
      <c r="K17633" s="392" t="str">
        <f t="shared" si="826"/>
        <v/>
      </c>
      <c r="L17633" s="393" t="str">
        <f t="shared" si="827"/>
        <v/>
      </c>
      <c r="M17633" s="108"/>
    </row>
    <row r="17634" spans="1:13">
      <c r="A17634" s="158"/>
      <c r="B17634" s="391">
        <f>IFERROR(VLOOKUP('6.3 Sustained interruptions'!$D17634,'Incident earliest date'!$D:$F,2,FALSE),'6.3 Sustained interruptions'!E17634*1)</f>
        <v>0</v>
      </c>
      <c r="C17634" s="353">
        <f>'6.3 Sustained interruptions'!K17634</f>
        <v>0</v>
      </c>
      <c r="D17634" s="353">
        <f>'6.3 Sustained interruptions'!L17634</f>
        <v>0</v>
      </c>
      <c r="E17634" s="353">
        <f>'6.3 Sustained interruptions'!N17634</f>
        <v>0</v>
      </c>
      <c r="F17634" s="353">
        <f>'6.3 Sustained interruptions'!O17634</f>
        <v>0</v>
      </c>
      <c r="G17634" s="353">
        <f>IFERROR(VLOOKUP(C17634,'6.2.4 STPIS Customer summary'!$D$12:$H$17,5,FALSE),0)</f>
        <v>0</v>
      </c>
      <c r="H17634" s="353">
        <f>IF(B17634=0,0,'6.2.4 STPIS Customer summary'!$H$17)</f>
        <v>0</v>
      </c>
      <c r="I17634" s="350" t="str">
        <f>IF(B17634=0,"",IF(ISERROR(VLOOKUP(D17634,Lookups!$F$3:$F$18,1,FALSE)),1,0))</f>
        <v/>
      </c>
      <c r="J17634" s="392" t="str">
        <f t="shared" si="825"/>
        <v/>
      </c>
      <c r="K17634" s="392" t="str">
        <f t="shared" si="826"/>
        <v/>
      </c>
      <c r="L17634" s="393" t="str">
        <f t="shared" si="827"/>
        <v/>
      </c>
      <c r="M17634" s="108"/>
    </row>
    <row r="17635" spans="1:13">
      <c r="A17635" s="158"/>
      <c r="B17635" s="391">
        <f>IFERROR(VLOOKUP('6.3 Sustained interruptions'!$D17635,'Incident earliest date'!$D:$F,2,FALSE),'6.3 Sustained interruptions'!E17635*1)</f>
        <v>0</v>
      </c>
      <c r="C17635" s="353">
        <f>'6.3 Sustained interruptions'!K17635</f>
        <v>0</v>
      </c>
      <c r="D17635" s="353">
        <f>'6.3 Sustained interruptions'!L17635</f>
        <v>0</v>
      </c>
      <c r="E17635" s="353">
        <f>'6.3 Sustained interruptions'!N17635</f>
        <v>0</v>
      </c>
      <c r="F17635" s="353">
        <f>'6.3 Sustained interruptions'!O17635</f>
        <v>0</v>
      </c>
      <c r="G17635" s="353">
        <f>IFERROR(VLOOKUP(C17635,'6.2.4 STPIS Customer summary'!$D$12:$H$17,5,FALSE),0)</f>
        <v>0</v>
      </c>
      <c r="H17635" s="353">
        <f>IF(B17635=0,0,'6.2.4 STPIS Customer summary'!$H$17)</f>
        <v>0</v>
      </c>
      <c r="I17635" s="350" t="str">
        <f>IF(B17635=0,"",IF(ISERROR(VLOOKUP(D17635,Lookups!$F$3:$F$18,1,FALSE)),1,0))</f>
        <v/>
      </c>
      <c r="J17635" s="392" t="str">
        <f t="shared" si="825"/>
        <v/>
      </c>
      <c r="K17635" s="392" t="str">
        <f t="shared" si="826"/>
        <v/>
      </c>
      <c r="L17635" s="393" t="str">
        <f t="shared" si="827"/>
        <v/>
      </c>
      <c r="M17635" s="108"/>
    </row>
    <row r="17636" spans="1:13">
      <c r="A17636" s="158"/>
      <c r="B17636" s="391">
        <f>IFERROR(VLOOKUP('6.3 Sustained interruptions'!$D17636,'Incident earliest date'!$D:$F,2,FALSE),'6.3 Sustained interruptions'!E17636*1)</f>
        <v>0</v>
      </c>
      <c r="C17636" s="353">
        <f>'6.3 Sustained interruptions'!K17636</f>
        <v>0</v>
      </c>
      <c r="D17636" s="353">
        <f>'6.3 Sustained interruptions'!L17636</f>
        <v>0</v>
      </c>
      <c r="E17636" s="353">
        <f>'6.3 Sustained interruptions'!N17636</f>
        <v>0</v>
      </c>
      <c r="F17636" s="353">
        <f>'6.3 Sustained interruptions'!O17636</f>
        <v>0</v>
      </c>
      <c r="G17636" s="353">
        <f>IFERROR(VLOOKUP(C17636,'6.2.4 STPIS Customer summary'!$D$12:$H$17,5,FALSE),0)</f>
        <v>0</v>
      </c>
      <c r="H17636" s="353">
        <f>IF(B17636=0,0,'6.2.4 STPIS Customer summary'!$H$17)</f>
        <v>0</v>
      </c>
      <c r="I17636" s="350" t="str">
        <f>IF(B17636=0,"",IF(ISERROR(VLOOKUP(D17636,Lookups!$F$3:$F$18,1,FALSE)),1,0))</f>
        <v/>
      </c>
      <c r="J17636" s="392" t="str">
        <f t="shared" si="825"/>
        <v/>
      </c>
      <c r="K17636" s="392" t="str">
        <f t="shared" si="826"/>
        <v/>
      </c>
      <c r="L17636" s="393" t="str">
        <f t="shared" si="827"/>
        <v/>
      </c>
      <c r="M17636" s="108"/>
    </row>
    <row r="17637" spans="1:13">
      <c r="A17637" s="158"/>
      <c r="B17637" s="391">
        <f>IFERROR(VLOOKUP('6.3 Sustained interruptions'!$D17637,'Incident earliest date'!$D:$F,2,FALSE),'6.3 Sustained interruptions'!E17637*1)</f>
        <v>0</v>
      </c>
      <c r="C17637" s="353">
        <f>'6.3 Sustained interruptions'!K17637</f>
        <v>0</v>
      </c>
      <c r="D17637" s="353">
        <f>'6.3 Sustained interruptions'!L17637</f>
        <v>0</v>
      </c>
      <c r="E17637" s="353">
        <f>'6.3 Sustained interruptions'!N17637</f>
        <v>0</v>
      </c>
      <c r="F17637" s="353">
        <f>'6.3 Sustained interruptions'!O17637</f>
        <v>0</v>
      </c>
      <c r="G17637" s="353">
        <f>IFERROR(VLOOKUP(C17637,'6.2.4 STPIS Customer summary'!$D$12:$H$17,5,FALSE),0)</f>
        <v>0</v>
      </c>
      <c r="H17637" s="353">
        <f>IF(B17637=0,0,'6.2.4 STPIS Customer summary'!$H$17)</f>
        <v>0</v>
      </c>
      <c r="I17637" s="350" t="str">
        <f>IF(B17637=0,"",IF(ISERROR(VLOOKUP(D17637,Lookups!$F$3:$F$18,1,FALSE)),1,0))</f>
        <v/>
      </c>
      <c r="J17637" s="392" t="str">
        <f t="shared" si="825"/>
        <v/>
      </c>
      <c r="K17637" s="392" t="str">
        <f t="shared" si="826"/>
        <v/>
      </c>
      <c r="L17637" s="393" t="str">
        <f t="shared" si="827"/>
        <v/>
      </c>
      <c r="M17637" s="108"/>
    </row>
    <row r="17638" spans="1:13">
      <c r="A17638" s="158"/>
      <c r="B17638" s="391">
        <f>IFERROR(VLOOKUP('6.3 Sustained interruptions'!$D17638,'Incident earliest date'!$D:$F,2,FALSE),'6.3 Sustained interruptions'!E17638*1)</f>
        <v>0</v>
      </c>
      <c r="C17638" s="353">
        <f>'6.3 Sustained interruptions'!K17638</f>
        <v>0</v>
      </c>
      <c r="D17638" s="353">
        <f>'6.3 Sustained interruptions'!L17638</f>
        <v>0</v>
      </c>
      <c r="E17638" s="353">
        <f>'6.3 Sustained interruptions'!N17638</f>
        <v>0</v>
      </c>
      <c r="F17638" s="353">
        <f>'6.3 Sustained interruptions'!O17638</f>
        <v>0</v>
      </c>
      <c r="G17638" s="353">
        <f>IFERROR(VLOOKUP(C17638,'6.2.4 STPIS Customer summary'!$D$12:$H$17,5,FALSE),0)</f>
        <v>0</v>
      </c>
      <c r="H17638" s="353">
        <f>IF(B17638=0,0,'6.2.4 STPIS Customer summary'!$H$17)</f>
        <v>0</v>
      </c>
      <c r="I17638" s="350" t="str">
        <f>IF(B17638=0,"",IF(ISERROR(VLOOKUP(D17638,Lookups!$F$3:$F$18,1,FALSE)),1,0))</f>
        <v/>
      </c>
      <c r="J17638" s="392" t="str">
        <f t="shared" si="825"/>
        <v/>
      </c>
      <c r="K17638" s="392" t="str">
        <f t="shared" si="826"/>
        <v/>
      </c>
      <c r="L17638" s="393" t="str">
        <f t="shared" si="827"/>
        <v/>
      </c>
      <c r="M17638" s="108"/>
    </row>
    <row r="17639" spans="1:13">
      <c r="A17639" s="158"/>
      <c r="B17639" s="391">
        <f>IFERROR(VLOOKUP('6.3 Sustained interruptions'!$D17639,'Incident earliest date'!$D:$F,2,FALSE),'6.3 Sustained interruptions'!E17639*1)</f>
        <v>0</v>
      </c>
      <c r="C17639" s="353">
        <f>'6.3 Sustained interruptions'!K17639</f>
        <v>0</v>
      </c>
      <c r="D17639" s="353">
        <f>'6.3 Sustained interruptions'!L17639</f>
        <v>0</v>
      </c>
      <c r="E17639" s="353">
        <f>'6.3 Sustained interruptions'!N17639</f>
        <v>0</v>
      </c>
      <c r="F17639" s="353">
        <f>'6.3 Sustained interruptions'!O17639</f>
        <v>0</v>
      </c>
      <c r="G17639" s="353">
        <f>IFERROR(VLOOKUP(C17639,'6.2.4 STPIS Customer summary'!$D$12:$H$17,5,FALSE),0)</f>
        <v>0</v>
      </c>
      <c r="H17639" s="353">
        <f>IF(B17639=0,0,'6.2.4 STPIS Customer summary'!$H$17)</f>
        <v>0</v>
      </c>
      <c r="I17639" s="350" t="str">
        <f>IF(B17639=0,"",IF(ISERROR(VLOOKUP(D17639,Lookups!$F$3:$F$18,1,FALSE)),1,0))</f>
        <v/>
      </c>
      <c r="J17639" s="392" t="str">
        <f t="shared" si="825"/>
        <v/>
      </c>
      <c r="K17639" s="392" t="str">
        <f t="shared" si="826"/>
        <v/>
      </c>
      <c r="L17639" s="393" t="str">
        <f t="shared" si="827"/>
        <v/>
      </c>
      <c r="M17639" s="108"/>
    </row>
    <row r="17640" spans="1:13">
      <c r="A17640" s="158"/>
      <c r="B17640" s="391">
        <f>IFERROR(VLOOKUP('6.3 Sustained interruptions'!$D17640,'Incident earliest date'!$D:$F,2,FALSE),'6.3 Sustained interruptions'!E17640*1)</f>
        <v>0</v>
      </c>
      <c r="C17640" s="353">
        <f>'6.3 Sustained interruptions'!K17640</f>
        <v>0</v>
      </c>
      <c r="D17640" s="353">
        <f>'6.3 Sustained interruptions'!L17640</f>
        <v>0</v>
      </c>
      <c r="E17640" s="353">
        <f>'6.3 Sustained interruptions'!N17640</f>
        <v>0</v>
      </c>
      <c r="F17640" s="353">
        <f>'6.3 Sustained interruptions'!O17640</f>
        <v>0</v>
      </c>
      <c r="G17640" s="353">
        <f>IFERROR(VLOOKUP(C17640,'6.2.4 STPIS Customer summary'!$D$12:$H$17,5,FALSE),0)</f>
        <v>0</v>
      </c>
      <c r="H17640" s="353">
        <f>IF(B17640=0,0,'6.2.4 STPIS Customer summary'!$H$17)</f>
        <v>0</v>
      </c>
      <c r="I17640" s="350" t="str">
        <f>IF(B17640=0,"",IF(ISERROR(VLOOKUP(D17640,Lookups!$F$3:$F$18,1,FALSE)),1,0))</f>
        <v/>
      </c>
      <c r="J17640" s="392" t="str">
        <f t="shared" si="825"/>
        <v/>
      </c>
      <c r="K17640" s="392" t="str">
        <f t="shared" si="826"/>
        <v/>
      </c>
      <c r="L17640" s="393" t="str">
        <f t="shared" si="827"/>
        <v/>
      </c>
      <c r="M17640" s="108"/>
    </row>
    <row r="17641" spans="1:13">
      <c r="A17641" s="158"/>
      <c r="B17641" s="391">
        <f>IFERROR(VLOOKUP('6.3 Sustained interruptions'!$D17641,'Incident earliest date'!$D:$F,2,FALSE),'6.3 Sustained interruptions'!E17641*1)</f>
        <v>0</v>
      </c>
      <c r="C17641" s="353">
        <f>'6.3 Sustained interruptions'!K17641</f>
        <v>0</v>
      </c>
      <c r="D17641" s="353">
        <f>'6.3 Sustained interruptions'!L17641</f>
        <v>0</v>
      </c>
      <c r="E17641" s="353">
        <f>'6.3 Sustained interruptions'!N17641</f>
        <v>0</v>
      </c>
      <c r="F17641" s="353">
        <f>'6.3 Sustained interruptions'!O17641</f>
        <v>0</v>
      </c>
      <c r="G17641" s="353">
        <f>IFERROR(VLOOKUP(C17641,'6.2.4 STPIS Customer summary'!$D$12:$H$17,5,FALSE),0)</f>
        <v>0</v>
      </c>
      <c r="H17641" s="353">
        <f>IF(B17641=0,0,'6.2.4 STPIS Customer summary'!$H$17)</f>
        <v>0</v>
      </c>
      <c r="I17641" s="350" t="str">
        <f>IF(B17641=0,"",IF(ISERROR(VLOOKUP(D17641,Lookups!$F$3:$F$18,1,FALSE)),1,0))</f>
        <v/>
      </c>
      <c r="J17641" s="392" t="str">
        <f t="shared" si="825"/>
        <v/>
      </c>
      <c r="K17641" s="392" t="str">
        <f t="shared" si="826"/>
        <v/>
      </c>
      <c r="L17641" s="393" t="str">
        <f t="shared" si="827"/>
        <v/>
      </c>
      <c r="M17641" s="108"/>
    </row>
    <row r="17642" spans="1:13">
      <c r="A17642" s="158"/>
      <c r="B17642" s="391">
        <f>IFERROR(VLOOKUP('6.3 Sustained interruptions'!$D17642,'Incident earliest date'!$D:$F,2,FALSE),'6.3 Sustained interruptions'!E17642*1)</f>
        <v>0</v>
      </c>
      <c r="C17642" s="353">
        <f>'6.3 Sustained interruptions'!K17642</f>
        <v>0</v>
      </c>
      <c r="D17642" s="353">
        <f>'6.3 Sustained interruptions'!L17642</f>
        <v>0</v>
      </c>
      <c r="E17642" s="353">
        <f>'6.3 Sustained interruptions'!N17642</f>
        <v>0</v>
      </c>
      <c r="F17642" s="353">
        <f>'6.3 Sustained interruptions'!O17642</f>
        <v>0</v>
      </c>
      <c r="G17642" s="353">
        <f>IFERROR(VLOOKUP(C17642,'6.2.4 STPIS Customer summary'!$D$12:$H$17,5,FALSE),0)</f>
        <v>0</v>
      </c>
      <c r="H17642" s="353">
        <f>IF(B17642=0,0,'6.2.4 STPIS Customer summary'!$H$17)</f>
        <v>0</v>
      </c>
      <c r="I17642" s="350" t="str">
        <f>IF(B17642=0,"",IF(ISERROR(VLOOKUP(D17642,Lookups!$F$3:$F$18,1,FALSE)),1,0))</f>
        <v/>
      </c>
      <c r="J17642" s="392" t="str">
        <f t="shared" si="825"/>
        <v/>
      </c>
      <c r="K17642" s="392" t="str">
        <f t="shared" si="826"/>
        <v/>
      </c>
      <c r="L17642" s="393" t="str">
        <f t="shared" si="827"/>
        <v/>
      </c>
      <c r="M17642" s="108"/>
    </row>
    <row r="17643" spans="1:13">
      <c r="A17643" s="158"/>
      <c r="B17643" s="391">
        <f>IFERROR(VLOOKUP('6.3 Sustained interruptions'!$D17643,'Incident earliest date'!$D:$F,2,FALSE),'6.3 Sustained interruptions'!E17643*1)</f>
        <v>0</v>
      </c>
      <c r="C17643" s="353">
        <f>'6.3 Sustained interruptions'!K17643</f>
        <v>0</v>
      </c>
      <c r="D17643" s="353">
        <f>'6.3 Sustained interruptions'!L17643</f>
        <v>0</v>
      </c>
      <c r="E17643" s="353">
        <f>'6.3 Sustained interruptions'!N17643</f>
        <v>0</v>
      </c>
      <c r="F17643" s="353">
        <f>'6.3 Sustained interruptions'!O17643</f>
        <v>0</v>
      </c>
      <c r="G17643" s="353">
        <f>IFERROR(VLOOKUP(C17643,'6.2.4 STPIS Customer summary'!$D$12:$H$17,5,FALSE),0)</f>
        <v>0</v>
      </c>
      <c r="H17643" s="353">
        <f>IF(B17643=0,0,'6.2.4 STPIS Customer summary'!$H$17)</f>
        <v>0</v>
      </c>
      <c r="I17643" s="350" t="str">
        <f>IF(B17643=0,"",IF(ISERROR(VLOOKUP(D17643,Lookups!$F$3:$F$18,1,FALSE)),1,0))</f>
        <v/>
      </c>
      <c r="J17643" s="392" t="str">
        <f t="shared" si="825"/>
        <v/>
      </c>
      <c r="K17643" s="392" t="str">
        <f t="shared" si="826"/>
        <v/>
      </c>
      <c r="L17643" s="393" t="str">
        <f t="shared" si="827"/>
        <v/>
      </c>
      <c r="M17643" s="108"/>
    </row>
    <row r="17644" spans="1:13">
      <c r="A17644" s="158"/>
      <c r="B17644" s="391">
        <f>IFERROR(VLOOKUP('6.3 Sustained interruptions'!$D17644,'Incident earliest date'!$D:$F,2,FALSE),'6.3 Sustained interruptions'!E17644*1)</f>
        <v>0</v>
      </c>
      <c r="C17644" s="353">
        <f>'6.3 Sustained interruptions'!K17644</f>
        <v>0</v>
      </c>
      <c r="D17644" s="353">
        <f>'6.3 Sustained interruptions'!L17644</f>
        <v>0</v>
      </c>
      <c r="E17644" s="353">
        <f>'6.3 Sustained interruptions'!N17644</f>
        <v>0</v>
      </c>
      <c r="F17644" s="353">
        <f>'6.3 Sustained interruptions'!O17644</f>
        <v>0</v>
      </c>
      <c r="G17644" s="353">
        <f>IFERROR(VLOOKUP(C17644,'6.2.4 STPIS Customer summary'!$D$12:$H$17,5,FALSE),0)</f>
        <v>0</v>
      </c>
      <c r="H17644" s="353">
        <f>IF(B17644=0,0,'6.2.4 STPIS Customer summary'!$H$17)</f>
        <v>0</v>
      </c>
      <c r="I17644" s="350" t="str">
        <f>IF(B17644=0,"",IF(ISERROR(VLOOKUP(D17644,Lookups!$F$3:$F$18,1,FALSE)),1,0))</f>
        <v/>
      </c>
      <c r="J17644" s="392" t="str">
        <f t="shared" si="825"/>
        <v/>
      </c>
      <c r="K17644" s="392" t="str">
        <f t="shared" si="826"/>
        <v/>
      </c>
      <c r="L17644" s="393" t="str">
        <f t="shared" si="827"/>
        <v/>
      </c>
      <c r="M17644" s="108"/>
    </row>
    <row r="17645" spans="1:13">
      <c r="A17645" s="158"/>
      <c r="B17645" s="391">
        <f>IFERROR(VLOOKUP('6.3 Sustained interruptions'!$D17645,'Incident earliest date'!$D:$F,2,FALSE),'6.3 Sustained interruptions'!E17645*1)</f>
        <v>0</v>
      </c>
      <c r="C17645" s="353">
        <f>'6.3 Sustained interruptions'!K17645</f>
        <v>0</v>
      </c>
      <c r="D17645" s="353">
        <f>'6.3 Sustained interruptions'!L17645</f>
        <v>0</v>
      </c>
      <c r="E17645" s="353">
        <f>'6.3 Sustained interruptions'!N17645</f>
        <v>0</v>
      </c>
      <c r="F17645" s="353">
        <f>'6.3 Sustained interruptions'!O17645</f>
        <v>0</v>
      </c>
      <c r="G17645" s="353">
        <f>IFERROR(VLOOKUP(C17645,'6.2.4 STPIS Customer summary'!$D$12:$H$17,5,FALSE),0)</f>
        <v>0</v>
      </c>
      <c r="H17645" s="353">
        <f>IF(B17645=0,0,'6.2.4 STPIS Customer summary'!$H$17)</f>
        <v>0</v>
      </c>
      <c r="I17645" s="350" t="str">
        <f>IF(B17645=0,"",IF(ISERROR(VLOOKUP(D17645,Lookups!$F$3:$F$18,1,FALSE)),1,0))</f>
        <v/>
      </c>
      <c r="J17645" s="392" t="str">
        <f t="shared" si="825"/>
        <v/>
      </c>
      <c r="K17645" s="392" t="str">
        <f t="shared" si="826"/>
        <v/>
      </c>
      <c r="L17645" s="393" t="str">
        <f t="shared" si="827"/>
        <v/>
      </c>
      <c r="M17645" s="108"/>
    </row>
    <row r="17646" spans="1:13">
      <c r="A17646" s="158"/>
      <c r="B17646" s="391">
        <f>IFERROR(VLOOKUP('6.3 Sustained interruptions'!$D17646,'Incident earliest date'!$D:$F,2,FALSE),'6.3 Sustained interruptions'!E17646*1)</f>
        <v>0</v>
      </c>
      <c r="C17646" s="353">
        <f>'6.3 Sustained interruptions'!K17646</f>
        <v>0</v>
      </c>
      <c r="D17646" s="353">
        <f>'6.3 Sustained interruptions'!L17646</f>
        <v>0</v>
      </c>
      <c r="E17646" s="353">
        <f>'6.3 Sustained interruptions'!N17646</f>
        <v>0</v>
      </c>
      <c r="F17646" s="353">
        <f>'6.3 Sustained interruptions'!O17646</f>
        <v>0</v>
      </c>
      <c r="G17646" s="353">
        <f>IFERROR(VLOOKUP(C17646,'6.2.4 STPIS Customer summary'!$D$12:$H$17,5,FALSE),0)</f>
        <v>0</v>
      </c>
      <c r="H17646" s="353">
        <f>IF(B17646=0,0,'6.2.4 STPIS Customer summary'!$H$17)</f>
        <v>0</v>
      </c>
      <c r="I17646" s="350" t="str">
        <f>IF(B17646=0,"",IF(ISERROR(VLOOKUP(D17646,Lookups!$F$3:$F$18,1,FALSE)),1,0))</f>
        <v/>
      </c>
      <c r="J17646" s="392" t="str">
        <f t="shared" si="825"/>
        <v/>
      </c>
      <c r="K17646" s="392" t="str">
        <f t="shared" si="826"/>
        <v/>
      </c>
      <c r="L17646" s="393" t="str">
        <f t="shared" si="827"/>
        <v/>
      </c>
      <c r="M17646" s="108"/>
    </row>
    <row r="17647" spans="1:13">
      <c r="A17647" s="158"/>
      <c r="B17647" s="391">
        <f>IFERROR(VLOOKUP('6.3 Sustained interruptions'!$D17647,'Incident earliest date'!$D:$F,2,FALSE),'6.3 Sustained interruptions'!E17647*1)</f>
        <v>0</v>
      </c>
      <c r="C17647" s="353">
        <f>'6.3 Sustained interruptions'!K17647</f>
        <v>0</v>
      </c>
      <c r="D17647" s="353">
        <f>'6.3 Sustained interruptions'!L17647</f>
        <v>0</v>
      </c>
      <c r="E17647" s="353">
        <f>'6.3 Sustained interruptions'!N17647</f>
        <v>0</v>
      </c>
      <c r="F17647" s="353">
        <f>'6.3 Sustained interruptions'!O17647</f>
        <v>0</v>
      </c>
      <c r="G17647" s="353">
        <f>IFERROR(VLOOKUP(C17647,'6.2.4 STPIS Customer summary'!$D$12:$H$17,5,FALSE),0)</f>
        <v>0</v>
      </c>
      <c r="H17647" s="353">
        <f>IF(B17647=0,0,'6.2.4 STPIS Customer summary'!$H$17)</f>
        <v>0</v>
      </c>
      <c r="I17647" s="350" t="str">
        <f>IF(B17647=0,"",IF(ISERROR(VLOOKUP(D17647,Lookups!$F$3:$F$18,1,FALSE)),1,0))</f>
        <v/>
      </c>
      <c r="J17647" s="392" t="str">
        <f t="shared" si="825"/>
        <v/>
      </c>
      <c r="K17647" s="392" t="str">
        <f t="shared" si="826"/>
        <v/>
      </c>
      <c r="L17647" s="393" t="str">
        <f t="shared" si="827"/>
        <v/>
      </c>
      <c r="M17647" s="108"/>
    </row>
    <row r="17648" spans="1:13">
      <c r="A17648" s="158"/>
      <c r="B17648" s="391">
        <f>IFERROR(VLOOKUP('6.3 Sustained interruptions'!$D17648,'Incident earliest date'!$D:$F,2,FALSE),'6.3 Sustained interruptions'!E17648*1)</f>
        <v>0</v>
      </c>
      <c r="C17648" s="353">
        <f>'6.3 Sustained interruptions'!K17648</f>
        <v>0</v>
      </c>
      <c r="D17648" s="353">
        <f>'6.3 Sustained interruptions'!L17648</f>
        <v>0</v>
      </c>
      <c r="E17648" s="353">
        <f>'6.3 Sustained interruptions'!N17648</f>
        <v>0</v>
      </c>
      <c r="F17648" s="353">
        <f>'6.3 Sustained interruptions'!O17648</f>
        <v>0</v>
      </c>
      <c r="G17648" s="353">
        <f>IFERROR(VLOOKUP(C17648,'6.2.4 STPIS Customer summary'!$D$12:$H$17,5,FALSE),0)</f>
        <v>0</v>
      </c>
      <c r="H17648" s="353">
        <f>IF(B17648=0,0,'6.2.4 STPIS Customer summary'!$H$17)</f>
        <v>0</v>
      </c>
      <c r="I17648" s="350" t="str">
        <f>IF(B17648=0,"",IF(ISERROR(VLOOKUP(D17648,Lookups!$F$3:$F$18,1,FALSE)),1,0))</f>
        <v/>
      </c>
      <c r="J17648" s="392" t="str">
        <f t="shared" si="825"/>
        <v/>
      </c>
      <c r="K17648" s="392" t="str">
        <f t="shared" si="826"/>
        <v/>
      </c>
      <c r="L17648" s="393" t="str">
        <f t="shared" si="827"/>
        <v/>
      </c>
      <c r="M17648" s="108"/>
    </row>
    <row r="17649" spans="1:13">
      <c r="A17649" s="158"/>
      <c r="B17649" s="391">
        <f>IFERROR(VLOOKUP('6.3 Sustained interruptions'!$D17649,'Incident earliest date'!$D:$F,2,FALSE),'6.3 Sustained interruptions'!E17649*1)</f>
        <v>0</v>
      </c>
      <c r="C17649" s="353">
        <f>'6.3 Sustained interruptions'!K17649</f>
        <v>0</v>
      </c>
      <c r="D17649" s="353">
        <f>'6.3 Sustained interruptions'!L17649</f>
        <v>0</v>
      </c>
      <c r="E17649" s="353">
        <f>'6.3 Sustained interruptions'!N17649</f>
        <v>0</v>
      </c>
      <c r="F17649" s="353">
        <f>'6.3 Sustained interruptions'!O17649</f>
        <v>0</v>
      </c>
      <c r="G17649" s="353">
        <f>IFERROR(VLOOKUP(C17649,'6.2.4 STPIS Customer summary'!$D$12:$H$17,5,FALSE),0)</f>
        <v>0</v>
      </c>
      <c r="H17649" s="353">
        <f>IF(B17649=0,0,'6.2.4 STPIS Customer summary'!$H$17)</f>
        <v>0</v>
      </c>
      <c r="I17649" s="350" t="str">
        <f>IF(B17649=0,"",IF(ISERROR(VLOOKUP(D17649,Lookups!$F$3:$F$18,1,FALSE)),1,0))</f>
        <v/>
      </c>
      <c r="J17649" s="392" t="str">
        <f t="shared" si="825"/>
        <v/>
      </c>
      <c r="K17649" s="392" t="str">
        <f t="shared" si="826"/>
        <v/>
      </c>
      <c r="L17649" s="393" t="str">
        <f t="shared" si="827"/>
        <v/>
      </c>
      <c r="M17649" s="108"/>
    </row>
    <row r="17650" spans="1:13">
      <c r="A17650" s="158"/>
      <c r="B17650" s="391">
        <f>IFERROR(VLOOKUP('6.3 Sustained interruptions'!$D17650,'Incident earliest date'!$D:$F,2,FALSE),'6.3 Sustained interruptions'!E17650*1)</f>
        <v>0</v>
      </c>
      <c r="C17650" s="353">
        <f>'6.3 Sustained interruptions'!K17650</f>
        <v>0</v>
      </c>
      <c r="D17650" s="353">
        <f>'6.3 Sustained interruptions'!L17650</f>
        <v>0</v>
      </c>
      <c r="E17650" s="353">
        <f>'6.3 Sustained interruptions'!N17650</f>
        <v>0</v>
      </c>
      <c r="F17650" s="353">
        <f>'6.3 Sustained interruptions'!O17650</f>
        <v>0</v>
      </c>
      <c r="G17650" s="353">
        <f>IFERROR(VLOOKUP(C17650,'6.2.4 STPIS Customer summary'!$D$12:$H$17,5,FALSE),0)</f>
        <v>0</v>
      </c>
      <c r="H17650" s="353">
        <f>IF(B17650=0,0,'6.2.4 STPIS Customer summary'!$H$17)</f>
        <v>0</v>
      </c>
      <c r="I17650" s="350" t="str">
        <f>IF(B17650=0,"",IF(ISERROR(VLOOKUP(D17650,Lookups!$F$3:$F$18,1,FALSE)),1,0))</f>
        <v/>
      </c>
      <c r="J17650" s="392" t="str">
        <f t="shared" si="825"/>
        <v/>
      </c>
      <c r="K17650" s="392" t="str">
        <f t="shared" si="826"/>
        <v/>
      </c>
      <c r="L17650" s="393" t="str">
        <f t="shared" si="827"/>
        <v/>
      </c>
      <c r="M17650" s="108"/>
    </row>
    <row r="17651" spans="1:13">
      <c r="A17651" s="158"/>
      <c r="B17651" s="391">
        <f>IFERROR(VLOOKUP('6.3 Sustained interruptions'!$D17651,'Incident earliest date'!$D:$F,2,FALSE),'6.3 Sustained interruptions'!E17651*1)</f>
        <v>0</v>
      </c>
      <c r="C17651" s="353">
        <f>'6.3 Sustained interruptions'!K17651</f>
        <v>0</v>
      </c>
      <c r="D17651" s="353">
        <f>'6.3 Sustained interruptions'!L17651</f>
        <v>0</v>
      </c>
      <c r="E17651" s="353">
        <f>'6.3 Sustained interruptions'!N17651</f>
        <v>0</v>
      </c>
      <c r="F17651" s="353">
        <f>'6.3 Sustained interruptions'!O17651</f>
        <v>0</v>
      </c>
      <c r="G17651" s="353">
        <f>IFERROR(VLOOKUP(C17651,'6.2.4 STPIS Customer summary'!$D$12:$H$17,5,FALSE),0)</f>
        <v>0</v>
      </c>
      <c r="H17651" s="353">
        <f>IF(B17651=0,0,'6.2.4 STPIS Customer summary'!$H$17)</f>
        <v>0</v>
      </c>
      <c r="I17651" s="350" t="str">
        <f>IF(B17651=0,"",IF(ISERROR(VLOOKUP(D17651,Lookups!$F$3:$F$18,1,FALSE)),1,0))</f>
        <v/>
      </c>
      <c r="J17651" s="392" t="str">
        <f t="shared" si="825"/>
        <v/>
      </c>
      <c r="K17651" s="392" t="str">
        <f t="shared" si="826"/>
        <v/>
      </c>
      <c r="L17651" s="393" t="str">
        <f t="shared" si="827"/>
        <v/>
      </c>
      <c r="M17651" s="108"/>
    </row>
    <row r="17652" spans="1:13">
      <c r="A17652" s="158"/>
      <c r="B17652" s="391">
        <f>IFERROR(VLOOKUP('6.3 Sustained interruptions'!$D17652,'Incident earliest date'!$D:$F,2,FALSE),'6.3 Sustained interruptions'!E17652*1)</f>
        <v>0</v>
      </c>
      <c r="C17652" s="353">
        <f>'6.3 Sustained interruptions'!K17652</f>
        <v>0</v>
      </c>
      <c r="D17652" s="353">
        <f>'6.3 Sustained interruptions'!L17652</f>
        <v>0</v>
      </c>
      <c r="E17652" s="353">
        <f>'6.3 Sustained interruptions'!N17652</f>
        <v>0</v>
      </c>
      <c r="F17652" s="353">
        <f>'6.3 Sustained interruptions'!O17652</f>
        <v>0</v>
      </c>
      <c r="G17652" s="353">
        <f>IFERROR(VLOOKUP(C17652,'6.2.4 STPIS Customer summary'!$D$12:$H$17,5,FALSE),0)</f>
        <v>0</v>
      </c>
      <c r="H17652" s="353">
        <f>IF(B17652=0,0,'6.2.4 STPIS Customer summary'!$H$17)</f>
        <v>0</v>
      </c>
      <c r="I17652" s="350" t="str">
        <f>IF(B17652=0,"",IF(ISERROR(VLOOKUP(D17652,Lookups!$F$3:$F$18,1,FALSE)),1,0))</f>
        <v/>
      </c>
      <c r="J17652" s="392" t="str">
        <f t="shared" si="825"/>
        <v/>
      </c>
      <c r="K17652" s="392" t="str">
        <f t="shared" si="826"/>
        <v/>
      </c>
      <c r="L17652" s="393" t="str">
        <f t="shared" si="827"/>
        <v/>
      </c>
      <c r="M17652" s="108"/>
    </row>
    <row r="17653" spans="1:13">
      <c r="A17653" s="158"/>
      <c r="B17653" s="391">
        <f>IFERROR(VLOOKUP('6.3 Sustained interruptions'!$D17653,'Incident earliest date'!$D:$F,2,FALSE),'6.3 Sustained interruptions'!E17653*1)</f>
        <v>0</v>
      </c>
      <c r="C17653" s="353">
        <f>'6.3 Sustained interruptions'!K17653</f>
        <v>0</v>
      </c>
      <c r="D17653" s="353">
        <f>'6.3 Sustained interruptions'!L17653</f>
        <v>0</v>
      </c>
      <c r="E17653" s="353">
        <f>'6.3 Sustained interruptions'!N17653</f>
        <v>0</v>
      </c>
      <c r="F17653" s="353">
        <f>'6.3 Sustained interruptions'!O17653</f>
        <v>0</v>
      </c>
      <c r="G17653" s="353">
        <f>IFERROR(VLOOKUP(C17653,'6.2.4 STPIS Customer summary'!$D$12:$H$17,5,FALSE),0)</f>
        <v>0</v>
      </c>
      <c r="H17653" s="353">
        <f>IF(B17653=0,0,'6.2.4 STPIS Customer summary'!$H$17)</f>
        <v>0</v>
      </c>
      <c r="I17653" s="350" t="str">
        <f>IF(B17653=0,"",IF(ISERROR(VLOOKUP(D17653,Lookups!$F$3:$F$18,1,FALSE)),1,0))</f>
        <v/>
      </c>
      <c r="J17653" s="392" t="str">
        <f t="shared" si="825"/>
        <v/>
      </c>
      <c r="K17653" s="392" t="str">
        <f t="shared" si="826"/>
        <v/>
      </c>
      <c r="L17653" s="393" t="str">
        <f t="shared" si="827"/>
        <v/>
      </c>
      <c r="M17653" s="108"/>
    </row>
    <row r="17654" spans="1:13">
      <c r="A17654" s="158"/>
      <c r="B17654" s="391">
        <f>IFERROR(VLOOKUP('6.3 Sustained interruptions'!$D17654,'Incident earliest date'!$D:$F,2,FALSE),'6.3 Sustained interruptions'!E17654*1)</f>
        <v>0</v>
      </c>
      <c r="C17654" s="353">
        <f>'6.3 Sustained interruptions'!K17654</f>
        <v>0</v>
      </c>
      <c r="D17654" s="353">
        <f>'6.3 Sustained interruptions'!L17654</f>
        <v>0</v>
      </c>
      <c r="E17654" s="353">
        <f>'6.3 Sustained interruptions'!N17654</f>
        <v>0</v>
      </c>
      <c r="F17654" s="353">
        <f>'6.3 Sustained interruptions'!O17654</f>
        <v>0</v>
      </c>
      <c r="G17654" s="353">
        <f>IFERROR(VLOOKUP(C17654,'6.2.4 STPIS Customer summary'!$D$12:$H$17,5,FALSE),0)</f>
        <v>0</v>
      </c>
      <c r="H17654" s="353">
        <f>IF(B17654=0,0,'6.2.4 STPIS Customer summary'!$H$17)</f>
        <v>0</v>
      </c>
      <c r="I17654" s="350" t="str">
        <f>IF(B17654=0,"",IF(ISERROR(VLOOKUP(D17654,Lookups!$F$3:$F$18,1,FALSE)),1,0))</f>
        <v/>
      </c>
      <c r="J17654" s="392" t="str">
        <f t="shared" si="825"/>
        <v/>
      </c>
      <c r="K17654" s="392" t="str">
        <f t="shared" si="826"/>
        <v/>
      </c>
      <c r="L17654" s="393" t="str">
        <f t="shared" si="827"/>
        <v/>
      </c>
      <c r="M17654" s="108"/>
    </row>
    <row r="17655" spans="1:13">
      <c r="A17655" s="158"/>
      <c r="B17655" s="391">
        <f>IFERROR(VLOOKUP('6.3 Sustained interruptions'!$D17655,'Incident earliest date'!$D:$F,2,FALSE),'6.3 Sustained interruptions'!E17655*1)</f>
        <v>0</v>
      </c>
      <c r="C17655" s="353">
        <f>'6.3 Sustained interruptions'!K17655</f>
        <v>0</v>
      </c>
      <c r="D17655" s="353">
        <f>'6.3 Sustained interruptions'!L17655</f>
        <v>0</v>
      </c>
      <c r="E17655" s="353">
        <f>'6.3 Sustained interruptions'!N17655</f>
        <v>0</v>
      </c>
      <c r="F17655" s="353">
        <f>'6.3 Sustained interruptions'!O17655</f>
        <v>0</v>
      </c>
      <c r="G17655" s="353">
        <f>IFERROR(VLOOKUP(C17655,'6.2.4 STPIS Customer summary'!$D$12:$H$17,5,FALSE),0)</f>
        <v>0</v>
      </c>
      <c r="H17655" s="353">
        <f>IF(B17655=0,0,'6.2.4 STPIS Customer summary'!$H$17)</f>
        <v>0</v>
      </c>
      <c r="I17655" s="350" t="str">
        <f>IF(B17655=0,"",IF(ISERROR(VLOOKUP(D17655,Lookups!$F$3:$F$18,1,FALSE)),1,0))</f>
        <v/>
      </c>
      <c r="J17655" s="392" t="str">
        <f t="shared" si="825"/>
        <v/>
      </c>
      <c r="K17655" s="392" t="str">
        <f t="shared" si="826"/>
        <v/>
      </c>
      <c r="L17655" s="393" t="str">
        <f t="shared" si="827"/>
        <v/>
      </c>
      <c r="M17655" s="108"/>
    </row>
    <row r="17656" spans="1:13">
      <c r="A17656" s="158"/>
      <c r="B17656" s="391">
        <f>IFERROR(VLOOKUP('6.3 Sustained interruptions'!$D17656,'Incident earliest date'!$D:$F,2,FALSE),'6.3 Sustained interruptions'!E17656*1)</f>
        <v>0</v>
      </c>
      <c r="C17656" s="353">
        <f>'6.3 Sustained interruptions'!K17656</f>
        <v>0</v>
      </c>
      <c r="D17656" s="353">
        <f>'6.3 Sustained interruptions'!L17656</f>
        <v>0</v>
      </c>
      <c r="E17656" s="353">
        <f>'6.3 Sustained interruptions'!N17656</f>
        <v>0</v>
      </c>
      <c r="F17656" s="353">
        <f>'6.3 Sustained interruptions'!O17656</f>
        <v>0</v>
      </c>
      <c r="G17656" s="353">
        <f>IFERROR(VLOOKUP(C17656,'6.2.4 STPIS Customer summary'!$D$12:$H$17,5,FALSE),0)</f>
        <v>0</v>
      </c>
      <c r="H17656" s="353">
        <f>IF(B17656=0,0,'6.2.4 STPIS Customer summary'!$H$17)</f>
        <v>0</v>
      </c>
      <c r="I17656" s="350" t="str">
        <f>IF(B17656=0,"",IF(ISERROR(VLOOKUP(D17656,Lookups!$F$3:$F$18,1,FALSE)),1,0))</f>
        <v/>
      </c>
      <c r="J17656" s="392" t="str">
        <f t="shared" si="825"/>
        <v/>
      </c>
      <c r="K17656" s="392" t="str">
        <f t="shared" si="826"/>
        <v/>
      </c>
      <c r="L17656" s="393" t="str">
        <f t="shared" si="827"/>
        <v/>
      </c>
      <c r="M17656" s="108"/>
    </row>
    <row r="17657" spans="1:13">
      <c r="A17657" s="158"/>
      <c r="B17657" s="391">
        <f>IFERROR(VLOOKUP('6.3 Sustained interruptions'!$D17657,'Incident earliest date'!$D:$F,2,FALSE),'6.3 Sustained interruptions'!E17657*1)</f>
        <v>0</v>
      </c>
      <c r="C17657" s="353">
        <f>'6.3 Sustained interruptions'!K17657</f>
        <v>0</v>
      </c>
      <c r="D17657" s="353">
        <f>'6.3 Sustained interruptions'!L17657</f>
        <v>0</v>
      </c>
      <c r="E17657" s="353">
        <f>'6.3 Sustained interruptions'!N17657</f>
        <v>0</v>
      </c>
      <c r="F17657" s="353">
        <f>'6.3 Sustained interruptions'!O17657</f>
        <v>0</v>
      </c>
      <c r="G17657" s="353">
        <f>IFERROR(VLOOKUP(C17657,'6.2.4 STPIS Customer summary'!$D$12:$H$17,5,FALSE),0)</f>
        <v>0</v>
      </c>
      <c r="H17657" s="353">
        <f>IF(B17657=0,0,'6.2.4 STPIS Customer summary'!$H$17)</f>
        <v>0</v>
      </c>
      <c r="I17657" s="350" t="str">
        <f>IF(B17657=0,"",IF(ISERROR(VLOOKUP(D17657,Lookups!$F$3:$F$18,1,FALSE)),1,0))</f>
        <v/>
      </c>
      <c r="J17657" s="392" t="str">
        <f t="shared" si="825"/>
        <v/>
      </c>
      <c r="K17657" s="392" t="str">
        <f t="shared" si="826"/>
        <v/>
      </c>
      <c r="L17657" s="393" t="str">
        <f t="shared" si="827"/>
        <v/>
      </c>
      <c r="M17657" s="108"/>
    </row>
    <row r="17658" spans="1:13">
      <c r="A17658" s="158"/>
      <c r="B17658" s="391">
        <f>IFERROR(VLOOKUP('6.3 Sustained interruptions'!$D17658,'Incident earliest date'!$D:$F,2,FALSE),'6.3 Sustained interruptions'!E17658*1)</f>
        <v>0</v>
      </c>
      <c r="C17658" s="353">
        <f>'6.3 Sustained interruptions'!K17658</f>
        <v>0</v>
      </c>
      <c r="D17658" s="353">
        <f>'6.3 Sustained interruptions'!L17658</f>
        <v>0</v>
      </c>
      <c r="E17658" s="353">
        <f>'6.3 Sustained interruptions'!N17658</f>
        <v>0</v>
      </c>
      <c r="F17658" s="353">
        <f>'6.3 Sustained interruptions'!O17658</f>
        <v>0</v>
      </c>
      <c r="G17658" s="353">
        <f>IFERROR(VLOOKUP(C17658,'6.2.4 STPIS Customer summary'!$D$12:$H$17,5,FALSE),0)</f>
        <v>0</v>
      </c>
      <c r="H17658" s="353">
        <f>IF(B17658=0,0,'6.2.4 STPIS Customer summary'!$H$17)</f>
        <v>0</v>
      </c>
      <c r="I17658" s="350" t="str">
        <f>IF(B17658=0,"",IF(ISERROR(VLOOKUP(D17658,Lookups!$F$3:$F$18,1,FALSE)),1,0))</f>
        <v/>
      </c>
      <c r="J17658" s="392" t="str">
        <f t="shared" si="825"/>
        <v/>
      </c>
      <c r="K17658" s="392" t="str">
        <f t="shared" si="826"/>
        <v/>
      </c>
      <c r="L17658" s="393" t="str">
        <f t="shared" si="827"/>
        <v/>
      </c>
      <c r="M17658" s="108"/>
    </row>
    <row r="17659" spans="1:13">
      <c r="A17659" s="158"/>
      <c r="B17659" s="391">
        <f>IFERROR(VLOOKUP('6.3 Sustained interruptions'!$D17659,'Incident earliest date'!$D:$F,2,FALSE),'6.3 Sustained interruptions'!E17659*1)</f>
        <v>0</v>
      </c>
      <c r="C17659" s="353">
        <f>'6.3 Sustained interruptions'!K17659</f>
        <v>0</v>
      </c>
      <c r="D17659" s="353">
        <f>'6.3 Sustained interruptions'!L17659</f>
        <v>0</v>
      </c>
      <c r="E17659" s="353">
        <f>'6.3 Sustained interruptions'!N17659</f>
        <v>0</v>
      </c>
      <c r="F17659" s="353">
        <f>'6.3 Sustained interruptions'!O17659</f>
        <v>0</v>
      </c>
      <c r="G17659" s="353">
        <f>IFERROR(VLOOKUP(C17659,'6.2.4 STPIS Customer summary'!$D$12:$H$17,5,FALSE),0)</f>
        <v>0</v>
      </c>
      <c r="H17659" s="353">
        <f>IF(B17659=0,0,'6.2.4 STPIS Customer summary'!$H$17)</f>
        <v>0</v>
      </c>
      <c r="I17659" s="350" t="str">
        <f>IF(B17659=0,"",IF(ISERROR(VLOOKUP(D17659,Lookups!$F$3:$F$18,1,FALSE)),1,0))</f>
        <v/>
      </c>
      <c r="J17659" s="392" t="str">
        <f t="shared" si="825"/>
        <v/>
      </c>
      <c r="K17659" s="392" t="str">
        <f t="shared" si="826"/>
        <v/>
      </c>
      <c r="L17659" s="393" t="str">
        <f t="shared" si="827"/>
        <v/>
      </c>
      <c r="M17659" s="108"/>
    </row>
    <row r="17660" spans="1:13">
      <c r="A17660" s="158"/>
      <c r="B17660" s="391">
        <f>IFERROR(VLOOKUP('6.3 Sustained interruptions'!$D17660,'Incident earliest date'!$D:$F,2,FALSE),'6.3 Sustained interruptions'!E17660*1)</f>
        <v>0</v>
      </c>
      <c r="C17660" s="353">
        <f>'6.3 Sustained interruptions'!K17660</f>
        <v>0</v>
      </c>
      <c r="D17660" s="353">
        <f>'6.3 Sustained interruptions'!L17660</f>
        <v>0</v>
      </c>
      <c r="E17660" s="353">
        <f>'6.3 Sustained interruptions'!N17660</f>
        <v>0</v>
      </c>
      <c r="F17660" s="353">
        <f>'6.3 Sustained interruptions'!O17660</f>
        <v>0</v>
      </c>
      <c r="G17660" s="353">
        <f>IFERROR(VLOOKUP(C17660,'6.2.4 STPIS Customer summary'!$D$12:$H$17,5,FALSE),0)</f>
        <v>0</v>
      </c>
      <c r="H17660" s="353">
        <f>IF(B17660=0,0,'6.2.4 STPIS Customer summary'!$H$17)</f>
        <v>0</v>
      </c>
      <c r="I17660" s="350" t="str">
        <f>IF(B17660=0,"",IF(ISERROR(VLOOKUP(D17660,Lookups!$F$3:$F$18,1,FALSE)),1,0))</f>
        <v/>
      </c>
      <c r="J17660" s="392" t="str">
        <f t="shared" si="825"/>
        <v/>
      </c>
      <c r="K17660" s="392" t="str">
        <f t="shared" si="826"/>
        <v/>
      </c>
      <c r="L17660" s="393" t="str">
        <f t="shared" si="827"/>
        <v/>
      </c>
      <c r="M17660" s="108"/>
    </row>
    <row r="17661" spans="1:13">
      <c r="A17661" s="158"/>
      <c r="B17661" s="391">
        <f>IFERROR(VLOOKUP('6.3 Sustained interruptions'!$D17661,'Incident earliest date'!$D:$F,2,FALSE),'6.3 Sustained interruptions'!E17661*1)</f>
        <v>0</v>
      </c>
      <c r="C17661" s="353">
        <f>'6.3 Sustained interruptions'!K17661</f>
        <v>0</v>
      </c>
      <c r="D17661" s="353">
        <f>'6.3 Sustained interruptions'!L17661</f>
        <v>0</v>
      </c>
      <c r="E17661" s="353">
        <f>'6.3 Sustained interruptions'!N17661</f>
        <v>0</v>
      </c>
      <c r="F17661" s="353">
        <f>'6.3 Sustained interruptions'!O17661</f>
        <v>0</v>
      </c>
      <c r="G17661" s="353">
        <f>IFERROR(VLOOKUP(C17661,'6.2.4 STPIS Customer summary'!$D$12:$H$17,5,FALSE),0)</f>
        <v>0</v>
      </c>
      <c r="H17661" s="353">
        <f>IF(B17661=0,0,'6.2.4 STPIS Customer summary'!$H$17)</f>
        <v>0</v>
      </c>
      <c r="I17661" s="350" t="str">
        <f>IF(B17661=0,"",IF(ISERROR(VLOOKUP(D17661,Lookups!$F$3:$F$18,1,FALSE)),1,0))</f>
        <v/>
      </c>
      <c r="J17661" s="392" t="str">
        <f t="shared" si="825"/>
        <v/>
      </c>
      <c r="K17661" s="392" t="str">
        <f t="shared" si="826"/>
        <v/>
      </c>
      <c r="L17661" s="393" t="str">
        <f t="shared" si="827"/>
        <v/>
      </c>
      <c r="M17661" s="108"/>
    </row>
    <row r="17662" spans="1:13">
      <c r="A17662" s="158"/>
      <c r="B17662" s="391">
        <f>IFERROR(VLOOKUP('6.3 Sustained interruptions'!$D17662,'Incident earliest date'!$D:$F,2,FALSE),'6.3 Sustained interruptions'!E17662*1)</f>
        <v>0</v>
      </c>
      <c r="C17662" s="353">
        <f>'6.3 Sustained interruptions'!K17662</f>
        <v>0</v>
      </c>
      <c r="D17662" s="353">
        <f>'6.3 Sustained interruptions'!L17662</f>
        <v>0</v>
      </c>
      <c r="E17662" s="353">
        <f>'6.3 Sustained interruptions'!N17662</f>
        <v>0</v>
      </c>
      <c r="F17662" s="353">
        <f>'6.3 Sustained interruptions'!O17662</f>
        <v>0</v>
      </c>
      <c r="G17662" s="353">
        <f>IFERROR(VLOOKUP(C17662,'6.2.4 STPIS Customer summary'!$D$12:$H$17,5,FALSE),0)</f>
        <v>0</v>
      </c>
      <c r="H17662" s="353">
        <f>IF(B17662=0,0,'6.2.4 STPIS Customer summary'!$H$17)</f>
        <v>0</v>
      </c>
      <c r="I17662" s="350" t="str">
        <f>IF(B17662=0,"",IF(ISERROR(VLOOKUP(D17662,Lookups!$F$3:$F$18,1,FALSE)),1,0))</f>
        <v/>
      </c>
      <c r="J17662" s="392" t="str">
        <f t="shared" si="825"/>
        <v/>
      </c>
      <c r="K17662" s="392" t="str">
        <f t="shared" si="826"/>
        <v/>
      </c>
      <c r="L17662" s="393" t="str">
        <f t="shared" si="827"/>
        <v/>
      </c>
      <c r="M17662" s="108"/>
    </row>
    <row r="17663" spans="1:13">
      <c r="A17663" s="158"/>
      <c r="B17663" s="391">
        <f>IFERROR(VLOOKUP('6.3 Sustained interruptions'!$D17663,'Incident earliest date'!$D:$F,2,FALSE),'6.3 Sustained interruptions'!E17663*1)</f>
        <v>0</v>
      </c>
      <c r="C17663" s="353">
        <f>'6.3 Sustained interruptions'!K17663</f>
        <v>0</v>
      </c>
      <c r="D17663" s="353">
        <f>'6.3 Sustained interruptions'!L17663</f>
        <v>0</v>
      </c>
      <c r="E17663" s="353">
        <f>'6.3 Sustained interruptions'!N17663</f>
        <v>0</v>
      </c>
      <c r="F17663" s="353">
        <f>'6.3 Sustained interruptions'!O17663</f>
        <v>0</v>
      </c>
      <c r="G17663" s="353">
        <f>IFERROR(VLOOKUP(C17663,'6.2.4 STPIS Customer summary'!$D$12:$H$17,5,FALSE),0)</f>
        <v>0</v>
      </c>
      <c r="H17663" s="353">
        <f>IF(B17663=0,0,'6.2.4 STPIS Customer summary'!$H$17)</f>
        <v>0</v>
      </c>
      <c r="I17663" s="350" t="str">
        <f>IF(B17663=0,"",IF(ISERROR(VLOOKUP(D17663,Lookups!$F$3:$F$18,1,FALSE)),1,0))</f>
        <v/>
      </c>
      <c r="J17663" s="392" t="str">
        <f t="shared" si="825"/>
        <v/>
      </c>
      <c r="K17663" s="392" t="str">
        <f t="shared" si="826"/>
        <v/>
      </c>
      <c r="L17663" s="393" t="str">
        <f t="shared" si="827"/>
        <v/>
      </c>
      <c r="M17663" s="108"/>
    </row>
    <row r="17664" spans="1:13">
      <c r="A17664" s="158"/>
      <c r="B17664" s="391">
        <f>IFERROR(VLOOKUP('6.3 Sustained interruptions'!$D17664,'Incident earliest date'!$D:$F,2,FALSE),'6.3 Sustained interruptions'!E17664*1)</f>
        <v>0</v>
      </c>
      <c r="C17664" s="353">
        <f>'6.3 Sustained interruptions'!K17664</f>
        <v>0</v>
      </c>
      <c r="D17664" s="353">
        <f>'6.3 Sustained interruptions'!L17664</f>
        <v>0</v>
      </c>
      <c r="E17664" s="353">
        <f>'6.3 Sustained interruptions'!N17664</f>
        <v>0</v>
      </c>
      <c r="F17664" s="353">
        <f>'6.3 Sustained interruptions'!O17664</f>
        <v>0</v>
      </c>
      <c r="G17664" s="353">
        <f>IFERROR(VLOOKUP(C17664,'6.2.4 STPIS Customer summary'!$D$12:$H$17,5,FALSE),0)</f>
        <v>0</v>
      </c>
      <c r="H17664" s="353">
        <f>IF(B17664=0,0,'6.2.4 STPIS Customer summary'!$H$17)</f>
        <v>0</v>
      </c>
      <c r="I17664" s="350" t="str">
        <f>IF(B17664=0,"",IF(ISERROR(VLOOKUP(D17664,Lookups!$F$3:$F$18,1,FALSE)),1,0))</f>
        <v/>
      </c>
      <c r="J17664" s="392" t="str">
        <f t="shared" si="825"/>
        <v/>
      </c>
      <c r="K17664" s="392" t="str">
        <f t="shared" si="826"/>
        <v/>
      </c>
      <c r="L17664" s="393" t="str">
        <f t="shared" si="827"/>
        <v/>
      </c>
      <c r="M17664" s="108"/>
    </row>
    <row r="17665" spans="1:13">
      <c r="A17665" s="158"/>
      <c r="B17665" s="391">
        <f>IFERROR(VLOOKUP('6.3 Sustained interruptions'!$D17665,'Incident earliest date'!$D:$F,2,FALSE),'6.3 Sustained interruptions'!E17665*1)</f>
        <v>0</v>
      </c>
      <c r="C17665" s="353">
        <f>'6.3 Sustained interruptions'!K17665</f>
        <v>0</v>
      </c>
      <c r="D17665" s="353">
        <f>'6.3 Sustained interruptions'!L17665</f>
        <v>0</v>
      </c>
      <c r="E17665" s="353">
        <f>'6.3 Sustained interruptions'!N17665</f>
        <v>0</v>
      </c>
      <c r="F17665" s="353">
        <f>'6.3 Sustained interruptions'!O17665</f>
        <v>0</v>
      </c>
      <c r="G17665" s="353">
        <f>IFERROR(VLOOKUP(C17665,'6.2.4 STPIS Customer summary'!$D$12:$H$17,5,FALSE),0)</f>
        <v>0</v>
      </c>
      <c r="H17665" s="353">
        <f>IF(B17665=0,0,'6.2.4 STPIS Customer summary'!$H$17)</f>
        <v>0</v>
      </c>
      <c r="I17665" s="350" t="str">
        <f>IF(B17665=0,"",IF(ISERROR(VLOOKUP(D17665,Lookups!$F$3:$F$18,1,FALSE)),1,0))</f>
        <v/>
      </c>
      <c r="J17665" s="392" t="str">
        <f t="shared" si="825"/>
        <v/>
      </c>
      <c r="K17665" s="392" t="str">
        <f t="shared" si="826"/>
        <v/>
      </c>
      <c r="L17665" s="393" t="str">
        <f t="shared" si="827"/>
        <v/>
      </c>
      <c r="M17665" s="108"/>
    </row>
    <row r="17666" spans="1:13">
      <c r="A17666" s="158"/>
      <c r="B17666" s="391">
        <f>IFERROR(VLOOKUP('6.3 Sustained interruptions'!$D17666,'Incident earliest date'!$D:$F,2,FALSE),'6.3 Sustained interruptions'!E17666*1)</f>
        <v>0</v>
      </c>
      <c r="C17666" s="353">
        <f>'6.3 Sustained interruptions'!K17666</f>
        <v>0</v>
      </c>
      <c r="D17666" s="353">
        <f>'6.3 Sustained interruptions'!L17666</f>
        <v>0</v>
      </c>
      <c r="E17666" s="353">
        <f>'6.3 Sustained interruptions'!N17666</f>
        <v>0</v>
      </c>
      <c r="F17666" s="353">
        <f>'6.3 Sustained interruptions'!O17666</f>
        <v>0</v>
      </c>
      <c r="G17666" s="353">
        <f>IFERROR(VLOOKUP(C17666,'6.2.4 STPIS Customer summary'!$D$12:$H$17,5,FALSE),0)</f>
        <v>0</v>
      </c>
      <c r="H17666" s="353">
        <f>IF(B17666=0,0,'6.2.4 STPIS Customer summary'!$H$17)</f>
        <v>0</v>
      </c>
      <c r="I17666" s="350" t="str">
        <f>IF(B17666=0,"",IF(ISERROR(VLOOKUP(D17666,Lookups!$F$3:$F$18,1,FALSE)),1,0))</f>
        <v/>
      </c>
      <c r="J17666" s="392" t="str">
        <f t="shared" si="825"/>
        <v/>
      </c>
      <c r="K17666" s="392" t="str">
        <f t="shared" si="826"/>
        <v/>
      </c>
      <c r="L17666" s="393" t="str">
        <f t="shared" si="827"/>
        <v/>
      </c>
      <c r="M17666" s="108"/>
    </row>
    <row r="17667" spans="1:13">
      <c r="A17667" s="158"/>
      <c r="B17667" s="391">
        <f>IFERROR(VLOOKUP('6.3 Sustained interruptions'!$D17667,'Incident earliest date'!$D:$F,2,FALSE),'6.3 Sustained interruptions'!E17667*1)</f>
        <v>0</v>
      </c>
      <c r="C17667" s="353">
        <f>'6.3 Sustained interruptions'!K17667</f>
        <v>0</v>
      </c>
      <c r="D17667" s="353">
        <f>'6.3 Sustained interruptions'!L17667</f>
        <v>0</v>
      </c>
      <c r="E17667" s="353">
        <f>'6.3 Sustained interruptions'!N17667</f>
        <v>0</v>
      </c>
      <c r="F17667" s="353">
        <f>'6.3 Sustained interruptions'!O17667</f>
        <v>0</v>
      </c>
      <c r="G17667" s="353">
        <f>IFERROR(VLOOKUP(C17667,'6.2.4 STPIS Customer summary'!$D$12:$H$17,5,FALSE),0)</f>
        <v>0</v>
      </c>
      <c r="H17667" s="353">
        <f>IF(B17667=0,0,'6.2.4 STPIS Customer summary'!$H$17)</f>
        <v>0</v>
      </c>
      <c r="I17667" s="350" t="str">
        <f>IF(B17667=0,"",IF(ISERROR(VLOOKUP(D17667,Lookups!$F$3:$F$18,1,FALSE)),1,0))</f>
        <v/>
      </c>
      <c r="J17667" s="392" t="str">
        <f t="shared" si="825"/>
        <v/>
      </c>
      <c r="K17667" s="392" t="str">
        <f t="shared" si="826"/>
        <v/>
      </c>
      <c r="L17667" s="393" t="str">
        <f t="shared" si="827"/>
        <v/>
      </c>
      <c r="M17667" s="108"/>
    </row>
    <row r="17668" spans="1:13">
      <c r="A17668" s="158"/>
      <c r="B17668" s="391">
        <f>IFERROR(VLOOKUP('6.3 Sustained interruptions'!$D17668,'Incident earliest date'!$D:$F,2,FALSE),'6.3 Sustained interruptions'!E17668*1)</f>
        <v>0</v>
      </c>
      <c r="C17668" s="353">
        <f>'6.3 Sustained interruptions'!K17668</f>
        <v>0</v>
      </c>
      <c r="D17668" s="353">
        <f>'6.3 Sustained interruptions'!L17668</f>
        <v>0</v>
      </c>
      <c r="E17668" s="353">
        <f>'6.3 Sustained interruptions'!N17668</f>
        <v>0</v>
      </c>
      <c r="F17668" s="353">
        <f>'6.3 Sustained interruptions'!O17668</f>
        <v>0</v>
      </c>
      <c r="G17668" s="353">
        <f>IFERROR(VLOOKUP(C17668,'6.2.4 STPIS Customer summary'!$D$12:$H$17,5,FALSE),0)</f>
        <v>0</v>
      </c>
      <c r="H17668" s="353">
        <f>IF(B17668=0,0,'6.2.4 STPIS Customer summary'!$H$17)</f>
        <v>0</v>
      </c>
      <c r="I17668" s="350" t="str">
        <f>IF(B17668=0,"",IF(ISERROR(VLOOKUP(D17668,Lookups!$F$3:$F$18,1,FALSE)),1,0))</f>
        <v/>
      </c>
      <c r="J17668" s="392" t="str">
        <f t="shared" si="825"/>
        <v/>
      </c>
      <c r="K17668" s="392" t="str">
        <f t="shared" si="826"/>
        <v/>
      </c>
      <c r="L17668" s="393" t="str">
        <f t="shared" si="827"/>
        <v/>
      </c>
      <c r="M17668" s="108"/>
    </row>
    <row r="17669" spans="1:13">
      <c r="A17669" s="158"/>
      <c r="B17669" s="391">
        <f>IFERROR(VLOOKUP('6.3 Sustained interruptions'!$D17669,'Incident earliest date'!$D:$F,2,FALSE),'6.3 Sustained interruptions'!E17669*1)</f>
        <v>0</v>
      </c>
      <c r="C17669" s="353">
        <f>'6.3 Sustained interruptions'!K17669</f>
        <v>0</v>
      </c>
      <c r="D17669" s="353">
        <f>'6.3 Sustained interruptions'!L17669</f>
        <v>0</v>
      </c>
      <c r="E17669" s="353">
        <f>'6.3 Sustained interruptions'!N17669</f>
        <v>0</v>
      </c>
      <c r="F17669" s="353">
        <f>'6.3 Sustained interruptions'!O17669</f>
        <v>0</v>
      </c>
      <c r="G17669" s="353">
        <f>IFERROR(VLOOKUP(C17669,'6.2.4 STPIS Customer summary'!$D$12:$H$17,5,FALSE),0)</f>
        <v>0</v>
      </c>
      <c r="H17669" s="353">
        <f>IF(B17669=0,0,'6.2.4 STPIS Customer summary'!$H$17)</f>
        <v>0</v>
      </c>
      <c r="I17669" s="350" t="str">
        <f>IF(B17669=0,"",IF(ISERROR(VLOOKUP(D17669,Lookups!$F$3:$F$18,1,FALSE)),1,0))</f>
        <v/>
      </c>
      <c r="J17669" s="392" t="str">
        <f t="shared" si="825"/>
        <v/>
      </c>
      <c r="K17669" s="392" t="str">
        <f t="shared" si="826"/>
        <v/>
      </c>
      <c r="L17669" s="393" t="str">
        <f t="shared" si="827"/>
        <v/>
      </c>
      <c r="M17669" s="108"/>
    </row>
    <row r="17670" spans="1:13">
      <c r="A17670" s="158"/>
      <c r="B17670" s="391">
        <f>IFERROR(VLOOKUP('6.3 Sustained interruptions'!$D17670,'Incident earliest date'!$D:$F,2,FALSE),'6.3 Sustained interruptions'!E17670*1)</f>
        <v>0</v>
      </c>
      <c r="C17670" s="353">
        <f>'6.3 Sustained interruptions'!K17670</f>
        <v>0</v>
      </c>
      <c r="D17670" s="353">
        <f>'6.3 Sustained interruptions'!L17670</f>
        <v>0</v>
      </c>
      <c r="E17670" s="353">
        <f>'6.3 Sustained interruptions'!N17670</f>
        <v>0</v>
      </c>
      <c r="F17670" s="353">
        <f>'6.3 Sustained interruptions'!O17670</f>
        <v>0</v>
      </c>
      <c r="G17670" s="353">
        <f>IFERROR(VLOOKUP(C17670,'6.2.4 STPIS Customer summary'!$D$12:$H$17,5,FALSE),0)</f>
        <v>0</v>
      </c>
      <c r="H17670" s="353">
        <f>IF(B17670=0,0,'6.2.4 STPIS Customer summary'!$H$17)</f>
        <v>0</v>
      </c>
      <c r="I17670" s="350" t="str">
        <f>IF(B17670=0,"",IF(ISERROR(VLOOKUP(D17670,Lookups!$F$3:$F$18,1,FALSE)),1,0))</f>
        <v/>
      </c>
      <c r="J17670" s="392" t="str">
        <f t="shared" si="825"/>
        <v/>
      </c>
      <c r="K17670" s="392" t="str">
        <f t="shared" si="826"/>
        <v/>
      </c>
      <c r="L17670" s="393" t="str">
        <f t="shared" si="827"/>
        <v/>
      </c>
      <c r="M17670" s="108"/>
    </row>
    <row r="17671" spans="1:13">
      <c r="A17671" s="158"/>
      <c r="B17671" s="391">
        <f>IFERROR(VLOOKUP('6.3 Sustained interruptions'!$D17671,'Incident earliest date'!$D:$F,2,FALSE),'6.3 Sustained interruptions'!E17671*1)</f>
        <v>0</v>
      </c>
      <c r="C17671" s="353">
        <f>'6.3 Sustained interruptions'!K17671</f>
        <v>0</v>
      </c>
      <c r="D17671" s="353">
        <f>'6.3 Sustained interruptions'!L17671</f>
        <v>0</v>
      </c>
      <c r="E17671" s="353">
        <f>'6.3 Sustained interruptions'!N17671</f>
        <v>0</v>
      </c>
      <c r="F17671" s="353">
        <f>'6.3 Sustained interruptions'!O17671</f>
        <v>0</v>
      </c>
      <c r="G17671" s="353">
        <f>IFERROR(VLOOKUP(C17671,'6.2.4 STPIS Customer summary'!$D$12:$H$17,5,FALSE),0)</f>
        <v>0</v>
      </c>
      <c r="H17671" s="353">
        <f>IF(B17671=0,0,'6.2.4 STPIS Customer summary'!$H$17)</f>
        <v>0</v>
      </c>
      <c r="I17671" s="350" t="str">
        <f>IF(B17671=0,"",IF(ISERROR(VLOOKUP(D17671,Lookups!$F$3:$F$18,1,FALSE)),1,0))</f>
        <v/>
      </c>
      <c r="J17671" s="392" t="str">
        <f t="shared" si="825"/>
        <v/>
      </c>
      <c r="K17671" s="392" t="str">
        <f t="shared" si="826"/>
        <v/>
      </c>
      <c r="L17671" s="393" t="str">
        <f t="shared" si="827"/>
        <v/>
      </c>
      <c r="M17671" s="108"/>
    </row>
    <row r="17672" spans="1:13">
      <c r="A17672" s="158"/>
      <c r="B17672" s="391">
        <f>IFERROR(VLOOKUP('6.3 Sustained interruptions'!$D17672,'Incident earliest date'!$D:$F,2,FALSE),'6.3 Sustained interruptions'!E17672*1)</f>
        <v>0</v>
      </c>
      <c r="C17672" s="353">
        <f>'6.3 Sustained interruptions'!K17672</f>
        <v>0</v>
      </c>
      <c r="D17672" s="353">
        <f>'6.3 Sustained interruptions'!L17672</f>
        <v>0</v>
      </c>
      <c r="E17672" s="353">
        <f>'6.3 Sustained interruptions'!N17672</f>
        <v>0</v>
      </c>
      <c r="F17672" s="353">
        <f>'6.3 Sustained interruptions'!O17672</f>
        <v>0</v>
      </c>
      <c r="G17672" s="353">
        <f>IFERROR(VLOOKUP(C17672,'6.2.4 STPIS Customer summary'!$D$12:$H$17,5,FALSE),0)</f>
        <v>0</v>
      </c>
      <c r="H17672" s="353">
        <f>IF(B17672=0,0,'6.2.4 STPIS Customer summary'!$H$17)</f>
        <v>0</v>
      </c>
      <c r="I17672" s="350" t="str">
        <f>IF(B17672=0,"",IF(ISERROR(VLOOKUP(D17672,Lookups!$F$3:$F$18,1,FALSE)),1,0))</f>
        <v/>
      </c>
      <c r="J17672" s="392" t="str">
        <f t="shared" si="825"/>
        <v/>
      </c>
      <c r="K17672" s="392" t="str">
        <f t="shared" si="826"/>
        <v/>
      </c>
      <c r="L17672" s="393" t="str">
        <f t="shared" si="827"/>
        <v/>
      </c>
      <c r="M17672" s="108"/>
    </row>
    <row r="17673" spans="1:13">
      <c r="A17673" s="158"/>
      <c r="B17673" s="391">
        <f>IFERROR(VLOOKUP('6.3 Sustained interruptions'!$D17673,'Incident earliest date'!$D:$F,2,FALSE),'6.3 Sustained interruptions'!E17673*1)</f>
        <v>0</v>
      </c>
      <c r="C17673" s="353">
        <f>'6.3 Sustained interruptions'!K17673</f>
        <v>0</v>
      </c>
      <c r="D17673" s="353">
        <f>'6.3 Sustained interruptions'!L17673</f>
        <v>0</v>
      </c>
      <c r="E17673" s="353">
        <f>'6.3 Sustained interruptions'!N17673</f>
        <v>0</v>
      </c>
      <c r="F17673" s="353">
        <f>'6.3 Sustained interruptions'!O17673</f>
        <v>0</v>
      </c>
      <c r="G17673" s="353">
        <f>IFERROR(VLOOKUP(C17673,'6.2.4 STPIS Customer summary'!$D$12:$H$17,5,FALSE),0)</f>
        <v>0</v>
      </c>
      <c r="H17673" s="353">
        <f>IF(B17673=0,0,'6.2.4 STPIS Customer summary'!$H$17)</f>
        <v>0</v>
      </c>
      <c r="I17673" s="350" t="str">
        <f>IF(B17673=0,"",IF(ISERROR(VLOOKUP(D17673,Lookups!$F$3:$F$18,1,FALSE)),1,0))</f>
        <v/>
      </c>
      <c r="J17673" s="392" t="str">
        <f t="shared" si="825"/>
        <v/>
      </c>
      <c r="K17673" s="392" t="str">
        <f t="shared" si="826"/>
        <v/>
      </c>
      <c r="L17673" s="393" t="str">
        <f t="shared" si="827"/>
        <v/>
      </c>
      <c r="M17673" s="108"/>
    </row>
    <row r="17674" spans="1:13">
      <c r="A17674" s="158"/>
      <c r="B17674" s="391">
        <f>IFERROR(VLOOKUP('6.3 Sustained interruptions'!$D17674,'Incident earliest date'!$D:$F,2,FALSE),'6.3 Sustained interruptions'!E17674*1)</f>
        <v>0</v>
      </c>
      <c r="C17674" s="353">
        <f>'6.3 Sustained interruptions'!K17674</f>
        <v>0</v>
      </c>
      <c r="D17674" s="353">
        <f>'6.3 Sustained interruptions'!L17674</f>
        <v>0</v>
      </c>
      <c r="E17674" s="353">
        <f>'6.3 Sustained interruptions'!N17674</f>
        <v>0</v>
      </c>
      <c r="F17674" s="353">
        <f>'6.3 Sustained interruptions'!O17674</f>
        <v>0</v>
      </c>
      <c r="G17674" s="353">
        <f>IFERROR(VLOOKUP(C17674,'6.2.4 STPIS Customer summary'!$D$12:$H$17,5,FALSE),0)</f>
        <v>0</v>
      </c>
      <c r="H17674" s="353">
        <f>IF(B17674=0,0,'6.2.4 STPIS Customer summary'!$H$17)</f>
        <v>0</v>
      </c>
      <c r="I17674" s="350" t="str">
        <f>IF(B17674=0,"",IF(ISERROR(VLOOKUP(D17674,Lookups!$F$3:$F$18,1,FALSE)),1,0))</f>
        <v/>
      </c>
      <c r="J17674" s="392" t="str">
        <f t="shared" si="825"/>
        <v/>
      </c>
      <c r="K17674" s="392" t="str">
        <f t="shared" si="826"/>
        <v/>
      </c>
      <c r="L17674" s="393" t="str">
        <f t="shared" si="827"/>
        <v/>
      </c>
      <c r="M17674" s="108"/>
    </row>
    <row r="17675" spans="1:13">
      <c r="A17675" s="158"/>
      <c r="B17675" s="391">
        <f>IFERROR(VLOOKUP('6.3 Sustained interruptions'!$D17675,'Incident earliest date'!$D:$F,2,FALSE),'6.3 Sustained interruptions'!E17675*1)</f>
        <v>0</v>
      </c>
      <c r="C17675" s="353">
        <f>'6.3 Sustained interruptions'!K17675</f>
        <v>0</v>
      </c>
      <c r="D17675" s="353">
        <f>'6.3 Sustained interruptions'!L17675</f>
        <v>0</v>
      </c>
      <c r="E17675" s="353">
        <f>'6.3 Sustained interruptions'!N17675</f>
        <v>0</v>
      </c>
      <c r="F17675" s="353">
        <f>'6.3 Sustained interruptions'!O17675</f>
        <v>0</v>
      </c>
      <c r="G17675" s="353">
        <f>IFERROR(VLOOKUP(C17675,'6.2.4 STPIS Customer summary'!$D$12:$H$17,5,FALSE),0)</f>
        <v>0</v>
      </c>
      <c r="H17675" s="353">
        <f>IF(B17675=0,0,'6.2.4 STPIS Customer summary'!$H$17)</f>
        <v>0</v>
      </c>
      <c r="I17675" s="350" t="str">
        <f>IF(B17675=0,"",IF(ISERROR(VLOOKUP(D17675,Lookups!$F$3:$F$18,1,FALSE)),1,0))</f>
        <v/>
      </c>
      <c r="J17675" s="392" t="str">
        <f t="shared" si="825"/>
        <v/>
      </c>
      <c r="K17675" s="392" t="str">
        <f t="shared" si="826"/>
        <v/>
      </c>
      <c r="L17675" s="393" t="str">
        <f t="shared" si="827"/>
        <v/>
      </c>
      <c r="M17675" s="108"/>
    </row>
    <row r="17676" spans="1:13">
      <c r="A17676" s="158"/>
      <c r="B17676" s="391">
        <f>IFERROR(VLOOKUP('6.3 Sustained interruptions'!$D17676,'Incident earliest date'!$D:$F,2,FALSE),'6.3 Sustained interruptions'!E17676*1)</f>
        <v>0</v>
      </c>
      <c r="C17676" s="353">
        <f>'6.3 Sustained interruptions'!K17676</f>
        <v>0</v>
      </c>
      <c r="D17676" s="353">
        <f>'6.3 Sustained interruptions'!L17676</f>
        <v>0</v>
      </c>
      <c r="E17676" s="353">
        <f>'6.3 Sustained interruptions'!N17676</f>
        <v>0</v>
      </c>
      <c r="F17676" s="353">
        <f>'6.3 Sustained interruptions'!O17676</f>
        <v>0</v>
      </c>
      <c r="G17676" s="353">
        <f>IFERROR(VLOOKUP(C17676,'6.2.4 STPIS Customer summary'!$D$12:$H$17,5,FALSE),0)</f>
        <v>0</v>
      </c>
      <c r="H17676" s="353">
        <f>IF(B17676=0,0,'6.2.4 STPIS Customer summary'!$H$17)</f>
        <v>0</v>
      </c>
      <c r="I17676" s="350" t="str">
        <f>IF(B17676=0,"",IF(ISERROR(VLOOKUP(D17676,Lookups!$F$3:$F$18,1,FALSE)),1,0))</f>
        <v/>
      </c>
      <c r="J17676" s="392" t="str">
        <f t="shared" si="825"/>
        <v/>
      </c>
      <c r="K17676" s="392" t="str">
        <f t="shared" si="826"/>
        <v/>
      </c>
      <c r="L17676" s="393" t="str">
        <f t="shared" si="827"/>
        <v/>
      </c>
      <c r="M17676" s="108"/>
    </row>
    <row r="17677" spans="1:13">
      <c r="A17677" s="158"/>
      <c r="B17677" s="391">
        <f>IFERROR(VLOOKUP('6.3 Sustained interruptions'!$D17677,'Incident earliest date'!$D:$F,2,FALSE),'6.3 Sustained interruptions'!E17677*1)</f>
        <v>0</v>
      </c>
      <c r="C17677" s="353">
        <f>'6.3 Sustained interruptions'!K17677</f>
        <v>0</v>
      </c>
      <c r="D17677" s="353">
        <f>'6.3 Sustained interruptions'!L17677</f>
        <v>0</v>
      </c>
      <c r="E17677" s="353">
        <f>'6.3 Sustained interruptions'!N17677</f>
        <v>0</v>
      </c>
      <c r="F17677" s="353">
        <f>'6.3 Sustained interruptions'!O17677</f>
        <v>0</v>
      </c>
      <c r="G17677" s="353">
        <f>IFERROR(VLOOKUP(C17677,'6.2.4 STPIS Customer summary'!$D$12:$H$17,5,FALSE),0)</f>
        <v>0</v>
      </c>
      <c r="H17677" s="353">
        <f>IF(B17677=0,0,'6.2.4 STPIS Customer summary'!$H$17)</f>
        <v>0</v>
      </c>
      <c r="I17677" s="350" t="str">
        <f>IF(B17677=0,"",IF(ISERROR(VLOOKUP(D17677,Lookups!$F$3:$F$18,1,FALSE)),1,0))</f>
        <v/>
      </c>
      <c r="J17677" s="392" t="str">
        <f t="shared" si="825"/>
        <v/>
      </c>
      <c r="K17677" s="392" t="str">
        <f t="shared" si="826"/>
        <v/>
      </c>
      <c r="L17677" s="393" t="str">
        <f t="shared" si="827"/>
        <v/>
      </c>
      <c r="M17677" s="108"/>
    </row>
    <row r="17678" spans="1:13">
      <c r="A17678" s="158"/>
      <c r="B17678" s="391">
        <f>IFERROR(VLOOKUP('6.3 Sustained interruptions'!$D17678,'Incident earliest date'!$D:$F,2,FALSE),'6.3 Sustained interruptions'!E17678*1)</f>
        <v>0</v>
      </c>
      <c r="C17678" s="353">
        <f>'6.3 Sustained interruptions'!K17678</f>
        <v>0</v>
      </c>
      <c r="D17678" s="353">
        <f>'6.3 Sustained interruptions'!L17678</f>
        <v>0</v>
      </c>
      <c r="E17678" s="353">
        <f>'6.3 Sustained interruptions'!N17678</f>
        <v>0</v>
      </c>
      <c r="F17678" s="353">
        <f>'6.3 Sustained interruptions'!O17678</f>
        <v>0</v>
      </c>
      <c r="G17678" s="353">
        <f>IFERROR(VLOOKUP(C17678,'6.2.4 STPIS Customer summary'!$D$12:$H$17,5,FALSE),0)</f>
        <v>0</v>
      </c>
      <c r="H17678" s="353">
        <f>IF(B17678=0,0,'6.2.4 STPIS Customer summary'!$H$17)</f>
        <v>0</v>
      </c>
      <c r="I17678" s="350" t="str">
        <f>IF(B17678=0,"",IF(ISERROR(VLOOKUP(D17678,Lookups!$F$3:$F$18,1,FALSE)),1,0))</f>
        <v/>
      </c>
      <c r="J17678" s="392" t="str">
        <f t="shared" si="825"/>
        <v/>
      </c>
      <c r="K17678" s="392" t="str">
        <f t="shared" si="826"/>
        <v/>
      </c>
      <c r="L17678" s="393" t="str">
        <f t="shared" si="827"/>
        <v/>
      </c>
      <c r="M17678" s="108"/>
    </row>
    <row r="17679" spans="1:13">
      <c r="A17679" s="158"/>
      <c r="B17679" s="391">
        <f>IFERROR(VLOOKUP('6.3 Sustained interruptions'!$D17679,'Incident earliest date'!$D:$F,2,FALSE),'6.3 Sustained interruptions'!E17679*1)</f>
        <v>0</v>
      </c>
      <c r="C17679" s="353">
        <f>'6.3 Sustained interruptions'!K17679</f>
        <v>0</v>
      </c>
      <c r="D17679" s="353">
        <f>'6.3 Sustained interruptions'!L17679</f>
        <v>0</v>
      </c>
      <c r="E17679" s="353">
        <f>'6.3 Sustained interruptions'!N17679</f>
        <v>0</v>
      </c>
      <c r="F17679" s="353">
        <f>'6.3 Sustained interruptions'!O17679</f>
        <v>0</v>
      </c>
      <c r="G17679" s="353">
        <f>IFERROR(VLOOKUP(C17679,'6.2.4 STPIS Customer summary'!$D$12:$H$17,5,FALSE),0)</f>
        <v>0</v>
      </c>
      <c r="H17679" s="353">
        <f>IF(B17679=0,0,'6.2.4 STPIS Customer summary'!$H$17)</f>
        <v>0</v>
      </c>
      <c r="I17679" s="350" t="str">
        <f>IF(B17679=0,"",IF(ISERROR(VLOOKUP(D17679,Lookups!$F$3:$F$18,1,FALSE)),1,0))</f>
        <v/>
      </c>
      <c r="J17679" s="392" t="str">
        <f t="shared" si="825"/>
        <v/>
      </c>
      <c r="K17679" s="392" t="str">
        <f t="shared" si="826"/>
        <v/>
      </c>
      <c r="L17679" s="393" t="str">
        <f t="shared" si="827"/>
        <v/>
      </c>
      <c r="M17679" s="108"/>
    </row>
    <row r="17680" spans="1:13">
      <c r="A17680" s="158"/>
      <c r="B17680" s="391">
        <f>IFERROR(VLOOKUP('6.3 Sustained interruptions'!$D17680,'Incident earliest date'!$D:$F,2,FALSE),'6.3 Sustained interruptions'!E17680*1)</f>
        <v>0</v>
      </c>
      <c r="C17680" s="353">
        <f>'6.3 Sustained interruptions'!K17680</f>
        <v>0</v>
      </c>
      <c r="D17680" s="353">
        <f>'6.3 Sustained interruptions'!L17680</f>
        <v>0</v>
      </c>
      <c r="E17680" s="353">
        <f>'6.3 Sustained interruptions'!N17680</f>
        <v>0</v>
      </c>
      <c r="F17680" s="353">
        <f>'6.3 Sustained interruptions'!O17680</f>
        <v>0</v>
      </c>
      <c r="G17680" s="353">
        <f>IFERROR(VLOOKUP(C17680,'6.2.4 STPIS Customer summary'!$D$12:$H$17,5,FALSE),0)</f>
        <v>0</v>
      </c>
      <c r="H17680" s="353">
        <f>IF(B17680=0,0,'6.2.4 STPIS Customer summary'!$H$17)</f>
        <v>0</v>
      </c>
      <c r="I17680" s="350" t="str">
        <f>IF(B17680=0,"",IF(ISERROR(VLOOKUP(D17680,Lookups!$F$3:$F$18,1,FALSE)),1,0))</f>
        <v/>
      </c>
      <c r="J17680" s="392" t="str">
        <f t="shared" ref="J17680:J17743" si="828">IFERROR(F17680/G17680,"")</f>
        <v/>
      </c>
      <c r="K17680" s="392" t="str">
        <f t="shared" ref="K17680:K17743" si="829">IFERROR(F17680/H17680,"")</f>
        <v/>
      </c>
      <c r="L17680" s="393" t="str">
        <f t="shared" ref="L17680:L17743" si="830">IFERROR(E17680/G17680,"")</f>
        <v/>
      </c>
      <c r="M17680" s="108"/>
    </row>
    <row r="17681" spans="1:13">
      <c r="A17681" s="158"/>
      <c r="B17681" s="391">
        <f>IFERROR(VLOOKUP('6.3 Sustained interruptions'!$D17681,'Incident earliest date'!$D:$F,2,FALSE),'6.3 Sustained interruptions'!E17681*1)</f>
        <v>0</v>
      </c>
      <c r="C17681" s="353">
        <f>'6.3 Sustained interruptions'!K17681</f>
        <v>0</v>
      </c>
      <c r="D17681" s="353">
        <f>'6.3 Sustained interruptions'!L17681</f>
        <v>0</v>
      </c>
      <c r="E17681" s="353">
        <f>'6.3 Sustained interruptions'!N17681</f>
        <v>0</v>
      </c>
      <c r="F17681" s="353">
        <f>'6.3 Sustained interruptions'!O17681</f>
        <v>0</v>
      </c>
      <c r="G17681" s="353">
        <f>IFERROR(VLOOKUP(C17681,'6.2.4 STPIS Customer summary'!$D$12:$H$17,5,FALSE),0)</f>
        <v>0</v>
      </c>
      <c r="H17681" s="353">
        <f>IF(B17681=0,0,'6.2.4 STPIS Customer summary'!$H$17)</f>
        <v>0</v>
      </c>
      <c r="I17681" s="350" t="str">
        <f>IF(B17681=0,"",IF(ISERROR(VLOOKUP(D17681,Lookups!$F$3:$F$18,1,FALSE)),1,0))</f>
        <v/>
      </c>
      <c r="J17681" s="392" t="str">
        <f t="shared" si="828"/>
        <v/>
      </c>
      <c r="K17681" s="392" t="str">
        <f t="shared" si="829"/>
        <v/>
      </c>
      <c r="L17681" s="393" t="str">
        <f t="shared" si="830"/>
        <v/>
      </c>
      <c r="M17681" s="108"/>
    </row>
    <row r="17682" spans="1:13">
      <c r="A17682" s="158"/>
      <c r="B17682" s="391">
        <f>IFERROR(VLOOKUP('6.3 Sustained interruptions'!$D17682,'Incident earliest date'!$D:$F,2,FALSE),'6.3 Sustained interruptions'!E17682*1)</f>
        <v>0</v>
      </c>
      <c r="C17682" s="353">
        <f>'6.3 Sustained interruptions'!K17682</f>
        <v>0</v>
      </c>
      <c r="D17682" s="353">
        <f>'6.3 Sustained interruptions'!L17682</f>
        <v>0</v>
      </c>
      <c r="E17682" s="353">
        <f>'6.3 Sustained interruptions'!N17682</f>
        <v>0</v>
      </c>
      <c r="F17682" s="353">
        <f>'6.3 Sustained interruptions'!O17682</f>
        <v>0</v>
      </c>
      <c r="G17682" s="353">
        <f>IFERROR(VLOOKUP(C17682,'6.2.4 STPIS Customer summary'!$D$12:$H$17,5,FALSE),0)</f>
        <v>0</v>
      </c>
      <c r="H17682" s="353">
        <f>IF(B17682=0,0,'6.2.4 STPIS Customer summary'!$H$17)</f>
        <v>0</v>
      </c>
      <c r="I17682" s="350" t="str">
        <f>IF(B17682=0,"",IF(ISERROR(VLOOKUP(D17682,Lookups!$F$3:$F$18,1,FALSE)),1,0))</f>
        <v/>
      </c>
      <c r="J17682" s="392" t="str">
        <f t="shared" si="828"/>
        <v/>
      </c>
      <c r="K17682" s="392" t="str">
        <f t="shared" si="829"/>
        <v/>
      </c>
      <c r="L17682" s="393" t="str">
        <f t="shared" si="830"/>
        <v/>
      </c>
      <c r="M17682" s="108"/>
    </row>
    <row r="17683" spans="1:13">
      <c r="A17683" s="158"/>
      <c r="B17683" s="391">
        <f>IFERROR(VLOOKUP('6.3 Sustained interruptions'!$D17683,'Incident earliest date'!$D:$F,2,FALSE),'6.3 Sustained interruptions'!E17683*1)</f>
        <v>0</v>
      </c>
      <c r="C17683" s="353">
        <f>'6.3 Sustained interruptions'!K17683</f>
        <v>0</v>
      </c>
      <c r="D17683" s="353">
        <f>'6.3 Sustained interruptions'!L17683</f>
        <v>0</v>
      </c>
      <c r="E17683" s="353">
        <f>'6.3 Sustained interruptions'!N17683</f>
        <v>0</v>
      </c>
      <c r="F17683" s="353">
        <f>'6.3 Sustained interruptions'!O17683</f>
        <v>0</v>
      </c>
      <c r="G17683" s="353">
        <f>IFERROR(VLOOKUP(C17683,'6.2.4 STPIS Customer summary'!$D$12:$H$17,5,FALSE),0)</f>
        <v>0</v>
      </c>
      <c r="H17683" s="353">
        <f>IF(B17683=0,0,'6.2.4 STPIS Customer summary'!$H$17)</f>
        <v>0</v>
      </c>
      <c r="I17683" s="350" t="str">
        <f>IF(B17683=0,"",IF(ISERROR(VLOOKUP(D17683,Lookups!$F$3:$F$18,1,FALSE)),1,0))</f>
        <v/>
      </c>
      <c r="J17683" s="392" t="str">
        <f t="shared" si="828"/>
        <v/>
      </c>
      <c r="K17683" s="392" t="str">
        <f t="shared" si="829"/>
        <v/>
      </c>
      <c r="L17683" s="393" t="str">
        <f t="shared" si="830"/>
        <v/>
      </c>
      <c r="M17683" s="108"/>
    </row>
    <row r="17684" spans="1:13">
      <c r="A17684" s="158"/>
      <c r="B17684" s="391">
        <f>IFERROR(VLOOKUP('6.3 Sustained interruptions'!$D17684,'Incident earliest date'!$D:$F,2,FALSE),'6.3 Sustained interruptions'!E17684*1)</f>
        <v>0</v>
      </c>
      <c r="C17684" s="353">
        <f>'6.3 Sustained interruptions'!K17684</f>
        <v>0</v>
      </c>
      <c r="D17684" s="353">
        <f>'6.3 Sustained interruptions'!L17684</f>
        <v>0</v>
      </c>
      <c r="E17684" s="353">
        <f>'6.3 Sustained interruptions'!N17684</f>
        <v>0</v>
      </c>
      <c r="F17684" s="353">
        <f>'6.3 Sustained interruptions'!O17684</f>
        <v>0</v>
      </c>
      <c r="G17684" s="353">
        <f>IFERROR(VLOOKUP(C17684,'6.2.4 STPIS Customer summary'!$D$12:$H$17,5,FALSE),0)</f>
        <v>0</v>
      </c>
      <c r="H17684" s="353">
        <f>IF(B17684=0,0,'6.2.4 STPIS Customer summary'!$H$17)</f>
        <v>0</v>
      </c>
      <c r="I17684" s="350" t="str">
        <f>IF(B17684=0,"",IF(ISERROR(VLOOKUP(D17684,Lookups!$F$3:$F$18,1,FALSE)),1,0))</f>
        <v/>
      </c>
      <c r="J17684" s="392" t="str">
        <f t="shared" si="828"/>
        <v/>
      </c>
      <c r="K17684" s="392" t="str">
        <f t="shared" si="829"/>
        <v/>
      </c>
      <c r="L17684" s="393" t="str">
        <f t="shared" si="830"/>
        <v/>
      </c>
      <c r="M17684" s="108"/>
    </row>
    <row r="17685" spans="1:13">
      <c r="A17685" s="158"/>
      <c r="B17685" s="391">
        <f>IFERROR(VLOOKUP('6.3 Sustained interruptions'!$D17685,'Incident earliest date'!$D:$F,2,FALSE),'6.3 Sustained interruptions'!E17685*1)</f>
        <v>0</v>
      </c>
      <c r="C17685" s="353">
        <f>'6.3 Sustained interruptions'!K17685</f>
        <v>0</v>
      </c>
      <c r="D17685" s="353">
        <f>'6.3 Sustained interruptions'!L17685</f>
        <v>0</v>
      </c>
      <c r="E17685" s="353">
        <f>'6.3 Sustained interruptions'!N17685</f>
        <v>0</v>
      </c>
      <c r="F17685" s="353">
        <f>'6.3 Sustained interruptions'!O17685</f>
        <v>0</v>
      </c>
      <c r="G17685" s="353">
        <f>IFERROR(VLOOKUP(C17685,'6.2.4 STPIS Customer summary'!$D$12:$H$17,5,FALSE),0)</f>
        <v>0</v>
      </c>
      <c r="H17685" s="353">
        <f>IF(B17685=0,0,'6.2.4 STPIS Customer summary'!$H$17)</f>
        <v>0</v>
      </c>
      <c r="I17685" s="350" t="str">
        <f>IF(B17685=0,"",IF(ISERROR(VLOOKUP(D17685,Lookups!$F$3:$F$18,1,FALSE)),1,0))</f>
        <v/>
      </c>
      <c r="J17685" s="392" t="str">
        <f t="shared" si="828"/>
        <v/>
      </c>
      <c r="K17685" s="392" t="str">
        <f t="shared" si="829"/>
        <v/>
      </c>
      <c r="L17685" s="393" t="str">
        <f t="shared" si="830"/>
        <v/>
      </c>
      <c r="M17685" s="108"/>
    </row>
    <row r="17686" spans="1:13">
      <c r="A17686" s="158"/>
      <c r="B17686" s="391">
        <f>IFERROR(VLOOKUP('6.3 Sustained interruptions'!$D17686,'Incident earliest date'!$D:$F,2,FALSE),'6.3 Sustained interruptions'!E17686*1)</f>
        <v>0</v>
      </c>
      <c r="C17686" s="353">
        <f>'6.3 Sustained interruptions'!K17686</f>
        <v>0</v>
      </c>
      <c r="D17686" s="353">
        <f>'6.3 Sustained interruptions'!L17686</f>
        <v>0</v>
      </c>
      <c r="E17686" s="353">
        <f>'6.3 Sustained interruptions'!N17686</f>
        <v>0</v>
      </c>
      <c r="F17686" s="353">
        <f>'6.3 Sustained interruptions'!O17686</f>
        <v>0</v>
      </c>
      <c r="G17686" s="353">
        <f>IFERROR(VLOOKUP(C17686,'6.2.4 STPIS Customer summary'!$D$12:$H$17,5,FALSE),0)</f>
        <v>0</v>
      </c>
      <c r="H17686" s="353">
        <f>IF(B17686=0,0,'6.2.4 STPIS Customer summary'!$H$17)</f>
        <v>0</v>
      </c>
      <c r="I17686" s="350" t="str">
        <f>IF(B17686=0,"",IF(ISERROR(VLOOKUP(D17686,Lookups!$F$3:$F$18,1,FALSE)),1,0))</f>
        <v/>
      </c>
      <c r="J17686" s="392" t="str">
        <f t="shared" si="828"/>
        <v/>
      </c>
      <c r="K17686" s="392" t="str">
        <f t="shared" si="829"/>
        <v/>
      </c>
      <c r="L17686" s="393" t="str">
        <f t="shared" si="830"/>
        <v/>
      </c>
      <c r="M17686" s="108"/>
    </row>
    <row r="17687" spans="1:13">
      <c r="A17687" s="158"/>
      <c r="B17687" s="391">
        <f>IFERROR(VLOOKUP('6.3 Sustained interruptions'!$D17687,'Incident earliest date'!$D:$F,2,FALSE),'6.3 Sustained interruptions'!E17687*1)</f>
        <v>0</v>
      </c>
      <c r="C17687" s="353">
        <f>'6.3 Sustained interruptions'!K17687</f>
        <v>0</v>
      </c>
      <c r="D17687" s="353">
        <f>'6.3 Sustained interruptions'!L17687</f>
        <v>0</v>
      </c>
      <c r="E17687" s="353">
        <f>'6.3 Sustained interruptions'!N17687</f>
        <v>0</v>
      </c>
      <c r="F17687" s="353">
        <f>'6.3 Sustained interruptions'!O17687</f>
        <v>0</v>
      </c>
      <c r="G17687" s="353">
        <f>IFERROR(VLOOKUP(C17687,'6.2.4 STPIS Customer summary'!$D$12:$H$17,5,FALSE),0)</f>
        <v>0</v>
      </c>
      <c r="H17687" s="353">
        <f>IF(B17687=0,0,'6.2.4 STPIS Customer summary'!$H$17)</f>
        <v>0</v>
      </c>
      <c r="I17687" s="350" t="str">
        <f>IF(B17687=0,"",IF(ISERROR(VLOOKUP(D17687,Lookups!$F$3:$F$18,1,FALSE)),1,0))</f>
        <v/>
      </c>
      <c r="J17687" s="392" t="str">
        <f t="shared" si="828"/>
        <v/>
      </c>
      <c r="K17687" s="392" t="str">
        <f t="shared" si="829"/>
        <v/>
      </c>
      <c r="L17687" s="393" t="str">
        <f t="shared" si="830"/>
        <v/>
      </c>
      <c r="M17687" s="108"/>
    </row>
    <row r="17688" spans="1:13">
      <c r="A17688" s="158"/>
      <c r="B17688" s="391">
        <f>IFERROR(VLOOKUP('6.3 Sustained interruptions'!$D17688,'Incident earliest date'!$D:$F,2,FALSE),'6.3 Sustained interruptions'!E17688*1)</f>
        <v>0</v>
      </c>
      <c r="C17688" s="353">
        <f>'6.3 Sustained interruptions'!K17688</f>
        <v>0</v>
      </c>
      <c r="D17688" s="353">
        <f>'6.3 Sustained interruptions'!L17688</f>
        <v>0</v>
      </c>
      <c r="E17688" s="353">
        <f>'6.3 Sustained interruptions'!N17688</f>
        <v>0</v>
      </c>
      <c r="F17688" s="353">
        <f>'6.3 Sustained interruptions'!O17688</f>
        <v>0</v>
      </c>
      <c r="G17688" s="353">
        <f>IFERROR(VLOOKUP(C17688,'6.2.4 STPIS Customer summary'!$D$12:$H$17,5,FALSE),0)</f>
        <v>0</v>
      </c>
      <c r="H17688" s="353">
        <f>IF(B17688=0,0,'6.2.4 STPIS Customer summary'!$H$17)</f>
        <v>0</v>
      </c>
      <c r="I17688" s="350" t="str">
        <f>IF(B17688=0,"",IF(ISERROR(VLOOKUP(D17688,Lookups!$F$3:$F$18,1,FALSE)),1,0))</f>
        <v/>
      </c>
      <c r="J17688" s="392" t="str">
        <f t="shared" si="828"/>
        <v/>
      </c>
      <c r="K17688" s="392" t="str">
        <f t="shared" si="829"/>
        <v/>
      </c>
      <c r="L17688" s="393" t="str">
        <f t="shared" si="830"/>
        <v/>
      </c>
      <c r="M17688" s="108"/>
    </row>
    <row r="17689" spans="1:13">
      <c r="A17689" s="158"/>
      <c r="B17689" s="391">
        <f>IFERROR(VLOOKUP('6.3 Sustained interruptions'!$D17689,'Incident earliest date'!$D:$F,2,FALSE),'6.3 Sustained interruptions'!E17689*1)</f>
        <v>0</v>
      </c>
      <c r="C17689" s="353">
        <f>'6.3 Sustained interruptions'!K17689</f>
        <v>0</v>
      </c>
      <c r="D17689" s="353">
        <f>'6.3 Sustained interruptions'!L17689</f>
        <v>0</v>
      </c>
      <c r="E17689" s="353">
        <f>'6.3 Sustained interruptions'!N17689</f>
        <v>0</v>
      </c>
      <c r="F17689" s="353">
        <f>'6.3 Sustained interruptions'!O17689</f>
        <v>0</v>
      </c>
      <c r="G17689" s="353">
        <f>IFERROR(VLOOKUP(C17689,'6.2.4 STPIS Customer summary'!$D$12:$H$17,5,FALSE),0)</f>
        <v>0</v>
      </c>
      <c r="H17689" s="353">
        <f>IF(B17689=0,0,'6.2.4 STPIS Customer summary'!$H$17)</f>
        <v>0</v>
      </c>
      <c r="I17689" s="350" t="str">
        <f>IF(B17689=0,"",IF(ISERROR(VLOOKUP(D17689,Lookups!$F$3:$F$18,1,FALSE)),1,0))</f>
        <v/>
      </c>
      <c r="J17689" s="392" t="str">
        <f t="shared" si="828"/>
        <v/>
      </c>
      <c r="K17689" s="392" t="str">
        <f t="shared" si="829"/>
        <v/>
      </c>
      <c r="L17689" s="393" t="str">
        <f t="shared" si="830"/>
        <v/>
      </c>
      <c r="M17689" s="108"/>
    </row>
    <row r="17690" spans="1:13">
      <c r="A17690" s="158"/>
      <c r="B17690" s="391">
        <f>IFERROR(VLOOKUP('6.3 Sustained interruptions'!$D17690,'Incident earliest date'!$D:$F,2,FALSE),'6.3 Sustained interruptions'!E17690*1)</f>
        <v>0</v>
      </c>
      <c r="C17690" s="353">
        <f>'6.3 Sustained interruptions'!K17690</f>
        <v>0</v>
      </c>
      <c r="D17690" s="353">
        <f>'6.3 Sustained interruptions'!L17690</f>
        <v>0</v>
      </c>
      <c r="E17690" s="353">
        <f>'6.3 Sustained interruptions'!N17690</f>
        <v>0</v>
      </c>
      <c r="F17690" s="353">
        <f>'6.3 Sustained interruptions'!O17690</f>
        <v>0</v>
      </c>
      <c r="G17690" s="353">
        <f>IFERROR(VLOOKUP(C17690,'6.2.4 STPIS Customer summary'!$D$12:$H$17,5,FALSE),0)</f>
        <v>0</v>
      </c>
      <c r="H17690" s="353">
        <f>IF(B17690=0,0,'6.2.4 STPIS Customer summary'!$H$17)</f>
        <v>0</v>
      </c>
      <c r="I17690" s="350" t="str">
        <f>IF(B17690=0,"",IF(ISERROR(VLOOKUP(D17690,Lookups!$F$3:$F$18,1,FALSE)),1,0))</f>
        <v/>
      </c>
      <c r="J17690" s="392" t="str">
        <f t="shared" si="828"/>
        <v/>
      </c>
      <c r="K17690" s="392" t="str">
        <f t="shared" si="829"/>
        <v/>
      </c>
      <c r="L17690" s="393" t="str">
        <f t="shared" si="830"/>
        <v/>
      </c>
      <c r="M17690" s="108"/>
    </row>
    <row r="17691" spans="1:13">
      <c r="A17691" s="158"/>
      <c r="B17691" s="391">
        <f>IFERROR(VLOOKUP('6.3 Sustained interruptions'!$D17691,'Incident earliest date'!$D:$F,2,FALSE),'6.3 Sustained interruptions'!E17691*1)</f>
        <v>0</v>
      </c>
      <c r="C17691" s="353">
        <f>'6.3 Sustained interruptions'!K17691</f>
        <v>0</v>
      </c>
      <c r="D17691" s="353">
        <f>'6.3 Sustained interruptions'!L17691</f>
        <v>0</v>
      </c>
      <c r="E17691" s="353">
        <f>'6.3 Sustained interruptions'!N17691</f>
        <v>0</v>
      </c>
      <c r="F17691" s="353">
        <f>'6.3 Sustained interruptions'!O17691</f>
        <v>0</v>
      </c>
      <c r="G17691" s="353">
        <f>IFERROR(VLOOKUP(C17691,'6.2.4 STPIS Customer summary'!$D$12:$H$17,5,FALSE),0)</f>
        <v>0</v>
      </c>
      <c r="H17691" s="353">
        <f>IF(B17691=0,0,'6.2.4 STPIS Customer summary'!$H$17)</f>
        <v>0</v>
      </c>
      <c r="I17691" s="350" t="str">
        <f>IF(B17691=0,"",IF(ISERROR(VLOOKUP(D17691,Lookups!$F$3:$F$18,1,FALSE)),1,0))</f>
        <v/>
      </c>
      <c r="J17691" s="392" t="str">
        <f t="shared" si="828"/>
        <v/>
      </c>
      <c r="K17691" s="392" t="str">
        <f t="shared" si="829"/>
        <v/>
      </c>
      <c r="L17691" s="393" t="str">
        <f t="shared" si="830"/>
        <v/>
      </c>
      <c r="M17691" s="108"/>
    </row>
    <row r="17692" spans="1:13">
      <c r="A17692" s="158"/>
      <c r="B17692" s="391">
        <f>IFERROR(VLOOKUP('6.3 Sustained interruptions'!$D17692,'Incident earliest date'!$D:$F,2,FALSE),'6.3 Sustained interruptions'!E17692*1)</f>
        <v>0</v>
      </c>
      <c r="C17692" s="353">
        <f>'6.3 Sustained interruptions'!K17692</f>
        <v>0</v>
      </c>
      <c r="D17692" s="353">
        <f>'6.3 Sustained interruptions'!L17692</f>
        <v>0</v>
      </c>
      <c r="E17692" s="353">
        <f>'6.3 Sustained interruptions'!N17692</f>
        <v>0</v>
      </c>
      <c r="F17692" s="353">
        <f>'6.3 Sustained interruptions'!O17692</f>
        <v>0</v>
      </c>
      <c r="G17692" s="353">
        <f>IFERROR(VLOOKUP(C17692,'6.2.4 STPIS Customer summary'!$D$12:$H$17,5,FALSE),0)</f>
        <v>0</v>
      </c>
      <c r="H17692" s="353">
        <f>IF(B17692=0,0,'6.2.4 STPIS Customer summary'!$H$17)</f>
        <v>0</v>
      </c>
      <c r="I17692" s="350" t="str">
        <f>IF(B17692=0,"",IF(ISERROR(VLOOKUP(D17692,Lookups!$F$3:$F$18,1,FALSE)),1,0))</f>
        <v/>
      </c>
      <c r="J17692" s="392" t="str">
        <f t="shared" si="828"/>
        <v/>
      </c>
      <c r="K17692" s="392" t="str">
        <f t="shared" si="829"/>
        <v/>
      </c>
      <c r="L17692" s="393" t="str">
        <f t="shared" si="830"/>
        <v/>
      </c>
      <c r="M17692" s="108"/>
    </row>
    <row r="17693" spans="1:13">
      <c r="A17693" s="158"/>
      <c r="B17693" s="391">
        <f>IFERROR(VLOOKUP('6.3 Sustained interruptions'!$D17693,'Incident earliest date'!$D:$F,2,FALSE),'6.3 Sustained interruptions'!E17693*1)</f>
        <v>0</v>
      </c>
      <c r="C17693" s="353">
        <f>'6.3 Sustained interruptions'!K17693</f>
        <v>0</v>
      </c>
      <c r="D17693" s="353">
        <f>'6.3 Sustained interruptions'!L17693</f>
        <v>0</v>
      </c>
      <c r="E17693" s="353">
        <f>'6.3 Sustained interruptions'!N17693</f>
        <v>0</v>
      </c>
      <c r="F17693" s="353">
        <f>'6.3 Sustained interruptions'!O17693</f>
        <v>0</v>
      </c>
      <c r="G17693" s="353">
        <f>IFERROR(VLOOKUP(C17693,'6.2.4 STPIS Customer summary'!$D$12:$H$17,5,FALSE),0)</f>
        <v>0</v>
      </c>
      <c r="H17693" s="353">
        <f>IF(B17693=0,0,'6.2.4 STPIS Customer summary'!$H$17)</f>
        <v>0</v>
      </c>
      <c r="I17693" s="350" t="str">
        <f>IF(B17693=0,"",IF(ISERROR(VLOOKUP(D17693,Lookups!$F$3:$F$18,1,FALSE)),1,0))</f>
        <v/>
      </c>
      <c r="J17693" s="392" t="str">
        <f t="shared" si="828"/>
        <v/>
      </c>
      <c r="K17693" s="392" t="str">
        <f t="shared" si="829"/>
        <v/>
      </c>
      <c r="L17693" s="393" t="str">
        <f t="shared" si="830"/>
        <v/>
      </c>
      <c r="M17693" s="108"/>
    </row>
    <row r="17694" spans="1:13">
      <c r="A17694" s="158"/>
      <c r="B17694" s="391">
        <f>IFERROR(VLOOKUP('6.3 Sustained interruptions'!$D17694,'Incident earliest date'!$D:$F,2,FALSE),'6.3 Sustained interruptions'!E17694*1)</f>
        <v>0</v>
      </c>
      <c r="C17694" s="353">
        <f>'6.3 Sustained interruptions'!K17694</f>
        <v>0</v>
      </c>
      <c r="D17694" s="353">
        <f>'6.3 Sustained interruptions'!L17694</f>
        <v>0</v>
      </c>
      <c r="E17694" s="353">
        <f>'6.3 Sustained interruptions'!N17694</f>
        <v>0</v>
      </c>
      <c r="F17694" s="353">
        <f>'6.3 Sustained interruptions'!O17694</f>
        <v>0</v>
      </c>
      <c r="G17694" s="353">
        <f>IFERROR(VLOOKUP(C17694,'6.2.4 STPIS Customer summary'!$D$12:$H$17,5,FALSE),0)</f>
        <v>0</v>
      </c>
      <c r="H17694" s="353">
        <f>IF(B17694=0,0,'6.2.4 STPIS Customer summary'!$H$17)</f>
        <v>0</v>
      </c>
      <c r="I17694" s="350" t="str">
        <f>IF(B17694=0,"",IF(ISERROR(VLOOKUP(D17694,Lookups!$F$3:$F$18,1,FALSE)),1,0))</f>
        <v/>
      </c>
      <c r="J17694" s="392" t="str">
        <f t="shared" si="828"/>
        <v/>
      </c>
      <c r="K17694" s="392" t="str">
        <f t="shared" si="829"/>
        <v/>
      </c>
      <c r="L17694" s="393" t="str">
        <f t="shared" si="830"/>
        <v/>
      </c>
      <c r="M17694" s="108"/>
    </row>
    <row r="17695" spans="1:13">
      <c r="A17695" s="158"/>
      <c r="B17695" s="391">
        <f>IFERROR(VLOOKUP('6.3 Sustained interruptions'!$D17695,'Incident earliest date'!$D:$F,2,FALSE),'6.3 Sustained interruptions'!E17695*1)</f>
        <v>0</v>
      </c>
      <c r="C17695" s="353">
        <f>'6.3 Sustained interruptions'!K17695</f>
        <v>0</v>
      </c>
      <c r="D17695" s="353">
        <f>'6.3 Sustained interruptions'!L17695</f>
        <v>0</v>
      </c>
      <c r="E17695" s="353">
        <f>'6.3 Sustained interruptions'!N17695</f>
        <v>0</v>
      </c>
      <c r="F17695" s="353">
        <f>'6.3 Sustained interruptions'!O17695</f>
        <v>0</v>
      </c>
      <c r="G17695" s="353">
        <f>IFERROR(VLOOKUP(C17695,'6.2.4 STPIS Customer summary'!$D$12:$H$17,5,FALSE),0)</f>
        <v>0</v>
      </c>
      <c r="H17695" s="353">
        <f>IF(B17695=0,0,'6.2.4 STPIS Customer summary'!$H$17)</f>
        <v>0</v>
      </c>
      <c r="I17695" s="350" t="str">
        <f>IF(B17695=0,"",IF(ISERROR(VLOOKUP(D17695,Lookups!$F$3:$F$18,1,FALSE)),1,0))</f>
        <v/>
      </c>
      <c r="J17695" s="392" t="str">
        <f t="shared" si="828"/>
        <v/>
      </c>
      <c r="K17695" s="392" t="str">
        <f t="shared" si="829"/>
        <v/>
      </c>
      <c r="L17695" s="393" t="str">
        <f t="shared" si="830"/>
        <v/>
      </c>
      <c r="M17695" s="108"/>
    </row>
    <row r="17696" spans="1:13">
      <c r="A17696" s="158"/>
      <c r="B17696" s="391">
        <f>IFERROR(VLOOKUP('6.3 Sustained interruptions'!$D17696,'Incident earliest date'!$D:$F,2,FALSE),'6.3 Sustained interruptions'!E17696*1)</f>
        <v>0</v>
      </c>
      <c r="C17696" s="353">
        <f>'6.3 Sustained interruptions'!K17696</f>
        <v>0</v>
      </c>
      <c r="D17696" s="353">
        <f>'6.3 Sustained interruptions'!L17696</f>
        <v>0</v>
      </c>
      <c r="E17696" s="353">
        <f>'6.3 Sustained interruptions'!N17696</f>
        <v>0</v>
      </c>
      <c r="F17696" s="353">
        <f>'6.3 Sustained interruptions'!O17696</f>
        <v>0</v>
      </c>
      <c r="G17696" s="353">
        <f>IFERROR(VLOOKUP(C17696,'6.2.4 STPIS Customer summary'!$D$12:$H$17,5,FALSE),0)</f>
        <v>0</v>
      </c>
      <c r="H17696" s="353">
        <f>IF(B17696=0,0,'6.2.4 STPIS Customer summary'!$H$17)</f>
        <v>0</v>
      </c>
      <c r="I17696" s="350" t="str">
        <f>IF(B17696=0,"",IF(ISERROR(VLOOKUP(D17696,Lookups!$F$3:$F$18,1,FALSE)),1,0))</f>
        <v/>
      </c>
      <c r="J17696" s="392" t="str">
        <f t="shared" si="828"/>
        <v/>
      </c>
      <c r="K17696" s="392" t="str">
        <f t="shared" si="829"/>
        <v/>
      </c>
      <c r="L17696" s="393" t="str">
        <f t="shared" si="830"/>
        <v/>
      </c>
      <c r="M17696" s="108"/>
    </row>
    <row r="17697" spans="1:13">
      <c r="A17697" s="158"/>
      <c r="B17697" s="391">
        <f>IFERROR(VLOOKUP('6.3 Sustained interruptions'!$D17697,'Incident earliest date'!$D:$F,2,FALSE),'6.3 Sustained interruptions'!E17697*1)</f>
        <v>0</v>
      </c>
      <c r="C17697" s="353">
        <f>'6.3 Sustained interruptions'!K17697</f>
        <v>0</v>
      </c>
      <c r="D17697" s="353">
        <f>'6.3 Sustained interruptions'!L17697</f>
        <v>0</v>
      </c>
      <c r="E17697" s="353">
        <f>'6.3 Sustained interruptions'!N17697</f>
        <v>0</v>
      </c>
      <c r="F17697" s="353">
        <f>'6.3 Sustained interruptions'!O17697</f>
        <v>0</v>
      </c>
      <c r="G17697" s="353">
        <f>IFERROR(VLOOKUP(C17697,'6.2.4 STPIS Customer summary'!$D$12:$H$17,5,FALSE),0)</f>
        <v>0</v>
      </c>
      <c r="H17697" s="353">
        <f>IF(B17697=0,0,'6.2.4 STPIS Customer summary'!$H$17)</f>
        <v>0</v>
      </c>
      <c r="I17697" s="350" t="str">
        <f>IF(B17697=0,"",IF(ISERROR(VLOOKUP(D17697,Lookups!$F$3:$F$18,1,FALSE)),1,0))</f>
        <v/>
      </c>
      <c r="J17697" s="392" t="str">
        <f t="shared" si="828"/>
        <v/>
      </c>
      <c r="K17697" s="392" t="str">
        <f t="shared" si="829"/>
        <v/>
      </c>
      <c r="L17697" s="393" t="str">
        <f t="shared" si="830"/>
        <v/>
      </c>
      <c r="M17697" s="108"/>
    </row>
    <row r="17698" spans="1:13">
      <c r="A17698" s="158"/>
      <c r="B17698" s="391">
        <f>IFERROR(VLOOKUP('6.3 Sustained interruptions'!$D17698,'Incident earliest date'!$D:$F,2,FALSE),'6.3 Sustained interruptions'!E17698*1)</f>
        <v>0</v>
      </c>
      <c r="C17698" s="353">
        <f>'6.3 Sustained interruptions'!K17698</f>
        <v>0</v>
      </c>
      <c r="D17698" s="353">
        <f>'6.3 Sustained interruptions'!L17698</f>
        <v>0</v>
      </c>
      <c r="E17698" s="353">
        <f>'6.3 Sustained interruptions'!N17698</f>
        <v>0</v>
      </c>
      <c r="F17698" s="353">
        <f>'6.3 Sustained interruptions'!O17698</f>
        <v>0</v>
      </c>
      <c r="G17698" s="353">
        <f>IFERROR(VLOOKUP(C17698,'6.2.4 STPIS Customer summary'!$D$12:$H$17,5,FALSE),0)</f>
        <v>0</v>
      </c>
      <c r="H17698" s="353">
        <f>IF(B17698=0,0,'6.2.4 STPIS Customer summary'!$H$17)</f>
        <v>0</v>
      </c>
      <c r="I17698" s="350" t="str">
        <f>IF(B17698=0,"",IF(ISERROR(VLOOKUP(D17698,Lookups!$F$3:$F$18,1,FALSE)),1,0))</f>
        <v/>
      </c>
      <c r="J17698" s="392" t="str">
        <f t="shared" si="828"/>
        <v/>
      </c>
      <c r="K17698" s="392" t="str">
        <f t="shared" si="829"/>
        <v/>
      </c>
      <c r="L17698" s="393" t="str">
        <f t="shared" si="830"/>
        <v/>
      </c>
      <c r="M17698" s="108"/>
    </row>
    <row r="17699" spans="1:13">
      <c r="A17699" s="158"/>
      <c r="B17699" s="391">
        <f>IFERROR(VLOOKUP('6.3 Sustained interruptions'!$D17699,'Incident earliest date'!$D:$F,2,FALSE),'6.3 Sustained interruptions'!E17699*1)</f>
        <v>0</v>
      </c>
      <c r="C17699" s="353">
        <f>'6.3 Sustained interruptions'!K17699</f>
        <v>0</v>
      </c>
      <c r="D17699" s="353">
        <f>'6.3 Sustained interruptions'!L17699</f>
        <v>0</v>
      </c>
      <c r="E17699" s="353">
        <f>'6.3 Sustained interruptions'!N17699</f>
        <v>0</v>
      </c>
      <c r="F17699" s="353">
        <f>'6.3 Sustained interruptions'!O17699</f>
        <v>0</v>
      </c>
      <c r="G17699" s="353">
        <f>IFERROR(VLOOKUP(C17699,'6.2.4 STPIS Customer summary'!$D$12:$H$17,5,FALSE),0)</f>
        <v>0</v>
      </c>
      <c r="H17699" s="353">
        <f>IF(B17699=0,0,'6.2.4 STPIS Customer summary'!$H$17)</f>
        <v>0</v>
      </c>
      <c r="I17699" s="350" t="str">
        <f>IF(B17699=0,"",IF(ISERROR(VLOOKUP(D17699,Lookups!$F$3:$F$18,1,FALSE)),1,0))</f>
        <v/>
      </c>
      <c r="J17699" s="392" t="str">
        <f t="shared" si="828"/>
        <v/>
      </c>
      <c r="K17699" s="392" t="str">
        <f t="shared" si="829"/>
        <v/>
      </c>
      <c r="L17699" s="393" t="str">
        <f t="shared" si="830"/>
        <v/>
      </c>
      <c r="M17699" s="108"/>
    </row>
    <row r="17700" spans="1:13">
      <c r="A17700" s="158"/>
      <c r="B17700" s="391">
        <f>IFERROR(VLOOKUP('6.3 Sustained interruptions'!$D17700,'Incident earliest date'!$D:$F,2,FALSE),'6.3 Sustained interruptions'!E17700*1)</f>
        <v>0</v>
      </c>
      <c r="C17700" s="353">
        <f>'6.3 Sustained interruptions'!K17700</f>
        <v>0</v>
      </c>
      <c r="D17700" s="353">
        <f>'6.3 Sustained interruptions'!L17700</f>
        <v>0</v>
      </c>
      <c r="E17700" s="353">
        <f>'6.3 Sustained interruptions'!N17700</f>
        <v>0</v>
      </c>
      <c r="F17700" s="353">
        <f>'6.3 Sustained interruptions'!O17700</f>
        <v>0</v>
      </c>
      <c r="G17700" s="353">
        <f>IFERROR(VLOOKUP(C17700,'6.2.4 STPIS Customer summary'!$D$12:$H$17,5,FALSE),0)</f>
        <v>0</v>
      </c>
      <c r="H17700" s="353">
        <f>IF(B17700=0,0,'6.2.4 STPIS Customer summary'!$H$17)</f>
        <v>0</v>
      </c>
      <c r="I17700" s="350" t="str">
        <f>IF(B17700=0,"",IF(ISERROR(VLOOKUP(D17700,Lookups!$F$3:$F$18,1,FALSE)),1,0))</f>
        <v/>
      </c>
      <c r="J17700" s="392" t="str">
        <f t="shared" si="828"/>
        <v/>
      </c>
      <c r="K17700" s="392" t="str">
        <f t="shared" si="829"/>
        <v/>
      </c>
      <c r="L17700" s="393" t="str">
        <f t="shared" si="830"/>
        <v/>
      </c>
      <c r="M17700" s="108"/>
    </row>
    <row r="17701" spans="1:13">
      <c r="A17701" s="158"/>
      <c r="B17701" s="391">
        <f>IFERROR(VLOOKUP('6.3 Sustained interruptions'!$D17701,'Incident earliest date'!$D:$F,2,FALSE),'6.3 Sustained interruptions'!E17701*1)</f>
        <v>0</v>
      </c>
      <c r="C17701" s="353">
        <f>'6.3 Sustained interruptions'!K17701</f>
        <v>0</v>
      </c>
      <c r="D17701" s="353">
        <f>'6.3 Sustained interruptions'!L17701</f>
        <v>0</v>
      </c>
      <c r="E17701" s="353">
        <f>'6.3 Sustained interruptions'!N17701</f>
        <v>0</v>
      </c>
      <c r="F17701" s="353">
        <f>'6.3 Sustained interruptions'!O17701</f>
        <v>0</v>
      </c>
      <c r="G17701" s="353">
        <f>IFERROR(VLOOKUP(C17701,'6.2.4 STPIS Customer summary'!$D$12:$H$17,5,FALSE),0)</f>
        <v>0</v>
      </c>
      <c r="H17701" s="353">
        <f>IF(B17701=0,0,'6.2.4 STPIS Customer summary'!$H$17)</f>
        <v>0</v>
      </c>
      <c r="I17701" s="350" t="str">
        <f>IF(B17701=0,"",IF(ISERROR(VLOOKUP(D17701,Lookups!$F$3:$F$18,1,FALSE)),1,0))</f>
        <v/>
      </c>
      <c r="J17701" s="392" t="str">
        <f t="shared" si="828"/>
        <v/>
      </c>
      <c r="K17701" s="392" t="str">
        <f t="shared" si="829"/>
        <v/>
      </c>
      <c r="L17701" s="393" t="str">
        <f t="shared" si="830"/>
        <v/>
      </c>
      <c r="M17701" s="108"/>
    </row>
    <row r="17702" spans="1:13">
      <c r="A17702" s="158"/>
      <c r="B17702" s="391">
        <f>IFERROR(VLOOKUP('6.3 Sustained interruptions'!$D17702,'Incident earliest date'!$D:$F,2,FALSE),'6.3 Sustained interruptions'!E17702*1)</f>
        <v>0</v>
      </c>
      <c r="C17702" s="353">
        <f>'6.3 Sustained interruptions'!K17702</f>
        <v>0</v>
      </c>
      <c r="D17702" s="353">
        <f>'6.3 Sustained interruptions'!L17702</f>
        <v>0</v>
      </c>
      <c r="E17702" s="353">
        <f>'6.3 Sustained interruptions'!N17702</f>
        <v>0</v>
      </c>
      <c r="F17702" s="353">
        <f>'6.3 Sustained interruptions'!O17702</f>
        <v>0</v>
      </c>
      <c r="G17702" s="353">
        <f>IFERROR(VLOOKUP(C17702,'6.2.4 STPIS Customer summary'!$D$12:$H$17,5,FALSE),0)</f>
        <v>0</v>
      </c>
      <c r="H17702" s="353">
        <f>IF(B17702=0,0,'6.2.4 STPIS Customer summary'!$H$17)</f>
        <v>0</v>
      </c>
      <c r="I17702" s="350" t="str">
        <f>IF(B17702=0,"",IF(ISERROR(VLOOKUP(D17702,Lookups!$F$3:$F$18,1,FALSE)),1,0))</f>
        <v/>
      </c>
      <c r="J17702" s="392" t="str">
        <f t="shared" si="828"/>
        <v/>
      </c>
      <c r="K17702" s="392" t="str">
        <f t="shared" si="829"/>
        <v/>
      </c>
      <c r="L17702" s="393" t="str">
        <f t="shared" si="830"/>
        <v/>
      </c>
      <c r="M17702" s="108"/>
    </row>
    <row r="17703" spans="1:13">
      <c r="A17703" s="158"/>
      <c r="B17703" s="391">
        <f>IFERROR(VLOOKUP('6.3 Sustained interruptions'!$D17703,'Incident earliest date'!$D:$F,2,FALSE),'6.3 Sustained interruptions'!E17703*1)</f>
        <v>0</v>
      </c>
      <c r="C17703" s="353">
        <f>'6.3 Sustained interruptions'!K17703</f>
        <v>0</v>
      </c>
      <c r="D17703" s="353">
        <f>'6.3 Sustained interruptions'!L17703</f>
        <v>0</v>
      </c>
      <c r="E17703" s="353">
        <f>'6.3 Sustained interruptions'!N17703</f>
        <v>0</v>
      </c>
      <c r="F17703" s="353">
        <f>'6.3 Sustained interruptions'!O17703</f>
        <v>0</v>
      </c>
      <c r="G17703" s="353">
        <f>IFERROR(VLOOKUP(C17703,'6.2.4 STPIS Customer summary'!$D$12:$H$17,5,FALSE),0)</f>
        <v>0</v>
      </c>
      <c r="H17703" s="353">
        <f>IF(B17703=0,0,'6.2.4 STPIS Customer summary'!$H$17)</f>
        <v>0</v>
      </c>
      <c r="I17703" s="350" t="str">
        <f>IF(B17703=0,"",IF(ISERROR(VLOOKUP(D17703,Lookups!$F$3:$F$18,1,FALSE)),1,0))</f>
        <v/>
      </c>
      <c r="J17703" s="392" t="str">
        <f t="shared" si="828"/>
        <v/>
      </c>
      <c r="K17703" s="392" t="str">
        <f t="shared" si="829"/>
        <v/>
      </c>
      <c r="L17703" s="393" t="str">
        <f t="shared" si="830"/>
        <v/>
      </c>
      <c r="M17703" s="108"/>
    </row>
    <row r="17704" spans="1:13">
      <c r="A17704" s="158"/>
      <c r="B17704" s="391">
        <f>IFERROR(VLOOKUP('6.3 Sustained interruptions'!$D17704,'Incident earliest date'!$D:$F,2,FALSE),'6.3 Sustained interruptions'!E17704*1)</f>
        <v>0</v>
      </c>
      <c r="C17704" s="353">
        <f>'6.3 Sustained interruptions'!K17704</f>
        <v>0</v>
      </c>
      <c r="D17704" s="353">
        <f>'6.3 Sustained interruptions'!L17704</f>
        <v>0</v>
      </c>
      <c r="E17704" s="353">
        <f>'6.3 Sustained interruptions'!N17704</f>
        <v>0</v>
      </c>
      <c r="F17704" s="353">
        <f>'6.3 Sustained interruptions'!O17704</f>
        <v>0</v>
      </c>
      <c r="G17704" s="353">
        <f>IFERROR(VLOOKUP(C17704,'6.2.4 STPIS Customer summary'!$D$12:$H$17,5,FALSE),0)</f>
        <v>0</v>
      </c>
      <c r="H17704" s="353">
        <f>IF(B17704=0,0,'6.2.4 STPIS Customer summary'!$H$17)</f>
        <v>0</v>
      </c>
      <c r="I17704" s="350" t="str">
        <f>IF(B17704=0,"",IF(ISERROR(VLOOKUP(D17704,Lookups!$F$3:$F$18,1,FALSE)),1,0))</f>
        <v/>
      </c>
      <c r="J17704" s="392" t="str">
        <f t="shared" si="828"/>
        <v/>
      </c>
      <c r="K17704" s="392" t="str">
        <f t="shared" si="829"/>
        <v/>
      </c>
      <c r="L17704" s="393" t="str">
        <f t="shared" si="830"/>
        <v/>
      </c>
      <c r="M17704" s="108"/>
    </row>
    <row r="17705" spans="1:13">
      <c r="A17705" s="158"/>
      <c r="B17705" s="391">
        <f>IFERROR(VLOOKUP('6.3 Sustained interruptions'!$D17705,'Incident earliest date'!$D:$F,2,FALSE),'6.3 Sustained interruptions'!E17705*1)</f>
        <v>0</v>
      </c>
      <c r="C17705" s="353">
        <f>'6.3 Sustained interruptions'!K17705</f>
        <v>0</v>
      </c>
      <c r="D17705" s="353">
        <f>'6.3 Sustained interruptions'!L17705</f>
        <v>0</v>
      </c>
      <c r="E17705" s="353">
        <f>'6.3 Sustained interruptions'!N17705</f>
        <v>0</v>
      </c>
      <c r="F17705" s="353">
        <f>'6.3 Sustained interruptions'!O17705</f>
        <v>0</v>
      </c>
      <c r="G17705" s="353">
        <f>IFERROR(VLOOKUP(C17705,'6.2.4 STPIS Customer summary'!$D$12:$H$17,5,FALSE),0)</f>
        <v>0</v>
      </c>
      <c r="H17705" s="353">
        <f>IF(B17705=0,0,'6.2.4 STPIS Customer summary'!$H$17)</f>
        <v>0</v>
      </c>
      <c r="I17705" s="350" t="str">
        <f>IF(B17705=0,"",IF(ISERROR(VLOOKUP(D17705,Lookups!$F$3:$F$18,1,FALSE)),1,0))</f>
        <v/>
      </c>
      <c r="J17705" s="392" t="str">
        <f t="shared" si="828"/>
        <v/>
      </c>
      <c r="K17705" s="392" t="str">
        <f t="shared" si="829"/>
        <v/>
      </c>
      <c r="L17705" s="393" t="str">
        <f t="shared" si="830"/>
        <v/>
      </c>
      <c r="M17705" s="108"/>
    </row>
    <row r="17706" spans="1:13">
      <c r="A17706" s="158"/>
      <c r="B17706" s="391">
        <f>IFERROR(VLOOKUP('6.3 Sustained interruptions'!$D17706,'Incident earliest date'!$D:$F,2,FALSE),'6.3 Sustained interruptions'!E17706*1)</f>
        <v>0</v>
      </c>
      <c r="C17706" s="353">
        <f>'6.3 Sustained interruptions'!K17706</f>
        <v>0</v>
      </c>
      <c r="D17706" s="353">
        <f>'6.3 Sustained interruptions'!L17706</f>
        <v>0</v>
      </c>
      <c r="E17706" s="353">
        <f>'6.3 Sustained interruptions'!N17706</f>
        <v>0</v>
      </c>
      <c r="F17706" s="353">
        <f>'6.3 Sustained interruptions'!O17706</f>
        <v>0</v>
      </c>
      <c r="G17706" s="353">
        <f>IFERROR(VLOOKUP(C17706,'6.2.4 STPIS Customer summary'!$D$12:$H$17,5,FALSE),0)</f>
        <v>0</v>
      </c>
      <c r="H17706" s="353">
        <f>IF(B17706=0,0,'6.2.4 STPIS Customer summary'!$H$17)</f>
        <v>0</v>
      </c>
      <c r="I17706" s="350" t="str">
        <f>IF(B17706=0,"",IF(ISERROR(VLOOKUP(D17706,Lookups!$F$3:$F$18,1,FALSE)),1,0))</f>
        <v/>
      </c>
      <c r="J17706" s="392" t="str">
        <f t="shared" si="828"/>
        <v/>
      </c>
      <c r="K17706" s="392" t="str">
        <f t="shared" si="829"/>
        <v/>
      </c>
      <c r="L17706" s="393" t="str">
        <f t="shared" si="830"/>
        <v/>
      </c>
      <c r="M17706" s="108"/>
    </row>
    <row r="17707" spans="1:13">
      <c r="A17707" s="158"/>
      <c r="B17707" s="391">
        <f>IFERROR(VLOOKUP('6.3 Sustained interruptions'!$D17707,'Incident earliest date'!$D:$F,2,FALSE),'6.3 Sustained interruptions'!E17707*1)</f>
        <v>0</v>
      </c>
      <c r="C17707" s="353">
        <f>'6.3 Sustained interruptions'!K17707</f>
        <v>0</v>
      </c>
      <c r="D17707" s="353">
        <f>'6.3 Sustained interruptions'!L17707</f>
        <v>0</v>
      </c>
      <c r="E17707" s="353">
        <f>'6.3 Sustained interruptions'!N17707</f>
        <v>0</v>
      </c>
      <c r="F17707" s="353">
        <f>'6.3 Sustained interruptions'!O17707</f>
        <v>0</v>
      </c>
      <c r="G17707" s="353">
        <f>IFERROR(VLOOKUP(C17707,'6.2.4 STPIS Customer summary'!$D$12:$H$17,5,FALSE),0)</f>
        <v>0</v>
      </c>
      <c r="H17707" s="353">
        <f>IF(B17707=0,0,'6.2.4 STPIS Customer summary'!$H$17)</f>
        <v>0</v>
      </c>
      <c r="I17707" s="350" t="str">
        <f>IF(B17707=0,"",IF(ISERROR(VLOOKUP(D17707,Lookups!$F$3:$F$18,1,FALSE)),1,0))</f>
        <v/>
      </c>
      <c r="J17707" s="392" t="str">
        <f t="shared" si="828"/>
        <v/>
      </c>
      <c r="K17707" s="392" t="str">
        <f t="shared" si="829"/>
        <v/>
      </c>
      <c r="L17707" s="393" t="str">
        <f t="shared" si="830"/>
        <v/>
      </c>
      <c r="M17707" s="108"/>
    </row>
    <row r="17708" spans="1:13">
      <c r="A17708" s="158"/>
      <c r="B17708" s="391">
        <f>IFERROR(VLOOKUP('6.3 Sustained interruptions'!$D17708,'Incident earliest date'!$D:$F,2,FALSE),'6.3 Sustained interruptions'!E17708*1)</f>
        <v>0</v>
      </c>
      <c r="C17708" s="353">
        <f>'6.3 Sustained interruptions'!K17708</f>
        <v>0</v>
      </c>
      <c r="D17708" s="353">
        <f>'6.3 Sustained interruptions'!L17708</f>
        <v>0</v>
      </c>
      <c r="E17708" s="353">
        <f>'6.3 Sustained interruptions'!N17708</f>
        <v>0</v>
      </c>
      <c r="F17708" s="353">
        <f>'6.3 Sustained interruptions'!O17708</f>
        <v>0</v>
      </c>
      <c r="G17708" s="353">
        <f>IFERROR(VLOOKUP(C17708,'6.2.4 STPIS Customer summary'!$D$12:$H$17,5,FALSE),0)</f>
        <v>0</v>
      </c>
      <c r="H17708" s="353">
        <f>IF(B17708=0,0,'6.2.4 STPIS Customer summary'!$H$17)</f>
        <v>0</v>
      </c>
      <c r="I17708" s="350" t="str">
        <f>IF(B17708=0,"",IF(ISERROR(VLOOKUP(D17708,Lookups!$F$3:$F$18,1,FALSE)),1,0))</f>
        <v/>
      </c>
      <c r="J17708" s="392" t="str">
        <f t="shared" si="828"/>
        <v/>
      </c>
      <c r="K17708" s="392" t="str">
        <f t="shared" si="829"/>
        <v/>
      </c>
      <c r="L17708" s="393" t="str">
        <f t="shared" si="830"/>
        <v/>
      </c>
      <c r="M17708" s="108"/>
    </row>
    <row r="17709" spans="1:13">
      <c r="A17709" s="158"/>
      <c r="B17709" s="391">
        <f>IFERROR(VLOOKUP('6.3 Sustained interruptions'!$D17709,'Incident earliest date'!$D:$F,2,FALSE),'6.3 Sustained interruptions'!E17709*1)</f>
        <v>0</v>
      </c>
      <c r="C17709" s="353">
        <f>'6.3 Sustained interruptions'!K17709</f>
        <v>0</v>
      </c>
      <c r="D17709" s="353">
        <f>'6.3 Sustained interruptions'!L17709</f>
        <v>0</v>
      </c>
      <c r="E17709" s="353">
        <f>'6.3 Sustained interruptions'!N17709</f>
        <v>0</v>
      </c>
      <c r="F17709" s="353">
        <f>'6.3 Sustained interruptions'!O17709</f>
        <v>0</v>
      </c>
      <c r="G17709" s="353">
        <f>IFERROR(VLOOKUP(C17709,'6.2.4 STPIS Customer summary'!$D$12:$H$17,5,FALSE),0)</f>
        <v>0</v>
      </c>
      <c r="H17709" s="353">
        <f>IF(B17709=0,0,'6.2.4 STPIS Customer summary'!$H$17)</f>
        <v>0</v>
      </c>
      <c r="I17709" s="350" t="str">
        <f>IF(B17709=0,"",IF(ISERROR(VLOOKUP(D17709,Lookups!$F$3:$F$18,1,FALSE)),1,0))</f>
        <v/>
      </c>
      <c r="J17709" s="392" t="str">
        <f t="shared" si="828"/>
        <v/>
      </c>
      <c r="K17709" s="392" t="str">
        <f t="shared" si="829"/>
        <v/>
      </c>
      <c r="L17709" s="393" t="str">
        <f t="shared" si="830"/>
        <v/>
      </c>
      <c r="M17709" s="108"/>
    </row>
    <row r="17710" spans="1:13">
      <c r="A17710" s="158"/>
      <c r="B17710" s="391">
        <f>IFERROR(VLOOKUP('6.3 Sustained interruptions'!$D17710,'Incident earliest date'!$D:$F,2,FALSE),'6.3 Sustained interruptions'!E17710*1)</f>
        <v>0</v>
      </c>
      <c r="C17710" s="353">
        <f>'6.3 Sustained interruptions'!K17710</f>
        <v>0</v>
      </c>
      <c r="D17710" s="353">
        <f>'6.3 Sustained interruptions'!L17710</f>
        <v>0</v>
      </c>
      <c r="E17710" s="353">
        <f>'6.3 Sustained interruptions'!N17710</f>
        <v>0</v>
      </c>
      <c r="F17710" s="353">
        <f>'6.3 Sustained interruptions'!O17710</f>
        <v>0</v>
      </c>
      <c r="G17710" s="353">
        <f>IFERROR(VLOOKUP(C17710,'6.2.4 STPIS Customer summary'!$D$12:$H$17,5,FALSE),0)</f>
        <v>0</v>
      </c>
      <c r="H17710" s="353">
        <f>IF(B17710=0,0,'6.2.4 STPIS Customer summary'!$H$17)</f>
        <v>0</v>
      </c>
      <c r="I17710" s="350" t="str">
        <f>IF(B17710=0,"",IF(ISERROR(VLOOKUP(D17710,Lookups!$F$3:$F$18,1,FALSE)),1,0))</f>
        <v/>
      </c>
      <c r="J17710" s="392" t="str">
        <f t="shared" si="828"/>
        <v/>
      </c>
      <c r="K17710" s="392" t="str">
        <f t="shared" si="829"/>
        <v/>
      </c>
      <c r="L17710" s="393" t="str">
        <f t="shared" si="830"/>
        <v/>
      </c>
      <c r="M17710" s="108"/>
    </row>
    <row r="17711" spans="1:13">
      <c r="A17711" s="158"/>
      <c r="B17711" s="391">
        <f>IFERROR(VLOOKUP('6.3 Sustained interruptions'!$D17711,'Incident earliest date'!$D:$F,2,FALSE),'6.3 Sustained interruptions'!E17711*1)</f>
        <v>0</v>
      </c>
      <c r="C17711" s="353">
        <f>'6.3 Sustained interruptions'!K17711</f>
        <v>0</v>
      </c>
      <c r="D17711" s="353">
        <f>'6.3 Sustained interruptions'!L17711</f>
        <v>0</v>
      </c>
      <c r="E17711" s="353">
        <f>'6.3 Sustained interruptions'!N17711</f>
        <v>0</v>
      </c>
      <c r="F17711" s="353">
        <f>'6.3 Sustained interruptions'!O17711</f>
        <v>0</v>
      </c>
      <c r="G17711" s="353">
        <f>IFERROR(VLOOKUP(C17711,'6.2.4 STPIS Customer summary'!$D$12:$H$17,5,FALSE),0)</f>
        <v>0</v>
      </c>
      <c r="H17711" s="353">
        <f>IF(B17711=0,0,'6.2.4 STPIS Customer summary'!$H$17)</f>
        <v>0</v>
      </c>
      <c r="I17711" s="350" t="str">
        <f>IF(B17711=0,"",IF(ISERROR(VLOOKUP(D17711,Lookups!$F$3:$F$18,1,FALSE)),1,0))</f>
        <v/>
      </c>
      <c r="J17711" s="392" t="str">
        <f t="shared" si="828"/>
        <v/>
      </c>
      <c r="K17711" s="392" t="str">
        <f t="shared" si="829"/>
        <v/>
      </c>
      <c r="L17711" s="393" t="str">
        <f t="shared" si="830"/>
        <v/>
      </c>
      <c r="M17711" s="108"/>
    </row>
    <row r="17712" spans="1:13">
      <c r="A17712" s="158"/>
      <c r="B17712" s="391">
        <f>IFERROR(VLOOKUP('6.3 Sustained interruptions'!$D17712,'Incident earliest date'!$D:$F,2,FALSE),'6.3 Sustained interruptions'!E17712*1)</f>
        <v>0</v>
      </c>
      <c r="C17712" s="353">
        <f>'6.3 Sustained interruptions'!K17712</f>
        <v>0</v>
      </c>
      <c r="D17712" s="353">
        <f>'6.3 Sustained interruptions'!L17712</f>
        <v>0</v>
      </c>
      <c r="E17712" s="353">
        <f>'6.3 Sustained interruptions'!N17712</f>
        <v>0</v>
      </c>
      <c r="F17712" s="353">
        <f>'6.3 Sustained interruptions'!O17712</f>
        <v>0</v>
      </c>
      <c r="G17712" s="353">
        <f>IFERROR(VLOOKUP(C17712,'6.2.4 STPIS Customer summary'!$D$12:$H$17,5,FALSE),0)</f>
        <v>0</v>
      </c>
      <c r="H17712" s="353">
        <f>IF(B17712=0,0,'6.2.4 STPIS Customer summary'!$H$17)</f>
        <v>0</v>
      </c>
      <c r="I17712" s="350" t="str">
        <f>IF(B17712=0,"",IF(ISERROR(VLOOKUP(D17712,Lookups!$F$3:$F$18,1,FALSE)),1,0))</f>
        <v/>
      </c>
      <c r="J17712" s="392" t="str">
        <f t="shared" si="828"/>
        <v/>
      </c>
      <c r="K17712" s="392" t="str">
        <f t="shared" si="829"/>
        <v/>
      </c>
      <c r="L17712" s="393" t="str">
        <f t="shared" si="830"/>
        <v/>
      </c>
      <c r="M17712" s="108"/>
    </row>
    <row r="17713" spans="1:13">
      <c r="A17713" s="158"/>
      <c r="B17713" s="391">
        <f>IFERROR(VLOOKUP('6.3 Sustained interruptions'!$D17713,'Incident earliest date'!$D:$F,2,FALSE),'6.3 Sustained interruptions'!E17713*1)</f>
        <v>0</v>
      </c>
      <c r="C17713" s="353">
        <f>'6.3 Sustained interruptions'!K17713</f>
        <v>0</v>
      </c>
      <c r="D17713" s="353">
        <f>'6.3 Sustained interruptions'!L17713</f>
        <v>0</v>
      </c>
      <c r="E17713" s="353">
        <f>'6.3 Sustained interruptions'!N17713</f>
        <v>0</v>
      </c>
      <c r="F17713" s="353">
        <f>'6.3 Sustained interruptions'!O17713</f>
        <v>0</v>
      </c>
      <c r="G17713" s="353">
        <f>IFERROR(VLOOKUP(C17713,'6.2.4 STPIS Customer summary'!$D$12:$H$17,5,FALSE),0)</f>
        <v>0</v>
      </c>
      <c r="H17713" s="353">
        <f>IF(B17713=0,0,'6.2.4 STPIS Customer summary'!$H$17)</f>
        <v>0</v>
      </c>
      <c r="I17713" s="350" t="str">
        <f>IF(B17713=0,"",IF(ISERROR(VLOOKUP(D17713,Lookups!$F$3:$F$18,1,FALSE)),1,0))</f>
        <v/>
      </c>
      <c r="J17713" s="392" t="str">
        <f t="shared" si="828"/>
        <v/>
      </c>
      <c r="K17713" s="392" t="str">
        <f t="shared" si="829"/>
        <v/>
      </c>
      <c r="L17713" s="393" t="str">
        <f t="shared" si="830"/>
        <v/>
      </c>
      <c r="M17713" s="108"/>
    </row>
    <row r="17714" spans="1:13">
      <c r="A17714" s="158"/>
      <c r="B17714" s="391">
        <f>IFERROR(VLOOKUP('6.3 Sustained interruptions'!$D17714,'Incident earliest date'!$D:$F,2,FALSE),'6.3 Sustained interruptions'!E17714*1)</f>
        <v>0</v>
      </c>
      <c r="C17714" s="353">
        <f>'6.3 Sustained interruptions'!K17714</f>
        <v>0</v>
      </c>
      <c r="D17714" s="353">
        <f>'6.3 Sustained interruptions'!L17714</f>
        <v>0</v>
      </c>
      <c r="E17714" s="353">
        <f>'6.3 Sustained interruptions'!N17714</f>
        <v>0</v>
      </c>
      <c r="F17714" s="353">
        <f>'6.3 Sustained interruptions'!O17714</f>
        <v>0</v>
      </c>
      <c r="G17714" s="353">
        <f>IFERROR(VLOOKUP(C17714,'6.2.4 STPIS Customer summary'!$D$12:$H$17,5,FALSE),0)</f>
        <v>0</v>
      </c>
      <c r="H17714" s="353">
        <f>IF(B17714=0,0,'6.2.4 STPIS Customer summary'!$H$17)</f>
        <v>0</v>
      </c>
      <c r="I17714" s="350" t="str">
        <f>IF(B17714=0,"",IF(ISERROR(VLOOKUP(D17714,Lookups!$F$3:$F$18,1,FALSE)),1,0))</f>
        <v/>
      </c>
      <c r="J17714" s="392" t="str">
        <f t="shared" si="828"/>
        <v/>
      </c>
      <c r="K17714" s="392" t="str">
        <f t="shared" si="829"/>
        <v/>
      </c>
      <c r="L17714" s="393" t="str">
        <f t="shared" si="830"/>
        <v/>
      </c>
      <c r="M17714" s="108"/>
    </row>
    <row r="17715" spans="1:13">
      <c r="A17715" s="158"/>
      <c r="B17715" s="391">
        <f>IFERROR(VLOOKUP('6.3 Sustained interruptions'!$D17715,'Incident earliest date'!$D:$F,2,FALSE),'6.3 Sustained interruptions'!E17715*1)</f>
        <v>0</v>
      </c>
      <c r="C17715" s="353">
        <f>'6.3 Sustained interruptions'!K17715</f>
        <v>0</v>
      </c>
      <c r="D17715" s="353">
        <f>'6.3 Sustained interruptions'!L17715</f>
        <v>0</v>
      </c>
      <c r="E17715" s="353">
        <f>'6.3 Sustained interruptions'!N17715</f>
        <v>0</v>
      </c>
      <c r="F17715" s="353">
        <f>'6.3 Sustained interruptions'!O17715</f>
        <v>0</v>
      </c>
      <c r="G17715" s="353">
        <f>IFERROR(VLOOKUP(C17715,'6.2.4 STPIS Customer summary'!$D$12:$H$17,5,FALSE),0)</f>
        <v>0</v>
      </c>
      <c r="H17715" s="353">
        <f>IF(B17715=0,0,'6.2.4 STPIS Customer summary'!$H$17)</f>
        <v>0</v>
      </c>
      <c r="I17715" s="350" t="str">
        <f>IF(B17715=0,"",IF(ISERROR(VLOOKUP(D17715,Lookups!$F$3:$F$18,1,FALSE)),1,0))</f>
        <v/>
      </c>
      <c r="J17715" s="392" t="str">
        <f t="shared" si="828"/>
        <v/>
      </c>
      <c r="K17715" s="392" t="str">
        <f t="shared" si="829"/>
        <v/>
      </c>
      <c r="L17715" s="393" t="str">
        <f t="shared" si="830"/>
        <v/>
      </c>
      <c r="M17715" s="108"/>
    </row>
    <row r="17716" spans="1:13">
      <c r="A17716" s="158"/>
      <c r="B17716" s="391">
        <f>IFERROR(VLOOKUP('6.3 Sustained interruptions'!$D17716,'Incident earliest date'!$D:$F,2,FALSE),'6.3 Sustained interruptions'!E17716*1)</f>
        <v>0</v>
      </c>
      <c r="C17716" s="353">
        <f>'6.3 Sustained interruptions'!K17716</f>
        <v>0</v>
      </c>
      <c r="D17716" s="353">
        <f>'6.3 Sustained interruptions'!L17716</f>
        <v>0</v>
      </c>
      <c r="E17716" s="353">
        <f>'6.3 Sustained interruptions'!N17716</f>
        <v>0</v>
      </c>
      <c r="F17716" s="353">
        <f>'6.3 Sustained interruptions'!O17716</f>
        <v>0</v>
      </c>
      <c r="G17716" s="353">
        <f>IFERROR(VLOOKUP(C17716,'6.2.4 STPIS Customer summary'!$D$12:$H$17,5,FALSE),0)</f>
        <v>0</v>
      </c>
      <c r="H17716" s="353">
        <f>IF(B17716=0,0,'6.2.4 STPIS Customer summary'!$H$17)</f>
        <v>0</v>
      </c>
      <c r="I17716" s="350" t="str">
        <f>IF(B17716=0,"",IF(ISERROR(VLOOKUP(D17716,Lookups!$F$3:$F$18,1,FALSE)),1,0))</f>
        <v/>
      </c>
      <c r="J17716" s="392" t="str">
        <f t="shared" si="828"/>
        <v/>
      </c>
      <c r="K17716" s="392" t="str">
        <f t="shared" si="829"/>
        <v/>
      </c>
      <c r="L17716" s="393" t="str">
        <f t="shared" si="830"/>
        <v/>
      </c>
      <c r="M17716" s="108"/>
    </row>
    <row r="17717" spans="1:13">
      <c r="A17717" s="158"/>
      <c r="B17717" s="391">
        <f>IFERROR(VLOOKUP('6.3 Sustained interruptions'!$D17717,'Incident earliest date'!$D:$F,2,FALSE),'6.3 Sustained interruptions'!E17717*1)</f>
        <v>0</v>
      </c>
      <c r="C17717" s="353">
        <f>'6.3 Sustained interruptions'!K17717</f>
        <v>0</v>
      </c>
      <c r="D17717" s="353">
        <f>'6.3 Sustained interruptions'!L17717</f>
        <v>0</v>
      </c>
      <c r="E17717" s="353">
        <f>'6.3 Sustained interruptions'!N17717</f>
        <v>0</v>
      </c>
      <c r="F17717" s="353">
        <f>'6.3 Sustained interruptions'!O17717</f>
        <v>0</v>
      </c>
      <c r="G17717" s="353">
        <f>IFERROR(VLOOKUP(C17717,'6.2.4 STPIS Customer summary'!$D$12:$H$17,5,FALSE),0)</f>
        <v>0</v>
      </c>
      <c r="H17717" s="353">
        <f>IF(B17717=0,0,'6.2.4 STPIS Customer summary'!$H$17)</f>
        <v>0</v>
      </c>
      <c r="I17717" s="350" t="str">
        <f>IF(B17717=0,"",IF(ISERROR(VLOOKUP(D17717,Lookups!$F$3:$F$18,1,FALSE)),1,0))</f>
        <v/>
      </c>
      <c r="J17717" s="392" t="str">
        <f t="shared" si="828"/>
        <v/>
      </c>
      <c r="K17717" s="392" t="str">
        <f t="shared" si="829"/>
        <v/>
      </c>
      <c r="L17717" s="393" t="str">
        <f t="shared" si="830"/>
        <v/>
      </c>
      <c r="M17717" s="108"/>
    </row>
    <row r="17718" spans="1:13">
      <c r="A17718" s="158"/>
      <c r="B17718" s="391">
        <f>IFERROR(VLOOKUP('6.3 Sustained interruptions'!$D17718,'Incident earliest date'!$D:$F,2,FALSE),'6.3 Sustained interruptions'!E17718*1)</f>
        <v>0</v>
      </c>
      <c r="C17718" s="353">
        <f>'6.3 Sustained interruptions'!K17718</f>
        <v>0</v>
      </c>
      <c r="D17718" s="353">
        <f>'6.3 Sustained interruptions'!L17718</f>
        <v>0</v>
      </c>
      <c r="E17718" s="353">
        <f>'6.3 Sustained interruptions'!N17718</f>
        <v>0</v>
      </c>
      <c r="F17718" s="353">
        <f>'6.3 Sustained interruptions'!O17718</f>
        <v>0</v>
      </c>
      <c r="G17718" s="353">
        <f>IFERROR(VLOOKUP(C17718,'6.2.4 STPIS Customer summary'!$D$12:$H$17,5,FALSE),0)</f>
        <v>0</v>
      </c>
      <c r="H17718" s="353">
        <f>IF(B17718=0,0,'6.2.4 STPIS Customer summary'!$H$17)</f>
        <v>0</v>
      </c>
      <c r="I17718" s="350" t="str">
        <f>IF(B17718=0,"",IF(ISERROR(VLOOKUP(D17718,Lookups!$F$3:$F$18,1,FALSE)),1,0))</f>
        <v/>
      </c>
      <c r="J17718" s="392" t="str">
        <f t="shared" si="828"/>
        <v/>
      </c>
      <c r="K17718" s="392" t="str">
        <f t="shared" si="829"/>
        <v/>
      </c>
      <c r="L17718" s="393" t="str">
        <f t="shared" si="830"/>
        <v/>
      </c>
      <c r="M17718" s="108"/>
    </row>
    <row r="17719" spans="1:13">
      <c r="A17719" s="158"/>
      <c r="B17719" s="391">
        <f>IFERROR(VLOOKUP('6.3 Sustained interruptions'!$D17719,'Incident earliest date'!$D:$F,2,FALSE),'6.3 Sustained interruptions'!E17719*1)</f>
        <v>0</v>
      </c>
      <c r="C17719" s="353">
        <f>'6.3 Sustained interruptions'!K17719</f>
        <v>0</v>
      </c>
      <c r="D17719" s="353">
        <f>'6.3 Sustained interruptions'!L17719</f>
        <v>0</v>
      </c>
      <c r="E17719" s="353">
        <f>'6.3 Sustained interruptions'!N17719</f>
        <v>0</v>
      </c>
      <c r="F17719" s="353">
        <f>'6.3 Sustained interruptions'!O17719</f>
        <v>0</v>
      </c>
      <c r="G17719" s="353">
        <f>IFERROR(VLOOKUP(C17719,'6.2.4 STPIS Customer summary'!$D$12:$H$17,5,FALSE),0)</f>
        <v>0</v>
      </c>
      <c r="H17719" s="353">
        <f>IF(B17719=0,0,'6.2.4 STPIS Customer summary'!$H$17)</f>
        <v>0</v>
      </c>
      <c r="I17719" s="350" t="str">
        <f>IF(B17719=0,"",IF(ISERROR(VLOOKUP(D17719,Lookups!$F$3:$F$18,1,FALSE)),1,0))</f>
        <v/>
      </c>
      <c r="J17719" s="392" t="str">
        <f t="shared" si="828"/>
        <v/>
      </c>
      <c r="K17719" s="392" t="str">
        <f t="shared" si="829"/>
        <v/>
      </c>
      <c r="L17719" s="393" t="str">
        <f t="shared" si="830"/>
        <v/>
      </c>
      <c r="M17719" s="108"/>
    </row>
    <row r="17720" spans="1:13">
      <c r="A17720" s="158"/>
      <c r="B17720" s="391">
        <f>IFERROR(VLOOKUP('6.3 Sustained interruptions'!$D17720,'Incident earliest date'!$D:$F,2,FALSE),'6.3 Sustained interruptions'!E17720*1)</f>
        <v>0</v>
      </c>
      <c r="C17720" s="353">
        <f>'6.3 Sustained interruptions'!K17720</f>
        <v>0</v>
      </c>
      <c r="D17720" s="353">
        <f>'6.3 Sustained interruptions'!L17720</f>
        <v>0</v>
      </c>
      <c r="E17720" s="353">
        <f>'6.3 Sustained interruptions'!N17720</f>
        <v>0</v>
      </c>
      <c r="F17720" s="353">
        <f>'6.3 Sustained interruptions'!O17720</f>
        <v>0</v>
      </c>
      <c r="G17720" s="353">
        <f>IFERROR(VLOOKUP(C17720,'6.2.4 STPIS Customer summary'!$D$12:$H$17,5,FALSE),0)</f>
        <v>0</v>
      </c>
      <c r="H17720" s="353">
        <f>IF(B17720=0,0,'6.2.4 STPIS Customer summary'!$H$17)</f>
        <v>0</v>
      </c>
      <c r="I17720" s="350" t="str">
        <f>IF(B17720=0,"",IF(ISERROR(VLOOKUP(D17720,Lookups!$F$3:$F$18,1,FALSE)),1,0))</f>
        <v/>
      </c>
      <c r="J17720" s="392" t="str">
        <f t="shared" si="828"/>
        <v/>
      </c>
      <c r="K17720" s="392" t="str">
        <f t="shared" si="829"/>
        <v/>
      </c>
      <c r="L17720" s="393" t="str">
        <f t="shared" si="830"/>
        <v/>
      </c>
      <c r="M17720" s="108"/>
    </row>
    <row r="17721" spans="1:13">
      <c r="A17721" s="158"/>
      <c r="B17721" s="391">
        <f>IFERROR(VLOOKUP('6.3 Sustained interruptions'!$D17721,'Incident earliest date'!$D:$F,2,FALSE),'6.3 Sustained interruptions'!E17721*1)</f>
        <v>0</v>
      </c>
      <c r="C17721" s="353">
        <f>'6.3 Sustained interruptions'!K17721</f>
        <v>0</v>
      </c>
      <c r="D17721" s="353">
        <f>'6.3 Sustained interruptions'!L17721</f>
        <v>0</v>
      </c>
      <c r="E17721" s="353">
        <f>'6.3 Sustained interruptions'!N17721</f>
        <v>0</v>
      </c>
      <c r="F17721" s="353">
        <f>'6.3 Sustained interruptions'!O17721</f>
        <v>0</v>
      </c>
      <c r="G17721" s="353">
        <f>IFERROR(VLOOKUP(C17721,'6.2.4 STPIS Customer summary'!$D$12:$H$17,5,FALSE),0)</f>
        <v>0</v>
      </c>
      <c r="H17721" s="353">
        <f>IF(B17721=0,0,'6.2.4 STPIS Customer summary'!$H$17)</f>
        <v>0</v>
      </c>
      <c r="I17721" s="350" t="str">
        <f>IF(B17721=0,"",IF(ISERROR(VLOOKUP(D17721,Lookups!$F$3:$F$18,1,FALSE)),1,0))</f>
        <v/>
      </c>
      <c r="J17721" s="392" t="str">
        <f t="shared" si="828"/>
        <v/>
      </c>
      <c r="K17721" s="392" t="str">
        <f t="shared" si="829"/>
        <v/>
      </c>
      <c r="L17721" s="393" t="str">
        <f t="shared" si="830"/>
        <v/>
      </c>
      <c r="M17721" s="108"/>
    </row>
    <row r="17722" spans="1:13">
      <c r="A17722" s="158"/>
      <c r="B17722" s="391">
        <f>IFERROR(VLOOKUP('6.3 Sustained interruptions'!$D17722,'Incident earliest date'!$D:$F,2,FALSE),'6.3 Sustained interruptions'!E17722*1)</f>
        <v>0</v>
      </c>
      <c r="C17722" s="353">
        <f>'6.3 Sustained interruptions'!K17722</f>
        <v>0</v>
      </c>
      <c r="D17722" s="353">
        <f>'6.3 Sustained interruptions'!L17722</f>
        <v>0</v>
      </c>
      <c r="E17722" s="353">
        <f>'6.3 Sustained interruptions'!N17722</f>
        <v>0</v>
      </c>
      <c r="F17722" s="353">
        <f>'6.3 Sustained interruptions'!O17722</f>
        <v>0</v>
      </c>
      <c r="G17722" s="353">
        <f>IFERROR(VLOOKUP(C17722,'6.2.4 STPIS Customer summary'!$D$12:$H$17,5,FALSE),0)</f>
        <v>0</v>
      </c>
      <c r="H17722" s="353">
        <f>IF(B17722=0,0,'6.2.4 STPIS Customer summary'!$H$17)</f>
        <v>0</v>
      </c>
      <c r="I17722" s="350" t="str">
        <f>IF(B17722=0,"",IF(ISERROR(VLOOKUP(D17722,Lookups!$F$3:$F$18,1,FALSE)),1,0))</f>
        <v/>
      </c>
      <c r="J17722" s="392" t="str">
        <f t="shared" si="828"/>
        <v/>
      </c>
      <c r="K17722" s="392" t="str">
        <f t="shared" si="829"/>
        <v/>
      </c>
      <c r="L17722" s="393" t="str">
        <f t="shared" si="830"/>
        <v/>
      </c>
      <c r="M17722" s="108"/>
    </row>
    <row r="17723" spans="1:13">
      <c r="A17723" s="158"/>
      <c r="B17723" s="391">
        <f>IFERROR(VLOOKUP('6.3 Sustained interruptions'!$D17723,'Incident earliest date'!$D:$F,2,FALSE),'6.3 Sustained interruptions'!E17723*1)</f>
        <v>0</v>
      </c>
      <c r="C17723" s="353">
        <f>'6.3 Sustained interruptions'!K17723</f>
        <v>0</v>
      </c>
      <c r="D17723" s="353">
        <f>'6.3 Sustained interruptions'!L17723</f>
        <v>0</v>
      </c>
      <c r="E17723" s="353">
        <f>'6.3 Sustained interruptions'!N17723</f>
        <v>0</v>
      </c>
      <c r="F17723" s="353">
        <f>'6.3 Sustained interruptions'!O17723</f>
        <v>0</v>
      </c>
      <c r="G17723" s="353">
        <f>IFERROR(VLOOKUP(C17723,'6.2.4 STPIS Customer summary'!$D$12:$H$17,5,FALSE),0)</f>
        <v>0</v>
      </c>
      <c r="H17723" s="353">
        <f>IF(B17723=0,0,'6.2.4 STPIS Customer summary'!$H$17)</f>
        <v>0</v>
      </c>
      <c r="I17723" s="350" t="str">
        <f>IF(B17723=0,"",IF(ISERROR(VLOOKUP(D17723,Lookups!$F$3:$F$18,1,FALSE)),1,0))</f>
        <v/>
      </c>
      <c r="J17723" s="392" t="str">
        <f t="shared" si="828"/>
        <v/>
      </c>
      <c r="K17723" s="392" t="str">
        <f t="shared" si="829"/>
        <v/>
      </c>
      <c r="L17723" s="393" t="str">
        <f t="shared" si="830"/>
        <v/>
      </c>
      <c r="M17723" s="108"/>
    </row>
    <row r="17724" spans="1:13">
      <c r="A17724" s="158"/>
      <c r="B17724" s="391">
        <f>IFERROR(VLOOKUP('6.3 Sustained interruptions'!$D17724,'Incident earliest date'!$D:$F,2,FALSE),'6.3 Sustained interruptions'!E17724*1)</f>
        <v>0</v>
      </c>
      <c r="C17724" s="353">
        <f>'6.3 Sustained interruptions'!K17724</f>
        <v>0</v>
      </c>
      <c r="D17724" s="353">
        <f>'6.3 Sustained interruptions'!L17724</f>
        <v>0</v>
      </c>
      <c r="E17724" s="353">
        <f>'6.3 Sustained interruptions'!N17724</f>
        <v>0</v>
      </c>
      <c r="F17724" s="353">
        <f>'6.3 Sustained interruptions'!O17724</f>
        <v>0</v>
      </c>
      <c r="G17724" s="353">
        <f>IFERROR(VLOOKUP(C17724,'6.2.4 STPIS Customer summary'!$D$12:$H$17,5,FALSE),0)</f>
        <v>0</v>
      </c>
      <c r="H17724" s="353">
        <f>IF(B17724=0,0,'6.2.4 STPIS Customer summary'!$H$17)</f>
        <v>0</v>
      </c>
      <c r="I17724" s="350" t="str">
        <f>IF(B17724=0,"",IF(ISERROR(VLOOKUP(D17724,Lookups!$F$3:$F$18,1,FALSE)),1,0))</f>
        <v/>
      </c>
      <c r="J17724" s="392" t="str">
        <f t="shared" si="828"/>
        <v/>
      </c>
      <c r="K17724" s="392" t="str">
        <f t="shared" si="829"/>
        <v/>
      </c>
      <c r="L17724" s="393" t="str">
        <f t="shared" si="830"/>
        <v/>
      </c>
      <c r="M17724" s="108"/>
    </row>
    <row r="17725" spans="1:13">
      <c r="A17725" s="158"/>
      <c r="B17725" s="391">
        <f>IFERROR(VLOOKUP('6.3 Sustained interruptions'!$D17725,'Incident earliest date'!$D:$F,2,FALSE),'6.3 Sustained interruptions'!E17725*1)</f>
        <v>0</v>
      </c>
      <c r="C17725" s="353">
        <f>'6.3 Sustained interruptions'!K17725</f>
        <v>0</v>
      </c>
      <c r="D17725" s="353">
        <f>'6.3 Sustained interruptions'!L17725</f>
        <v>0</v>
      </c>
      <c r="E17725" s="353">
        <f>'6.3 Sustained interruptions'!N17725</f>
        <v>0</v>
      </c>
      <c r="F17725" s="353">
        <f>'6.3 Sustained interruptions'!O17725</f>
        <v>0</v>
      </c>
      <c r="G17725" s="353">
        <f>IFERROR(VLOOKUP(C17725,'6.2.4 STPIS Customer summary'!$D$12:$H$17,5,FALSE),0)</f>
        <v>0</v>
      </c>
      <c r="H17725" s="353">
        <f>IF(B17725=0,0,'6.2.4 STPIS Customer summary'!$H$17)</f>
        <v>0</v>
      </c>
      <c r="I17725" s="350" t="str">
        <f>IF(B17725=0,"",IF(ISERROR(VLOOKUP(D17725,Lookups!$F$3:$F$18,1,FALSE)),1,0))</f>
        <v/>
      </c>
      <c r="J17725" s="392" t="str">
        <f t="shared" si="828"/>
        <v/>
      </c>
      <c r="K17725" s="392" t="str">
        <f t="shared" si="829"/>
        <v/>
      </c>
      <c r="L17725" s="393" t="str">
        <f t="shared" si="830"/>
        <v/>
      </c>
      <c r="M17725" s="108"/>
    </row>
    <row r="17726" spans="1:13">
      <c r="A17726" s="158"/>
      <c r="B17726" s="391">
        <f>IFERROR(VLOOKUP('6.3 Sustained interruptions'!$D17726,'Incident earliest date'!$D:$F,2,FALSE),'6.3 Sustained interruptions'!E17726*1)</f>
        <v>0</v>
      </c>
      <c r="C17726" s="353">
        <f>'6.3 Sustained interruptions'!K17726</f>
        <v>0</v>
      </c>
      <c r="D17726" s="353">
        <f>'6.3 Sustained interruptions'!L17726</f>
        <v>0</v>
      </c>
      <c r="E17726" s="353">
        <f>'6.3 Sustained interruptions'!N17726</f>
        <v>0</v>
      </c>
      <c r="F17726" s="353">
        <f>'6.3 Sustained interruptions'!O17726</f>
        <v>0</v>
      </c>
      <c r="G17726" s="353">
        <f>IFERROR(VLOOKUP(C17726,'6.2.4 STPIS Customer summary'!$D$12:$H$17,5,FALSE),0)</f>
        <v>0</v>
      </c>
      <c r="H17726" s="353">
        <f>IF(B17726=0,0,'6.2.4 STPIS Customer summary'!$H$17)</f>
        <v>0</v>
      </c>
      <c r="I17726" s="350" t="str">
        <f>IF(B17726=0,"",IF(ISERROR(VLOOKUP(D17726,Lookups!$F$3:$F$18,1,FALSE)),1,0))</f>
        <v/>
      </c>
      <c r="J17726" s="392" t="str">
        <f t="shared" si="828"/>
        <v/>
      </c>
      <c r="K17726" s="392" t="str">
        <f t="shared" si="829"/>
        <v/>
      </c>
      <c r="L17726" s="393" t="str">
        <f t="shared" si="830"/>
        <v/>
      </c>
      <c r="M17726" s="108"/>
    </row>
    <row r="17727" spans="1:13">
      <c r="A17727" s="158"/>
      <c r="B17727" s="391">
        <f>IFERROR(VLOOKUP('6.3 Sustained interruptions'!$D17727,'Incident earliest date'!$D:$F,2,FALSE),'6.3 Sustained interruptions'!E17727*1)</f>
        <v>0</v>
      </c>
      <c r="C17727" s="353">
        <f>'6.3 Sustained interruptions'!K17727</f>
        <v>0</v>
      </c>
      <c r="D17727" s="353">
        <f>'6.3 Sustained interruptions'!L17727</f>
        <v>0</v>
      </c>
      <c r="E17727" s="353">
        <f>'6.3 Sustained interruptions'!N17727</f>
        <v>0</v>
      </c>
      <c r="F17727" s="353">
        <f>'6.3 Sustained interruptions'!O17727</f>
        <v>0</v>
      </c>
      <c r="G17727" s="353">
        <f>IFERROR(VLOOKUP(C17727,'6.2.4 STPIS Customer summary'!$D$12:$H$17,5,FALSE),0)</f>
        <v>0</v>
      </c>
      <c r="H17727" s="353">
        <f>IF(B17727=0,0,'6.2.4 STPIS Customer summary'!$H$17)</f>
        <v>0</v>
      </c>
      <c r="I17727" s="350" t="str">
        <f>IF(B17727=0,"",IF(ISERROR(VLOOKUP(D17727,Lookups!$F$3:$F$18,1,FALSE)),1,0))</f>
        <v/>
      </c>
      <c r="J17727" s="392" t="str">
        <f t="shared" si="828"/>
        <v/>
      </c>
      <c r="K17727" s="392" t="str">
        <f t="shared" si="829"/>
        <v/>
      </c>
      <c r="L17727" s="393" t="str">
        <f t="shared" si="830"/>
        <v/>
      </c>
      <c r="M17727" s="108"/>
    </row>
    <row r="17728" spans="1:13">
      <c r="A17728" s="158"/>
      <c r="B17728" s="391">
        <f>IFERROR(VLOOKUP('6.3 Sustained interruptions'!$D17728,'Incident earliest date'!$D:$F,2,FALSE),'6.3 Sustained interruptions'!E17728*1)</f>
        <v>0</v>
      </c>
      <c r="C17728" s="353">
        <f>'6.3 Sustained interruptions'!K17728</f>
        <v>0</v>
      </c>
      <c r="D17728" s="353">
        <f>'6.3 Sustained interruptions'!L17728</f>
        <v>0</v>
      </c>
      <c r="E17728" s="353">
        <f>'6.3 Sustained interruptions'!N17728</f>
        <v>0</v>
      </c>
      <c r="F17728" s="353">
        <f>'6.3 Sustained interruptions'!O17728</f>
        <v>0</v>
      </c>
      <c r="G17728" s="353">
        <f>IFERROR(VLOOKUP(C17728,'6.2.4 STPIS Customer summary'!$D$12:$H$17,5,FALSE),0)</f>
        <v>0</v>
      </c>
      <c r="H17728" s="353">
        <f>IF(B17728=0,0,'6.2.4 STPIS Customer summary'!$H$17)</f>
        <v>0</v>
      </c>
      <c r="I17728" s="350" t="str">
        <f>IF(B17728=0,"",IF(ISERROR(VLOOKUP(D17728,Lookups!$F$3:$F$18,1,FALSE)),1,0))</f>
        <v/>
      </c>
      <c r="J17728" s="392" t="str">
        <f t="shared" si="828"/>
        <v/>
      </c>
      <c r="K17728" s="392" t="str">
        <f t="shared" si="829"/>
        <v/>
      </c>
      <c r="L17728" s="393" t="str">
        <f t="shared" si="830"/>
        <v/>
      </c>
      <c r="M17728" s="108"/>
    </row>
    <row r="17729" spans="1:13">
      <c r="A17729" s="158"/>
      <c r="B17729" s="391">
        <f>IFERROR(VLOOKUP('6.3 Sustained interruptions'!$D17729,'Incident earliest date'!$D:$F,2,FALSE),'6.3 Sustained interruptions'!E17729*1)</f>
        <v>0</v>
      </c>
      <c r="C17729" s="353">
        <f>'6.3 Sustained interruptions'!K17729</f>
        <v>0</v>
      </c>
      <c r="D17729" s="353">
        <f>'6.3 Sustained interruptions'!L17729</f>
        <v>0</v>
      </c>
      <c r="E17729" s="353">
        <f>'6.3 Sustained interruptions'!N17729</f>
        <v>0</v>
      </c>
      <c r="F17729" s="353">
        <f>'6.3 Sustained interruptions'!O17729</f>
        <v>0</v>
      </c>
      <c r="G17729" s="353">
        <f>IFERROR(VLOOKUP(C17729,'6.2.4 STPIS Customer summary'!$D$12:$H$17,5,FALSE),0)</f>
        <v>0</v>
      </c>
      <c r="H17729" s="353">
        <f>IF(B17729=0,0,'6.2.4 STPIS Customer summary'!$H$17)</f>
        <v>0</v>
      </c>
      <c r="I17729" s="350" t="str">
        <f>IF(B17729=0,"",IF(ISERROR(VLOOKUP(D17729,Lookups!$F$3:$F$18,1,FALSE)),1,0))</f>
        <v/>
      </c>
      <c r="J17729" s="392" t="str">
        <f t="shared" si="828"/>
        <v/>
      </c>
      <c r="K17729" s="392" t="str">
        <f t="shared" si="829"/>
        <v/>
      </c>
      <c r="L17729" s="393" t="str">
        <f t="shared" si="830"/>
        <v/>
      </c>
      <c r="M17729" s="108"/>
    </row>
    <row r="17730" spans="1:13">
      <c r="A17730" s="158"/>
      <c r="B17730" s="391">
        <f>IFERROR(VLOOKUP('6.3 Sustained interruptions'!$D17730,'Incident earliest date'!$D:$F,2,FALSE),'6.3 Sustained interruptions'!E17730*1)</f>
        <v>0</v>
      </c>
      <c r="C17730" s="353">
        <f>'6.3 Sustained interruptions'!K17730</f>
        <v>0</v>
      </c>
      <c r="D17730" s="353">
        <f>'6.3 Sustained interruptions'!L17730</f>
        <v>0</v>
      </c>
      <c r="E17730" s="353">
        <f>'6.3 Sustained interruptions'!N17730</f>
        <v>0</v>
      </c>
      <c r="F17730" s="353">
        <f>'6.3 Sustained interruptions'!O17730</f>
        <v>0</v>
      </c>
      <c r="G17730" s="353">
        <f>IFERROR(VLOOKUP(C17730,'6.2.4 STPIS Customer summary'!$D$12:$H$17,5,FALSE),0)</f>
        <v>0</v>
      </c>
      <c r="H17730" s="353">
        <f>IF(B17730=0,0,'6.2.4 STPIS Customer summary'!$H$17)</f>
        <v>0</v>
      </c>
      <c r="I17730" s="350" t="str">
        <f>IF(B17730=0,"",IF(ISERROR(VLOOKUP(D17730,Lookups!$F$3:$F$18,1,FALSE)),1,0))</f>
        <v/>
      </c>
      <c r="J17730" s="392" t="str">
        <f t="shared" si="828"/>
        <v/>
      </c>
      <c r="K17730" s="392" t="str">
        <f t="shared" si="829"/>
        <v/>
      </c>
      <c r="L17730" s="393" t="str">
        <f t="shared" si="830"/>
        <v/>
      </c>
      <c r="M17730" s="108"/>
    </row>
    <row r="17731" spans="1:13">
      <c r="A17731" s="158"/>
      <c r="B17731" s="391">
        <f>IFERROR(VLOOKUP('6.3 Sustained interruptions'!$D17731,'Incident earliest date'!$D:$F,2,FALSE),'6.3 Sustained interruptions'!E17731*1)</f>
        <v>0</v>
      </c>
      <c r="C17731" s="353">
        <f>'6.3 Sustained interruptions'!K17731</f>
        <v>0</v>
      </c>
      <c r="D17731" s="353">
        <f>'6.3 Sustained interruptions'!L17731</f>
        <v>0</v>
      </c>
      <c r="E17731" s="353">
        <f>'6.3 Sustained interruptions'!N17731</f>
        <v>0</v>
      </c>
      <c r="F17731" s="353">
        <f>'6.3 Sustained interruptions'!O17731</f>
        <v>0</v>
      </c>
      <c r="G17731" s="353">
        <f>IFERROR(VLOOKUP(C17731,'6.2.4 STPIS Customer summary'!$D$12:$H$17,5,FALSE),0)</f>
        <v>0</v>
      </c>
      <c r="H17731" s="353">
        <f>IF(B17731=0,0,'6.2.4 STPIS Customer summary'!$H$17)</f>
        <v>0</v>
      </c>
      <c r="I17731" s="350" t="str">
        <f>IF(B17731=0,"",IF(ISERROR(VLOOKUP(D17731,Lookups!$F$3:$F$18,1,FALSE)),1,0))</f>
        <v/>
      </c>
      <c r="J17731" s="392" t="str">
        <f t="shared" si="828"/>
        <v/>
      </c>
      <c r="K17731" s="392" t="str">
        <f t="shared" si="829"/>
        <v/>
      </c>
      <c r="L17731" s="393" t="str">
        <f t="shared" si="830"/>
        <v/>
      </c>
      <c r="M17731" s="108"/>
    </row>
    <row r="17732" spans="1:13">
      <c r="A17732" s="158"/>
      <c r="B17732" s="391">
        <f>IFERROR(VLOOKUP('6.3 Sustained interruptions'!$D17732,'Incident earliest date'!$D:$F,2,FALSE),'6.3 Sustained interruptions'!E17732*1)</f>
        <v>0</v>
      </c>
      <c r="C17732" s="353">
        <f>'6.3 Sustained interruptions'!K17732</f>
        <v>0</v>
      </c>
      <c r="D17732" s="353">
        <f>'6.3 Sustained interruptions'!L17732</f>
        <v>0</v>
      </c>
      <c r="E17732" s="353">
        <f>'6.3 Sustained interruptions'!N17732</f>
        <v>0</v>
      </c>
      <c r="F17732" s="353">
        <f>'6.3 Sustained interruptions'!O17732</f>
        <v>0</v>
      </c>
      <c r="G17732" s="353">
        <f>IFERROR(VLOOKUP(C17732,'6.2.4 STPIS Customer summary'!$D$12:$H$17,5,FALSE),0)</f>
        <v>0</v>
      </c>
      <c r="H17732" s="353">
        <f>IF(B17732=0,0,'6.2.4 STPIS Customer summary'!$H$17)</f>
        <v>0</v>
      </c>
      <c r="I17732" s="350" t="str">
        <f>IF(B17732=0,"",IF(ISERROR(VLOOKUP(D17732,Lookups!$F$3:$F$18,1,FALSE)),1,0))</f>
        <v/>
      </c>
      <c r="J17732" s="392" t="str">
        <f t="shared" si="828"/>
        <v/>
      </c>
      <c r="K17732" s="392" t="str">
        <f t="shared" si="829"/>
        <v/>
      </c>
      <c r="L17732" s="393" t="str">
        <f t="shared" si="830"/>
        <v/>
      </c>
      <c r="M17732" s="108"/>
    </row>
    <row r="17733" spans="1:13">
      <c r="A17733" s="158"/>
      <c r="B17733" s="391">
        <f>IFERROR(VLOOKUP('6.3 Sustained interruptions'!$D17733,'Incident earliest date'!$D:$F,2,FALSE),'6.3 Sustained interruptions'!E17733*1)</f>
        <v>0</v>
      </c>
      <c r="C17733" s="353">
        <f>'6.3 Sustained interruptions'!K17733</f>
        <v>0</v>
      </c>
      <c r="D17733" s="353">
        <f>'6.3 Sustained interruptions'!L17733</f>
        <v>0</v>
      </c>
      <c r="E17733" s="353">
        <f>'6.3 Sustained interruptions'!N17733</f>
        <v>0</v>
      </c>
      <c r="F17733" s="353">
        <f>'6.3 Sustained interruptions'!O17733</f>
        <v>0</v>
      </c>
      <c r="G17733" s="353">
        <f>IFERROR(VLOOKUP(C17733,'6.2.4 STPIS Customer summary'!$D$12:$H$17,5,FALSE),0)</f>
        <v>0</v>
      </c>
      <c r="H17733" s="353">
        <f>IF(B17733=0,0,'6.2.4 STPIS Customer summary'!$H$17)</f>
        <v>0</v>
      </c>
      <c r="I17733" s="350" t="str">
        <f>IF(B17733=0,"",IF(ISERROR(VLOOKUP(D17733,Lookups!$F$3:$F$18,1,FALSE)),1,0))</f>
        <v/>
      </c>
      <c r="J17733" s="392" t="str">
        <f t="shared" si="828"/>
        <v/>
      </c>
      <c r="K17733" s="392" t="str">
        <f t="shared" si="829"/>
        <v/>
      </c>
      <c r="L17733" s="393" t="str">
        <f t="shared" si="830"/>
        <v/>
      </c>
      <c r="M17733" s="108"/>
    </row>
    <row r="17734" spans="1:13">
      <c r="A17734" s="158"/>
      <c r="B17734" s="391">
        <f>IFERROR(VLOOKUP('6.3 Sustained interruptions'!$D17734,'Incident earliest date'!$D:$F,2,FALSE),'6.3 Sustained interruptions'!E17734*1)</f>
        <v>0</v>
      </c>
      <c r="C17734" s="353">
        <f>'6.3 Sustained interruptions'!K17734</f>
        <v>0</v>
      </c>
      <c r="D17734" s="353">
        <f>'6.3 Sustained interruptions'!L17734</f>
        <v>0</v>
      </c>
      <c r="E17734" s="353">
        <f>'6.3 Sustained interruptions'!N17734</f>
        <v>0</v>
      </c>
      <c r="F17734" s="353">
        <f>'6.3 Sustained interruptions'!O17734</f>
        <v>0</v>
      </c>
      <c r="G17734" s="353">
        <f>IFERROR(VLOOKUP(C17734,'6.2.4 STPIS Customer summary'!$D$12:$H$17,5,FALSE),0)</f>
        <v>0</v>
      </c>
      <c r="H17734" s="353">
        <f>IF(B17734=0,0,'6.2.4 STPIS Customer summary'!$H$17)</f>
        <v>0</v>
      </c>
      <c r="I17734" s="350" t="str">
        <f>IF(B17734=0,"",IF(ISERROR(VLOOKUP(D17734,Lookups!$F$3:$F$18,1,FALSE)),1,0))</f>
        <v/>
      </c>
      <c r="J17734" s="392" t="str">
        <f t="shared" si="828"/>
        <v/>
      </c>
      <c r="K17734" s="392" t="str">
        <f t="shared" si="829"/>
        <v/>
      </c>
      <c r="L17734" s="393" t="str">
        <f t="shared" si="830"/>
        <v/>
      </c>
      <c r="M17734" s="108"/>
    </row>
    <row r="17735" spans="1:13">
      <c r="A17735" s="158"/>
      <c r="B17735" s="391">
        <f>IFERROR(VLOOKUP('6.3 Sustained interruptions'!$D17735,'Incident earliest date'!$D:$F,2,FALSE),'6.3 Sustained interruptions'!E17735*1)</f>
        <v>0</v>
      </c>
      <c r="C17735" s="353">
        <f>'6.3 Sustained interruptions'!K17735</f>
        <v>0</v>
      </c>
      <c r="D17735" s="353">
        <f>'6.3 Sustained interruptions'!L17735</f>
        <v>0</v>
      </c>
      <c r="E17735" s="353">
        <f>'6.3 Sustained interruptions'!N17735</f>
        <v>0</v>
      </c>
      <c r="F17735" s="353">
        <f>'6.3 Sustained interruptions'!O17735</f>
        <v>0</v>
      </c>
      <c r="G17735" s="353">
        <f>IFERROR(VLOOKUP(C17735,'6.2.4 STPIS Customer summary'!$D$12:$H$17,5,FALSE),0)</f>
        <v>0</v>
      </c>
      <c r="H17735" s="353">
        <f>IF(B17735=0,0,'6.2.4 STPIS Customer summary'!$H$17)</f>
        <v>0</v>
      </c>
      <c r="I17735" s="350" t="str">
        <f>IF(B17735=0,"",IF(ISERROR(VLOOKUP(D17735,Lookups!$F$3:$F$18,1,FALSE)),1,0))</f>
        <v/>
      </c>
      <c r="J17735" s="392" t="str">
        <f t="shared" si="828"/>
        <v/>
      </c>
      <c r="K17735" s="392" t="str">
        <f t="shared" si="829"/>
        <v/>
      </c>
      <c r="L17735" s="393" t="str">
        <f t="shared" si="830"/>
        <v/>
      </c>
      <c r="M17735" s="108"/>
    </row>
    <row r="17736" spans="1:13">
      <c r="A17736" s="158"/>
      <c r="B17736" s="391">
        <f>IFERROR(VLOOKUP('6.3 Sustained interruptions'!$D17736,'Incident earliest date'!$D:$F,2,FALSE),'6.3 Sustained interruptions'!E17736*1)</f>
        <v>0</v>
      </c>
      <c r="C17736" s="353">
        <f>'6.3 Sustained interruptions'!K17736</f>
        <v>0</v>
      </c>
      <c r="D17736" s="353">
        <f>'6.3 Sustained interruptions'!L17736</f>
        <v>0</v>
      </c>
      <c r="E17736" s="353">
        <f>'6.3 Sustained interruptions'!N17736</f>
        <v>0</v>
      </c>
      <c r="F17736" s="353">
        <f>'6.3 Sustained interruptions'!O17736</f>
        <v>0</v>
      </c>
      <c r="G17736" s="353">
        <f>IFERROR(VLOOKUP(C17736,'6.2.4 STPIS Customer summary'!$D$12:$H$17,5,FALSE),0)</f>
        <v>0</v>
      </c>
      <c r="H17736" s="353">
        <f>IF(B17736=0,0,'6.2.4 STPIS Customer summary'!$H$17)</f>
        <v>0</v>
      </c>
      <c r="I17736" s="350" t="str">
        <f>IF(B17736=0,"",IF(ISERROR(VLOOKUP(D17736,Lookups!$F$3:$F$18,1,FALSE)),1,0))</f>
        <v/>
      </c>
      <c r="J17736" s="392" t="str">
        <f t="shared" si="828"/>
        <v/>
      </c>
      <c r="K17736" s="392" t="str">
        <f t="shared" si="829"/>
        <v/>
      </c>
      <c r="L17736" s="393" t="str">
        <f t="shared" si="830"/>
        <v/>
      </c>
      <c r="M17736" s="108"/>
    </row>
    <row r="17737" spans="1:13">
      <c r="A17737" s="158"/>
      <c r="B17737" s="391">
        <f>IFERROR(VLOOKUP('6.3 Sustained interruptions'!$D17737,'Incident earliest date'!$D:$F,2,FALSE),'6.3 Sustained interruptions'!E17737*1)</f>
        <v>0</v>
      </c>
      <c r="C17737" s="353">
        <f>'6.3 Sustained interruptions'!K17737</f>
        <v>0</v>
      </c>
      <c r="D17737" s="353">
        <f>'6.3 Sustained interruptions'!L17737</f>
        <v>0</v>
      </c>
      <c r="E17737" s="353">
        <f>'6.3 Sustained interruptions'!N17737</f>
        <v>0</v>
      </c>
      <c r="F17737" s="353">
        <f>'6.3 Sustained interruptions'!O17737</f>
        <v>0</v>
      </c>
      <c r="G17737" s="353">
        <f>IFERROR(VLOOKUP(C17737,'6.2.4 STPIS Customer summary'!$D$12:$H$17,5,FALSE),0)</f>
        <v>0</v>
      </c>
      <c r="H17737" s="353">
        <f>IF(B17737=0,0,'6.2.4 STPIS Customer summary'!$H$17)</f>
        <v>0</v>
      </c>
      <c r="I17737" s="350" t="str">
        <f>IF(B17737=0,"",IF(ISERROR(VLOOKUP(D17737,Lookups!$F$3:$F$18,1,FALSE)),1,0))</f>
        <v/>
      </c>
      <c r="J17737" s="392" t="str">
        <f t="shared" si="828"/>
        <v/>
      </c>
      <c r="K17737" s="392" t="str">
        <f t="shared" si="829"/>
        <v/>
      </c>
      <c r="L17737" s="393" t="str">
        <f t="shared" si="830"/>
        <v/>
      </c>
      <c r="M17737" s="108"/>
    </row>
    <row r="17738" spans="1:13">
      <c r="A17738" s="158"/>
      <c r="B17738" s="391">
        <f>IFERROR(VLOOKUP('6.3 Sustained interruptions'!$D17738,'Incident earliest date'!$D:$F,2,FALSE),'6.3 Sustained interruptions'!E17738*1)</f>
        <v>0</v>
      </c>
      <c r="C17738" s="353">
        <f>'6.3 Sustained interruptions'!K17738</f>
        <v>0</v>
      </c>
      <c r="D17738" s="353">
        <f>'6.3 Sustained interruptions'!L17738</f>
        <v>0</v>
      </c>
      <c r="E17738" s="353">
        <f>'6.3 Sustained interruptions'!N17738</f>
        <v>0</v>
      </c>
      <c r="F17738" s="353">
        <f>'6.3 Sustained interruptions'!O17738</f>
        <v>0</v>
      </c>
      <c r="G17738" s="353">
        <f>IFERROR(VLOOKUP(C17738,'6.2.4 STPIS Customer summary'!$D$12:$H$17,5,FALSE),0)</f>
        <v>0</v>
      </c>
      <c r="H17738" s="353">
        <f>IF(B17738=0,0,'6.2.4 STPIS Customer summary'!$H$17)</f>
        <v>0</v>
      </c>
      <c r="I17738" s="350" t="str">
        <f>IF(B17738=0,"",IF(ISERROR(VLOOKUP(D17738,Lookups!$F$3:$F$18,1,FALSE)),1,0))</f>
        <v/>
      </c>
      <c r="J17738" s="392" t="str">
        <f t="shared" si="828"/>
        <v/>
      </c>
      <c r="K17738" s="392" t="str">
        <f t="shared" si="829"/>
        <v/>
      </c>
      <c r="L17738" s="393" t="str">
        <f t="shared" si="830"/>
        <v/>
      </c>
      <c r="M17738" s="108"/>
    </row>
    <row r="17739" spans="1:13">
      <c r="A17739" s="158"/>
      <c r="B17739" s="391">
        <f>IFERROR(VLOOKUP('6.3 Sustained interruptions'!$D17739,'Incident earliest date'!$D:$F,2,FALSE),'6.3 Sustained interruptions'!E17739*1)</f>
        <v>0</v>
      </c>
      <c r="C17739" s="353">
        <f>'6.3 Sustained interruptions'!K17739</f>
        <v>0</v>
      </c>
      <c r="D17739" s="353">
        <f>'6.3 Sustained interruptions'!L17739</f>
        <v>0</v>
      </c>
      <c r="E17739" s="353">
        <f>'6.3 Sustained interruptions'!N17739</f>
        <v>0</v>
      </c>
      <c r="F17739" s="353">
        <f>'6.3 Sustained interruptions'!O17739</f>
        <v>0</v>
      </c>
      <c r="G17739" s="353">
        <f>IFERROR(VLOOKUP(C17739,'6.2.4 STPIS Customer summary'!$D$12:$H$17,5,FALSE),0)</f>
        <v>0</v>
      </c>
      <c r="H17739" s="353">
        <f>IF(B17739=0,0,'6.2.4 STPIS Customer summary'!$H$17)</f>
        <v>0</v>
      </c>
      <c r="I17739" s="350" t="str">
        <f>IF(B17739=0,"",IF(ISERROR(VLOOKUP(D17739,Lookups!$F$3:$F$18,1,FALSE)),1,0))</f>
        <v/>
      </c>
      <c r="J17739" s="392" t="str">
        <f t="shared" si="828"/>
        <v/>
      </c>
      <c r="K17739" s="392" t="str">
        <f t="shared" si="829"/>
        <v/>
      </c>
      <c r="L17739" s="393" t="str">
        <f t="shared" si="830"/>
        <v/>
      </c>
      <c r="M17739" s="108"/>
    </row>
    <row r="17740" spans="1:13">
      <c r="A17740" s="158"/>
      <c r="B17740" s="391">
        <f>IFERROR(VLOOKUP('6.3 Sustained interruptions'!$D17740,'Incident earliest date'!$D:$F,2,FALSE),'6.3 Sustained interruptions'!E17740*1)</f>
        <v>0</v>
      </c>
      <c r="C17740" s="353">
        <f>'6.3 Sustained interruptions'!K17740</f>
        <v>0</v>
      </c>
      <c r="D17740" s="353">
        <f>'6.3 Sustained interruptions'!L17740</f>
        <v>0</v>
      </c>
      <c r="E17740" s="353">
        <f>'6.3 Sustained interruptions'!N17740</f>
        <v>0</v>
      </c>
      <c r="F17740" s="353">
        <f>'6.3 Sustained interruptions'!O17740</f>
        <v>0</v>
      </c>
      <c r="G17740" s="353">
        <f>IFERROR(VLOOKUP(C17740,'6.2.4 STPIS Customer summary'!$D$12:$H$17,5,FALSE),0)</f>
        <v>0</v>
      </c>
      <c r="H17740" s="353">
        <f>IF(B17740=0,0,'6.2.4 STPIS Customer summary'!$H$17)</f>
        <v>0</v>
      </c>
      <c r="I17740" s="350" t="str">
        <f>IF(B17740=0,"",IF(ISERROR(VLOOKUP(D17740,Lookups!$F$3:$F$18,1,FALSE)),1,0))</f>
        <v/>
      </c>
      <c r="J17740" s="392" t="str">
        <f t="shared" si="828"/>
        <v/>
      </c>
      <c r="K17740" s="392" t="str">
        <f t="shared" si="829"/>
        <v/>
      </c>
      <c r="L17740" s="393" t="str">
        <f t="shared" si="830"/>
        <v/>
      </c>
      <c r="M17740" s="108"/>
    </row>
    <row r="17741" spans="1:13">
      <c r="A17741" s="158"/>
      <c r="B17741" s="391">
        <f>IFERROR(VLOOKUP('6.3 Sustained interruptions'!$D17741,'Incident earliest date'!$D:$F,2,FALSE),'6.3 Sustained interruptions'!E17741*1)</f>
        <v>0</v>
      </c>
      <c r="C17741" s="353">
        <f>'6.3 Sustained interruptions'!K17741</f>
        <v>0</v>
      </c>
      <c r="D17741" s="353">
        <f>'6.3 Sustained interruptions'!L17741</f>
        <v>0</v>
      </c>
      <c r="E17741" s="353">
        <f>'6.3 Sustained interruptions'!N17741</f>
        <v>0</v>
      </c>
      <c r="F17741" s="353">
        <f>'6.3 Sustained interruptions'!O17741</f>
        <v>0</v>
      </c>
      <c r="G17741" s="353">
        <f>IFERROR(VLOOKUP(C17741,'6.2.4 STPIS Customer summary'!$D$12:$H$17,5,FALSE),0)</f>
        <v>0</v>
      </c>
      <c r="H17741" s="353">
        <f>IF(B17741=0,0,'6.2.4 STPIS Customer summary'!$H$17)</f>
        <v>0</v>
      </c>
      <c r="I17741" s="350" t="str">
        <f>IF(B17741=0,"",IF(ISERROR(VLOOKUP(D17741,Lookups!$F$3:$F$18,1,FALSE)),1,0))</f>
        <v/>
      </c>
      <c r="J17741" s="392" t="str">
        <f t="shared" si="828"/>
        <v/>
      </c>
      <c r="K17741" s="392" t="str">
        <f t="shared" si="829"/>
        <v/>
      </c>
      <c r="L17741" s="393" t="str">
        <f t="shared" si="830"/>
        <v/>
      </c>
      <c r="M17741" s="108"/>
    </row>
    <row r="17742" spans="1:13">
      <c r="A17742" s="158"/>
      <c r="B17742" s="391">
        <f>IFERROR(VLOOKUP('6.3 Sustained interruptions'!$D17742,'Incident earliest date'!$D:$F,2,FALSE),'6.3 Sustained interruptions'!E17742*1)</f>
        <v>0</v>
      </c>
      <c r="C17742" s="353">
        <f>'6.3 Sustained interruptions'!K17742</f>
        <v>0</v>
      </c>
      <c r="D17742" s="353">
        <f>'6.3 Sustained interruptions'!L17742</f>
        <v>0</v>
      </c>
      <c r="E17742" s="353">
        <f>'6.3 Sustained interruptions'!N17742</f>
        <v>0</v>
      </c>
      <c r="F17742" s="353">
        <f>'6.3 Sustained interruptions'!O17742</f>
        <v>0</v>
      </c>
      <c r="G17742" s="353">
        <f>IFERROR(VLOOKUP(C17742,'6.2.4 STPIS Customer summary'!$D$12:$H$17,5,FALSE),0)</f>
        <v>0</v>
      </c>
      <c r="H17742" s="353">
        <f>IF(B17742=0,0,'6.2.4 STPIS Customer summary'!$H$17)</f>
        <v>0</v>
      </c>
      <c r="I17742" s="350" t="str">
        <f>IF(B17742=0,"",IF(ISERROR(VLOOKUP(D17742,Lookups!$F$3:$F$18,1,FALSE)),1,0))</f>
        <v/>
      </c>
      <c r="J17742" s="392" t="str">
        <f t="shared" si="828"/>
        <v/>
      </c>
      <c r="K17742" s="392" t="str">
        <f t="shared" si="829"/>
        <v/>
      </c>
      <c r="L17742" s="393" t="str">
        <f t="shared" si="830"/>
        <v/>
      </c>
      <c r="M17742" s="108"/>
    </row>
    <row r="17743" spans="1:13">
      <c r="A17743" s="158"/>
      <c r="B17743" s="391">
        <f>IFERROR(VLOOKUP('6.3 Sustained interruptions'!$D17743,'Incident earliest date'!$D:$F,2,FALSE),'6.3 Sustained interruptions'!E17743*1)</f>
        <v>0</v>
      </c>
      <c r="C17743" s="353">
        <f>'6.3 Sustained interruptions'!K17743</f>
        <v>0</v>
      </c>
      <c r="D17743" s="353">
        <f>'6.3 Sustained interruptions'!L17743</f>
        <v>0</v>
      </c>
      <c r="E17743" s="353">
        <f>'6.3 Sustained interruptions'!N17743</f>
        <v>0</v>
      </c>
      <c r="F17743" s="353">
        <f>'6.3 Sustained interruptions'!O17743</f>
        <v>0</v>
      </c>
      <c r="G17743" s="353">
        <f>IFERROR(VLOOKUP(C17743,'6.2.4 STPIS Customer summary'!$D$12:$H$17,5,FALSE),0)</f>
        <v>0</v>
      </c>
      <c r="H17743" s="353">
        <f>IF(B17743=0,0,'6.2.4 STPIS Customer summary'!$H$17)</f>
        <v>0</v>
      </c>
      <c r="I17743" s="350" t="str">
        <f>IF(B17743=0,"",IF(ISERROR(VLOOKUP(D17743,Lookups!$F$3:$F$18,1,FALSE)),1,0))</f>
        <v/>
      </c>
      <c r="J17743" s="392" t="str">
        <f t="shared" si="828"/>
        <v/>
      </c>
      <c r="K17743" s="392" t="str">
        <f t="shared" si="829"/>
        <v/>
      </c>
      <c r="L17743" s="393" t="str">
        <f t="shared" si="830"/>
        <v/>
      </c>
      <c r="M17743" s="108"/>
    </row>
    <row r="17744" spans="1:13">
      <c r="A17744" s="158"/>
      <c r="B17744" s="391">
        <f>IFERROR(VLOOKUP('6.3 Sustained interruptions'!$D17744,'Incident earliest date'!$D:$F,2,FALSE),'6.3 Sustained interruptions'!E17744*1)</f>
        <v>0</v>
      </c>
      <c r="C17744" s="353">
        <f>'6.3 Sustained interruptions'!K17744</f>
        <v>0</v>
      </c>
      <c r="D17744" s="353">
        <f>'6.3 Sustained interruptions'!L17744</f>
        <v>0</v>
      </c>
      <c r="E17744" s="353">
        <f>'6.3 Sustained interruptions'!N17744</f>
        <v>0</v>
      </c>
      <c r="F17744" s="353">
        <f>'6.3 Sustained interruptions'!O17744</f>
        <v>0</v>
      </c>
      <c r="G17744" s="353">
        <f>IFERROR(VLOOKUP(C17744,'6.2.4 STPIS Customer summary'!$D$12:$H$17,5,FALSE),0)</f>
        <v>0</v>
      </c>
      <c r="H17744" s="353">
        <f>IF(B17744=0,0,'6.2.4 STPIS Customer summary'!$H$17)</f>
        <v>0</v>
      </c>
      <c r="I17744" s="350" t="str">
        <f>IF(B17744=0,"",IF(ISERROR(VLOOKUP(D17744,Lookups!$F$3:$F$18,1,FALSE)),1,0))</f>
        <v/>
      </c>
      <c r="J17744" s="392" t="str">
        <f t="shared" ref="J17744:J17807" si="831">IFERROR(F17744/G17744,"")</f>
        <v/>
      </c>
      <c r="K17744" s="392" t="str">
        <f t="shared" ref="K17744:K17807" si="832">IFERROR(F17744/H17744,"")</f>
        <v/>
      </c>
      <c r="L17744" s="393" t="str">
        <f t="shared" ref="L17744:L17807" si="833">IFERROR(E17744/G17744,"")</f>
        <v/>
      </c>
      <c r="M17744" s="108"/>
    </row>
    <row r="17745" spans="1:13">
      <c r="A17745" s="158"/>
      <c r="B17745" s="391">
        <f>IFERROR(VLOOKUP('6.3 Sustained interruptions'!$D17745,'Incident earliest date'!$D:$F,2,FALSE),'6.3 Sustained interruptions'!E17745*1)</f>
        <v>0</v>
      </c>
      <c r="C17745" s="353">
        <f>'6.3 Sustained interruptions'!K17745</f>
        <v>0</v>
      </c>
      <c r="D17745" s="353">
        <f>'6.3 Sustained interruptions'!L17745</f>
        <v>0</v>
      </c>
      <c r="E17745" s="353">
        <f>'6.3 Sustained interruptions'!N17745</f>
        <v>0</v>
      </c>
      <c r="F17745" s="353">
        <f>'6.3 Sustained interruptions'!O17745</f>
        <v>0</v>
      </c>
      <c r="G17745" s="353">
        <f>IFERROR(VLOOKUP(C17745,'6.2.4 STPIS Customer summary'!$D$12:$H$17,5,FALSE),0)</f>
        <v>0</v>
      </c>
      <c r="H17745" s="353">
        <f>IF(B17745=0,0,'6.2.4 STPIS Customer summary'!$H$17)</f>
        <v>0</v>
      </c>
      <c r="I17745" s="350" t="str">
        <f>IF(B17745=0,"",IF(ISERROR(VLOOKUP(D17745,Lookups!$F$3:$F$18,1,FALSE)),1,0))</f>
        <v/>
      </c>
      <c r="J17745" s="392" t="str">
        <f t="shared" si="831"/>
        <v/>
      </c>
      <c r="K17745" s="392" t="str">
        <f t="shared" si="832"/>
        <v/>
      </c>
      <c r="L17745" s="393" t="str">
        <f t="shared" si="833"/>
        <v/>
      </c>
      <c r="M17745" s="108"/>
    </row>
    <row r="17746" spans="1:13">
      <c r="A17746" s="158"/>
      <c r="B17746" s="391">
        <f>IFERROR(VLOOKUP('6.3 Sustained interruptions'!$D17746,'Incident earliest date'!$D:$F,2,FALSE),'6.3 Sustained interruptions'!E17746*1)</f>
        <v>0</v>
      </c>
      <c r="C17746" s="353">
        <f>'6.3 Sustained interruptions'!K17746</f>
        <v>0</v>
      </c>
      <c r="D17746" s="353">
        <f>'6.3 Sustained interruptions'!L17746</f>
        <v>0</v>
      </c>
      <c r="E17746" s="353">
        <f>'6.3 Sustained interruptions'!N17746</f>
        <v>0</v>
      </c>
      <c r="F17746" s="353">
        <f>'6.3 Sustained interruptions'!O17746</f>
        <v>0</v>
      </c>
      <c r="G17746" s="353">
        <f>IFERROR(VLOOKUP(C17746,'6.2.4 STPIS Customer summary'!$D$12:$H$17,5,FALSE),0)</f>
        <v>0</v>
      </c>
      <c r="H17746" s="353">
        <f>IF(B17746=0,0,'6.2.4 STPIS Customer summary'!$H$17)</f>
        <v>0</v>
      </c>
      <c r="I17746" s="350" t="str">
        <f>IF(B17746=0,"",IF(ISERROR(VLOOKUP(D17746,Lookups!$F$3:$F$18,1,FALSE)),1,0))</f>
        <v/>
      </c>
      <c r="J17746" s="392" t="str">
        <f t="shared" si="831"/>
        <v/>
      </c>
      <c r="K17746" s="392" t="str">
        <f t="shared" si="832"/>
        <v/>
      </c>
      <c r="L17746" s="393" t="str">
        <f t="shared" si="833"/>
        <v/>
      </c>
      <c r="M17746" s="108"/>
    </row>
    <row r="17747" spans="1:13">
      <c r="A17747" s="158"/>
      <c r="B17747" s="391">
        <f>IFERROR(VLOOKUP('6.3 Sustained interruptions'!$D17747,'Incident earliest date'!$D:$F,2,FALSE),'6.3 Sustained interruptions'!E17747*1)</f>
        <v>0</v>
      </c>
      <c r="C17747" s="353">
        <f>'6.3 Sustained interruptions'!K17747</f>
        <v>0</v>
      </c>
      <c r="D17747" s="353">
        <f>'6.3 Sustained interruptions'!L17747</f>
        <v>0</v>
      </c>
      <c r="E17747" s="353">
        <f>'6.3 Sustained interruptions'!N17747</f>
        <v>0</v>
      </c>
      <c r="F17747" s="353">
        <f>'6.3 Sustained interruptions'!O17747</f>
        <v>0</v>
      </c>
      <c r="G17747" s="353">
        <f>IFERROR(VLOOKUP(C17747,'6.2.4 STPIS Customer summary'!$D$12:$H$17,5,FALSE),0)</f>
        <v>0</v>
      </c>
      <c r="H17747" s="353">
        <f>IF(B17747=0,0,'6.2.4 STPIS Customer summary'!$H$17)</f>
        <v>0</v>
      </c>
      <c r="I17747" s="350" t="str">
        <f>IF(B17747=0,"",IF(ISERROR(VLOOKUP(D17747,Lookups!$F$3:$F$18,1,FALSE)),1,0))</f>
        <v/>
      </c>
      <c r="J17747" s="392" t="str">
        <f t="shared" si="831"/>
        <v/>
      </c>
      <c r="K17747" s="392" t="str">
        <f t="shared" si="832"/>
        <v/>
      </c>
      <c r="L17747" s="393" t="str">
        <f t="shared" si="833"/>
        <v/>
      </c>
      <c r="M17747" s="108"/>
    </row>
    <row r="17748" spans="1:13">
      <c r="A17748" s="158"/>
      <c r="B17748" s="391">
        <f>IFERROR(VLOOKUP('6.3 Sustained interruptions'!$D17748,'Incident earliest date'!$D:$F,2,FALSE),'6.3 Sustained interruptions'!E17748*1)</f>
        <v>0</v>
      </c>
      <c r="C17748" s="353">
        <f>'6.3 Sustained interruptions'!K17748</f>
        <v>0</v>
      </c>
      <c r="D17748" s="353">
        <f>'6.3 Sustained interruptions'!L17748</f>
        <v>0</v>
      </c>
      <c r="E17748" s="353">
        <f>'6.3 Sustained interruptions'!N17748</f>
        <v>0</v>
      </c>
      <c r="F17748" s="353">
        <f>'6.3 Sustained interruptions'!O17748</f>
        <v>0</v>
      </c>
      <c r="G17748" s="353">
        <f>IFERROR(VLOOKUP(C17748,'6.2.4 STPIS Customer summary'!$D$12:$H$17,5,FALSE),0)</f>
        <v>0</v>
      </c>
      <c r="H17748" s="353">
        <f>IF(B17748=0,0,'6.2.4 STPIS Customer summary'!$H$17)</f>
        <v>0</v>
      </c>
      <c r="I17748" s="350" t="str">
        <f>IF(B17748=0,"",IF(ISERROR(VLOOKUP(D17748,Lookups!$F$3:$F$18,1,FALSE)),1,0))</f>
        <v/>
      </c>
      <c r="J17748" s="392" t="str">
        <f t="shared" si="831"/>
        <v/>
      </c>
      <c r="K17748" s="392" t="str">
        <f t="shared" si="832"/>
        <v/>
      </c>
      <c r="L17748" s="393" t="str">
        <f t="shared" si="833"/>
        <v/>
      </c>
      <c r="M17748" s="108"/>
    </row>
    <row r="17749" spans="1:13">
      <c r="A17749" s="158"/>
      <c r="B17749" s="391">
        <f>IFERROR(VLOOKUP('6.3 Sustained interruptions'!$D17749,'Incident earliest date'!$D:$F,2,FALSE),'6.3 Sustained interruptions'!E17749*1)</f>
        <v>0</v>
      </c>
      <c r="C17749" s="353">
        <f>'6.3 Sustained interruptions'!K17749</f>
        <v>0</v>
      </c>
      <c r="D17749" s="353">
        <f>'6.3 Sustained interruptions'!L17749</f>
        <v>0</v>
      </c>
      <c r="E17749" s="353">
        <f>'6.3 Sustained interruptions'!N17749</f>
        <v>0</v>
      </c>
      <c r="F17749" s="353">
        <f>'6.3 Sustained interruptions'!O17749</f>
        <v>0</v>
      </c>
      <c r="G17749" s="353">
        <f>IFERROR(VLOOKUP(C17749,'6.2.4 STPIS Customer summary'!$D$12:$H$17,5,FALSE),0)</f>
        <v>0</v>
      </c>
      <c r="H17749" s="353">
        <f>IF(B17749=0,0,'6.2.4 STPIS Customer summary'!$H$17)</f>
        <v>0</v>
      </c>
      <c r="I17749" s="350" t="str">
        <f>IF(B17749=0,"",IF(ISERROR(VLOOKUP(D17749,Lookups!$F$3:$F$18,1,FALSE)),1,0))</f>
        <v/>
      </c>
      <c r="J17749" s="392" t="str">
        <f t="shared" si="831"/>
        <v/>
      </c>
      <c r="K17749" s="392" t="str">
        <f t="shared" si="832"/>
        <v/>
      </c>
      <c r="L17749" s="393" t="str">
        <f t="shared" si="833"/>
        <v/>
      </c>
      <c r="M17749" s="108"/>
    </row>
    <row r="17750" spans="1:13">
      <c r="A17750" s="158"/>
      <c r="B17750" s="391">
        <f>IFERROR(VLOOKUP('6.3 Sustained interruptions'!$D17750,'Incident earliest date'!$D:$F,2,FALSE),'6.3 Sustained interruptions'!E17750*1)</f>
        <v>0</v>
      </c>
      <c r="C17750" s="353">
        <f>'6.3 Sustained interruptions'!K17750</f>
        <v>0</v>
      </c>
      <c r="D17750" s="353">
        <f>'6.3 Sustained interruptions'!L17750</f>
        <v>0</v>
      </c>
      <c r="E17750" s="353">
        <f>'6.3 Sustained interruptions'!N17750</f>
        <v>0</v>
      </c>
      <c r="F17750" s="353">
        <f>'6.3 Sustained interruptions'!O17750</f>
        <v>0</v>
      </c>
      <c r="G17750" s="353">
        <f>IFERROR(VLOOKUP(C17750,'6.2.4 STPIS Customer summary'!$D$12:$H$17,5,FALSE),0)</f>
        <v>0</v>
      </c>
      <c r="H17750" s="353">
        <f>IF(B17750=0,0,'6.2.4 STPIS Customer summary'!$H$17)</f>
        <v>0</v>
      </c>
      <c r="I17750" s="350" t="str">
        <f>IF(B17750=0,"",IF(ISERROR(VLOOKUP(D17750,Lookups!$F$3:$F$18,1,FALSE)),1,0))</f>
        <v/>
      </c>
      <c r="J17750" s="392" t="str">
        <f t="shared" si="831"/>
        <v/>
      </c>
      <c r="K17750" s="392" t="str">
        <f t="shared" si="832"/>
        <v/>
      </c>
      <c r="L17750" s="393" t="str">
        <f t="shared" si="833"/>
        <v/>
      </c>
      <c r="M17750" s="108"/>
    </row>
    <row r="17751" spans="1:13">
      <c r="A17751" s="158"/>
      <c r="B17751" s="391">
        <f>IFERROR(VLOOKUP('6.3 Sustained interruptions'!$D17751,'Incident earliest date'!$D:$F,2,FALSE),'6.3 Sustained interruptions'!E17751*1)</f>
        <v>0</v>
      </c>
      <c r="C17751" s="353">
        <f>'6.3 Sustained interruptions'!K17751</f>
        <v>0</v>
      </c>
      <c r="D17751" s="353">
        <f>'6.3 Sustained interruptions'!L17751</f>
        <v>0</v>
      </c>
      <c r="E17751" s="353">
        <f>'6.3 Sustained interruptions'!N17751</f>
        <v>0</v>
      </c>
      <c r="F17751" s="353">
        <f>'6.3 Sustained interruptions'!O17751</f>
        <v>0</v>
      </c>
      <c r="G17751" s="353">
        <f>IFERROR(VLOOKUP(C17751,'6.2.4 STPIS Customer summary'!$D$12:$H$17,5,FALSE),0)</f>
        <v>0</v>
      </c>
      <c r="H17751" s="353">
        <f>IF(B17751=0,0,'6.2.4 STPIS Customer summary'!$H$17)</f>
        <v>0</v>
      </c>
      <c r="I17751" s="350" t="str">
        <f>IF(B17751=0,"",IF(ISERROR(VLOOKUP(D17751,Lookups!$F$3:$F$18,1,FALSE)),1,0))</f>
        <v/>
      </c>
      <c r="J17751" s="392" t="str">
        <f t="shared" si="831"/>
        <v/>
      </c>
      <c r="K17751" s="392" t="str">
        <f t="shared" si="832"/>
        <v/>
      </c>
      <c r="L17751" s="393" t="str">
        <f t="shared" si="833"/>
        <v/>
      </c>
      <c r="M17751" s="108"/>
    </row>
    <row r="17752" spans="1:13">
      <c r="A17752" s="158"/>
      <c r="B17752" s="391">
        <f>IFERROR(VLOOKUP('6.3 Sustained interruptions'!$D17752,'Incident earliest date'!$D:$F,2,FALSE),'6.3 Sustained interruptions'!E17752*1)</f>
        <v>0</v>
      </c>
      <c r="C17752" s="353">
        <f>'6.3 Sustained interruptions'!K17752</f>
        <v>0</v>
      </c>
      <c r="D17752" s="353">
        <f>'6.3 Sustained interruptions'!L17752</f>
        <v>0</v>
      </c>
      <c r="E17752" s="353">
        <f>'6.3 Sustained interruptions'!N17752</f>
        <v>0</v>
      </c>
      <c r="F17752" s="353">
        <f>'6.3 Sustained interruptions'!O17752</f>
        <v>0</v>
      </c>
      <c r="G17752" s="353">
        <f>IFERROR(VLOOKUP(C17752,'6.2.4 STPIS Customer summary'!$D$12:$H$17,5,FALSE),0)</f>
        <v>0</v>
      </c>
      <c r="H17752" s="353">
        <f>IF(B17752=0,0,'6.2.4 STPIS Customer summary'!$H$17)</f>
        <v>0</v>
      </c>
      <c r="I17752" s="350" t="str">
        <f>IF(B17752=0,"",IF(ISERROR(VLOOKUP(D17752,Lookups!$F$3:$F$18,1,FALSE)),1,0))</f>
        <v/>
      </c>
      <c r="J17752" s="392" t="str">
        <f t="shared" si="831"/>
        <v/>
      </c>
      <c r="K17752" s="392" t="str">
        <f t="shared" si="832"/>
        <v/>
      </c>
      <c r="L17752" s="393" t="str">
        <f t="shared" si="833"/>
        <v/>
      </c>
      <c r="M17752" s="108"/>
    </row>
    <row r="17753" spans="1:13">
      <c r="A17753" s="158"/>
      <c r="B17753" s="391">
        <f>IFERROR(VLOOKUP('6.3 Sustained interruptions'!$D17753,'Incident earliest date'!$D:$F,2,FALSE),'6.3 Sustained interruptions'!E17753*1)</f>
        <v>0</v>
      </c>
      <c r="C17753" s="353">
        <f>'6.3 Sustained interruptions'!K17753</f>
        <v>0</v>
      </c>
      <c r="D17753" s="353">
        <f>'6.3 Sustained interruptions'!L17753</f>
        <v>0</v>
      </c>
      <c r="E17753" s="353">
        <f>'6.3 Sustained interruptions'!N17753</f>
        <v>0</v>
      </c>
      <c r="F17753" s="353">
        <f>'6.3 Sustained interruptions'!O17753</f>
        <v>0</v>
      </c>
      <c r="G17753" s="353">
        <f>IFERROR(VLOOKUP(C17753,'6.2.4 STPIS Customer summary'!$D$12:$H$17,5,FALSE),0)</f>
        <v>0</v>
      </c>
      <c r="H17753" s="353">
        <f>IF(B17753=0,0,'6.2.4 STPIS Customer summary'!$H$17)</f>
        <v>0</v>
      </c>
      <c r="I17753" s="350" t="str">
        <f>IF(B17753=0,"",IF(ISERROR(VLOOKUP(D17753,Lookups!$F$3:$F$18,1,FALSE)),1,0))</f>
        <v/>
      </c>
      <c r="J17753" s="392" t="str">
        <f t="shared" si="831"/>
        <v/>
      </c>
      <c r="K17753" s="392" t="str">
        <f t="shared" si="832"/>
        <v/>
      </c>
      <c r="L17753" s="393" t="str">
        <f t="shared" si="833"/>
        <v/>
      </c>
      <c r="M17753" s="108"/>
    </row>
    <row r="17754" spans="1:13">
      <c r="A17754" s="158"/>
      <c r="B17754" s="391">
        <f>IFERROR(VLOOKUP('6.3 Sustained interruptions'!$D17754,'Incident earliest date'!$D:$F,2,FALSE),'6.3 Sustained interruptions'!E17754*1)</f>
        <v>0</v>
      </c>
      <c r="C17754" s="353">
        <f>'6.3 Sustained interruptions'!K17754</f>
        <v>0</v>
      </c>
      <c r="D17754" s="353">
        <f>'6.3 Sustained interruptions'!L17754</f>
        <v>0</v>
      </c>
      <c r="E17754" s="353">
        <f>'6.3 Sustained interruptions'!N17754</f>
        <v>0</v>
      </c>
      <c r="F17754" s="353">
        <f>'6.3 Sustained interruptions'!O17754</f>
        <v>0</v>
      </c>
      <c r="G17754" s="353">
        <f>IFERROR(VLOOKUP(C17754,'6.2.4 STPIS Customer summary'!$D$12:$H$17,5,FALSE),0)</f>
        <v>0</v>
      </c>
      <c r="H17754" s="353">
        <f>IF(B17754=0,0,'6.2.4 STPIS Customer summary'!$H$17)</f>
        <v>0</v>
      </c>
      <c r="I17754" s="350" t="str">
        <f>IF(B17754=0,"",IF(ISERROR(VLOOKUP(D17754,Lookups!$F$3:$F$18,1,FALSE)),1,0))</f>
        <v/>
      </c>
      <c r="J17754" s="392" t="str">
        <f t="shared" si="831"/>
        <v/>
      </c>
      <c r="K17754" s="392" t="str">
        <f t="shared" si="832"/>
        <v/>
      </c>
      <c r="L17754" s="393" t="str">
        <f t="shared" si="833"/>
        <v/>
      </c>
      <c r="M17754" s="108"/>
    </row>
    <row r="17755" spans="1:13">
      <c r="A17755" s="158"/>
      <c r="B17755" s="391">
        <f>IFERROR(VLOOKUP('6.3 Sustained interruptions'!$D17755,'Incident earliest date'!$D:$F,2,FALSE),'6.3 Sustained interruptions'!E17755*1)</f>
        <v>0</v>
      </c>
      <c r="C17755" s="353">
        <f>'6.3 Sustained interruptions'!K17755</f>
        <v>0</v>
      </c>
      <c r="D17755" s="353">
        <f>'6.3 Sustained interruptions'!L17755</f>
        <v>0</v>
      </c>
      <c r="E17755" s="353">
        <f>'6.3 Sustained interruptions'!N17755</f>
        <v>0</v>
      </c>
      <c r="F17755" s="353">
        <f>'6.3 Sustained interruptions'!O17755</f>
        <v>0</v>
      </c>
      <c r="G17755" s="353">
        <f>IFERROR(VLOOKUP(C17755,'6.2.4 STPIS Customer summary'!$D$12:$H$17,5,FALSE),0)</f>
        <v>0</v>
      </c>
      <c r="H17755" s="353">
        <f>IF(B17755=0,0,'6.2.4 STPIS Customer summary'!$H$17)</f>
        <v>0</v>
      </c>
      <c r="I17755" s="350" t="str">
        <f>IF(B17755=0,"",IF(ISERROR(VLOOKUP(D17755,Lookups!$F$3:$F$18,1,FALSE)),1,0))</f>
        <v/>
      </c>
      <c r="J17755" s="392" t="str">
        <f t="shared" si="831"/>
        <v/>
      </c>
      <c r="K17755" s="392" t="str">
        <f t="shared" si="832"/>
        <v/>
      </c>
      <c r="L17755" s="393" t="str">
        <f t="shared" si="833"/>
        <v/>
      </c>
      <c r="M17755" s="108"/>
    </row>
    <row r="17756" spans="1:13">
      <c r="A17756" s="158"/>
      <c r="B17756" s="391">
        <f>IFERROR(VLOOKUP('6.3 Sustained interruptions'!$D17756,'Incident earliest date'!$D:$F,2,FALSE),'6.3 Sustained interruptions'!E17756*1)</f>
        <v>0</v>
      </c>
      <c r="C17756" s="353">
        <f>'6.3 Sustained interruptions'!K17756</f>
        <v>0</v>
      </c>
      <c r="D17756" s="353">
        <f>'6.3 Sustained interruptions'!L17756</f>
        <v>0</v>
      </c>
      <c r="E17756" s="353">
        <f>'6.3 Sustained interruptions'!N17756</f>
        <v>0</v>
      </c>
      <c r="F17756" s="353">
        <f>'6.3 Sustained interruptions'!O17756</f>
        <v>0</v>
      </c>
      <c r="G17756" s="353">
        <f>IFERROR(VLOOKUP(C17756,'6.2.4 STPIS Customer summary'!$D$12:$H$17,5,FALSE),0)</f>
        <v>0</v>
      </c>
      <c r="H17756" s="353">
        <f>IF(B17756=0,0,'6.2.4 STPIS Customer summary'!$H$17)</f>
        <v>0</v>
      </c>
      <c r="I17756" s="350" t="str">
        <f>IF(B17756=0,"",IF(ISERROR(VLOOKUP(D17756,Lookups!$F$3:$F$18,1,FALSE)),1,0))</f>
        <v/>
      </c>
      <c r="J17756" s="392" t="str">
        <f t="shared" si="831"/>
        <v/>
      </c>
      <c r="K17756" s="392" t="str">
        <f t="shared" si="832"/>
        <v/>
      </c>
      <c r="L17756" s="393" t="str">
        <f t="shared" si="833"/>
        <v/>
      </c>
      <c r="M17756" s="108"/>
    </row>
    <row r="17757" spans="1:13">
      <c r="A17757" s="158"/>
      <c r="B17757" s="391">
        <f>IFERROR(VLOOKUP('6.3 Sustained interruptions'!$D17757,'Incident earliest date'!$D:$F,2,FALSE),'6.3 Sustained interruptions'!E17757*1)</f>
        <v>0</v>
      </c>
      <c r="C17757" s="353">
        <f>'6.3 Sustained interruptions'!K17757</f>
        <v>0</v>
      </c>
      <c r="D17757" s="353">
        <f>'6.3 Sustained interruptions'!L17757</f>
        <v>0</v>
      </c>
      <c r="E17757" s="353">
        <f>'6.3 Sustained interruptions'!N17757</f>
        <v>0</v>
      </c>
      <c r="F17757" s="353">
        <f>'6.3 Sustained interruptions'!O17757</f>
        <v>0</v>
      </c>
      <c r="G17757" s="353">
        <f>IFERROR(VLOOKUP(C17757,'6.2.4 STPIS Customer summary'!$D$12:$H$17,5,FALSE),0)</f>
        <v>0</v>
      </c>
      <c r="H17757" s="353">
        <f>IF(B17757=0,0,'6.2.4 STPIS Customer summary'!$H$17)</f>
        <v>0</v>
      </c>
      <c r="I17757" s="350" t="str">
        <f>IF(B17757=0,"",IF(ISERROR(VLOOKUP(D17757,Lookups!$F$3:$F$18,1,FALSE)),1,0))</f>
        <v/>
      </c>
      <c r="J17757" s="392" t="str">
        <f t="shared" si="831"/>
        <v/>
      </c>
      <c r="K17757" s="392" t="str">
        <f t="shared" si="832"/>
        <v/>
      </c>
      <c r="L17757" s="393" t="str">
        <f t="shared" si="833"/>
        <v/>
      </c>
      <c r="M17757" s="108"/>
    </row>
    <row r="17758" spans="1:13">
      <c r="A17758" s="158"/>
      <c r="B17758" s="391">
        <f>IFERROR(VLOOKUP('6.3 Sustained interruptions'!$D17758,'Incident earliest date'!$D:$F,2,FALSE),'6.3 Sustained interruptions'!E17758*1)</f>
        <v>0</v>
      </c>
      <c r="C17758" s="353">
        <f>'6.3 Sustained interruptions'!K17758</f>
        <v>0</v>
      </c>
      <c r="D17758" s="353">
        <f>'6.3 Sustained interruptions'!L17758</f>
        <v>0</v>
      </c>
      <c r="E17758" s="353">
        <f>'6.3 Sustained interruptions'!N17758</f>
        <v>0</v>
      </c>
      <c r="F17758" s="353">
        <f>'6.3 Sustained interruptions'!O17758</f>
        <v>0</v>
      </c>
      <c r="G17758" s="353">
        <f>IFERROR(VLOOKUP(C17758,'6.2.4 STPIS Customer summary'!$D$12:$H$17,5,FALSE),0)</f>
        <v>0</v>
      </c>
      <c r="H17758" s="353">
        <f>IF(B17758=0,0,'6.2.4 STPIS Customer summary'!$H$17)</f>
        <v>0</v>
      </c>
      <c r="I17758" s="350" t="str">
        <f>IF(B17758=0,"",IF(ISERROR(VLOOKUP(D17758,Lookups!$F$3:$F$18,1,FALSE)),1,0))</f>
        <v/>
      </c>
      <c r="J17758" s="392" t="str">
        <f t="shared" si="831"/>
        <v/>
      </c>
      <c r="K17758" s="392" t="str">
        <f t="shared" si="832"/>
        <v/>
      </c>
      <c r="L17758" s="393" t="str">
        <f t="shared" si="833"/>
        <v/>
      </c>
      <c r="M17758" s="108"/>
    </row>
    <row r="17759" spans="1:13">
      <c r="A17759" s="158"/>
      <c r="B17759" s="391">
        <f>IFERROR(VLOOKUP('6.3 Sustained interruptions'!$D17759,'Incident earliest date'!$D:$F,2,FALSE),'6.3 Sustained interruptions'!E17759*1)</f>
        <v>0</v>
      </c>
      <c r="C17759" s="353">
        <f>'6.3 Sustained interruptions'!K17759</f>
        <v>0</v>
      </c>
      <c r="D17759" s="353">
        <f>'6.3 Sustained interruptions'!L17759</f>
        <v>0</v>
      </c>
      <c r="E17759" s="353">
        <f>'6.3 Sustained interruptions'!N17759</f>
        <v>0</v>
      </c>
      <c r="F17759" s="353">
        <f>'6.3 Sustained interruptions'!O17759</f>
        <v>0</v>
      </c>
      <c r="G17759" s="353">
        <f>IFERROR(VLOOKUP(C17759,'6.2.4 STPIS Customer summary'!$D$12:$H$17,5,FALSE),0)</f>
        <v>0</v>
      </c>
      <c r="H17759" s="353">
        <f>IF(B17759=0,0,'6.2.4 STPIS Customer summary'!$H$17)</f>
        <v>0</v>
      </c>
      <c r="I17759" s="350" t="str">
        <f>IF(B17759=0,"",IF(ISERROR(VLOOKUP(D17759,Lookups!$F$3:$F$18,1,FALSE)),1,0))</f>
        <v/>
      </c>
      <c r="J17759" s="392" t="str">
        <f t="shared" si="831"/>
        <v/>
      </c>
      <c r="K17759" s="392" t="str">
        <f t="shared" si="832"/>
        <v/>
      </c>
      <c r="L17759" s="393" t="str">
        <f t="shared" si="833"/>
        <v/>
      </c>
      <c r="M17759" s="108"/>
    </row>
    <row r="17760" spans="1:13">
      <c r="A17760" s="158"/>
      <c r="B17760" s="391">
        <f>IFERROR(VLOOKUP('6.3 Sustained interruptions'!$D17760,'Incident earliest date'!$D:$F,2,FALSE),'6.3 Sustained interruptions'!E17760*1)</f>
        <v>0</v>
      </c>
      <c r="C17760" s="353">
        <f>'6.3 Sustained interruptions'!K17760</f>
        <v>0</v>
      </c>
      <c r="D17760" s="353">
        <f>'6.3 Sustained interruptions'!L17760</f>
        <v>0</v>
      </c>
      <c r="E17760" s="353">
        <f>'6.3 Sustained interruptions'!N17760</f>
        <v>0</v>
      </c>
      <c r="F17760" s="353">
        <f>'6.3 Sustained interruptions'!O17760</f>
        <v>0</v>
      </c>
      <c r="G17760" s="353">
        <f>IFERROR(VLOOKUP(C17760,'6.2.4 STPIS Customer summary'!$D$12:$H$17,5,FALSE),0)</f>
        <v>0</v>
      </c>
      <c r="H17760" s="353">
        <f>IF(B17760=0,0,'6.2.4 STPIS Customer summary'!$H$17)</f>
        <v>0</v>
      </c>
      <c r="I17760" s="350" t="str">
        <f>IF(B17760=0,"",IF(ISERROR(VLOOKUP(D17760,Lookups!$F$3:$F$18,1,FALSE)),1,0))</f>
        <v/>
      </c>
      <c r="J17760" s="392" t="str">
        <f t="shared" si="831"/>
        <v/>
      </c>
      <c r="K17760" s="392" t="str">
        <f t="shared" si="832"/>
        <v/>
      </c>
      <c r="L17760" s="393" t="str">
        <f t="shared" si="833"/>
        <v/>
      </c>
      <c r="M17760" s="108"/>
    </row>
    <row r="17761" spans="1:13">
      <c r="A17761" s="158"/>
      <c r="B17761" s="391">
        <f>IFERROR(VLOOKUP('6.3 Sustained interruptions'!$D17761,'Incident earliest date'!$D:$F,2,FALSE),'6.3 Sustained interruptions'!E17761*1)</f>
        <v>0</v>
      </c>
      <c r="C17761" s="353">
        <f>'6.3 Sustained interruptions'!K17761</f>
        <v>0</v>
      </c>
      <c r="D17761" s="353">
        <f>'6.3 Sustained interruptions'!L17761</f>
        <v>0</v>
      </c>
      <c r="E17761" s="353">
        <f>'6.3 Sustained interruptions'!N17761</f>
        <v>0</v>
      </c>
      <c r="F17761" s="353">
        <f>'6.3 Sustained interruptions'!O17761</f>
        <v>0</v>
      </c>
      <c r="G17761" s="353">
        <f>IFERROR(VLOOKUP(C17761,'6.2.4 STPIS Customer summary'!$D$12:$H$17,5,FALSE),0)</f>
        <v>0</v>
      </c>
      <c r="H17761" s="353">
        <f>IF(B17761=0,0,'6.2.4 STPIS Customer summary'!$H$17)</f>
        <v>0</v>
      </c>
      <c r="I17761" s="350" t="str">
        <f>IF(B17761=0,"",IF(ISERROR(VLOOKUP(D17761,Lookups!$F$3:$F$18,1,FALSE)),1,0))</f>
        <v/>
      </c>
      <c r="J17761" s="392" t="str">
        <f t="shared" si="831"/>
        <v/>
      </c>
      <c r="K17761" s="392" t="str">
        <f t="shared" si="832"/>
        <v/>
      </c>
      <c r="L17761" s="393" t="str">
        <f t="shared" si="833"/>
        <v/>
      </c>
      <c r="M17761" s="108"/>
    </row>
    <row r="17762" spans="1:13">
      <c r="A17762" s="158"/>
      <c r="B17762" s="391">
        <f>IFERROR(VLOOKUP('6.3 Sustained interruptions'!$D17762,'Incident earliest date'!$D:$F,2,FALSE),'6.3 Sustained interruptions'!E17762*1)</f>
        <v>0</v>
      </c>
      <c r="C17762" s="353">
        <f>'6.3 Sustained interruptions'!K17762</f>
        <v>0</v>
      </c>
      <c r="D17762" s="353">
        <f>'6.3 Sustained interruptions'!L17762</f>
        <v>0</v>
      </c>
      <c r="E17762" s="353">
        <f>'6.3 Sustained interruptions'!N17762</f>
        <v>0</v>
      </c>
      <c r="F17762" s="353">
        <f>'6.3 Sustained interruptions'!O17762</f>
        <v>0</v>
      </c>
      <c r="G17762" s="353">
        <f>IFERROR(VLOOKUP(C17762,'6.2.4 STPIS Customer summary'!$D$12:$H$17,5,FALSE),0)</f>
        <v>0</v>
      </c>
      <c r="H17762" s="353">
        <f>IF(B17762=0,0,'6.2.4 STPIS Customer summary'!$H$17)</f>
        <v>0</v>
      </c>
      <c r="I17762" s="350" t="str">
        <f>IF(B17762=0,"",IF(ISERROR(VLOOKUP(D17762,Lookups!$F$3:$F$18,1,FALSE)),1,0))</f>
        <v/>
      </c>
      <c r="J17762" s="392" t="str">
        <f t="shared" si="831"/>
        <v/>
      </c>
      <c r="K17762" s="392" t="str">
        <f t="shared" si="832"/>
        <v/>
      </c>
      <c r="L17762" s="393" t="str">
        <f t="shared" si="833"/>
        <v/>
      </c>
      <c r="M17762" s="108"/>
    </row>
    <row r="17763" spans="1:13">
      <c r="A17763" s="158"/>
      <c r="B17763" s="391">
        <f>IFERROR(VLOOKUP('6.3 Sustained interruptions'!$D17763,'Incident earliest date'!$D:$F,2,FALSE),'6.3 Sustained interruptions'!E17763*1)</f>
        <v>0</v>
      </c>
      <c r="C17763" s="353">
        <f>'6.3 Sustained interruptions'!K17763</f>
        <v>0</v>
      </c>
      <c r="D17763" s="353">
        <f>'6.3 Sustained interruptions'!L17763</f>
        <v>0</v>
      </c>
      <c r="E17763" s="353">
        <f>'6.3 Sustained interruptions'!N17763</f>
        <v>0</v>
      </c>
      <c r="F17763" s="353">
        <f>'6.3 Sustained interruptions'!O17763</f>
        <v>0</v>
      </c>
      <c r="G17763" s="353">
        <f>IFERROR(VLOOKUP(C17763,'6.2.4 STPIS Customer summary'!$D$12:$H$17,5,FALSE),0)</f>
        <v>0</v>
      </c>
      <c r="H17763" s="353">
        <f>IF(B17763=0,0,'6.2.4 STPIS Customer summary'!$H$17)</f>
        <v>0</v>
      </c>
      <c r="I17763" s="350" t="str">
        <f>IF(B17763=0,"",IF(ISERROR(VLOOKUP(D17763,Lookups!$F$3:$F$18,1,FALSE)),1,0))</f>
        <v/>
      </c>
      <c r="J17763" s="392" t="str">
        <f t="shared" si="831"/>
        <v/>
      </c>
      <c r="K17763" s="392" t="str">
        <f t="shared" si="832"/>
        <v/>
      </c>
      <c r="L17763" s="393" t="str">
        <f t="shared" si="833"/>
        <v/>
      </c>
      <c r="M17763" s="108"/>
    </row>
    <row r="17764" spans="1:13">
      <c r="A17764" s="158"/>
      <c r="B17764" s="391">
        <f>IFERROR(VLOOKUP('6.3 Sustained interruptions'!$D17764,'Incident earliest date'!$D:$F,2,FALSE),'6.3 Sustained interruptions'!E17764*1)</f>
        <v>0</v>
      </c>
      <c r="C17764" s="353">
        <f>'6.3 Sustained interruptions'!K17764</f>
        <v>0</v>
      </c>
      <c r="D17764" s="353">
        <f>'6.3 Sustained interruptions'!L17764</f>
        <v>0</v>
      </c>
      <c r="E17764" s="353">
        <f>'6.3 Sustained interruptions'!N17764</f>
        <v>0</v>
      </c>
      <c r="F17764" s="353">
        <f>'6.3 Sustained interruptions'!O17764</f>
        <v>0</v>
      </c>
      <c r="G17764" s="353">
        <f>IFERROR(VLOOKUP(C17764,'6.2.4 STPIS Customer summary'!$D$12:$H$17,5,FALSE),0)</f>
        <v>0</v>
      </c>
      <c r="H17764" s="353">
        <f>IF(B17764=0,0,'6.2.4 STPIS Customer summary'!$H$17)</f>
        <v>0</v>
      </c>
      <c r="I17764" s="350" t="str">
        <f>IF(B17764=0,"",IF(ISERROR(VLOOKUP(D17764,Lookups!$F$3:$F$18,1,FALSE)),1,0))</f>
        <v/>
      </c>
      <c r="J17764" s="392" t="str">
        <f t="shared" si="831"/>
        <v/>
      </c>
      <c r="K17764" s="392" t="str">
        <f t="shared" si="832"/>
        <v/>
      </c>
      <c r="L17764" s="393" t="str">
        <f t="shared" si="833"/>
        <v/>
      </c>
      <c r="M17764" s="108"/>
    </row>
    <row r="17765" spans="1:13">
      <c r="A17765" s="158"/>
      <c r="B17765" s="391">
        <f>IFERROR(VLOOKUP('6.3 Sustained interruptions'!$D17765,'Incident earliest date'!$D:$F,2,FALSE),'6.3 Sustained interruptions'!E17765*1)</f>
        <v>0</v>
      </c>
      <c r="C17765" s="353">
        <f>'6.3 Sustained interruptions'!K17765</f>
        <v>0</v>
      </c>
      <c r="D17765" s="353">
        <f>'6.3 Sustained interruptions'!L17765</f>
        <v>0</v>
      </c>
      <c r="E17765" s="353">
        <f>'6.3 Sustained interruptions'!N17765</f>
        <v>0</v>
      </c>
      <c r="F17765" s="353">
        <f>'6.3 Sustained interruptions'!O17765</f>
        <v>0</v>
      </c>
      <c r="G17765" s="353">
        <f>IFERROR(VLOOKUP(C17765,'6.2.4 STPIS Customer summary'!$D$12:$H$17,5,FALSE),0)</f>
        <v>0</v>
      </c>
      <c r="H17765" s="353">
        <f>IF(B17765=0,0,'6.2.4 STPIS Customer summary'!$H$17)</f>
        <v>0</v>
      </c>
      <c r="I17765" s="350" t="str">
        <f>IF(B17765=0,"",IF(ISERROR(VLOOKUP(D17765,Lookups!$F$3:$F$18,1,FALSE)),1,0))</f>
        <v/>
      </c>
      <c r="J17765" s="392" t="str">
        <f t="shared" si="831"/>
        <v/>
      </c>
      <c r="K17765" s="392" t="str">
        <f t="shared" si="832"/>
        <v/>
      </c>
      <c r="L17765" s="393" t="str">
        <f t="shared" si="833"/>
        <v/>
      </c>
      <c r="M17765" s="108"/>
    </row>
    <row r="17766" spans="1:13">
      <c r="A17766" s="158"/>
      <c r="B17766" s="391">
        <f>IFERROR(VLOOKUP('6.3 Sustained interruptions'!$D17766,'Incident earliest date'!$D:$F,2,FALSE),'6.3 Sustained interruptions'!E17766*1)</f>
        <v>0</v>
      </c>
      <c r="C17766" s="353">
        <f>'6.3 Sustained interruptions'!K17766</f>
        <v>0</v>
      </c>
      <c r="D17766" s="353">
        <f>'6.3 Sustained interruptions'!L17766</f>
        <v>0</v>
      </c>
      <c r="E17766" s="353">
        <f>'6.3 Sustained interruptions'!N17766</f>
        <v>0</v>
      </c>
      <c r="F17766" s="353">
        <f>'6.3 Sustained interruptions'!O17766</f>
        <v>0</v>
      </c>
      <c r="G17766" s="353">
        <f>IFERROR(VLOOKUP(C17766,'6.2.4 STPIS Customer summary'!$D$12:$H$17,5,FALSE),0)</f>
        <v>0</v>
      </c>
      <c r="H17766" s="353">
        <f>IF(B17766=0,0,'6.2.4 STPIS Customer summary'!$H$17)</f>
        <v>0</v>
      </c>
      <c r="I17766" s="350" t="str">
        <f>IF(B17766=0,"",IF(ISERROR(VLOOKUP(D17766,Lookups!$F$3:$F$18,1,FALSE)),1,0))</f>
        <v/>
      </c>
      <c r="J17766" s="392" t="str">
        <f t="shared" si="831"/>
        <v/>
      </c>
      <c r="K17766" s="392" t="str">
        <f t="shared" si="832"/>
        <v/>
      </c>
      <c r="L17766" s="393" t="str">
        <f t="shared" si="833"/>
        <v/>
      </c>
      <c r="M17766" s="108"/>
    </row>
    <row r="17767" spans="1:13">
      <c r="A17767" s="158"/>
      <c r="B17767" s="391">
        <f>IFERROR(VLOOKUP('6.3 Sustained interruptions'!$D17767,'Incident earliest date'!$D:$F,2,FALSE),'6.3 Sustained interruptions'!E17767*1)</f>
        <v>0</v>
      </c>
      <c r="C17767" s="353">
        <f>'6.3 Sustained interruptions'!K17767</f>
        <v>0</v>
      </c>
      <c r="D17767" s="353">
        <f>'6.3 Sustained interruptions'!L17767</f>
        <v>0</v>
      </c>
      <c r="E17767" s="353">
        <f>'6.3 Sustained interruptions'!N17767</f>
        <v>0</v>
      </c>
      <c r="F17767" s="353">
        <f>'6.3 Sustained interruptions'!O17767</f>
        <v>0</v>
      </c>
      <c r="G17767" s="353">
        <f>IFERROR(VLOOKUP(C17767,'6.2.4 STPIS Customer summary'!$D$12:$H$17,5,FALSE),0)</f>
        <v>0</v>
      </c>
      <c r="H17767" s="353">
        <f>IF(B17767=0,0,'6.2.4 STPIS Customer summary'!$H$17)</f>
        <v>0</v>
      </c>
      <c r="I17767" s="350" t="str">
        <f>IF(B17767=0,"",IF(ISERROR(VLOOKUP(D17767,Lookups!$F$3:$F$18,1,FALSE)),1,0))</f>
        <v/>
      </c>
      <c r="J17767" s="392" t="str">
        <f t="shared" si="831"/>
        <v/>
      </c>
      <c r="K17767" s="392" t="str">
        <f t="shared" si="832"/>
        <v/>
      </c>
      <c r="L17767" s="393" t="str">
        <f t="shared" si="833"/>
        <v/>
      </c>
      <c r="M17767" s="108"/>
    </row>
    <row r="17768" spans="1:13">
      <c r="A17768" s="158"/>
      <c r="B17768" s="391">
        <f>IFERROR(VLOOKUP('6.3 Sustained interruptions'!$D17768,'Incident earliest date'!$D:$F,2,FALSE),'6.3 Sustained interruptions'!E17768*1)</f>
        <v>0</v>
      </c>
      <c r="C17768" s="353">
        <f>'6.3 Sustained interruptions'!K17768</f>
        <v>0</v>
      </c>
      <c r="D17768" s="353">
        <f>'6.3 Sustained interruptions'!L17768</f>
        <v>0</v>
      </c>
      <c r="E17768" s="353">
        <f>'6.3 Sustained interruptions'!N17768</f>
        <v>0</v>
      </c>
      <c r="F17768" s="353">
        <f>'6.3 Sustained interruptions'!O17768</f>
        <v>0</v>
      </c>
      <c r="G17768" s="353">
        <f>IFERROR(VLOOKUP(C17768,'6.2.4 STPIS Customer summary'!$D$12:$H$17,5,FALSE),0)</f>
        <v>0</v>
      </c>
      <c r="H17768" s="353">
        <f>IF(B17768=0,0,'6.2.4 STPIS Customer summary'!$H$17)</f>
        <v>0</v>
      </c>
      <c r="I17768" s="350" t="str">
        <f>IF(B17768=0,"",IF(ISERROR(VLOOKUP(D17768,Lookups!$F$3:$F$18,1,FALSE)),1,0))</f>
        <v/>
      </c>
      <c r="J17768" s="392" t="str">
        <f t="shared" si="831"/>
        <v/>
      </c>
      <c r="K17768" s="392" t="str">
        <f t="shared" si="832"/>
        <v/>
      </c>
      <c r="L17768" s="393" t="str">
        <f t="shared" si="833"/>
        <v/>
      </c>
      <c r="M17768" s="108"/>
    </row>
    <row r="17769" spans="1:13">
      <c r="A17769" s="158"/>
      <c r="B17769" s="391">
        <f>IFERROR(VLOOKUP('6.3 Sustained interruptions'!$D17769,'Incident earliest date'!$D:$F,2,FALSE),'6.3 Sustained interruptions'!E17769*1)</f>
        <v>0</v>
      </c>
      <c r="C17769" s="353">
        <f>'6.3 Sustained interruptions'!K17769</f>
        <v>0</v>
      </c>
      <c r="D17769" s="353">
        <f>'6.3 Sustained interruptions'!L17769</f>
        <v>0</v>
      </c>
      <c r="E17769" s="353">
        <f>'6.3 Sustained interruptions'!N17769</f>
        <v>0</v>
      </c>
      <c r="F17769" s="353">
        <f>'6.3 Sustained interruptions'!O17769</f>
        <v>0</v>
      </c>
      <c r="G17769" s="353">
        <f>IFERROR(VLOOKUP(C17769,'6.2.4 STPIS Customer summary'!$D$12:$H$17,5,FALSE),0)</f>
        <v>0</v>
      </c>
      <c r="H17769" s="353">
        <f>IF(B17769=0,0,'6.2.4 STPIS Customer summary'!$H$17)</f>
        <v>0</v>
      </c>
      <c r="I17769" s="350" t="str">
        <f>IF(B17769=0,"",IF(ISERROR(VLOOKUP(D17769,Lookups!$F$3:$F$18,1,FALSE)),1,0))</f>
        <v/>
      </c>
      <c r="J17769" s="392" t="str">
        <f t="shared" si="831"/>
        <v/>
      </c>
      <c r="K17769" s="392" t="str">
        <f t="shared" si="832"/>
        <v/>
      </c>
      <c r="L17769" s="393" t="str">
        <f t="shared" si="833"/>
        <v/>
      </c>
      <c r="M17769" s="108"/>
    </row>
    <row r="17770" spans="1:13">
      <c r="A17770" s="158"/>
      <c r="B17770" s="391">
        <f>IFERROR(VLOOKUP('6.3 Sustained interruptions'!$D17770,'Incident earliest date'!$D:$F,2,FALSE),'6.3 Sustained interruptions'!E17770*1)</f>
        <v>0</v>
      </c>
      <c r="C17770" s="353">
        <f>'6.3 Sustained interruptions'!K17770</f>
        <v>0</v>
      </c>
      <c r="D17770" s="353">
        <f>'6.3 Sustained interruptions'!L17770</f>
        <v>0</v>
      </c>
      <c r="E17770" s="353">
        <f>'6.3 Sustained interruptions'!N17770</f>
        <v>0</v>
      </c>
      <c r="F17770" s="353">
        <f>'6.3 Sustained interruptions'!O17770</f>
        <v>0</v>
      </c>
      <c r="G17770" s="353">
        <f>IFERROR(VLOOKUP(C17770,'6.2.4 STPIS Customer summary'!$D$12:$H$17,5,FALSE),0)</f>
        <v>0</v>
      </c>
      <c r="H17770" s="353">
        <f>IF(B17770=0,0,'6.2.4 STPIS Customer summary'!$H$17)</f>
        <v>0</v>
      </c>
      <c r="I17770" s="350" t="str">
        <f>IF(B17770=0,"",IF(ISERROR(VLOOKUP(D17770,Lookups!$F$3:$F$18,1,FALSE)),1,0))</f>
        <v/>
      </c>
      <c r="J17770" s="392" t="str">
        <f t="shared" si="831"/>
        <v/>
      </c>
      <c r="K17770" s="392" t="str">
        <f t="shared" si="832"/>
        <v/>
      </c>
      <c r="L17770" s="393" t="str">
        <f t="shared" si="833"/>
        <v/>
      </c>
      <c r="M17770" s="108"/>
    </row>
    <row r="17771" spans="1:13">
      <c r="A17771" s="158"/>
      <c r="B17771" s="391">
        <f>IFERROR(VLOOKUP('6.3 Sustained interruptions'!$D17771,'Incident earliest date'!$D:$F,2,FALSE),'6.3 Sustained interruptions'!E17771*1)</f>
        <v>0</v>
      </c>
      <c r="C17771" s="353">
        <f>'6.3 Sustained interruptions'!K17771</f>
        <v>0</v>
      </c>
      <c r="D17771" s="353">
        <f>'6.3 Sustained interruptions'!L17771</f>
        <v>0</v>
      </c>
      <c r="E17771" s="353">
        <f>'6.3 Sustained interruptions'!N17771</f>
        <v>0</v>
      </c>
      <c r="F17771" s="353">
        <f>'6.3 Sustained interruptions'!O17771</f>
        <v>0</v>
      </c>
      <c r="G17771" s="353">
        <f>IFERROR(VLOOKUP(C17771,'6.2.4 STPIS Customer summary'!$D$12:$H$17,5,FALSE),0)</f>
        <v>0</v>
      </c>
      <c r="H17771" s="353">
        <f>IF(B17771=0,0,'6.2.4 STPIS Customer summary'!$H$17)</f>
        <v>0</v>
      </c>
      <c r="I17771" s="350" t="str">
        <f>IF(B17771=0,"",IF(ISERROR(VLOOKUP(D17771,Lookups!$F$3:$F$18,1,FALSE)),1,0))</f>
        <v/>
      </c>
      <c r="J17771" s="392" t="str">
        <f t="shared" si="831"/>
        <v/>
      </c>
      <c r="K17771" s="392" t="str">
        <f t="shared" si="832"/>
        <v/>
      </c>
      <c r="L17771" s="393" t="str">
        <f t="shared" si="833"/>
        <v/>
      </c>
      <c r="M17771" s="108"/>
    </row>
    <row r="17772" spans="1:13">
      <c r="A17772" s="158"/>
      <c r="B17772" s="391">
        <f>IFERROR(VLOOKUP('6.3 Sustained interruptions'!$D17772,'Incident earliest date'!$D:$F,2,FALSE),'6.3 Sustained interruptions'!E17772*1)</f>
        <v>0</v>
      </c>
      <c r="C17772" s="353">
        <f>'6.3 Sustained interruptions'!K17772</f>
        <v>0</v>
      </c>
      <c r="D17772" s="353">
        <f>'6.3 Sustained interruptions'!L17772</f>
        <v>0</v>
      </c>
      <c r="E17772" s="353">
        <f>'6.3 Sustained interruptions'!N17772</f>
        <v>0</v>
      </c>
      <c r="F17772" s="353">
        <f>'6.3 Sustained interruptions'!O17772</f>
        <v>0</v>
      </c>
      <c r="G17772" s="353">
        <f>IFERROR(VLOOKUP(C17772,'6.2.4 STPIS Customer summary'!$D$12:$H$17,5,FALSE),0)</f>
        <v>0</v>
      </c>
      <c r="H17772" s="353">
        <f>IF(B17772=0,0,'6.2.4 STPIS Customer summary'!$H$17)</f>
        <v>0</v>
      </c>
      <c r="I17772" s="350" t="str">
        <f>IF(B17772=0,"",IF(ISERROR(VLOOKUP(D17772,Lookups!$F$3:$F$18,1,FALSE)),1,0))</f>
        <v/>
      </c>
      <c r="J17772" s="392" t="str">
        <f t="shared" si="831"/>
        <v/>
      </c>
      <c r="K17772" s="392" t="str">
        <f t="shared" si="832"/>
        <v/>
      </c>
      <c r="L17772" s="393" t="str">
        <f t="shared" si="833"/>
        <v/>
      </c>
      <c r="M17772" s="108"/>
    </row>
    <row r="17773" spans="1:13">
      <c r="A17773" s="158"/>
      <c r="B17773" s="391">
        <f>IFERROR(VLOOKUP('6.3 Sustained interruptions'!$D17773,'Incident earliest date'!$D:$F,2,FALSE),'6.3 Sustained interruptions'!E17773*1)</f>
        <v>0</v>
      </c>
      <c r="C17773" s="353">
        <f>'6.3 Sustained interruptions'!K17773</f>
        <v>0</v>
      </c>
      <c r="D17773" s="353">
        <f>'6.3 Sustained interruptions'!L17773</f>
        <v>0</v>
      </c>
      <c r="E17773" s="353">
        <f>'6.3 Sustained interruptions'!N17773</f>
        <v>0</v>
      </c>
      <c r="F17773" s="353">
        <f>'6.3 Sustained interruptions'!O17773</f>
        <v>0</v>
      </c>
      <c r="G17773" s="353">
        <f>IFERROR(VLOOKUP(C17773,'6.2.4 STPIS Customer summary'!$D$12:$H$17,5,FALSE),0)</f>
        <v>0</v>
      </c>
      <c r="H17773" s="353">
        <f>IF(B17773=0,0,'6.2.4 STPIS Customer summary'!$H$17)</f>
        <v>0</v>
      </c>
      <c r="I17773" s="350" t="str">
        <f>IF(B17773=0,"",IF(ISERROR(VLOOKUP(D17773,Lookups!$F$3:$F$18,1,FALSE)),1,0))</f>
        <v/>
      </c>
      <c r="J17773" s="392" t="str">
        <f t="shared" si="831"/>
        <v/>
      </c>
      <c r="K17773" s="392" t="str">
        <f t="shared" si="832"/>
        <v/>
      </c>
      <c r="L17773" s="393" t="str">
        <f t="shared" si="833"/>
        <v/>
      </c>
      <c r="M17773" s="108"/>
    </row>
    <row r="17774" spans="1:13">
      <c r="A17774" s="158"/>
      <c r="B17774" s="391">
        <f>IFERROR(VLOOKUP('6.3 Sustained interruptions'!$D17774,'Incident earliest date'!$D:$F,2,FALSE),'6.3 Sustained interruptions'!E17774*1)</f>
        <v>0</v>
      </c>
      <c r="C17774" s="353">
        <f>'6.3 Sustained interruptions'!K17774</f>
        <v>0</v>
      </c>
      <c r="D17774" s="353">
        <f>'6.3 Sustained interruptions'!L17774</f>
        <v>0</v>
      </c>
      <c r="E17774" s="353">
        <f>'6.3 Sustained interruptions'!N17774</f>
        <v>0</v>
      </c>
      <c r="F17774" s="353">
        <f>'6.3 Sustained interruptions'!O17774</f>
        <v>0</v>
      </c>
      <c r="G17774" s="353">
        <f>IFERROR(VLOOKUP(C17774,'6.2.4 STPIS Customer summary'!$D$12:$H$17,5,FALSE),0)</f>
        <v>0</v>
      </c>
      <c r="H17774" s="353">
        <f>IF(B17774=0,0,'6.2.4 STPIS Customer summary'!$H$17)</f>
        <v>0</v>
      </c>
      <c r="I17774" s="350" t="str">
        <f>IF(B17774=0,"",IF(ISERROR(VLOOKUP(D17774,Lookups!$F$3:$F$18,1,FALSE)),1,0))</f>
        <v/>
      </c>
      <c r="J17774" s="392" t="str">
        <f t="shared" si="831"/>
        <v/>
      </c>
      <c r="K17774" s="392" t="str">
        <f t="shared" si="832"/>
        <v/>
      </c>
      <c r="L17774" s="393" t="str">
        <f t="shared" si="833"/>
        <v/>
      </c>
      <c r="M17774" s="108"/>
    </row>
    <row r="17775" spans="1:13">
      <c r="A17775" s="158"/>
      <c r="B17775" s="391">
        <f>IFERROR(VLOOKUP('6.3 Sustained interruptions'!$D17775,'Incident earliest date'!$D:$F,2,FALSE),'6.3 Sustained interruptions'!E17775*1)</f>
        <v>0</v>
      </c>
      <c r="C17775" s="353">
        <f>'6.3 Sustained interruptions'!K17775</f>
        <v>0</v>
      </c>
      <c r="D17775" s="353">
        <f>'6.3 Sustained interruptions'!L17775</f>
        <v>0</v>
      </c>
      <c r="E17775" s="353">
        <f>'6.3 Sustained interruptions'!N17775</f>
        <v>0</v>
      </c>
      <c r="F17775" s="353">
        <f>'6.3 Sustained interruptions'!O17775</f>
        <v>0</v>
      </c>
      <c r="G17775" s="353">
        <f>IFERROR(VLOOKUP(C17775,'6.2.4 STPIS Customer summary'!$D$12:$H$17,5,FALSE),0)</f>
        <v>0</v>
      </c>
      <c r="H17775" s="353">
        <f>IF(B17775=0,0,'6.2.4 STPIS Customer summary'!$H$17)</f>
        <v>0</v>
      </c>
      <c r="I17775" s="350" t="str">
        <f>IF(B17775=0,"",IF(ISERROR(VLOOKUP(D17775,Lookups!$F$3:$F$18,1,FALSE)),1,0))</f>
        <v/>
      </c>
      <c r="J17775" s="392" t="str">
        <f t="shared" si="831"/>
        <v/>
      </c>
      <c r="K17775" s="392" t="str">
        <f t="shared" si="832"/>
        <v/>
      </c>
      <c r="L17775" s="393" t="str">
        <f t="shared" si="833"/>
        <v/>
      </c>
      <c r="M17775" s="108"/>
    </row>
    <row r="17776" spans="1:13">
      <c r="A17776" s="158"/>
      <c r="B17776" s="391">
        <f>IFERROR(VLOOKUP('6.3 Sustained interruptions'!$D17776,'Incident earliest date'!$D:$F,2,FALSE),'6.3 Sustained interruptions'!E17776*1)</f>
        <v>0</v>
      </c>
      <c r="C17776" s="353">
        <f>'6.3 Sustained interruptions'!K17776</f>
        <v>0</v>
      </c>
      <c r="D17776" s="353">
        <f>'6.3 Sustained interruptions'!L17776</f>
        <v>0</v>
      </c>
      <c r="E17776" s="353">
        <f>'6.3 Sustained interruptions'!N17776</f>
        <v>0</v>
      </c>
      <c r="F17776" s="353">
        <f>'6.3 Sustained interruptions'!O17776</f>
        <v>0</v>
      </c>
      <c r="G17776" s="353">
        <f>IFERROR(VLOOKUP(C17776,'6.2.4 STPIS Customer summary'!$D$12:$H$17,5,FALSE),0)</f>
        <v>0</v>
      </c>
      <c r="H17776" s="353">
        <f>IF(B17776=0,0,'6.2.4 STPIS Customer summary'!$H$17)</f>
        <v>0</v>
      </c>
      <c r="I17776" s="350" t="str">
        <f>IF(B17776=0,"",IF(ISERROR(VLOOKUP(D17776,Lookups!$F$3:$F$18,1,FALSE)),1,0))</f>
        <v/>
      </c>
      <c r="J17776" s="392" t="str">
        <f t="shared" si="831"/>
        <v/>
      </c>
      <c r="K17776" s="392" t="str">
        <f t="shared" si="832"/>
        <v/>
      </c>
      <c r="L17776" s="393" t="str">
        <f t="shared" si="833"/>
        <v/>
      </c>
      <c r="M17776" s="108"/>
    </row>
    <row r="17777" spans="1:13">
      <c r="A17777" s="158"/>
      <c r="B17777" s="391">
        <f>IFERROR(VLOOKUP('6.3 Sustained interruptions'!$D17777,'Incident earliest date'!$D:$F,2,FALSE),'6.3 Sustained interruptions'!E17777*1)</f>
        <v>0</v>
      </c>
      <c r="C17777" s="353">
        <f>'6.3 Sustained interruptions'!K17777</f>
        <v>0</v>
      </c>
      <c r="D17777" s="353">
        <f>'6.3 Sustained interruptions'!L17777</f>
        <v>0</v>
      </c>
      <c r="E17777" s="353">
        <f>'6.3 Sustained interruptions'!N17777</f>
        <v>0</v>
      </c>
      <c r="F17777" s="353">
        <f>'6.3 Sustained interruptions'!O17777</f>
        <v>0</v>
      </c>
      <c r="G17777" s="353">
        <f>IFERROR(VLOOKUP(C17777,'6.2.4 STPIS Customer summary'!$D$12:$H$17,5,FALSE),0)</f>
        <v>0</v>
      </c>
      <c r="H17777" s="353">
        <f>IF(B17777=0,0,'6.2.4 STPIS Customer summary'!$H$17)</f>
        <v>0</v>
      </c>
      <c r="I17777" s="350" t="str">
        <f>IF(B17777=0,"",IF(ISERROR(VLOOKUP(D17777,Lookups!$F$3:$F$18,1,FALSE)),1,0))</f>
        <v/>
      </c>
      <c r="J17777" s="392" t="str">
        <f t="shared" si="831"/>
        <v/>
      </c>
      <c r="K17777" s="392" t="str">
        <f t="shared" si="832"/>
        <v/>
      </c>
      <c r="L17777" s="393" t="str">
        <f t="shared" si="833"/>
        <v/>
      </c>
      <c r="M17777" s="108"/>
    </row>
    <row r="17778" spans="1:13">
      <c r="A17778" s="158"/>
      <c r="B17778" s="391">
        <f>IFERROR(VLOOKUP('6.3 Sustained interruptions'!$D17778,'Incident earliest date'!$D:$F,2,FALSE),'6.3 Sustained interruptions'!E17778*1)</f>
        <v>0</v>
      </c>
      <c r="C17778" s="353">
        <f>'6.3 Sustained interruptions'!K17778</f>
        <v>0</v>
      </c>
      <c r="D17778" s="353">
        <f>'6.3 Sustained interruptions'!L17778</f>
        <v>0</v>
      </c>
      <c r="E17778" s="353">
        <f>'6.3 Sustained interruptions'!N17778</f>
        <v>0</v>
      </c>
      <c r="F17778" s="353">
        <f>'6.3 Sustained interruptions'!O17778</f>
        <v>0</v>
      </c>
      <c r="G17778" s="353">
        <f>IFERROR(VLOOKUP(C17778,'6.2.4 STPIS Customer summary'!$D$12:$H$17,5,FALSE),0)</f>
        <v>0</v>
      </c>
      <c r="H17778" s="353">
        <f>IF(B17778=0,0,'6.2.4 STPIS Customer summary'!$H$17)</f>
        <v>0</v>
      </c>
      <c r="I17778" s="350" t="str">
        <f>IF(B17778=0,"",IF(ISERROR(VLOOKUP(D17778,Lookups!$F$3:$F$18,1,FALSE)),1,0))</f>
        <v/>
      </c>
      <c r="J17778" s="392" t="str">
        <f t="shared" si="831"/>
        <v/>
      </c>
      <c r="K17778" s="392" t="str">
        <f t="shared" si="832"/>
        <v/>
      </c>
      <c r="L17778" s="393" t="str">
        <f t="shared" si="833"/>
        <v/>
      </c>
      <c r="M17778" s="108"/>
    </row>
    <row r="17779" spans="1:13">
      <c r="A17779" s="158"/>
      <c r="B17779" s="391">
        <f>IFERROR(VLOOKUP('6.3 Sustained interruptions'!$D17779,'Incident earliest date'!$D:$F,2,FALSE),'6.3 Sustained interruptions'!E17779*1)</f>
        <v>0</v>
      </c>
      <c r="C17779" s="353">
        <f>'6.3 Sustained interruptions'!K17779</f>
        <v>0</v>
      </c>
      <c r="D17779" s="353">
        <f>'6.3 Sustained interruptions'!L17779</f>
        <v>0</v>
      </c>
      <c r="E17779" s="353">
        <f>'6.3 Sustained interruptions'!N17779</f>
        <v>0</v>
      </c>
      <c r="F17779" s="353">
        <f>'6.3 Sustained interruptions'!O17779</f>
        <v>0</v>
      </c>
      <c r="G17779" s="353">
        <f>IFERROR(VLOOKUP(C17779,'6.2.4 STPIS Customer summary'!$D$12:$H$17,5,FALSE),0)</f>
        <v>0</v>
      </c>
      <c r="H17779" s="353">
        <f>IF(B17779=0,0,'6.2.4 STPIS Customer summary'!$H$17)</f>
        <v>0</v>
      </c>
      <c r="I17779" s="350" t="str">
        <f>IF(B17779=0,"",IF(ISERROR(VLOOKUP(D17779,Lookups!$F$3:$F$18,1,FALSE)),1,0))</f>
        <v/>
      </c>
      <c r="J17779" s="392" t="str">
        <f t="shared" si="831"/>
        <v/>
      </c>
      <c r="K17779" s="392" t="str">
        <f t="shared" si="832"/>
        <v/>
      </c>
      <c r="L17779" s="393" t="str">
        <f t="shared" si="833"/>
        <v/>
      </c>
      <c r="M17779" s="108"/>
    </row>
    <row r="17780" spans="1:13">
      <c r="A17780" s="158"/>
      <c r="B17780" s="391">
        <f>IFERROR(VLOOKUP('6.3 Sustained interruptions'!$D17780,'Incident earliest date'!$D:$F,2,FALSE),'6.3 Sustained interruptions'!E17780*1)</f>
        <v>0</v>
      </c>
      <c r="C17780" s="353">
        <f>'6.3 Sustained interruptions'!K17780</f>
        <v>0</v>
      </c>
      <c r="D17780" s="353">
        <f>'6.3 Sustained interruptions'!L17780</f>
        <v>0</v>
      </c>
      <c r="E17780" s="353">
        <f>'6.3 Sustained interruptions'!N17780</f>
        <v>0</v>
      </c>
      <c r="F17780" s="353">
        <f>'6.3 Sustained interruptions'!O17780</f>
        <v>0</v>
      </c>
      <c r="G17780" s="353">
        <f>IFERROR(VLOOKUP(C17780,'6.2.4 STPIS Customer summary'!$D$12:$H$17,5,FALSE),0)</f>
        <v>0</v>
      </c>
      <c r="H17780" s="353">
        <f>IF(B17780=0,0,'6.2.4 STPIS Customer summary'!$H$17)</f>
        <v>0</v>
      </c>
      <c r="I17780" s="350" t="str">
        <f>IF(B17780=0,"",IF(ISERROR(VLOOKUP(D17780,Lookups!$F$3:$F$18,1,FALSE)),1,0))</f>
        <v/>
      </c>
      <c r="J17780" s="392" t="str">
        <f t="shared" si="831"/>
        <v/>
      </c>
      <c r="K17780" s="392" t="str">
        <f t="shared" si="832"/>
        <v/>
      </c>
      <c r="L17780" s="393" t="str">
        <f t="shared" si="833"/>
        <v/>
      </c>
      <c r="M17780" s="108"/>
    </row>
    <row r="17781" spans="1:13">
      <c r="A17781" s="158"/>
      <c r="B17781" s="391">
        <f>IFERROR(VLOOKUP('6.3 Sustained interruptions'!$D17781,'Incident earliest date'!$D:$F,2,FALSE),'6.3 Sustained interruptions'!E17781*1)</f>
        <v>0</v>
      </c>
      <c r="C17781" s="353">
        <f>'6.3 Sustained interruptions'!K17781</f>
        <v>0</v>
      </c>
      <c r="D17781" s="353">
        <f>'6.3 Sustained interruptions'!L17781</f>
        <v>0</v>
      </c>
      <c r="E17781" s="353">
        <f>'6.3 Sustained interruptions'!N17781</f>
        <v>0</v>
      </c>
      <c r="F17781" s="353">
        <f>'6.3 Sustained interruptions'!O17781</f>
        <v>0</v>
      </c>
      <c r="G17781" s="353">
        <f>IFERROR(VLOOKUP(C17781,'6.2.4 STPIS Customer summary'!$D$12:$H$17,5,FALSE),0)</f>
        <v>0</v>
      </c>
      <c r="H17781" s="353">
        <f>IF(B17781=0,0,'6.2.4 STPIS Customer summary'!$H$17)</f>
        <v>0</v>
      </c>
      <c r="I17781" s="350" t="str">
        <f>IF(B17781=0,"",IF(ISERROR(VLOOKUP(D17781,Lookups!$F$3:$F$18,1,FALSE)),1,0))</f>
        <v/>
      </c>
      <c r="J17781" s="392" t="str">
        <f t="shared" si="831"/>
        <v/>
      </c>
      <c r="K17781" s="392" t="str">
        <f t="shared" si="832"/>
        <v/>
      </c>
      <c r="L17781" s="393" t="str">
        <f t="shared" si="833"/>
        <v/>
      </c>
      <c r="M17781" s="108"/>
    </row>
    <row r="17782" spans="1:13">
      <c r="A17782" s="158"/>
      <c r="B17782" s="391">
        <f>IFERROR(VLOOKUP('6.3 Sustained interruptions'!$D17782,'Incident earliest date'!$D:$F,2,FALSE),'6.3 Sustained interruptions'!E17782*1)</f>
        <v>0</v>
      </c>
      <c r="C17782" s="353">
        <f>'6.3 Sustained interruptions'!K17782</f>
        <v>0</v>
      </c>
      <c r="D17782" s="353">
        <f>'6.3 Sustained interruptions'!L17782</f>
        <v>0</v>
      </c>
      <c r="E17782" s="353">
        <f>'6.3 Sustained interruptions'!N17782</f>
        <v>0</v>
      </c>
      <c r="F17782" s="353">
        <f>'6.3 Sustained interruptions'!O17782</f>
        <v>0</v>
      </c>
      <c r="G17782" s="353">
        <f>IFERROR(VLOOKUP(C17782,'6.2.4 STPIS Customer summary'!$D$12:$H$17,5,FALSE),0)</f>
        <v>0</v>
      </c>
      <c r="H17782" s="353">
        <f>IF(B17782=0,0,'6.2.4 STPIS Customer summary'!$H$17)</f>
        <v>0</v>
      </c>
      <c r="I17782" s="350" t="str">
        <f>IF(B17782=0,"",IF(ISERROR(VLOOKUP(D17782,Lookups!$F$3:$F$18,1,FALSE)),1,0))</f>
        <v/>
      </c>
      <c r="J17782" s="392" t="str">
        <f t="shared" si="831"/>
        <v/>
      </c>
      <c r="K17782" s="392" t="str">
        <f t="shared" si="832"/>
        <v/>
      </c>
      <c r="L17782" s="393" t="str">
        <f t="shared" si="833"/>
        <v/>
      </c>
      <c r="M17782" s="108"/>
    </row>
    <row r="17783" spans="1:13">
      <c r="A17783" s="158"/>
      <c r="B17783" s="391">
        <f>IFERROR(VLOOKUP('6.3 Sustained interruptions'!$D17783,'Incident earliest date'!$D:$F,2,FALSE),'6.3 Sustained interruptions'!E17783*1)</f>
        <v>0</v>
      </c>
      <c r="C17783" s="353">
        <f>'6.3 Sustained interruptions'!K17783</f>
        <v>0</v>
      </c>
      <c r="D17783" s="353">
        <f>'6.3 Sustained interruptions'!L17783</f>
        <v>0</v>
      </c>
      <c r="E17783" s="353">
        <f>'6.3 Sustained interruptions'!N17783</f>
        <v>0</v>
      </c>
      <c r="F17783" s="353">
        <f>'6.3 Sustained interruptions'!O17783</f>
        <v>0</v>
      </c>
      <c r="G17783" s="353">
        <f>IFERROR(VLOOKUP(C17783,'6.2.4 STPIS Customer summary'!$D$12:$H$17,5,FALSE),0)</f>
        <v>0</v>
      </c>
      <c r="H17783" s="353">
        <f>IF(B17783=0,0,'6.2.4 STPIS Customer summary'!$H$17)</f>
        <v>0</v>
      </c>
      <c r="I17783" s="350" t="str">
        <f>IF(B17783=0,"",IF(ISERROR(VLOOKUP(D17783,Lookups!$F$3:$F$18,1,FALSE)),1,0))</f>
        <v/>
      </c>
      <c r="J17783" s="392" t="str">
        <f t="shared" si="831"/>
        <v/>
      </c>
      <c r="K17783" s="392" t="str">
        <f t="shared" si="832"/>
        <v/>
      </c>
      <c r="L17783" s="393" t="str">
        <f t="shared" si="833"/>
        <v/>
      </c>
      <c r="M17783" s="108"/>
    </row>
    <row r="17784" spans="1:13">
      <c r="A17784" s="158"/>
      <c r="B17784" s="391">
        <f>IFERROR(VLOOKUP('6.3 Sustained interruptions'!$D17784,'Incident earliest date'!$D:$F,2,FALSE),'6.3 Sustained interruptions'!E17784*1)</f>
        <v>0</v>
      </c>
      <c r="C17784" s="353">
        <f>'6.3 Sustained interruptions'!K17784</f>
        <v>0</v>
      </c>
      <c r="D17784" s="353">
        <f>'6.3 Sustained interruptions'!L17784</f>
        <v>0</v>
      </c>
      <c r="E17784" s="353">
        <f>'6.3 Sustained interruptions'!N17784</f>
        <v>0</v>
      </c>
      <c r="F17784" s="353">
        <f>'6.3 Sustained interruptions'!O17784</f>
        <v>0</v>
      </c>
      <c r="G17784" s="353">
        <f>IFERROR(VLOOKUP(C17784,'6.2.4 STPIS Customer summary'!$D$12:$H$17,5,FALSE),0)</f>
        <v>0</v>
      </c>
      <c r="H17784" s="353">
        <f>IF(B17784=0,0,'6.2.4 STPIS Customer summary'!$H$17)</f>
        <v>0</v>
      </c>
      <c r="I17784" s="350" t="str">
        <f>IF(B17784=0,"",IF(ISERROR(VLOOKUP(D17784,Lookups!$F$3:$F$18,1,FALSE)),1,0))</f>
        <v/>
      </c>
      <c r="J17784" s="392" t="str">
        <f t="shared" si="831"/>
        <v/>
      </c>
      <c r="K17784" s="392" t="str">
        <f t="shared" si="832"/>
        <v/>
      </c>
      <c r="L17784" s="393" t="str">
        <f t="shared" si="833"/>
        <v/>
      </c>
      <c r="M17784" s="108"/>
    </row>
    <row r="17785" spans="1:13">
      <c r="A17785" s="158"/>
      <c r="B17785" s="391">
        <f>IFERROR(VLOOKUP('6.3 Sustained interruptions'!$D17785,'Incident earliest date'!$D:$F,2,FALSE),'6.3 Sustained interruptions'!E17785*1)</f>
        <v>0</v>
      </c>
      <c r="C17785" s="353">
        <f>'6.3 Sustained interruptions'!K17785</f>
        <v>0</v>
      </c>
      <c r="D17785" s="353">
        <f>'6.3 Sustained interruptions'!L17785</f>
        <v>0</v>
      </c>
      <c r="E17785" s="353">
        <f>'6.3 Sustained interruptions'!N17785</f>
        <v>0</v>
      </c>
      <c r="F17785" s="353">
        <f>'6.3 Sustained interruptions'!O17785</f>
        <v>0</v>
      </c>
      <c r="G17785" s="353">
        <f>IFERROR(VLOOKUP(C17785,'6.2.4 STPIS Customer summary'!$D$12:$H$17,5,FALSE),0)</f>
        <v>0</v>
      </c>
      <c r="H17785" s="353">
        <f>IF(B17785=0,0,'6.2.4 STPIS Customer summary'!$H$17)</f>
        <v>0</v>
      </c>
      <c r="I17785" s="350" t="str">
        <f>IF(B17785=0,"",IF(ISERROR(VLOOKUP(D17785,Lookups!$F$3:$F$18,1,FALSE)),1,0))</f>
        <v/>
      </c>
      <c r="J17785" s="392" t="str">
        <f t="shared" si="831"/>
        <v/>
      </c>
      <c r="K17785" s="392" t="str">
        <f t="shared" si="832"/>
        <v/>
      </c>
      <c r="L17785" s="393" t="str">
        <f t="shared" si="833"/>
        <v/>
      </c>
      <c r="M17785" s="108"/>
    </row>
    <row r="17786" spans="1:13">
      <c r="A17786" s="158"/>
      <c r="B17786" s="391">
        <f>IFERROR(VLOOKUP('6.3 Sustained interruptions'!$D17786,'Incident earliest date'!$D:$F,2,FALSE),'6.3 Sustained interruptions'!E17786*1)</f>
        <v>0</v>
      </c>
      <c r="C17786" s="353">
        <f>'6.3 Sustained interruptions'!K17786</f>
        <v>0</v>
      </c>
      <c r="D17786" s="353">
        <f>'6.3 Sustained interruptions'!L17786</f>
        <v>0</v>
      </c>
      <c r="E17786" s="353">
        <f>'6.3 Sustained interruptions'!N17786</f>
        <v>0</v>
      </c>
      <c r="F17786" s="353">
        <f>'6.3 Sustained interruptions'!O17786</f>
        <v>0</v>
      </c>
      <c r="G17786" s="353">
        <f>IFERROR(VLOOKUP(C17786,'6.2.4 STPIS Customer summary'!$D$12:$H$17,5,FALSE),0)</f>
        <v>0</v>
      </c>
      <c r="H17786" s="353">
        <f>IF(B17786=0,0,'6.2.4 STPIS Customer summary'!$H$17)</f>
        <v>0</v>
      </c>
      <c r="I17786" s="350" t="str">
        <f>IF(B17786=0,"",IF(ISERROR(VLOOKUP(D17786,Lookups!$F$3:$F$18,1,FALSE)),1,0))</f>
        <v/>
      </c>
      <c r="J17786" s="392" t="str">
        <f t="shared" si="831"/>
        <v/>
      </c>
      <c r="K17786" s="392" t="str">
        <f t="shared" si="832"/>
        <v/>
      </c>
      <c r="L17786" s="393" t="str">
        <f t="shared" si="833"/>
        <v/>
      </c>
      <c r="M17786" s="108"/>
    </row>
    <row r="17787" spans="1:13">
      <c r="A17787" s="158"/>
      <c r="B17787" s="391">
        <f>IFERROR(VLOOKUP('6.3 Sustained interruptions'!$D17787,'Incident earliest date'!$D:$F,2,FALSE),'6.3 Sustained interruptions'!E17787*1)</f>
        <v>0</v>
      </c>
      <c r="C17787" s="353">
        <f>'6.3 Sustained interruptions'!K17787</f>
        <v>0</v>
      </c>
      <c r="D17787" s="353">
        <f>'6.3 Sustained interruptions'!L17787</f>
        <v>0</v>
      </c>
      <c r="E17787" s="353">
        <f>'6.3 Sustained interruptions'!N17787</f>
        <v>0</v>
      </c>
      <c r="F17787" s="353">
        <f>'6.3 Sustained interruptions'!O17787</f>
        <v>0</v>
      </c>
      <c r="G17787" s="353">
        <f>IFERROR(VLOOKUP(C17787,'6.2.4 STPIS Customer summary'!$D$12:$H$17,5,FALSE),0)</f>
        <v>0</v>
      </c>
      <c r="H17787" s="353">
        <f>IF(B17787=0,0,'6.2.4 STPIS Customer summary'!$H$17)</f>
        <v>0</v>
      </c>
      <c r="I17787" s="350" t="str">
        <f>IF(B17787=0,"",IF(ISERROR(VLOOKUP(D17787,Lookups!$F$3:$F$18,1,FALSE)),1,0))</f>
        <v/>
      </c>
      <c r="J17787" s="392" t="str">
        <f t="shared" si="831"/>
        <v/>
      </c>
      <c r="K17787" s="392" t="str">
        <f t="shared" si="832"/>
        <v/>
      </c>
      <c r="L17787" s="393" t="str">
        <f t="shared" si="833"/>
        <v/>
      </c>
      <c r="M17787" s="108"/>
    </row>
    <row r="17788" spans="1:13">
      <c r="A17788" s="158"/>
      <c r="B17788" s="391">
        <f>IFERROR(VLOOKUP('6.3 Sustained interruptions'!$D17788,'Incident earliest date'!$D:$F,2,FALSE),'6.3 Sustained interruptions'!E17788*1)</f>
        <v>0</v>
      </c>
      <c r="C17788" s="353">
        <f>'6.3 Sustained interruptions'!K17788</f>
        <v>0</v>
      </c>
      <c r="D17788" s="353">
        <f>'6.3 Sustained interruptions'!L17788</f>
        <v>0</v>
      </c>
      <c r="E17788" s="353">
        <f>'6.3 Sustained interruptions'!N17788</f>
        <v>0</v>
      </c>
      <c r="F17788" s="353">
        <f>'6.3 Sustained interruptions'!O17788</f>
        <v>0</v>
      </c>
      <c r="G17788" s="353">
        <f>IFERROR(VLOOKUP(C17788,'6.2.4 STPIS Customer summary'!$D$12:$H$17,5,FALSE),0)</f>
        <v>0</v>
      </c>
      <c r="H17788" s="353">
        <f>IF(B17788=0,0,'6.2.4 STPIS Customer summary'!$H$17)</f>
        <v>0</v>
      </c>
      <c r="I17788" s="350" t="str">
        <f>IF(B17788=0,"",IF(ISERROR(VLOOKUP(D17788,Lookups!$F$3:$F$18,1,FALSE)),1,0))</f>
        <v/>
      </c>
      <c r="J17788" s="392" t="str">
        <f t="shared" si="831"/>
        <v/>
      </c>
      <c r="K17788" s="392" t="str">
        <f t="shared" si="832"/>
        <v/>
      </c>
      <c r="L17788" s="393" t="str">
        <f t="shared" si="833"/>
        <v/>
      </c>
      <c r="M17788" s="108"/>
    </row>
    <row r="17789" spans="1:13">
      <c r="A17789" s="158"/>
      <c r="B17789" s="391">
        <f>IFERROR(VLOOKUP('6.3 Sustained interruptions'!$D17789,'Incident earliest date'!$D:$F,2,FALSE),'6.3 Sustained interruptions'!E17789*1)</f>
        <v>0</v>
      </c>
      <c r="C17789" s="353">
        <f>'6.3 Sustained interruptions'!K17789</f>
        <v>0</v>
      </c>
      <c r="D17789" s="353">
        <f>'6.3 Sustained interruptions'!L17789</f>
        <v>0</v>
      </c>
      <c r="E17789" s="353">
        <f>'6.3 Sustained interruptions'!N17789</f>
        <v>0</v>
      </c>
      <c r="F17789" s="353">
        <f>'6.3 Sustained interruptions'!O17789</f>
        <v>0</v>
      </c>
      <c r="G17789" s="353">
        <f>IFERROR(VLOOKUP(C17789,'6.2.4 STPIS Customer summary'!$D$12:$H$17,5,FALSE),0)</f>
        <v>0</v>
      </c>
      <c r="H17789" s="353">
        <f>IF(B17789=0,0,'6.2.4 STPIS Customer summary'!$H$17)</f>
        <v>0</v>
      </c>
      <c r="I17789" s="350" t="str">
        <f>IF(B17789=0,"",IF(ISERROR(VLOOKUP(D17789,Lookups!$F$3:$F$18,1,FALSE)),1,0))</f>
        <v/>
      </c>
      <c r="J17789" s="392" t="str">
        <f t="shared" si="831"/>
        <v/>
      </c>
      <c r="K17789" s="392" t="str">
        <f t="shared" si="832"/>
        <v/>
      </c>
      <c r="L17789" s="393" t="str">
        <f t="shared" si="833"/>
        <v/>
      </c>
      <c r="M17789" s="108"/>
    </row>
    <row r="17790" spans="1:13">
      <c r="A17790" s="158"/>
      <c r="B17790" s="391">
        <f>IFERROR(VLOOKUP('6.3 Sustained interruptions'!$D17790,'Incident earliest date'!$D:$F,2,FALSE),'6.3 Sustained interruptions'!E17790*1)</f>
        <v>0</v>
      </c>
      <c r="C17790" s="353">
        <f>'6.3 Sustained interruptions'!K17790</f>
        <v>0</v>
      </c>
      <c r="D17790" s="353">
        <f>'6.3 Sustained interruptions'!L17790</f>
        <v>0</v>
      </c>
      <c r="E17790" s="353">
        <f>'6.3 Sustained interruptions'!N17790</f>
        <v>0</v>
      </c>
      <c r="F17790" s="353">
        <f>'6.3 Sustained interruptions'!O17790</f>
        <v>0</v>
      </c>
      <c r="G17790" s="353">
        <f>IFERROR(VLOOKUP(C17790,'6.2.4 STPIS Customer summary'!$D$12:$H$17,5,FALSE),0)</f>
        <v>0</v>
      </c>
      <c r="H17790" s="353">
        <f>IF(B17790=0,0,'6.2.4 STPIS Customer summary'!$H$17)</f>
        <v>0</v>
      </c>
      <c r="I17790" s="350" t="str">
        <f>IF(B17790=0,"",IF(ISERROR(VLOOKUP(D17790,Lookups!$F$3:$F$18,1,FALSE)),1,0))</f>
        <v/>
      </c>
      <c r="J17790" s="392" t="str">
        <f t="shared" si="831"/>
        <v/>
      </c>
      <c r="K17790" s="392" t="str">
        <f t="shared" si="832"/>
        <v/>
      </c>
      <c r="L17790" s="393" t="str">
        <f t="shared" si="833"/>
        <v/>
      </c>
      <c r="M17790" s="108"/>
    </row>
    <row r="17791" spans="1:13">
      <c r="A17791" s="158"/>
      <c r="B17791" s="391">
        <f>IFERROR(VLOOKUP('6.3 Sustained interruptions'!$D17791,'Incident earliest date'!$D:$F,2,FALSE),'6.3 Sustained interruptions'!E17791*1)</f>
        <v>0</v>
      </c>
      <c r="C17791" s="353">
        <f>'6.3 Sustained interruptions'!K17791</f>
        <v>0</v>
      </c>
      <c r="D17791" s="353">
        <f>'6.3 Sustained interruptions'!L17791</f>
        <v>0</v>
      </c>
      <c r="E17791" s="353">
        <f>'6.3 Sustained interruptions'!N17791</f>
        <v>0</v>
      </c>
      <c r="F17791" s="353">
        <f>'6.3 Sustained interruptions'!O17791</f>
        <v>0</v>
      </c>
      <c r="G17791" s="353">
        <f>IFERROR(VLOOKUP(C17791,'6.2.4 STPIS Customer summary'!$D$12:$H$17,5,FALSE),0)</f>
        <v>0</v>
      </c>
      <c r="H17791" s="353">
        <f>IF(B17791=0,0,'6.2.4 STPIS Customer summary'!$H$17)</f>
        <v>0</v>
      </c>
      <c r="I17791" s="350" t="str">
        <f>IF(B17791=0,"",IF(ISERROR(VLOOKUP(D17791,Lookups!$F$3:$F$18,1,FALSE)),1,0))</f>
        <v/>
      </c>
      <c r="J17791" s="392" t="str">
        <f t="shared" si="831"/>
        <v/>
      </c>
      <c r="K17791" s="392" t="str">
        <f t="shared" si="832"/>
        <v/>
      </c>
      <c r="L17791" s="393" t="str">
        <f t="shared" si="833"/>
        <v/>
      </c>
      <c r="M17791" s="108"/>
    </row>
    <row r="17792" spans="1:13">
      <c r="A17792" s="158"/>
      <c r="B17792" s="391">
        <f>IFERROR(VLOOKUP('6.3 Sustained interruptions'!$D17792,'Incident earliest date'!$D:$F,2,FALSE),'6.3 Sustained interruptions'!E17792*1)</f>
        <v>0</v>
      </c>
      <c r="C17792" s="353">
        <f>'6.3 Sustained interruptions'!K17792</f>
        <v>0</v>
      </c>
      <c r="D17792" s="353">
        <f>'6.3 Sustained interruptions'!L17792</f>
        <v>0</v>
      </c>
      <c r="E17792" s="353">
        <f>'6.3 Sustained interruptions'!N17792</f>
        <v>0</v>
      </c>
      <c r="F17792" s="353">
        <f>'6.3 Sustained interruptions'!O17792</f>
        <v>0</v>
      </c>
      <c r="G17792" s="353">
        <f>IFERROR(VLOOKUP(C17792,'6.2.4 STPIS Customer summary'!$D$12:$H$17,5,FALSE),0)</f>
        <v>0</v>
      </c>
      <c r="H17792" s="353">
        <f>IF(B17792=0,0,'6.2.4 STPIS Customer summary'!$H$17)</f>
        <v>0</v>
      </c>
      <c r="I17792" s="350" t="str">
        <f>IF(B17792=0,"",IF(ISERROR(VLOOKUP(D17792,Lookups!$F$3:$F$18,1,FALSE)),1,0))</f>
        <v/>
      </c>
      <c r="J17792" s="392" t="str">
        <f t="shared" si="831"/>
        <v/>
      </c>
      <c r="K17792" s="392" t="str">
        <f t="shared" si="832"/>
        <v/>
      </c>
      <c r="L17792" s="393" t="str">
        <f t="shared" si="833"/>
        <v/>
      </c>
      <c r="M17792" s="108"/>
    </row>
    <row r="17793" spans="1:13">
      <c r="A17793" s="158"/>
      <c r="B17793" s="391">
        <f>IFERROR(VLOOKUP('6.3 Sustained interruptions'!$D17793,'Incident earliest date'!$D:$F,2,FALSE),'6.3 Sustained interruptions'!E17793*1)</f>
        <v>0</v>
      </c>
      <c r="C17793" s="353">
        <f>'6.3 Sustained interruptions'!K17793</f>
        <v>0</v>
      </c>
      <c r="D17793" s="353">
        <f>'6.3 Sustained interruptions'!L17793</f>
        <v>0</v>
      </c>
      <c r="E17793" s="353">
        <f>'6.3 Sustained interruptions'!N17793</f>
        <v>0</v>
      </c>
      <c r="F17793" s="353">
        <f>'6.3 Sustained interruptions'!O17793</f>
        <v>0</v>
      </c>
      <c r="G17793" s="353">
        <f>IFERROR(VLOOKUP(C17793,'6.2.4 STPIS Customer summary'!$D$12:$H$17,5,FALSE),0)</f>
        <v>0</v>
      </c>
      <c r="H17793" s="353">
        <f>IF(B17793=0,0,'6.2.4 STPIS Customer summary'!$H$17)</f>
        <v>0</v>
      </c>
      <c r="I17793" s="350" t="str">
        <f>IF(B17793=0,"",IF(ISERROR(VLOOKUP(D17793,Lookups!$F$3:$F$18,1,FALSE)),1,0))</f>
        <v/>
      </c>
      <c r="J17793" s="392" t="str">
        <f t="shared" si="831"/>
        <v/>
      </c>
      <c r="K17793" s="392" t="str">
        <f t="shared" si="832"/>
        <v/>
      </c>
      <c r="L17793" s="393" t="str">
        <f t="shared" si="833"/>
        <v/>
      </c>
      <c r="M17793" s="108"/>
    </row>
    <row r="17794" spans="1:13">
      <c r="A17794" s="158"/>
      <c r="B17794" s="391">
        <f>IFERROR(VLOOKUP('6.3 Sustained interruptions'!$D17794,'Incident earliest date'!$D:$F,2,FALSE),'6.3 Sustained interruptions'!E17794*1)</f>
        <v>0</v>
      </c>
      <c r="C17794" s="353">
        <f>'6.3 Sustained interruptions'!K17794</f>
        <v>0</v>
      </c>
      <c r="D17794" s="353">
        <f>'6.3 Sustained interruptions'!L17794</f>
        <v>0</v>
      </c>
      <c r="E17794" s="353">
        <f>'6.3 Sustained interruptions'!N17794</f>
        <v>0</v>
      </c>
      <c r="F17794" s="353">
        <f>'6.3 Sustained interruptions'!O17794</f>
        <v>0</v>
      </c>
      <c r="G17794" s="353">
        <f>IFERROR(VLOOKUP(C17794,'6.2.4 STPIS Customer summary'!$D$12:$H$17,5,FALSE),0)</f>
        <v>0</v>
      </c>
      <c r="H17794" s="353">
        <f>IF(B17794=0,0,'6.2.4 STPIS Customer summary'!$H$17)</f>
        <v>0</v>
      </c>
      <c r="I17794" s="350" t="str">
        <f>IF(B17794=0,"",IF(ISERROR(VLOOKUP(D17794,Lookups!$F$3:$F$18,1,FALSE)),1,0))</f>
        <v/>
      </c>
      <c r="J17794" s="392" t="str">
        <f t="shared" si="831"/>
        <v/>
      </c>
      <c r="K17794" s="392" t="str">
        <f t="shared" si="832"/>
        <v/>
      </c>
      <c r="L17794" s="393" t="str">
        <f t="shared" si="833"/>
        <v/>
      </c>
      <c r="M17794" s="108"/>
    </row>
    <row r="17795" spans="1:13">
      <c r="A17795" s="158"/>
      <c r="B17795" s="391">
        <f>IFERROR(VLOOKUP('6.3 Sustained interruptions'!$D17795,'Incident earliest date'!$D:$F,2,FALSE),'6.3 Sustained interruptions'!E17795*1)</f>
        <v>0</v>
      </c>
      <c r="C17795" s="353">
        <f>'6.3 Sustained interruptions'!K17795</f>
        <v>0</v>
      </c>
      <c r="D17795" s="353">
        <f>'6.3 Sustained interruptions'!L17795</f>
        <v>0</v>
      </c>
      <c r="E17795" s="353">
        <f>'6.3 Sustained interruptions'!N17795</f>
        <v>0</v>
      </c>
      <c r="F17795" s="353">
        <f>'6.3 Sustained interruptions'!O17795</f>
        <v>0</v>
      </c>
      <c r="G17795" s="353">
        <f>IFERROR(VLOOKUP(C17795,'6.2.4 STPIS Customer summary'!$D$12:$H$17,5,FALSE),0)</f>
        <v>0</v>
      </c>
      <c r="H17795" s="353">
        <f>IF(B17795=0,0,'6.2.4 STPIS Customer summary'!$H$17)</f>
        <v>0</v>
      </c>
      <c r="I17795" s="350" t="str">
        <f>IF(B17795=0,"",IF(ISERROR(VLOOKUP(D17795,Lookups!$F$3:$F$18,1,FALSE)),1,0))</f>
        <v/>
      </c>
      <c r="J17795" s="392" t="str">
        <f t="shared" si="831"/>
        <v/>
      </c>
      <c r="K17795" s="392" t="str">
        <f t="shared" si="832"/>
        <v/>
      </c>
      <c r="L17795" s="393" t="str">
        <f t="shared" si="833"/>
        <v/>
      </c>
      <c r="M17795" s="108"/>
    </row>
    <row r="17796" spans="1:13">
      <c r="A17796" s="158"/>
      <c r="B17796" s="391">
        <f>IFERROR(VLOOKUP('6.3 Sustained interruptions'!$D17796,'Incident earliest date'!$D:$F,2,FALSE),'6.3 Sustained interruptions'!E17796*1)</f>
        <v>0</v>
      </c>
      <c r="C17796" s="353">
        <f>'6.3 Sustained interruptions'!K17796</f>
        <v>0</v>
      </c>
      <c r="D17796" s="353">
        <f>'6.3 Sustained interruptions'!L17796</f>
        <v>0</v>
      </c>
      <c r="E17796" s="353">
        <f>'6.3 Sustained interruptions'!N17796</f>
        <v>0</v>
      </c>
      <c r="F17796" s="353">
        <f>'6.3 Sustained interruptions'!O17796</f>
        <v>0</v>
      </c>
      <c r="G17796" s="353">
        <f>IFERROR(VLOOKUP(C17796,'6.2.4 STPIS Customer summary'!$D$12:$H$17,5,FALSE),0)</f>
        <v>0</v>
      </c>
      <c r="H17796" s="353">
        <f>IF(B17796=0,0,'6.2.4 STPIS Customer summary'!$H$17)</f>
        <v>0</v>
      </c>
      <c r="I17796" s="350" t="str">
        <f>IF(B17796=0,"",IF(ISERROR(VLOOKUP(D17796,Lookups!$F$3:$F$18,1,FALSE)),1,0))</f>
        <v/>
      </c>
      <c r="J17796" s="392" t="str">
        <f t="shared" si="831"/>
        <v/>
      </c>
      <c r="K17796" s="392" t="str">
        <f t="shared" si="832"/>
        <v/>
      </c>
      <c r="L17796" s="393" t="str">
        <f t="shared" si="833"/>
        <v/>
      </c>
      <c r="M17796" s="108"/>
    </row>
    <row r="17797" spans="1:13">
      <c r="A17797" s="158"/>
      <c r="B17797" s="391">
        <f>IFERROR(VLOOKUP('6.3 Sustained interruptions'!$D17797,'Incident earliest date'!$D:$F,2,FALSE),'6.3 Sustained interruptions'!E17797*1)</f>
        <v>0</v>
      </c>
      <c r="C17797" s="353">
        <f>'6.3 Sustained interruptions'!K17797</f>
        <v>0</v>
      </c>
      <c r="D17797" s="353">
        <f>'6.3 Sustained interruptions'!L17797</f>
        <v>0</v>
      </c>
      <c r="E17797" s="353">
        <f>'6.3 Sustained interruptions'!N17797</f>
        <v>0</v>
      </c>
      <c r="F17797" s="353">
        <f>'6.3 Sustained interruptions'!O17797</f>
        <v>0</v>
      </c>
      <c r="G17797" s="353">
        <f>IFERROR(VLOOKUP(C17797,'6.2.4 STPIS Customer summary'!$D$12:$H$17,5,FALSE),0)</f>
        <v>0</v>
      </c>
      <c r="H17797" s="353">
        <f>IF(B17797=0,0,'6.2.4 STPIS Customer summary'!$H$17)</f>
        <v>0</v>
      </c>
      <c r="I17797" s="350" t="str">
        <f>IF(B17797=0,"",IF(ISERROR(VLOOKUP(D17797,Lookups!$F$3:$F$18,1,FALSE)),1,0))</f>
        <v/>
      </c>
      <c r="J17797" s="392" t="str">
        <f t="shared" si="831"/>
        <v/>
      </c>
      <c r="K17797" s="392" t="str">
        <f t="shared" si="832"/>
        <v/>
      </c>
      <c r="L17797" s="393" t="str">
        <f t="shared" si="833"/>
        <v/>
      </c>
      <c r="M17797" s="108"/>
    </row>
    <row r="17798" spans="1:13">
      <c r="A17798" s="158"/>
      <c r="B17798" s="391">
        <f>IFERROR(VLOOKUP('6.3 Sustained interruptions'!$D17798,'Incident earliest date'!$D:$F,2,FALSE),'6.3 Sustained interruptions'!E17798*1)</f>
        <v>0</v>
      </c>
      <c r="C17798" s="353">
        <f>'6.3 Sustained interruptions'!K17798</f>
        <v>0</v>
      </c>
      <c r="D17798" s="353">
        <f>'6.3 Sustained interruptions'!L17798</f>
        <v>0</v>
      </c>
      <c r="E17798" s="353">
        <f>'6.3 Sustained interruptions'!N17798</f>
        <v>0</v>
      </c>
      <c r="F17798" s="353">
        <f>'6.3 Sustained interruptions'!O17798</f>
        <v>0</v>
      </c>
      <c r="G17798" s="353">
        <f>IFERROR(VLOOKUP(C17798,'6.2.4 STPIS Customer summary'!$D$12:$H$17,5,FALSE),0)</f>
        <v>0</v>
      </c>
      <c r="H17798" s="353">
        <f>IF(B17798=0,0,'6.2.4 STPIS Customer summary'!$H$17)</f>
        <v>0</v>
      </c>
      <c r="I17798" s="350" t="str">
        <f>IF(B17798=0,"",IF(ISERROR(VLOOKUP(D17798,Lookups!$F$3:$F$18,1,FALSE)),1,0))</f>
        <v/>
      </c>
      <c r="J17798" s="392" t="str">
        <f t="shared" si="831"/>
        <v/>
      </c>
      <c r="K17798" s="392" t="str">
        <f t="shared" si="832"/>
        <v/>
      </c>
      <c r="L17798" s="393" t="str">
        <f t="shared" si="833"/>
        <v/>
      </c>
      <c r="M17798" s="108"/>
    </row>
    <row r="17799" spans="1:13">
      <c r="A17799" s="158"/>
      <c r="B17799" s="391">
        <f>IFERROR(VLOOKUP('6.3 Sustained interruptions'!$D17799,'Incident earliest date'!$D:$F,2,FALSE),'6.3 Sustained interruptions'!E17799*1)</f>
        <v>0</v>
      </c>
      <c r="C17799" s="353">
        <f>'6.3 Sustained interruptions'!K17799</f>
        <v>0</v>
      </c>
      <c r="D17799" s="353">
        <f>'6.3 Sustained interruptions'!L17799</f>
        <v>0</v>
      </c>
      <c r="E17799" s="353">
        <f>'6.3 Sustained interruptions'!N17799</f>
        <v>0</v>
      </c>
      <c r="F17799" s="353">
        <f>'6.3 Sustained interruptions'!O17799</f>
        <v>0</v>
      </c>
      <c r="G17799" s="353">
        <f>IFERROR(VLOOKUP(C17799,'6.2.4 STPIS Customer summary'!$D$12:$H$17,5,FALSE),0)</f>
        <v>0</v>
      </c>
      <c r="H17799" s="353">
        <f>IF(B17799=0,0,'6.2.4 STPIS Customer summary'!$H$17)</f>
        <v>0</v>
      </c>
      <c r="I17799" s="350" t="str">
        <f>IF(B17799=0,"",IF(ISERROR(VLOOKUP(D17799,Lookups!$F$3:$F$18,1,FALSE)),1,0))</f>
        <v/>
      </c>
      <c r="J17799" s="392" t="str">
        <f t="shared" si="831"/>
        <v/>
      </c>
      <c r="K17799" s="392" t="str">
        <f t="shared" si="832"/>
        <v/>
      </c>
      <c r="L17799" s="393" t="str">
        <f t="shared" si="833"/>
        <v/>
      </c>
      <c r="M17799" s="108"/>
    </row>
    <row r="17800" spans="1:13">
      <c r="A17800" s="158"/>
      <c r="B17800" s="391">
        <f>IFERROR(VLOOKUP('6.3 Sustained interruptions'!$D17800,'Incident earliest date'!$D:$F,2,FALSE),'6.3 Sustained interruptions'!E17800*1)</f>
        <v>0</v>
      </c>
      <c r="C17800" s="353">
        <f>'6.3 Sustained interruptions'!K17800</f>
        <v>0</v>
      </c>
      <c r="D17800" s="353">
        <f>'6.3 Sustained interruptions'!L17800</f>
        <v>0</v>
      </c>
      <c r="E17800" s="353">
        <f>'6.3 Sustained interruptions'!N17800</f>
        <v>0</v>
      </c>
      <c r="F17800" s="353">
        <f>'6.3 Sustained interruptions'!O17800</f>
        <v>0</v>
      </c>
      <c r="G17800" s="353">
        <f>IFERROR(VLOOKUP(C17800,'6.2.4 STPIS Customer summary'!$D$12:$H$17,5,FALSE),0)</f>
        <v>0</v>
      </c>
      <c r="H17800" s="353">
        <f>IF(B17800=0,0,'6.2.4 STPIS Customer summary'!$H$17)</f>
        <v>0</v>
      </c>
      <c r="I17800" s="350" t="str">
        <f>IF(B17800=0,"",IF(ISERROR(VLOOKUP(D17800,Lookups!$F$3:$F$18,1,FALSE)),1,0))</f>
        <v/>
      </c>
      <c r="J17800" s="392" t="str">
        <f t="shared" si="831"/>
        <v/>
      </c>
      <c r="K17800" s="392" t="str">
        <f t="shared" si="832"/>
        <v/>
      </c>
      <c r="L17800" s="393" t="str">
        <f t="shared" si="833"/>
        <v/>
      </c>
      <c r="M17800" s="108"/>
    </row>
    <row r="17801" spans="1:13">
      <c r="A17801" s="158"/>
      <c r="B17801" s="391">
        <f>IFERROR(VLOOKUP('6.3 Sustained interruptions'!$D17801,'Incident earliest date'!$D:$F,2,FALSE),'6.3 Sustained interruptions'!E17801*1)</f>
        <v>0</v>
      </c>
      <c r="C17801" s="353">
        <f>'6.3 Sustained interruptions'!K17801</f>
        <v>0</v>
      </c>
      <c r="D17801" s="353">
        <f>'6.3 Sustained interruptions'!L17801</f>
        <v>0</v>
      </c>
      <c r="E17801" s="353">
        <f>'6.3 Sustained interruptions'!N17801</f>
        <v>0</v>
      </c>
      <c r="F17801" s="353">
        <f>'6.3 Sustained interruptions'!O17801</f>
        <v>0</v>
      </c>
      <c r="G17801" s="353">
        <f>IFERROR(VLOOKUP(C17801,'6.2.4 STPIS Customer summary'!$D$12:$H$17,5,FALSE),0)</f>
        <v>0</v>
      </c>
      <c r="H17801" s="353">
        <f>IF(B17801=0,0,'6.2.4 STPIS Customer summary'!$H$17)</f>
        <v>0</v>
      </c>
      <c r="I17801" s="350" t="str">
        <f>IF(B17801=0,"",IF(ISERROR(VLOOKUP(D17801,Lookups!$F$3:$F$18,1,FALSE)),1,0))</f>
        <v/>
      </c>
      <c r="J17801" s="392" t="str">
        <f t="shared" si="831"/>
        <v/>
      </c>
      <c r="K17801" s="392" t="str">
        <f t="shared" si="832"/>
        <v/>
      </c>
      <c r="L17801" s="393" t="str">
        <f t="shared" si="833"/>
        <v/>
      </c>
      <c r="M17801" s="108"/>
    </row>
    <row r="17802" spans="1:13">
      <c r="A17802" s="158"/>
      <c r="B17802" s="391">
        <f>IFERROR(VLOOKUP('6.3 Sustained interruptions'!$D17802,'Incident earliest date'!$D:$F,2,FALSE),'6.3 Sustained interruptions'!E17802*1)</f>
        <v>0</v>
      </c>
      <c r="C17802" s="353">
        <f>'6.3 Sustained interruptions'!K17802</f>
        <v>0</v>
      </c>
      <c r="D17802" s="353">
        <f>'6.3 Sustained interruptions'!L17802</f>
        <v>0</v>
      </c>
      <c r="E17802" s="353">
        <f>'6.3 Sustained interruptions'!N17802</f>
        <v>0</v>
      </c>
      <c r="F17802" s="353">
        <f>'6.3 Sustained interruptions'!O17802</f>
        <v>0</v>
      </c>
      <c r="G17802" s="353">
        <f>IFERROR(VLOOKUP(C17802,'6.2.4 STPIS Customer summary'!$D$12:$H$17,5,FALSE),0)</f>
        <v>0</v>
      </c>
      <c r="H17802" s="353">
        <f>IF(B17802=0,0,'6.2.4 STPIS Customer summary'!$H$17)</f>
        <v>0</v>
      </c>
      <c r="I17802" s="350" t="str">
        <f>IF(B17802=0,"",IF(ISERROR(VLOOKUP(D17802,Lookups!$F$3:$F$18,1,FALSE)),1,0))</f>
        <v/>
      </c>
      <c r="J17802" s="392" t="str">
        <f t="shared" si="831"/>
        <v/>
      </c>
      <c r="K17802" s="392" t="str">
        <f t="shared" si="832"/>
        <v/>
      </c>
      <c r="L17802" s="393" t="str">
        <f t="shared" si="833"/>
        <v/>
      </c>
      <c r="M17802" s="108"/>
    </row>
    <row r="17803" spans="1:13">
      <c r="A17803" s="158"/>
      <c r="B17803" s="391">
        <f>IFERROR(VLOOKUP('6.3 Sustained interruptions'!$D17803,'Incident earliest date'!$D:$F,2,FALSE),'6.3 Sustained interruptions'!E17803*1)</f>
        <v>0</v>
      </c>
      <c r="C17803" s="353">
        <f>'6.3 Sustained interruptions'!K17803</f>
        <v>0</v>
      </c>
      <c r="D17803" s="353">
        <f>'6.3 Sustained interruptions'!L17803</f>
        <v>0</v>
      </c>
      <c r="E17803" s="353">
        <f>'6.3 Sustained interruptions'!N17803</f>
        <v>0</v>
      </c>
      <c r="F17803" s="353">
        <f>'6.3 Sustained interruptions'!O17803</f>
        <v>0</v>
      </c>
      <c r="G17803" s="353">
        <f>IFERROR(VLOOKUP(C17803,'6.2.4 STPIS Customer summary'!$D$12:$H$17,5,FALSE),0)</f>
        <v>0</v>
      </c>
      <c r="H17803" s="353">
        <f>IF(B17803=0,0,'6.2.4 STPIS Customer summary'!$H$17)</f>
        <v>0</v>
      </c>
      <c r="I17803" s="350" t="str">
        <f>IF(B17803=0,"",IF(ISERROR(VLOOKUP(D17803,Lookups!$F$3:$F$18,1,FALSE)),1,0))</f>
        <v/>
      </c>
      <c r="J17803" s="392" t="str">
        <f t="shared" si="831"/>
        <v/>
      </c>
      <c r="K17803" s="392" t="str">
        <f t="shared" si="832"/>
        <v/>
      </c>
      <c r="L17803" s="393" t="str">
        <f t="shared" si="833"/>
        <v/>
      </c>
      <c r="M17803" s="108"/>
    </row>
    <row r="17804" spans="1:13">
      <c r="A17804" s="158"/>
      <c r="B17804" s="391">
        <f>IFERROR(VLOOKUP('6.3 Sustained interruptions'!$D17804,'Incident earliest date'!$D:$F,2,FALSE),'6.3 Sustained interruptions'!E17804*1)</f>
        <v>0</v>
      </c>
      <c r="C17804" s="353">
        <f>'6.3 Sustained interruptions'!K17804</f>
        <v>0</v>
      </c>
      <c r="D17804" s="353">
        <f>'6.3 Sustained interruptions'!L17804</f>
        <v>0</v>
      </c>
      <c r="E17804" s="353">
        <f>'6.3 Sustained interruptions'!N17804</f>
        <v>0</v>
      </c>
      <c r="F17804" s="353">
        <f>'6.3 Sustained interruptions'!O17804</f>
        <v>0</v>
      </c>
      <c r="G17804" s="353">
        <f>IFERROR(VLOOKUP(C17804,'6.2.4 STPIS Customer summary'!$D$12:$H$17,5,FALSE),0)</f>
        <v>0</v>
      </c>
      <c r="H17804" s="353">
        <f>IF(B17804=0,0,'6.2.4 STPIS Customer summary'!$H$17)</f>
        <v>0</v>
      </c>
      <c r="I17804" s="350" t="str">
        <f>IF(B17804=0,"",IF(ISERROR(VLOOKUP(D17804,Lookups!$F$3:$F$18,1,FALSE)),1,0))</f>
        <v/>
      </c>
      <c r="J17804" s="392" t="str">
        <f t="shared" si="831"/>
        <v/>
      </c>
      <c r="K17804" s="392" t="str">
        <f t="shared" si="832"/>
        <v/>
      </c>
      <c r="L17804" s="393" t="str">
        <f t="shared" si="833"/>
        <v/>
      </c>
      <c r="M17804" s="108"/>
    </row>
    <row r="17805" spans="1:13">
      <c r="A17805" s="158"/>
      <c r="B17805" s="391">
        <f>IFERROR(VLOOKUP('6.3 Sustained interruptions'!$D17805,'Incident earliest date'!$D:$F,2,FALSE),'6.3 Sustained interruptions'!E17805*1)</f>
        <v>0</v>
      </c>
      <c r="C17805" s="353">
        <f>'6.3 Sustained interruptions'!K17805</f>
        <v>0</v>
      </c>
      <c r="D17805" s="353">
        <f>'6.3 Sustained interruptions'!L17805</f>
        <v>0</v>
      </c>
      <c r="E17805" s="353">
        <f>'6.3 Sustained interruptions'!N17805</f>
        <v>0</v>
      </c>
      <c r="F17805" s="353">
        <f>'6.3 Sustained interruptions'!O17805</f>
        <v>0</v>
      </c>
      <c r="G17805" s="353">
        <f>IFERROR(VLOOKUP(C17805,'6.2.4 STPIS Customer summary'!$D$12:$H$17,5,FALSE),0)</f>
        <v>0</v>
      </c>
      <c r="H17805" s="353">
        <f>IF(B17805=0,0,'6.2.4 STPIS Customer summary'!$H$17)</f>
        <v>0</v>
      </c>
      <c r="I17805" s="350" t="str">
        <f>IF(B17805=0,"",IF(ISERROR(VLOOKUP(D17805,Lookups!$F$3:$F$18,1,FALSE)),1,0))</f>
        <v/>
      </c>
      <c r="J17805" s="392" t="str">
        <f t="shared" si="831"/>
        <v/>
      </c>
      <c r="K17805" s="392" t="str">
        <f t="shared" si="832"/>
        <v/>
      </c>
      <c r="L17805" s="393" t="str">
        <f t="shared" si="833"/>
        <v/>
      </c>
      <c r="M17805" s="108"/>
    </row>
    <row r="17806" spans="1:13">
      <c r="A17806" s="158"/>
      <c r="B17806" s="391">
        <f>IFERROR(VLOOKUP('6.3 Sustained interruptions'!$D17806,'Incident earliest date'!$D:$F,2,FALSE),'6.3 Sustained interruptions'!E17806*1)</f>
        <v>0</v>
      </c>
      <c r="C17806" s="353">
        <f>'6.3 Sustained interruptions'!K17806</f>
        <v>0</v>
      </c>
      <c r="D17806" s="353">
        <f>'6.3 Sustained interruptions'!L17806</f>
        <v>0</v>
      </c>
      <c r="E17806" s="353">
        <f>'6.3 Sustained interruptions'!N17806</f>
        <v>0</v>
      </c>
      <c r="F17806" s="353">
        <f>'6.3 Sustained interruptions'!O17806</f>
        <v>0</v>
      </c>
      <c r="G17806" s="353">
        <f>IFERROR(VLOOKUP(C17806,'6.2.4 STPIS Customer summary'!$D$12:$H$17,5,FALSE),0)</f>
        <v>0</v>
      </c>
      <c r="H17806" s="353">
        <f>IF(B17806=0,0,'6.2.4 STPIS Customer summary'!$H$17)</f>
        <v>0</v>
      </c>
      <c r="I17806" s="350" t="str">
        <f>IF(B17806=0,"",IF(ISERROR(VLOOKUP(D17806,Lookups!$F$3:$F$18,1,FALSE)),1,0))</f>
        <v/>
      </c>
      <c r="J17806" s="392" t="str">
        <f t="shared" si="831"/>
        <v/>
      </c>
      <c r="K17806" s="392" t="str">
        <f t="shared" si="832"/>
        <v/>
      </c>
      <c r="L17806" s="393" t="str">
        <f t="shared" si="833"/>
        <v/>
      </c>
      <c r="M17806" s="108"/>
    </row>
    <row r="17807" spans="1:13">
      <c r="A17807" s="158"/>
      <c r="B17807" s="391">
        <f>IFERROR(VLOOKUP('6.3 Sustained interruptions'!$D17807,'Incident earliest date'!$D:$F,2,FALSE),'6.3 Sustained interruptions'!E17807*1)</f>
        <v>0</v>
      </c>
      <c r="C17807" s="353">
        <f>'6.3 Sustained interruptions'!K17807</f>
        <v>0</v>
      </c>
      <c r="D17807" s="353">
        <f>'6.3 Sustained interruptions'!L17807</f>
        <v>0</v>
      </c>
      <c r="E17807" s="353">
        <f>'6.3 Sustained interruptions'!N17807</f>
        <v>0</v>
      </c>
      <c r="F17807" s="353">
        <f>'6.3 Sustained interruptions'!O17807</f>
        <v>0</v>
      </c>
      <c r="G17807" s="353">
        <f>IFERROR(VLOOKUP(C17807,'6.2.4 STPIS Customer summary'!$D$12:$H$17,5,FALSE),0)</f>
        <v>0</v>
      </c>
      <c r="H17807" s="353">
        <f>IF(B17807=0,0,'6.2.4 STPIS Customer summary'!$H$17)</f>
        <v>0</v>
      </c>
      <c r="I17807" s="350" t="str">
        <f>IF(B17807=0,"",IF(ISERROR(VLOOKUP(D17807,Lookups!$F$3:$F$18,1,FALSE)),1,0))</f>
        <v/>
      </c>
      <c r="J17807" s="392" t="str">
        <f t="shared" si="831"/>
        <v/>
      </c>
      <c r="K17807" s="392" t="str">
        <f t="shared" si="832"/>
        <v/>
      </c>
      <c r="L17807" s="393" t="str">
        <f t="shared" si="833"/>
        <v/>
      </c>
      <c r="M17807" s="108"/>
    </row>
    <row r="17808" spans="1:13">
      <c r="A17808" s="158"/>
      <c r="B17808" s="391">
        <f>IFERROR(VLOOKUP('6.3 Sustained interruptions'!$D17808,'Incident earliest date'!$D:$F,2,FALSE),'6.3 Sustained interruptions'!E17808*1)</f>
        <v>0</v>
      </c>
      <c r="C17808" s="353">
        <f>'6.3 Sustained interruptions'!K17808</f>
        <v>0</v>
      </c>
      <c r="D17808" s="353">
        <f>'6.3 Sustained interruptions'!L17808</f>
        <v>0</v>
      </c>
      <c r="E17808" s="353">
        <f>'6.3 Sustained interruptions'!N17808</f>
        <v>0</v>
      </c>
      <c r="F17808" s="353">
        <f>'6.3 Sustained interruptions'!O17808</f>
        <v>0</v>
      </c>
      <c r="G17808" s="353">
        <f>IFERROR(VLOOKUP(C17808,'6.2.4 STPIS Customer summary'!$D$12:$H$17,5,FALSE),0)</f>
        <v>0</v>
      </c>
      <c r="H17808" s="353">
        <f>IF(B17808=0,0,'6.2.4 STPIS Customer summary'!$H$17)</f>
        <v>0</v>
      </c>
      <c r="I17808" s="350" t="str">
        <f>IF(B17808=0,"",IF(ISERROR(VLOOKUP(D17808,Lookups!$F$3:$F$18,1,FALSE)),1,0))</f>
        <v/>
      </c>
      <c r="J17808" s="392" t="str">
        <f t="shared" ref="J17808:J17871" si="834">IFERROR(F17808/G17808,"")</f>
        <v/>
      </c>
      <c r="K17808" s="392" t="str">
        <f t="shared" ref="K17808:K17871" si="835">IFERROR(F17808/H17808,"")</f>
        <v/>
      </c>
      <c r="L17808" s="393" t="str">
        <f t="shared" ref="L17808:L17871" si="836">IFERROR(E17808/G17808,"")</f>
        <v/>
      </c>
      <c r="M17808" s="108"/>
    </row>
    <row r="17809" spans="1:13">
      <c r="A17809" s="158"/>
      <c r="B17809" s="391">
        <f>IFERROR(VLOOKUP('6.3 Sustained interruptions'!$D17809,'Incident earliest date'!$D:$F,2,FALSE),'6.3 Sustained interruptions'!E17809*1)</f>
        <v>0</v>
      </c>
      <c r="C17809" s="353">
        <f>'6.3 Sustained interruptions'!K17809</f>
        <v>0</v>
      </c>
      <c r="D17809" s="353">
        <f>'6.3 Sustained interruptions'!L17809</f>
        <v>0</v>
      </c>
      <c r="E17809" s="353">
        <f>'6.3 Sustained interruptions'!N17809</f>
        <v>0</v>
      </c>
      <c r="F17809" s="353">
        <f>'6.3 Sustained interruptions'!O17809</f>
        <v>0</v>
      </c>
      <c r="G17809" s="353">
        <f>IFERROR(VLOOKUP(C17809,'6.2.4 STPIS Customer summary'!$D$12:$H$17,5,FALSE),0)</f>
        <v>0</v>
      </c>
      <c r="H17809" s="353">
        <f>IF(B17809=0,0,'6.2.4 STPIS Customer summary'!$H$17)</f>
        <v>0</v>
      </c>
      <c r="I17809" s="350" t="str">
        <f>IF(B17809=0,"",IF(ISERROR(VLOOKUP(D17809,Lookups!$F$3:$F$18,1,FALSE)),1,0))</f>
        <v/>
      </c>
      <c r="J17809" s="392" t="str">
        <f t="shared" si="834"/>
        <v/>
      </c>
      <c r="K17809" s="392" t="str">
        <f t="shared" si="835"/>
        <v/>
      </c>
      <c r="L17809" s="393" t="str">
        <f t="shared" si="836"/>
        <v/>
      </c>
      <c r="M17809" s="108"/>
    </row>
    <row r="17810" spans="1:13">
      <c r="A17810" s="158"/>
      <c r="B17810" s="391">
        <f>IFERROR(VLOOKUP('6.3 Sustained interruptions'!$D17810,'Incident earliest date'!$D:$F,2,FALSE),'6.3 Sustained interruptions'!E17810*1)</f>
        <v>0</v>
      </c>
      <c r="C17810" s="353">
        <f>'6.3 Sustained interruptions'!K17810</f>
        <v>0</v>
      </c>
      <c r="D17810" s="353">
        <f>'6.3 Sustained interruptions'!L17810</f>
        <v>0</v>
      </c>
      <c r="E17810" s="353">
        <f>'6.3 Sustained interruptions'!N17810</f>
        <v>0</v>
      </c>
      <c r="F17810" s="353">
        <f>'6.3 Sustained interruptions'!O17810</f>
        <v>0</v>
      </c>
      <c r="G17810" s="353">
        <f>IFERROR(VLOOKUP(C17810,'6.2.4 STPIS Customer summary'!$D$12:$H$17,5,FALSE),0)</f>
        <v>0</v>
      </c>
      <c r="H17810" s="353">
        <f>IF(B17810=0,0,'6.2.4 STPIS Customer summary'!$H$17)</f>
        <v>0</v>
      </c>
      <c r="I17810" s="350" t="str">
        <f>IF(B17810=0,"",IF(ISERROR(VLOOKUP(D17810,Lookups!$F$3:$F$18,1,FALSE)),1,0))</f>
        <v/>
      </c>
      <c r="J17810" s="392" t="str">
        <f t="shared" si="834"/>
        <v/>
      </c>
      <c r="K17810" s="392" t="str">
        <f t="shared" si="835"/>
        <v/>
      </c>
      <c r="L17810" s="393" t="str">
        <f t="shared" si="836"/>
        <v/>
      </c>
      <c r="M17810" s="108"/>
    </row>
    <row r="17811" spans="1:13">
      <c r="A17811" s="158"/>
      <c r="B17811" s="391">
        <f>IFERROR(VLOOKUP('6.3 Sustained interruptions'!$D17811,'Incident earliest date'!$D:$F,2,FALSE),'6.3 Sustained interruptions'!E17811*1)</f>
        <v>0</v>
      </c>
      <c r="C17811" s="353">
        <f>'6.3 Sustained interruptions'!K17811</f>
        <v>0</v>
      </c>
      <c r="D17811" s="353">
        <f>'6.3 Sustained interruptions'!L17811</f>
        <v>0</v>
      </c>
      <c r="E17811" s="353">
        <f>'6.3 Sustained interruptions'!N17811</f>
        <v>0</v>
      </c>
      <c r="F17811" s="353">
        <f>'6.3 Sustained interruptions'!O17811</f>
        <v>0</v>
      </c>
      <c r="G17811" s="353">
        <f>IFERROR(VLOOKUP(C17811,'6.2.4 STPIS Customer summary'!$D$12:$H$17,5,FALSE),0)</f>
        <v>0</v>
      </c>
      <c r="H17811" s="353">
        <f>IF(B17811=0,0,'6.2.4 STPIS Customer summary'!$H$17)</f>
        <v>0</v>
      </c>
      <c r="I17811" s="350" t="str">
        <f>IF(B17811=0,"",IF(ISERROR(VLOOKUP(D17811,Lookups!$F$3:$F$18,1,FALSE)),1,0))</f>
        <v/>
      </c>
      <c r="J17811" s="392" t="str">
        <f t="shared" si="834"/>
        <v/>
      </c>
      <c r="K17811" s="392" t="str">
        <f t="shared" si="835"/>
        <v/>
      </c>
      <c r="L17811" s="393" t="str">
        <f t="shared" si="836"/>
        <v/>
      </c>
      <c r="M17811" s="108"/>
    </row>
    <row r="17812" spans="1:13">
      <c r="A17812" s="158"/>
      <c r="B17812" s="391">
        <f>IFERROR(VLOOKUP('6.3 Sustained interruptions'!$D17812,'Incident earliest date'!$D:$F,2,FALSE),'6.3 Sustained interruptions'!E17812*1)</f>
        <v>0</v>
      </c>
      <c r="C17812" s="353">
        <f>'6.3 Sustained interruptions'!K17812</f>
        <v>0</v>
      </c>
      <c r="D17812" s="353">
        <f>'6.3 Sustained interruptions'!L17812</f>
        <v>0</v>
      </c>
      <c r="E17812" s="353">
        <f>'6.3 Sustained interruptions'!N17812</f>
        <v>0</v>
      </c>
      <c r="F17812" s="353">
        <f>'6.3 Sustained interruptions'!O17812</f>
        <v>0</v>
      </c>
      <c r="G17812" s="353">
        <f>IFERROR(VLOOKUP(C17812,'6.2.4 STPIS Customer summary'!$D$12:$H$17,5,FALSE),0)</f>
        <v>0</v>
      </c>
      <c r="H17812" s="353">
        <f>IF(B17812=0,0,'6.2.4 STPIS Customer summary'!$H$17)</f>
        <v>0</v>
      </c>
      <c r="I17812" s="350" t="str">
        <f>IF(B17812=0,"",IF(ISERROR(VLOOKUP(D17812,Lookups!$F$3:$F$18,1,FALSE)),1,0))</f>
        <v/>
      </c>
      <c r="J17812" s="392" t="str">
        <f t="shared" si="834"/>
        <v/>
      </c>
      <c r="K17812" s="392" t="str">
        <f t="shared" si="835"/>
        <v/>
      </c>
      <c r="L17812" s="393" t="str">
        <f t="shared" si="836"/>
        <v/>
      </c>
      <c r="M17812" s="108"/>
    </row>
    <row r="17813" spans="1:13">
      <c r="A17813" s="158"/>
      <c r="B17813" s="391">
        <f>IFERROR(VLOOKUP('6.3 Sustained interruptions'!$D17813,'Incident earliest date'!$D:$F,2,FALSE),'6.3 Sustained interruptions'!E17813*1)</f>
        <v>0</v>
      </c>
      <c r="C17813" s="353">
        <f>'6.3 Sustained interruptions'!K17813</f>
        <v>0</v>
      </c>
      <c r="D17813" s="353">
        <f>'6.3 Sustained interruptions'!L17813</f>
        <v>0</v>
      </c>
      <c r="E17813" s="353">
        <f>'6.3 Sustained interruptions'!N17813</f>
        <v>0</v>
      </c>
      <c r="F17813" s="353">
        <f>'6.3 Sustained interruptions'!O17813</f>
        <v>0</v>
      </c>
      <c r="G17813" s="353">
        <f>IFERROR(VLOOKUP(C17813,'6.2.4 STPIS Customer summary'!$D$12:$H$17,5,FALSE),0)</f>
        <v>0</v>
      </c>
      <c r="H17813" s="353">
        <f>IF(B17813=0,0,'6.2.4 STPIS Customer summary'!$H$17)</f>
        <v>0</v>
      </c>
      <c r="I17813" s="350" t="str">
        <f>IF(B17813=0,"",IF(ISERROR(VLOOKUP(D17813,Lookups!$F$3:$F$18,1,FALSE)),1,0))</f>
        <v/>
      </c>
      <c r="J17813" s="392" t="str">
        <f t="shared" si="834"/>
        <v/>
      </c>
      <c r="K17813" s="392" t="str">
        <f t="shared" si="835"/>
        <v/>
      </c>
      <c r="L17813" s="393" t="str">
        <f t="shared" si="836"/>
        <v/>
      </c>
      <c r="M17813" s="108"/>
    </row>
    <row r="17814" spans="1:13">
      <c r="A17814" s="158"/>
      <c r="B17814" s="391">
        <f>IFERROR(VLOOKUP('6.3 Sustained interruptions'!$D17814,'Incident earliest date'!$D:$F,2,FALSE),'6.3 Sustained interruptions'!E17814*1)</f>
        <v>0</v>
      </c>
      <c r="C17814" s="353">
        <f>'6.3 Sustained interruptions'!K17814</f>
        <v>0</v>
      </c>
      <c r="D17814" s="353">
        <f>'6.3 Sustained interruptions'!L17814</f>
        <v>0</v>
      </c>
      <c r="E17814" s="353">
        <f>'6.3 Sustained interruptions'!N17814</f>
        <v>0</v>
      </c>
      <c r="F17814" s="353">
        <f>'6.3 Sustained interruptions'!O17814</f>
        <v>0</v>
      </c>
      <c r="G17814" s="353">
        <f>IFERROR(VLOOKUP(C17814,'6.2.4 STPIS Customer summary'!$D$12:$H$17,5,FALSE),0)</f>
        <v>0</v>
      </c>
      <c r="H17814" s="353">
        <f>IF(B17814=0,0,'6.2.4 STPIS Customer summary'!$H$17)</f>
        <v>0</v>
      </c>
      <c r="I17814" s="350" t="str">
        <f>IF(B17814=0,"",IF(ISERROR(VLOOKUP(D17814,Lookups!$F$3:$F$18,1,FALSE)),1,0))</f>
        <v/>
      </c>
      <c r="J17814" s="392" t="str">
        <f t="shared" si="834"/>
        <v/>
      </c>
      <c r="K17814" s="392" t="str">
        <f t="shared" si="835"/>
        <v/>
      </c>
      <c r="L17814" s="393" t="str">
        <f t="shared" si="836"/>
        <v/>
      </c>
      <c r="M17814" s="108"/>
    </row>
    <row r="17815" spans="1:13">
      <c r="A17815" s="158"/>
      <c r="B17815" s="391">
        <f>IFERROR(VLOOKUP('6.3 Sustained interruptions'!$D17815,'Incident earliest date'!$D:$F,2,FALSE),'6.3 Sustained interruptions'!E17815*1)</f>
        <v>0</v>
      </c>
      <c r="C17815" s="353">
        <f>'6.3 Sustained interruptions'!K17815</f>
        <v>0</v>
      </c>
      <c r="D17815" s="353">
        <f>'6.3 Sustained interruptions'!L17815</f>
        <v>0</v>
      </c>
      <c r="E17815" s="353">
        <f>'6.3 Sustained interruptions'!N17815</f>
        <v>0</v>
      </c>
      <c r="F17815" s="353">
        <f>'6.3 Sustained interruptions'!O17815</f>
        <v>0</v>
      </c>
      <c r="G17815" s="353">
        <f>IFERROR(VLOOKUP(C17815,'6.2.4 STPIS Customer summary'!$D$12:$H$17,5,FALSE),0)</f>
        <v>0</v>
      </c>
      <c r="H17815" s="353">
        <f>IF(B17815=0,0,'6.2.4 STPIS Customer summary'!$H$17)</f>
        <v>0</v>
      </c>
      <c r="I17815" s="350" t="str">
        <f>IF(B17815=0,"",IF(ISERROR(VLOOKUP(D17815,Lookups!$F$3:$F$18,1,FALSE)),1,0))</f>
        <v/>
      </c>
      <c r="J17815" s="392" t="str">
        <f t="shared" si="834"/>
        <v/>
      </c>
      <c r="K17815" s="392" t="str">
        <f t="shared" si="835"/>
        <v/>
      </c>
      <c r="L17815" s="393" t="str">
        <f t="shared" si="836"/>
        <v/>
      </c>
      <c r="M17815" s="108"/>
    </row>
    <row r="17816" spans="1:13">
      <c r="A17816" s="158"/>
      <c r="B17816" s="391">
        <f>IFERROR(VLOOKUP('6.3 Sustained interruptions'!$D17816,'Incident earliest date'!$D:$F,2,FALSE),'6.3 Sustained interruptions'!E17816*1)</f>
        <v>0</v>
      </c>
      <c r="C17816" s="353">
        <f>'6.3 Sustained interruptions'!K17816</f>
        <v>0</v>
      </c>
      <c r="D17816" s="353">
        <f>'6.3 Sustained interruptions'!L17816</f>
        <v>0</v>
      </c>
      <c r="E17816" s="353">
        <f>'6.3 Sustained interruptions'!N17816</f>
        <v>0</v>
      </c>
      <c r="F17816" s="353">
        <f>'6.3 Sustained interruptions'!O17816</f>
        <v>0</v>
      </c>
      <c r="G17816" s="353">
        <f>IFERROR(VLOOKUP(C17816,'6.2.4 STPIS Customer summary'!$D$12:$H$17,5,FALSE),0)</f>
        <v>0</v>
      </c>
      <c r="H17816" s="353">
        <f>IF(B17816=0,0,'6.2.4 STPIS Customer summary'!$H$17)</f>
        <v>0</v>
      </c>
      <c r="I17816" s="350" t="str">
        <f>IF(B17816=0,"",IF(ISERROR(VLOOKUP(D17816,Lookups!$F$3:$F$18,1,FALSE)),1,0))</f>
        <v/>
      </c>
      <c r="J17816" s="392" t="str">
        <f t="shared" si="834"/>
        <v/>
      </c>
      <c r="K17816" s="392" t="str">
        <f t="shared" si="835"/>
        <v/>
      </c>
      <c r="L17816" s="393" t="str">
        <f t="shared" si="836"/>
        <v/>
      </c>
      <c r="M17816" s="108"/>
    </row>
    <row r="17817" spans="1:13">
      <c r="A17817" s="158"/>
      <c r="B17817" s="391">
        <f>IFERROR(VLOOKUP('6.3 Sustained interruptions'!$D17817,'Incident earliest date'!$D:$F,2,FALSE),'6.3 Sustained interruptions'!E17817*1)</f>
        <v>0</v>
      </c>
      <c r="C17817" s="353">
        <f>'6.3 Sustained interruptions'!K17817</f>
        <v>0</v>
      </c>
      <c r="D17817" s="353">
        <f>'6.3 Sustained interruptions'!L17817</f>
        <v>0</v>
      </c>
      <c r="E17817" s="353">
        <f>'6.3 Sustained interruptions'!N17817</f>
        <v>0</v>
      </c>
      <c r="F17817" s="353">
        <f>'6.3 Sustained interruptions'!O17817</f>
        <v>0</v>
      </c>
      <c r="G17817" s="353">
        <f>IFERROR(VLOOKUP(C17817,'6.2.4 STPIS Customer summary'!$D$12:$H$17,5,FALSE),0)</f>
        <v>0</v>
      </c>
      <c r="H17817" s="353">
        <f>IF(B17817=0,0,'6.2.4 STPIS Customer summary'!$H$17)</f>
        <v>0</v>
      </c>
      <c r="I17817" s="350" t="str">
        <f>IF(B17817=0,"",IF(ISERROR(VLOOKUP(D17817,Lookups!$F$3:$F$18,1,FALSE)),1,0))</f>
        <v/>
      </c>
      <c r="J17817" s="392" t="str">
        <f t="shared" si="834"/>
        <v/>
      </c>
      <c r="K17817" s="392" t="str">
        <f t="shared" si="835"/>
        <v/>
      </c>
      <c r="L17817" s="393" t="str">
        <f t="shared" si="836"/>
        <v/>
      </c>
      <c r="M17817" s="108"/>
    </row>
    <row r="17818" spans="1:13">
      <c r="A17818" s="158"/>
      <c r="B17818" s="391">
        <f>IFERROR(VLOOKUP('6.3 Sustained interruptions'!$D17818,'Incident earliest date'!$D:$F,2,FALSE),'6.3 Sustained interruptions'!E17818*1)</f>
        <v>0</v>
      </c>
      <c r="C17818" s="353">
        <f>'6.3 Sustained interruptions'!K17818</f>
        <v>0</v>
      </c>
      <c r="D17818" s="353">
        <f>'6.3 Sustained interruptions'!L17818</f>
        <v>0</v>
      </c>
      <c r="E17818" s="353">
        <f>'6.3 Sustained interruptions'!N17818</f>
        <v>0</v>
      </c>
      <c r="F17818" s="353">
        <f>'6.3 Sustained interruptions'!O17818</f>
        <v>0</v>
      </c>
      <c r="G17818" s="353">
        <f>IFERROR(VLOOKUP(C17818,'6.2.4 STPIS Customer summary'!$D$12:$H$17,5,FALSE),0)</f>
        <v>0</v>
      </c>
      <c r="H17818" s="353">
        <f>IF(B17818=0,0,'6.2.4 STPIS Customer summary'!$H$17)</f>
        <v>0</v>
      </c>
      <c r="I17818" s="350" t="str">
        <f>IF(B17818=0,"",IF(ISERROR(VLOOKUP(D17818,Lookups!$F$3:$F$18,1,FALSE)),1,0))</f>
        <v/>
      </c>
      <c r="J17818" s="392" t="str">
        <f t="shared" si="834"/>
        <v/>
      </c>
      <c r="K17818" s="392" t="str">
        <f t="shared" si="835"/>
        <v/>
      </c>
      <c r="L17818" s="393" t="str">
        <f t="shared" si="836"/>
        <v/>
      </c>
      <c r="M17818" s="108"/>
    </row>
    <row r="17819" spans="1:13">
      <c r="A17819" s="158"/>
      <c r="B17819" s="391">
        <f>IFERROR(VLOOKUP('6.3 Sustained interruptions'!$D17819,'Incident earliest date'!$D:$F,2,FALSE),'6.3 Sustained interruptions'!E17819*1)</f>
        <v>0</v>
      </c>
      <c r="C17819" s="353">
        <f>'6.3 Sustained interruptions'!K17819</f>
        <v>0</v>
      </c>
      <c r="D17819" s="353">
        <f>'6.3 Sustained interruptions'!L17819</f>
        <v>0</v>
      </c>
      <c r="E17819" s="353">
        <f>'6.3 Sustained interruptions'!N17819</f>
        <v>0</v>
      </c>
      <c r="F17819" s="353">
        <f>'6.3 Sustained interruptions'!O17819</f>
        <v>0</v>
      </c>
      <c r="G17819" s="353">
        <f>IFERROR(VLOOKUP(C17819,'6.2.4 STPIS Customer summary'!$D$12:$H$17,5,FALSE),0)</f>
        <v>0</v>
      </c>
      <c r="H17819" s="353">
        <f>IF(B17819=0,0,'6.2.4 STPIS Customer summary'!$H$17)</f>
        <v>0</v>
      </c>
      <c r="I17819" s="350" t="str">
        <f>IF(B17819=0,"",IF(ISERROR(VLOOKUP(D17819,Lookups!$F$3:$F$18,1,FALSE)),1,0))</f>
        <v/>
      </c>
      <c r="J17819" s="392" t="str">
        <f t="shared" si="834"/>
        <v/>
      </c>
      <c r="K17819" s="392" t="str">
        <f t="shared" si="835"/>
        <v/>
      </c>
      <c r="L17819" s="393" t="str">
        <f t="shared" si="836"/>
        <v/>
      </c>
      <c r="M17819" s="108"/>
    </row>
    <row r="17820" spans="1:13">
      <c r="A17820" s="158"/>
      <c r="B17820" s="391">
        <f>IFERROR(VLOOKUP('6.3 Sustained interruptions'!$D17820,'Incident earliest date'!$D:$F,2,FALSE),'6.3 Sustained interruptions'!E17820*1)</f>
        <v>0</v>
      </c>
      <c r="C17820" s="353">
        <f>'6.3 Sustained interruptions'!K17820</f>
        <v>0</v>
      </c>
      <c r="D17820" s="353">
        <f>'6.3 Sustained interruptions'!L17820</f>
        <v>0</v>
      </c>
      <c r="E17820" s="353">
        <f>'6.3 Sustained interruptions'!N17820</f>
        <v>0</v>
      </c>
      <c r="F17820" s="353">
        <f>'6.3 Sustained interruptions'!O17820</f>
        <v>0</v>
      </c>
      <c r="G17820" s="353">
        <f>IFERROR(VLOOKUP(C17820,'6.2.4 STPIS Customer summary'!$D$12:$H$17,5,FALSE),0)</f>
        <v>0</v>
      </c>
      <c r="H17820" s="353">
        <f>IF(B17820=0,0,'6.2.4 STPIS Customer summary'!$H$17)</f>
        <v>0</v>
      </c>
      <c r="I17820" s="350" t="str">
        <f>IF(B17820=0,"",IF(ISERROR(VLOOKUP(D17820,Lookups!$F$3:$F$18,1,FALSE)),1,0))</f>
        <v/>
      </c>
      <c r="J17820" s="392" t="str">
        <f t="shared" si="834"/>
        <v/>
      </c>
      <c r="K17820" s="392" t="str">
        <f t="shared" si="835"/>
        <v/>
      </c>
      <c r="L17820" s="393" t="str">
        <f t="shared" si="836"/>
        <v/>
      </c>
      <c r="M17820" s="108"/>
    </row>
    <row r="17821" spans="1:13">
      <c r="A17821" s="158"/>
      <c r="B17821" s="391">
        <f>IFERROR(VLOOKUP('6.3 Sustained interruptions'!$D17821,'Incident earliest date'!$D:$F,2,FALSE),'6.3 Sustained interruptions'!E17821*1)</f>
        <v>0</v>
      </c>
      <c r="C17821" s="353">
        <f>'6.3 Sustained interruptions'!K17821</f>
        <v>0</v>
      </c>
      <c r="D17821" s="353">
        <f>'6.3 Sustained interruptions'!L17821</f>
        <v>0</v>
      </c>
      <c r="E17821" s="353">
        <f>'6.3 Sustained interruptions'!N17821</f>
        <v>0</v>
      </c>
      <c r="F17821" s="353">
        <f>'6.3 Sustained interruptions'!O17821</f>
        <v>0</v>
      </c>
      <c r="G17821" s="353">
        <f>IFERROR(VLOOKUP(C17821,'6.2.4 STPIS Customer summary'!$D$12:$H$17,5,FALSE),0)</f>
        <v>0</v>
      </c>
      <c r="H17821" s="353">
        <f>IF(B17821=0,0,'6.2.4 STPIS Customer summary'!$H$17)</f>
        <v>0</v>
      </c>
      <c r="I17821" s="350" t="str">
        <f>IF(B17821=0,"",IF(ISERROR(VLOOKUP(D17821,Lookups!$F$3:$F$18,1,FALSE)),1,0))</f>
        <v/>
      </c>
      <c r="J17821" s="392" t="str">
        <f t="shared" si="834"/>
        <v/>
      </c>
      <c r="K17821" s="392" t="str">
        <f t="shared" si="835"/>
        <v/>
      </c>
      <c r="L17821" s="393" t="str">
        <f t="shared" si="836"/>
        <v/>
      </c>
      <c r="M17821" s="108"/>
    </row>
    <row r="17822" spans="1:13">
      <c r="A17822" s="158"/>
      <c r="B17822" s="391">
        <f>IFERROR(VLOOKUP('6.3 Sustained interruptions'!$D17822,'Incident earliest date'!$D:$F,2,FALSE),'6.3 Sustained interruptions'!E17822*1)</f>
        <v>0</v>
      </c>
      <c r="C17822" s="353">
        <f>'6.3 Sustained interruptions'!K17822</f>
        <v>0</v>
      </c>
      <c r="D17822" s="353">
        <f>'6.3 Sustained interruptions'!L17822</f>
        <v>0</v>
      </c>
      <c r="E17822" s="353">
        <f>'6.3 Sustained interruptions'!N17822</f>
        <v>0</v>
      </c>
      <c r="F17822" s="353">
        <f>'6.3 Sustained interruptions'!O17822</f>
        <v>0</v>
      </c>
      <c r="G17822" s="353">
        <f>IFERROR(VLOOKUP(C17822,'6.2.4 STPIS Customer summary'!$D$12:$H$17,5,FALSE),0)</f>
        <v>0</v>
      </c>
      <c r="H17822" s="353">
        <f>IF(B17822=0,0,'6.2.4 STPIS Customer summary'!$H$17)</f>
        <v>0</v>
      </c>
      <c r="I17822" s="350" t="str">
        <f>IF(B17822=0,"",IF(ISERROR(VLOOKUP(D17822,Lookups!$F$3:$F$18,1,FALSE)),1,0))</f>
        <v/>
      </c>
      <c r="J17822" s="392" t="str">
        <f t="shared" si="834"/>
        <v/>
      </c>
      <c r="K17822" s="392" t="str">
        <f t="shared" si="835"/>
        <v/>
      </c>
      <c r="L17822" s="393" t="str">
        <f t="shared" si="836"/>
        <v/>
      </c>
      <c r="M17822" s="108"/>
    </row>
    <row r="17823" spans="1:13">
      <c r="A17823" s="158"/>
      <c r="B17823" s="391">
        <f>IFERROR(VLOOKUP('6.3 Sustained interruptions'!$D17823,'Incident earliest date'!$D:$F,2,FALSE),'6.3 Sustained interruptions'!E17823*1)</f>
        <v>0</v>
      </c>
      <c r="C17823" s="353">
        <f>'6.3 Sustained interruptions'!K17823</f>
        <v>0</v>
      </c>
      <c r="D17823" s="353">
        <f>'6.3 Sustained interruptions'!L17823</f>
        <v>0</v>
      </c>
      <c r="E17823" s="353">
        <f>'6.3 Sustained interruptions'!N17823</f>
        <v>0</v>
      </c>
      <c r="F17823" s="353">
        <f>'6.3 Sustained interruptions'!O17823</f>
        <v>0</v>
      </c>
      <c r="G17823" s="353">
        <f>IFERROR(VLOOKUP(C17823,'6.2.4 STPIS Customer summary'!$D$12:$H$17,5,FALSE),0)</f>
        <v>0</v>
      </c>
      <c r="H17823" s="353">
        <f>IF(B17823=0,0,'6.2.4 STPIS Customer summary'!$H$17)</f>
        <v>0</v>
      </c>
      <c r="I17823" s="350" t="str">
        <f>IF(B17823=0,"",IF(ISERROR(VLOOKUP(D17823,Lookups!$F$3:$F$18,1,FALSE)),1,0))</f>
        <v/>
      </c>
      <c r="J17823" s="392" t="str">
        <f t="shared" si="834"/>
        <v/>
      </c>
      <c r="K17823" s="392" t="str">
        <f t="shared" si="835"/>
        <v/>
      </c>
      <c r="L17823" s="393" t="str">
        <f t="shared" si="836"/>
        <v/>
      </c>
      <c r="M17823" s="108"/>
    </row>
    <row r="17824" spans="1:13">
      <c r="A17824" s="158"/>
      <c r="B17824" s="391">
        <f>IFERROR(VLOOKUP('6.3 Sustained interruptions'!$D17824,'Incident earliest date'!$D:$F,2,FALSE),'6.3 Sustained interruptions'!E17824*1)</f>
        <v>0</v>
      </c>
      <c r="C17824" s="353">
        <f>'6.3 Sustained interruptions'!K17824</f>
        <v>0</v>
      </c>
      <c r="D17824" s="353">
        <f>'6.3 Sustained interruptions'!L17824</f>
        <v>0</v>
      </c>
      <c r="E17824" s="353">
        <f>'6.3 Sustained interruptions'!N17824</f>
        <v>0</v>
      </c>
      <c r="F17824" s="353">
        <f>'6.3 Sustained interruptions'!O17824</f>
        <v>0</v>
      </c>
      <c r="G17824" s="353">
        <f>IFERROR(VLOOKUP(C17824,'6.2.4 STPIS Customer summary'!$D$12:$H$17,5,FALSE),0)</f>
        <v>0</v>
      </c>
      <c r="H17824" s="353">
        <f>IF(B17824=0,0,'6.2.4 STPIS Customer summary'!$H$17)</f>
        <v>0</v>
      </c>
      <c r="I17824" s="350" t="str">
        <f>IF(B17824=0,"",IF(ISERROR(VLOOKUP(D17824,Lookups!$F$3:$F$18,1,FALSE)),1,0))</f>
        <v/>
      </c>
      <c r="J17824" s="392" t="str">
        <f t="shared" si="834"/>
        <v/>
      </c>
      <c r="K17824" s="392" t="str">
        <f t="shared" si="835"/>
        <v/>
      </c>
      <c r="L17824" s="393" t="str">
        <f t="shared" si="836"/>
        <v/>
      </c>
      <c r="M17824" s="108"/>
    </row>
    <row r="17825" spans="1:13">
      <c r="A17825" s="158"/>
      <c r="B17825" s="391">
        <f>IFERROR(VLOOKUP('6.3 Sustained interruptions'!$D17825,'Incident earliest date'!$D:$F,2,FALSE),'6.3 Sustained interruptions'!E17825*1)</f>
        <v>0</v>
      </c>
      <c r="C17825" s="353">
        <f>'6.3 Sustained interruptions'!K17825</f>
        <v>0</v>
      </c>
      <c r="D17825" s="353">
        <f>'6.3 Sustained interruptions'!L17825</f>
        <v>0</v>
      </c>
      <c r="E17825" s="353">
        <f>'6.3 Sustained interruptions'!N17825</f>
        <v>0</v>
      </c>
      <c r="F17825" s="353">
        <f>'6.3 Sustained interruptions'!O17825</f>
        <v>0</v>
      </c>
      <c r="G17825" s="353">
        <f>IFERROR(VLOOKUP(C17825,'6.2.4 STPIS Customer summary'!$D$12:$H$17,5,FALSE),0)</f>
        <v>0</v>
      </c>
      <c r="H17825" s="353">
        <f>IF(B17825=0,0,'6.2.4 STPIS Customer summary'!$H$17)</f>
        <v>0</v>
      </c>
      <c r="I17825" s="350" t="str">
        <f>IF(B17825=0,"",IF(ISERROR(VLOOKUP(D17825,Lookups!$F$3:$F$18,1,FALSE)),1,0))</f>
        <v/>
      </c>
      <c r="J17825" s="392" t="str">
        <f t="shared" si="834"/>
        <v/>
      </c>
      <c r="K17825" s="392" t="str">
        <f t="shared" si="835"/>
        <v/>
      </c>
      <c r="L17825" s="393" t="str">
        <f t="shared" si="836"/>
        <v/>
      </c>
      <c r="M17825" s="108"/>
    </row>
    <row r="17826" spans="1:13">
      <c r="A17826" s="158"/>
      <c r="B17826" s="391">
        <f>IFERROR(VLOOKUP('6.3 Sustained interruptions'!$D17826,'Incident earliest date'!$D:$F,2,FALSE),'6.3 Sustained interruptions'!E17826*1)</f>
        <v>0</v>
      </c>
      <c r="C17826" s="353">
        <f>'6.3 Sustained interruptions'!K17826</f>
        <v>0</v>
      </c>
      <c r="D17826" s="353">
        <f>'6.3 Sustained interruptions'!L17826</f>
        <v>0</v>
      </c>
      <c r="E17826" s="353">
        <f>'6.3 Sustained interruptions'!N17826</f>
        <v>0</v>
      </c>
      <c r="F17826" s="353">
        <f>'6.3 Sustained interruptions'!O17826</f>
        <v>0</v>
      </c>
      <c r="G17826" s="353">
        <f>IFERROR(VLOOKUP(C17826,'6.2.4 STPIS Customer summary'!$D$12:$H$17,5,FALSE),0)</f>
        <v>0</v>
      </c>
      <c r="H17826" s="353">
        <f>IF(B17826=0,0,'6.2.4 STPIS Customer summary'!$H$17)</f>
        <v>0</v>
      </c>
      <c r="I17826" s="350" t="str">
        <f>IF(B17826=0,"",IF(ISERROR(VLOOKUP(D17826,Lookups!$F$3:$F$18,1,FALSE)),1,0))</f>
        <v/>
      </c>
      <c r="J17826" s="392" t="str">
        <f t="shared" si="834"/>
        <v/>
      </c>
      <c r="K17826" s="392" t="str">
        <f t="shared" si="835"/>
        <v/>
      </c>
      <c r="L17826" s="393" t="str">
        <f t="shared" si="836"/>
        <v/>
      </c>
      <c r="M17826" s="108"/>
    </row>
    <row r="17827" spans="1:13">
      <c r="A17827" s="158"/>
      <c r="B17827" s="391">
        <f>IFERROR(VLOOKUP('6.3 Sustained interruptions'!$D17827,'Incident earliest date'!$D:$F,2,FALSE),'6.3 Sustained interruptions'!E17827*1)</f>
        <v>0</v>
      </c>
      <c r="C17827" s="353">
        <f>'6.3 Sustained interruptions'!K17827</f>
        <v>0</v>
      </c>
      <c r="D17827" s="353">
        <f>'6.3 Sustained interruptions'!L17827</f>
        <v>0</v>
      </c>
      <c r="E17827" s="353">
        <f>'6.3 Sustained interruptions'!N17827</f>
        <v>0</v>
      </c>
      <c r="F17827" s="353">
        <f>'6.3 Sustained interruptions'!O17827</f>
        <v>0</v>
      </c>
      <c r="G17827" s="353">
        <f>IFERROR(VLOOKUP(C17827,'6.2.4 STPIS Customer summary'!$D$12:$H$17,5,FALSE),0)</f>
        <v>0</v>
      </c>
      <c r="H17827" s="353">
        <f>IF(B17827=0,0,'6.2.4 STPIS Customer summary'!$H$17)</f>
        <v>0</v>
      </c>
      <c r="I17827" s="350" t="str">
        <f>IF(B17827=0,"",IF(ISERROR(VLOOKUP(D17827,Lookups!$F$3:$F$18,1,FALSE)),1,0))</f>
        <v/>
      </c>
      <c r="J17827" s="392" t="str">
        <f t="shared" si="834"/>
        <v/>
      </c>
      <c r="K17827" s="392" t="str">
        <f t="shared" si="835"/>
        <v/>
      </c>
      <c r="L17827" s="393" t="str">
        <f t="shared" si="836"/>
        <v/>
      </c>
      <c r="M17827" s="108"/>
    </row>
    <row r="17828" spans="1:13">
      <c r="A17828" s="158"/>
      <c r="B17828" s="391">
        <f>IFERROR(VLOOKUP('6.3 Sustained interruptions'!$D17828,'Incident earliest date'!$D:$F,2,FALSE),'6.3 Sustained interruptions'!E17828*1)</f>
        <v>0</v>
      </c>
      <c r="C17828" s="353">
        <f>'6.3 Sustained interruptions'!K17828</f>
        <v>0</v>
      </c>
      <c r="D17828" s="353">
        <f>'6.3 Sustained interruptions'!L17828</f>
        <v>0</v>
      </c>
      <c r="E17828" s="353">
        <f>'6.3 Sustained interruptions'!N17828</f>
        <v>0</v>
      </c>
      <c r="F17828" s="353">
        <f>'6.3 Sustained interruptions'!O17828</f>
        <v>0</v>
      </c>
      <c r="G17828" s="353">
        <f>IFERROR(VLOOKUP(C17828,'6.2.4 STPIS Customer summary'!$D$12:$H$17,5,FALSE),0)</f>
        <v>0</v>
      </c>
      <c r="H17828" s="353">
        <f>IF(B17828=0,0,'6.2.4 STPIS Customer summary'!$H$17)</f>
        <v>0</v>
      </c>
      <c r="I17828" s="350" t="str">
        <f>IF(B17828=0,"",IF(ISERROR(VLOOKUP(D17828,Lookups!$F$3:$F$18,1,FALSE)),1,0))</f>
        <v/>
      </c>
      <c r="J17828" s="392" t="str">
        <f t="shared" si="834"/>
        <v/>
      </c>
      <c r="K17828" s="392" t="str">
        <f t="shared" si="835"/>
        <v/>
      </c>
      <c r="L17828" s="393" t="str">
        <f t="shared" si="836"/>
        <v/>
      </c>
      <c r="M17828" s="108"/>
    </row>
    <row r="17829" spans="1:13">
      <c r="A17829" s="158"/>
      <c r="B17829" s="391">
        <f>IFERROR(VLOOKUP('6.3 Sustained interruptions'!$D17829,'Incident earliest date'!$D:$F,2,FALSE),'6.3 Sustained interruptions'!E17829*1)</f>
        <v>0</v>
      </c>
      <c r="C17829" s="353">
        <f>'6.3 Sustained interruptions'!K17829</f>
        <v>0</v>
      </c>
      <c r="D17829" s="353">
        <f>'6.3 Sustained interruptions'!L17829</f>
        <v>0</v>
      </c>
      <c r="E17829" s="353">
        <f>'6.3 Sustained interruptions'!N17829</f>
        <v>0</v>
      </c>
      <c r="F17829" s="353">
        <f>'6.3 Sustained interruptions'!O17829</f>
        <v>0</v>
      </c>
      <c r="G17829" s="353">
        <f>IFERROR(VLOOKUP(C17829,'6.2.4 STPIS Customer summary'!$D$12:$H$17,5,FALSE),0)</f>
        <v>0</v>
      </c>
      <c r="H17829" s="353">
        <f>IF(B17829=0,0,'6.2.4 STPIS Customer summary'!$H$17)</f>
        <v>0</v>
      </c>
      <c r="I17829" s="350" t="str">
        <f>IF(B17829=0,"",IF(ISERROR(VLOOKUP(D17829,Lookups!$F$3:$F$18,1,FALSE)),1,0))</f>
        <v/>
      </c>
      <c r="J17829" s="392" t="str">
        <f t="shared" si="834"/>
        <v/>
      </c>
      <c r="K17829" s="392" t="str">
        <f t="shared" si="835"/>
        <v/>
      </c>
      <c r="L17829" s="393" t="str">
        <f t="shared" si="836"/>
        <v/>
      </c>
      <c r="M17829" s="108"/>
    </row>
    <row r="17830" spans="1:13">
      <c r="A17830" s="158"/>
      <c r="B17830" s="391">
        <f>IFERROR(VLOOKUP('6.3 Sustained interruptions'!$D17830,'Incident earliest date'!$D:$F,2,FALSE),'6.3 Sustained interruptions'!E17830*1)</f>
        <v>0</v>
      </c>
      <c r="C17830" s="353">
        <f>'6.3 Sustained interruptions'!K17830</f>
        <v>0</v>
      </c>
      <c r="D17830" s="353">
        <f>'6.3 Sustained interruptions'!L17830</f>
        <v>0</v>
      </c>
      <c r="E17830" s="353">
        <f>'6.3 Sustained interruptions'!N17830</f>
        <v>0</v>
      </c>
      <c r="F17830" s="353">
        <f>'6.3 Sustained interruptions'!O17830</f>
        <v>0</v>
      </c>
      <c r="G17830" s="353">
        <f>IFERROR(VLOOKUP(C17830,'6.2.4 STPIS Customer summary'!$D$12:$H$17,5,FALSE),0)</f>
        <v>0</v>
      </c>
      <c r="H17830" s="353">
        <f>IF(B17830=0,0,'6.2.4 STPIS Customer summary'!$H$17)</f>
        <v>0</v>
      </c>
      <c r="I17830" s="350" t="str">
        <f>IF(B17830=0,"",IF(ISERROR(VLOOKUP(D17830,Lookups!$F$3:$F$18,1,FALSE)),1,0))</f>
        <v/>
      </c>
      <c r="J17830" s="392" t="str">
        <f t="shared" si="834"/>
        <v/>
      </c>
      <c r="K17830" s="392" t="str">
        <f t="shared" si="835"/>
        <v/>
      </c>
      <c r="L17830" s="393" t="str">
        <f t="shared" si="836"/>
        <v/>
      </c>
      <c r="M17830" s="108"/>
    </row>
    <row r="17831" spans="1:13">
      <c r="A17831" s="158"/>
      <c r="B17831" s="391">
        <f>IFERROR(VLOOKUP('6.3 Sustained interruptions'!$D17831,'Incident earliest date'!$D:$F,2,FALSE),'6.3 Sustained interruptions'!E17831*1)</f>
        <v>0</v>
      </c>
      <c r="C17831" s="353">
        <f>'6.3 Sustained interruptions'!K17831</f>
        <v>0</v>
      </c>
      <c r="D17831" s="353">
        <f>'6.3 Sustained interruptions'!L17831</f>
        <v>0</v>
      </c>
      <c r="E17831" s="353">
        <f>'6.3 Sustained interruptions'!N17831</f>
        <v>0</v>
      </c>
      <c r="F17831" s="353">
        <f>'6.3 Sustained interruptions'!O17831</f>
        <v>0</v>
      </c>
      <c r="G17831" s="353">
        <f>IFERROR(VLOOKUP(C17831,'6.2.4 STPIS Customer summary'!$D$12:$H$17,5,FALSE),0)</f>
        <v>0</v>
      </c>
      <c r="H17831" s="353">
        <f>IF(B17831=0,0,'6.2.4 STPIS Customer summary'!$H$17)</f>
        <v>0</v>
      </c>
      <c r="I17831" s="350" t="str">
        <f>IF(B17831=0,"",IF(ISERROR(VLOOKUP(D17831,Lookups!$F$3:$F$18,1,FALSE)),1,0))</f>
        <v/>
      </c>
      <c r="J17831" s="392" t="str">
        <f t="shared" si="834"/>
        <v/>
      </c>
      <c r="K17831" s="392" t="str">
        <f t="shared" si="835"/>
        <v/>
      </c>
      <c r="L17831" s="393" t="str">
        <f t="shared" si="836"/>
        <v/>
      </c>
      <c r="M17831" s="108"/>
    </row>
    <row r="17832" spans="1:13">
      <c r="A17832" s="158"/>
      <c r="B17832" s="391">
        <f>IFERROR(VLOOKUP('6.3 Sustained interruptions'!$D17832,'Incident earliest date'!$D:$F,2,FALSE),'6.3 Sustained interruptions'!E17832*1)</f>
        <v>0</v>
      </c>
      <c r="C17832" s="353">
        <f>'6.3 Sustained interruptions'!K17832</f>
        <v>0</v>
      </c>
      <c r="D17832" s="353">
        <f>'6.3 Sustained interruptions'!L17832</f>
        <v>0</v>
      </c>
      <c r="E17832" s="353">
        <f>'6.3 Sustained interruptions'!N17832</f>
        <v>0</v>
      </c>
      <c r="F17832" s="353">
        <f>'6.3 Sustained interruptions'!O17832</f>
        <v>0</v>
      </c>
      <c r="G17832" s="353">
        <f>IFERROR(VLOOKUP(C17832,'6.2.4 STPIS Customer summary'!$D$12:$H$17,5,FALSE),0)</f>
        <v>0</v>
      </c>
      <c r="H17832" s="353">
        <f>IF(B17832=0,0,'6.2.4 STPIS Customer summary'!$H$17)</f>
        <v>0</v>
      </c>
      <c r="I17832" s="350" t="str">
        <f>IF(B17832=0,"",IF(ISERROR(VLOOKUP(D17832,Lookups!$F$3:$F$18,1,FALSE)),1,0))</f>
        <v/>
      </c>
      <c r="J17832" s="392" t="str">
        <f t="shared" si="834"/>
        <v/>
      </c>
      <c r="K17832" s="392" t="str">
        <f t="shared" si="835"/>
        <v/>
      </c>
      <c r="L17832" s="393" t="str">
        <f t="shared" si="836"/>
        <v/>
      </c>
      <c r="M17832" s="108"/>
    </row>
    <row r="17833" spans="1:13">
      <c r="A17833" s="158"/>
      <c r="B17833" s="391">
        <f>IFERROR(VLOOKUP('6.3 Sustained interruptions'!$D17833,'Incident earliest date'!$D:$F,2,FALSE),'6.3 Sustained interruptions'!E17833*1)</f>
        <v>0</v>
      </c>
      <c r="C17833" s="353">
        <f>'6.3 Sustained interruptions'!K17833</f>
        <v>0</v>
      </c>
      <c r="D17833" s="353">
        <f>'6.3 Sustained interruptions'!L17833</f>
        <v>0</v>
      </c>
      <c r="E17833" s="353">
        <f>'6.3 Sustained interruptions'!N17833</f>
        <v>0</v>
      </c>
      <c r="F17833" s="353">
        <f>'6.3 Sustained interruptions'!O17833</f>
        <v>0</v>
      </c>
      <c r="G17833" s="353">
        <f>IFERROR(VLOOKUP(C17833,'6.2.4 STPIS Customer summary'!$D$12:$H$17,5,FALSE),0)</f>
        <v>0</v>
      </c>
      <c r="H17833" s="353">
        <f>IF(B17833=0,0,'6.2.4 STPIS Customer summary'!$H$17)</f>
        <v>0</v>
      </c>
      <c r="I17833" s="350" t="str">
        <f>IF(B17833=0,"",IF(ISERROR(VLOOKUP(D17833,Lookups!$F$3:$F$18,1,FALSE)),1,0))</f>
        <v/>
      </c>
      <c r="J17833" s="392" t="str">
        <f t="shared" si="834"/>
        <v/>
      </c>
      <c r="K17833" s="392" t="str">
        <f t="shared" si="835"/>
        <v/>
      </c>
      <c r="L17833" s="393" t="str">
        <f t="shared" si="836"/>
        <v/>
      </c>
      <c r="M17833" s="108"/>
    </row>
    <row r="17834" spans="1:13">
      <c r="A17834" s="158"/>
      <c r="B17834" s="391">
        <f>IFERROR(VLOOKUP('6.3 Sustained interruptions'!$D17834,'Incident earliest date'!$D:$F,2,FALSE),'6.3 Sustained interruptions'!E17834*1)</f>
        <v>0</v>
      </c>
      <c r="C17834" s="353">
        <f>'6.3 Sustained interruptions'!K17834</f>
        <v>0</v>
      </c>
      <c r="D17834" s="353">
        <f>'6.3 Sustained interruptions'!L17834</f>
        <v>0</v>
      </c>
      <c r="E17834" s="353">
        <f>'6.3 Sustained interruptions'!N17834</f>
        <v>0</v>
      </c>
      <c r="F17834" s="353">
        <f>'6.3 Sustained interruptions'!O17834</f>
        <v>0</v>
      </c>
      <c r="G17834" s="353">
        <f>IFERROR(VLOOKUP(C17834,'6.2.4 STPIS Customer summary'!$D$12:$H$17,5,FALSE),0)</f>
        <v>0</v>
      </c>
      <c r="H17834" s="353">
        <f>IF(B17834=0,0,'6.2.4 STPIS Customer summary'!$H$17)</f>
        <v>0</v>
      </c>
      <c r="I17834" s="350" t="str">
        <f>IF(B17834=0,"",IF(ISERROR(VLOOKUP(D17834,Lookups!$F$3:$F$18,1,FALSE)),1,0))</f>
        <v/>
      </c>
      <c r="J17834" s="392" t="str">
        <f t="shared" si="834"/>
        <v/>
      </c>
      <c r="K17834" s="392" t="str">
        <f t="shared" si="835"/>
        <v/>
      </c>
      <c r="L17834" s="393" t="str">
        <f t="shared" si="836"/>
        <v/>
      </c>
      <c r="M17834" s="108"/>
    </row>
    <row r="17835" spans="1:13">
      <c r="A17835" s="158"/>
      <c r="B17835" s="391">
        <f>IFERROR(VLOOKUP('6.3 Sustained interruptions'!$D17835,'Incident earliest date'!$D:$F,2,FALSE),'6.3 Sustained interruptions'!E17835*1)</f>
        <v>0</v>
      </c>
      <c r="C17835" s="353">
        <f>'6.3 Sustained interruptions'!K17835</f>
        <v>0</v>
      </c>
      <c r="D17835" s="353">
        <f>'6.3 Sustained interruptions'!L17835</f>
        <v>0</v>
      </c>
      <c r="E17835" s="353">
        <f>'6.3 Sustained interruptions'!N17835</f>
        <v>0</v>
      </c>
      <c r="F17835" s="353">
        <f>'6.3 Sustained interruptions'!O17835</f>
        <v>0</v>
      </c>
      <c r="G17835" s="353">
        <f>IFERROR(VLOOKUP(C17835,'6.2.4 STPIS Customer summary'!$D$12:$H$17,5,FALSE),0)</f>
        <v>0</v>
      </c>
      <c r="H17835" s="353">
        <f>IF(B17835=0,0,'6.2.4 STPIS Customer summary'!$H$17)</f>
        <v>0</v>
      </c>
      <c r="I17835" s="350" t="str">
        <f>IF(B17835=0,"",IF(ISERROR(VLOOKUP(D17835,Lookups!$F$3:$F$18,1,FALSE)),1,0))</f>
        <v/>
      </c>
      <c r="J17835" s="392" t="str">
        <f t="shared" si="834"/>
        <v/>
      </c>
      <c r="K17835" s="392" t="str">
        <f t="shared" si="835"/>
        <v/>
      </c>
      <c r="L17835" s="393" t="str">
        <f t="shared" si="836"/>
        <v/>
      </c>
      <c r="M17835" s="108"/>
    </row>
    <row r="17836" spans="1:13">
      <c r="A17836" s="158"/>
      <c r="B17836" s="391">
        <f>IFERROR(VLOOKUP('6.3 Sustained interruptions'!$D17836,'Incident earliest date'!$D:$F,2,FALSE),'6.3 Sustained interruptions'!E17836*1)</f>
        <v>0</v>
      </c>
      <c r="C17836" s="353">
        <f>'6.3 Sustained interruptions'!K17836</f>
        <v>0</v>
      </c>
      <c r="D17836" s="353">
        <f>'6.3 Sustained interruptions'!L17836</f>
        <v>0</v>
      </c>
      <c r="E17836" s="353">
        <f>'6.3 Sustained interruptions'!N17836</f>
        <v>0</v>
      </c>
      <c r="F17836" s="353">
        <f>'6.3 Sustained interruptions'!O17836</f>
        <v>0</v>
      </c>
      <c r="G17836" s="353">
        <f>IFERROR(VLOOKUP(C17836,'6.2.4 STPIS Customer summary'!$D$12:$H$17,5,FALSE),0)</f>
        <v>0</v>
      </c>
      <c r="H17836" s="353">
        <f>IF(B17836=0,0,'6.2.4 STPIS Customer summary'!$H$17)</f>
        <v>0</v>
      </c>
      <c r="I17836" s="350" t="str">
        <f>IF(B17836=0,"",IF(ISERROR(VLOOKUP(D17836,Lookups!$F$3:$F$18,1,FALSE)),1,0))</f>
        <v/>
      </c>
      <c r="J17836" s="392" t="str">
        <f t="shared" si="834"/>
        <v/>
      </c>
      <c r="K17836" s="392" t="str">
        <f t="shared" si="835"/>
        <v/>
      </c>
      <c r="L17836" s="393" t="str">
        <f t="shared" si="836"/>
        <v/>
      </c>
      <c r="M17836" s="108"/>
    </row>
    <row r="17837" spans="1:13">
      <c r="A17837" s="158"/>
      <c r="B17837" s="391">
        <f>IFERROR(VLOOKUP('6.3 Sustained interruptions'!$D17837,'Incident earliest date'!$D:$F,2,FALSE),'6.3 Sustained interruptions'!E17837*1)</f>
        <v>0</v>
      </c>
      <c r="C17837" s="353">
        <f>'6.3 Sustained interruptions'!K17837</f>
        <v>0</v>
      </c>
      <c r="D17837" s="353">
        <f>'6.3 Sustained interruptions'!L17837</f>
        <v>0</v>
      </c>
      <c r="E17837" s="353">
        <f>'6.3 Sustained interruptions'!N17837</f>
        <v>0</v>
      </c>
      <c r="F17837" s="353">
        <f>'6.3 Sustained interruptions'!O17837</f>
        <v>0</v>
      </c>
      <c r="G17837" s="353">
        <f>IFERROR(VLOOKUP(C17837,'6.2.4 STPIS Customer summary'!$D$12:$H$17,5,FALSE),0)</f>
        <v>0</v>
      </c>
      <c r="H17837" s="353">
        <f>IF(B17837=0,0,'6.2.4 STPIS Customer summary'!$H$17)</f>
        <v>0</v>
      </c>
      <c r="I17837" s="350" t="str">
        <f>IF(B17837=0,"",IF(ISERROR(VLOOKUP(D17837,Lookups!$F$3:$F$18,1,FALSE)),1,0))</f>
        <v/>
      </c>
      <c r="J17837" s="392" t="str">
        <f t="shared" si="834"/>
        <v/>
      </c>
      <c r="K17837" s="392" t="str">
        <f t="shared" si="835"/>
        <v/>
      </c>
      <c r="L17837" s="393" t="str">
        <f t="shared" si="836"/>
        <v/>
      </c>
      <c r="M17837" s="108"/>
    </row>
    <row r="17838" spans="1:13">
      <c r="A17838" s="158"/>
      <c r="B17838" s="391">
        <f>IFERROR(VLOOKUP('6.3 Sustained interruptions'!$D17838,'Incident earliest date'!$D:$F,2,FALSE),'6.3 Sustained interruptions'!E17838*1)</f>
        <v>0</v>
      </c>
      <c r="C17838" s="353">
        <f>'6.3 Sustained interruptions'!K17838</f>
        <v>0</v>
      </c>
      <c r="D17838" s="353">
        <f>'6.3 Sustained interruptions'!L17838</f>
        <v>0</v>
      </c>
      <c r="E17838" s="353">
        <f>'6.3 Sustained interruptions'!N17838</f>
        <v>0</v>
      </c>
      <c r="F17838" s="353">
        <f>'6.3 Sustained interruptions'!O17838</f>
        <v>0</v>
      </c>
      <c r="G17838" s="353">
        <f>IFERROR(VLOOKUP(C17838,'6.2.4 STPIS Customer summary'!$D$12:$H$17,5,FALSE),0)</f>
        <v>0</v>
      </c>
      <c r="H17838" s="353">
        <f>IF(B17838=0,0,'6.2.4 STPIS Customer summary'!$H$17)</f>
        <v>0</v>
      </c>
      <c r="I17838" s="350" t="str">
        <f>IF(B17838=0,"",IF(ISERROR(VLOOKUP(D17838,Lookups!$F$3:$F$18,1,FALSE)),1,0))</f>
        <v/>
      </c>
      <c r="J17838" s="392" t="str">
        <f t="shared" si="834"/>
        <v/>
      </c>
      <c r="K17838" s="392" t="str">
        <f t="shared" si="835"/>
        <v/>
      </c>
      <c r="L17838" s="393" t="str">
        <f t="shared" si="836"/>
        <v/>
      </c>
      <c r="M17838" s="108"/>
    </row>
    <row r="17839" spans="1:13">
      <c r="A17839" s="158"/>
      <c r="B17839" s="391">
        <f>IFERROR(VLOOKUP('6.3 Sustained interruptions'!$D17839,'Incident earliest date'!$D:$F,2,FALSE),'6.3 Sustained interruptions'!E17839*1)</f>
        <v>0</v>
      </c>
      <c r="C17839" s="353">
        <f>'6.3 Sustained interruptions'!K17839</f>
        <v>0</v>
      </c>
      <c r="D17839" s="353">
        <f>'6.3 Sustained interruptions'!L17839</f>
        <v>0</v>
      </c>
      <c r="E17839" s="353">
        <f>'6.3 Sustained interruptions'!N17839</f>
        <v>0</v>
      </c>
      <c r="F17839" s="353">
        <f>'6.3 Sustained interruptions'!O17839</f>
        <v>0</v>
      </c>
      <c r="G17839" s="353">
        <f>IFERROR(VLOOKUP(C17839,'6.2.4 STPIS Customer summary'!$D$12:$H$17,5,FALSE),0)</f>
        <v>0</v>
      </c>
      <c r="H17839" s="353">
        <f>IF(B17839=0,0,'6.2.4 STPIS Customer summary'!$H$17)</f>
        <v>0</v>
      </c>
      <c r="I17839" s="350" t="str">
        <f>IF(B17839=0,"",IF(ISERROR(VLOOKUP(D17839,Lookups!$F$3:$F$18,1,FALSE)),1,0))</f>
        <v/>
      </c>
      <c r="J17839" s="392" t="str">
        <f t="shared" si="834"/>
        <v/>
      </c>
      <c r="K17839" s="392" t="str">
        <f t="shared" si="835"/>
        <v/>
      </c>
      <c r="L17839" s="393" t="str">
        <f t="shared" si="836"/>
        <v/>
      </c>
      <c r="M17839" s="108"/>
    </row>
    <row r="17840" spans="1:13">
      <c r="A17840" s="158"/>
      <c r="B17840" s="391">
        <f>IFERROR(VLOOKUP('6.3 Sustained interruptions'!$D17840,'Incident earliest date'!$D:$F,2,FALSE),'6.3 Sustained interruptions'!E17840*1)</f>
        <v>0</v>
      </c>
      <c r="C17840" s="353">
        <f>'6.3 Sustained interruptions'!K17840</f>
        <v>0</v>
      </c>
      <c r="D17840" s="353">
        <f>'6.3 Sustained interruptions'!L17840</f>
        <v>0</v>
      </c>
      <c r="E17840" s="353">
        <f>'6.3 Sustained interruptions'!N17840</f>
        <v>0</v>
      </c>
      <c r="F17840" s="353">
        <f>'6.3 Sustained interruptions'!O17840</f>
        <v>0</v>
      </c>
      <c r="G17840" s="353">
        <f>IFERROR(VLOOKUP(C17840,'6.2.4 STPIS Customer summary'!$D$12:$H$17,5,FALSE),0)</f>
        <v>0</v>
      </c>
      <c r="H17840" s="353">
        <f>IF(B17840=0,0,'6.2.4 STPIS Customer summary'!$H$17)</f>
        <v>0</v>
      </c>
      <c r="I17840" s="350" t="str">
        <f>IF(B17840=0,"",IF(ISERROR(VLOOKUP(D17840,Lookups!$F$3:$F$18,1,FALSE)),1,0))</f>
        <v/>
      </c>
      <c r="J17840" s="392" t="str">
        <f t="shared" si="834"/>
        <v/>
      </c>
      <c r="K17840" s="392" t="str">
        <f t="shared" si="835"/>
        <v/>
      </c>
      <c r="L17840" s="393" t="str">
        <f t="shared" si="836"/>
        <v/>
      </c>
      <c r="M17840" s="108"/>
    </row>
    <row r="17841" spans="1:13">
      <c r="A17841" s="158"/>
      <c r="B17841" s="391">
        <f>IFERROR(VLOOKUP('6.3 Sustained interruptions'!$D17841,'Incident earliest date'!$D:$F,2,FALSE),'6.3 Sustained interruptions'!E17841*1)</f>
        <v>0</v>
      </c>
      <c r="C17841" s="353">
        <f>'6.3 Sustained interruptions'!K17841</f>
        <v>0</v>
      </c>
      <c r="D17841" s="353">
        <f>'6.3 Sustained interruptions'!L17841</f>
        <v>0</v>
      </c>
      <c r="E17841" s="353">
        <f>'6.3 Sustained interruptions'!N17841</f>
        <v>0</v>
      </c>
      <c r="F17841" s="353">
        <f>'6.3 Sustained interruptions'!O17841</f>
        <v>0</v>
      </c>
      <c r="G17841" s="353">
        <f>IFERROR(VLOOKUP(C17841,'6.2.4 STPIS Customer summary'!$D$12:$H$17,5,FALSE),0)</f>
        <v>0</v>
      </c>
      <c r="H17841" s="353">
        <f>IF(B17841=0,0,'6.2.4 STPIS Customer summary'!$H$17)</f>
        <v>0</v>
      </c>
      <c r="I17841" s="350" t="str">
        <f>IF(B17841=0,"",IF(ISERROR(VLOOKUP(D17841,Lookups!$F$3:$F$18,1,FALSE)),1,0))</f>
        <v/>
      </c>
      <c r="J17841" s="392" t="str">
        <f t="shared" si="834"/>
        <v/>
      </c>
      <c r="K17841" s="392" t="str">
        <f t="shared" si="835"/>
        <v/>
      </c>
      <c r="L17841" s="393" t="str">
        <f t="shared" si="836"/>
        <v/>
      </c>
      <c r="M17841" s="108"/>
    </row>
    <row r="17842" spans="1:13">
      <c r="A17842" s="158"/>
      <c r="B17842" s="391">
        <f>IFERROR(VLOOKUP('6.3 Sustained interruptions'!$D17842,'Incident earliest date'!$D:$F,2,FALSE),'6.3 Sustained interruptions'!E17842*1)</f>
        <v>0</v>
      </c>
      <c r="C17842" s="353">
        <f>'6.3 Sustained interruptions'!K17842</f>
        <v>0</v>
      </c>
      <c r="D17842" s="353">
        <f>'6.3 Sustained interruptions'!L17842</f>
        <v>0</v>
      </c>
      <c r="E17842" s="353">
        <f>'6.3 Sustained interruptions'!N17842</f>
        <v>0</v>
      </c>
      <c r="F17842" s="353">
        <f>'6.3 Sustained interruptions'!O17842</f>
        <v>0</v>
      </c>
      <c r="G17842" s="353">
        <f>IFERROR(VLOOKUP(C17842,'6.2.4 STPIS Customer summary'!$D$12:$H$17,5,FALSE),0)</f>
        <v>0</v>
      </c>
      <c r="H17842" s="353">
        <f>IF(B17842=0,0,'6.2.4 STPIS Customer summary'!$H$17)</f>
        <v>0</v>
      </c>
      <c r="I17842" s="350" t="str">
        <f>IF(B17842=0,"",IF(ISERROR(VLOOKUP(D17842,Lookups!$F$3:$F$18,1,FALSE)),1,0))</f>
        <v/>
      </c>
      <c r="J17842" s="392" t="str">
        <f t="shared" si="834"/>
        <v/>
      </c>
      <c r="K17842" s="392" t="str">
        <f t="shared" si="835"/>
        <v/>
      </c>
      <c r="L17842" s="393" t="str">
        <f t="shared" si="836"/>
        <v/>
      </c>
      <c r="M17842" s="108"/>
    </row>
    <row r="17843" spans="1:13">
      <c r="A17843" s="158"/>
      <c r="B17843" s="391">
        <f>IFERROR(VLOOKUP('6.3 Sustained interruptions'!$D17843,'Incident earliest date'!$D:$F,2,FALSE),'6.3 Sustained interruptions'!E17843*1)</f>
        <v>0</v>
      </c>
      <c r="C17843" s="353">
        <f>'6.3 Sustained interruptions'!K17843</f>
        <v>0</v>
      </c>
      <c r="D17843" s="353">
        <f>'6.3 Sustained interruptions'!L17843</f>
        <v>0</v>
      </c>
      <c r="E17843" s="353">
        <f>'6.3 Sustained interruptions'!N17843</f>
        <v>0</v>
      </c>
      <c r="F17843" s="353">
        <f>'6.3 Sustained interruptions'!O17843</f>
        <v>0</v>
      </c>
      <c r="G17843" s="353">
        <f>IFERROR(VLOOKUP(C17843,'6.2.4 STPIS Customer summary'!$D$12:$H$17,5,FALSE),0)</f>
        <v>0</v>
      </c>
      <c r="H17843" s="353">
        <f>IF(B17843=0,0,'6.2.4 STPIS Customer summary'!$H$17)</f>
        <v>0</v>
      </c>
      <c r="I17843" s="350" t="str">
        <f>IF(B17843=0,"",IF(ISERROR(VLOOKUP(D17843,Lookups!$F$3:$F$18,1,FALSE)),1,0))</f>
        <v/>
      </c>
      <c r="J17843" s="392" t="str">
        <f t="shared" si="834"/>
        <v/>
      </c>
      <c r="K17843" s="392" t="str">
        <f t="shared" si="835"/>
        <v/>
      </c>
      <c r="L17843" s="393" t="str">
        <f t="shared" si="836"/>
        <v/>
      </c>
      <c r="M17843" s="108"/>
    </row>
    <row r="17844" spans="1:13">
      <c r="A17844" s="158"/>
      <c r="B17844" s="391">
        <f>IFERROR(VLOOKUP('6.3 Sustained interruptions'!$D17844,'Incident earliest date'!$D:$F,2,FALSE),'6.3 Sustained interruptions'!E17844*1)</f>
        <v>0</v>
      </c>
      <c r="C17844" s="353">
        <f>'6.3 Sustained interruptions'!K17844</f>
        <v>0</v>
      </c>
      <c r="D17844" s="353">
        <f>'6.3 Sustained interruptions'!L17844</f>
        <v>0</v>
      </c>
      <c r="E17844" s="353">
        <f>'6.3 Sustained interruptions'!N17844</f>
        <v>0</v>
      </c>
      <c r="F17844" s="353">
        <f>'6.3 Sustained interruptions'!O17844</f>
        <v>0</v>
      </c>
      <c r="G17844" s="353">
        <f>IFERROR(VLOOKUP(C17844,'6.2.4 STPIS Customer summary'!$D$12:$H$17,5,FALSE),0)</f>
        <v>0</v>
      </c>
      <c r="H17844" s="353">
        <f>IF(B17844=0,0,'6.2.4 STPIS Customer summary'!$H$17)</f>
        <v>0</v>
      </c>
      <c r="I17844" s="350" t="str">
        <f>IF(B17844=0,"",IF(ISERROR(VLOOKUP(D17844,Lookups!$F$3:$F$18,1,FALSE)),1,0))</f>
        <v/>
      </c>
      <c r="J17844" s="392" t="str">
        <f t="shared" si="834"/>
        <v/>
      </c>
      <c r="K17844" s="392" t="str">
        <f t="shared" si="835"/>
        <v/>
      </c>
      <c r="L17844" s="393" t="str">
        <f t="shared" si="836"/>
        <v/>
      </c>
      <c r="M17844" s="108"/>
    </row>
    <row r="17845" spans="1:13">
      <c r="A17845" s="158"/>
      <c r="B17845" s="391">
        <f>IFERROR(VLOOKUP('6.3 Sustained interruptions'!$D17845,'Incident earliest date'!$D:$F,2,FALSE),'6.3 Sustained interruptions'!E17845*1)</f>
        <v>0</v>
      </c>
      <c r="C17845" s="353">
        <f>'6.3 Sustained interruptions'!K17845</f>
        <v>0</v>
      </c>
      <c r="D17845" s="353">
        <f>'6.3 Sustained interruptions'!L17845</f>
        <v>0</v>
      </c>
      <c r="E17845" s="353">
        <f>'6.3 Sustained interruptions'!N17845</f>
        <v>0</v>
      </c>
      <c r="F17845" s="353">
        <f>'6.3 Sustained interruptions'!O17845</f>
        <v>0</v>
      </c>
      <c r="G17845" s="353">
        <f>IFERROR(VLOOKUP(C17845,'6.2.4 STPIS Customer summary'!$D$12:$H$17,5,FALSE),0)</f>
        <v>0</v>
      </c>
      <c r="H17845" s="353">
        <f>IF(B17845=0,0,'6.2.4 STPIS Customer summary'!$H$17)</f>
        <v>0</v>
      </c>
      <c r="I17845" s="350" t="str">
        <f>IF(B17845=0,"",IF(ISERROR(VLOOKUP(D17845,Lookups!$F$3:$F$18,1,FALSE)),1,0))</f>
        <v/>
      </c>
      <c r="J17845" s="392" t="str">
        <f t="shared" si="834"/>
        <v/>
      </c>
      <c r="K17845" s="392" t="str">
        <f t="shared" si="835"/>
        <v/>
      </c>
      <c r="L17845" s="393" t="str">
        <f t="shared" si="836"/>
        <v/>
      </c>
      <c r="M17845" s="108"/>
    </row>
    <row r="17846" spans="1:13">
      <c r="A17846" s="158"/>
      <c r="B17846" s="391">
        <f>IFERROR(VLOOKUP('6.3 Sustained interruptions'!$D17846,'Incident earliest date'!$D:$F,2,FALSE),'6.3 Sustained interruptions'!E17846*1)</f>
        <v>0</v>
      </c>
      <c r="C17846" s="353">
        <f>'6.3 Sustained interruptions'!K17846</f>
        <v>0</v>
      </c>
      <c r="D17846" s="353">
        <f>'6.3 Sustained interruptions'!L17846</f>
        <v>0</v>
      </c>
      <c r="E17846" s="353">
        <f>'6.3 Sustained interruptions'!N17846</f>
        <v>0</v>
      </c>
      <c r="F17846" s="353">
        <f>'6.3 Sustained interruptions'!O17846</f>
        <v>0</v>
      </c>
      <c r="G17846" s="353">
        <f>IFERROR(VLOOKUP(C17846,'6.2.4 STPIS Customer summary'!$D$12:$H$17,5,FALSE),0)</f>
        <v>0</v>
      </c>
      <c r="H17846" s="353">
        <f>IF(B17846=0,0,'6.2.4 STPIS Customer summary'!$H$17)</f>
        <v>0</v>
      </c>
      <c r="I17846" s="350" t="str">
        <f>IF(B17846=0,"",IF(ISERROR(VLOOKUP(D17846,Lookups!$F$3:$F$18,1,FALSE)),1,0))</f>
        <v/>
      </c>
      <c r="J17846" s="392" t="str">
        <f t="shared" si="834"/>
        <v/>
      </c>
      <c r="K17846" s="392" t="str">
        <f t="shared" si="835"/>
        <v/>
      </c>
      <c r="L17846" s="393" t="str">
        <f t="shared" si="836"/>
        <v/>
      </c>
      <c r="M17846" s="108"/>
    </row>
    <row r="17847" spans="1:13">
      <c r="A17847" s="158"/>
      <c r="B17847" s="391">
        <f>IFERROR(VLOOKUP('6.3 Sustained interruptions'!$D17847,'Incident earliest date'!$D:$F,2,FALSE),'6.3 Sustained interruptions'!E17847*1)</f>
        <v>0</v>
      </c>
      <c r="C17847" s="353">
        <f>'6.3 Sustained interruptions'!K17847</f>
        <v>0</v>
      </c>
      <c r="D17847" s="353">
        <f>'6.3 Sustained interruptions'!L17847</f>
        <v>0</v>
      </c>
      <c r="E17847" s="353">
        <f>'6.3 Sustained interruptions'!N17847</f>
        <v>0</v>
      </c>
      <c r="F17847" s="353">
        <f>'6.3 Sustained interruptions'!O17847</f>
        <v>0</v>
      </c>
      <c r="G17847" s="353">
        <f>IFERROR(VLOOKUP(C17847,'6.2.4 STPIS Customer summary'!$D$12:$H$17,5,FALSE),0)</f>
        <v>0</v>
      </c>
      <c r="H17847" s="353">
        <f>IF(B17847=0,0,'6.2.4 STPIS Customer summary'!$H$17)</f>
        <v>0</v>
      </c>
      <c r="I17847" s="350" t="str">
        <f>IF(B17847=0,"",IF(ISERROR(VLOOKUP(D17847,Lookups!$F$3:$F$18,1,FALSE)),1,0))</f>
        <v/>
      </c>
      <c r="J17847" s="392" t="str">
        <f t="shared" si="834"/>
        <v/>
      </c>
      <c r="K17847" s="392" t="str">
        <f t="shared" si="835"/>
        <v/>
      </c>
      <c r="L17847" s="393" t="str">
        <f t="shared" si="836"/>
        <v/>
      </c>
      <c r="M17847" s="108"/>
    </row>
    <row r="17848" spans="1:13">
      <c r="A17848" s="158"/>
      <c r="B17848" s="391">
        <f>IFERROR(VLOOKUP('6.3 Sustained interruptions'!$D17848,'Incident earliest date'!$D:$F,2,FALSE),'6.3 Sustained interruptions'!E17848*1)</f>
        <v>0</v>
      </c>
      <c r="C17848" s="353">
        <f>'6.3 Sustained interruptions'!K17848</f>
        <v>0</v>
      </c>
      <c r="D17848" s="353">
        <f>'6.3 Sustained interruptions'!L17848</f>
        <v>0</v>
      </c>
      <c r="E17848" s="353">
        <f>'6.3 Sustained interruptions'!N17848</f>
        <v>0</v>
      </c>
      <c r="F17848" s="353">
        <f>'6.3 Sustained interruptions'!O17848</f>
        <v>0</v>
      </c>
      <c r="G17848" s="353">
        <f>IFERROR(VLOOKUP(C17848,'6.2.4 STPIS Customer summary'!$D$12:$H$17,5,FALSE),0)</f>
        <v>0</v>
      </c>
      <c r="H17848" s="353">
        <f>IF(B17848=0,0,'6.2.4 STPIS Customer summary'!$H$17)</f>
        <v>0</v>
      </c>
      <c r="I17848" s="350" t="str">
        <f>IF(B17848=0,"",IF(ISERROR(VLOOKUP(D17848,Lookups!$F$3:$F$18,1,FALSE)),1,0))</f>
        <v/>
      </c>
      <c r="J17848" s="392" t="str">
        <f t="shared" si="834"/>
        <v/>
      </c>
      <c r="K17848" s="392" t="str">
        <f t="shared" si="835"/>
        <v/>
      </c>
      <c r="L17848" s="393" t="str">
        <f t="shared" si="836"/>
        <v/>
      </c>
      <c r="M17848" s="108"/>
    </row>
    <row r="17849" spans="1:13">
      <c r="A17849" s="158"/>
      <c r="B17849" s="391">
        <f>IFERROR(VLOOKUP('6.3 Sustained interruptions'!$D17849,'Incident earliest date'!$D:$F,2,FALSE),'6.3 Sustained interruptions'!E17849*1)</f>
        <v>0</v>
      </c>
      <c r="C17849" s="353">
        <f>'6.3 Sustained interruptions'!K17849</f>
        <v>0</v>
      </c>
      <c r="D17849" s="353">
        <f>'6.3 Sustained interruptions'!L17849</f>
        <v>0</v>
      </c>
      <c r="E17849" s="353">
        <f>'6.3 Sustained interruptions'!N17849</f>
        <v>0</v>
      </c>
      <c r="F17849" s="353">
        <f>'6.3 Sustained interruptions'!O17849</f>
        <v>0</v>
      </c>
      <c r="G17849" s="353">
        <f>IFERROR(VLOOKUP(C17849,'6.2.4 STPIS Customer summary'!$D$12:$H$17,5,FALSE),0)</f>
        <v>0</v>
      </c>
      <c r="H17849" s="353">
        <f>IF(B17849=0,0,'6.2.4 STPIS Customer summary'!$H$17)</f>
        <v>0</v>
      </c>
      <c r="I17849" s="350" t="str">
        <f>IF(B17849=0,"",IF(ISERROR(VLOOKUP(D17849,Lookups!$F$3:$F$18,1,FALSE)),1,0))</f>
        <v/>
      </c>
      <c r="J17849" s="392" t="str">
        <f t="shared" si="834"/>
        <v/>
      </c>
      <c r="K17849" s="392" t="str">
        <f t="shared" si="835"/>
        <v/>
      </c>
      <c r="L17849" s="393" t="str">
        <f t="shared" si="836"/>
        <v/>
      </c>
      <c r="M17849" s="108"/>
    </row>
    <row r="17850" spans="1:13">
      <c r="A17850" s="158"/>
      <c r="B17850" s="391">
        <f>IFERROR(VLOOKUP('6.3 Sustained interruptions'!$D17850,'Incident earliest date'!$D:$F,2,FALSE),'6.3 Sustained interruptions'!E17850*1)</f>
        <v>0</v>
      </c>
      <c r="C17850" s="353">
        <f>'6.3 Sustained interruptions'!K17850</f>
        <v>0</v>
      </c>
      <c r="D17850" s="353">
        <f>'6.3 Sustained interruptions'!L17850</f>
        <v>0</v>
      </c>
      <c r="E17850" s="353">
        <f>'6.3 Sustained interruptions'!N17850</f>
        <v>0</v>
      </c>
      <c r="F17850" s="353">
        <f>'6.3 Sustained interruptions'!O17850</f>
        <v>0</v>
      </c>
      <c r="G17850" s="353">
        <f>IFERROR(VLOOKUP(C17850,'6.2.4 STPIS Customer summary'!$D$12:$H$17,5,FALSE),0)</f>
        <v>0</v>
      </c>
      <c r="H17850" s="353">
        <f>IF(B17850=0,0,'6.2.4 STPIS Customer summary'!$H$17)</f>
        <v>0</v>
      </c>
      <c r="I17850" s="350" t="str">
        <f>IF(B17850=0,"",IF(ISERROR(VLOOKUP(D17850,Lookups!$F$3:$F$18,1,FALSE)),1,0))</f>
        <v/>
      </c>
      <c r="J17850" s="392" t="str">
        <f t="shared" si="834"/>
        <v/>
      </c>
      <c r="K17850" s="392" t="str">
        <f t="shared" si="835"/>
        <v/>
      </c>
      <c r="L17850" s="393" t="str">
        <f t="shared" si="836"/>
        <v/>
      </c>
      <c r="M17850" s="108"/>
    </row>
    <row r="17851" spans="1:13">
      <c r="A17851" s="158"/>
      <c r="B17851" s="391">
        <f>IFERROR(VLOOKUP('6.3 Sustained interruptions'!$D17851,'Incident earliest date'!$D:$F,2,FALSE),'6.3 Sustained interruptions'!E17851*1)</f>
        <v>0</v>
      </c>
      <c r="C17851" s="353">
        <f>'6.3 Sustained interruptions'!K17851</f>
        <v>0</v>
      </c>
      <c r="D17851" s="353">
        <f>'6.3 Sustained interruptions'!L17851</f>
        <v>0</v>
      </c>
      <c r="E17851" s="353">
        <f>'6.3 Sustained interruptions'!N17851</f>
        <v>0</v>
      </c>
      <c r="F17851" s="353">
        <f>'6.3 Sustained interruptions'!O17851</f>
        <v>0</v>
      </c>
      <c r="G17851" s="353">
        <f>IFERROR(VLOOKUP(C17851,'6.2.4 STPIS Customer summary'!$D$12:$H$17,5,FALSE),0)</f>
        <v>0</v>
      </c>
      <c r="H17851" s="353">
        <f>IF(B17851=0,0,'6.2.4 STPIS Customer summary'!$H$17)</f>
        <v>0</v>
      </c>
      <c r="I17851" s="350" t="str">
        <f>IF(B17851=0,"",IF(ISERROR(VLOOKUP(D17851,Lookups!$F$3:$F$18,1,FALSE)),1,0))</f>
        <v/>
      </c>
      <c r="J17851" s="392" t="str">
        <f t="shared" si="834"/>
        <v/>
      </c>
      <c r="K17851" s="392" t="str">
        <f t="shared" si="835"/>
        <v/>
      </c>
      <c r="L17851" s="393" t="str">
        <f t="shared" si="836"/>
        <v/>
      </c>
      <c r="M17851" s="108"/>
    </row>
    <row r="17852" spans="1:13">
      <c r="A17852" s="158"/>
      <c r="B17852" s="391">
        <f>IFERROR(VLOOKUP('6.3 Sustained interruptions'!$D17852,'Incident earliest date'!$D:$F,2,FALSE),'6.3 Sustained interruptions'!E17852*1)</f>
        <v>0</v>
      </c>
      <c r="C17852" s="353">
        <f>'6.3 Sustained interruptions'!K17852</f>
        <v>0</v>
      </c>
      <c r="D17852" s="353">
        <f>'6.3 Sustained interruptions'!L17852</f>
        <v>0</v>
      </c>
      <c r="E17852" s="353">
        <f>'6.3 Sustained interruptions'!N17852</f>
        <v>0</v>
      </c>
      <c r="F17852" s="353">
        <f>'6.3 Sustained interruptions'!O17852</f>
        <v>0</v>
      </c>
      <c r="G17852" s="353">
        <f>IFERROR(VLOOKUP(C17852,'6.2.4 STPIS Customer summary'!$D$12:$H$17,5,FALSE),0)</f>
        <v>0</v>
      </c>
      <c r="H17852" s="353">
        <f>IF(B17852=0,0,'6.2.4 STPIS Customer summary'!$H$17)</f>
        <v>0</v>
      </c>
      <c r="I17852" s="350" t="str">
        <f>IF(B17852=0,"",IF(ISERROR(VLOOKUP(D17852,Lookups!$F$3:$F$18,1,FALSE)),1,0))</f>
        <v/>
      </c>
      <c r="J17852" s="392" t="str">
        <f t="shared" si="834"/>
        <v/>
      </c>
      <c r="K17852" s="392" t="str">
        <f t="shared" si="835"/>
        <v/>
      </c>
      <c r="L17852" s="393" t="str">
        <f t="shared" si="836"/>
        <v/>
      </c>
      <c r="M17852" s="108"/>
    </row>
    <row r="17853" spans="1:13">
      <c r="A17853" s="158"/>
      <c r="B17853" s="391">
        <f>IFERROR(VLOOKUP('6.3 Sustained interruptions'!$D17853,'Incident earliest date'!$D:$F,2,FALSE),'6.3 Sustained interruptions'!E17853*1)</f>
        <v>0</v>
      </c>
      <c r="C17853" s="353">
        <f>'6.3 Sustained interruptions'!K17853</f>
        <v>0</v>
      </c>
      <c r="D17853" s="353">
        <f>'6.3 Sustained interruptions'!L17853</f>
        <v>0</v>
      </c>
      <c r="E17853" s="353">
        <f>'6.3 Sustained interruptions'!N17853</f>
        <v>0</v>
      </c>
      <c r="F17853" s="353">
        <f>'6.3 Sustained interruptions'!O17853</f>
        <v>0</v>
      </c>
      <c r="G17853" s="353">
        <f>IFERROR(VLOOKUP(C17853,'6.2.4 STPIS Customer summary'!$D$12:$H$17,5,FALSE),0)</f>
        <v>0</v>
      </c>
      <c r="H17853" s="353">
        <f>IF(B17853=0,0,'6.2.4 STPIS Customer summary'!$H$17)</f>
        <v>0</v>
      </c>
      <c r="I17853" s="350" t="str">
        <f>IF(B17853=0,"",IF(ISERROR(VLOOKUP(D17853,Lookups!$F$3:$F$18,1,FALSE)),1,0))</f>
        <v/>
      </c>
      <c r="J17853" s="392" t="str">
        <f t="shared" si="834"/>
        <v/>
      </c>
      <c r="K17853" s="392" t="str">
        <f t="shared" si="835"/>
        <v/>
      </c>
      <c r="L17853" s="393" t="str">
        <f t="shared" si="836"/>
        <v/>
      </c>
      <c r="M17853" s="108"/>
    </row>
    <row r="17854" spans="1:13">
      <c r="A17854" s="158"/>
      <c r="B17854" s="391">
        <f>IFERROR(VLOOKUP('6.3 Sustained interruptions'!$D17854,'Incident earliest date'!$D:$F,2,FALSE),'6.3 Sustained interruptions'!E17854*1)</f>
        <v>0</v>
      </c>
      <c r="C17854" s="353">
        <f>'6.3 Sustained interruptions'!K17854</f>
        <v>0</v>
      </c>
      <c r="D17854" s="353">
        <f>'6.3 Sustained interruptions'!L17854</f>
        <v>0</v>
      </c>
      <c r="E17854" s="353">
        <f>'6.3 Sustained interruptions'!N17854</f>
        <v>0</v>
      </c>
      <c r="F17854" s="353">
        <f>'6.3 Sustained interruptions'!O17854</f>
        <v>0</v>
      </c>
      <c r="G17854" s="353">
        <f>IFERROR(VLOOKUP(C17854,'6.2.4 STPIS Customer summary'!$D$12:$H$17,5,FALSE),0)</f>
        <v>0</v>
      </c>
      <c r="H17854" s="353">
        <f>IF(B17854=0,0,'6.2.4 STPIS Customer summary'!$H$17)</f>
        <v>0</v>
      </c>
      <c r="I17854" s="350" t="str">
        <f>IF(B17854=0,"",IF(ISERROR(VLOOKUP(D17854,Lookups!$F$3:$F$18,1,FALSE)),1,0))</f>
        <v/>
      </c>
      <c r="J17854" s="392" t="str">
        <f t="shared" si="834"/>
        <v/>
      </c>
      <c r="K17854" s="392" t="str">
        <f t="shared" si="835"/>
        <v/>
      </c>
      <c r="L17854" s="393" t="str">
        <f t="shared" si="836"/>
        <v/>
      </c>
      <c r="M17854" s="108"/>
    </row>
    <row r="17855" spans="1:13">
      <c r="A17855" s="158"/>
      <c r="B17855" s="391">
        <f>IFERROR(VLOOKUP('6.3 Sustained interruptions'!$D17855,'Incident earliest date'!$D:$F,2,FALSE),'6.3 Sustained interruptions'!E17855*1)</f>
        <v>0</v>
      </c>
      <c r="C17855" s="353">
        <f>'6.3 Sustained interruptions'!K17855</f>
        <v>0</v>
      </c>
      <c r="D17855" s="353">
        <f>'6.3 Sustained interruptions'!L17855</f>
        <v>0</v>
      </c>
      <c r="E17855" s="353">
        <f>'6.3 Sustained interruptions'!N17855</f>
        <v>0</v>
      </c>
      <c r="F17855" s="353">
        <f>'6.3 Sustained interruptions'!O17855</f>
        <v>0</v>
      </c>
      <c r="G17855" s="353">
        <f>IFERROR(VLOOKUP(C17855,'6.2.4 STPIS Customer summary'!$D$12:$H$17,5,FALSE),0)</f>
        <v>0</v>
      </c>
      <c r="H17855" s="353">
        <f>IF(B17855=0,0,'6.2.4 STPIS Customer summary'!$H$17)</f>
        <v>0</v>
      </c>
      <c r="I17855" s="350" t="str">
        <f>IF(B17855=0,"",IF(ISERROR(VLOOKUP(D17855,Lookups!$F$3:$F$18,1,FALSE)),1,0))</f>
        <v/>
      </c>
      <c r="J17855" s="392" t="str">
        <f t="shared" si="834"/>
        <v/>
      </c>
      <c r="K17855" s="392" t="str">
        <f t="shared" si="835"/>
        <v/>
      </c>
      <c r="L17855" s="393" t="str">
        <f t="shared" si="836"/>
        <v/>
      </c>
      <c r="M17855" s="108"/>
    </row>
    <row r="17856" spans="1:13">
      <c r="A17856" s="158"/>
      <c r="B17856" s="391">
        <f>IFERROR(VLOOKUP('6.3 Sustained interruptions'!$D17856,'Incident earliest date'!$D:$F,2,FALSE),'6.3 Sustained interruptions'!E17856*1)</f>
        <v>0</v>
      </c>
      <c r="C17856" s="353">
        <f>'6.3 Sustained interruptions'!K17856</f>
        <v>0</v>
      </c>
      <c r="D17856" s="353">
        <f>'6.3 Sustained interruptions'!L17856</f>
        <v>0</v>
      </c>
      <c r="E17856" s="353">
        <f>'6.3 Sustained interruptions'!N17856</f>
        <v>0</v>
      </c>
      <c r="F17856" s="353">
        <f>'6.3 Sustained interruptions'!O17856</f>
        <v>0</v>
      </c>
      <c r="G17856" s="353">
        <f>IFERROR(VLOOKUP(C17856,'6.2.4 STPIS Customer summary'!$D$12:$H$17,5,FALSE),0)</f>
        <v>0</v>
      </c>
      <c r="H17856" s="353">
        <f>IF(B17856=0,0,'6.2.4 STPIS Customer summary'!$H$17)</f>
        <v>0</v>
      </c>
      <c r="I17856" s="350" t="str">
        <f>IF(B17856=0,"",IF(ISERROR(VLOOKUP(D17856,Lookups!$F$3:$F$18,1,FALSE)),1,0))</f>
        <v/>
      </c>
      <c r="J17856" s="392" t="str">
        <f t="shared" si="834"/>
        <v/>
      </c>
      <c r="K17856" s="392" t="str">
        <f t="shared" si="835"/>
        <v/>
      </c>
      <c r="L17856" s="393" t="str">
        <f t="shared" si="836"/>
        <v/>
      </c>
      <c r="M17856" s="108"/>
    </row>
    <row r="17857" spans="1:13">
      <c r="A17857" s="158"/>
      <c r="B17857" s="391">
        <f>IFERROR(VLOOKUP('6.3 Sustained interruptions'!$D17857,'Incident earliest date'!$D:$F,2,FALSE),'6.3 Sustained interruptions'!E17857*1)</f>
        <v>0</v>
      </c>
      <c r="C17857" s="353">
        <f>'6.3 Sustained interruptions'!K17857</f>
        <v>0</v>
      </c>
      <c r="D17857" s="353">
        <f>'6.3 Sustained interruptions'!L17857</f>
        <v>0</v>
      </c>
      <c r="E17857" s="353">
        <f>'6.3 Sustained interruptions'!N17857</f>
        <v>0</v>
      </c>
      <c r="F17857" s="353">
        <f>'6.3 Sustained interruptions'!O17857</f>
        <v>0</v>
      </c>
      <c r="G17857" s="353">
        <f>IFERROR(VLOOKUP(C17857,'6.2.4 STPIS Customer summary'!$D$12:$H$17,5,FALSE),0)</f>
        <v>0</v>
      </c>
      <c r="H17857" s="353">
        <f>IF(B17857=0,0,'6.2.4 STPIS Customer summary'!$H$17)</f>
        <v>0</v>
      </c>
      <c r="I17857" s="350" t="str">
        <f>IF(B17857=0,"",IF(ISERROR(VLOOKUP(D17857,Lookups!$F$3:$F$18,1,FALSE)),1,0))</f>
        <v/>
      </c>
      <c r="J17857" s="392" t="str">
        <f t="shared" si="834"/>
        <v/>
      </c>
      <c r="K17857" s="392" t="str">
        <f t="shared" si="835"/>
        <v/>
      </c>
      <c r="L17857" s="393" t="str">
        <f t="shared" si="836"/>
        <v/>
      </c>
      <c r="M17857" s="108"/>
    </row>
    <row r="17858" spans="1:13">
      <c r="A17858" s="158"/>
      <c r="B17858" s="391">
        <f>IFERROR(VLOOKUP('6.3 Sustained interruptions'!$D17858,'Incident earliest date'!$D:$F,2,FALSE),'6.3 Sustained interruptions'!E17858*1)</f>
        <v>0</v>
      </c>
      <c r="C17858" s="353">
        <f>'6.3 Sustained interruptions'!K17858</f>
        <v>0</v>
      </c>
      <c r="D17858" s="353">
        <f>'6.3 Sustained interruptions'!L17858</f>
        <v>0</v>
      </c>
      <c r="E17858" s="353">
        <f>'6.3 Sustained interruptions'!N17858</f>
        <v>0</v>
      </c>
      <c r="F17858" s="353">
        <f>'6.3 Sustained interruptions'!O17858</f>
        <v>0</v>
      </c>
      <c r="G17858" s="353">
        <f>IFERROR(VLOOKUP(C17858,'6.2.4 STPIS Customer summary'!$D$12:$H$17,5,FALSE),0)</f>
        <v>0</v>
      </c>
      <c r="H17858" s="353">
        <f>IF(B17858=0,0,'6.2.4 STPIS Customer summary'!$H$17)</f>
        <v>0</v>
      </c>
      <c r="I17858" s="350" t="str">
        <f>IF(B17858=0,"",IF(ISERROR(VLOOKUP(D17858,Lookups!$F$3:$F$18,1,FALSE)),1,0))</f>
        <v/>
      </c>
      <c r="J17858" s="392" t="str">
        <f t="shared" si="834"/>
        <v/>
      </c>
      <c r="K17858" s="392" t="str">
        <f t="shared" si="835"/>
        <v/>
      </c>
      <c r="L17858" s="393" t="str">
        <f t="shared" si="836"/>
        <v/>
      </c>
      <c r="M17858" s="108"/>
    </row>
    <row r="17859" spans="1:13">
      <c r="A17859" s="158"/>
      <c r="B17859" s="391">
        <f>IFERROR(VLOOKUP('6.3 Sustained interruptions'!$D17859,'Incident earliest date'!$D:$F,2,FALSE),'6.3 Sustained interruptions'!E17859*1)</f>
        <v>0</v>
      </c>
      <c r="C17859" s="353">
        <f>'6.3 Sustained interruptions'!K17859</f>
        <v>0</v>
      </c>
      <c r="D17859" s="353">
        <f>'6.3 Sustained interruptions'!L17859</f>
        <v>0</v>
      </c>
      <c r="E17859" s="353">
        <f>'6.3 Sustained interruptions'!N17859</f>
        <v>0</v>
      </c>
      <c r="F17859" s="353">
        <f>'6.3 Sustained interruptions'!O17859</f>
        <v>0</v>
      </c>
      <c r="G17859" s="353">
        <f>IFERROR(VLOOKUP(C17859,'6.2.4 STPIS Customer summary'!$D$12:$H$17,5,FALSE),0)</f>
        <v>0</v>
      </c>
      <c r="H17859" s="353">
        <f>IF(B17859=0,0,'6.2.4 STPIS Customer summary'!$H$17)</f>
        <v>0</v>
      </c>
      <c r="I17859" s="350" t="str">
        <f>IF(B17859=0,"",IF(ISERROR(VLOOKUP(D17859,Lookups!$F$3:$F$18,1,FALSE)),1,0))</f>
        <v/>
      </c>
      <c r="J17859" s="392" t="str">
        <f t="shared" si="834"/>
        <v/>
      </c>
      <c r="K17859" s="392" t="str">
        <f t="shared" si="835"/>
        <v/>
      </c>
      <c r="L17859" s="393" t="str">
        <f t="shared" si="836"/>
        <v/>
      </c>
      <c r="M17859" s="108"/>
    </row>
    <row r="17860" spans="1:13">
      <c r="A17860" s="158"/>
      <c r="B17860" s="391">
        <f>IFERROR(VLOOKUP('6.3 Sustained interruptions'!$D17860,'Incident earliest date'!$D:$F,2,FALSE),'6.3 Sustained interruptions'!E17860*1)</f>
        <v>0</v>
      </c>
      <c r="C17860" s="353">
        <f>'6.3 Sustained interruptions'!K17860</f>
        <v>0</v>
      </c>
      <c r="D17860" s="353">
        <f>'6.3 Sustained interruptions'!L17860</f>
        <v>0</v>
      </c>
      <c r="E17860" s="353">
        <f>'6.3 Sustained interruptions'!N17860</f>
        <v>0</v>
      </c>
      <c r="F17860" s="353">
        <f>'6.3 Sustained interruptions'!O17860</f>
        <v>0</v>
      </c>
      <c r="G17860" s="353">
        <f>IFERROR(VLOOKUP(C17860,'6.2.4 STPIS Customer summary'!$D$12:$H$17,5,FALSE),0)</f>
        <v>0</v>
      </c>
      <c r="H17860" s="353">
        <f>IF(B17860=0,0,'6.2.4 STPIS Customer summary'!$H$17)</f>
        <v>0</v>
      </c>
      <c r="I17860" s="350" t="str">
        <f>IF(B17860=0,"",IF(ISERROR(VLOOKUP(D17860,Lookups!$F$3:$F$18,1,FALSE)),1,0))</f>
        <v/>
      </c>
      <c r="J17860" s="392" t="str">
        <f t="shared" si="834"/>
        <v/>
      </c>
      <c r="K17860" s="392" t="str">
        <f t="shared" si="835"/>
        <v/>
      </c>
      <c r="L17860" s="393" t="str">
        <f t="shared" si="836"/>
        <v/>
      </c>
      <c r="M17860" s="108"/>
    </row>
    <row r="17861" spans="1:13">
      <c r="A17861" s="158"/>
      <c r="B17861" s="391">
        <f>IFERROR(VLOOKUP('6.3 Sustained interruptions'!$D17861,'Incident earliest date'!$D:$F,2,FALSE),'6.3 Sustained interruptions'!E17861*1)</f>
        <v>0</v>
      </c>
      <c r="C17861" s="353">
        <f>'6.3 Sustained interruptions'!K17861</f>
        <v>0</v>
      </c>
      <c r="D17861" s="353">
        <f>'6.3 Sustained interruptions'!L17861</f>
        <v>0</v>
      </c>
      <c r="E17861" s="353">
        <f>'6.3 Sustained interruptions'!N17861</f>
        <v>0</v>
      </c>
      <c r="F17861" s="353">
        <f>'6.3 Sustained interruptions'!O17861</f>
        <v>0</v>
      </c>
      <c r="G17861" s="353">
        <f>IFERROR(VLOOKUP(C17861,'6.2.4 STPIS Customer summary'!$D$12:$H$17,5,FALSE),0)</f>
        <v>0</v>
      </c>
      <c r="H17861" s="353">
        <f>IF(B17861=0,0,'6.2.4 STPIS Customer summary'!$H$17)</f>
        <v>0</v>
      </c>
      <c r="I17861" s="350" t="str">
        <f>IF(B17861=0,"",IF(ISERROR(VLOOKUP(D17861,Lookups!$F$3:$F$18,1,FALSE)),1,0))</f>
        <v/>
      </c>
      <c r="J17861" s="392" t="str">
        <f t="shared" si="834"/>
        <v/>
      </c>
      <c r="K17861" s="392" t="str">
        <f t="shared" si="835"/>
        <v/>
      </c>
      <c r="L17861" s="393" t="str">
        <f t="shared" si="836"/>
        <v/>
      </c>
      <c r="M17861" s="108"/>
    </row>
    <row r="17862" spans="1:13">
      <c r="A17862" s="158"/>
      <c r="B17862" s="391">
        <f>IFERROR(VLOOKUP('6.3 Sustained interruptions'!$D17862,'Incident earliest date'!$D:$F,2,FALSE),'6.3 Sustained interruptions'!E17862*1)</f>
        <v>0</v>
      </c>
      <c r="C17862" s="353">
        <f>'6.3 Sustained interruptions'!K17862</f>
        <v>0</v>
      </c>
      <c r="D17862" s="353">
        <f>'6.3 Sustained interruptions'!L17862</f>
        <v>0</v>
      </c>
      <c r="E17862" s="353">
        <f>'6.3 Sustained interruptions'!N17862</f>
        <v>0</v>
      </c>
      <c r="F17862" s="353">
        <f>'6.3 Sustained interruptions'!O17862</f>
        <v>0</v>
      </c>
      <c r="G17862" s="353">
        <f>IFERROR(VLOOKUP(C17862,'6.2.4 STPIS Customer summary'!$D$12:$H$17,5,FALSE),0)</f>
        <v>0</v>
      </c>
      <c r="H17862" s="353">
        <f>IF(B17862=0,0,'6.2.4 STPIS Customer summary'!$H$17)</f>
        <v>0</v>
      </c>
      <c r="I17862" s="350" t="str">
        <f>IF(B17862=0,"",IF(ISERROR(VLOOKUP(D17862,Lookups!$F$3:$F$18,1,FALSE)),1,0))</f>
        <v/>
      </c>
      <c r="J17862" s="392" t="str">
        <f t="shared" si="834"/>
        <v/>
      </c>
      <c r="K17862" s="392" t="str">
        <f t="shared" si="835"/>
        <v/>
      </c>
      <c r="L17862" s="393" t="str">
        <f t="shared" si="836"/>
        <v/>
      </c>
      <c r="M17862" s="108"/>
    </row>
    <row r="17863" spans="1:13">
      <c r="A17863" s="158"/>
      <c r="B17863" s="391">
        <f>IFERROR(VLOOKUP('6.3 Sustained interruptions'!$D17863,'Incident earliest date'!$D:$F,2,FALSE),'6.3 Sustained interruptions'!E17863*1)</f>
        <v>0</v>
      </c>
      <c r="C17863" s="353">
        <f>'6.3 Sustained interruptions'!K17863</f>
        <v>0</v>
      </c>
      <c r="D17863" s="353">
        <f>'6.3 Sustained interruptions'!L17863</f>
        <v>0</v>
      </c>
      <c r="E17863" s="353">
        <f>'6.3 Sustained interruptions'!N17863</f>
        <v>0</v>
      </c>
      <c r="F17863" s="353">
        <f>'6.3 Sustained interruptions'!O17863</f>
        <v>0</v>
      </c>
      <c r="G17863" s="353">
        <f>IFERROR(VLOOKUP(C17863,'6.2.4 STPIS Customer summary'!$D$12:$H$17,5,FALSE),0)</f>
        <v>0</v>
      </c>
      <c r="H17863" s="353">
        <f>IF(B17863=0,0,'6.2.4 STPIS Customer summary'!$H$17)</f>
        <v>0</v>
      </c>
      <c r="I17863" s="350" t="str">
        <f>IF(B17863=0,"",IF(ISERROR(VLOOKUP(D17863,Lookups!$F$3:$F$18,1,FALSE)),1,0))</f>
        <v/>
      </c>
      <c r="J17863" s="392" t="str">
        <f t="shared" si="834"/>
        <v/>
      </c>
      <c r="K17863" s="392" t="str">
        <f t="shared" si="835"/>
        <v/>
      </c>
      <c r="L17863" s="393" t="str">
        <f t="shared" si="836"/>
        <v/>
      </c>
      <c r="M17863" s="108"/>
    </row>
    <row r="17864" spans="1:13">
      <c r="A17864" s="158"/>
      <c r="B17864" s="391">
        <f>IFERROR(VLOOKUP('6.3 Sustained interruptions'!$D17864,'Incident earliest date'!$D:$F,2,FALSE),'6.3 Sustained interruptions'!E17864*1)</f>
        <v>0</v>
      </c>
      <c r="C17864" s="353">
        <f>'6.3 Sustained interruptions'!K17864</f>
        <v>0</v>
      </c>
      <c r="D17864" s="353">
        <f>'6.3 Sustained interruptions'!L17864</f>
        <v>0</v>
      </c>
      <c r="E17864" s="353">
        <f>'6.3 Sustained interruptions'!N17864</f>
        <v>0</v>
      </c>
      <c r="F17864" s="353">
        <f>'6.3 Sustained interruptions'!O17864</f>
        <v>0</v>
      </c>
      <c r="G17864" s="353">
        <f>IFERROR(VLOOKUP(C17864,'6.2.4 STPIS Customer summary'!$D$12:$H$17,5,FALSE),0)</f>
        <v>0</v>
      </c>
      <c r="H17864" s="353">
        <f>IF(B17864=0,0,'6.2.4 STPIS Customer summary'!$H$17)</f>
        <v>0</v>
      </c>
      <c r="I17864" s="350" t="str">
        <f>IF(B17864=0,"",IF(ISERROR(VLOOKUP(D17864,Lookups!$F$3:$F$18,1,FALSE)),1,0))</f>
        <v/>
      </c>
      <c r="J17864" s="392" t="str">
        <f t="shared" si="834"/>
        <v/>
      </c>
      <c r="K17864" s="392" t="str">
        <f t="shared" si="835"/>
        <v/>
      </c>
      <c r="L17864" s="393" t="str">
        <f t="shared" si="836"/>
        <v/>
      </c>
      <c r="M17864" s="108"/>
    </row>
    <row r="17865" spans="1:13">
      <c r="A17865" s="158"/>
      <c r="B17865" s="391">
        <f>IFERROR(VLOOKUP('6.3 Sustained interruptions'!$D17865,'Incident earliest date'!$D:$F,2,FALSE),'6.3 Sustained interruptions'!E17865*1)</f>
        <v>0</v>
      </c>
      <c r="C17865" s="353">
        <f>'6.3 Sustained interruptions'!K17865</f>
        <v>0</v>
      </c>
      <c r="D17865" s="353">
        <f>'6.3 Sustained interruptions'!L17865</f>
        <v>0</v>
      </c>
      <c r="E17865" s="353">
        <f>'6.3 Sustained interruptions'!N17865</f>
        <v>0</v>
      </c>
      <c r="F17865" s="353">
        <f>'6.3 Sustained interruptions'!O17865</f>
        <v>0</v>
      </c>
      <c r="G17865" s="353">
        <f>IFERROR(VLOOKUP(C17865,'6.2.4 STPIS Customer summary'!$D$12:$H$17,5,FALSE),0)</f>
        <v>0</v>
      </c>
      <c r="H17865" s="353">
        <f>IF(B17865=0,0,'6.2.4 STPIS Customer summary'!$H$17)</f>
        <v>0</v>
      </c>
      <c r="I17865" s="350" t="str">
        <f>IF(B17865=0,"",IF(ISERROR(VLOOKUP(D17865,Lookups!$F$3:$F$18,1,FALSE)),1,0))</f>
        <v/>
      </c>
      <c r="J17865" s="392" t="str">
        <f t="shared" si="834"/>
        <v/>
      </c>
      <c r="K17865" s="392" t="str">
        <f t="shared" si="835"/>
        <v/>
      </c>
      <c r="L17865" s="393" t="str">
        <f t="shared" si="836"/>
        <v/>
      </c>
      <c r="M17865" s="108"/>
    </row>
    <row r="17866" spans="1:13">
      <c r="A17866" s="158"/>
      <c r="B17866" s="391">
        <f>IFERROR(VLOOKUP('6.3 Sustained interruptions'!$D17866,'Incident earliest date'!$D:$F,2,FALSE),'6.3 Sustained interruptions'!E17866*1)</f>
        <v>0</v>
      </c>
      <c r="C17866" s="353">
        <f>'6.3 Sustained interruptions'!K17866</f>
        <v>0</v>
      </c>
      <c r="D17866" s="353">
        <f>'6.3 Sustained interruptions'!L17866</f>
        <v>0</v>
      </c>
      <c r="E17866" s="353">
        <f>'6.3 Sustained interruptions'!N17866</f>
        <v>0</v>
      </c>
      <c r="F17866" s="353">
        <f>'6.3 Sustained interruptions'!O17866</f>
        <v>0</v>
      </c>
      <c r="G17866" s="353">
        <f>IFERROR(VLOOKUP(C17866,'6.2.4 STPIS Customer summary'!$D$12:$H$17,5,FALSE),0)</f>
        <v>0</v>
      </c>
      <c r="H17866" s="353">
        <f>IF(B17866=0,0,'6.2.4 STPIS Customer summary'!$H$17)</f>
        <v>0</v>
      </c>
      <c r="I17866" s="350" t="str">
        <f>IF(B17866=0,"",IF(ISERROR(VLOOKUP(D17866,Lookups!$F$3:$F$18,1,FALSE)),1,0))</f>
        <v/>
      </c>
      <c r="J17866" s="392" t="str">
        <f t="shared" si="834"/>
        <v/>
      </c>
      <c r="K17866" s="392" t="str">
        <f t="shared" si="835"/>
        <v/>
      </c>
      <c r="L17866" s="393" t="str">
        <f t="shared" si="836"/>
        <v/>
      </c>
      <c r="M17866" s="108"/>
    </row>
    <row r="17867" spans="1:13">
      <c r="A17867" s="158"/>
      <c r="B17867" s="391">
        <f>IFERROR(VLOOKUP('6.3 Sustained interruptions'!$D17867,'Incident earliest date'!$D:$F,2,FALSE),'6.3 Sustained interruptions'!E17867*1)</f>
        <v>0</v>
      </c>
      <c r="C17867" s="353">
        <f>'6.3 Sustained interruptions'!K17867</f>
        <v>0</v>
      </c>
      <c r="D17867" s="353">
        <f>'6.3 Sustained interruptions'!L17867</f>
        <v>0</v>
      </c>
      <c r="E17867" s="353">
        <f>'6.3 Sustained interruptions'!N17867</f>
        <v>0</v>
      </c>
      <c r="F17867" s="353">
        <f>'6.3 Sustained interruptions'!O17867</f>
        <v>0</v>
      </c>
      <c r="G17867" s="353">
        <f>IFERROR(VLOOKUP(C17867,'6.2.4 STPIS Customer summary'!$D$12:$H$17,5,FALSE),0)</f>
        <v>0</v>
      </c>
      <c r="H17867" s="353">
        <f>IF(B17867=0,0,'6.2.4 STPIS Customer summary'!$H$17)</f>
        <v>0</v>
      </c>
      <c r="I17867" s="350" t="str">
        <f>IF(B17867=0,"",IF(ISERROR(VLOOKUP(D17867,Lookups!$F$3:$F$18,1,FALSE)),1,0))</f>
        <v/>
      </c>
      <c r="J17867" s="392" t="str">
        <f t="shared" si="834"/>
        <v/>
      </c>
      <c r="K17867" s="392" t="str">
        <f t="shared" si="835"/>
        <v/>
      </c>
      <c r="L17867" s="393" t="str">
        <f t="shared" si="836"/>
        <v/>
      </c>
      <c r="M17867" s="108"/>
    </row>
    <row r="17868" spans="1:13">
      <c r="A17868" s="158"/>
      <c r="B17868" s="391">
        <f>IFERROR(VLOOKUP('6.3 Sustained interruptions'!$D17868,'Incident earliest date'!$D:$F,2,FALSE),'6.3 Sustained interruptions'!E17868*1)</f>
        <v>0</v>
      </c>
      <c r="C17868" s="353">
        <f>'6.3 Sustained interruptions'!K17868</f>
        <v>0</v>
      </c>
      <c r="D17868" s="353">
        <f>'6.3 Sustained interruptions'!L17868</f>
        <v>0</v>
      </c>
      <c r="E17868" s="353">
        <f>'6.3 Sustained interruptions'!N17868</f>
        <v>0</v>
      </c>
      <c r="F17868" s="353">
        <f>'6.3 Sustained interruptions'!O17868</f>
        <v>0</v>
      </c>
      <c r="G17868" s="353">
        <f>IFERROR(VLOOKUP(C17868,'6.2.4 STPIS Customer summary'!$D$12:$H$17,5,FALSE),0)</f>
        <v>0</v>
      </c>
      <c r="H17868" s="353">
        <f>IF(B17868=0,0,'6.2.4 STPIS Customer summary'!$H$17)</f>
        <v>0</v>
      </c>
      <c r="I17868" s="350" t="str">
        <f>IF(B17868=0,"",IF(ISERROR(VLOOKUP(D17868,Lookups!$F$3:$F$18,1,FALSE)),1,0))</f>
        <v/>
      </c>
      <c r="J17868" s="392" t="str">
        <f t="shared" si="834"/>
        <v/>
      </c>
      <c r="K17868" s="392" t="str">
        <f t="shared" si="835"/>
        <v/>
      </c>
      <c r="L17868" s="393" t="str">
        <f t="shared" si="836"/>
        <v/>
      </c>
      <c r="M17868" s="108"/>
    </row>
    <row r="17869" spans="1:13">
      <c r="A17869" s="158"/>
      <c r="B17869" s="391">
        <f>IFERROR(VLOOKUP('6.3 Sustained interruptions'!$D17869,'Incident earliest date'!$D:$F,2,FALSE),'6.3 Sustained interruptions'!E17869*1)</f>
        <v>0</v>
      </c>
      <c r="C17869" s="353">
        <f>'6.3 Sustained interruptions'!K17869</f>
        <v>0</v>
      </c>
      <c r="D17869" s="353">
        <f>'6.3 Sustained interruptions'!L17869</f>
        <v>0</v>
      </c>
      <c r="E17869" s="353">
        <f>'6.3 Sustained interruptions'!N17869</f>
        <v>0</v>
      </c>
      <c r="F17869" s="353">
        <f>'6.3 Sustained interruptions'!O17869</f>
        <v>0</v>
      </c>
      <c r="G17869" s="353">
        <f>IFERROR(VLOOKUP(C17869,'6.2.4 STPIS Customer summary'!$D$12:$H$17,5,FALSE),0)</f>
        <v>0</v>
      </c>
      <c r="H17869" s="353">
        <f>IF(B17869=0,0,'6.2.4 STPIS Customer summary'!$H$17)</f>
        <v>0</v>
      </c>
      <c r="I17869" s="350" t="str">
        <f>IF(B17869=0,"",IF(ISERROR(VLOOKUP(D17869,Lookups!$F$3:$F$18,1,FALSE)),1,0))</f>
        <v/>
      </c>
      <c r="J17869" s="392" t="str">
        <f t="shared" si="834"/>
        <v/>
      </c>
      <c r="K17869" s="392" t="str">
        <f t="shared" si="835"/>
        <v/>
      </c>
      <c r="L17869" s="393" t="str">
        <f t="shared" si="836"/>
        <v/>
      </c>
      <c r="M17869" s="108"/>
    </row>
    <row r="17870" spans="1:13">
      <c r="A17870" s="158"/>
      <c r="B17870" s="391">
        <f>IFERROR(VLOOKUP('6.3 Sustained interruptions'!$D17870,'Incident earliest date'!$D:$F,2,FALSE),'6.3 Sustained interruptions'!E17870*1)</f>
        <v>0</v>
      </c>
      <c r="C17870" s="353">
        <f>'6.3 Sustained interruptions'!K17870</f>
        <v>0</v>
      </c>
      <c r="D17870" s="353">
        <f>'6.3 Sustained interruptions'!L17870</f>
        <v>0</v>
      </c>
      <c r="E17870" s="353">
        <f>'6.3 Sustained interruptions'!N17870</f>
        <v>0</v>
      </c>
      <c r="F17870" s="353">
        <f>'6.3 Sustained interruptions'!O17870</f>
        <v>0</v>
      </c>
      <c r="G17870" s="353">
        <f>IFERROR(VLOOKUP(C17870,'6.2.4 STPIS Customer summary'!$D$12:$H$17,5,FALSE),0)</f>
        <v>0</v>
      </c>
      <c r="H17870" s="353">
        <f>IF(B17870=0,0,'6.2.4 STPIS Customer summary'!$H$17)</f>
        <v>0</v>
      </c>
      <c r="I17870" s="350" t="str">
        <f>IF(B17870=0,"",IF(ISERROR(VLOOKUP(D17870,Lookups!$F$3:$F$18,1,FALSE)),1,0))</f>
        <v/>
      </c>
      <c r="J17870" s="392" t="str">
        <f t="shared" si="834"/>
        <v/>
      </c>
      <c r="K17870" s="392" t="str">
        <f t="shared" si="835"/>
        <v/>
      </c>
      <c r="L17870" s="393" t="str">
        <f t="shared" si="836"/>
        <v/>
      </c>
      <c r="M17870" s="108"/>
    </row>
    <row r="17871" spans="1:13">
      <c r="A17871" s="158"/>
      <c r="B17871" s="391">
        <f>IFERROR(VLOOKUP('6.3 Sustained interruptions'!$D17871,'Incident earliest date'!$D:$F,2,FALSE),'6.3 Sustained interruptions'!E17871*1)</f>
        <v>0</v>
      </c>
      <c r="C17871" s="353">
        <f>'6.3 Sustained interruptions'!K17871</f>
        <v>0</v>
      </c>
      <c r="D17871" s="353">
        <f>'6.3 Sustained interruptions'!L17871</f>
        <v>0</v>
      </c>
      <c r="E17871" s="353">
        <f>'6.3 Sustained interruptions'!N17871</f>
        <v>0</v>
      </c>
      <c r="F17871" s="353">
        <f>'6.3 Sustained interruptions'!O17871</f>
        <v>0</v>
      </c>
      <c r="G17871" s="353">
        <f>IFERROR(VLOOKUP(C17871,'6.2.4 STPIS Customer summary'!$D$12:$H$17,5,FALSE),0)</f>
        <v>0</v>
      </c>
      <c r="H17871" s="353">
        <f>IF(B17871=0,0,'6.2.4 STPIS Customer summary'!$H$17)</f>
        <v>0</v>
      </c>
      <c r="I17871" s="350" t="str">
        <f>IF(B17871=0,"",IF(ISERROR(VLOOKUP(D17871,Lookups!$F$3:$F$18,1,FALSE)),1,0))</f>
        <v/>
      </c>
      <c r="J17871" s="392" t="str">
        <f t="shared" si="834"/>
        <v/>
      </c>
      <c r="K17871" s="392" t="str">
        <f t="shared" si="835"/>
        <v/>
      </c>
      <c r="L17871" s="393" t="str">
        <f t="shared" si="836"/>
        <v/>
      </c>
      <c r="M17871" s="108"/>
    </row>
    <row r="17872" spans="1:13">
      <c r="A17872" s="158"/>
      <c r="B17872" s="391">
        <f>IFERROR(VLOOKUP('6.3 Sustained interruptions'!$D17872,'Incident earliest date'!$D:$F,2,FALSE),'6.3 Sustained interruptions'!E17872*1)</f>
        <v>0</v>
      </c>
      <c r="C17872" s="353">
        <f>'6.3 Sustained interruptions'!K17872</f>
        <v>0</v>
      </c>
      <c r="D17872" s="353">
        <f>'6.3 Sustained interruptions'!L17872</f>
        <v>0</v>
      </c>
      <c r="E17872" s="353">
        <f>'6.3 Sustained interruptions'!N17872</f>
        <v>0</v>
      </c>
      <c r="F17872" s="353">
        <f>'6.3 Sustained interruptions'!O17872</f>
        <v>0</v>
      </c>
      <c r="G17872" s="353">
        <f>IFERROR(VLOOKUP(C17872,'6.2.4 STPIS Customer summary'!$D$12:$H$17,5,FALSE),0)</f>
        <v>0</v>
      </c>
      <c r="H17872" s="353">
        <f>IF(B17872=0,0,'6.2.4 STPIS Customer summary'!$H$17)</f>
        <v>0</v>
      </c>
      <c r="I17872" s="350" t="str">
        <f>IF(B17872=0,"",IF(ISERROR(VLOOKUP(D17872,Lookups!$F$3:$F$18,1,FALSE)),1,0))</f>
        <v/>
      </c>
      <c r="J17872" s="392" t="str">
        <f t="shared" ref="J17872:J17935" si="837">IFERROR(F17872/G17872,"")</f>
        <v/>
      </c>
      <c r="K17872" s="392" t="str">
        <f t="shared" ref="K17872:K17935" si="838">IFERROR(F17872/H17872,"")</f>
        <v/>
      </c>
      <c r="L17872" s="393" t="str">
        <f t="shared" ref="L17872:L17935" si="839">IFERROR(E17872/G17872,"")</f>
        <v/>
      </c>
      <c r="M17872" s="108"/>
    </row>
    <row r="17873" spans="1:13">
      <c r="A17873" s="158"/>
      <c r="B17873" s="391">
        <f>IFERROR(VLOOKUP('6.3 Sustained interruptions'!$D17873,'Incident earliest date'!$D:$F,2,FALSE),'6.3 Sustained interruptions'!E17873*1)</f>
        <v>0</v>
      </c>
      <c r="C17873" s="353">
        <f>'6.3 Sustained interruptions'!K17873</f>
        <v>0</v>
      </c>
      <c r="D17873" s="353">
        <f>'6.3 Sustained interruptions'!L17873</f>
        <v>0</v>
      </c>
      <c r="E17873" s="353">
        <f>'6.3 Sustained interruptions'!N17873</f>
        <v>0</v>
      </c>
      <c r="F17873" s="353">
        <f>'6.3 Sustained interruptions'!O17873</f>
        <v>0</v>
      </c>
      <c r="G17873" s="353">
        <f>IFERROR(VLOOKUP(C17873,'6.2.4 STPIS Customer summary'!$D$12:$H$17,5,FALSE),0)</f>
        <v>0</v>
      </c>
      <c r="H17873" s="353">
        <f>IF(B17873=0,0,'6.2.4 STPIS Customer summary'!$H$17)</f>
        <v>0</v>
      </c>
      <c r="I17873" s="350" t="str">
        <f>IF(B17873=0,"",IF(ISERROR(VLOOKUP(D17873,Lookups!$F$3:$F$18,1,FALSE)),1,0))</f>
        <v/>
      </c>
      <c r="J17873" s="392" t="str">
        <f t="shared" si="837"/>
        <v/>
      </c>
      <c r="K17873" s="392" t="str">
        <f t="shared" si="838"/>
        <v/>
      </c>
      <c r="L17873" s="393" t="str">
        <f t="shared" si="839"/>
        <v/>
      </c>
      <c r="M17873" s="108"/>
    </row>
    <row r="17874" spans="1:13">
      <c r="A17874" s="158"/>
      <c r="B17874" s="391">
        <f>IFERROR(VLOOKUP('6.3 Sustained interruptions'!$D17874,'Incident earliest date'!$D:$F,2,FALSE),'6.3 Sustained interruptions'!E17874*1)</f>
        <v>0</v>
      </c>
      <c r="C17874" s="353">
        <f>'6.3 Sustained interruptions'!K17874</f>
        <v>0</v>
      </c>
      <c r="D17874" s="353">
        <f>'6.3 Sustained interruptions'!L17874</f>
        <v>0</v>
      </c>
      <c r="E17874" s="353">
        <f>'6.3 Sustained interruptions'!N17874</f>
        <v>0</v>
      </c>
      <c r="F17874" s="353">
        <f>'6.3 Sustained interruptions'!O17874</f>
        <v>0</v>
      </c>
      <c r="G17874" s="353">
        <f>IFERROR(VLOOKUP(C17874,'6.2.4 STPIS Customer summary'!$D$12:$H$17,5,FALSE),0)</f>
        <v>0</v>
      </c>
      <c r="H17874" s="353">
        <f>IF(B17874=0,0,'6.2.4 STPIS Customer summary'!$H$17)</f>
        <v>0</v>
      </c>
      <c r="I17874" s="350" t="str">
        <f>IF(B17874=0,"",IF(ISERROR(VLOOKUP(D17874,Lookups!$F$3:$F$18,1,FALSE)),1,0))</f>
        <v/>
      </c>
      <c r="J17874" s="392" t="str">
        <f t="shared" si="837"/>
        <v/>
      </c>
      <c r="K17874" s="392" t="str">
        <f t="shared" si="838"/>
        <v/>
      </c>
      <c r="L17874" s="393" t="str">
        <f t="shared" si="839"/>
        <v/>
      </c>
      <c r="M17874" s="108"/>
    </row>
    <row r="17875" spans="1:13">
      <c r="A17875" s="158"/>
      <c r="B17875" s="391">
        <f>IFERROR(VLOOKUP('6.3 Sustained interruptions'!$D17875,'Incident earliest date'!$D:$F,2,FALSE),'6.3 Sustained interruptions'!E17875*1)</f>
        <v>0</v>
      </c>
      <c r="C17875" s="353">
        <f>'6.3 Sustained interruptions'!K17875</f>
        <v>0</v>
      </c>
      <c r="D17875" s="353">
        <f>'6.3 Sustained interruptions'!L17875</f>
        <v>0</v>
      </c>
      <c r="E17875" s="353">
        <f>'6.3 Sustained interruptions'!N17875</f>
        <v>0</v>
      </c>
      <c r="F17875" s="353">
        <f>'6.3 Sustained interruptions'!O17875</f>
        <v>0</v>
      </c>
      <c r="G17875" s="353">
        <f>IFERROR(VLOOKUP(C17875,'6.2.4 STPIS Customer summary'!$D$12:$H$17,5,FALSE),0)</f>
        <v>0</v>
      </c>
      <c r="H17875" s="353">
        <f>IF(B17875=0,0,'6.2.4 STPIS Customer summary'!$H$17)</f>
        <v>0</v>
      </c>
      <c r="I17875" s="350" t="str">
        <f>IF(B17875=0,"",IF(ISERROR(VLOOKUP(D17875,Lookups!$F$3:$F$18,1,FALSE)),1,0))</f>
        <v/>
      </c>
      <c r="J17875" s="392" t="str">
        <f t="shared" si="837"/>
        <v/>
      </c>
      <c r="K17875" s="392" t="str">
        <f t="shared" si="838"/>
        <v/>
      </c>
      <c r="L17875" s="393" t="str">
        <f t="shared" si="839"/>
        <v/>
      </c>
      <c r="M17875" s="108"/>
    </row>
    <row r="17876" spans="1:13">
      <c r="A17876" s="158"/>
      <c r="B17876" s="391">
        <f>IFERROR(VLOOKUP('6.3 Sustained interruptions'!$D17876,'Incident earliest date'!$D:$F,2,FALSE),'6.3 Sustained interruptions'!E17876*1)</f>
        <v>0</v>
      </c>
      <c r="C17876" s="353">
        <f>'6.3 Sustained interruptions'!K17876</f>
        <v>0</v>
      </c>
      <c r="D17876" s="353">
        <f>'6.3 Sustained interruptions'!L17876</f>
        <v>0</v>
      </c>
      <c r="E17876" s="353">
        <f>'6.3 Sustained interruptions'!N17876</f>
        <v>0</v>
      </c>
      <c r="F17876" s="353">
        <f>'6.3 Sustained interruptions'!O17876</f>
        <v>0</v>
      </c>
      <c r="G17876" s="353">
        <f>IFERROR(VLOOKUP(C17876,'6.2.4 STPIS Customer summary'!$D$12:$H$17,5,FALSE),0)</f>
        <v>0</v>
      </c>
      <c r="H17876" s="353">
        <f>IF(B17876=0,0,'6.2.4 STPIS Customer summary'!$H$17)</f>
        <v>0</v>
      </c>
      <c r="I17876" s="350" t="str">
        <f>IF(B17876=0,"",IF(ISERROR(VLOOKUP(D17876,Lookups!$F$3:$F$18,1,FALSE)),1,0))</f>
        <v/>
      </c>
      <c r="J17876" s="392" t="str">
        <f t="shared" si="837"/>
        <v/>
      </c>
      <c r="K17876" s="392" t="str">
        <f t="shared" si="838"/>
        <v/>
      </c>
      <c r="L17876" s="393" t="str">
        <f t="shared" si="839"/>
        <v/>
      </c>
      <c r="M17876" s="108"/>
    </row>
    <row r="17877" spans="1:13">
      <c r="A17877" s="158"/>
      <c r="B17877" s="391">
        <f>IFERROR(VLOOKUP('6.3 Sustained interruptions'!$D17877,'Incident earliest date'!$D:$F,2,FALSE),'6.3 Sustained interruptions'!E17877*1)</f>
        <v>0</v>
      </c>
      <c r="C17877" s="353">
        <f>'6.3 Sustained interruptions'!K17877</f>
        <v>0</v>
      </c>
      <c r="D17877" s="353">
        <f>'6.3 Sustained interruptions'!L17877</f>
        <v>0</v>
      </c>
      <c r="E17877" s="353">
        <f>'6.3 Sustained interruptions'!N17877</f>
        <v>0</v>
      </c>
      <c r="F17877" s="353">
        <f>'6.3 Sustained interruptions'!O17877</f>
        <v>0</v>
      </c>
      <c r="G17877" s="353">
        <f>IFERROR(VLOOKUP(C17877,'6.2.4 STPIS Customer summary'!$D$12:$H$17,5,FALSE),0)</f>
        <v>0</v>
      </c>
      <c r="H17877" s="353">
        <f>IF(B17877=0,0,'6.2.4 STPIS Customer summary'!$H$17)</f>
        <v>0</v>
      </c>
      <c r="I17877" s="350" t="str">
        <f>IF(B17877=0,"",IF(ISERROR(VLOOKUP(D17877,Lookups!$F$3:$F$18,1,FALSE)),1,0))</f>
        <v/>
      </c>
      <c r="J17877" s="392" t="str">
        <f t="shared" si="837"/>
        <v/>
      </c>
      <c r="K17877" s="392" t="str">
        <f t="shared" si="838"/>
        <v/>
      </c>
      <c r="L17877" s="393" t="str">
        <f t="shared" si="839"/>
        <v/>
      </c>
      <c r="M17877" s="108"/>
    </row>
    <row r="17878" spans="1:13">
      <c r="A17878" s="158"/>
      <c r="B17878" s="391">
        <f>IFERROR(VLOOKUP('6.3 Sustained interruptions'!$D17878,'Incident earliest date'!$D:$F,2,FALSE),'6.3 Sustained interruptions'!E17878*1)</f>
        <v>0</v>
      </c>
      <c r="C17878" s="353">
        <f>'6.3 Sustained interruptions'!K17878</f>
        <v>0</v>
      </c>
      <c r="D17878" s="353">
        <f>'6.3 Sustained interruptions'!L17878</f>
        <v>0</v>
      </c>
      <c r="E17878" s="353">
        <f>'6.3 Sustained interruptions'!N17878</f>
        <v>0</v>
      </c>
      <c r="F17878" s="353">
        <f>'6.3 Sustained interruptions'!O17878</f>
        <v>0</v>
      </c>
      <c r="G17878" s="353">
        <f>IFERROR(VLOOKUP(C17878,'6.2.4 STPIS Customer summary'!$D$12:$H$17,5,FALSE),0)</f>
        <v>0</v>
      </c>
      <c r="H17878" s="353">
        <f>IF(B17878=0,0,'6.2.4 STPIS Customer summary'!$H$17)</f>
        <v>0</v>
      </c>
      <c r="I17878" s="350" t="str">
        <f>IF(B17878=0,"",IF(ISERROR(VLOOKUP(D17878,Lookups!$F$3:$F$18,1,FALSE)),1,0))</f>
        <v/>
      </c>
      <c r="J17878" s="392" t="str">
        <f t="shared" si="837"/>
        <v/>
      </c>
      <c r="K17878" s="392" t="str">
        <f t="shared" si="838"/>
        <v/>
      </c>
      <c r="L17878" s="393" t="str">
        <f t="shared" si="839"/>
        <v/>
      </c>
      <c r="M17878" s="108"/>
    </row>
    <row r="17879" spans="1:13">
      <c r="A17879" s="158"/>
      <c r="B17879" s="391">
        <f>IFERROR(VLOOKUP('6.3 Sustained interruptions'!$D17879,'Incident earliest date'!$D:$F,2,FALSE),'6.3 Sustained interruptions'!E17879*1)</f>
        <v>0</v>
      </c>
      <c r="C17879" s="353">
        <f>'6.3 Sustained interruptions'!K17879</f>
        <v>0</v>
      </c>
      <c r="D17879" s="353">
        <f>'6.3 Sustained interruptions'!L17879</f>
        <v>0</v>
      </c>
      <c r="E17879" s="353">
        <f>'6.3 Sustained interruptions'!N17879</f>
        <v>0</v>
      </c>
      <c r="F17879" s="353">
        <f>'6.3 Sustained interruptions'!O17879</f>
        <v>0</v>
      </c>
      <c r="G17879" s="353">
        <f>IFERROR(VLOOKUP(C17879,'6.2.4 STPIS Customer summary'!$D$12:$H$17,5,FALSE),0)</f>
        <v>0</v>
      </c>
      <c r="H17879" s="353">
        <f>IF(B17879=0,0,'6.2.4 STPIS Customer summary'!$H$17)</f>
        <v>0</v>
      </c>
      <c r="I17879" s="350" t="str">
        <f>IF(B17879=0,"",IF(ISERROR(VLOOKUP(D17879,Lookups!$F$3:$F$18,1,FALSE)),1,0))</f>
        <v/>
      </c>
      <c r="J17879" s="392" t="str">
        <f t="shared" si="837"/>
        <v/>
      </c>
      <c r="K17879" s="392" t="str">
        <f t="shared" si="838"/>
        <v/>
      </c>
      <c r="L17879" s="393" t="str">
        <f t="shared" si="839"/>
        <v/>
      </c>
      <c r="M17879" s="108"/>
    </row>
    <row r="17880" spans="1:13">
      <c r="A17880" s="158"/>
      <c r="B17880" s="391">
        <f>IFERROR(VLOOKUP('6.3 Sustained interruptions'!$D17880,'Incident earliest date'!$D:$F,2,FALSE),'6.3 Sustained interruptions'!E17880*1)</f>
        <v>0</v>
      </c>
      <c r="C17880" s="353">
        <f>'6.3 Sustained interruptions'!K17880</f>
        <v>0</v>
      </c>
      <c r="D17880" s="353">
        <f>'6.3 Sustained interruptions'!L17880</f>
        <v>0</v>
      </c>
      <c r="E17880" s="353">
        <f>'6.3 Sustained interruptions'!N17880</f>
        <v>0</v>
      </c>
      <c r="F17880" s="353">
        <f>'6.3 Sustained interruptions'!O17880</f>
        <v>0</v>
      </c>
      <c r="G17880" s="353">
        <f>IFERROR(VLOOKUP(C17880,'6.2.4 STPIS Customer summary'!$D$12:$H$17,5,FALSE),0)</f>
        <v>0</v>
      </c>
      <c r="H17880" s="353">
        <f>IF(B17880=0,0,'6.2.4 STPIS Customer summary'!$H$17)</f>
        <v>0</v>
      </c>
      <c r="I17880" s="350" t="str">
        <f>IF(B17880=0,"",IF(ISERROR(VLOOKUP(D17880,Lookups!$F$3:$F$18,1,FALSE)),1,0))</f>
        <v/>
      </c>
      <c r="J17880" s="392" t="str">
        <f t="shared" si="837"/>
        <v/>
      </c>
      <c r="K17880" s="392" t="str">
        <f t="shared" si="838"/>
        <v/>
      </c>
      <c r="L17880" s="393" t="str">
        <f t="shared" si="839"/>
        <v/>
      </c>
      <c r="M17880" s="108"/>
    </row>
    <row r="17881" spans="1:13">
      <c r="A17881" s="158"/>
      <c r="B17881" s="391">
        <f>IFERROR(VLOOKUP('6.3 Sustained interruptions'!$D17881,'Incident earliest date'!$D:$F,2,FALSE),'6.3 Sustained interruptions'!E17881*1)</f>
        <v>0</v>
      </c>
      <c r="C17881" s="353">
        <f>'6.3 Sustained interruptions'!K17881</f>
        <v>0</v>
      </c>
      <c r="D17881" s="353">
        <f>'6.3 Sustained interruptions'!L17881</f>
        <v>0</v>
      </c>
      <c r="E17881" s="353">
        <f>'6.3 Sustained interruptions'!N17881</f>
        <v>0</v>
      </c>
      <c r="F17881" s="353">
        <f>'6.3 Sustained interruptions'!O17881</f>
        <v>0</v>
      </c>
      <c r="G17881" s="353">
        <f>IFERROR(VLOOKUP(C17881,'6.2.4 STPIS Customer summary'!$D$12:$H$17,5,FALSE),0)</f>
        <v>0</v>
      </c>
      <c r="H17881" s="353">
        <f>IF(B17881=0,0,'6.2.4 STPIS Customer summary'!$H$17)</f>
        <v>0</v>
      </c>
      <c r="I17881" s="350" t="str">
        <f>IF(B17881=0,"",IF(ISERROR(VLOOKUP(D17881,Lookups!$F$3:$F$18,1,FALSE)),1,0))</f>
        <v/>
      </c>
      <c r="J17881" s="392" t="str">
        <f t="shared" si="837"/>
        <v/>
      </c>
      <c r="K17881" s="392" t="str">
        <f t="shared" si="838"/>
        <v/>
      </c>
      <c r="L17881" s="393" t="str">
        <f t="shared" si="839"/>
        <v/>
      </c>
      <c r="M17881" s="108"/>
    </row>
    <row r="17882" spans="1:13">
      <c r="A17882" s="158"/>
      <c r="B17882" s="391">
        <f>IFERROR(VLOOKUP('6.3 Sustained interruptions'!$D17882,'Incident earliest date'!$D:$F,2,FALSE),'6.3 Sustained interruptions'!E17882*1)</f>
        <v>0</v>
      </c>
      <c r="C17882" s="353">
        <f>'6.3 Sustained interruptions'!K17882</f>
        <v>0</v>
      </c>
      <c r="D17882" s="353">
        <f>'6.3 Sustained interruptions'!L17882</f>
        <v>0</v>
      </c>
      <c r="E17882" s="353">
        <f>'6.3 Sustained interruptions'!N17882</f>
        <v>0</v>
      </c>
      <c r="F17882" s="353">
        <f>'6.3 Sustained interruptions'!O17882</f>
        <v>0</v>
      </c>
      <c r="G17882" s="353">
        <f>IFERROR(VLOOKUP(C17882,'6.2.4 STPIS Customer summary'!$D$12:$H$17,5,FALSE),0)</f>
        <v>0</v>
      </c>
      <c r="H17882" s="353">
        <f>IF(B17882=0,0,'6.2.4 STPIS Customer summary'!$H$17)</f>
        <v>0</v>
      </c>
      <c r="I17882" s="350" t="str">
        <f>IF(B17882=0,"",IF(ISERROR(VLOOKUP(D17882,Lookups!$F$3:$F$18,1,FALSE)),1,0))</f>
        <v/>
      </c>
      <c r="J17882" s="392" t="str">
        <f t="shared" si="837"/>
        <v/>
      </c>
      <c r="K17882" s="392" t="str">
        <f t="shared" si="838"/>
        <v/>
      </c>
      <c r="L17882" s="393" t="str">
        <f t="shared" si="839"/>
        <v/>
      </c>
      <c r="M17882" s="108"/>
    </row>
    <row r="17883" spans="1:13">
      <c r="A17883" s="158"/>
      <c r="B17883" s="391">
        <f>IFERROR(VLOOKUP('6.3 Sustained interruptions'!$D17883,'Incident earliest date'!$D:$F,2,FALSE),'6.3 Sustained interruptions'!E17883*1)</f>
        <v>0</v>
      </c>
      <c r="C17883" s="353">
        <f>'6.3 Sustained interruptions'!K17883</f>
        <v>0</v>
      </c>
      <c r="D17883" s="353">
        <f>'6.3 Sustained interruptions'!L17883</f>
        <v>0</v>
      </c>
      <c r="E17883" s="353">
        <f>'6.3 Sustained interruptions'!N17883</f>
        <v>0</v>
      </c>
      <c r="F17883" s="353">
        <f>'6.3 Sustained interruptions'!O17883</f>
        <v>0</v>
      </c>
      <c r="G17883" s="353">
        <f>IFERROR(VLOOKUP(C17883,'6.2.4 STPIS Customer summary'!$D$12:$H$17,5,FALSE),0)</f>
        <v>0</v>
      </c>
      <c r="H17883" s="353">
        <f>IF(B17883=0,0,'6.2.4 STPIS Customer summary'!$H$17)</f>
        <v>0</v>
      </c>
      <c r="I17883" s="350" t="str">
        <f>IF(B17883=0,"",IF(ISERROR(VLOOKUP(D17883,Lookups!$F$3:$F$18,1,FALSE)),1,0))</f>
        <v/>
      </c>
      <c r="J17883" s="392" t="str">
        <f t="shared" si="837"/>
        <v/>
      </c>
      <c r="K17883" s="392" t="str">
        <f t="shared" si="838"/>
        <v/>
      </c>
      <c r="L17883" s="393" t="str">
        <f t="shared" si="839"/>
        <v/>
      </c>
      <c r="M17883" s="108"/>
    </row>
    <row r="17884" spans="1:13">
      <c r="A17884" s="158"/>
      <c r="B17884" s="391">
        <f>IFERROR(VLOOKUP('6.3 Sustained interruptions'!$D17884,'Incident earliest date'!$D:$F,2,FALSE),'6.3 Sustained interruptions'!E17884*1)</f>
        <v>0</v>
      </c>
      <c r="C17884" s="353">
        <f>'6.3 Sustained interruptions'!K17884</f>
        <v>0</v>
      </c>
      <c r="D17884" s="353">
        <f>'6.3 Sustained interruptions'!L17884</f>
        <v>0</v>
      </c>
      <c r="E17884" s="353">
        <f>'6.3 Sustained interruptions'!N17884</f>
        <v>0</v>
      </c>
      <c r="F17884" s="353">
        <f>'6.3 Sustained interruptions'!O17884</f>
        <v>0</v>
      </c>
      <c r="G17884" s="353">
        <f>IFERROR(VLOOKUP(C17884,'6.2.4 STPIS Customer summary'!$D$12:$H$17,5,FALSE),0)</f>
        <v>0</v>
      </c>
      <c r="H17884" s="353">
        <f>IF(B17884=0,0,'6.2.4 STPIS Customer summary'!$H$17)</f>
        <v>0</v>
      </c>
      <c r="I17884" s="350" t="str">
        <f>IF(B17884=0,"",IF(ISERROR(VLOOKUP(D17884,Lookups!$F$3:$F$18,1,FALSE)),1,0))</f>
        <v/>
      </c>
      <c r="J17884" s="392" t="str">
        <f t="shared" si="837"/>
        <v/>
      </c>
      <c r="K17884" s="392" t="str">
        <f t="shared" si="838"/>
        <v/>
      </c>
      <c r="L17884" s="393" t="str">
        <f t="shared" si="839"/>
        <v/>
      </c>
      <c r="M17884" s="108"/>
    </row>
    <row r="17885" spans="1:13">
      <c r="A17885" s="158"/>
      <c r="B17885" s="391">
        <f>IFERROR(VLOOKUP('6.3 Sustained interruptions'!$D17885,'Incident earliest date'!$D:$F,2,FALSE),'6.3 Sustained interruptions'!E17885*1)</f>
        <v>0</v>
      </c>
      <c r="C17885" s="353">
        <f>'6.3 Sustained interruptions'!K17885</f>
        <v>0</v>
      </c>
      <c r="D17885" s="353">
        <f>'6.3 Sustained interruptions'!L17885</f>
        <v>0</v>
      </c>
      <c r="E17885" s="353">
        <f>'6.3 Sustained interruptions'!N17885</f>
        <v>0</v>
      </c>
      <c r="F17885" s="353">
        <f>'6.3 Sustained interruptions'!O17885</f>
        <v>0</v>
      </c>
      <c r="G17885" s="353">
        <f>IFERROR(VLOOKUP(C17885,'6.2.4 STPIS Customer summary'!$D$12:$H$17,5,FALSE),0)</f>
        <v>0</v>
      </c>
      <c r="H17885" s="353">
        <f>IF(B17885=0,0,'6.2.4 STPIS Customer summary'!$H$17)</f>
        <v>0</v>
      </c>
      <c r="I17885" s="350" t="str">
        <f>IF(B17885=0,"",IF(ISERROR(VLOOKUP(D17885,Lookups!$F$3:$F$18,1,FALSE)),1,0))</f>
        <v/>
      </c>
      <c r="J17885" s="392" t="str">
        <f t="shared" si="837"/>
        <v/>
      </c>
      <c r="K17885" s="392" t="str">
        <f t="shared" si="838"/>
        <v/>
      </c>
      <c r="L17885" s="393" t="str">
        <f t="shared" si="839"/>
        <v/>
      </c>
      <c r="M17885" s="108"/>
    </row>
    <row r="17886" spans="1:13">
      <c r="A17886" s="158"/>
      <c r="B17886" s="391">
        <f>IFERROR(VLOOKUP('6.3 Sustained interruptions'!$D17886,'Incident earliest date'!$D:$F,2,FALSE),'6.3 Sustained interruptions'!E17886*1)</f>
        <v>0</v>
      </c>
      <c r="C17886" s="353">
        <f>'6.3 Sustained interruptions'!K17886</f>
        <v>0</v>
      </c>
      <c r="D17886" s="353">
        <f>'6.3 Sustained interruptions'!L17886</f>
        <v>0</v>
      </c>
      <c r="E17886" s="353">
        <f>'6.3 Sustained interruptions'!N17886</f>
        <v>0</v>
      </c>
      <c r="F17886" s="353">
        <f>'6.3 Sustained interruptions'!O17886</f>
        <v>0</v>
      </c>
      <c r="G17886" s="353">
        <f>IFERROR(VLOOKUP(C17886,'6.2.4 STPIS Customer summary'!$D$12:$H$17,5,FALSE),0)</f>
        <v>0</v>
      </c>
      <c r="H17886" s="353">
        <f>IF(B17886=0,0,'6.2.4 STPIS Customer summary'!$H$17)</f>
        <v>0</v>
      </c>
      <c r="I17886" s="350" t="str">
        <f>IF(B17886=0,"",IF(ISERROR(VLOOKUP(D17886,Lookups!$F$3:$F$18,1,FALSE)),1,0))</f>
        <v/>
      </c>
      <c r="J17886" s="392" t="str">
        <f t="shared" si="837"/>
        <v/>
      </c>
      <c r="K17886" s="392" t="str">
        <f t="shared" si="838"/>
        <v/>
      </c>
      <c r="L17886" s="393" t="str">
        <f t="shared" si="839"/>
        <v/>
      </c>
      <c r="M17886" s="108"/>
    </row>
    <row r="17887" spans="1:13">
      <c r="A17887" s="158"/>
      <c r="B17887" s="391">
        <f>IFERROR(VLOOKUP('6.3 Sustained interruptions'!$D17887,'Incident earliest date'!$D:$F,2,FALSE),'6.3 Sustained interruptions'!E17887*1)</f>
        <v>0</v>
      </c>
      <c r="C17887" s="353">
        <f>'6.3 Sustained interruptions'!K17887</f>
        <v>0</v>
      </c>
      <c r="D17887" s="353">
        <f>'6.3 Sustained interruptions'!L17887</f>
        <v>0</v>
      </c>
      <c r="E17887" s="353">
        <f>'6.3 Sustained interruptions'!N17887</f>
        <v>0</v>
      </c>
      <c r="F17887" s="353">
        <f>'6.3 Sustained interruptions'!O17887</f>
        <v>0</v>
      </c>
      <c r="G17887" s="353">
        <f>IFERROR(VLOOKUP(C17887,'6.2.4 STPIS Customer summary'!$D$12:$H$17,5,FALSE),0)</f>
        <v>0</v>
      </c>
      <c r="H17887" s="353">
        <f>IF(B17887=0,0,'6.2.4 STPIS Customer summary'!$H$17)</f>
        <v>0</v>
      </c>
      <c r="I17887" s="350" t="str">
        <f>IF(B17887=0,"",IF(ISERROR(VLOOKUP(D17887,Lookups!$F$3:$F$18,1,FALSE)),1,0))</f>
        <v/>
      </c>
      <c r="J17887" s="392" t="str">
        <f t="shared" si="837"/>
        <v/>
      </c>
      <c r="K17887" s="392" t="str">
        <f t="shared" si="838"/>
        <v/>
      </c>
      <c r="L17887" s="393" t="str">
        <f t="shared" si="839"/>
        <v/>
      </c>
      <c r="M17887" s="108"/>
    </row>
    <row r="17888" spans="1:13">
      <c r="A17888" s="158"/>
      <c r="B17888" s="391">
        <f>IFERROR(VLOOKUP('6.3 Sustained interruptions'!$D17888,'Incident earliest date'!$D:$F,2,FALSE),'6.3 Sustained interruptions'!E17888*1)</f>
        <v>0</v>
      </c>
      <c r="C17888" s="353">
        <f>'6.3 Sustained interruptions'!K17888</f>
        <v>0</v>
      </c>
      <c r="D17888" s="353">
        <f>'6.3 Sustained interruptions'!L17888</f>
        <v>0</v>
      </c>
      <c r="E17888" s="353">
        <f>'6.3 Sustained interruptions'!N17888</f>
        <v>0</v>
      </c>
      <c r="F17888" s="353">
        <f>'6.3 Sustained interruptions'!O17888</f>
        <v>0</v>
      </c>
      <c r="G17888" s="353">
        <f>IFERROR(VLOOKUP(C17888,'6.2.4 STPIS Customer summary'!$D$12:$H$17,5,FALSE),0)</f>
        <v>0</v>
      </c>
      <c r="H17888" s="353">
        <f>IF(B17888=0,0,'6.2.4 STPIS Customer summary'!$H$17)</f>
        <v>0</v>
      </c>
      <c r="I17888" s="350" t="str">
        <f>IF(B17888=0,"",IF(ISERROR(VLOOKUP(D17888,Lookups!$F$3:$F$18,1,FALSE)),1,0))</f>
        <v/>
      </c>
      <c r="J17888" s="392" t="str">
        <f t="shared" si="837"/>
        <v/>
      </c>
      <c r="K17888" s="392" t="str">
        <f t="shared" si="838"/>
        <v/>
      </c>
      <c r="L17888" s="393" t="str">
        <f t="shared" si="839"/>
        <v/>
      </c>
      <c r="M17888" s="108"/>
    </row>
    <row r="17889" spans="1:13">
      <c r="A17889" s="158"/>
      <c r="B17889" s="391">
        <f>IFERROR(VLOOKUP('6.3 Sustained interruptions'!$D17889,'Incident earliest date'!$D:$F,2,FALSE),'6.3 Sustained interruptions'!E17889*1)</f>
        <v>0</v>
      </c>
      <c r="C17889" s="353">
        <f>'6.3 Sustained interruptions'!K17889</f>
        <v>0</v>
      </c>
      <c r="D17889" s="353">
        <f>'6.3 Sustained interruptions'!L17889</f>
        <v>0</v>
      </c>
      <c r="E17889" s="353">
        <f>'6.3 Sustained interruptions'!N17889</f>
        <v>0</v>
      </c>
      <c r="F17889" s="353">
        <f>'6.3 Sustained interruptions'!O17889</f>
        <v>0</v>
      </c>
      <c r="G17889" s="353">
        <f>IFERROR(VLOOKUP(C17889,'6.2.4 STPIS Customer summary'!$D$12:$H$17,5,FALSE),0)</f>
        <v>0</v>
      </c>
      <c r="H17889" s="353">
        <f>IF(B17889=0,0,'6.2.4 STPIS Customer summary'!$H$17)</f>
        <v>0</v>
      </c>
      <c r="I17889" s="350" t="str">
        <f>IF(B17889=0,"",IF(ISERROR(VLOOKUP(D17889,Lookups!$F$3:$F$18,1,FALSE)),1,0))</f>
        <v/>
      </c>
      <c r="J17889" s="392" t="str">
        <f t="shared" si="837"/>
        <v/>
      </c>
      <c r="K17889" s="392" t="str">
        <f t="shared" si="838"/>
        <v/>
      </c>
      <c r="L17889" s="393" t="str">
        <f t="shared" si="839"/>
        <v/>
      </c>
      <c r="M17889" s="108"/>
    </row>
    <row r="17890" spans="1:13">
      <c r="A17890" s="158"/>
      <c r="B17890" s="391">
        <f>IFERROR(VLOOKUP('6.3 Sustained interruptions'!$D17890,'Incident earliest date'!$D:$F,2,FALSE),'6.3 Sustained interruptions'!E17890*1)</f>
        <v>0</v>
      </c>
      <c r="C17890" s="353">
        <f>'6.3 Sustained interruptions'!K17890</f>
        <v>0</v>
      </c>
      <c r="D17890" s="353">
        <f>'6.3 Sustained interruptions'!L17890</f>
        <v>0</v>
      </c>
      <c r="E17890" s="353">
        <f>'6.3 Sustained interruptions'!N17890</f>
        <v>0</v>
      </c>
      <c r="F17890" s="353">
        <f>'6.3 Sustained interruptions'!O17890</f>
        <v>0</v>
      </c>
      <c r="G17890" s="353">
        <f>IFERROR(VLOOKUP(C17890,'6.2.4 STPIS Customer summary'!$D$12:$H$17,5,FALSE),0)</f>
        <v>0</v>
      </c>
      <c r="H17890" s="353">
        <f>IF(B17890=0,0,'6.2.4 STPIS Customer summary'!$H$17)</f>
        <v>0</v>
      </c>
      <c r="I17890" s="350" t="str">
        <f>IF(B17890=0,"",IF(ISERROR(VLOOKUP(D17890,Lookups!$F$3:$F$18,1,FALSE)),1,0))</f>
        <v/>
      </c>
      <c r="J17890" s="392" t="str">
        <f t="shared" si="837"/>
        <v/>
      </c>
      <c r="K17890" s="392" t="str">
        <f t="shared" si="838"/>
        <v/>
      </c>
      <c r="L17890" s="393" t="str">
        <f t="shared" si="839"/>
        <v/>
      </c>
      <c r="M17890" s="108"/>
    </row>
    <row r="17891" spans="1:13">
      <c r="A17891" s="158"/>
      <c r="B17891" s="391">
        <f>IFERROR(VLOOKUP('6.3 Sustained interruptions'!$D17891,'Incident earliest date'!$D:$F,2,FALSE),'6.3 Sustained interruptions'!E17891*1)</f>
        <v>0</v>
      </c>
      <c r="C17891" s="353">
        <f>'6.3 Sustained interruptions'!K17891</f>
        <v>0</v>
      </c>
      <c r="D17891" s="353">
        <f>'6.3 Sustained interruptions'!L17891</f>
        <v>0</v>
      </c>
      <c r="E17891" s="353">
        <f>'6.3 Sustained interruptions'!N17891</f>
        <v>0</v>
      </c>
      <c r="F17891" s="353">
        <f>'6.3 Sustained interruptions'!O17891</f>
        <v>0</v>
      </c>
      <c r="G17891" s="353">
        <f>IFERROR(VLOOKUP(C17891,'6.2.4 STPIS Customer summary'!$D$12:$H$17,5,FALSE),0)</f>
        <v>0</v>
      </c>
      <c r="H17891" s="353">
        <f>IF(B17891=0,0,'6.2.4 STPIS Customer summary'!$H$17)</f>
        <v>0</v>
      </c>
      <c r="I17891" s="350" t="str">
        <f>IF(B17891=0,"",IF(ISERROR(VLOOKUP(D17891,Lookups!$F$3:$F$18,1,FALSE)),1,0))</f>
        <v/>
      </c>
      <c r="J17891" s="392" t="str">
        <f t="shared" si="837"/>
        <v/>
      </c>
      <c r="K17891" s="392" t="str">
        <f t="shared" si="838"/>
        <v/>
      </c>
      <c r="L17891" s="393" t="str">
        <f t="shared" si="839"/>
        <v/>
      </c>
      <c r="M17891" s="108"/>
    </row>
    <row r="17892" spans="1:13">
      <c r="A17892" s="158"/>
      <c r="B17892" s="391">
        <f>IFERROR(VLOOKUP('6.3 Sustained interruptions'!$D17892,'Incident earliest date'!$D:$F,2,FALSE),'6.3 Sustained interruptions'!E17892*1)</f>
        <v>0</v>
      </c>
      <c r="C17892" s="353">
        <f>'6.3 Sustained interruptions'!K17892</f>
        <v>0</v>
      </c>
      <c r="D17892" s="353">
        <f>'6.3 Sustained interruptions'!L17892</f>
        <v>0</v>
      </c>
      <c r="E17892" s="353">
        <f>'6.3 Sustained interruptions'!N17892</f>
        <v>0</v>
      </c>
      <c r="F17892" s="353">
        <f>'6.3 Sustained interruptions'!O17892</f>
        <v>0</v>
      </c>
      <c r="G17892" s="353">
        <f>IFERROR(VLOOKUP(C17892,'6.2.4 STPIS Customer summary'!$D$12:$H$17,5,FALSE),0)</f>
        <v>0</v>
      </c>
      <c r="H17892" s="353">
        <f>IF(B17892=0,0,'6.2.4 STPIS Customer summary'!$H$17)</f>
        <v>0</v>
      </c>
      <c r="I17892" s="350" t="str">
        <f>IF(B17892=0,"",IF(ISERROR(VLOOKUP(D17892,Lookups!$F$3:$F$18,1,FALSE)),1,0))</f>
        <v/>
      </c>
      <c r="J17892" s="392" t="str">
        <f t="shared" si="837"/>
        <v/>
      </c>
      <c r="K17892" s="392" t="str">
        <f t="shared" si="838"/>
        <v/>
      </c>
      <c r="L17892" s="393" t="str">
        <f t="shared" si="839"/>
        <v/>
      </c>
      <c r="M17892" s="108"/>
    </row>
    <row r="17893" spans="1:13">
      <c r="A17893" s="158"/>
      <c r="B17893" s="391">
        <f>IFERROR(VLOOKUP('6.3 Sustained interruptions'!$D17893,'Incident earliest date'!$D:$F,2,FALSE),'6.3 Sustained interruptions'!E17893*1)</f>
        <v>0</v>
      </c>
      <c r="C17893" s="353">
        <f>'6.3 Sustained interruptions'!K17893</f>
        <v>0</v>
      </c>
      <c r="D17893" s="353">
        <f>'6.3 Sustained interruptions'!L17893</f>
        <v>0</v>
      </c>
      <c r="E17893" s="353">
        <f>'6.3 Sustained interruptions'!N17893</f>
        <v>0</v>
      </c>
      <c r="F17893" s="353">
        <f>'6.3 Sustained interruptions'!O17893</f>
        <v>0</v>
      </c>
      <c r="G17893" s="353">
        <f>IFERROR(VLOOKUP(C17893,'6.2.4 STPIS Customer summary'!$D$12:$H$17,5,FALSE),0)</f>
        <v>0</v>
      </c>
      <c r="H17893" s="353">
        <f>IF(B17893=0,0,'6.2.4 STPIS Customer summary'!$H$17)</f>
        <v>0</v>
      </c>
      <c r="I17893" s="350" t="str">
        <f>IF(B17893=0,"",IF(ISERROR(VLOOKUP(D17893,Lookups!$F$3:$F$18,1,FALSE)),1,0))</f>
        <v/>
      </c>
      <c r="J17893" s="392" t="str">
        <f t="shared" si="837"/>
        <v/>
      </c>
      <c r="K17893" s="392" t="str">
        <f t="shared" si="838"/>
        <v/>
      </c>
      <c r="L17893" s="393" t="str">
        <f t="shared" si="839"/>
        <v/>
      </c>
      <c r="M17893" s="108"/>
    </row>
    <row r="17894" spans="1:13">
      <c r="A17894" s="158"/>
      <c r="B17894" s="391">
        <f>IFERROR(VLOOKUP('6.3 Sustained interruptions'!$D17894,'Incident earliest date'!$D:$F,2,FALSE),'6.3 Sustained interruptions'!E17894*1)</f>
        <v>0</v>
      </c>
      <c r="C17894" s="353">
        <f>'6.3 Sustained interruptions'!K17894</f>
        <v>0</v>
      </c>
      <c r="D17894" s="353">
        <f>'6.3 Sustained interruptions'!L17894</f>
        <v>0</v>
      </c>
      <c r="E17894" s="353">
        <f>'6.3 Sustained interruptions'!N17894</f>
        <v>0</v>
      </c>
      <c r="F17894" s="353">
        <f>'6.3 Sustained interruptions'!O17894</f>
        <v>0</v>
      </c>
      <c r="G17894" s="353">
        <f>IFERROR(VLOOKUP(C17894,'6.2.4 STPIS Customer summary'!$D$12:$H$17,5,FALSE),0)</f>
        <v>0</v>
      </c>
      <c r="H17894" s="353">
        <f>IF(B17894=0,0,'6.2.4 STPIS Customer summary'!$H$17)</f>
        <v>0</v>
      </c>
      <c r="I17894" s="350" t="str">
        <f>IF(B17894=0,"",IF(ISERROR(VLOOKUP(D17894,Lookups!$F$3:$F$18,1,FALSE)),1,0))</f>
        <v/>
      </c>
      <c r="J17894" s="392" t="str">
        <f t="shared" si="837"/>
        <v/>
      </c>
      <c r="K17894" s="392" t="str">
        <f t="shared" si="838"/>
        <v/>
      </c>
      <c r="L17894" s="393" t="str">
        <f t="shared" si="839"/>
        <v/>
      </c>
      <c r="M17894" s="108"/>
    </row>
    <row r="17895" spans="1:13">
      <c r="A17895" s="158"/>
      <c r="B17895" s="391">
        <f>IFERROR(VLOOKUP('6.3 Sustained interruptions'!$D17895,'Incident earliest date'!$D:$F,2,FALSE),'6.3 Sustained interruptions'!E17895*1)</f>
        <v>0</v>
      </c>
      <c r="C17895" s="353">
        <f>'6.3 Sustained interruptions'!K17895</f>
        <v>0</v>
      </c>
      <c r="D17895" s="353">
        <f>'6.3 Sustained interruptions'!L17895</f>
        <v>0</v>
      </c>
      <c r="E17895" s="353">
        <f>'6.3 Sustained interruptions'!N17895</f>
        <v>0</v>
      </c>
      <c r="F17895" s="353">
        <f>'6.3 Sustained interruptions'!O17895</f>
        <v>0</v>
      </c>
      <c r="G17895" s="353">
        <f>IFERROR(VLOOKUP(C17895,'6.2.4 STPIS Customer summary'!$D$12:$H$17,5,FALSE),0)</f>
        <v>0</v>
      </c>
      <c r="H17895" s="353">
        <f>IF(B17895=0,0,'6.2.4 STPIS Customer summary'!$H$17)</f>
        <v>0</v>
      </c>
      <c r="I17895" s="350" t="str">
        <f>IF(B17895=0,"",IF(ISERROR(VLOOKUP(D17895,Lookups!$F$3:$F$18,1,FALSE)),1,0))</f>
        <v/>
      </c>
      <c r="J17895" s="392" t="str">
        <f t="shared" si="837"/>
        <v/>
      </c>
      <c r="K17895" s="392" t="str">
        <f t="shared" si="838"/>
        <v/>
      </c>
      <c r="L17895" s="393" t="str">
        <f t="shared" si="839"/>
        <v/>
      </c>
      <c r="M17895" s="108"/>
    </row>
    <row r="17896" spans="1:13">
      <c r="A17896" s="158"/>
      <c r="B17896" s="391">
        <f>IFERROR(VLOOKUP('6.3 Sustained interruptions'!$D17896,'Incident earliest date'!$D:$F,2,FALSE),'6.3 Sustained interruptions'!E17896*1)</f>
        <v>0</v>
      </c>
      <c r="C17896" s="353">
        <f>'6.3 Sustained interruptions'!K17896</f>
        <v>0</v>
      </c>
      <c r="D17896" s="353">
        <f>'6.3 Sustained interruptions'!L17896</f>
        <v>0</v>
      </c>
      <c r="E17896" s="353">
        <f>'6.3 Sustained interruptions'!N17896</f>
        <v>0</v>
      </c>
      <c r="F17896" s="353">
        <f>'6.3 Sustained interruptions'!O17896</f>
        <v>0</v>
      </c>
      <c r="G17896" s="353">
        <f>IFERROR(VLOOKUP(C17896,'6.2.4 STPIS Customer summary'!$D$12:$H$17,5,FALSE),0)</f>
        <v>0</v>
      </c>
      <c r="H17896" s="353">
        <f>IF(B17896=0,0,'6.2.4 STPIS Customer summary'!$H$17)</f>
        <v>0</v>
      </c>
      <c r="I17896" s="350" t="str">
        <f>IF(B17896=0,"",IF(ISERROR(VLOOKUP(D17896,Lookups!$F$3:$F$18,1,FALSE)),1,0))</f>
        <v/>
      </c>
      <c r="J17896" s="392" t="str">
        <f t="shared" si="837"/>
        <v/>
      </c>
      <c r="K17896" s="392" t="str">
        <f t="shared" si="838"/>
        <v/>
      </c>
      <c r="L17896" s="393" t="str">
        <f t="shared" si="839"/>
        <v/>
      </c>
      <c r="M17896" s="108"/>
    </row>
    <row r="17897" spans="1:13">
      <c r="A17897" s="158"/>
      <c r="B17897" s="391">
        <f>IFERROR(VLOOKUP('6.3 Sustained interruptions'!$D17897,'Incident earliest date'!$D:$F,2,FALSE),'6.3 Sustained interruptions'!E17897*1)</f>
        <v>0</v>
      </c>
      <c r="C17897" s="353">
        <f>'6.3 Sustained interruptions'!K17897</f>
        <v>0</v>
      </c>
      <c r="D17897" s="353">
        <f>'6.3 Sustained interruptions'!L17897</f>
        <v>0</v>
      </c>
      <c r="E17897" s="353">
        <f>'6.3 Sustained interruptions'!N17897</f>
        <v>0</v>
      </c>
      <c r="F17897" s="353">
        <f>'6.3 Sustained interruptions'!O17897</f>
        <v>0</v>
      </c>
      <c r="G17897" s="353">
        <f>IFERROR(VLOOKUP(C17897,'6.2.4 STPIS Customer summary'!$D$12:$H$17,5,FALSE),0)</f>
        <v>0</v>
      </c>
      <c r="H17897" s="353">
        <f>IF(B17897=0,0,'6.2.4 STPIS Customer summary'!$H$17)</f>
        <v>0</v>
      </c>
      <c r="I17897" s="350" t="str">
        <f>IF(B17897=0,"",IF(ISERROR(VLOOKUP(D17897,Lookups!$F$3:$F$18,1,FALSE)),1,0))</f>
        <v/>
      </c>
      <c r="J17897" s="392" t="str">
        <f t="shared" si="837"/>
        <v/>
      </c>
      <c r="K17897" s="392" t="str">
        <f t="shared" si="838"/>
        <v/>
      </c>
      <c r="L17897" s="393" t="str">
        <f t="shared" si="839"/>
        <v/>
      </c>
      <c r="M17897" s="108"/>
    </row>
    <row r="17898" spans="1:13">
      <c r="A17898" s="158"/>
      <c r="B17898" s="391">
        <f>IFERROR(VLOOKUP('6.3 Sustained interruptions'!$D17898,'Incident earliest date'!$D:$F,2,FALSE),'6.3 Sustained interruptions'!E17898*1)</f>
        <v>0</v>
      </c>
      <c r="C17898" s="353">
        <f>'6.3 Sustained interruptions'!K17898</f>
        <v>0</v>
      </c>
      <c r="D17898" s="353">
        <f>'6.3 Sustained interruptions'!L17898</f>
        <v>0</v>
      </c>
      <c r="E17898" s="353">
        <f>'6.3 Sustained interruptions'!N17898</f>
        <v>0</v>
      </c>
      <c r="F17898" s="353">
        <f>'6.3 Sustained interruptions'!O17898</f>
        <v>0</v>
      </c>
      <c r="G17898" s="353">
        <f>IFERROR(VLOOKUP(C17898,'6.2.4 STPIS Customer summary'!$D$12:$H$17,5,FALSE),0)</f>
        <v>0</v>
      </c>
      <c r="H17898" s="353">
        <f>IF(B17898=0,0,'6.2.4 STPIS Customer summary'!$H$17)</f>
        <v>0</v>
      </c>
      <c r="I17898" s="350" t="str">
        <f>IF(B17898=0,"",IF(ISERROR(VLOOKUP(D17898,Lookups!$F$3:$F$18,1,FALSE)),1,0))</f>
        <v/>
      </c>
      <c r="J17898" s="392" t="str">
        <f t="shared" si="837"/>
        <v/>
      </c>
      <c r="K17898" s="392" t="str">
        <f t="shared" si="838"/>
        <v/>
      </c>
      <c r="L17898" s="393" t="str">
        <f t="shared" si="839"/>
        <v/>
      </c>
      <c r="M17898" s="108"/>
    </row>
    <row r="17899" spans="1:13">
      <c r="A17899" s="158"/>
      <c r="B17899" s="391">
        <f>IFERROR(VLOOKUP('6.3 Sustained interruptions'!$D17899,'Incident earliest date'!$D:$F,2,FALSE),'6.3 Sustained interruptions'!E17899*1)</f>
        <v>0</v>
      </c>
      <c r="C17899" s="353">
        <f>'6.3 Sustained interruptions'!K17899</f>
        <v>0</v>
      </c>
      <c r="D17899" s="353">
        <f>'6.3 Sustained interruptions'!L17899</f>
        <v>0</v>
      </c>
      <c r="E17899" s="353">
        <f>'6.3 Sustained interruptions'!N17899</f>
        <v>0</v>
      </c>
      <c r="F17899" s="353">
        <f>'6.3 Sustained interruptions'!O17899</f>
        <v>0</v>
      </c>
      <c r="G17899" s="353">
        <f>IFERROR(VLOOKUP(C17899,'6.2.4 STPIS Customer summary'!$D$12:$H$17,5,FALSE),0)</f>
        <v>0</v>
      </c>
      <c r="H17899" s="353">
        <f>IF(B17899=0,0,'6.2.4 STPIS Customer summary'!$H$17)</f>
        <v>0</v>
      </c>
      <c r="I17899" s="350" t="str">
        <f>IF(B17899=0,"",IF(ISERROR(VLOOKUP(D17899,Lookups!$F$3:$F$18,1,FALSE)),1,0))</f>
        <v/>
      </c>
      <c r="J17899" s="392" t="str">
        <f t="shared" si="837"/>
        <v/>
      </c>
      <c r="K17899" s="392" t="str">
        <f t="shared" si="838"/>
        <v/>
      </c>
      <c r="L17899" s="393" t="str">
        <f t="shared" si="839"/>
        <v/>
      </c>
      <c r="M17899" s="108"/>
    </row>
    <row r="17900" spans="1:13">
      <c r="A17900" s="158"/>
      <c r="B17900" s="391">
        <f>IFERROR(VLOOKUP('6.3 Sustained interruptions'!$D17900,'Incident earliest date'!$D:$F,2,FALSE),'6.3 Sustained interruptions'!E17900*1)</f>
        <v>0</v>
      </c>
      <c r="C17900" s="353">
        <f>'6.3 Sustained interruptions'!K17900</f>
        <v>0</v>
      </c>
      <c r="D17900" s="353">
        <f>'6.3 Sustained interruptions'!L17900</f>
        <v>0</v>
      </c>
      <c r="E17900" s="353">
        <f>'6.3 Sustained interruptions'!N17900</f>
        <v>0</v>
      </c>
      <c r="F17900" s="353">
        <f>'6.3 Sustained interruptions'!O17900</f>
        <v>0</v>
      </c>
      <c r="G17900" s="353">
        <f>IFERROR(VLOOKUP(C17900,'6.2.4 STPIS Customer summary'!$D$12:$H$17,5,FALSE),0)</f>
        <v>0</v>
      </c>
      <c r="H17900" s="353">
        <f>IF(B17900=0,0,'6.2.4 STPIS Customer summary'!$H$17)</f>
        <v>0</v>
      </c>
      <c r="I17900" s="350" t="str">
        <f>IF(B17900=0,"",IF(ISERROR(VLOOKUP(D17900,Lookups!$F$3:$F$18,1,FALSE)),1,0))</f>
        <v/>
      </c>
      <c r="J17900" s="392" t="str">
        <f t="shared" si="837"/>
        <v/>
      </c>
      <c r="K17900" s="392" t="str">
        <f t="shared" si="838"/>
        <v/>
      </c>
      <c r="L17900" s="393" t="str">
        <f t="shared" si="839"/>
        <v/>
      </c>
      <c r="M17900" s="108"/>
    </row>
    <row r="17901" spans="1:13">
      <c r="A17901" s="158"/>
      <c r="B17901" s="391">
        <f>IFERROR(VLOOKUP('6.3 Sustained interruptions'!$D17901,'Incident earliest date'!$D:$F,2,FALSE),'6.3 Sustained interruptions'!E17901*1)</f>
        <v>0</v>
      </c>
      <c r="C17901" s="353">
        <f>'6.3 Sustained interruptions'!K17901</f>
        <v>0</v>
      </c>
      <c r="D17901" s="353">
        <f>'6.3 Sustained interruptions'!L17901</f>
        <v>0</v>
      </c>
      <c r="E17901" s="353">
        <f>'6.3 Sustained interruptions'!N17901</f>
        <v>0</v>
      </c>
      <c r="F17901" s="353">
        <f>'6.3 Sustained interruptions'!O17901</f>
        <v>0</v>
      </c>
      <c r="G17901" s="353">
        <f>IFERROR(VLOOKUP(C17901,'6.2.4 STPIS Customer summary'!$D$12:$H$17,5,FALSE),0)</f>
        <v>0</v>
      </c>
      <c r="H17901" s="353">
        <f>IF(B17901=0,0,'6.2.4 STPIS Customer summary'!$H$17)</f>
        <v>0</v>
      </c>
      <c r="I17901" s="350" t="str">
        <f>IF(B17901=0,"",IF(ISERROR(VLOOKUP(D17901,Lookups!$F$3:$F$18,1,FALSE)),1,0))</f>
        <v/>
      </c>
      <c r="J17901" s="392" t="str">
        <f t="shared" si="837"/>
        <v/>
      </c>
      <c r="K17901" s="392" t="str">
        <f t="shared" si="838"/>
        <v/>
      </c>
      <c r="L17901" s="393" t="str">
        <f t="shared" si="839"/>
        <v/>
      </c>
      <c r="M17901" s="108"/>
    </row>
    <row r="17902" spans="1:13">
      <c r="A17902" s="158"/>
      <c r="B17902" s="391">
        <f>IFERROR(VLOOKUP('6.3 Sustained interruptions'!$D17902,'Incident earliest date'!$D:$F,2,FALSE),'6.3 Sustained interruptions'!E17902*1)</f>
        <v>0</v>
      </c>
      <c r="C17902" s="353">
        <f>'6.3 Sustained interruptions'!K17902</f>
        <v>0</v>
      </c>
      <c r="D17902" s="353">
        <f>'6.3 Sustained interruptions'!L17902</f>
        <v>0</v>
      </c>
      <c r="E17902" s="353">
        <f>'6.3 Sustained interruptions'!N17902</f>
        <v>0</v>
      </c>
      <c r="F17902" s="353">
        <f>'6.3 Sustained interruptions'!O17902</f>
        <v>0</v>
      </c>
      <c r="G17902" s="353">
        <f>IFERROR(VLOOKUP(C17902,'6.2.4 STPIS Customer summary'!$D$12:$H$17,5,FALSE),0)</f>
        <v>0</v>
      </c>
      <c r="H17902" s="353">
        <f>IF(B17902=0,0,'6.2.4 STPIS Customer summary'!$H$17)</f>
        <v>0</v>
      </c>
      <c r="I17902" s="350" t="str">
        <f>IF(B17902=0,"",IF(ISERROR(VLOOKUP(D17902,Lookups!$F$3:$F$18,1,FALSE)),1,0))</f>
        <v/>
      </c>
      <c r="J17902" s="392" t="str">
        <f t="shared" si="837"/>
        <v/>
      </c>
      <c r="K17902" s="392" t="str">
        <f t="shared" si="838"/>
        <v/>
      </c>
      <c r="L17902" s="393" t="str">
        <f t="shared" si="839"/>
        <v/>
      </c>
      <c r="M17902" s="108"/>
    </row>
    <row r="17903" spans="1:13">
      <c r="A17903" s="158"/>
      <c r="B17903" s="391">
        <f>IFERROR(VLOOKUP('6.3 Sustained interruptions'!$D17903,'Incident earliest date'!$D:$F,2,FALSE),'6.3 Sustained interruptions'!E17903*1)</f>
        <v>0</v>
      </c>
      <c r="C17903" s="353">
        <f>'6.3 Sustained interruptions'!K17903</f>
        <v>0</v>
      </c>
      <c r="D17903" s="353">
        <f>'6.3 Sustained interruptions'!L17903</f>
        <v>0</v>
      </c>
      <c r="E17903" s="353">
        <f>'6.3 Sustained interruptions'!N17903</f>
        <v>0</v>
      </c>
      <c r="F17903" s="353">
        <f>'6.3 Sustained interruptions'!O17903</f>
        <v>0</v>
      </c>
      <c r="G17903" s="353">
        <f>IFERROR(VLOOKUP(C17903,'6.2.4 STPIS Customer summary'!$D$12:$H$17,5,FALSE),0)</f>
        <v>0</v>
      </c>
      <c r="H17903" s="353">
        <f>IF(B17903=0,0,'6.2.4 STPIS Customer summary'!$H$17)</f>
        <v>0</v>
      </c>
      <c r="I17903" s="350" t="str">
        <f>IF(B17903=0,"",IF(ISERROR(VLOOKUP(D17903,Lookups!$F$3:$F$18,1,FALSE)),1,0))</f>
        <v/>
      </c>
      <c r="J17903" s="392" t="str">
        <f t="shared" si="837"/>
        <v/>
      </c>
      <c r="K17903" s="392" t="str">
        <f t="shared" si="838"/>
        <v/>
      </c>
      <c r="L17903" s="393" t="str">
        <f t="shared" si="839"/>
        <v/>
      </c>
      <c r="M17903" s="108"/>
    </row>
    <row r="17904" spans="1:13">
      <c r="A17904" s="158"/>
      <c r="B17904" s="391">
        <f>IFERROR(VLOOKUP('6.3 Sustained interruptions'!$D17904,'Incident earliest date'!$D:$F,2,FALSE),'6.3 Sustained interruptions'!E17904*1)</f>
        <v>0</v>
      </c>
      <c r="C17904" s="353">
        <f>'6.3 Sustained interruptions'!K17904</f>
        <v>0</v>
      </c>
      <c r="D17904" s="353">
        <f>'6.3 Sustained interruptions'!L17904</f>
        <v>0</v>
      </c>
      <c r="E17904" s="353">
        <f>'6.3 Sustained interruptions'!N17904</f>
        <v>0</v>
      </c>
      <c r="F17904" s="353">
        <f>'6.3 Sustained interruptions'!O17904</f>
        <v>0</v>
      </c>
      <c r="G17904" s="353">
        <f>IFERROR(VLOOKUP(C17904,'6.2.4 STPIS Customer summary'!$D$12:$H$17,5,FALSE),0)</f>
        <v>0</v>
      </c>
      <c r="H17904" s="353">
        <f>IF(B17904=0,0,'6.2.4 STPIS Customer summary'!$H$17)</f>
        <v>0</v>
      </c>
      <c r="I17904" s="350" t="str">
        <f>IF(B17904=0,"",IF(ISERROR(VLOOKUP(D17904,Lookups!$F$3:$F$18,1,FALSE)),1,0))</f>
        <v/>
      </c>
      <c r="J17904" s="392" t="str">
        <f t="shared" si="837"/>
        <v/>
      </c>
      <c r="K17904" s="392" t="str">
        <f t="shared" si="838"/>
        <v/>
      </c>
      <c r="L17904" s="393" t="str">
        <f t="shared" si="839"/>
        <v/>
      </c>
      <c r="M17904" s="108"/>
    </row>
    <row r="17905" spans="1:13">
      <c r="A17905" s="158"/>
      <c r="B17905" s="391">
        <f>IFERROR(VLOOKUP('6.3 Sustained interruptions'!$D17905,'Incident earliest date'!$D:$F,2,FALSE),'6.3 Sustained interruptions'!E17905*1)</f>
        <v>0</v>
      </c>
      <c r="C17905" s="353">
        <f>'6.3 Sustained interruptions'!K17905</f>
        <v>0</v>
      </c>
      <c r="D17905" s="353">
        <f>'6.3 Sustained interruptions'!L17905</f>
        <v>0</v>
      </c>
      <c r="E17905" s="353">
        <f>'6.3 Sustained interruptions'!N17905</f>
        <v>0</v>
      </c>
      <c r="F17905" s="353">
        <f>'6.3 Sustained interruptions'!O17905</f>
        <v>0</v>
      </c>
      <c r="G17905" s="353">
        <f>IFERROR(VLOOKUP(C17905,'6.2.4 STPIS Customer summary'!$D$12:$H$17,5,FALSE),0)</f>
        <v>0</v>
      </c>
      <c r="H17905" s="353">
        <f>IF(B17905=0,0,'6.2.4 STPIS Customer summary'!$H$17)</f>
        <v>0</v>
      </c>
      <c r="I17905" s="350" t="str">
        <f>IF(B17905=0,"",IF(ISERROR(VLOOKUP(D17905,Lookups!$F$3:$F$18,1,FALSE)),1,0))</f>
        <v/>
      </c>
      <c r="J17905" s="392" t="str">
        <f t="shared" si="837"/>
        <v/>
      </c>
      <c r="K17905" s="392" t="str">
        <f t="shared" si="838"/>
        <v/>
      </c>
      <c r="L17905" s="393" t="str">
        <f t="shared" si="839"/>
        <v/>
      </c>
      <c r="M17905" s="108"/>
    </row>
    <row r="17906" spans="1:13">
      <c r="A17906" s="158"/>
      <c r="B17906" s="391">
        <f>IFERROR(VLOOKUP('6.3 Sustained interruptions'!$D17906,'Incident earliest date'!$D:$F,2,FALSE),'6.3 Sustained interruptions'!E17906*1)</f>
        <v>0</v>
      </c>
      <c r="C17906" s="353">
        <f>'6.3 Sustained interruptions'!K17906</f>
        <v>0</v>
      </c>
      <c r="D17906" s="353">
        <f>'6.3 Sustained interruptions'!L17906</f>
        <v>0</v>
      </c>
      <c r="E17906" s="353">
        <f>'6.3 Sustained interruptions'!N17906</f>
        <v>0</v>
      </c>
      <c r="F17906" s="353">
        <f>'6.3 Sustained interruptions'!O17906</f>
        <v>0</v>
      </c>
      <c r="G17906" s="353">
        <f>IFERROR(VLOOKUP(C17906,'6.2.4 STPIS Customer summary'!$D$12:$H$17,5,FALSE),0)</f>
        <v>0</v>
      </c>
      <c r="H17906" s="353">
        <f>IF(B17906=0,0,'6.2.4 STPIS Customer summary'!$H$17)</f>
        <v>0</v>
      </c>
      <c r="I17906" s="350" t="str">
        <f>IF(B17906=0,"",IF(ISERROR(VLOOKUP(D17906,Lookups!$F$3:$F$18,1,FALSE)),1,0))</f>
        <v/>
      </c>
      <c r="J17906" s="392" t="str">
        <f t="shared" si="837"/>
        <v/>
      </c>
      <c r="K17906" s="392" t="str">
        <f t="shared" si="838"/>
        <v/>
      </c>
      <c r="L17906" s="393" t="str">
        <f t="shared" si="839"/>
        <v/>
      </c>
      <c r="M17906" s="108"/>
    </row>
    <row r="17907" spans="1:13">
      <c r="A17907" s="158"/>
      <c r="B17907" s="391">
        <f>IFERROR(VLOOKUP('6.3 Sustained interruptions'!$D17907,'Incident earliest date'!$D:$F,2,FALSE),'6.3 Sustained interruptions'!E17907*1)</f>
        <v>0</v>
      </c>
      <c r="C17907" s="353">
        <f>'6.3 Sustained interruptions'!K17907</f>
        <v>0</v>
      </c>
      <c r="D17907" s="353">
        <f>'6.3 Sustained interruptions'!L17907</f>
        <v>0</v>
      </c>
      <c r="E17907" s="353">
        <f>'6.3 Sustained interruptions'!N17907</f>
        <v>0</v>
      </c>
      <c r="F17907" s="353">
        <f>'6.3 Sustained interruptions'!O17907</f>
        <v>0</v>
      </c>
      <c r="G17907" s="353">
        <f>IFERROR(VLOOKUP(C17907,'6.2.4 STPIS Customer summary'!$D$12:$H$17,5,FALSE),0)</f>
        <v>0</v>
      </c>
      <c r="H17907" s="353">
        <f>IF(B17907=0,0,'6.2.4 STPIS Customer summary'!$H$17)</f>
        <v>0</v>
      </c>
      <c r="I17907" s="350" t="str">
        <f>IF(B17907=0,"",IF(ISERROR(VLOOKUP(D17907,Lookups!$F$3:$F$18,1,FALSE)),1,0))</f>
        <v/>
      </c>
      <c r="J17907" s="392" t="str">
        <f t="shared" si="837"/>
        <v/>
      </c>
      <c r="K17907" s="392" t="str">
        <f t="shared" si="838"/>
        <v/>
      </c>
      <c r="L17907" s="393" t="str">
        <f t="shared" si="839"/>
        <v/>
      </c>
      <c r="M17907" s="108"/>
    </row>
    <row r="17908" spans="1:13">
      <c r="A17908" s="158"/>
      <c r="B17908" s="391">
        <f>IFERROR(VLOOKUP('6.3 Sustained interruptions'!$D17908,'Incident earliest date'!$D:$F,2,FALSE),'6.3 Sustained interruptions'!E17908*1)</f>
        <v>0</v>
      </c>
      <c r="C17908" s="353">
        <f>'6.3 Sustained interruptions'!K17908</f>
        <v>0</v>
      </c>
      <c r="D17908" s="353">
        <f>'6.3 Sustained interruptions'!L17908</f>
        <v>0</v>
      </c>
      <c r="E17908" s="353">
        <f>'6.3 Sustained interruptions'!N17908</f>
        <v>0</v>
      </c>
      <c r="F17908" s="353">
        <f>'6.3 Sustained interruptions'!O17908</f>
        <v>0</v>
      </c>
      <c r="G17908" s="353">
        <f>IFERROR(VLOOKUP(C17908,'6.2.4 STPIS Customer summary'!$D$12:$H$17,5,FALSE),0)</f>
        <v>0</v>
      </c>
      <c r="H17908" s="353">
        <f>IF(B17908=0,0,'6.2.4 STPIS Customer summary'!$H$17)</f>
        <v>0</v>
      </c>
      <c r="I17908" s="350" t="str">
        <f>IF(B17908=0,"",IF(ISERROR(VLOOKUP(D17908,Lookups!$F$3:$F$18,1,FALSE)),1,0))</f>
        <v/>
      </c>
      <c r="J17908" s="392" t="str">
        <f t="shared" si="837"/>
        <v/>
      </c>
      <c r="K17908" s="392" t="str">
        <f t="shared" si="838"/>
        <v/>
      </c>
      <c r="L17908" s="393" t="str">
        <f t="shared" si="839"/>
        <v/>
      </c>
      <c r="M17908" s="108"/>
    </row>
    <row r="17909" spans="1:13">
      <c r="A17909" s="158"/>
      <c r="B17909" s="391">
        <f>IFERROR(VLOOKUP('6.3 Sustained interruptions'!$D17909,'Incident earliest date'!$D:$F,2,FALSE),'6.3 Sustained interruptions'!E17909*1)</f>
        <v>0</v>
      </c>
      <c r="C17909" s="353">
        <f>'6.3 Sustained interruptions'!K17909</f>
        <v>0</v>
      </c>
      <c r="D17909" s="353">
        <f>'6.3 Sustained interruptions'!L17909</f>
        <v>0</v>
      </c>
      <c r="E17909" s="353">
        <f>'6.3 Sustained interruptions'!N17909</f>
        <v>0</v>
      </c>
      <c r="F17909" s="353">
        <f>'6.3 Sustained interruptions'!O17909</f>
        <v>0</v>
      </c>
      <c r="G17909" s="353">
        <f>IFERROR(VLOOKUP(C17909,'6.2.4 STPIS Customer summary'!$D$12:$H$17,5,FALSE),0)</f>
        <v>0</v>
      </c>
      <c r="H17909" s="353">
        <f>IF(B17909=0,0,'6.2.4 STPIS Customer summary'!$H$17)</f>
        <v>0</v>
      </c>
      <c r="I17909" s="350" t="str">
        <f>IF(B17909=0,"",IF(ISERROR(VLOOKUP(D17909,Lookups!$F$3:$F$18,1,FALSE)),1,0))</f>
        <v/>
      </c>
      <c r="J17909" s="392" t="str">
        <f t="shared" si="837"/>
        <v/>
      </c>
      <c r="K17909" s="392" t="str">
        <f t="shared" si="838"/>
        <v/>
      </c>
      <c r="L17909" s="393" t="str">
        <f t="shared" si="839"/>
        <v/>
      </c>
      <c r="M17909" s="108"/>
    </row>
    <row r="17910" spans="1:13">
      <c r="A17910" s="158"/>
      <c r="B17910" s="391">
        <f>IFERROR(VLOOKUP('6.3 Sustained interruptions'!$D17910,'Incident earliest date'!$D:$F,2,FALSE),'6.3 Sustained interruptions'!E17910*1)</f>
        <v>0</v>
      </c>
      <c r="C17910" s="353">
        <f>'6.3 Sustained interruptions'!K17910</f>
        <v>0</v>
      </c>
      <c r="D17910" s="353">
        <f>'6.3 Sustained interruptions'!L17910</f>
        <v>0</v>
      </c>
      <c r="E17910" s="353">
        <f>'6.3 Sustained interruptions'!N17910</f>
        <v>0</v>
      </c>
      <c r="F17910" s="353">
        <f>'6.3 Sustained interruptions'!O17910</f>
        <v>0</v>
      </c>
      <c r="G17910" s="353">
        <f>IFERROR(VLOOKUP(C17910,'6.2.4 STPIS Customer summary'!$D$12:$H$17,5,FALSE),0)</f>
        <v>0</v>
      </c>
      <c r="H17910" s="353">
        <f>IF(B17910=0,0,'6.2.4 STPIS Customer summary'!$H$17)</f>
        <v>0</v>
      </c>
      <c r="I17910" s="350" t="str">
        <f>IF(B17910=0,"",IF(ISERROR(VLOOKUP(D17910,Lookups!$F$3:$F$18,1,FALSE)),1,0))</f>
        <v/>
      </c>
      <c r="J17910" s="392" t="str">
        <f t="shared" si="837"/>
        <v/>
      </c>
      <c r="K17910" s="392" t="str">
        <f t="shared" si="838"/>
        <v/>
      </c>
      <c r="L17910" s="393" t="str">
        <f t="shared" si="839"/>
        <v/>
      </c>
      <c r="M17910" s="108"/>
    </row>
    <row r="17911" spans="1:13">
      <c r="A17911" s="158"/>
      <c r="B17911" s="391">
        <f>IFERROR(VLOOKUP('6.3 Sustained interruptions'!$D17911,'Incident earliest date'!$D:$F,2,FALSE),'6.3 Sustained interruptions'!E17911*1)</f>
        <v>0</v>
      </c>
      <c r="C17911" s="353">
        <f>'6.3 Sustained interruptions'!K17911</f>
        <v>0</v>
      </c>
      <c r="D17911" s="353">
        <f>'6.3 Sustained interruptions'!L17911</f>
        <v>0</v>
      </c>
      <c r="E17911" s="353">
        <f>'6.3 Sustained interruptions'!N17911</f>
        <v>0</v>
      </c>
      <c r="F17911" s="353">
        <f>'6.3 Sustained interruptions'!O17911</f>
        <v>0</v>
      </c>
      <c r="G17911" s="353">
        <f>IFERROR(VLOOKUP(C17911,'6.2.4 STPIS Customer summary'!$D$12:$H$17,5,FALSE),0)</f>
        <v>0</v>
      </c>
      <c r="H17911" s="353">
        <f>IF(B17911=0,0,'6.2.4 STPIS Customer summary'!$H$17)</f>
        <v>0</v>
      </c>
      <c r="I17911" s="350" t="str">
        <f>IF(B17911=0,"",IF(ISERROR(VLOOKUP(D17911,Lookups!$F$3:$F$18,1,FALSE)),1,0))</f>
        <v/>
      </c>
      <c r="J17911" s="392" t="str">
        <f t="shared" si="837"/>
        <v/>
      </c>
      <c r="K17911" s="392" t="str">
        <f t="shared" si="838"/>
        <v/>
      </c>
      <c r="L17911" s="393" t="str">
        <f t="shared" si="839"/>
        <v/>
      </c>
      <c r="M17911" s="108"/>
    </row>
    <row r="17912" spans="1:13">
      <c r="A17912" s="158"/>
      <c r="B17912" s="391">
        <f>IFERROR(VLOOKUP('6.3 Sustained interruptions'!$D17912,'Incident earliest date'!$D:$F,2,FALSE),'6.3 Sustained interruptions'!E17912*1)</f>
        <v>0</v>
      </c>
      <c r="C17912" s="353">
        <f>'6.3 Sustained interruptions'!K17912</f>
        <v>0</v>
      </c>
      <c r="D17912" s="353">
        <f>'6.3 Sustained interruptions'!L17912</f>
        <v>0</v>
      </c>
      <c r="E17912" s="353">
        <f>'6.3 Sustained interruptions'!N17912</f>
        <v>0</v>
      </c>
      <c r="F17912" s="353">
        <f>'6.3 Sustained interruptions'!O17912</f>
        <v>0</v>
      </c>
      <c r="G17912" s="353">
        <f>IFERROR(VLOOKUP(C17912,'6.2.4 STPIS Customer summary'!$D$12:$H$17,5,FALSE),0)</f>
        <v>0</v>
      </c>
      <c r="H17912" s="353">
        <f>IF(B17912=0,0,'6.2.4 STPIS Customer summary'!$H$17)</f>
        <v>0</v>
      </c>
      <c r="I17912" s="350" t="str">
        <f>IF(B17912=0,"",IF(ISERROR(VLOOKUP(D17912,Lookups!$F$3:$F$18,1,FALSE)),1,0))</f>
        <v/>
      </c>
      <c r="J17912" s="392" t="str">
        <f t="shared" si="837"/>
        <v/>
      </c>
      <c r="K17912" s="392" t="str">
        <f t="shared" si="838"/>
        <v/>
      </c>
      <c r="L17912" s="393" t="str">
        <f t="shared" si="839"/>
        <v/>
      </c>
      <c r="M17912" s="108"/>
    </row>
    <row r="17913" spans="1:13">
      <c r="A17913" s="158"/>
      <c r="B17913" s="391">
        <f>IFERROR(VLOOKUP('6.3 Sustained interruptions'!$D17913,'Incident earliest date'!$D:$F,2,FALSE),'6.3 Sustained interruptions'!E17913*1)</f>
        <v>0</v>
      </c>
      <c r="C17913" s="353">
        <f>'6.3 Sustained interruptions'!K17913</f>
        <v>0</v>
      </c>
      <c r="D17913" s="353">
        <f>'6.3 Sustained interruptions'!L17913</f>
        <v>0</v>
      </c>
      <c r="E17913" s="353">
        <f>'6.3 Sustained interruptions'!N17913</f>
        <v>0</v>
      </c>
      <c r="F17913" s="353">
        <f>'6.3 Sustained interruptions'!O17913</f>
        <v>0</v>
      </c>
      <c r="G17913" s="353">
        <f>IFERROR(VLOOKUP(C17913,'6.2.4 STPIS Customer summary'!$D$12:$H$17,5,FALSE),0)</f>
        <v>0</v>
      </c>
      <c r="H17913" s="353">
        <f>IF(B17913=0,0,'6.2.4 STPIS Customer summary'!$H$17)</f>
        <v>0</v>
      </c>
      <c r="I17913" s="350" t="str">
        <f>IF(B17913=0,"",IF(ISERROR(VLOOKUP(D17913,Lookups!$F$3:$F$18,1,FALSE)),1,0))</f>
        <v/>
      </c>
      <c r="J17913" s="392" t="str">
        <f t="shared" si="837"/>
        <v/>
      </c>
      <c r="K17913" s="392" t="str">
        <f t="shared" si="838"/>
        <v/>
      </c>
      <c r="L17913" s="393" t="str">
        <f t="shared" si="839"/>
        <v/>
      </c>
      <c r="M17913" s="108"/>
    </row>
    <row r="17914" spans="1:13">
      <c r="A17914" s="158"/>
      <c r="B17914" s="391">
        <f>IFERROR(VLOOKUP('6.3 Sustained interruptions'!$D17914,'Incident earliest date'!$D:$F,2,FALSE),'6.3 Sustained interruptions'!E17914*1)</f>
        <v>0</v>
      </c>
      <c r="C17914" s="353">
        <f>'6.3 Sustained interruptions'!K17914</f>
        <v>0</v>
      </c>
      <c r="D17914" s="353">
        <f>'6.3 Sustained interruptions'!L17914</f>
        <v>0</v>
      </c>
      <c r="E17914" s="353">
        <f>'6.3 Sustained interruptions'!N17914</f>
        <v>0</v>
      </c>
      <c r="F17914" s="353">
        <f>'6.3 Sustained interruptions'!O17914</f>
        <v>0</v>
      </c>
      <c r="G17914" s="353">
        <f>IFERROR(VLOOKUP(C17914,'6.2.4 STPIS Customer summary'!$D$12:$H$17,5,FALSE),0)</f>
        <v>0</v>
      </c>
      <c r="H17914" s="353">
        <f>IF(B17914=0,0,'6.2.4 STPIS Customer summary'!$H$17)</f>
        <v>0</v>
      </c>
      <c r="I17914" s="350" t="str">
        <f>IF(B17914=0,"",IF(ISERROR(VLOOKUP(D17914,Lookups!$F$3:$F$18,1,FALSE)),1,0))</f>
        <v/>
      </c>
      <c r="J17914" s="392" t="str">
        <f t="shared" si="837"/>
        <v/>
      </c>
      <c r="K17914" s="392" t="str">
        <f t="shared" si="838"/>
        <v/>
      </c>
      <c r="L17914" s="393" t="str">
        <f t="shared" si="839"/>
        <v/>
      </c>
      <c r="M17914" s="108"/>
    </row>
    <row r="17915" spans="1:13">
      <c r="A17915" s="158"/>
      <c r="B17915" s="391">
        <f>IFERROR(VLOOKUP('6.3 Sustained interruptions'!$D17915,'Incident earliest date'!$D:$F,2,FALSE),'6.3 Sustained interruptions'!E17915*1)</f>
        <v>0</v>
      </c>
      <c r="C17915" s="353">
        <f>'6.3 Sustained interruptions'!K17915</f>
        <v>0</v>
      </c>
      <c r="D17915" s="353">
        <f>'6.3 Sustained interruptions'!L17915</f>
        <v>0</v>
      </c>
      <c r="E17915" s="353">
        <f>'6.3 Sustained interruptions'!N17915</f>
        <v>0</v>
      </c>
      <c r="F17915" s="353">
        <f>'6.3 Sustained interruptions'!O17915</f>
        <v>0</v>
      </c>
      <c r="G17915" s="353">
        <f>IFERROR(VLOOKUP(C17915,'6.2.4 STPIS Customer summary'!$D$12:$H$17,5,FALSE),0)</f>
        <v>0</v>
      </c>
      <c r="H17915" s="353">
        <f>IF(B17915=0,0,'6.2.4 STPIS Customer summary'!$H$17)</f>
        <v>0</v>
      </c>
      <c r="I17915" s="350" t="str">
        <f>IF(B17915=0,"",IF(ISERROR(VLOOKUP(D17915,Lookups!$F$3:$F$18,1,FALSE)),1,0))</f>
        <v/>
      </c>
      <c r="J17915" s="392" t="str">
        <f t="shared" si="837"/>
        <v/>
      </c>
      <c r="K17915" s="392" t="str">
        <f t="shared" si="838"/>
        <v/>
      </c>
      <c r="L17915" s="393" t="str">
        <f t="shared" si="839"/>
        <v/>
      </c>
      <c r="M17915" s="108"/>
    </row>
    <row r="17916" spans="1:13">
      <c r="A17916" s="158"/>
      <c r="B17916" s="391">
        <f>IFERROR(VLOOKUP('6.3 Sustained interruptions'!$D17916,'Incident earliest date'!$D:$F,2,FALSE),'6.3 Sustained interruptions'!E17916*1)</f>
        <v>0</v>
      </c>
      <c r="C17916" s="353">
        <f>'6.3 Sustained interruptions'!K17916</f>
        <v>0</v>
      </c>
      <c r="D17916" s="353">
        <f>'6.3 Sustained interruptions'!L17916</f>
        <v>0</v>
      </c>
      <c r="E17916" s="353">
        <f>'6.3 Sustained interruptions'!N17916</f>
        <v>0</v>
      </c>
      <c r="F17916" s="353">
        <f>'6.3 Sustained interruptions'!O17916</f>
        <v>0</v>
      </c>
      <c r="G17916" s="353">
        <f>IFERROR(VLOOKUP(C17916,'6.2.4 STPIS Customer summary'!$D$12:$H$17,5,FALSE),0)</f>
        <v>0</v>
      </c>
      <c r="H17916" s="353">
        <f>IF(B17916=0,0,'6.2.4 STPIS Customer summary'!$H$17)</f>
        <v>0</v>
      </c>
      <c r="I17916" s="350" t="str">
        <f>IF(B17916=0,"",IF(ISERROR(VLOOKUP(D17916,Lookups!$F$3:$F$18,1,FALSE)),1,0))</f>
        <v/>
      </c>
      <c r="J17916" s="392" t="str">
        <f t="shared" si="837"/>
        <v/>
      </c>
      <c r="K17916" s="392" t="str">
        <f t="shared" si="838"/>
        <v/>
      </c>
      <c r="L17916" s="393" t="str">
        <f t="shared" si="839"/>
        <v/>
      </c>
      <c r="M17916" s="108"/>
    </row>
    <row r="17917" spans="1:13">
      <c r="A17917" s="158"/>
      <c r="B17917" s="391">
        <f>IFERROR(VLOOKUP('6.3 Sustained interruptions'!$D17917,'Incident earliest date'!$D:$F,2,FALSE),'6.3 Sustained interruptions'!E17917*1)</f>
        <v>0</v>
      </c>
      <c r="C17917" s="353">
        <f>'6.3 Sustained interruptions'!K17917</f>
        <v>0</v>
      </c>
      <c r="D17917" s="353">
        <f>'6.3 Sustained interruptions'!L17917</f>
        <v>0</v>
      </c>
      <c r="E17917" s="353">
        <f>'6.3 Sustained interruptions'!N17917</f>
        <v>0</v>
      </c>
      <c r="F17917" s="353">
        <f>'6.3 Sustained interruptions'!O17917</f>
        <v>0</v>
      </c>
      <c r="G17917" s="353">
        <f>IFERROR(VLOOKUP(C17917,'6.2.4 STPIS Customer summary'!$D$12:$H$17,5,FALSE),0)</f>
        <v>0</v>
      </c>
      <c r="H17917" s="353">
        <f>IF(B17917=0,0,'6.2.4 STPIS Customer summary'!$H$17)</f>
        <v>0</v>
      </c>
      <c r="I17917" s="350" t="str">
        <f>IF(B17917=0,"",IF(ISERROR(VLOOKUP(D17917,Lookups!$F$3:$F$18,1,FALSE)),1,0))</f>
        <v/>
      </c>
      <c r="J17917" s="392" t="str">
        <f t="shared" si="837"/>
        <v/>
      </c>
      <c r="K17917" s="392" t="str">
        <f t="shared" si="838"/>
        <v/>
      </c>
      <c r="L17917" s="393" t="str">
        <f t="shared" si="839"/>
        <v/>
      </c>
      <c r="M17917" s="108"/>
    </row>
    <row r="17918" spans="1:13">
      <c r="A17918" s="158"/>
      <c r="B17918" s="391">
        <f>IFERROR(VLOOKUP('6.3 Sustained interruptions'!$D17918,'Incident earliest date'!$D:$F,2,FALSE),'6.3 Sustained interruptions'!E17918*1)</f>
        <v>0</v>
      </c>
      <c r="C17918" s="353">
        <f>'6.3 Sustained interruptions'!K17918</f>
        <v>0</v>
      </c>
      <c r="D17918" s="353">
        <f>'6.3 Sustained interruptions'!L17918</f>
        <v>0</v>
      </c>
      <c r="E17918" s="353">
        <f>'6.3 Sustained interruptions'!N17918</f>
        <v>0</v>
      </c>
      <c r="F17918" s="353">
        <f>'6.3 Sustained interruptions'!O17918</f>
        <v>0</v>
      </c>
      <c r="G17918" s="353">
        <f>IFERROR(VLOOKUP(C17918,'6.2.4 STPIS Customer summary'!$D$12:$H$17,5,FALSE),0)</f>
        <v>0</v>
      </c>
      <c r="H17918" s="353">
        <f>IF(B17918=0,0,'6.2.4 STPIS Customer summary'!$H$17)</f>
        <v>0</v>
      </c>
      <c r="I17918" s="350" t="str">
        <f>IF(B17918=0,"",IF(ISERROR(VLOOKUP(D17918,Lookups!$F$3:$F$18,1,FALSE)),1,0))</f>
        <v/>
      </c>
      <c r="J17918" s="392" t="str">
        <f t="shared" si="837"/>
        <v/>
      </c>
      <c r="K17918" s="392" t="str">
        <f t="shared" si="838"/>
        <v/>
      </c>
      <c r="L17918" s="393" t="str">
        <f t="shared" si="839"/>
        <v/>
      </c>
      <c r="M17918" s="108"/>
    </row>
    <row r="17919" spans="1:13">
      <c r="A17919" s="158"/>
      <c r="B17919" s="391">
        <f>IFERROR(VLOOKUP('6.3 Sustained interruptions'!$D17919,'Incident earliest date'!$D:$F,2,FALSE),'6.3 Sustained interruptions'!E17919*1)</f>
        <v>0</v>
      </c>
      <c r="C17919" s="353">
        <f>'6.3 Sustained interruptions'!K17919</f>
        <v>0</v>
      </c>
      <c r="D17919" s="353">
        <f>'6.3 Sustained interruptions'!L17919</f>
        <v>0</v>
      </c>
      <c r="E17919" s="353">
        <f>'6.3 Sustained interruptions'!N17919</f>
        <v>0</v>
      </c>
      <c r="F17919" s="353">
        <f>'6.3 Sustained interruptions'!O17919</f>
        <v>0</v>
      </c>
      <c r="G17919" s="353">
        <f>IFERROR(VLOOKUP(C17919,'6.2.4 STPIS Customer summary'!$D$12:$H$17,5,FALSE),0)</f>
        <v>0</v>
      </c>
      <c r="H17919" s="353">
        <f>IF(B17919=0,0,'6.2.4 STPIS Customer summary'!$H$17)</f>
        <v>0</v>
      </c>
      <c r="I17919" s="350" t="str">
        <f>IF(B17919=0,"",IF(ISERROR(VLOOKUP(D17919,Lookups!$F$3:$F$18,1,FALSE)),1,0))</f>
        <v/>
      </c>
      <c r="J17919" s="392" t="str">
        <f t="shared" si="837"/>
        <v/>
      </c>
      <c r="K17919" s="392" t="str">
        <f t="shared" si="838"/>
        <v/>
      </c>
      <c r="L17919" s="393" t="str">
        <f t="shared" si="839"/>
        <v/>
      </c>
      <c r="M17919" s="108"/>
    </row>
    <row r="17920" spans="1:13">
      <c r="A17920" s="158"/>
      <c r="B17920" s="391">
        <f>IFERROR(VLOOKUP('6.3 Sustained interruptions'!$D17920,'Incident earliest date'!$D:$F,2,FALSE),'6.3 Sustained interruptions'!E17920*1)</f>
        <v>0</v>
      </c>
      <c r="C17920" s="353">
        <f>'6.3 Sustained interruptions'!K17920</f>
        <v>0</v>
      </c>
      <c r="D17920" s="353">
        <f>'6.3 Sustained interruptions'!L17920</f>
        <v>0</v>
      </c>
      <c r="E17920" s="353">
        <f>'6.3 Sustained interruptions'!N17920</f>
        <v>0</v>
      </c>
      <c r="F17920" s="353">
        <f>'6.3 Sustained interruptions'!O17920</f>
        <v>0</v>
      </c>
      <c r="G17920" s="353">
        <f>IFERROR(VLOOKUP(C17920,'6.2.4 STPIS Customer summary'!$D$12:$H$17,5,FALSE),0)</f>
        <v>0</v>
      </c>
      <c r="H17920" s="353">
        <f>IF(B17920=0,0,'6.2.4 STPIS Customer summary'!$H$17)</f>
        <v>0</v>
      </c>
      <c r="I17920" s="350" t="str">
        <f>IF(B17920=0,"",IF(ISERROR(VLOOKUP(D17920,Lookups!$F$3:$F$18,1,FALSE)),1,0))</f>
        <v/>
      </c>
      <c r="J17920" s="392" t="str">
        <f t="shared" si="837"/>
        <v/>
      </c>
      <c r="K17920" s="392" t="str">
        <f t="shared" si="838"/>
        <v/>
      </c>
      <c r="L17920" s="393" t="str">
        <f t="shared" si="839"/>
        <v/>
      </c>
      <c r="M17920" s="108"/>
    </row>
    <row r="17921" spans="1:13">
      <c r="A17921" s="158"/>
      <c r="B17921" s="391">
        <f>IFERROR(VLOOKUP('6.3 Sustained interruptions'!$D17921,'Incident earliest date'!$D:$F,2,FALSE),'6.3 Sustained interruptions'!E17921*1)</f>
        <v>0</v>
      </c>
      <c r="C17921" s="353">
        <f>'6.3 Sustained interruptions'!K17921</f>
        <v>0</v>
      </c>
      <c r="D17921" s="353">
        <f>'6.3 Sustained interruptions'!L17921</f>
        <v>0</v>
      </c>
      <c r="E17921" s="353">
        <f>'6.3 Sustained interruptions'!N17921</f>
        <v>0</v>
      </c>
      <c r="F17921" s="353">
        <f>'6.3 Sustained interruptions'!O17921</f>
        <v>0</v>
      </c>
      <c r="G17921" s="353">
        <f>IFERROR(VLOOKUP(C17921,'6.2.4 STPIS Customer summary'!$D$12:$H$17,5,FALSE),0)</f>
        <v>0</v>
      </c>
      <c r="H17921" s="353">
        <f>IF(B17921=0,0,'6.2.4 STPIS Customer summary'!$H$17)</f>
        <v>0</v>
      </c>
      <c r="I17921" s="350" t="str">
        <f>IF(B17921=0,"",IF(ISERROR(VLOOKUP(D17921,Lookups!$F$3:$F$18,1,FALSE)),1,0))</f>
        <v/>
      </c>
      <c r="J17921" s="392" t="str">
        <f t="shared" si="837"/>
        <v/>
      </c>
      <c r="K17921" s="392" t="str">
        <f t="shared" si="838"/>
        <v/>
      </c>
      <c r="L17921" s="393" t="str">
        <f t="shared" si="839"/>
        <v/>
      </c>
      <c r="M17921" s="108"/>
    </row>
    <row r="17922" spans="1:13">
      <c r="A17922" s="158"/>
      <c r="B17922" s="391">
        <f>IFERROR(VLOOKUP('6.3 Sustained interruptions'!$D17922,'Incident earliest date'!$D:$F,2,FALSE),'6.3 Sustained interruptions'!E17922*1)</f>
        <v>0</v>
      </c>
      <c r="C17922" s="353">
        <f>'6.3 Sustained interruptions'!K17922</f>
        <v>0</v>
      </c>
      <c r="D17922" s="353">
        <f>'6.3 Sustained interruptions'!L17922</f>
        <v>0</v>
      </c>
      <c r="E17922" s="353">
        <f>'6.3 Sustained interruptions'!N17922</f>
        <v>0</v>
      </c>
      <c r="F17922" s="353">
        <f>'6.3 Sustained interruptions'!O17922</f>
        <v>0</v>
      </c>
      <c r="G17922" s="353">
        <f>IFERROR(VLOOKUP(C17922,'6.2.4 STPIS Customer summary'!$D$12:$H$17,5,FALSE),0)</f>
        <v>0</v>
      </c>
      <c r="H17922" s="353">
        <f>IF(B17922=0,0,'6.2.4 STPIS Customer summary'!$H$17)</f>
        <v>0</v>
      </c>
      <c r="I17922" s="350" t="str">
        <f>IF(B17922=0,"",IF(ISERROR(VLOOKUP(D17922,Lookups!$F$3:$F$18,1,FALSE)),1,0))</f>
        <v/>
      </c>
      <c r="J17922" s="392" t="str">
        <f t="shared" si="837"/>
        <v/>
      </c>
      <c r="K17922" s="392" t="str">
        <f t="shared" si="838"/>
        <v/>
      </c>
      <c r="L17922" s="393" t="str">
        <f t="shared" si="839"/>
        <v/>
      </c>
      <c r="M17922" s="108"/>
    </row>
    <row r="17923" spans="1:13">
      <c r="A17923" s="158"/>
      <c r="B17923" s="391">
        <f>IFERROR(VLOOKUP('6.3 Sustained interruptions'!$D17923,'Incident earliest date'!$D:$F,2,FALSE),'6.3 Sustained interruptions'!E17923*1)</f>
        <v>0</v>
      </c>
      <c r="C17923" s="353">
        <f>'6.3 Sustained interruptions'!K17923</f>
        <v>0</v>
      </c>
      <c r="D17923" s="353">
        <f>'6.3 Sustained interruptions'!L17923</f>
        <v>0</v>
      </c>
      <c r="E17923" s="353">
        <f>'6.3 Sustained interruptions'!N17923</f>
        <v>0</v>
      </c>
      <c r="F17923" s="353">
        <f>'6.3 Sustained interruptions'!O17923</f>
        <v>0</v>
      </c>
      <c r="G17923" s="353">
        <f>IFERROR(VLOOKUP(C17923,'6.2.4 STPIS Customer summary'!$D$12:$H$17,5,FALSE),0)</f>
        <v>0</v>
      </c>
      <c r="H17923" s="353">
        <f>IF(B17923=0,0,'6.2.4 STPIS Customer summary'!$H$17)</f>
        <v>0</v>
      </c>
      <c r="I17923" s="350" t="str">
        <f>IF(B17923=0,"",IF(ISERROR(VLOOKUP(D17923,Lookups!$F$3:$F$18,1,FALSE)),1,0))</f>
        <v/>
      </c>
      <c r="J17923" s="392" t="str">
        <f t="shared" si="837"/>
        <v/>
      </c>
      <c r="K17923" s="392" t="str">
        <f t="shared" si="838"/>
        <v/>
      </c>
      <c r="L17923" s="393" t="str">
        <f t="shared" si="839"/>
        <v/>
      </c>
      <c r="M17923" s="108"/>
    </row>
    <row r="17924" spans="1:13">
      <c r="A17924" s="158"/>
      <c r="B17924" s="391">
        <f>IFERROR(VLOOKUP('6.3 Sustained interruptions'!$D17924,'Incident earliest date'!$D:$F,2,FALSE),'6.3 Sustained interruptions'!E17924*1)</f>
        <v>0</v>
      </c>
      <c r="C17924" s="353">
        <f>'6.3 Sustained interruptions'!K17924</f>
        <v>0</v>
      </c>
      <c r="D17924" s="353">
        <f>'6.3 Sustained interruptions'!L17924</f>
        <v>0</v>
      </c>
      <c r="E17924" s="353">
        <f>'6.3 Sustained interruptions'!N17924</f>
        <v>0</v>
      </c>
      <c r="F17924" s="353">
        <f>'6.3 Sustained interruptions'!O17924</f>
        <v>0</v>
      </c>
      <c r="G17924" s="353">
        <f>IFERROR(VLOOKUP(C17924,'6.2.4 STPIS Customer summary'!$D$12:$H$17,5,FALSE),0)</f>
        <v>0</v>
      </c>
      <c r="H17924" s="353">
        <f>IF(B17924=0,0,'6.2.4 STPIS Customer summary'!$H$17)</f>
        <v>0</v>
      </c>
      <c r="I17924" s="350" t="str">
        <f>IF(B17924=0,"",IF(ISERROR(VLOOKUP(D17924,Lookups!$F$3:$F$18,1,FALSE)),1,0))</f>
        <v/>
      </c>
      <c r="J17924" s="392" t="str">
        <f t="shared" si="837"/>
        <v/>
      </c>
      <c r="K17924" s="392" t="str">
        <f t="shared" si="838"/>
        <v/>
      </c>
      <c r="L17924" s="393" t="str">
        <f t="shared" si="839"/>
        <v/>
      </c>
      <c r="M17924" s="108"/>
    </row>
    <row r="17925" spans="1:13">
      <c r="A17925" s="158"/>
      <c r="B17925" s="391">
        <f>IFERROR(VLOOKUP('6.3 Sustained interruptions'!$D17925,'Incident earliest date'!$D:$F,2,FALSE),'6.3 Sustained interruptions'!E17925*1)</f>
        <v>0</v>
      </c>
      <c r="C17925" s="353">
        <f>'6.3 Sustained interruptions'!K17925</f>
        <v>0</v>
      </c>
      <c r="D17925" s="353">
        <f>'6.3 Sustained interruptions'!L17925</f>
        <v>0</v>
      </c>
      <c r="E17925" s="353">
        <f>'6.3 Sustained interruptions'!N17925</f>
        <v>0</v>
      </c>
      <c r="F17925" s="353">
        <f>'6.3 Sustained interruptions'!O17925</f>
        <v>0</v>
      </c>
      <c r="G17925" s="353">
        <f>IFERROR(VLOOKUP(C17925,'6.2.4 STPIS Customer summary'!$D$12:$H$17,5,FALSE),0)</f>
        <v>0</v>
      </c>
      <c r="H17925" s="353">
        <f>IF(B17925=0,0,'6.2.4 STPIS Customer summary'!$H$17)</f>
        <v>0</v>
      </c>
      <c r="I17925" s="350" t="str">
        <f>IF(B17925=0,"",IF(ISERROR(VLOOKUP(D17925,Lookups!$F$3:$F$18,1,FALSE)),1,0))</f>
        <v/>
      </c>
      <c r="J17925" s="392" t="str">
        <f t="shared" si="837"/>
        <v/>
      </c>
      <c r="K17925" s="392" t="str">
        <f t="shared" si="838"/>
        <v/>
      </c>
      <c r="L17925" s="393" t="str">
        <f t="shared" si="839"/>
        <v/>
      </c>
      <c r="M17925" s="108"/>
    </row>
    <row r="17926" spans="1:13">
      <c r="A17926" s="158"/>
      <c r="B17926" s="391">
        <f>IFERROR(VLOOKUP('6.3 Sustained interruptions'!$D17926,'Incident earliest date'!$D:$F,2,FALSE),'6.3 Sustained interruptions'!E17926*1)</f>
        <v>0</v>
      </c>
      <c r="C17926" s="353">
        <f>'6.3 Sustained interruptions'!K17926</f>
        <v>0</v>
      </c>
      <c r="D17926" s="353">
        <f>'6.3 Sustained interruptions'!L17926</f>
        <v>0</v>
      </c>
      <c r="E17926" s="353">
        <f>'6.3 Sustained interruptions'!N17926</f>
        <v>0</v>
      </c>
      <c r="F17926" s="353">
        <f>'6.3 Sustained interruptions'!O17926</f>
        <v>0</v>
      </c>
      <c r="G17926" s="353">
        <f>IFERROR(VLOOKUP(C17926,'6.2.4 STPIS Customer summary'!$D$12:$H$17,5,FALSE),0)</f>
        <v>0</v>
      </c>
      <c r="H17926" s="353">
        <f>IF(B17926=0,0,'6.2.4 STPIS Customer summary'!$H$17)</f>
        <v>0</v>
      </c>
      <c r="I17926" s="350" t="str">
        <f>IF(B17926=0,"",IF(ISERROR(VLOOKUP(D17926,Lookups!$F$3:$F$18,1,FALSE)),1,0))</f>
        <v/>
      </c>
      <c r="J17926" s="392" t="str">
        <f t="shared" si="837"/>
        <v/>
      </c>
      <c r="K17926" s="392" t="str">
        <f t="shared" si="838"/>
        <v/>
      </c>
      <c r="L17926" s="393" t="str">
        <f t="shared" si="839"/>
        <v/>
      </c>
      <c r="M17926" s="108"/>
    </row>
    <row r="17927" spans="1:13">
      <c r="A17927" s="158"/>
      <c r="B17927" s="391">
        <f>IFERROR(VLOOKUP('6.3 Sustained interruptions'!$D17927,'Incident earliest date'!$D:$F,2,FALSE),'6.3 Sustained interruptions'!E17927*1)</f>
        <v>0</v>
      </c>
      <c r="C17927" s="353">
        <f>'6.3 Sustained interruptions'!K17927</f>
        <v>0</v>
      </c>
      <c r="D17927" s="353">
        <f>'6.3 Sustained interruptions'!L17927</f>
        <v>0</v>
      </c>
      <c r="E17927" s="353">
        <f>'6.3 Sustained interruptions'!N17927</f>
        <v>0</v>
      </c>
      <c r="F17927" s="353">
        <f>'6.3 Sustained interruptions'!O17927</f>
        <v>0</v>
      </c>
      <c r="G17927" s="353">
        <f>IFERROR(VLOOKUP(C17927,'6.2.4 STPIS Customer summary'!$D$12:$H$17,5,FALSE),0)</f>
        <v>0</v>
      </c>
      <c r="H17927" s="353">
        <f>IF(B17927=0,0,'6.2.4 STPIS Customer summary'!$H$17)</f>
        <v>0</v>
      </c>
      <c r="I17927" s="350" t="str">
        <f>IF(B17927=0,"",IF(ISERROR(VLOOKUP(D17927,Lookups!$F$3:$F$18,1,FALSE)),1,0))</f>
        <v/>
      </c>
      <c r="J17927" s="392" t="str">
        <f t="shared" si="837"/>
        <v/>
      </c>
      <c r="K17927" s="392" t="str">
        <f t="shared" si="838"/>
        <v/>
      </c>
      <c r="L17927" s="393" t="str">
        <f t="shared" si="839"/>
        <v/>
      </c>
      <c r="M17927" s="108"/>
    </row>
    <row r="17928" spans="1:13">
      <c r="A17928" s="158"/>
      <c r="B17928" s="391">
        <f>IFERROR(VLOOKUP('6.3 Sustained interruptions'!$D17928,'Incident earliest date'!$D:$F,2,FALSE),'6.3 Sustained interruptions'!E17928*1)</f>
        <v>0</v>
      </c>
      <c r="C17928" s="353">
        <f>'6.3 Sustained interruptions'!K17928</f>
        <v>0</v>
      </c>
      <c r="D17928" s="353">
        <f>'6.3 Sustained interruptions'!L17928</f>
        <v>0</v>
      </c>
      <c r="E17928" s="353">
        <f>'6.3 Sustained interruptions'!N17928</f>
        <v>0</v>
      </c>
      <c r="F17928" s="353">
        <f>'6.3 Sustained interruptions'!O17928</f>
        <v>0</v>
      </c>
      <c r="G17928" s="353">
        <f>IFERROR(VLOOKUP(C17928,'6.2.4 STPIS Customer summary'!$D$12:$H$17,5,FALSE),0)</f>
        <v>0</v>
      </c>
      <c r="H17928" s="353">
        <f>IF(B17928=0,0,'6.2.4 STPIS Customer summary'!$H$17)</f>
        <v>0</v>
      </c>
      <c r="I17928" s="350" t="str">
        <f>IF(B17928=0,"",IF(ISERROR(VLOOKUP(D17928,Lookups!$F$3:$F$18,1,FALSE)),1,0))</f>
        <v/>
      </c>
      <c r="J17928" s="392" t="str">
        <f t="shared" si="837"/>
        <v/>
      </c>
      <c r="K17928" s="392" t="str">
        <f t="shared" si="838"/>
        <v/>
      </c>
      <c r="L17928" s="393" t="str">
        <f t="shared" si="839"/>
        <v/>
      </c>
      <c r="M17928" s="108"/>
    </row>
    <row r="17929" spans="1:13">
      <c r="A17929" s="158"/>
      <c r="B17929" s="391">
        <f>IFERROR(VLOOKUP('6.3 Sustained interruptions'!$D17929,'Incident earliest date'!$D:$F,2,FALSE),'6.3 Sustained interruptions'!E17929*1)</f>
        <v>0</v>
      </c>
      <c r="C17929" s="353">
        <f>'6.3 Sustained interruptions'!K17929</f>
        <v>0</v>
      </c>
      <c r="D17929" s="353">
        <f>'6.3 Sustained interruptions'!L17929</f>
        <v>0</v>
      </c>
      <c r="E17929" s="353">
        <f>'6.3 Sustained interruptions'!N17929</f>
        <v>0</v>
      </c>
      <c r="F17929" s="353">
        <f>'6.3 Sustained interruptions'!O17929</f>
        <v>0</v>
      </c>
      <c r="G17929" s="353">
        <f>IFERROR(VLOOKUP(C17929,'6.2.4 STPIS Customer summary'!$D$12:$H$17,5,FALSE),0)</f>
        <v>0</v>
      </c>
      <c r="H17929" s="353">
        <f>IF(B17929=0,0,'6.2.4 STPIS Customer summary'!$H$17)</f>
        <v>0</v>
      </c>
      <c r="I17929" s="350" t="str">
        <f>IF(B17929=0,"",IF(ISERROR(VLOOKUP(D17929,Lookups!$F$3:$F$18,1,FALSE)),1,0))</f>
        <v/>
      </c>
      <c r="J17929" s="392" t="str">
        <f t="shared" si="837"/>
        <v/>
      </c>
      <c r="K17929" s="392" t="str">
        <f t="shared" si="838"/>
        <v/>
      </c>
      <c r="L17929" s="393" t="str">
        <f t="shared" si="839"/>
        <v/>
      </c>
      <c r="M17929" s="108"/>
    </row>
    <row r="17930" spans="1:13">
      <c r="A17930" s="158"/>
      <c r="B17930" s="391">
        <f>IFERROR(VLOOKUP('6.3 Sustained interruptions'!$D17930,'Incident earliest date'!$D:$F,2,FALSE),'6.3 Sustained interruptions'!E17930*1)</f>
        <v>0</v>
      </c>
      <c r="C17930" s="353">
        <f>'6.3 Sustained interruptions'!K17930</f>
        <v>0</v>
      </c>
      <c r="D17930" s="353">
        <f>'6.3 Sustained interruptions'!L17930</f>
        <v>0</v>
      </c>
      <c r="E17930" s="353">
        <f>'6.3 Sustained interruptions'!N17930</f>
        <v>0</v>
      </c>
      <c r="F17930" s="353">
        <f>'6.3 Sustained interruptions'!O17930</f>
        <v>0</v>
      </c>
      <c r="G17930" s="353">
        <f>IFERROR(VLOOKUP(C17930,'6.2.4 STPIS Customer summary'!$D$12:$H$17,5,FALSE),0)</f>
        <v>0</v>
      </c>
      <c r="H17930" s="353">
        <f>IF(B17930=0,0,'6.2.4 STPIS Customer summary'!$H$17)</f>
        <v>0</v>
      </c>
      <c r="I17930" s="350" t="str">
        <f>IF(B17930=0,"",IF(ISERROR(VLOOKUP(D17930,Lookups!$F$3:$F$18,1,FALSE)),1,0))</f>
        <v/>
      </c>
      <c r="J17930" s="392" t="str">
        <f t="shared" si="837"/>
        <v/>
      </c>
      <c r="K17930" s="392" t="str">
        <f t="shared" si="838"/>
        <v/>
      </c>
      <c r="L17930" s="393" t="str">
        <f t="shared" si="839"/>
        <v/>
      </c>
      <c r="M17930" s="108"/>
    </row>
    <row r="17931" spans="1:13">
      <c r="A17931" s="158"/>
      <c r="B17931" s="391">
        <f>IFERROR(VLOOKUP('6.3 Sustained interruptions'!$D17931,'Incident earliest date'!$D:$F,2,FALSE),'6.3 Sustained interruptions'!E17931*1)</f>
        <v>0</v>
      </c>
      <c r="C17931" s="353">
        <f>'6.3 Sustained interruptions'!K17931</f>
        <v>0</v>
      </c>
      <c r="D17931" s="353">
        <f>'6.3 Sustained interruptions'!L17931</f>
        <v>0</v>
      </c>
      <c r="E17931" s="353">
        <f>'6.3 Sustained interruptions'!N17931</f>
        <v>0</v>
      </c>
      <c r="F17931" s="353">
        <f>'6.3 Sustained interruptions'!O17931</f>
        <v>0</v>
      </c>
      <c r="G17931" s="353">
        <f>IFERROR(VLOOKUP(C17931,'6.2.4 STPIS Customer summary'!$D$12:$H$17,5,FALSE),0)</f>
        <v>0</v>
      </c>
      <c r="H17931" s="353">
        <f>IF(B17931=0,0,'6.2.4 STPIS Customer summary'!$H$17)</f>
        <v>0</v>
      </c>
      <c r="I17931" s="350" t="str">
        <f>IF(B17931=0,"",IF(ISERROR(VLOOKUP(D17931,Lookups!$F$3:$F$18,1,FALSE)),1,0))</f>
        <v/>
      </c>
      <c r="J17931" s="392" t="str">
        <f t="shared" si="837"/>
        <v/>
      </c>
      <c r="K17931" s="392" t="str">
        <f t="shared" si="838"/>
        <v/>
      </c>
      <c r="L17931" s="393" t="str">
        <f t="shared" si="839"/>
        <v/>
      </c>
      <c r="M17931" s="108"/>
    </row>
    <row r="17932" spans="1:13">
      <c r="A17932" s="158"/>
      <c r="B17932" s="391">
        <f>IFERROR(VLOOKUP('6.3 Sustained interruptions'!$D17932,'Incident earliest date'!$D:$F,2,FALSE),'6.3 Sustained interruptions'!E17932*1)</f>
        <v>0</v>
      </c>
      <c r="C17932" s="353">
        <f>'6.3 Sustained interruptions'!K17932</f>
        <v>0</v>
      </c>
      <c r="D17932" s="353">
        <f>'6.3 Sustained interruptions'!L17932</f>
        <v>0</v>
      </c>
      <c r="E17932" s="353">
        <f>'6.3 Sustained interruptions'!N17932</f>
        <v>0</v>
      </c>
      <c r="F17932" s="353">
        <f>'6.3 Sustained interruptions'!O17932</f>
        <v>0</v>
      </c>
      <c r="G17932" s="353">
        <f>IFERROR(VLOOKUP(C17932,'6.2.4 STPIS Customer summary'!$D$12:$H$17,5,FALSE),0)</f>
        <v>0</v>
      </c>
      <c r="H17932" s="353">
        <f>IF(B17932=0,0,'6.2.4 STPIS Customer summary'!$H$17)</f>
        <v>0</v>
      </c>
      <c r="I17932" s="350" t="str">
        <f>IF(B17932=0,"",IF(ISERROR(VLOOKUP(D17932,Lookups!$F$3:$F$18,1,FALSE)),1,0))</f>
        <v/>
      </c>
      <c r="J17932" s="392" t="str">
        <f t="shared" si="837"/>
        <v/>
      </c>
      <c r="K17932" s="392" t="str">
        <f t="shared" si="838"/>
        <v/>
      </c>
      <c r="L17932" s="393" t="str">
        <f t="shared" si="839"/>
        <v/>
      </c>
      <c r="M17932" s="108"/>
    </row>
    <row r="17933" spans="1:13">
      <c r="A17933" s="158"/>
      <c r="B17933" s="391">
        <f>IFERROR(VLOOKUP('6.3 Sustained interruptions'!$D17933,'Incident earliest date'!$D:$F,2,FALSE),'6.3 Sustained interruptions'!E17933*1)</f>
        <v>0</v>
      </c>
      <c r="C17933" s="353">
        <f>'6.3 Sustained interruptions'!K17933</f>
        <v>0</v>
      </c>
      <c r="D17933" s="353">
        <f>'6.3 Sustained interruptions'!L17933</f>
        <v>0</v>
      </c>
      <c r="E17933" s="353">
        <f>'6.3 Sustained interruptions'!N17933</f>
        <v>0</v>
      </c>
      <c r="F17933" s="353">
        <f>'6.3 Sustained interruptions'!O17933</f>
        <v>0</v>
      </c>
      <c r="G17933" s="353">
        <f>IFERROR(VLOOKUP(C17933,'6.2.4 STPIS Customer summary'!$D$12:$H$17,5,FALSE),0)</f>
        <v>0</v>
      </c>
      <c r="H17933" s="353">
        <f>IF(B17933=0,0,'6.2.4 STPIS Customer summary'!$H$17)</f>
        <v>0</v>
      </c>
      <c r="I17933" s="350" t="str">
        <f>IF(B17933=0,"",IF(ISERROR(VLOOKUP(D17933,Lookups!$F$3:$F$18,1,FALSE)),1,0))</f>
        <v/>
      </c>
      <c r="J17933" s="392" t="str">
        <f t="shared" si="837"/>
        <v/>
      </c>
      <c r="K17933" s="392" t="str">
        <f t="shared" si="838"/>
        <v/>
      </c>
      <c r="L17933" s="393" t="str">
        <f t="shared" si="839"/>
        <v/>
      </c>
      <c r="M17933" s="108"/>
    </row>
    <row r="17934" spans="1:13">
      <c r="A17934" s="158"/>
      <c r="B17934" s="391">
        <f>IFERROR(VLOOKUP('6.3 Sustained interruptions'!$D17934,'Incident earliest date'!$D:$F,2,FALSE),'6.3 Sustained interruptions'!E17934*1)</f>
        <v>0</v>
      </c>
      <c r="C17934" s="353">
        <f>'6.3 Sustained interruptions'!K17934</f>
        <v>0</v>
      </c>
      <c r="D17934" s="353">
        <f>'6.3 Sustained interruptions'!L17934</f>
        <v>0</v>
      </c>
      <c r="E17934" s="353">
        <f>'6.3 Sustained interruptions'!N17934</f>
        <v>0</v>
      </c>
      <c r="F17934" s="353">
        <f>'6.3 Sustained interruptions'!O17934</f>
        <v>0</v>
      </c>
      <c r="G17934" s="353">
        <f>IFERROR(VLOOKUP(C17934,'6.2.4 STPIS Customer summary'!$D$12:$H$17,5,FALSE),0)</f>
        <v>0</v>
      </c>
      <c r="H17934" s="353">
        <f>IF(B17934=0,0,'6.2.4 STPIS Customer summary'!$H$17)</f>
        <v>0</v>
      </c>
      <c r="I17934" s="350" t="str">
        <f>IF(B17934=0,"",IF(ISERROR(VLOOKUP(D17934,Lookups!$F$3:$F$18,1,FALSE)),1,0))</f>
        <v/>
      </c>
      <c r="J17934" s="392" t="str">
        <f t="shared" si="837"/>
        <v/>
      </c>
      <c r="K17934" s="392" t="str">
        <f t="shared" si="838"/>
        <v/>
      </c>
      <c r="L17934" s="393" t="str">
        <f t="shared" si="839"/>
        <v/>
      </c>
      <c r="M17934" s="108"/>
    </row>
    <row r="17935" spans="1:13">
      <c r="A17935" s="158"/>
      <c r="B17935" s="391">
        <f>IFERROR(VLOOKUP('6.3 Sustained interruptions'!$D17935,'Incident earliest date'!$D:$F,2,FALSE),'6.3 Sustained interruptions'!E17935*1)</f>
        <v>0</v>
      </c>
      <c r="C17935" s="353">
        <f>'6.3 Sustained interruptions'!K17935</f>
        <v>0</v>
      </c>
      <c r="D17935" s="353">
        <f>'6.3 Sustained interruptions'!L17935</f>
        <v>0</v>
      </c>
      <c r="E17935" s="353">
        <f>'6.3 Sustained interruptions'!N17935</f>
        <v>0</v>
      </c>
      <c r="F17935" s="353">
        <f>'6.3 Sustained interruptions'!O17935</f>
        <v>0</v>
      </c>
      <c r="G17935" s="353">
        <f>IFERROR(VLOOKUP(C17935,'6.2.4 STPIS Customer summary'!$D$12:$H$17,5,FALSE),0)</f>
        <v>0</v>
      </c>
      <c r="H17935" s="353">
        <f>IF(B17935=0,0,'6.2.4 STPIS Customer summary'!$H$17)</f>
        <v>0</v>
      </c>
      <c r="I17935" s="350" t="str">
        <f>IF(B17935=0,"",IF(ISERROR(VLOOKUP(D17935,Lookups!$F$3:$F$18,1,FALSE)),1,0))</f>
        <v/>
      </c>
      <c r="J17935" s="392" t="str">
        <f t="shared" si="837"/>
        <v/>
      </c>
      <c r="K17935" s="392" t="str">
        <f t="shared" si="838"/>
        <v/>
      </c>
      <c r="L17935" s="393" t="str">
        <f t="shared" si="839"/>
        <v/>
      </c>
      <c r="M17935" s="108"/>
    </row>
    <row r="17936" spans="1:13">
      <c r="A17936" s="158"/>
      <c r="B17936" s="391">
        <f>IFERROR(VLOOKUP('6.3 Sustained interruptions'!$D17936,'Incident earliest date'!$D:$F,2,FALSE),'6.3 Sustained interruptions'!E17936*1)</f>
        <v>0</v>
      </c>
      <c r="C17936" s="353">
        <f>'6.3 Sustained interruptions'!K17936</f>
        <v>0</v>
      </c>
      <c r="D17936" s="353">
        <f>'6.3 Sustained interruptions'!L17936</f>
        <v>0</v>
      </c>
      <c r="E17936" s="353">
        <f>'6.3 Sustained interruptions'!N17936</f>
        <v>0</v>
      </c>
      <c r="F17936" s="353">
        <f>'6.3 Sustained interruptions'!O17936</f>
        <v>0</v>
      </c>
      <c r="G17936" s="353">
        <f>IFERROR(VLOOKUP(C17936,'6.2.4 STPIS Customer summary'!$D$12:$H$17,5,FALSE),0)</f>
        <v>0</v>
      </c>
      <c r="H17936" s="353">
        <f>IF(B17936=0,0,'6.2.4 STPIS Customer summary'!$H$17)</f>
        <v>0</v>
      </c>
      <c r="I17936" s="350" t="str">
        <f>IF(B17936=0,"",IF(ISERROR(VLOOKUP(D17936,Lookups!$F$3:$F$18,1,FALSE)),1,0))</f>
        <v/>
      </c>
      <c r="J17936" s="392" t="str">
        <f t="shared" ref="J17936:J17999" si="840">IFERROR(F17936/G17936,"")</f>
        <v/>
      </c>
      <c r="K17936" s="392" t="str">
        <f t="shared" ref="K17936:K17999" si="841">IFERROR(F17936/H17936,"")</f>
        <v/>
      </c>
      <c r="L17936" s="393" t="str">
        <f t="shared" ref="L17936:L17999" si="842">IFERROR(E17936/G17936,"")</f>
        <v/>
      </c>
      <c r="M17936" s="108"/>
    </row>
    <row r="17937" spans="1:13">
      <c r="A17937" s="158"/>
      <c r="B17937" s="391">
        <f>IFERROR(VLOOKUP('6.3 Sustained interruptions'!$D17937,'Incident earliest date'!$D:$F,2,FALSE),'6.3 Sustained interruptions'!E17937*1)</f>
        <v>0</v>
      </c>
      <c r="C17937" s="353">
        <f>'6.3 Sustained interruptions'!K17937</f>
        <v>0</v>
      </c>
      <c r="D17937" s="353">
        <f>'6.3 Sustained interruptions'!L17937</f>
        <v>0</v>
      </c>
      <c r="E17937" s="353">
        <f>'6.3 Sustained interruptions'!N17937</f>
        <v>0</v>
      </c>
      <c r="F17937" s="353">
        <f>'6.3 Sustained interruptions'!O17937</f>
        <v>0</v>
      </c>
      <c r="G17937" s="353">
        <f>IFERROR(VLOOKUP(C17937,'6.2.4 STPIS Customer summary'!$D$12:$H$17,5,FALSE),0)</f>
        <v>0</v>
      </c>
      <c r="H17937" s="353">
        <f>IF(B17937=0,0,'6.2.4 STPIS Customer summary'!$H$17)</f>
        <v>0</v>
      </c>
      <c r="I17937" s="350" t="str">
        <f>IF(B17937=0,"",IF(ISERROR(VLOOKUP(D17937,Lookups!$F$3:$F$18,1,FALSE)),1,0))</f>
        <v/>
      </c>
      <c r="J17937" s="392" t="str">
        <f t="shared" si="840"/>
        <v/>
      </c>
      <c r="K17937" s="392" t="str">
        <f t="shared" si="841"/>
        <v/>
      </c>
      <c r="L17937" s="393" t="str">
        <f t="shared" si="842"/>
        <v/>
      </c>
      <c r="M17937" s="108"/>
    </row>
    <row r="17938" spans="1:13">
      <c r="A17938" s="158"/>
      <c r="B17938" s="391">
        <f>IFERROR(VLOOKUP('6.3 Sustained interruptions'!$D17938,'Incident earliest date'!$D:$F,2,FALSE),'6.3 Sustained interruptions'!E17938*1)</f>
        <v>0</v>
      </c>
      <c r="C17938" s="353">
        <f>'6.3 Sustained interruptions'!K17938</f>
        <v>0</v>
      </c>
      <c r="D17938" s="353">
        <f>'6.3 Sustained interruptions'!L17938</f>
        <v>0</v>
      </c>
      <c r="E17938" s="353">
        <f>'6.3 Sustained interruptions'!N17938</f>
        <v>0</v>
      </c>
      <c r="F17938" s="353">
        <f>'6.3 Sustained interruptions'!O17938</f>
        <v>0</v>
      </c>
      <c r="G17938" s="353">
        <f>IFERROR(VLOOKUP(C17938,'6.2.4 STPIS Customer summary'!$D$12:$H$17,5,FALSE),0)</f>
        <v>0</v>
      </c>
      <c r="H17938" s="353">
        <f>IF(B17938=0,0,'6.2.4 STPIS Customer summary'!$H$17)</f>
        <v>0</v>
      </c>
      <c r="I17938" s="350" t="str">
        <f>IF(B17938=0,"",IF(ISERROR(VLOOKUP(D17938,Lookups!$F$3:$F$18,1,FALSE)),1,0))</f>
        <v/>
      </c>
      <c r="J17938" s="392" t="str">
        <f t="shared" si="840"/>
        <v/>
      </c>
      <c r="K17938" s="392" t="str">
        <f t="shared" si="841"/>
        <v/>
      </c>
      <c r="L17938" s="393" t="str">
        <f t="shared" si="842"/>
        <v/>
      </c>
      <c r="M17938" s="108"/>
    </row>
    <row r="17939" spans="1:13">
      <c r="A17939" s="158"/>
      <c r="B17939" s="391">
        <f>IFERROR(VLOOKUP('6.3 Sustained interruptions'!$D17939,'Incident earliest date'!$D:$F,2,FALSE),'6.3 Sustained interruptions'!E17939*1)</f>
        <v>0</v>
      </c>
      <c r="C17939" s="353">
        <f>'6.3 Sustained interruptions'!K17939</f>
        <v>0</v>
      </c>
      <c r="D17939" s="353">
        <f>'6.3 Sustained interruptions'!L17939</f>
        <v>0</v>
      </c>
      <c r="E17939" s="353">
        <f>'6.3 Sustained interruptions'!N17939</f>
        <v>0</v>
      </c>
      <c r="F17939" s="353">
        <f>'6.3 Sustained interruptions'!O17939</f>
        <v>0</v>
      </c>
      <c r="G17939" s="353">
        <f>IFERROR(VLOOKUP(C17939,'6.2.4 STPIS Customer summary'!$D$12:$H$17,5,FALSE),0)</f>
        <v>0</v>
      </c>
      <c r="H17939" s="353">
        <f>IF(B17939=0,0,'6.2.4 STPIS Customer summary'!$H$17)</f>
        <v>0</v>
      </c>
      <c r="I17939" s="350" t="str">
        <f>IF(B17939=0,"",IF(ISERROR(VLOOKUP(D17939,Lookups!$F$3:$F$18,1,FALSE)),1,0))</f>
        <v/>
      </c>
      <c r="J17939" s="392" t="str">
        <f t="shared" si="840"/>
        <v/>
      </c>
      <c r="K17939" s="392" t="str">
        <f t="shared" si="841"/>
        <v/>
      </c>
      <c r="L17939" s="393" t="str">
        <f t="shared" si="842"/>
        <v/>
      </c>
      <c r="M17939" s="108"/>
    </row>
    <row r="17940" spans="1:13">
      <c r="A17940" s="158"/>
      <c r="B17940" s="391">
        <f>IFERROR(VLOOKUP('6.3 Sustained interruptions'!$D17940,'Incident earliest date'!$D:$F,2,FALSE),'6.3 Sustained interruptions'!E17940*1)</f>
        <v>0</v>
      </c>
      <c r="C17940" s="353">
        <f>'6.3 Sustained interruptions'!K17940</f>
        <v>0</v>
      </c>
      <c r="D17940" s="353">
        <f>'6.3 Sustained interruptions'!L17940</f>
        <v>0</v>
      </c>
      <c r="E17940" s="353">
        <f>'6.3 Sustained interruptions'!N17940</f>
        <v>0</v>
      </c>
      <c r="F17940" s="353">
        <f>'6.3 Sustained interruptions'!O17940</f>
        <v>0</v>
      </c>
      <c r="G17940" s="353">
        <f>IFERROR(VLOOKUP(C17940,'6.2.4 STPIS Customer summary'!$D$12:$H$17,5,FALSE),0)</f>
        <v>0</v>
      </c>
      <c r="H17940" s="353">
        <f>IF(B17940=0,0,'6.2.4 STPIS Customer summary'!$H$17)</f>
        <v>0</v>
      </c>
      <c r="I17940" s="350" t="str">
        <f>IF(B17940=0,"",IF(ISERROR(VLOOKUP(D17940,Lookups!$F$3:$F$18,1,FALSE)),1,0))</f>
        <v/>
      </c>
      <c r="J17940" s="392" t="str">
        <f t="shared" si="840"/>
        <v/>
      </c>
      <c r="K17940" s="392" t="str">
        <f t="shared" si="841"/>
        <v/>
      </c>
      <c r="L17940" s="393" t="str">
        <f t="shared" si="842"/>
        <v/>
      </c>
      <c r="M17940" s="108"/>
    </row>
    <row r="17941" spans="1:13">
      <c r="A17941" s="158"/>
      <c r="B17941" s="391">
        <f>IFERROR(VLOOKUP('6.3 Sustained interruptions'!$D17941,'Incident earliest date'!$D:$F,2,FALSE),'6.3 Sustained interruptions'!E17941*1)</f>
        <v>0</v>
      </c>
      <c r="C17941" s="353">
        <f>'6.3 Sustained interruptions'!K17941</f>
        <v>0</v>
      </c>
      <c r="D17941" s="353">
        <f>'6.3 Sustained interruptions'!L17941</f>
        <v>0</v>
      </c>
      <c r="E17941" s="353">
        <f>'6.3 Sustained interruptions'!N17941</f>
        <v>0</v>
      </c>
      <c r="F17941" s="353">
        <f>'6.3 Sustained interruptions'!O17941</f>
        <v>0</v>
      </c>
      <c r="G17941" s="353">
        <f>IFERROR(VLOOKUP(C17941,'6.2.4 STPIS Customer summary'!$D$12:$H$17,5,FALSE),0)</f>
        <v>0</v>
      </c>
      <c r="H17941" s="353">
        <f>IF(B17941=0,0,'6.2.4 STPIS Customer summary'!$H$17)</f>
        <v>0</v>
      </c>
      <c r="I17941" s="350" t="str">
        <f>IF(B17941=0,"",IF(ISERROR(VLOOKUP(D17941,Lookups!$F$3:$F$18,1,FALSE)),1,0))</f>
        <v/>
      </c>
      <c r="J17941" s="392" t="str">
        <f t="shared" si="840"/>
        <v/>
      </c>
      <c r="K17941" s="392" t="str">
        <f t="shared" si="841"/>
        <v/>
      </c>
      <c r="L17941" s="393" t="str">
        <f t="shared" si="842"/>
        <v/>
      </c>
      <c r="M17941" s="108"/>
    </row>
    <row r="17942" spans="1:13">
      <c r="A17942" s="158"/>
      <c r="B17942" s="391">
        <f>IFERROR(VLOOKUP('6.3 Sustained interruptions'!$D17942,'Incident earliest date'!$D:$F,2,FALSE),'6.3 Sustained interruptions'!E17942*1)</f>
        <v>0</v>
      </c>
      <c r="C17942" s="353">
        <f>'6.3 Sustained interruptions'!K17942</f>
        <v>0</v>
      </c>
      <c r="D17942" s="353">
        <f>'6.3 Sustained interruptions'!L17942</f>
        <v>0</v>
      </c>
      <c r="E17942" s="353">
        <f>'6.3 Sustained interruptions'!N17942</f>
        <v>0</v>
      </c>
      <c r="F17942" s="353">
        <f>'6.3 Sustained interruptions'!O17942</f>
        <v>0</v>
      </c>
      <c r="G17942" s="353">
        <f>IFERROR(VLOOKUP(C17942,'6.2.4 STPIS Customer summary'!$D$12:$H$17,5,FALSE),0)</f>
        <v>0</v>
      </c>
      <c r="H17942" s="353">
        <f>IF(B17942=0,0,'6.2.4 STPIS Customer summary'!$H$17)</f>
        <v>0</v>
      </c>
      <c r="I17942" s="350" t="str">
        <f>IF(B17942=0,"",IF(ISERROR(VLOOKUP(D17942,Lookups!$F$3:$F$18,1,FALSE)),1,0))</f>
        <v/>
      </c>
      <c r="J17942" s="392" t="str">
        <f t="shared" si="840"/>
        <v/>
      </c>
      <c r="K17942" s="392" t="str">
        <f t="shared" si="841"/>
        <v/>
      </c>
      <c r="L17942" s="393" t="str">
        <f t="shared" si="842"/>
        <v/>
      </c>
      <c r="M17942" s="108"/>
    </row>
    <row r="17943" spans="1:13">
      <c r="A17943" s="158"/>
      <c r="B17943" s="391">
        <f>IFERROR(VLOOKUP('6.3 Sustained interruptions'!$D17943,'Incident earliest date'!$D:$F,2,FALSE),'6.3 Sustained interruptions'!E17943*1)</f>
        <v>0</v>
      </c>
      <c r="C17943" s="353">
        <f>'6.3 Sustained interruptions'!K17943</f>
        <v>0</v>
      </c>
      <c r="D17943" s="353">
        <f>'6.3 Sustained interruptions'!L17943</f>
        <v>0</v>
      </c>
      <c r="E17943" s="353">
        <f>'6.3 Sustained interruptions'!N17943</f>
        <v>0</v>
      </c>
      <c r="F17943" s="353">
        <f>'6.3 Sustained interruptions'!O17943</f>
        <v>0</v>
      </c>
      <c r="G17943" s="353">
        <f>IFERROR(VLOOKUP(C17943,'6.2.4 STPIS Customer summary'!$D$12:$H$17,5,FALSE),0)</f>
        <v>0</v>
      </c>
      <c r="H17943" s="353">
        <f>IF(B17943=0,0,'6.2.4 STPIS Customer summary'!$H$17)</f>
        <v>0</v>
      </c>
      <c r="I17943" s="350" t="str">
        <f>IF(B17943=0,"",IF(ISERROR(VLOOKUP(D17943,Lookups!$F$3:$F$18,1,FALSE)),1,0))</f>
        <v/>
      </c>
      <c r="J17943" s="392" t="str">
        <f t="shared" si="840"/>
        <v/>
      </c>
      <c r="K17943" s="392" t="str">
        <f t="shared" si="841"/>
        <v/>
      </c>
      <c r="L17943" s="393" t="str">
        <f t="shared" si="842"/>
        <v/>
      </c>
      <c r="M17943" s="108"/>
    </row>
    <row r="17944" spans="1:13">
      <c r="A17944" s="158"/>
      <c r="B17944" s="391">
        <f>IFERROR(VLOOKUP('6.3 Sustained interruptions'!$D17944,'Incident earliest date'!$D:$F,2,FALSE),'6.3 Sustained interruptions'!E17944*1)</f>
        <v>0</v>
      </c>
      <c r="C17944" s="353">
        <f>'6.3 Sustained interruptions'!K17944</f>
        <v>0</v>
      </c>
      <c r="D17944" s="353">
        <f>'6.3 Sustained interruptions'!L17944</f>
        <v>0</v>
      </c>
      <c r="E17944" s="353">
        <f>'6.3 Sustained interruptions'!N17944</f>
        <v>0</v>
      </c>
      <c r="F17944" s="353">
        <f>'6.3 Sustained interruptions'!O17944</f>
        <v>0</v>
      </c>
      <c r="G17944" s="353">
        <f>IFERROR(VLOOKUP(C17944,'6.2.4 STPIS Customer summary'!$D$12:$H$17,5,FALSE),0)</f>
        <v>0</v>
      </c>
      <c r="H17944" s="353">
        <f>IF(B17944=0,0,'6.2.4 STPIS Customer summary'!$H$17)</f>
        <v>0</v>
      </c>
      <c r="I17944" s="350" t="str">
        <f>IF(B17944=0,"",IF(ISERROR(VLOOKUP(D17944,Lookups!$F$3:$F$18,1,FALSE)),1,0))</f>
        <v/>
      </c>
      <c r="J17944" s="392" t="str">
        <f t="shared" si="840"/>
        <v/>
      </c>
      <c r="K17944" s="392" t="str">
        <f t="shared" si="841"/>
        <v/>
      </c>
      <c r="L17944" s="393" t="str">
        <f t="shared" si="842"/>
        <v/>
      </c>
      <c r="M17944" s="108"/>
    </row>
    <row r="17945" spans="1:13">
      <c r="A17945" s="158"/>
      <c r="B17945" s="391">
        <f>IFERROR(VLOOKUP('6.3 Sustained interruptions'!$D17945,'Incident earliest date'!$D:$F,2,FALSE),'6.3 Sustained interruptions'!E17945*1)</f>
        <v>0</v>
      </c>
      <c r="C17945" s="353">
        <f>'6.3 Sustained interruptions'!K17945</f>
        <v>0</v>
      </c>
      <c r="D17945" s="353">
        <f>'6.3 Sustained interruptions'!L17945</f>
        <v>0</v>
      </c>
      <c r="E17945" s="353">
        <f>'6.3 Sustained interruptions'!N17945</f>
        <v>0</v>
      </c>
      <c r="F17945" s="353">
        <f>'6.3 Sustained interruptions'!O17945</f>
        <v>0</v>
      </c>
      <c r="G17945" s="353">
        <f>IFERROR(VLOOKUP(C17945,'6.2.4 STPIS Customer summary'!$D$12:$H$17,5,FALSE),0)</f>
        <v>0</v>
      </c>
      <c r="H17945" s="353">
        <f>IF(B17945=0,0,'6.2.4 STPIS Customer summary'!$H$17)</f>
        <v>0</v>
      </c>
      <c r="I17945" s="350" t="str">
        <f>IF(B17945=0,"",IF(ISERROR(VLOOKUP(D17945,Lookups!$F$3:$F$18,1,FALSE)),1,0))</f>
        <v/>
      </c>
      <c r="J17945" s="392" t="str">
        <f t="shared" si="840"/>
        <v/>
      </c>
      <c r="K17945" s="392" t="str">
        <f t="shared" si="841"/>
        <v/>
      </c>
      <c r="L17945" s="393" t="str">
        <f t="shared" si="842"/>
        <v/>
      </c>
      <c r="M17945" s="108"/>
    </row>
    <row r="17946" spans="1:13">
      <c r="A17946" s="158"/>
      <c r="B17946" s="391">
        <f>IFERROR(VLOOKUP('6.3 Sustained interruptions'!$D17946,'Incident earliest date'!$D:$F,2,FALSE),'6.3 Sustained interruptions'!E17946*1)</f>
        <v>0</v>
      </c>
      <c r="C17946" s="353">
        <f>'6.3 Sustained interruptions'!K17946</f>
        <v>0</v>
      </c>
      <c r="D17946" s="353">
        <f>'6.3 Sustained interruptions'!L17946</f>
        <v>0</v>
      </c>
      <c r="E17946" s="353">
        <f>'6.3 Sustained interruptions'!N17946</f>
        <v>0</v>
      </c>
      <c r="F17946" s="353">
        <f>'6.3 Sustained interruptions'!O17946</f>
        <v>0</v>
      </c>
      <c r="G17946" s="353">
        <f>IFERROR(VLOOKUP(C17946,'6.2.4 STPIS Customer summary'!$D$12:$H$17,5,FALSE),0)</f>
        <v>0</v>
      </c>
      <c r="H17946" s="353">
        <f>IF(B17946=0,0,'6.2.4 STPIS Customer summary'!$H$17)</f>
        <v>0</v>
      </c>
      <c r="I17946" s="350" t="str">
        <f>IF(B17946=0,"",IF(ISERROR(VLOOKUP(D17946,Lookups!$F$3:$F$18,1,FALSE)),1,0))</f>
        <v/>
      </c>
      <c r="J17946" s="392" t="str">
        <f t="shared" si="840"/>
        <v/>
      </c>
      <c r="K17946" s="392" t="str">
        <f t="shared" si="841"/>
        <v/>
      </c>
      <c r="L17946" s="393" t="str">
        <f t="shared" si="842"/>
        <v/>
      </c>
      <c r="M17946" s="108"/>
    </row>
    <row r="17947" spans="1:13">
      <c r="A17947" s="158"/>
      <c r="B17947" s="391">
        <f>IFERROR(VLOOKUP('6.3 Sustained interruptions'!$D17947,'Incident earliest date'!$D:$F,2,FALSE),'6.3 Sustained interruptions'!E17947*1)</f>
        <v>0</v>
      </c>
      <c r="C17947" s="353">
        <f>'6.3 Sustained interruptions'!K17947</f>
        <v>0</v>
      </c>
      <c r="D17947" s="353">
        <f>'6.3 Sustained interruptions'!L17947</f>
        <v>0</v>
      </c>
      <c r="E17947" s="353">
        <f>'6.3 Sustained interruptions'!N17947</f>
        <v>0</v>
      </c>
      <c r="F17947" s="353">
        <f>'6.3 Sustained interruptions'!O17947</f>
        <v>0</v>
      </c>
      <c r="G17947" s="353">
        <f>IFERROR(VLOOKUP(C17947,'6.2.4 STPIS Customer summary'!$D$12:$H$17,5,FALSE),0)</f>
        <v>0</v>
      </c>
      <c r="H17947" s="353">
        <f>IF(B17947=0,0,'6.2.4 STPIS Customer summary'!$H$17)</f>
        <v>0</v>
      </c>
      <c r="I17947" s="350" t="str">
        <f>IF(B17947=0,"",IF(ISERROR(VLOOKUP(D17947,Lookups!$F$3:$F$18,1,FALSE)),1,0))</f>
        <v/>
      </c>
      <c r="J17947" s="392" t="str">
        <f t="shared" si="840"/>
        <v/>
      </c>
      <c r="K17947" s="392" t="str">
        <f t="shared" si="841"/>
        <v/>
      </c>
      <c r="L17947" s="393" t="str">
        <f t="shared" si="842"/>
        <v/>
      </c>
      <c r="M17947" s="108"/>
    </row>
    <row r="17948" spans="1:13">
      <c r="A17948" s="158"/>
      <c r="B17948" s="391">
        <f>IFERROR(VLOOKUP('6.3 Sustained interruptions'!$D17948,'Incident earliest date'!$D:$F,2,FALSE),'6.3 Sustained interruptions'!E17948*1)</f>
        <v>0</v>
      </c>
      <c r="C17948" s="353">
        <f>'6.3 Sustained interruptions'!K17948</f>
        <v>0</v>
      </c>
      <c r="D17948" s="353">
        <f>'6.3 Sustained interruptions'!L17948</f>
        <v>0</v>
      </c>
      <c r="E17948" s="353">
        <f>'6.3 Sustained interruptions'!N17948</f>
        <v>0</v>
      </c>
      <c r="F17948" s="353">
        <f>'6.3 Sustained interruptions'!O17948</f>
        <v>0</v>
      </c>
      <c r="G17948" s="353">
        <f>IFERROR(VLOOKUP(C17948,'6.2.4 STPIS Customer summary'!$D$12:$H$17,5,FALSE),0)</f>
        <v>0</v>
      </c>
      <c r="H17948" s="353">
        <f>IF(B17948=0,0,'6.2.4 STPIS Customer summary'!$H$17)</f>
        <v>0</v>
      </c>
      <c r="I17948" s="350" t="str">
        <f>IF(B17948=0,"",IF(ISERROR(VLOOKUP(D17948,Lookups!$F$3:$F$18,1,FALSE)),1,0))</f>
        <v/>
      </c>
      <c r="J17948" s="392" t="str">
        <f t="shared" si="840"/>
        <v/>
      </c>
      <c r="K17948" s="392" t="str">
        <f t="shared" si="841"/>
        <v/>
      </c>
      <c r="L17948" s="393" t="str">
        <f t="shared" si="842"/>
        <v/>
      </c>
      <c r="M17948" s="108"/>
    </row>
    <row r="17949" spans="1:13">
      <c r="A17949" s="158"/>
      <c r="B17949" s="391">
        <f>IFERROR(VLOOKUP('6.3 Sustained interruptions'!$D17949,'Incident earliest date'!$D:$F,2,FALSE),'6.3 Sustained interruptions'!E17949*1)</f>
        <v>0</v>
      </c>
      <c r="C17949" s="353">
        <f>'6.3 Sustained interruptions'!K17949</f>
        <v>0</v>
      </c>
      <c r="D17949" s="353">
        <f>'6.3 Sustained interruptions'!L17949</f>
        <v>0</v>
      </c>
      <c r="E17949" s="353">
        <f>'6.3 Sustained interruptions'!N17949</f>
        <v>0</v>
      </c>
      <c r="F17949" s="353">
        <f>'6.3 Sustained interruptions'!O17949</f>
        <v>0</v>
      </c>
      <c r="G17949" s="353">
        <f>IFERROR(VLOOKUP(C17949,'6.2.4 STPIS Customer summary'!$D$12:$H$17,5,FALSE),0)</f>
        <v>0</v>
      </c>
      <c r="H17949" s="353">
        <f>IF(B17949=0,0,'6.2.4 STPIS Customer summary'!$H$17)</f>
        <v>0</v>
      </c>
      <c r="I17949" s="350" t="str">
        <f>IF(B17949=0,"",IF(ISERROR(VLOOKUP(D17949,Lookups!$F$3:$F$18,1,FALSE)),1,0))</f>
        <v/>
      </c>
      <c r="J17949" s="392" t="str">
        <f t="shared" si="840"/>
        <v/>
      </c>
      <c r="K17949" s="392" t="str">
        <f t="shared" si="841"/>
        <v/>
      </c>
      <c r="L17949" s="393" t="str">
        <f t="shared" si="842"/>
        <v/>
      </c>
      <c r="M17949" s="108"/>
    </row>
    <row r="17950" spans="1:13">
      <c r="A17950" s="158"/>
      <c r="B17950" s="391">
        <f>IFERROR(VLOOKUP('6.3 Sustained interruptions'!$D17950,'Incident earliest date'!$D:$F,2,FALSE),'6.3 Sustained interruptions'!E17950*1)</f>
        <v>0</v>
      </c>
      <c r="C17950" s="353">
        <f>'6.3 Sustained interruptions'!K17950</f>
        <v>0</v>
      </c>
      <c r="D17950" s="353">
        <f>'6.3 Sustained interruptions'!L17950</f>
        <v>0</v>
      </c>
      <c r="E17950" s="353">
        <f>'6.3 Sustained interruptions'!N17950</f>
        <v>0</v>
      </c>
      <c r="F17950" s="353">
        <f>'6.3 Sustained interruptions'!O17950</f>
        <v>0</v>
      </c>
      <c r="G17950" s="353">
        <f>IFERROR(VLOOKUP(C17950,'6.2.4 STPIS Customer summary'!$D$12:$H$17,5,FALSE),0)</f>
        <v>0</v>
      </c>
      <c r="H17950" s="353">
        <f>IF(B17950=0,0,'6.2.4 STPIS Customer summary'!$H$17)</f>
        <v>0</v>
      </c>
      <c r="I17950" s="350" t="str">
        <f>IF(B17950=0,"",IF(ISERROR(VLOOKUP(D17950,Lookups!$F$3:$F$18,1,FALSE)),1,0))</f>
        <v/>
      </c>
      <c r="J17950" s="392" t="str">
        <f t="shared" si="840"/>
        <v/>
      </c>
      <c r="K17950" s="392" t="str">
        <f t="shared" si="841"/>
        <v/>
      </c>
      <c r="L17950" s="393" t="str">
        <f t="shared" si="842"/>
        <v/>
      </c>
      <c r="M17950" s="108"/>
    </row>
    <row r="17951" spans="1:13">
      <c r="A17951" s="158"/>
      <c r="B17951" s="391">
        <f>IFERROR(VLOOKUP('6.3 Sustained interruptions'!$D17951,'Incident earliest date'!$D:$F,2,FALSE),'6.3 Sustained interruptions'!E17951*1)</f>
        <v>0</v>
      </c>
      <c r="C17951" s="353">
        <f>'6.3 Sustained interruptions'!K17951</f>
        <v>0</v>
      </c>
      <c r="D17951" s="353">
        <f>'6.3 Sustained interruptions'!L17951</f>
        <v>0</v>
      </c>
      <c r="E17951" s="353">
        <f>'6.3 Sustained interruptions'!N17951</f>
        <v>0</v>
      </c>
      <c r="F17951" s="353">
        <f>'6.3 Sustained interruptions'!O17951</f>
        <v>0</v>
      </c>
      <c r="G17951" s="353">
        <f>IFERROR(VLOOKUP(C17951,'6.2.4 STPIS Customer summary'!$D$12:$H$17,5,FALSE),0)</f>
        <v>0</v>
      </c>
      <c r="H17951" s="353">
        <f>IF(B17951=0,0,'6.2.4 STPIS Customer summary'!$H$17)</f>
        <v>0</v>
      </c>
      <c r="I17951" s="350" t="str">
        <f>IF(B17951=0,"",IF(ISERROR(VLOOKUP(D17951,Lookups!$F$3:$F$18,1,FALSE)),1,0))</f>
        <v/>
      </c>
      <c r="J17951" s="392" t="str">
        <f t="shared" si="840"/>
        <v/>
      </c>
      <c r="K17951" s="392" t="str">
        <f t="shared" si="841"/>
        <v/>
      </c>
      <c r="L17951" s="393" t="str">
        <f t="shared" si="842"/>
        <v/>
      </c>
      <c r="M17951" s="108"/>
    </row>
    <row r="17952" spans="1:13">
      <c r="A17952" s="158"/>
      <c r="B17952" s="391">
        <f>IFERROR(VLOOKUP('6.3 Sustained interruptions'!$D17952,'Incident earliest date'!$D:$F,2,FALSE),'6.3 Sustained interruptions'!E17952*1)</f>
        <v>0</v>
      </c>
      <c r="C17952" s="353">
        <f>'6.3 Sustained interruptions'!K17952</f>
        <v>0</v>
      </c>
      <c r="D17952" s="353">
        <f>'6.3 Sustained interruptions'!L17952</f>
        <v>0</v>
      </c>
      <c r="E17952" s="353">
        <f>'6.3 Sustained interruptions'!N17952</f>
        <v>0</v>
      </c>
      <c r="F17952" s="353">
        <f>'6.3 Sustained interruptions'!O17952</f>
        <v>0</v>
      </c>
      <c r="G17952" s="353">
        <f>IFERROR(VLOOKUP(C17952,'6.2.4 STPIS Customer summary'!$D$12:$H$17,5,FALSE),0)</f>
        <v>0</v>
      </c>
      <c r="H17952" s="353">
        <f>IF(B17952=0,0,'6.2.4 STPIS Customer summary'!$H$17)</f>
        <v>0</v>
      </c>
      <c r="I17952" s="350" t="str">
        <f>IF(B17952=0,"",IF(ISERROR(VLOOKUP(D17952,Lookups!$F$3:$F$18,1,FALSE)),1,0))</f>
        <v/>
      </c>
      <c r="J17952" s="392" t="str">
        <f t="shared" si="840"/>
        <v/>
      </c>
      <c r="K17952" s="392" t="str">
        <f t="shared" si="841"/>
        <v/>
      </c>
      <c r="L17952" s="393" t="str">
        <f t="shared" si="842"/>
        <v/>
      </c>
      <c r="M17952" s="108"/>
    </row>
    <row r="17953" spans="1:13">
      <c r="A17953" s="158"/>
      <c r="B17953" s="391">
        <f>IFERROR(VLOOKUP('6.3 Sustained interruptions'!$D17953,'Incident earliest date'!$D:$F,2,FALSE),'6.3 Sustained interruptions'!E17953*1)</f>
        <v>0</v>
      </c>
      <c r="C17953" s="353">
        <f>'6.3 Sustained interruptions'!K17953</f>
        <v>0</v>
      </c>
      <c r="D17953" s="353">
        <f>'6.3 Sustained interruptions'!L17953</f>
        <v>0</v>
      </c>
      <c r="E17953" s="353">
        <f>'6.3 Sustained interruptions'!N17953</f>
        <v>0</v>
      </c>
      <c r="F17953" s="353">
        <f>'6.3 Sustained interruptions'!O17953</f>
        <v>0</v>
      </c>
      <c r="G17953" s="353">
        <f>IFERROR(VLOOKUP(C17953,'6.2.4 STPIS Customer summary'!$D$12:$H$17,5,FALSE),0)</f>
        <v>0</v>
      </c>
      <c r="H17953" s="353">
        <f>IF(B17953=0,0,'6.2.4 STPIS Customer summary'!$H$17)</f>
        <v>0</v>
      </c>
      <c r="I17953" s="350" t="str">
        <f>IF(B17953=0,"",IF(ISERROR(VLOOKUP(D17953,Lookups!$F$3:$F$18,1,FALSE)),1,0))</f>
        <v/>
      </c>
      <c r="J17953" s="392" t="str">
        <f t="shared" si="840"/>
        <v/>
      </c>
      <c r="K17953" s="392" t="str">
        <f t="shared" si="841"/>
        <v/>
      </c>
      <c r="L17953" s="393" t="str">
        <f t="shared" si="842"/>
        <v/>
      </c>
      <c r="M17953" s="108"/>
    </row>
    <row r="17954" spans="1:13">
      <c r="A17954" s="158"/>
      <c r="B17954" s="391">
        <f>IFERROR(VLOOKUP('6.3 Sustained interruptions'!$D17954,'Incident earliest date'!$D:$F,2,FALSE),'6.3 Sustained interruptions'!E17954*1)</f>
        <v>0</v>
      </c>
      <c r="C17954" s="353">
        <f>'6.3 Sustained interruptions'!K17954</f>
        <v>0</v>
      </c>
      <c r="D17954" s="353">
        <f>'6.3 Sustained interruptions'!L17954</f>
        <v>0</v>
      </c>
      <c r="E17954" s="353">
        <f>'6.3 Sustained interruptions'!N17954</f>
        <v>0</v>
      </c>
      <c r="F17954" s="353">
        <f>'6.3 Sustained interruptions'!O17954</f>
        <v>0</v>
      </c>
      <c r="G17954" s="353">
        <f>IFERROR(VLOOKUP(C17954,'6.2.4 STPIS Customer summary'!$D$12:$H$17,5,FALSE),0)</f>
        <v>0</v>
      </c>
      <c r="H17954" s="353">
        <f>IF(B17954=0,0,'6.2.4 STPIS Customer summary'!$H$17)</f>
        <v>0</v>
      </c>
      <c r="I17954" s="350" t="str">
        <f>IF(B17954=0,"",IF(ISERROR(VLOOKUP(D17954,Lookups!$F$3:$F$18,1,FALSE)),1,0))</f>
        <v/>
      </c>
      <c r="J17954" s="392" t="str">
        <f t="shared" si="840"/>
        <v/>
      </c>
      <c r="K17954" s="392" t="str">
        <f t="shared" si="841"/>
        <v/>
      </c>
      <c r="L17954" s="393" t="str">
        <f t="shared" si="842"/>
        <v/>
      </c>
      <c r="M17954" s="108"/>
    </row>
    <row r="17955" spans="1:13">
      <c r="A17955" s="158"/>
      <c r="B17955" s="391">
        <f>IFERROR(VLOOKUP('6.3 Sustained interruptions'!$D17955,'Incident earliest date'!$D:$F,2,FALSE),'6.3 Sustained interruptions'!E17955*1)</f>
        <v>0</v>
      </c>
      <c r="C17955" s="353">
        <f>'6.3 Sustained interruptions'!K17955</f>
        <v>0</v>
      </c>
      <c r="D17955" s="353">
        <f>'6.3 Sustained interruptions'!L17955</f>
        <v>0</v>
      </c>
      <c r="E17955" s="353">
        <f>'6.3 Sustained interruptions'!N17955</f>
        <v>0</v>
      </c>
      <c r="F17955" s="353">
        <f>'6.3 Sustained interruptions'!O17955</f>
        <v>0</v>
      </c>
      <c r="G17955" s="353">
        <f>IFERROR(VLOOKUP(C17955,'6.2.4 STPIS Customer summary'!$D$12:$H$17,5,FALSE),0)</f>
        <v>0</v>
      </c>
      <c r="H17955" s="353">
        <f>IF(B17955=0,0,'6.2.4 STPIS Customer summary'!$H$17)</f>
        <v>0</v>
      </c>
      <c r="I17955" s="350" t="str">
        <f>IF(B17955=0,"",IF(ISERROR(VLOOKUP(D17955,Lookups!$F$3:$F$18,1,FALSE)),1,0))</f>
        <v/>
      </c>
      <c r="J17955" s="392" t="str">
        <f t="shared" si="840"/>
        <v/>
      </c>
      <c r="K17955" s="392" t="str">
        <f t="shared" si="841"/>
        <v/>
      </c>
      <c r="L17955" s="393" t="str">
        <f t="shared" si="842"/>
        <v/>
      </c>
      <c r="M17955" s="108"/>
    </row>
    <row r="17956" spans="1:13">
      <c r="A17956" s="158"/>
      <c r="B17956" s="391">
        <f>IFERROR(VLOOKUP('6.3 Sustained interruptions'!$D17956,'Incident earliest date'!$D:$F,2,FALSE),'6.3 Sustained interruptions'!E17956*1)</f>
        <v>0</v>
      </c>
      <c r="C17956" s="353">
        <f>'6.3 Sustained interruptions'!K17956</f>
        <v>0</v>
      </c>
      <c r="D17956" s="353">
        <f>'6.3 Sustained interruptions'!L17956</f>
        <v>0</v>
      </c>
      <c r="E17956" s="353">
        <f>'6.3 Sustained interruptions'!N17956</f>
        <v>0</v>
      </c>
      <c r="F17956" s="353">
        <f>'6.3 Sustained interruptions'!O17956</f>
        <v>0</v>
      </c>
      <c r="G17956" s="353">
        <f>IFERROR(VLOOKUP(C17956,'6.2.4 STPIS Customer summary'!$D$12:$H$17,5,FALSE),0)</f>
        <v>0</v>
      </c>
      <c r="H17956" s="353">
        <f>IF(B17956=0,0,'6.2.4 STPIS Customer summary'!$H$17)</f>
        <v>0</v>
      </c>
      <c r="I17956" s="350" t="str">
        <f>IF(B17956=0,"",IF(ISERROR(VLOOKUP(D17956,Lookups!$F$3:$F$18,1,FALSE)),1,0))</f>
        <v/>
      </c>
      <c r="J17956" s="392" t="str">
        <f t="shared" si="840"/>
        <v/>
      </c>
      <c r="K17956" s="392" t="str">
        <f t="shared" si="841"/>
        <v/>
      </c>
      <c r="L17956" s="393" t="str">
        <f t="shared" si="842"/>
        <v/>
      </c>
      <c r="M17956" s="108"/>
    </row>
    <row r="17957" spans="1:13">
      <c r="A17957" s="158"/>
      <c r="B17957" s="391">
        <f>IFERROR(VLOOKUP('6.3 Sustained interruptions'!$D17957,'Incident earliest date'!$D:$F,2,FALSE),'6.3 Sustained interruptions'!E17957*1)</f>
        <v>0</v>
      </c>
      <c r="C17957" s="353">
        <f>'6.3 Sustained interruptions'!K17957</f>
        <v>0</v>
      </c>
      <c r="D17957" s="353">
        <f>'6.3 Sustained interruptions'!L17957</f>
        <v>0</v>
      </c>
      <c r="E17957" s="353">
        <f>'6.3 Sustained interruptions'!N17957</f>
        <v>0</v>
      </c>
      <c r="F17957" s="353">
        <f>'6.3 Sustained interruptions'!O17957</f>
        <v>0</v>
      </c>
      <c r="G17957" s="353">
        <f>IFERROR(VLOOKUP(C17957,'6.2.4 STPIS Customer summary'!$D$12:$H$17,5,FALSE),0)</f>
        <v>0</v>
      </c>
      <c r="H17957" s="353">
        <f>IF(B17957=0,0,'6.2.4 STPIS Customer summary'!$H$17)</f>
        <v>0</v>
      </c>
      <c r="I17957" s="350" t="str">
        <f>IF(B17957=0,"",IF(ISERROR(VLOOKUP(D17957,Lookups!$F$3:$F$18,1,FALSE)),1,0))</f>
        <v/>
      </c>
      <c r="J17957" s="392" t="str">
        <f t="shared" si="840"/>
        <v/>
      </c>
      <c r="K17957" s="392" t="str">
        <f t="shared" si="841"/>
        <v/>
      </c>
      <c r="L17957" s="393" t="str">
        <f t="shared" si="842"/>
        <v/>
      </c>
      <c r="M17957" s="108"/>
    </row>
    <row r="17958" spans="1:13">
      <c r="A17958" s="158"/>
      <c r="B17958" s="391">
        <f>IFERROR(VLOOKUP('6.3 Sustained interruptions'!$D17958,'Incident earliest date'!$D:$F,2,FALSE),'6.3 Sustained interruptions'!E17958*1)</f>
        <v>0</v>
      </c>
      <c r="C17958" s="353">
        <f>'6.3 Sustained interruptions'!K17958</f>
        <v>0</v>
      </c>
      <c r="D17958" s="353">
        <f>'6.3 Sustained interruptions'!L17958</f>
        <v>0</v>
      </c>
      <c r="E17958" s="353">
        <f>'6.3 Sustained interruptions'!N17958</f>
        <v>0</v>
      </c>
      <c r="F17958" s="353">
        <f>'6.3 Sustained interruptions'!O17958</f>
        <v>0</v>
      </c>
      <c r="G17958" s="353">
        <f>IFERROR(VLOOKUP(C17958,'6.2.4 STPIS Customer summary'!$D$12:$H$17,5,FALSE),0)</f>
        <v>0</v>
      </c>
      <c r="H17958" s="353">
        <f>IF(B17958=0,0,'6.2.4 STPIS Customer summary'!$H$17)</f>
        <v>0</v>
      </c>
      <c r="I17958" s="350" t="str">
        <f>IF(B17958=0,"",IF(ISERROR(VLOOKUP(D17958,Lookups!$F$3:$F$18,1,FALSE)),1,0))</f>
        <v/>
      </c>
      <c r="J17958" s="392" t="str">
        <f t="shared" si="840"/>
        <v/>
      </c>
      <c r="K17958" s="392" t="str">
        <f t="shared" si="841"/>
        <v/>
      </c>
      <c r="L17958" s="393" t="str">
        <f t="shared" si="842"/>
        <v/>
      </c>
      <c r="M17958" s="108"/>
    </row>
    <row r="17959" spans="1:13">
      <c r="A17959" s="158"/>
      <c r="B17959" s="391">
        <f>IFERROR(VLOOKUP('6.3 Sustained interruptions'!$D17959,'Incident earliest date'!$D:$F,2,FALSE),'6.3 Sustained interruptions'!E17959*1)</f>
        <v>0</v>
      </c>
      <c r="C17959" s="353">
        <f>'6.3 Sustained interruptions'!K17959</f>
        <v>0</v>
      </c>
      <c r="D17959" s="353">
        <f>'6.3 Sustained interruptions'!L17959</f>
        <v>0</v>
      </c>
      <c r="E17959" s="353">
        <f>'6.3 Sustained interruptions'!N17959</f>
        <v>0</v>
      </c>
      <c r="F17959" s="353">
        <f>'6.3 Sustained interruptions'!O17959</f>
        <v>0</v>
      </c>
      <c r="G17959" s="353">
        <f>IFERROR(VLOOKUP(C17959,'6.2.4 STPIS Customer summary'!$D$12:$H$17,5,FALSE),0)</f>
        <v>0</v>
      </c>
      <c r="H17959" s="353">
        <f>IF(B17959=0,0,'6.2.4 STPIS Customer summary'!$H$17)</f>
        <v>0</v>
      </c>
      <c r="I17959" s="350" t="str">
        <f>IF(B17959=0,"",IF(ISERROR(VLOOKUP(D17959,Lookups!$F$3:$F$18,1,FALSE)),1,0))</f>
        <v/>
      </c>
      <c r="J17959" s="392" t="str">
        <f t="shared" si="840"/>
        <v/>
      </c>
      <c r="K17959" s="392" t="str">
        <f t="shared" si="841"/>
        <v/>
      </c>
      <c r="L17959" s="393" t="str">
        <f t="shared" si="842"/>
        <v/>
      </c>
      <c r="M17959" s="108"/>
    </row>
    <row r="17960" spans="1:13">
      <c r="A17960" s="158"/>
      <c r="B17960" s="391">
        <f>IFERROR(VLOOKUP('6.3 Sustained interruptions'!$D17960,'Incident earliest date'!$D:$F,2,FALSE),'6.3 Sustained interruptions'!E17960*1)</f>
        <v>0</v>
      </c>
      <c r="C17960" s="353">
        <f>'6.3 Sustained interruptions'!K17960</f>
        <v>0</v>
      </c>
      <c r="D17960" s="353">
        <f>'6.3 Sustained interruptions'!L17960</f>
        <v>0</v>
      </c>
      <c r="E17960" s="353">
        <f>'6.3 Sustained interruptions'!N17960</f>
        <v>0</v>
      </c>
      <c r="F17960" s="353">
        <f>'6.3 Sustained interruptions'!O17960</f>
        <v>0</v>
      </c>
      <c r="G17960" s="353">
        <f>IFERROR(VLOOKUP(C17960,'6.2.4 STPIS Customer summary'!$D$12:$H$17,5,FALSE),0)</f>
        <v>0</v>
      </c>
      <c r="H17960" s="353">
        <f>IF(B17960=0,0,'6.2.4 STPIS Customer summary'!$H$17)</f>
        <v>0</v>
      </c>
      <c r="I17960" s="350" t="str">
        <f>IF(B17960=0,"",IF(ISERROR(VLOOKUP(D17960,Lookups!$F$3:$F$18,1,FALSE)),1,0))</f>
        <v/>
      </c>
      <c r="J17960" s="392" t="str">
        <f t="shared" si="840"/>
        <v/>
      </c>
      <c r="K17960" s="392" t="str">
        <f t="shared" si="841"/>
        <v/>
      </c>
      <c r="L17960" s="393" t="str">
        <f t="shared" si="842"/>
        <v/>
      </c>
      <c r="M17960" s="108"/>
    </row>
    <row r="17961" spans="1:13">
      <c r="A17961" s="158"/>
      <c r="B17961" s="391">
        <f>IFERROR(VLOOKUP('6.3 Sustained interruptions'!$D17961,'Incident earliest date'!$D:$F,2,FALSE),'6.3 Sustained interruptions'!E17961*1)</f>
        <v>0</v>
      </c>
      <c r="C17961" s="353">
        <f>'6.3 Sustained interruptions'!K17961</f>
        <v>0</v>
      </c>
      <c r="D17961" s="353">
        <f>'6.3 Sustained interruptions'!L17961</f>
        <v>0</v>
      </c>
      <c r="E17961" s="353">
        <f>'6.3 Sustained interruptions'!N17961</f>
        <v>0</v>
      </c>
      <c r="F17961" s="353">
        <f>'6.3 Sustained interruptions'!O17961</f>
        <v>0</v>
      </c>
      <c r="G17961" s="353">
        <f>IFERROR(VLOOKUP(C17961,'6.2.4 STPIS Customer summary'!$D$12:$H$17,5,FALSE),0)</f>
        <v>0</v>
      </c>
      <c r="H17961" s="353">
        <f>IF(B17961=0,0,'6.2.4 STPIS Customer summary'!$H$17)</f>
        <v>0</v>
      </c>
      <c r="I17961" s="350" t="str">
        <f>IF(B17961=0,"",IF(ISERROR(VLOOKUP(D17961,Lookups!$F$3:$F$18,1,FALSE)),1,0))</f>
        <v/>
      </c>
      <c r="J17961" s="392" t="str">
        <f t="shared" si="840"/>
        <v/>
      </c>
      <c r="K17961" s="392" t="str">
        <f t="shared" si="841"/>
        <v/>
      </c>
      <c r="L17961" s="393" t="str">
        <f t="shared" si="842"/>
        <v/>
      </c>
      <c r="M17961" s="108"/>
    </row>
    <row r="17962" spans="1:13">
      <c r="A17962" s="158"/>
      <c r="B17962" s="391">
        <f>IFERROR(VLOOKUP('6.3 Sustained interruptions'!$D17962,'Incident earliest date'!$D:$F,2,FALSE),'6.3 Sustained interruptions'!E17962*1)</f>
        <v>0</v>
      </c>
      <c r="C17962" s="353">
        <f>'6.3 Sustained interruptions'!K17962</f>
        <v>0</v>
      </c>
      <c r="D17962" s="353">
        <f>'6.3 Sustained interruptions'!L17962</f>
        <v>0</v>
      </c>
      <c r="E17962" s="353">
        <f>'6.3 Sustained interruptions'!N17962</f>
        <v>0</v>
      </c>
      <c r="F17962" s="353">
        <f>'6.3 Sustained interruptions'!O17962</f>
        <v>0</v>
      </c>
      <c r="G17962" s="353">
        <f>IFERROR(VLOOKUP(C17962,'6.2.4 STPIS Customer summary'!$D$12:$H$17,5,FALSE),0)</f>
        <v>0</v>
      </c>
      <c r="H17962" s="353">
        <f>IF(B17962=0,0,'6.2.4 STPIS Customer summary'!$H$17)</f>
        <v>0</v>
      </c>
      <c r="I17962" s="350" t="str">
        <f>IF(B17962=0,"",IF(ISERROR(VLOOKUP(D17962,Lookups!$F$3:$F$18,1,FALSE)),1,0))</f>
        <v/>
      </c>
      <c r="J17962" s="392" t="str">
        <f t="shared" si="840"/>
        <v/>
      </c>
      <c r="K17962" s="392" t="str">
        <f t="shared" si="841"/>
        <v/>
      </c>
      <c r="L17962" s="393" t="str">
        <f t="shared" si="842"/>
        <v/>
      </c>
      <c r="M17962" s="108"/>
    </row>
    <row r="17963" spans="1:13">
      <c r="A17963" s="158"/>
      <c r="B17963" s="391">
        <f>IFERROR(VLOOKUP('6.3 Sustained interruptions'!$D17963,'Incident earliest date'!$D:$F,2,FALSE),'6.3 Sustained interruptions'!E17963*1)</f>
        <v>0</v>
      </c>
      <c r="C17963" s="353">
        <f>'6.3 Sustained interruptions'!K17963</f>
        <v>0</v>
      </c>
      <c r="D17963" s="353">
        <f>'6.3 Sustained interruptions'!L17963</f>
        <v>0</v>
      </c>
      <c r="E17963" s="353">
        <f>'6.3 Sustained interruptions'!N17963</f>
        <v>0</v>
      </c>
      <c r="F17963" s="353">
        <f>'6.3 Sustained interruptions'!O17963</f>
        <v>0</v>
      </c>
      <c r="G17963" s="353">
        <f>IFERROR(VLOOKUP(C17963,'6.2.4 STPIS Customer summary'!$D$12:$H$17,5,FALSE),0)</f>
        <v>0</v>
      </c>
      <c r="H17963" s="353">
        <f>IF(B17963=0,0,'6.2.4 STPIS Customer summary'!$H$17)</f>
        <v>0</v>
      </c>
      <c r="I17963" s="350" t="str">
        <f>IF(B17963=0,"",IF(ISERROR(VLOOKUP(D17963,Lookups!$F$3:$F$18,1,FALSE)),1,0))</f>
        <v/>
      </c>
      <c r="J17963" s="392" t="str">
        <f t="shared" si="840"/>
        <v/>
      </c>
      <c r="K17963" s="392" t="str">
        <f t="shared" si="841"/>
        <v/>
      </c>
      <c r="L17963" s="393" t="str">
        <f t="shared" si="842"/>
        <v/>
      </c>
      <c r="M17963" s="108"/>
    </row>
    <row r="17964" spans="1:13">
      <c r="A17964" s="158"/>
      <c r="B17964" s="391">
        <f>IFERROR(VLOOKUP('6.3 Sustained interruptions'!$D17964,'Incident earliest date'!$D:$F,2,FALSE),'6.3 Sustained interruptions'!E17964*1)</f>
        <v>0</v>
      </c>
      <c r="C17964" s="353">
        <f>'6.3 Sustained interruptions'!K17964</f>
        <v>0</v>
      </c>
      <c r="D17964" s="353">
        <f>'6.3 Sustained interruptions'!L17964</f>
        <v>0</v>
      </c>
      <c r="E17964" s="353">
        <f>'6.3 Sustained interruptions'!N17964</f>
        <v>0</v>
      </c>
      <c r="F17964" s="353">
        <f>'6.3 Sustained interruptions'!O17964</f>
        <v>0</v>
      </c>
      <c r="G17964" s="353">
        <f>IFERROR(VLOOKUP(C17964,'6.2.4 STPIS Customer summary'!$D$12:$H$17,5,FALSE),0)</f>
        <v>0</v>
      </c>
      <c r="H17964" s="353">
        <f>IF(B17964=0,0,'6.2.4 STPIS Customer summary'!$H$17)</f>
        <v>0</v>
      </c>
      <c r="I17964" s="350" t="str">
        <f>IF(B17964=0,"",IF(ISERROR(VLOOKUP(D17964,Lookups!$F$3:$F$18,1,FALSE)),1,0))</f>
        <v/>
      </c>
      <c r="J17964" s="392" t="str">
        <f t="shared" si="840"/>
        <v/>
      </c>
      <c r="K17964" s="392" t="str">
        <f t="shared" si="841"/>
        <v/>
      </c>
      <c r="L17964" s="393" t="str">
        <f t="shared" si="842"/>
        <v/>
      </c>
      <c r="M17964" s="108"/>
    </row>
    <row r="17965" spans="1:13">
      <c r="A17965" s="158"/>
      <c r="B17965" s="391">
        <f>IFERROR(VLOOKUP('6.3 Sustained interruptions'!$D17965,'Incident earliest date'!$D:$F,2,FALSE),'6.3 Sustained interruptions'!E17965*1)</f>
        <v>0</v>
      </c>
      <c r="C17965" s="353">
        <f>'6.3 Sustained interruptions'!K17965</f>
        <v>0</v>
      </c>
      <c r="D17965" s="353">
        <f>'6.3 Sustained interruptions'!L17965</f>
        <v>0</v>
      </c>
      <c r="E17965" s="353">
        <f>'6.3 Sustained interruptions'!N17965</f>
        <v>0</v>
      </c>
      <c r="F17965" s="353">
        <f>'6.3 Sustained interruptions'!O17965</f>
        <v>0</v>
      </c>
      <c r="G17965" s="353">
        <f>IFERROR(VLOOKUP(C17965,'6.2.4 STPIS Customer summary'!$D$12:$H$17,5,FALSE),0)</f>
        <v>0</v>
      </c>
      <c r="H17965" s="353">
        <f>IF(B17965=0,0,'6.2.4 STPIS Customer summary'!$H$17)</f>
        <v>0</v>
      </c>
      <c r="I17965" s="350" t="str">
        <f>IF(B17965=0,"",IF(ISERROR(VLOOKUP(D17965,Lookups!$F$3:$F$18,1,FALSE)),1,0))</f>
        <v/>
      </c>
      <c r="J17965" s="392" t="str">
        <f t="shared" si="840"/>
        <v/>
      </c>
      <c r="K17965" s="392" t="str">
        <f t="shared" si="841"/>
        <v/>
      </c>
      <c r="L17965" s="393" t="str">
        <f t="shared" si="842"/>
        <v/>
      </c>
      <c r="M17965" s="108"/>
    </row>
    <row r="17966" spans="1:13">
      <c r="A17966" s="158"/>
      <c r="B17966" s="391">
        <f>IFERROR(VLOOKUP('6.3 Sustained interruptions'!$D17966,'Incident earliest date'!$D:$F,2,FALSE),'6.3 Sustained interruptions'!E17966*1)</f>
        <v>0</v>
      </c>
      <c r="C17966" s="353">
        <f>'6.3 Sustained interruptions'!K17966</f>
        <v>0</v>
      </c>
      <c r="D17966" s="353">
        <f>'6.3 Sustained interruptions'!L17966</f>
        <v>0</v>
      </c>
      <c r="E17966" s="353">
        <f>'6.3 Sustained interruptions'!N17966</f>
        <v>0</v>
      </c>
      <c r="F17966" s="353">
        <f>'6.3 Sustained interruptions'!O17966</f>
        <v>0</v>
      </c>
      <c r="G17966" s="353">
        <f>IFERROR(VLOOKUP(C17966,'6.2.4 STPIS Customer summary'!$D$12:$H$17,5,FALSE),0)</f>
        <v>0</v>
      </c>
      <c r="H17966" s="353">
        <f>IF(B17966=0,0,'6.2.4 STPIS Customer summary'!$H$17)</f>
        <v>0</v>
      </c>
      <c r="I17966" s="350" t="str">
        <f>IF(B17966=0,"",IF(ISERROR(VLOOKUP(D17966,Lookups!$F$3:$F$18,1,FALSE)),1,0))</f>
        <v/>
      </c>
      <c r="J17966" s="392" t="str">
        <f t="shared" si="840"/>
        <v/>
      </c>
      <c r="K17966" s="392" t="str">
        <f t="shared" si="841"/>
        <v/>
      </c>
      <c r="L17966" s="393" t="str">
        <f t="shared" si="842"/>
        <v/>
      </c>
      <c r="M17966" s="108"/>
    </row>
    <row r="17967" spans="1:13">
      <c r="A17967" s="158"/>
      <c r="B17967" s="391">
        <f>IFERROR(VLOOKUP('6.3 Sustained interruptions'!$D17967,'Incident earliest date'!$D:$F,2,FALSE),'6.3 Sustained interruptions'!E17967*1)</f>
        <v>0</v>
      </c>
      <c r="C17967" s="353">
        <f>'6.3 Sustained interruptions'!K17967</f>
        <v>0</v>
      </c>
      <c r="D17967" s="353">
        <f>'6.3 Sustained interruptions'!L17967</f>
        <v>0</v>
      </c>
      <c r="E17967" s="353">
        <f>'6.3 Sustained interruptions'!N17967</f>
        <v>0</v>
      </c>
      <c r="F17967" s="353">
        <f>'6.3 Sustained interruptions'!O17967</f>
        <v>0</v>
      </c>
      <c r="G17967" s="353">
        <f>IFERROR(VLOOKUP(C17967,'6.2.4 STPIS Customer summary'!$D$12:$H$17,5,FALSE),0)</f>
        <v>0</v>
      </c>
      <c r="H17967" s="353">
        <f>IF(B17967=0,0,'6.2.4 STPIS Customer summary'!$H$17)</f>
        <v>0</v>
      </c>
      <c r="I17967" s="350" t="str">
        <f>IF(B17967=0,"",IF(ISERROR(VLOOKUP(D17967,Lookups!$F$3:$F$18,1,FALSE)),1,0))</f>
        <v/>
      </c>
      <c r="J17967" s="392" t="str">
        <f t="shared" si="840"/>
        <v/>
      </c>
      <c r="K17967" s="392" t="str">
        <f t="shared" si="841"/>
        <v/>
      </c>
      <c r="L17967" s="393" t="str">
        <f t="shared" si="842"/>
        <v/>
      </c>
      <c r="M17967" s="108"/>
    </row>
    <row r="17968" spans="1:13">
      <c r="A17968" s="158"/>
      <c r="B17968" s="391">
        <f>IFERROR(VLOOKUP('6.3 Sustained interruptions'!$D17968,'Incident earliest date'!$D:$F,2,FALSE),'6.3 Sustained interruptions'!E17968*1)</f>
        <v>0</v>
      </c>
      <c r="C17968" s="353">
        <f>'6.3 Sustained interruptions'!K17968</f>
        <v>0</v>
      </c>
      <c r="D17968" s="353">
        <f>'6.3 Sustained interruptions'!L17968</f>
        <v>0</v>
      </c>
      <c r="E17968" s="353">
        <f>'6.3 Sustained interruptions'!N17968</f>
        <v>0</v>
      </c>
      <c r="F17968" s="353">
        <f>'6.3 Sustained interruptions'!O17968</f>
        <v>0</v>
      </c>
      <c r="G17968" s="353">
        <f>IFERROR(VLOOKUP(C17968,'6.2.4 STPIS Customer summary'!$D$12:$H$17,5,FALSE),0)</f>
        <v>0</v>
      </c>
      <c r="H17968" s="353">
        <f>IF(B17968=0,0,'6.2.4 STPIS Customer summary'!$H$17)</f>
        <v>0</v>
      </c>
      <c r="I17968" s="350" t="str">
        <f>IF(B17968=0,"",IF(ISERROR(VLOOKUP(D17968,Lookups!$F$3:$F$18,1,FALSE)),1,0))</f>
        <v/>
      </c>
      <c r="J17968" s="392" t="str">
        <f t="shared" si="840"/>
        <v/>
      </c>
      <c r="K17968" s="392" t="str">
        <f t="shared" si="841"/>
        <v/>
      </c>
      <c r="L17968" s="393" t="str">
        <f t="shared" si="842"/>
        <v/>
      </c>
      <c r="M17968" s="108"/>
    </row>
    <row r="17969" spans="1:13">
      <c r="A17969" s="158"/>
      <c r="B17969" s="391">
        <f>IFERROR(VLOOKUP('6.3 Sustained interruptions'!$D17969,'Incident earliest date'!$D:$F,2,FALSE),'6.3 Sustained interruptions'!E17969*1)</f>
        <v>0</v>
      </c>
      <c r="C17969" s="353">
        <f>'6.3 Sustained interruptions'!K17969</f>
        <v>0</v>
      </c>
      <c r="D17969" s="353">
        <f>'6.3 Sustained interruptions'!L17969</f>
        <v>0</v>
      </c>
      <c r="E17969" s="353">
        <f>'6.3 Sustained interruptions'!N17969</f>
        <v>0</v>
      </c>
      <c r="F17969" s="353">
        <f>'6.3 Sustained interruptions'!O17969</f>
        <v>0</v>
      </c>
      <c r="G17969" s="353">
        <f>IFERROR(VLOOKUP(C17969,'6.2.4 STPIS Customer summary'!$D$12:$H$17,5,FALSE),0)</f>
        <v>0</v>
      </c>
      <c r="H17969" s="353">
        <f>IF(B17969=0,0,'6.2.4 STPIS Customer summary'!$H$17)</f>
        <v>0</v>
      </c>
      <c r="I17969" s="350" t="str">
        <f>IF(B17969=0,"",IF(ISERROR(VLOOKUP(D17969,Lookups!$F$3:$F$18,1,FALSE)),1,0))</f>
        <v/>
      </c>
      <c r="J17969" s="392" t="str">
        <f t="shared" si="840"/>
        <v/>
      </c>
      <c r="K17969" s="392" t="str">
        <f t="shared" si="841"/>
        <v/>
      </c>
      <c r="L17969" s="393" t="str">
        <f t="shared" si="842"/>
        <v/>
      </c>
      <c r="M17969" s="108"/>
    </row>
    <row r="17970" spans="1:13">
      <c r="A17970" s="158"/>
      <c r="B17970" s="391">
        <f>IFERROR(VLOOKUP('6.3 Sustained interruptions'!$D17970,'Incident earliest date'!$D:$F,2,FALSE),'6.3 Sustained interruptions'!E17970*1)</f>
        <v>0</v>
      </c>
      <c r="C17970" s="353">
        <f>'6.3 Sustained interruptions'!K17970</f>
        <v>0</v>
      </c>
      <c r="D17970" s="353">
        <f>'6.3 Sustained interruptions'!L17970</f>
        <v>0</v>
      </c>
      <c r="E17970" s="353">
        <f>'6.3 Sustained interruptions'!N17970</f>
        <v>0</v>
      </c>
      <c r="F17970" s="353">
        <f>'6.3 Sustained interruptions'!O17970</f>
        <v>0</v>
      </c>
      <c r="G17970" s="353">
        <f>IFERROR(VLOOKUP(C17970,'6.2.4 STPIS Customer summary'!$D$12:$H$17,5,FALSE),0)</f>
        <v>0</v>
      </c>
      <c r="H17970" s="353">
        <f>IF(B17970=0,0,'6.2.4 STPIS Customer summary'!$H$17)</f>
        <v>0</v>
      </c>
      <c r="I17970" s="350" t="str">
        <f>IF(B17970=0,"",IF(ISERROR(VLOOKUP(D17970,Lookups!$F$3:$F$18,1,FALSE)),1,0))</f>
        <v/>
      </c>
      <c r="J17970" s="392" t="str">
        <f t="shared" si="840"/>
        <v/>
      </c>
      <c r="K17970" s="392" t="str">
        <f t="shared" si="841"/>
        <v/>
      </c>
      <c r="L17970" s="393" t="str">
        <f t="shared" si="842"/>
        <v/>
      </c>
      <c r="M17970" s="108"/>
    </row>
    <row r="17971" spans="1:13">
      <c r="A17971" s="158"/>
      <c r="B17971" s="391">
        <f>IFERROR(VLOOKUP('6.3 Sustained interruptions'!$D17971,'Incident earliest date'!$D:$F,2,FALSE),'6.3 Sustained interruptions'!E17971*1)</f>
        <v>0</v>
      </c>
      <c r="C17971" s="353">
        <f>'6.3 Sustained interruptions'!K17971</f>
        <v>0</v>
      </c>
      <c r="D17971" s="353">
        <f>'6.3 Sustained interruptions'!L17971</f>
        <v>0</v>
      </c>
      <c r="E17971" s="353">
        <f>'6.3 Sustained interruptions'!N17971</f>
        <v>0</v>
      </c>
      <c r="F17971" s="353">
        <f>'6.3 Sustained interruptions'!O17971</f>
        <v>0</v>
      </c>
      <c r="G17971" s="353">
        <f>IFERROR(VLOOKUP(C17971,'6.2.4 STPIS Customer summary'!$D$12:$H$17,5,FALSE),0)</f>
        <v>0</v>
      </c>
      <c r="H17971" s="353">
        <f>IF(B17971=0,0,'6.2.4 STPIS Customer summary'!$H$17)</f>
        <v>0</v>
      </c>
      <c r="I17971" s="350" t="str">
        <f>IF(B17971=0,"",IF(ISERROR(VLOOKUP(D17971,Lookups!$F$3:$F$18,1,FALSE)),1,0))</f>
        <v/>
      </c>
      <c r="J17971" s="392" t="str">
        <f t="shared" si="840"/>
        <v/>
      </c>
      <c r="K17971" s="392" t="str">
        <f t="shared" si="841"/>
        <v/>
      </c>
      <c r="L17971" s="393" t="str">
        <f t="shared" si="842"/>
        <v/>
      </c>
      <c r="M17971" s="108"/>
    </row>
    <row r="17972" spans="1:13">
      <c r="A17972" s="158"/>
      <c r="B17972" s="391">
        <f>IFERROR(VLOOKUP('6.3 Sustained interruptions'!$D17972,'Incident earliest date'!$D:$F,2,FALSE),'6.3 Sustained interruptions'!E17972*1)</f>
        <v>0</v>
      </c>
      <c r="C17972" s="353">
        <f>'6.3 Sustained interruptions'!K17972</f>
        <v>0</v>
      </c>
      <c r="D17972" s="353">
        <f>'6.3 Sustained interruptions'!L17972</f>
        <v>0</v>
      </c>
      <c r="E17972" s="353">
        <f>'6.3 Sustained interruptions'!N17972</f>
        <v>0</v>
      </c>
      <c r="F17972" s="353">
        <f>'6.3 Sustained interruptions'!O17972</f>
        <v>0</v>
      </c>
      <c r="G17972" s="353">
        <f>IFERROR(VLOOKUP(C17972,'6.2.4 STPIS Customer summary'!$D$12:$H$17,5,FALSE),0)</f>
        <v>0</v>
      </c>
      <c r="H17972" s="353">
        <f>IF(B17972=0,0,'6.2.4 STPIS Customer summary'!$H$17)</f>
        <v>0</v>
      </c>
      <c r="I17972" s="350" t="str">
        <f>IF(B17972=0,"",IF(ISERROR(VLOOKUP(D17972,Lookups!$F$3:$F$18,1,FALSE)),1,0))</f>
        <v/>
      </c>
      <c r="J17972" s="392" t="str">
        <f t="shared" si="840"/>
        <v/>
      </c>
      <c r="K17972" s="392" t="str">
        <f t="shared" si="841"/>
        <v/>
      </c>
      <c r="L17972" s="393" t="str">
        <f t="shared" si="842"/>
        <v/>
      </c>
      <c r="M17972" s="108"/>
    </row>
    <row r="17973" spans="1:13">
      <c r="A17973" s="158"/>
      <c r="B17973" s="391">
        <f>IFERROR(VLOOKUP('6.3 Sustained interruptions'!$D17973,'Incident earliest date'!$D:$F,2,FALSE),'6.3 Sustained interruptions'!E17973*1)</f>
        <v>0</v>
      </c>
      <c r="C17973" s="353">
        <f>'6.3 Sustained interruptions'!K17973</f>
        <v>0</v>
      </c>
      <c r="D17973" s="353">
        <f>'6.3 Sustained interruptions'!L17973</f>
        <v>0</v>
      </c>
      <c r="E17973" s="353">
        <f>'6.3 Sustained interruptions'!N17973</f>
        <v>0</v>
      </c>
      <c r="F17973" s="353">
        <f>'6.3 Sustained interruptions'!O17973</f>
        <v>0</v>
      </c>
      <c r="G17973" s="353">
        <f>IFERROR(VLOOKUP(C17973,'6.2.4 STPIS Customer summary'!$D$12:$H$17,5,FALSE),0)</f>
        <v>0</v>
      </c>
      <c r="H17973" s="353">
        <f>IF(B17973=0,0,'6.2.4 STPIS Customer summary'!$H$17)</f>
        <v>0</v>
      </c>
      <c r="I17973" s="350" t="str">
        <f>IF(B17973=0,"",IF(ISERROR(VLOOKUP(D17973,Lookups!$F$3:$F$18,1,FALSE)),1,0))</f>
        <v/>
      </c>
      <c r="J17973" s="392" t="str">
        <f t="shared" si="840"/>
        <v/>
      </c>
      <c r="K17973" s="392" t="str">
        <f t="shared" si="841"/>
        <v/>
      </c>
      <c r="L17973" s="393" t="str">
        <f t="shared" si="842"/>
        <v/>
      </c>
      <c r="M17973" s="108"/>
    </row>
    <row r="17974" spans="1:13">
      <c r="A17974" s="158"/>
      <c r="B17974" s="391">
        <f>IFERROR(VLOOKUP('6.3 Sustained interruptions'!$D17974,'Incident earliest date'!$D:$F,2,FALSE),'6.3 Sustained interruptions'!E17974*1)</f>
        <v>0</v>
      </c>
      <c r="C17974" s="353">
        <f>'6.3 Sustained interruptions'!K17974</f>
        <v>0</v>
      </c>
      <c r="D17974" s="353">
        <f>'6.3 Sustained interruptions'!L17974</f>
        <v>0</v>
      </c>
      <c r="E17974" s="353">
        <f>'6.3 Sustained interruptions'!N17974</f>
        <v>0</v>
      </c>
      <c r="F17974" s="353">
        <f>'6.3 Sustained interruptions'!O17974</f>
        <v>0</v>
      </c>
      <c r="G17974" s="353">
        <f>IFERROR(VLOOKUP(C17974,'6.2.4 STPIS Customer summary'!$D$12:$H$17,5,FALSE),0)</f>
        <v>0</v>
      </c>
      <c r="H17974" s="353">
        <f>IF(B17974=0,0,'6.2.4 STPIS Customer summary'!$H$17)</f>
        <v>0</v>
      </c>
      <c r="I17974" s="350" t="str">
        <f>IF(B17974=0,"",IF(ISERROR(VLOOKUP(D17974,Lookups!$F$3:$F$18,1,FALSE)),1,0))</f>
        <v/>
      </c>
      <c r="J17974" s="392" t="str">
        <f t="shared" si="840"/>
        <v/>
      </c>
      <c r="K17974" s="392" t="str">
        <f t="shared" si="841"/>
        <v/>
      </c>
      <c r="L17974" s="393" t="str">
        <f t="shared" si="842"/>
        <v/>
      </c>
      <c r="M17974" s="108"/>
    </row>
    <row r="17975" spans="1:13">
      <c r="A17975" s="158"/>
      <c r="B17975" s="391">
        <f>IFERROR(VLOOKUP('6.3 Sustained interruptions'!$D17975,'Incident earliest date'!$D:$F,2,FALSE),'6.3 Sustained interruptions'!E17975*1)</f>
        <v>0</v>
      </c>
      <c r="C17975" s="353">
        <f>'6.3 Sustained interruptions'!K17975</f>
        <v>0</v>
      </c>
      <c r="D17975" s="353">
        <f>'6.3 Sustained interruptions'!L17975</f>
        <v>0</v>
      </c>
      <c r="E17975" s="353">
        <f>'6.3 Sustained interruptions'!N17975</f>
        <v>0</v>
      </c>
      <c r="F17975" s="353">
        <f>'6.3 Sustained interruptions'!O17975</f>
        <v>0</v>
      </c>
      <c r="G17975" s="353">
        <f>IFERROR(VLOOKUP(C17975,'6.2.4 STPIS Customer summary'!$D$12:$H$17,5,FALSE),0)</f>
        <v>0</v>
      </c>
      <c r="H17975" s="353">
        <f>IF(B17975=0,0,'6.2.4 STPIS Customer summary'!$H$17)</f>
        <v>0</v>
      </c>
      <c r="I17975" s="350" t="str">
        <f>IF(B17975=0,"",IF(ISERROR(VLOOKUP(D17975,Lookups!$F$3:$F$18,1,FALSE)),1,0))</f>
        <v/>
      </c>
      <c r="J17975" s="392" t="str">
        <f t="shared" si="840"/>
        <v/>
      </c>
      <c r="K17975" s="392" t="str">
        <f t="shared" si="841"/>
        <v/>
      </c>
      <c r="L17975" s="393" t="str">
        <f t="shared" si="842"/>
        <v/>
      </c>
      <c r="M17975" s="108"/>
    </row>
    <row r="17976" spans="1:13">
      <c r="A17976" s="158"/>
      <c r="B17976" s="391">
        <f>IFERROR(VLOOKUP('6.3 Sustained interruptions'!$D17976,'Incident earliest date'!$D:$F,2,FALSE),'6.3 Sustained interruptions'!E17976*1)</f>
        <v>0</v>
      </c>
      <c r="C17976" s="353">
        <f>'6.3 Sustained interruptions'!K17976</f>
        <v>0</v>
      </c>
      <c r="D17976" s="353">
        <f>'6.3 Sustained interruptions'!L17976</f>
        <v>0</v>
      </c>
      <c r="E17976" s="353">
        <f>'6.3 Sustained interruptions'!N17976</f>
        <v>0</v>
      </c>
      <c r="F17976" s="353">
        <f>'6.3 Sustained interruptions'!O17976</f>
        <v>0</v>
      </c>
      <c r="G17976" s="353">
        <f>IFERROR(VLOOKUP(C17976,'6.2.4 STPIS Customer summary'!$D$12:$H$17,5,FALSE),0)</f>
        <v>0</v>
      </c>
      <c r="H17976" s="353">
        <f>IF(B17976=0,0,'6.2.4 STPIS Customer summary'!$H$17)</f>
        <v>0</v>
      </c>
      <c r="I17976" s="350" t="str">
        <f>IF(B17976=0,"",IF(ISERROR(VLOOKUP(D17976,Lookups!$F$3:$F$18,1,FALSE)),1,0))</f>
        <v/>
      </c>
      <c r="J17976" s="392" t="str">
        <f t="shared" si="840"/>
        <v/>
      </c>
      <c r="K17976" s="392" t="str">
        <f t="shared" si="841"/>
        <v/>
      </c>
      <c r="L17976" s="393" t="str">
        <f t="shared" si="842"/>
        <v/>
      </c>
      <c r="M17976" s="108"/>
    </row>
    <row r="17977" spans="1:13">
      <c r="A17977" s="158"/>
      <c r="B17977" s="391">
        <f>IFERROR(VLOOKUP('6.3 Sustained interruptions'!$D17977,'Incident earliest date'!$D:$F,2,FALSE),'6.3 Sustained interruptions'!E17977*1)</f>
        <v>0</v>
      </c>
      <c r="C17977" s="353">
        <f>'6.3 Sustained interruptions'!K17977</f>
        <v>0</v>
      </c>
      <c r="D17977" s="353">
        <f>'6.3 Sustained interruptions'!L17977</f>
        <v>0</v>
      </c>
      <c r="E17977" s="353">
        <f>'6.3 Sustained interruptions'!N17977</f>
        <v>0</v>
      </c>
      <c r="F17977" s="353">
        <f>'6.3 Sustained interruptions'!O17977</f>
        <v>0</v>
      </c>
      <c r="G17977" s="353">
        <f>IFERROR(VLOOKUP(C17977,'6.2.4 STPIS Customer summary'!$D$12:$H$17,5,FALSE),0)</f>
        <v>0</v>
      </c>
      <c r="H17977" s="353">
        <f>IF(B17977=0,0,'6.2.4 STPIS Customer summary'!$H$17)</f>
        <v>0</v>
      </c>
      <c r="I17977" s="350" t="str">
        <f>IF(B17977=0,"",IF(ISERROR(VLOOKUP(D17977,Lookups!$F$3:$F$18,1,FALSE)),1,0))</f>
        <v/>
      </c>
      <c r="J17977" s="392" t="str">
        <f t="shared" si="840"/>
        <v/>
      </c>
      <c r="K17977" s="392" t="str">
        <f t="shared" si="841"/>
        <v/>
      </c>
      <c r="L17977" s="393" t="str">
        <f t="shared" si="842"/>
        <v/>
      </c>
      <c r="M17977" s="108"/>
    </row>
    <row r="17978" spans="1:13">
      <c r="A17978" s="158"/>
      <c r="B17978" s="391">
        <f>IFERROR(VLOOKUP('6.3 Sustained interruptions'!$D17978,'Incident earliest date'!$D:$F,2,FALSE),'6.3 Sustained interruptions'!E17978*1)</f>
        <v>0</v>
      </c>
      <c r="C17978" s="353">
        <f>'6.3 Sustained interruptions'!K17978</f>
        <v>0</v>
      </c>
      <c r="D17978" s="353">
        <f>'6.3 Sustained interruptions'!L17978</f>
        <v>0</v>
      </c>
      <c r="E17978" s="353">
        <f>'6.3 Sustained interruptions'!N17978</f>
        <v>0</v>
      </c>
      <c r="F17978" s="353">
        <f>'6.3 Sustained interruptions'!O17978</f>
        <v>0</v>
      </c>
      <c r="G17978" s="353">
        <f>IFERROR(VLOOKUP(C17978,'6.2.4 STPIS Customer summary'!$D$12:$H$17,5,FALSE),0)</f>
        <v>0</v>
      </c>
      <c r="H17978" s="353">
        <f>IF(B17978=0,0,'6.2.4 STPIS Customer summary'!$H$17)</f>
        <v>0</v>
      </c>
      <c r="I17978" s="350" t="str">
        <f>IF(B17978=0,"",IF(ISERROR(VLOOKUP(D17978,Lookups!$F$3:$F$18,1,FALSE)),1,0))</f>
        <v/>
      </c>
      <c r="J17978" s="392" t="str">
        <f t="shared" si="840"/>
        <v/>
      </c>
      <c r="K17978" s="392" t="str">
        <f t="shared" si="841"/>
        <v/>
      </c>
      <c r="L17978" s="393" t="str">
        <f t="shared" si="842"/>
        <v/>
      </c>
      <c r="M17978" s="108"/>
    </row>
    <row r="17979" spans="1:13">
      <c r="A17979" s="158"/>
      <c r="B17979" s="391">
        <f>IFERROR(VLOOKUP('6.3 Sustained interruptions'!$D17979,'Incident earliest date'!$D:$F,2,FALSE),'6.3 Sustained interruptions'!E17979*1)</f>
        <v>0</v>
      </c>
      <c r="C17979" s="353">
        <f>'6.3 Sustained interruptions'!K17979</f>
        <v>0</v>
      </c>
      <c r="D17979" s="353">
        <f>'6.3 Sustained interruptions'!L17979</f>
        <v>0</v>
      </c>
      <c r="E17979" s="353">
        <f>'6.3 Sustained interruptions'!N17979</f>
        <v>0</v>
      </c>
      <c r="F17979" s="353">
        <f>'6.3 Sustained interruptions'!O17979</f>
        <v>0</v>
      </c>
      <c r="G17979" s="353">
        <f>IFERROR(VLOOKUP(C17979,'6.2.4 STPIS Customer summary'!$D$12:$H$17,5,FALSE),0)</f>
        <v>0</v>
      </c>
      <c r="H17979" s="353">
        <f>IF(B17979=0,0,'6.2.4 STPIS Customer summary'!$H$17)</f>
        <v>0</v>
      </c>
      <c r="I17979" s="350" t="str">
        <f>IF(B17979=0,"",IF(ISERROR(VLOOKUP(D17979,Lookups!$F$3:$F$18,1,FALSE)),1,0))</f>
        <v/>
      </c>
      <c r="J17979" s="392" t="str">
        <f t="shared" si="840"/>
        <v/>
      </c>
      <c r="K17979" s="392" t="str">
        <f t="shared" si="841"/>
        <v/>
      </c>
      <c r="L17979" s="393" t="str">
        <f t="shared" si="842"/>
        <v/>
      </c>
      <c r="M17979" s="108"/>
    </row>
    <row r="17980" spans="1:13">
      <c r="A17980" s="158"/>
      <c r="B17980" s="391">
        <f>IFERROR(VLOOKUP('6.3 Sustained interruptions'!$D17980,'Incident earliest date'!$D:$F,2,FALSE),'6.3 Sustained interruptions'!E17980*1)</f>
        <v>0</v>
      </c>
      <c r="C17980" s="353">
        <f>'6.3 Sustained interruptions'!K17980</f>
        <v>0</v>
      </c>
      <c r="D17980" s="353">
        <f>'6.3 Sustained interruptions'!L17980</f>
        <v>0</v>
      </c>
      <c r="E17980" s="353">
        <f>'6.3 Sustained interruptions'!N17980</f>
        <v>0</v>
      </c>
      <c r="F17980" s="353">
        <f>'6.3 Sustained interruptions'!O17980</f>
        <v>0</v>
      </c>
      <c r="G17980" s="353">
        <f>IFERROR(VLOOKUP(C17980,'6.2.4 STPIS Customer summary'!$D$12:$H$17,5,FALSE),0)</f>
        <v>0</v>
      </c>
      <c r="H17980" s="353">
        <f>IF(B17980=0,0,'6.2.4 STPIS Customer summary'!$H$17)</f>
        <v>0</v>
      </c>
      <c r="I17980" s="350" t="str">
        <f>IF(B17980=0,"",IF(ISERROR(VLOOKUP(D17980,Lookups!$F$3:$F$18,1,FALSE)),1,0))</f>
        <v/>
      </c>
      <c r="J17980" s="392" t="str">
        <f t="shared" si="840"/>
        <v/>
      </c>
      <c r="K17980" s="392" t="str">
        <f t="shared" si="841"/>
        <v/>
      </c>
      <c r="L17980" s="393" t="str">
        <f t="shared" si="842"/>
        <v/>
      </c>
      <c r="M17980" s="108"/>
    </row>
    <row r="17981" spans="1:13">
      <c r="A17981" s="158"/>
      <c r="B17981" s="391">
        <f>IFERROR(VLOOKUP('6.3 Sustained interruptions'!$D17981,'Incident earliest date'!$D:$F,2,FALSE),'6.3 Sustained interruptions'!E17981*1)</f>
        <v>0</v>
      </c>
      <c r="C17981" s="353">
        <f>'6.3 Sustained interruptions'!K17981</f>
        <v>0</v>
      </c>
      <c r="D17981" s="353">
        <f>'6.3 Sustained interruptions'!L17981</f>
        <v>0</v>
      </c>
      <c r="E17981" s="353">
        <f>'6.3 Sustained interruptions'!N17981</f>
        <v>0</v>
      </c>
      <c r="F17981" s="353">
        <f>'6.3 Sustained interruptions'!O17981</f>
        <v>0</v>
      </c>
      <c r="G17981" s="353">
        <f>IFERROR(VLOOKUP(C17981,'6.2.4 STPIS Customer summary'!$D$12:$H$17,5,FALSE),0)</f>
        <v>0</v>
      </c>
      <c r="H17981" s="353">
        <f>IF(B17981=0,0,'6.2.4 STPIS Customer summary'!$H$17)</f>
        <v>0</v>
      </c>
      <c r="I17981" s="350" t="str">
        <f>IF(B17981=0,"",IF(ISERROR(VLOOKUP(D17981,Lookups!$F$3:$F$18,1,FALSE)),1,0))</f>
        <v/>
      </c>
      <c r="J17981" s="392" t="str">
        <f t="shared" si="840"/>
        <v/>
      </c>
      <c r="K17981" s="392" t="str">
        <f t="shared" si="841"/>
        <v/>
      </c>
      <c r="L17981" s="393" t="str">
        <f t="shared" si="842"/>
        <v/>
      </c>
      <c r="M17981" s="108"/>
    </row>
    <row r="17982" spans="1:13">
      <c r="A17982" s="158"/>
      <c r="B17982" s="391">
        <f>IFERROR(VLOOKUP('6.3 Sustained interruptions'!$D17982,'Incident earliest date'!$D:$F,2,FALSE),'6.3 Sustained interruptions'!E17982*1)</f>
        <v>0</v>
      </c>
      <c r="C17982" s="353">
        <f>'6.3 Sustained interruptions'!K17982</f>
        <v>0</v>
      </c>
      <c r="D17982" s="353">
        <f>'6.3 Sustained interruptions'!L17982</f>
        <v>0</v>
      </c>
      <c r="E17982" s="353">
        <f>'6.3 Sustained interruptions'!N17982</f>
        <v>0</v>
      </c>
      <c r="F17982" s="353">
        <f>'6.3 Sustained interruptions'!O17982</f>
        <v>0</v>
      </c>
      <c r="G17982" s="353">
        <f>IFERROR(VLOOKUP(C17982,'6.2.4 STPIS Customer summary'!$D$12:$H$17,5,FALSE),0)</f>
        <v>0</v>
      </c>
      <c r="H17982" s="353">
        <f>IF(B17982=0,0,'6.2.4 STPIS Customer summary'!$H$17)</f>
        <v>0</v>
      </c>
      <c r="I17982" s="350" t="str">
        <f>IF(B17982=0,"",IF(ISERROR(VLOOKUP(D17982,Lookups!$F$3:$F$18,1,FALSE)),1,0))</f>
        <v/>
      </c>
      <c r="J17982" s="392" t="str">
        <f t="shared" si="840"/>
        <v/>
      </c>
      <c r="K17982" s="392" t="str">
        <f t="shared" si="841"/>
        <v/>
      </c>
      <c r="L17982" s="393" t="str">
        <f t="shared" si="842"/>
        <v/>
      </c>
      <c r="M17982" s="108"/>
    </row>
    <row r="17983" spans="1:13">
      <c r="A17983" s="158"/>
      <c r="B17983" s="391">
        <f>IFERROR(VLOOKUP('6.3 Sustained interruptions'!$D17983,'Incident earliest date'!$D:$F,2,FALSE),'6.3 Sustained interruptions'!E17983*1)</f>
        <v>0</v>
      </c>
      <c r="C17983" s="353">
        <f>'6.3 Sustained interruptions'!K17983</f>
        <v>0</v>
      </c>
      <c r="D17983" s="353">
        <f>'6.3 Sustained interruptions'!L17983</f>
        <v>0</v>
      </c>
      <c r="E17983" s="353">
        <f>'6.3 Sustained interruptions'!N17983</f>
        <v>0</v>
      </c>
      <c r="F17983" s="353">
        <f>'6.3 Sustained interruptions'!O17983</f>
        <v>0</v>
      </c>
      <c r="G17983" s="353">
        <f>IFERROR(VLOOKUP(C17983,'6.2.4 STPIS Customer summary'!$D$12:$H$17,5,FALSE),0)</f>
        <v>0</v>
      </c>
      <c r="H17983" s="353">
        <f>IF(B17983=0,0,'6.2.4 STPIS Customer summary'!$H$17)</f>
        <v>0</v>
      </c>
      <c r="I17983" s="350" t="str">
        <f>IF(B17983=0,"",IF(ISERROR(VLOOKUP(D17983,Lookups!$F$3:$F$18,1,FALSE)),1,0))</f>
        <v/>
      </c>
      <c r="J17983" s="392" t="str">
        <f t="shared" si="840"/>
        <v/>
      </c>
      <c r="K17983" s="392" t="str">
        <f t="shared" si="841"/>
        <v/>
      </c>
      <c r="L17983" s="393" t="str">
        <f t="shared" si="842"/>
        <v/>
      </c>
      <c r="M17983" s="108"/>
    </row>
    <row r="17984" spans="1:13">
      <c r="A17984" s="158"/>
      <c r="B17984" s="391">
        <f>IFERROR(VLOOKUP('6.3 Sustained interruptions'!$D17984,'Incident earliest date'!$D:$F,2,FALSE),'6.3 Sustained interruptions'!E17984*1)</f>
        <v>0</v>
      </c>
      <c r="C17984" s="353">
        <f>'6.3 Sustained interruptions'!K17984</f>
        <v>0</v>
      </c>
      <c r="D17984" s="353">
        <f>'6.3 Sustained interruptions'!L17984</f>
        <v>0</v>
      </c>
      <c r="E17984" s="353">
        <f>'6.3 Sustained interruptions'!N17984</f>
        <v>0</v>
      </c>
      <c r="F17984" s="353">
        <f>'6.3 Sustained interruptions'!O17984</f>
        <v>0</v>
      </c>
      <c r="G17984" s="353">
        <f>IFERROR(VLOOKUP(C17984,'6.2.4 STPIS Customer summary'!$D$12:$H$17,5,FALSE),0)</f>
        <v>0</v>
      </c>
      <c r="H17984" s="353">
        <f>IF(B17984=0,0,'6.2.4 STPIS Customer summary'!$H$17)</f>
        <v>0</v>
      </c>
      <c r="I17984" s="350" t="str">
        <f>IF(B17984=0,"",IF(ISERROR(VLOOKUP(D17984,Lookups!$F$3:$F$18,1,FALSE)),1,0))</f>
        <v/>
      </c>
      <c r="J17984" s="392" t="str">
        <f t="shared" si="840"/>
        <v/>
      </c>
      <c r="K17984" s="392" t="str">
        <f t="shared" si="841"/>
        <v/>
      </c>
      <c r="L17984" s="393" t="str">
        <f t="shared" si="842"/>
        <v/>
      </c>
      <c r="M17984" s="108"/>
    </row>
    <row r="17985" spans="1:13">
      <c r="A17985" s="158"/>
      <c r="B17985" s="391">
        <f>IFERROR(VLOOKUP('6.3 Sustained interruptions'!$D17985,'Incident earliest date'!$D:$F,2,FALSE),'6.3 Sustained interruptions'!E17985*1)</f>
        <v>0</v>
      </c>
      <c r="C17985" s="353">
        <f>'6.3 Sustained interruptions'!K17985</f>
        <v>0</v>
      </c>
      <c r="D17985" s="353">
        <f>'6.3 Sustained interruptions'!L17985</f>
        <v>0</v>
      </c>
      <c r="E17985" s="353">
        <f>'6.3 Sustained interruptions'!N17985</f>
        <v>0</v>
      </c>
      <c r="F17985" s="353">
        <f>'6.3 Sustained interruptions'!O17985</f>
        <v>0</v>
      </c>
      <c r="G17985" s="353">
        <f>IFERROR(VLOOKUP(C17985,'6.2.4 STPIS Customer summary'!$D$12:$H$17,5,FALSE),0)</f>
        <v>0</v>
      </c>
      <c r="H17985" s="353">
        <f>IF(B17985=0,0,'6.2.4 STPIS Customer summary'!$H$17)</f>
        <v>0</v>
      </c>
      <c r="I17985" s="350" t="str">
        <f>IF(B17985=0,"",IF(ISERROR(VLOOKUP(D17985,Lookups!$F$3:$F$18,1,FALSE)),1,0))</f>
        <v/>
      </c>
      <c r="J17985" s="392" t="str">
        <f t="shared" si="840"/>
        <v/>
      </c>
      <c r="K17985" s="392" t="str">
        <f t="shared" si="841"/>
        <v/>
      </c>
      <c r="L17985" s="393" t="str">
        <f t="shared" si="842"/>
        <v/>
      </c>
      <c r="M17985" s="108"/>
    </row>
    <row r="17986" spans="1:13">
      <c r="A17986" s="158"/>
      <c r="B17986" s="391">
        <f>IFERROR(VLOOKUP('6.3 Sustained interruptions'!$D17986,'Incident earliest date'!$D:$F,2,FALSE),'6.3 Sustained interruptions'!E17986*1)</f>
        <v>0</v>
      </c>
      <c r="C17986" s="353">
        <f>'6.3 Sustained interruptions'!K17986</f>
        <v>0</v>
      </c>
      <c r="D17986" s="353">
        <f>'6.3 Sustained interruptions'!L17986</f>
        <v>0</v>
      </c>
      <c r="E17986" s="353">
        <f>'6.3 Sustained interruptions'!N17986</f>
        <v>0</v>
      </c>
      <c r="F17986" s="353">
        <f>'6.3 Sustained interruptions'!O17986</f>
        <v>0</v>
      </c>
      <c r="G17986" s="353">
        <f>IFERROR(VLOOKUP(C17986,'6.2.4 STPIS Customer summary'!$D$12:$H$17,5,FALSE),0)</f>
        <v>0</v>
      </c>
      <c r="H17986" s="353">
        <f>IF(B17986=0,0,'6.2.4 STPIS Customer summary'!$H$17)</f>
        <v>0</v>
      </c>
      <c r="I17986" s="350" t="str">
        <f>IF(B17986=0,"",IF(ISERROR(VLOOKUP(D17986,Lookups!$F$3:$F$18,1,FALSE)),1,0))</f>
        <v/>
      </c>
      <c r="J17986" s="392" t="str">
        <f t="shared" si="840"/>
        <v/>
      </c>
      <c r="K17986" s="392" t="str">
        <f t="shared" si="841"/>
        <v/>
      </c>
      <c r="L17986" s="393" t="str">
        <f t="shared" si="842"/>
        <v/>
      </c>
      <c r="M17986" s="108"/>
    </row>
    <row r="17987" spans="1:13">
      <c r="A17987" s="158"/>
      <c r="B17987" s="391">
        <f>IFERROR(VLOOKUP('6.3 Sustained interruptions'!$D17987,'Incident earliest date'!$D:$F,2,FALSE),'6.3 Sustained interruptions'!E17987*1)</f>
        <v>0</v>
      </c>
      <c r="C17987" s="353">
        <f>'6.3 Sustained interruptions'!K17987</f>
        <v>0</v>
      </c>
      <c r="D17987" s="353">
        <f>'6.3 Sustained interruptions'!L17987</f>
        <v>0</v>
      </c>
      <c r="E17987" s="353">
        <f>'6.3 Sustained interruptions'!N17987</f>
        <v>0</v>
      </c>
      <c r="F17987" s="353">
        <f>'6.3 Sustained interruptions'!O17987</f>
        <v>0</v>
      </c>
      <c r="G17987" s="353">
        <f>IFERROR(VLOOKUP(C17987,'6.2.4 STPIS Customer summary'!$D$12:$H$17,5,FALSE),0)</f>
        <v>0</v>
      </c>
      <c r="H17987" s="353">
        <f>IF(B17987=0,0,'6.2.4 STPIS Customer summary'!$H$17)</f>
        <v>0</v>
      </c>
      <c r="I17987" s="350" t="str">
        <f>IF(B17987=0,"",IF(ISERROR(VLOOKUP(D17987,Lookups!$F$3:$F$18,1,FALSE)),1,0))</f>
        <v/>
      </c>
      <c r="J17987" s="392" t="str">
        <f t="shared" si="840"/>
        <v/>
      </c>
      <c r="K17987" s="392" t="str">
        <f t="shared" si="841"/>
        <v/>
      </c>
      <c r="L17987" s="393" t="str">
        <f t="shared" si="842"/>
        <v/>
      </c>
      <c r="M17987" s="108"/>
    </row>
    <row r="17988" spans="1:13">
      <c r="A17988" s="158"/>
      <c r="B17988" s="391">
        <f>IFERROR(VLOOKUP('6.3 Sustained interruptions'!$D17988,'Incident earliest date'!$D:$F,2,FALSE),'6.3 Sustained interruptions'!E17988*1)</f>
        <v>0</v>
      </c>
      <c r="C17988" s="353">
        <f>'6.3 Sustained interruptions'!K17988</f>
        <v>0</v>
      </c>
      <c r="D17988" s="353">
        <f>'6.3 Sustained interruptions'!L17988</f>
        <v>0</v>
      </c>
      <c r="E17988" s="353">
        <f>'6.3 Sustained interruptions'!N17988</f>
        <v>0</v>
      </c>
      <c r="F17988" s="353">
        <f>'6.3 Sustained interruptions'!O17988</f>
        <v>0</v>
      </c>
      <c r="G17988" s="353">
        <f>IFERROR(VLOOKUP(C17988,'6.2.4 STPIS Customer summary'!$D$12:$H$17,5,FALSE),0)</f>
        <v>0</v>
      </c>
      <c r="H17988" s="353">
        <f>IF(B17988=0,0,'6.2.4 STPIS Customer summary'!$H$17)</f>
        <v>0</v>
      </c>
      <c r="I17988" s="350" t="str">
        <f>IF(B17988=0,"",IF(ISERROR(VLOOKUP(D17988,Lookups!$F$3:$F$18,1,FALSE)),1,0))</f>
        <v/>
      </c>
      <c r="J17988" s="392" t="str">
        <f t="shared" si="840"/>
        <v/>
      </c>
      <c r="K17988" s="392" t="str">
        <f t="shared" si="841"/>
        <v/>
      </c>
      <c r="L17988" s="393" t="str">
        <f t="shared" si="842"/>
        <v/>
      </c>
      <c r="M17988" s="108"/>
    </row>
    <row r="17989" spans="1:13">
      <c r="A17989" s="158"/>
      <c r="B17989" s="391">
        <f>IFERROR(VLOOKUP('6.3 Sustained interruptions'!$D17989,'Incident earliest date'!$D:$F,2,FALSE),'6.3 Sustained interruptions'!E17989*1)</f>
        <v>0</v>
      </c>
      <c r="C17989" s="353">
        <f>'6.3 Sustained interruptions'!K17989</f>
        <v>0</v>
      </c>
      <c r="D17989" s="353">
        <f>'6.3 Sustained interruptions'!L17989</f>
        <v>0</v>
      </c>
      <c r="E17989" s="353">
        <f>'6.3 Sustained interruptions'!N17989</f>
        <v>0</v>
      </c>
      <c r="F17989" s="353">
        <f>'6.3 Sustained interruptions'!O17989</f>
        <v>0</v>
      </c>
      <c r="G17989" s="353">
        <f>IFERROR(VLOOKUP(C17989,'6.2.4 STPIS Customer summary'!$D$12:$H$17,5,FALSE),0)</f>
        <v>0</v>
      </c>
      <c r="H17989" s="353">
        <f>IF(B17989=0,0,'6.2.4 STPIS Customer summary'!$H$17)</f>
        <v>0</v>
      </c>
      <c r="I17989" s="350" t="str">
        <f>IF(B17989=0,"",IF(ISERROR(VLOOKUP(D17989,Lookups!$F$3:$F$18,1,FALSE)),1,0))</f>
        <v/>
      </c>
      <c r="J17989" s="392" t="str">
        <f t="shared" si="840"/>
        <v/>
      </c>
      <c r="K17989" s="392" t="str">
        <f t="shared" si="841"/>
        <v/>
      </c>
      <c r="L17989" s="393" t="str">
        <f t="shared" si="842"/>
        <v/>
      </c>
      <c r="M17989" s="108"/>
    </row>
    <row r="17990" spans="1:13">
      <c r="A17990" s="158"/>
      <c r="B17990" s="391">
        <f>IFERROR(VLOOKUP('6.3 Sustained interruptions'!$D17990,'Incident earliest date'!$D:$F,2,FALSE),'6.3 Sustained interruptions'!E17990*1)</f>
        <v>0</v>
      </c>
      <c r="C17990" s="353">
        <f>'6.3 Sustained interruptions'!K17990</f>
        <v>0</v>
      </c>
      <c r="D17990" s="353">
        <f>'6.3 Sustained interruptions'!L17990</f>
        <v>0</v>
      </c>
      <c r="E17990" s="353">
        <f>'6.3 Sustained interruptions'!N17990</f>
        <v>0</v>
      </c>
      <c r="F17990" s="353">
        <f>'6.3 Sustained interruptions'!O17990</f>
        <v>0</v>
      </c>
      <c r="G17990" s="353">
        <f>IFERROR(VLOOKUP(C17990,'6.2.4 STPIS Customer summary'!$D$12:$H$17,5,FALSE),0)</f>
        <v>0</v>
      </c>
      <c r="H17990" s="353">
        <f>IF(B17990=0,0,'6.2.4 STPIS Customer summary'!$H$17)</f>
        <v>0</v>
      </c>
      <c r="I17990" s="350" t="str">
        <f>IF(B17990=0,"",IF(ISERROR(VLOOKUP(D17990,Lookups!$F$3:$F$18,1,FALSE)),1,0))</f>
        <v/>
      </c>
      <c r="J17990" s="392" t="str">
        <f t="shared" si="840"/>
        <v/>
      </c>
      <c r="K17990" s="392" t="str">
        <f t="shared" si="841"/>
        <v/>
      </c>
      <c r="L17990" s="393" t="str">
        <f t="shared" si="842"/>
        <v/>
      </c>
      <c r="M17990" s="108"/>
    </row>
    <row r="17991" spans="1:13">
      <c r="A17991" s="158"/>
      <c r="B17991" s="391">
        <f>IFERROR(VLOOKUP('6.3 Sustained interruptions'!$D17991,'Incident earliest date'!$D:$F,2,FALSE),'6.3 Sustained interruptions'!E17991*1)</f>
        <v>0</v>
      </c>
      <c r="C17991" s="353">
        <f>'6.3 Sustained interruptions'!K17991</f>
        <v>0</v>
      </c>
      <c r="D17991" s="353">
        <f>'6.3 Sustained interruptions'!L17991</f>
        <v>0</v>
      </c>
      <c r="E17991" s="353">
        <f>'6.3 Sustained interruptions'!N17991</f>
        <v>0</v>
      </c>
      <c r="F17991" s="353">
        <f>'6.3 Sustained interruptions'!O17991</f>
        <v>0</v>
      </c>
      <c r="G17991" s="353">
        <f>IFERROR(VLOOKUP(C17991,'6.2.4 STPIS Customer summary'!$D$12:$H$17,5,FALSE),0)</f>
        <v>0</v>
      </c>
      <c r="H17991" s="353">
        <f>IF(B17991=0,0,'6.2.4 STPIS Customer summary'!$H$17)</f>
        <v>0</v>
      </c>
      <c r="I17991" s="350" t="str">
        <f>IF(B17991=0,"",IF(ISERROR(VLOOKUP(D17991,Lookups!$F$3:$F$18,1,FALSE)),1,0))</f>
        <v/>
      </c>
      <c r="J17991" s="392" t="str">
        <f t="shared" si="840"/>
        <v/>
      </c>
      <c r="K17991" s="392" t="str">
        <f t="shared" si="841"/>
        <v/>
      </c>
      <c r="L17991" s="393" t="str">
        <f t="shared" si="842"/>
        <v/>
      </c>
      <c r="M17991" s="108"/>
    </row>
    <row r="17992" spans="1:13">
      <c r="A17992" s="158"/>
      <c r="B17992" s="391">
        <f>IFERROR(VLOOKUP('6.3 Sustained interruptions'!$D17992,'Incident earliest date'!$D:$F,2,FALSE),'6.3 Sustained interruptions'!E17992*1)</f>
        <v>0</v>
      </c>
      <c r="C17992" s="353">
        <f>'6.3 Sustained interruptions'!K17992</f>
        <v>0</v>
      </c>
      <c r="D17992" s="353">
        <f>'6.3 Sustained interruptions'!L17992</f>
        <v>0</v>
      </c>
      <c r="E17992" s="353">
        <f>'6.3 Sustained interruptions'!N17992</f>
        <v>0</v>
      </c>
      <c r="F17992" s="353">
        <f>'6.3 Sustained interruptions'!O17992</f>
        <v>0</v>
      </c>
      <c r="G17992" s="353">
        <f>IFERROR(VLOOKUP(C17992,'6.2.4 STPIS Customer summary'!$D$12:$H$17,5,FALSE),0)</f>
        <v>0</v>
      </c>
      <c r="H17992" s="353">
        <f>IF(B17992=0,0,'6.2.4 STPIS Customer summary'!$H$17)</f>
        <v>0</v>
      </c>
      <c r="I17992" s="350" t="str">
        <f>IF(B17992=0,"",IF(ISERROR(VLOOKUP(D17992,Lookups!$F$3:$F$18,1,FALSE)),1,0))</f>
        <v/>
      </c>
      <c r="J17992" s="392" t="str">
        <f t="shared" si="840"/>
        <v/>
      </c>
      <c r="K17992" s="392" t="str">
        <f t="shared" si="841"/>
        <v/>
      </c>
      <c r="L17992" s="393" t="str">
        <f t="shared" si="842"/>
        <v/>
      </c>
      <c r="M17992" s="108"/>
    </row>
    <row r="17993" spans="1:13">
      <c r="A17993" s="158"/>
      <c r="B17993" s="391">
        <f>IFERROR(VLOOKUP('6.3 Sustained interruptions'!$D17993,'Incident earliest date'!$D:$F,2,FALSE),'6.3 Sustained interruptions'!E17993*1)</f>
        <v>0</v>
      </c>
      <c r="C17993" s="353">
        <f>'6.3 Sustained interruptions'!K17993</f>
        <v>0</v>
      </c>
      <c r="D17993" s="353">
        <f>'6.3 Sustained interruptions'!L17993</f>
        <v>0</v>
      </c>
      <c r="E17993" s="353">
        <f>'6.3 Sustained interruptions'!N17993</f>
        <v>0</v>
      </c>
      <c r="F17993" s="353">
        <f>'6.3 Sustained interruptions'!O17993</f>
        <v>0</v>
      </c>
      <c r="G17993" s="353">
        <f>IFERROR(VLOOKUP(C17993,'6.2.4 STPIS Customer summary'!$D$12:$H$17,5,FALSE),0)</f>
        <v>0</v>
      </c>
      <c r="H17993" s="353">
        <f>IF(B17993=0,0,'6.2.4 STPIS Customer summary'!$H$17)</f>
        <v>0</v>
      </c>
      <c r="I17993" s="350" t="str">
        <f>IF(B17993=0,"",IF(ISERROR(VLOOKUP(D17993,Lookups!$F$3:$F$18,1,FALSE)),1,0))</f>
        <v/>
      </c>
      <c r="J17993" s="392" t="str">
        <f t="shared" si="840"/>
        <v/>
      </c>
      <c r="K17993" s="392" t="str">
        <f t="shared" si="841"/>
        <v/>
      </c>
      <c r="L17993" s="393" t="str">
        <f t="shared" si="842"/>
        <v/>
      </c>
      <c r="M17993" s="108"/>
    </row>
    <row r="17994" spans="1:13">
      <c r="A17994" s="158"/>
      <c r="B17994" s="391">
        <f>IFERROR(VLOOKUP('6.3 Sustained interruptions'!$D17994,'Incident earliest date'!$D:$F,2,FALSE),'6.3 Sustained interruptions'!E17994*1)</f>
        <v>0</v>
      </c>
      <c r="C17994" s="353">
        <f>'6.3 Sustained interruptions'!K17994</f>
        <v>0</v>
      </c>
      <c r="D17994" s="353">
        <f>'6.3 Sustained interruptions'!L17994</f>
        <v>0</v>
      </c>
      <c r="E17994" s="353">
        <f>'6.3 Sustained interruptions'!N17994</f>
        <v>0</v>
      </c>
      <c r="F17994" s="353">
        <f>'6.3 Sustained interruptions'!O17994</f>
        <v>0</v>
      </c>
      <c r="G17994" s="353">
        <f>IFERROR(VLOOKUP(C17994,'6.2.4 STPIS Customer summary'!$D$12:$H$17,5,FALSE),0)</f>
        <v>0</v>
      </c>
      <c r="H17994" s="353">
        <f>IF(B17994=0,0,'6.2.4 STPIS Customer summary'!$H$17)</f>
        <v>0</v>
      </c>
      <c r="I17994" s="350" t="str">
        <f>IF(B17994=0,"",IF(ISERROR(VLOOKUP(D17994,Lookups!$F$3:$F$18,1,FALSE)),1,0))</f>
        <v/>
      </c>
      <c r="J17994" s="392" t="str">
        <f t="shared" si="840"/>
        <v/>
      </c>
      <c r="K17994" s="392" t="str">
        <f t="shared" si="841"/>
        <v/>
      </c>
      <c r="L17994" s="393" t="str">
        <f t="shared" si="842"/>
        <v/>
      </c>
      <c r="M17994" s="108"/>
    </row>
    <row r="17995" spans="1:13">
      <c r="A17995" s="158"/>
      <c r="B17995" s="391">
        <f>IFERROR(VLOOKUP('6.3 Sustained interruptions'!$D17995,'Incident earliest date'!$D:$F,2,FALSE),'6.3 Sustained interruptions'!E17995*1)</f>
        <v>0</v>
      </c>
      <c r="C17995" s="353">
        <f>'6.3 Sustained interruptions'!K17995</f>
        <v>0</v>
      </c>
      <c r="D17995" s="353">
        <f>'6.3 Sustained interruptions'!L17995</f>
        <v>0</v>
      </c>
      <c r="E17995" s="353">
        <f>'6.3 Sustained interruptions'!N17995</f>
        <v>0</v>
      </c>
      <c r="F17995" s="353">
        <f>'6.3 Sustained interruptions'!O17995</f>
        <v>0</v>
      </c>
      <c r="G17995" s="353">
        <f>IFERROR(VLOOKUP(C17995,'6.2.4 STPIS Customer summary'!$D$12:$H$17,5,FALSE),0)</f>
        <v>0</v>
      </c>
      <c r="H17995" s="353">
        <f>IF(B17995=0,0,'6.2.4 STPIS Customer summary'!$H$17)</f>
        <v>0</v>
      </c>
      <c r="I17995" s="350" t="str">
        <f>IF(B17995=0,"",IF(ISERROR(VLOOKUP(D17995,Lookups!$F$3:$F$18,1,FALSE)),1,0))</f>
        <v/>
      </c>
      <c r="J17995" s="392" t="str">
        <f t="shared" si="840"/>
        <v/>
      </c>
      <c r="K17995" s="392" t="str">
        <f t="shared" si="841"/>
        <v/>
      </c>
      <c r="L17995" s="393" t="str">
        <f t="shared" si="842"/>
        <v/>
      </c>
      <c r="M17995" s="108"/>
    </row>
    <row r="17996" spans="1:13">
      <c r="A17996" s="158"/>
      <c r="B17996" s="391">
        <f>IFERROR(VLOOKUP('6.3 Sustained interruptions'!$D17996,'Incident earliest date'!$D:$F,2,FALSE),'6.3 Sustained interruptions'!E17996*1)</f>
        <v>0</v>
      </c>
      <c r="C17996" s="353">
        <f>'6.3 Sustained interruptions'!K17996</f>
        <v>0</v>
      </c>
      <c r="D17996" s="353">
        <f>'6.3 Sustained interruptions'!L17996</f>
        <v>0</v>
      </c>
      <c r="E17996" s="353">
        <f>'6.3 Sustained interruptions'!N17996</f>
        <v>0</v>
      </c>
      <c r="F17996" s="353">
        <f>'6.3 Sustained interruptions'!O17996</f>
        <v>0</v>
      </c>
      <c r="G17996" s="353">
        <f>IFERROR(VLOOKUP(C17996,'6.2.4 STPIS Customer summary'!$D$12:$H$17,5,FALSE),0)</f>
        <v>0</v>
      </c>
      <c r="H17996" s="353">
        <f>IF(B17996=0,0,'6.2.4 STPIS Customer summary'!$H$17)</f>
        <v>0</v>
      </c>
      <c r="I17996" s="350" t="str">
        <f>IF(B17996=0,"",IF(ISERROR(VLOOKUP(D17996,Lookups!$F$3:$F$18,1,FALSE)),1,0))</f>
        <v/>
      </c>
      <c r="J17996" s="392" t="str">
        <f t="shared" si="840"/>
        <v/>
      </c>
      <c r="K17996" s="392" t="str">
        <f t="shared" si="841"/>
        <v/>
      </c>
      <c r="L17996" s="393" t="str">
        <f t="shared" si="842"/>
        <v/>
      </c>
      <c r="M17996" s="108"/>
    </row>
    <row r="17997" spans="1:13">
      <c r="A17997" s="158"/>
      <c r="B17997" s="391">
        <f>IFERROR(VLOOKUP('6.3 Sustained interruptions'!$D17997,'Incident earliest date'!$D:$F,2,FALSE),'6.3 Sustained interruptions'!E17997*1)</f>
        <v>0</v>
      </c>
      <c r="C17997" s="353">
        <f>'6.3 Sustained interruptions'!K17997</f>
        <v>0</v>
      </c>
      <c r="D17997" s="353">
        <f>'6.3 Sustained interruptions'!L17997</f>
        <v>0</v>
      </c>
      <c r="E17997" s="353">
        <f>'6.3 Sustained interruptions'!N17997</f>
        <v>0</v>
      </c>
      <c r="F17997" s="353">
        <f>'6.3 Sustained interruptions'!O17997</f>
        <v>0</v>
      </c>
      <c r="G17997" s="353">
        <f>IFERROR(VLOOKUP(C17997,'6.2.4 STPIS Customer summary'!$D$12:$H$17,5,FALSE),0)</f>
        <v>0</v>
      </c>
      <c r="H17997" s="353">
        <f>IF(B17997=0,0,'6.2.4 STPIS Customer summary'!$H$17)</f>
        <v>0</v>
      </c>
      <c r="I17997" s="350" t="str">
        <f>IF(B17997=0,"",IF(ISERROR(VLOOKUP(D17997,Lookups!$F$3:$F$18,1,FALSE)),1,0))</f>
        <v/>
      </c>
      <c r="J17997" s="392" t="str">
        <f t="shared" si="840"/>
        <v/>
      </c>
      <c r="K17997" s="392" t="str">
        <f t="shared" si="841"/>
        <v/>
      </c>
      <c r="L17997" s="393" t="str">
        <f t="shared" si="842"/>
        <v/>
      </c>
      <c r="M17997" s="108"/>
    </row>
    <row r="17998" spans="1:13">
      <c r="A17998" s="158"/>
      <c r="B17998" s="391">
        <f>IFERROR(VLOOKUP('6.3 Sustained interruptions'!$D17998,'Incident earliest date'!$D:$F,2,FALSE),'6.3 Sustained interruptions'!E17998*1)</f>
        <v>0</v>
      </c>
      <c r="C17998" s="353">
        <f>'6.3 Sustained interruptions'!K17998</f>
        <v>0</v>
      </c>
      <c r="D17998" s="353">
        <f>'6.3 Sustained interruptions'!L17998</f>
        <v>0</v>
      </c>
      <c r="E17998" s="353">
        <f>'6.3 Sustained interruptions'!N17998</f>
        <v>0</v>
      </c>
      <c r="F17998" s="353">
        <f>'6.3 Sustained interruptions'!O17998</f>
        <v>0</v>
      </c>
      <c r="G17998" s="353">
        <f>IFERROR(VLOOKUP(C17998,'6.2.4 STPIS Customer summary'!$D$12:$H$17,5,FALSE),0)</f>
        <v>0</v>
      </c>
      <c r="H17998" s="353">
        <f>IF(B17998=0,0,'6.2.4 STPIS Customer summary'!$H$17)</f>
        <v>0</v>
      </c>
      <c r="I17998" s="350" t="str">
        <f>IF(B17998=0,"",IF(ISERROR(VLOOKUP(D17998,Lookups!$F$3:$F$18,1,FALSE)),1,0))</f>
        <v/>
      </c>
      <c r="J17998" s="392" t="str">
        <f t="shared" si="840"/>
        <v/>
      </c>
      <c r="K17998" s="392" t="str">
        <f t="shared" si="841"/>
        <v/>
      </c>
      <c r="L17998" s="393" t="str">
        <f t="shared" si="842"/>
        <v/>
      </c>
      <c r="M17998" s="108"/>
    </row>
    <row r="17999" spans="1:13">
      <c r="A17999" s="158"/>
      <c r="B17999" s="391">
        <f>IFERROR(VLOOKUP('6.3 Sustained interruptions'!$D17999,'Incident earliest date'!$D:$F,2,FALSE),'6.3 Sustained interruptions'!E17999*1)</f>
        <v>0</v>
      </c>
      <c r="C17999" s="353">
        <f>'6.3 Sustained interruptions'!K17999</f>
        <v>0</v>
      </c>
      <c r="D17999" s="353">
        <f>'6.3 Sustained interruptions'!L17999</f>
        <v>0</v>
      </c>
      <c r="E17999" s="353">
        <f>'6.3 Sustained interruptions'!N17999</f>
        <v>0</v>
      </c>
      <c r="F17999" s="353">
        <f>'6.3 Sustained interruptions'!O17999</f>
        <v>0</v>
      </c>
      <c r="G17999" s="353">
        <f>IFERROR(VLOOKUP(C17999,'6.2.4 STPIS Customer summary'!$D$12:$H$17,5,FALSE),0)</f>
        <v>0</v>
      </c>
      <c r="H17999" s="353">
        <f>IF(B17999=0,0,'6.2.4 STPIS Customer summary'!$H$17)</f>
        <v>0</v>
      </c>
      <c r="I17999" s="350" t="str">
        <f>IF(B17999=0,"",IF(ISERROR(VLOOKUP(D17999,Lookups!$F$3:$F$18,1,FALSE)),1,0))</f>
        <v/>
      </c>
      <c r="J17999" s="392" t="str">
        <f t="shared" si="840"/>
        <v/>
      </c>
      <c r="K17999" s="392" t="str">
        <f t="shared" si="841"/>
        <v/>
      </c>
      <c r="L17999" s="393" t="str">
        <f t="shared" si="842"/>
        <v/>
      </c>
      <c r="M17999" s="108"/>
    </row>
    <row r="18000" spans="1:13">
      <c r="A18000" s="158"/>
      <c r="B18000" s="391">
        <f>IFERROR(VLOOKUP('6.3 Sustained interruptions'!$D18000,'Incident earliest date'!$D:$F,2,FALSE),'6.3 Sustained interruptions'!E18000*1)</f>
        <v>0</v>
      </c>
      <c r="C18000" s="353">
        <f>'6.3 Sustained interruptions'!K18000</f>
        <v>0</v>
      </c>
      <c r="D18000" s="353">
        <f>'6.3 Sustained interruptions'!L18000</f>
        <v>0</v>
      </c>
      <c r="E18000" s="353">
        <f>'6.3 Sustained interruptions'!N18000</f>
        <v>0</v>
      </c>
      <c r="F18000" s="353">
        <f>'6.3 Sustained interruptions'!O18000</f>
        <v>0</v>
      </c>
      <c r="G18000" s="353">
        <f>IFERROR(VLOOKUP(C18000,'6.2.4 STPIS Customer summary'!$D$12:$H$17,5,FALSE),0)</f>
        <v>0</v>
      </c>
      <c r="H18000" s="353">
        <f>IF(B18000=0,0,'6.2.4 STPIS Customer summary'!$H$17)</f>
        <v>0</v>
      </c>
      <c r="I18000" s="350" t="str">
        <f>IF(B18000=0,"",IF(ISERROR(VLOOKUP(D18000,Lookups!$F$3:$F$18,1,FALSE)),1,0))</f>
        <v/>
      </c>
      <c r="J18000" s="392" t="str">
        <f t="shared" ref="J18000:J18063" si="843">IFERROR(F18000/G18000,"")</f>
        <v/>
      </c>
      <c r="K18000" s="392" t="str">
        <f t="shared" ref="K18000:K18063" si="844">IFERROR(F18000/H18000,"")</f>
        <v/>
      </c>
      <c r="L18000" s="393" t="str">
        <f t="shared" ref="L18000:L18063" si="845">IFERROR(E18000/G18000,"")</f>
        <v/>
      </c>
      <c r="M18000" s="108"/>
    </row>
    <row r="18001" spans="1:13">
      <c r="A18001" s="158"/>
      <c r="B18001" s="391">
        <f>IFERROR(VLOOKUP('6.3 Sustained interruptions'!$D18001,'Incident earliest date'!$D:$F,2,FALSE),'6.3 Sustained interruptions'!E18001*1)</f>
        <v>0</v>
      </c>
      <c r="C18001" s="353">
        <f>'6.3 Sustained interruptions'!K18001</f>
        <v>0</v>
      </c>
      <c r="D18001" s="353">
        <f>'6.3 Sustained interruptions'!L18001</f>
        <v>0</v>
      </c>
      <c r="E18001" s="353">
        <f>'6.3 Sustained interruptions'!N18001</f>
        <v>0</v>
      </c>
      <c r="F18001" s="353">
        <f>'6.3 Sustained interruptions'!O18001</f>
        <v>0</v>
      </c>
      <c r="G18001" s="353">
        <f>IFERROR(VLOOKUP(C18001,'6.2.4 STPIS Customer summary'!$D$12:$H$17,5,FALSE),0)</f>
        <v>0</v>
      </c>
      <c r="H18001" s="353">
        <f>IF(B18001=0,0,'6.2.4 STPIS Customer summary'!$H$17)</f>
        <v>0</v>
      </c>
      <c r="I18001" s="350" t="str">
        <f>IF(B18001=0,"",IF(ISERROR(VLOOKUP(D18001,Lookups!$F$3:$F$18,1,FALSE)),1,0))</f>
        <v/>
      </c>
      <c r="J18001" s="392" t="str">
        <f t="shared" si="843"/>
        <v/>
      </c>
      <c r="K18001" s="392" t="str">
        <f t="shared" si="844"/>
        <v/>
      </c>
      <c r="L18001" s="393" t="str">
        <f t="shared" si="845"/>
        <v/>
      </c>
      <c r="M18001" s="108"/>
    </row>
    <row r="18002" spans="1:13">
      <c r="A18002" s="158"/>
      <c r="B18002" s="391">
        <f>IFERROR(VLOOKUP('6.3 Sustained interruptions'!$D18002,'Incident earliest date'!$D:$F,2,FALSE),'6.3 Sustained interruptions'!E18002*1)</f>
        <v>0</v>
      </c>
      <c r="C18002" s="353">
        <f>'6.3 Sustained interruptions'!K18002</f>
        <v>0</v>
      </c>
      <c r="D18002" s="353">
        <f>'6.3 Sustained interruptions'!L18002</f>
        <v>0</v>
      </c>
      <c r="E18002" s="353">
        <f>'6.3 Sustained interruptions'!N18002</f>
        <v>0</v>
      </c>
      <c r="F18002" s="353">
        <f>'6.3 Sustained interruptions'!O18002</f>
        <v>0</v>
      </c>
      <c r="G18002" s="353">
        <f>IFERROR(VLOOKUP(C18002,'6.2.4 STPIS Customer summary'!$D$12:$H$17,5,FALSE),0)</f>
        <v>0</v>
      </c>
      <c r="H18002" s="353">
        <f>IF(B18002=0,0,'6.2.4 STPIS Customer summary'!$H$17)</f>
        <v>0</v>
      </c>
      <c r="I18002" s="350" t="str">
        <f>IF(B18002=0,"",IF(ISERROR(VLOOKUP(D18002,Lookups!$F$3:$F$18,1,FALSE)),1,0))</f>
        <v/>
      </c>
      <c r="J18002" s="392" t="str">
        <f t="shared" si="843"/>
        <v/>
      </c>
      <c r="K18002" s="392" t="str">
        <f t="shared" si="844"/>
        <v/>
      </c>
      <c r="L18002" s="393" t="str">
        <f t="shared" si="845"/>
        <v/>
      </c>
      <c r="M18002" s="108"/>
    </row>
    <row r="18003" spans="1:13">
      <c r="A18003" s="158"/>
      <c r="B18003" s="391">
        <f>IFERROR(VLOOKUP('6.3 Sustained interruptions'!$D18003,'Incident earliest date'!$D:$F,2,FALSE),'6.3 Sustained interruptions'!E18003*1)</f>
        <v>0</v>
      </c>
      <c r="C18003" s="353">
        <f>'6.3 Sustained interruptions'!K18003</f>
        <v>0</v>
      </c>
      <c r="D18003" s="353">
        <f>'6.3 Sustained interruptions'!L18003</f>
        <v>0</v>
      </c>
      <c r="E18003" s="353">
        <f>'6.3 Sustained interruptions'!N18003</f>
        <v>0</v>
      </c>
      <c r="F18003" s="353">
        <f>'6.3 Sustained interruptions'!O18003</f>
        <v>0</v>
      </c>
      <c r="G18003" s="353">
        <f>IFERROR(VLOOKUP(C18003,'6.2.4 STPIS Customer summary'!$D$12:$H$17,5,FALSE),0)</f>
        <v>0</v>
      </c>
      <c r="H18003" s="353">
        <f>IF(B18003=0,0,'6.2.4 STPIS Customer summary'!$H$17)</f>
        <v>0</v>
      </c>
      <c r="I18003" s="350" t="str">
        <f>IF(B18003=0,"",IF(ISERROR(VLOOKUP(D18003,Lookups!$F$3:$F$18,1,FALSE)),1,0))</f>
        <v/>
      </c>
      <c r="J18003" s="392" t="str">
        <f t="shared" si="843"/>
        <v/>
      </c>
      <c r="K18003" s="392" t="str">
        <f t="shared" si="844"/>
        <v/>
      </c>
      <c r="L18003" s="393" t="str">
        <f t="shared" si="845"/>
        <v/>
      </c>
      <c r="M18003" s="108"/>
    </row>
    <row r="18004" spans="1:13">
      <c r="A18004" s="158"/>
      <c r="B18004" s="391">
        <f>IFERROR(VLOOKUP('6.3 Sustained interruptions'!$D18004,'Incident earliest date'!$D:$F,2,FALSE),'6.3 Sustained interruptions'!E18004*1)</f>
        <v>0</v>
      </c>
      <c r="C18004" s="353">
        <f>'6.3 Sustained interruptions'!K18004</f>
        <v>0</v>
      </c>
      <c r="D18004" s="353">
        <f>'6.3 Sustained interruptions'!L18004</f>
        <v>0</v>
      </c>
      <c r="E18004" s="353">
        <f>'6.3 Sustained interruptions'!N18004</f>
        <v>0</v>
      </c>
      <c r="F18004" s="353">
        <f>'6.3 Sustained interruptions'!O18004</f>
        <v>0</v>
      </c>
      <c r="G18004" s="353">
        <f>IFERROR(VLOOKUP(C18004,'6.2.4 STPIS Customer summary'!$D$12:$H$17,5,FALSE),0)</f>
        <v>0</v>
      </c>
      <c r="H18004" s="353">
        <f>IF(B18004=0,0,'6.2.4 STPIS Customer summary'!$H$17)</f>
        <v>0</v>
      </c>
      <c r="I18004" s="350" t="str">
        <f>IF(B18004=0,"",IF(ISERROR(VLOOKUP(D18004,Lookups!$F$3:$F$18,1,FALSE)),1,0))</f>
        <v/>
      </c>
      <c r="J18004" s="392" t="str">
        <f t="shared" si="843"/>
        <v/>
      </c>
      <c r="K18004" s="392" t="str">
        <f t="shared" si="844"/>
        <v/>
      </c>
      <c r="L18004" s="393" t="str">
        <f t="shared" si="845"/>
        <v/>
      </c>
      <c r="M18004" s="108"/>
    </row>
    <row r="18005" spans="1:13">
      <c r="A18005" s="158"/>
      <c r="B18005" s="391">
        <f>IFERROR(VLOOKUP('6.3 Sustained interruptions'!$D18005,'Incident earliest date'!$D:$F,2,FALSE),'6.3 Sustained interruptions'!E18005*1)</f>
        <v>0</v>
      </c>
      <c r="C18005" s="353">
        <f>'6.3 Sustained interruptions'!K18005</f>
        <v>0</v>
      </c>
      <c r="D18005" s="353">
        <f>'6.3 Sustained interruptions'!L18005</f>
        <v>0</v>
      </c>
      <c r="E18005" s="353">
        <f>'6.3 Sustained interruptions'!N18005</f>
        <v>0</v>
      </c>
      <c r="F18005" s="353">
        <f>'6.3 Sustained interruptions'!O18005</f>
        <v>0</v>
      </c>
      <c r="G18005" s="353">
        <f>IFERROR(VLOOKUP(C18005,'6.2.4 STPIS Customer summary'!$D$12:$H$17,5,FALSE),0)</f>
        <v>0</v>
      </c>
      <c r="H18005" s="353">
        <f>IF(B18005=0,0,'6.2.4 STPIS Customer summary'!$H$17)</f>
        <v>0</v>
      </c>
      <c r="I18005" s="350" t="str">
        <f>IF(B18005=0,"",IF(ISERROR(VLOOKUP(D18005,Lookups!$F$3:$F$18,1,FALSE)),1,0))</f>
        <v/>
      </c>
      <c r="J18005" s="392" t="str">
        <f t="shared" si="843"/>
        <v/>
      </c>
      <c r="K18005" s="392" t="str">
        <f t="shared" si="844"/>
        <v/>
      </c>
      <c r="L18005" s="393" t="str">
        <f t="shared" si="845"/>
        <v/>
      </c>
      <c r="M18005" s="108"/>
    </row>
    <row r="18006" spans="1:13">
      <c r="A18006" s="158"/>
      <c r="B18006" s="391">
        <f>IFERROR(VLOOKUP('6.3 Sustained interruptions'!$D18006,'Incident earliest date'!$D:$F,2,FALSE),'6.3 Sustained interruptions'!E18006*1)</f>
        <v>0</v>
      </c>
      <c r="C18006" s="353">
        <f>'6.3 Sustained interruptions'!K18006</f>
        <v>0</v>
      </c>
      <c r="D18006" s="353">
        <f>'6.3 Sustained interruptions'!L18006</f>
        <v>0</v>
      </c>
      <c r="E18006" s="353">
        <f>'6.3 Sustained interruptions'!N18006</f>
        <v>0</v>
      </c>
      <c r="F18006" s="353">
        <f>'6.3 Sustained interruptions'!O18006</f>
        <v>0</v>
      </c>
      <c r="G18006" s="353">
        <f>IFERROR(VLOOKUP(C18006,'6.2.4 STPIS Customer summary'!$D$12:$H$17,5,FALSE),0)</f>
        <v>0</v>
      </c>
      <c r="H18006" s="353">
        <f>IF(B18006=0,0,'6.2.4 STPIS Customer summary'!$H$17)</f>
        <v>0</v>
      </c>
      <c r="I18006" s="350" t="str">
        <f>IF(B18006=0,"",IF(ISERROR(VLOOKUP(D18006,Lookups!$F$3:$F$18,1,FALSE)),1,0))</f>
        <v/>
      </c>
      <c r="J18006" s="392" t="str">
        <f t="shared" si="843"/>
        <v/>
      </c>
      <c r="K18006" s="392" t="str">
        <f t="shared" si="844"/>
        <v/>
      </c>
      <c r="L18006" s="393" t="str">
        <f t="shared" si="845"/>
        <v/>
      </c>
      <c r="M18006" s="108"/>
    </row>
    <row r="18007" spans="1:13">
      <c r="A18007" s="158"/>
      <c r="B18007" s="391">
        <f>IFERROR(VLOOKUP('6.3 Sustained interruptions'!$D18007,'Incident earliest date'!$D:$F,2,FALSE),'6.3 Sustained interruptions'!E18007*1)</f>
        <v>0</v>
      </c>
      <c r="C18007" s="353">
        <f>'6.3 Sustained interruptions'!K18007</f>
        <v>0</v>
      </c>
      <c r="D18007" s="353">
        <f>'6.3 Sustained interruptions'!L18007</f>
        <v>0</v>
      </c>
      <c r="E18007" s="353">
        <f>'6.3 Sustained interruptions'!N18007</f>
        <v>0</v>
      </c>
      <c r="F18007" s="353">
        <f>'6.3 Sustained interruptions'!O18007</f>
        <v>0</v>
      </c>
      <c r="G18007" s="353">
        <f>IFERROR(VLOOKUP(C18007,'6.2.4 STPIS Customer summary'!$D$12:$H$17,5,FALSE),0)</f>
        <v>0</v>
      </c>
      <c r="H18007" s="353">
        <f>IF(B18007=0,0,'6.2.4 STPIS Customer summary'!$H$17)</f>
        <v>0</v>
      </c>
      <c r="I18007" s="350" t="str">
        <f>IF(B18007=0,"",IF(ISERROR(VLOOKUP(D18007,Lookups!$F$3:$F$18,1,FALSE)),1,0))</f>
        <v/>
      </c>
      <c r="J18007" s="392" t="str">
        <f t="shared" si="843"/>
        <v/>
      </c>
      <c r="K18007" s="392" t="str">
        <f t="shared" si="844"/>
        <v/>
      </c>
      <c r="L18007" s="393" t="str">
        <f t="shared" si="845"/>
        <v/>
      </c>
      <c r="M18007" s="108"/>
    </row>
    <row r="18008" spans="1:13">
      <c r="A18008" s="158"/>
      <c r="B18008" s="391">
        <f>IFERROR(VLOOKUP('6.3 Sustained interruptions'!$D18008,'Incident earliest date'!$D:$F,2,FALSE),'6.3 Sustained interruptions'!E18008*1)</f>
        <v>0</v>
      </c>
      <c r="C18008" s="353">
        <f>'6.3 Sustained interruptions'!K18008</f>
        <v>0</v>
      </c>
      <c r="D18008" s="353">
        <f>'6.3 Sustained interruptions'!L18008</f>
        <v>0</v>
      </c>
      <c r="E18008" s="353">
        <f>'6.3 Sustained interruptions'!N18008</f>
        <v>0</v>
      </c>
      <c r="F18008" s="353">
        <f>'6.3 Sustained interruptions'!O18008</f>
        <v>0</v>
      </c>
      <c r="G18008" s="353">
        <f>IFERROR(VLOOKUP(C18008,'6.2.4 STPIS Customer summary'!$D$12:$H$17,5,FALSE),0)</f>
        <v>0</v>
      </c>
      <c r="H18008" s="353">
        <f>IF(B18008=0,0,'6.2.4 STPIS Customer summary'!$H$17)</f>
        <v>0</v>
      </c>
      <c r="I18008" s="350" t="str">
        <f>IF(B18008=0,"",IF(ISERROR(VLOOKUP(D18008,Lookups!$F$3:$F$18,1,FALSE)),1,0))</f>
        <v/>
      </c>
      <c r="J18008" s="392" t="str">
        <f t="shared" si="843"/>
        <v/>
      </c>
      <c r="K18008" s="392" t="str">
        <f t="shared" si="844"/>
        <v/>
      </c>
      <c r="L18008" s="393" t="str">
        <f t="shared" si="845"/>
        <v/>
      </c>
      <c r="M18008" s="108"/>
    </row>
    <row r="18009" spans="1:13">
      <c r="A18009" s="158"/>
      <c r="B18009" s="391">
        <f>IFERROR(VLOOKUP('6.3 Sustained interruptions'!$D18009,'Incident earliest date'!$D:$F,2,FALSE),'6.3 Sustained interruptions'!E18009*1)</f>
        <v>0</v>
      </c>
      <c r="C18009" s="353">
        <f>'6.3 Sustained interruptions'!K18009</f>
        <v>0</v>
      </c>
      <c r="D18009" s="353">
        <f>'6.3 Sustained interruptions'!L18009</f>
        <v>0</v>
      </c>
      <c r="E18009" s="353">
        <f>'6.3 Sustained interruptions'!N18009</f>
        <v>0</v>
      </c>
      <c r="F18009" s="353">
        <f>'6.3 Sustained interruptions'!O18009</f>
        <v>0</v>
      </c>
      <c r="G18009" s="353">
        <f>IFERROR(VLOOKUP(C18009,'6.2.4 STPIS Customer summary'!$D$12:$H$17,5,FALSE),0)</f>
        <v>0</v>
      </c>
      <c r="H18009" s="353">
        <f>IF(B18009=0,0,'6.2.4 STPIS Customer summary'!$H$17)</f>
        <v>0</v>
      </c>
      <c r="I18009" s="350" t="str">
        <f>IF(B18009=0,"",IF(ISERROR(VLOOKUP(D18009,Lookups!$F$3:$F$18,1,FALSE)),1,0))</f>
        <v/>
      </c>
      <c r="J18009" s="392" t="str">
        <f t="shared" si="843"/>
        <v/>
      </c>
      <c r="K18009" s="392" t="str">
        <f t="shared" si="844"/>
        <v/>
      </c>
      <c r="L18009" s="393" t="str">
        <f t="shared" si="845"/>
        <v/>
      </c>
      <c r="M18009" s="108"/>
    </row>
    <row r="18010" spans="1:13">
      <c r="A18010" s="158"/>
      <c r="B18010" s="391">
        <f>IFERROR(VLOOKUP('6.3 Sustained interruptions'!$D18010,'Incident earliest date'!$D:$F,2,FALSE),'6.3 Sustained interruptions'!E18010*1)</f>
        <v>0</v>
      </c>
      <c r="C18010" s="353">
        <f>'6.3 Sustained interruptions'!K18010</f>
        <v>0</v>
      </c>
      <c r="D18010" s="353">
        <f>'6.3 Sustained interruptions'!L18010</f>
        <v>0</v>
      </c>
      <c r="E18010" s="353">
        <f>'6.3 Sustained interruptions'!N18010</f>
        <v>0</v>
      </c>
      <c r="F18010" s="353">
        <f>'6.3 Sustained interruptions'!O18010</f>
        <v>0</v>
      </c>
      <c r="G18010" s="353">
        <f>IFERROR(VLOOKUP(C18010,'6.2.4 STPIS Customer summary'!$D$12:$H$17,5,FALSE),0)</f>
        <v>0</v>
      </c>
      <c r="H18010" s="353">
        <f>IF(B18010=0,0,'6.2.4 STPIS Customer summary'!$H$17)</f>
        <v>0</v>
      </c>
      <c r="I18010" s="350" t="str">
        <f>IF(B18010=0,"",IF(ISERROR(VLOOKUP(D18010,Lookups!$F$3:$F$18,1,FALSE)),1,0))</f>
        <v/>
      </c>
      <c r="J18010" s="392" t="str">
        <f t="shared" si="843"/>
        <v/>
      </c>
      <c r="K18010" s="392" t="str">
        <f t="shared" si="844"/>
        <v/>
      </c>
      <c r="L18010" s="393" t="str">
        <f t="shared" si="845"/>
        <v/>
      </c>
      <c r="M18010" s="108"/>
    </row>
    <row r="18011" spans="1:13">
      <c r="A18011" s="158"/>
      <c r="B18011" s="391">
        <f>IFERROR(VLOOKUP('6.3 Sustained interruptions'!$D18011,'Incident earliest date'!$D:$F,2,FALSE),'6.3 Sustained interruptions'!E18011*1)</f>
        <v>0</v>
      </c>
      <c r="C18011" s="353">
        <f>'6.3 Sustained interruptions'!K18011</f>
        <v>0</v>
      </c>
      <c r="D18011" s="353">
        <f>'6.3 Sustained interruptions'!L18011</f>
        <v>0</v>
      </c>
      <c r="E18011" s="353">
        <f>'6.3 Sustained interruptions'!N18011</f>
        <v>0</v>
      </c>
      <c r="F18011" s="353">
        <f>'6.3 Sustained interruptions'!O18011</f>
        <v>0</v>
      </c>
      <c r="G18011" s="353">
        <f>IFERROR(VLOOKUP(C18011,'6.2.4 STPIS Customer summary'!$D$12:$H$17,5,FALSE),0)</f>
        <v>0</v>
      </c>
      <c r="H18011" s="353">
        <f>IF(B18011=0,0,'6.2.4 STPIS Customer summary'!$H$17)</f>
        <v>0</v>
      </c>
      <c r="I18011" s="350" t="str">
        <f>IF(B18011=0,"",IF(ISERROR(VLOOKUP(D18011,Lookups!$F$3:$F$18,1,FALSE)),1,0))</f>
        <v/>
      </c>
      <c r="J18011" s="392" t="str">
        <f t="shared" si="843"/>
        <v/>
      </c>
      <c r="K18011" s="392" t="str">
        <f t="shared" si="844"/>
        <v/>
      </c>
      <c r="L18011" s="393" t="str">
        <f t="shared" si="845"/>
        <v/>
      </c>
      <c r="M18011" s="108"/>
    </row>
    <row r="18012" spans="1:13">
      <c r="A18012" s="158"/>
      <c r="B18012" s="391">
        <f>IFERROR(VLOOKUP('6.3 Sustained interruptions'!$D18012,'Incident earliest date'!$D:$F,2,FALSE),'6.3 Sustained interruptions'!E18012*1)</f>
        <v>0</v>
      </c>
      <c r="C18012" s="353">
        <f>'6.3 Sustained interruptions'!K18012</f>
        <v>0</v>
      </c>
      <c r="D18012" s="353">
        <f>'6.3 Sustained interruptions'!L18012</f>
        <v>0</v>
      </c>
      <c r="E18012" s="353">
        <f>'6.3 Sustained interruptions'!N18012</f>
        <v>0</v>
      </c>
      <c r="F18012" s="353">
        <f>'6.3 Sustained interruptions'!O18012</f>
        <v>0</v>
      </c>
      <c r="G18012" s="353">
        <f>IFERROR(VLOOKUP(C18012,'6.2.4 STPIS Customer summary'!$D$12:$H$17,5,FALSE),0)</f>
        <v>0</v>
      </c>
      <c r="H18012" s="353">
        <f>IF(B18012=0,0,'6.2.4 STPIS Customer summary'!$H$17)</f>
        <v>0</v>
      </c>
      <c r="I18012" s="350" t="str">
        <f>IF(B18012=0,"",IF(ISERROR(VLOOKUP(D18012,Lookups!$F$3:$F$18,1,FALSE)),1,0))</f>
        <v/>
      </c>
      <c r="J18012" s="392" t="str">
        <f t="shared" si="843"/>
        <v/>
      </c>
      <c r="K18012" s="392" t="str">
        <f t="shared" si="844"/>
        <v/>
      </c>
      <c r="L18012" s="393" t="str">
        <f t="shared" si="845"/>
        <v/>
      </c>
      <c r="M18012" s="108"/>
    </row>
    <row r="18013" spans="1:13">
      <c r="A18013" s="158"/>
      <c r="B18013" s="391">
        <f>IFERROR(VLOOKUP('6.3 Sustained interruptions'!$D18013,'Incident earliest date'!$D:$F,2,FALSE),'6.3 Sustained interruptions'!E18013*1)</f>
        <v>0</v>
      </c>
      <c r="C18013" s="353">
        <f>'6.3 Sustained interruptions'!K18013</f>
        <v>0</v>
      </c>
      <c r="D18013" s="353">
        <f>'6.3 Sustained interruptions'!L18013</f>
        <v>0</v>
      </c>
      <c r="E18013" s="353">
        <f>'6.3 Sustained interruptions'!N18013</f>
        <v>0</v>
      </c>
      <c r="F18013" s="353">
        <f>'6.3 Sustained interruptions'!O18013</f>
        <v>0</v>
      </c>
      <c r="G18013" s="353">
        <f>IFERROR(VLOOKUP(C18013,'6.2.4 STPIS Customer summary'!$D$12:$H$17,5,FALSE),0)</f>
        <v>0</v>
      </c>
      <c r="H18013" s="353">
        <f>IF(B18013=0,0,'6.2.4 STPIS Customer summary'!$H$17)</f>
        <v>0</v>
      </c>
      <c r="I18013" s="350" t="str">
        <f>IF(B18013=0,"",IF(ISERROR(VLOOKUP(D18013,Lookups!$F$3:$F$18,1,FALSE)),1,0))</f>
        <v/>
      </c>
      <c r="J18013" s="392" t="str">
        <f t="shared" si="843"/>
        <v/>
      </c>
      <c r="K18013" s="392" t="str">
        <f t="shared" si="844"/>
        <v/>
      </c>
      <c r="L18013" s="393" t="str">
        <f t="shared" si="845"/>
        <v/>
      </c>
      <c r="M18013" s="108"/>
    </row>
    <row r="18014" spans="1:13">
      <c r="A18014" s="158"/>
      <c r="B18014" s="391">
        <f>IFERROR(VLOOKUP('6.3 Sustained interruptions'!$D18014,'Incident earliest date'!$D:$F,2,FALSE),'6.3 Sustained interruptions'!E18014*1)</f>
        <v>0</v>
      </c>
      <c r="C18014" s="353">
        <f>'6.3 Sustained interruptions'!K18014</f>
        <v>0</v>
      </c>
      <c r="D18014" s="353">
        <f>'6.3 Sustained interruptions'!L18014</f>
        <v>0</v>
      </c>
      <c r="E18014" s="353">
        <f>'6.3 Sustained interruptions'!N18014</f>
        <v>0</v>
      </c>
      <c r="F18014" s="353">
        <f>'6.3 Sustained interruptions'!O18014</f>
        <v>0</v>
      </c>
      <c r="G18014" s="353">
        <f>IFERROR(VLOOKUP(C18014,'6.2.4 STPIS Customer summary'!$D$12:$H$17,5,FALSE),0)</f>
        <v>0</v>
      </c>
      <c r="H18014" s="353">
        <f>IF(B18014=0,0,'6.2.4 STPIS Customer summary'!$H$17)</f>
        <v>0</v>
      </c>
      <c r="I18014" s="350" t="str">
        <f>IF(B18014=0,"",IF(ISERROR(VLOOKUP(D18014,Lookups!$F$3:$F$18,1,FALSE)),1,0))</f>
        <v/>
      </c>
      <c r="J18014" s="392" t="str">
        <f t="shared" si="843"/>
        <v/>
      </c>
      <c r="K18014" s="392" t="str">
        <f t="shared" si="844"/>
        <v/>
      </c>
      <c r="L18014" s="393" t="str">
        <f t="shared" si="845"/>
        <v/>
      </c>
      <c r="M18014" s="108"/>
    </row>
    <row r="18015" spans="1:13">
      <c r="A18015" s="158"/>
      <c r="B18015" s="391">
        <f>IFERROR(VLOOKUP('6.3 Sustained interruptions'!$D18015,'Incident earliest date'!$D:$F,2,FALSE),'6.3 Sustained interruptions'!E18015*1)</f>
        <v>0</v>
      </c>
      <c r="C18015" s="353">
        <f>'6.3 Sustained interruptions'!K18015</f>
        <v>0</v>
      </c>
      <c r="D18015" s="353">
        <f>'6.3 Sustained interruptions'!L18015</f>
        <v>0</v>
      </c>
      <c r="E18015" s="353">
        <f>'6.3 Sustained interruptions'!N18015</f>
        <v>0</v>
      </c>
      <c r="F18015" s="353">
        <f>'6.3 Sustained interruptions'!O18015</f>
        <v>0</v>
      </c>
      <c r="G18015" s="353">
        <f>IFERROR(VLOOKUP(C18015,'6.2.4 STPIS Customer summary'!$D$12:$H$17,5,FALSE),0)</f>
        <v>0</v>
      </c>
      <c r="H18015" s="353">
        <f>IF(B18015=0,0,'6.2.4 STPIS Customer summary'!$H$17)</f>
        <v>0</v>
      </c>
      <c r="I18015" s="350" t="str">
        <f>IF(B18015=0,"",IF(ISERROR(VLOOKUP(D18015,Lookups!$F$3:$F$18,1,FALSE)),1,0))</f>
        <v/>
      </c>
      <c r="J18015" s="392" t="str">
        <f t="shared" si="843"/>
        <v/>
      </c>
      <c r="K18015" s="392" t="str">
        <f t="shared" si="844"/>
        <v/>
      </c>
      <c r="L18015" s="393" t="str">
        <f t="shared" si="845"/>
        <v/>
      </c>
      <c r="M18015" s="108"/>
    </row>
    <row r="18016" spans="1:13">
      <c r="A18016" s="158"/>
      <c r="B18016" s="391">
        <f>IFERROR(VLOOKUP('6.3 Sustained interruptions'!$D18016,'Incident earliest date'!$D:$F,2,FALSE),'6.3 Sustained interruptions'!E18016*1)</f>
        <v>0</v>
      </c>
      <c r="C18016" s="353">
        <f>'6.3 Sustained interruptions'!K18016</f>
        <v>0</v>
      </c>
      <c r="D18016" s="353">
        <f>'6.3 Sustained interruptions'!L18016</f>
        <v>0</v>
      </c>
      <c r="E18016" s="353">
        <f>'6.3 Sustained interruptions'!N18016</f>
        <v>0</v>
      </c>
      <c r="F18016" s="353">
        <f>'6.3 Sustained interruptions'!O18016</f>
        <v>0</v>
      </c>
      <c r="G18016" s="353">
        <f>IFERROR(VLOOKUP(C18016,'6.2.4 STPIS Customer summary'!$D$12:$H$17,5,FALSE),0)</f>
        <v>0</v>
      </c>
      <c r="H18016" s="353">
        <f>IF(B18016=0,0,'6.2.4 STPIS Customer summary'!$H$17)</f>
        <v>0</v>
      </c>
      <c r="I18016" s="350" t="str">
        <f>IF(B18016=0,"",IF(ISERROR(VLOOKUP(D18016,Lookups!$F$3:$F$18,1,FALSE)),1,0))</f>
        <v/>
      </c>
      <c r="J18016" s="392" t="str">
        <f t="shared" si="843"/>
        <v/>
      </c>
      <c r="K18016" s="392" t="str">
        <f t="shared" si="844"/>
        <v/>
      </c>
      <c r="L18016" s="393" t="str">
        <f t="shared" si="845"/>
        <v/>
      </c>
      <c r="M18016" s="108"/>
    </row>
    <row r="18017" spans="1:13">
      <c r="A18017" s="158"/>
      <c r="B18017" s="391">
        <f>IFERROR(VLOOKUP('6.3 Sustained interruptions'!$D18017,'Incident earliest date'!$D:$F,2,FALSE),'6.3 Sustained interruptions'!E18017*1)</f>
        <v>0</v>
      </c>
      <c r="C18017" s="353">
        <f>'6.3 Sustained interruptions'!K18017</f>
        <v>0</v>
      </c>
      <c r="D18017" s="353">
        <f>'6.3 Sustained interruptions'!L18017</f>
        <v>0</v>
      </c>
      <c r="E18017" s="353">
        <f>'6.3 Sustained interruptions'!N18017</f>
        <v>0</v>
      </c>
      <c r="F18017" s="353">
        <f>'6.3 Sustained interruptions'!O18017</f>
        <v>0</v>
      </c>
      <c r="G18017" s="353">
        <f>IFERROR(VLOOKUP(C18017,'6.2.4 STPIS Customer summary'!$D$12:$H$17,5,FALSE),0)</f>
        <v>0</v>
      </c>
      <c r="H18017" s="353">
        <f>IF(B18017=0,0,'6.2.4 STPIS Customer summary'!$H$17)</f>
        <v>0</v>
      </c>
      <c r="I18017" s="350" t="str">
        <f>IF(B18017=0,"",IF(ISERROR(VLOOKUP(D18017,Lookups!$F$3:$F$18,1,FALSE)),1,0))</f>
        <v/>
      </c>
      <c r="J18017" s="392" t="str">
        <f t="shared" si="843"/>
        <v/>
      </c>
      <c r="K18017" s="392" t="str">
        <f t="shared" si="844"/>
        <v/>
      </c>
      <c r="L18017" s="393" t="str">
        <f t="shared" si="845"/>
        <v/>
      </c>
      <c r="M18017" s="108"/>
    </row>
    <row r="18018" spans="1:13">
      <c r="A18018" s="158"/>
      <c r="B18018" s="391">
        <f>IFERROR(VLOOKUP('6.3 Sustained interruptions'!$D18018,'Incident earliest date'!$D:$F,2,FALSE),'6.3 Sustained interruptions'!E18018*1)</f>
        <v>0</v>
      </c>
      <c r="C18018" s="353">
        <f>'6.3 Sustained interruptions'!K18018</f>
        <v>0</v>
      </c>
      <c r="D18018" s="353">
        <f>'6.3 Sustained interruptions'!L18018</f>
        <v>0</v>
      </c>
      <c r="E18018" s="353">
        <f>'6.3 Sustained interruptions'!N18018</f>
        <v>0</v>
      </c>
      <c r="F18018" s="353">
        <f>'6.3 Sustained interruptions'!O18018</f>
        <v>0</v>
      </c>
      <c r="G18018" s="353">
        <f>IFERROR(VLOOKUP(C18018,'6.2.4 STPIS Customer summary'!$D$12:$H$17,5,FALSE),0)</f>
        <v>0</v>
      </c>
      <c r="H18018" s="353">
        <f>IF(B18018=0,0,'6.2.4 STPIS Customer summary'!$H$17)</f>
        <v>0</v>
      </c>
      <c r="I18018" s="350" t="str">
        <f>IF(B18018=0,"",IF(ISERROR(VLOOKUP(D18018,Lookups!$F$3:$F$18,1,FALSE)),1,0))</f>
        <v/>
      </c>
      <c r="J18018" s="392" t="str">
        <f t="shared" si="843"/>
        <v/>
      </c>
      <c r="K18018" s="392" t="str">
        <f t="shared" si="844"/>
        <v/>
      </c>
      <c r="L18018" s="393" t="str">
        <f t="shared" si="845"/>
        <v/>
      </c>
      <c r="M18018" s="108"/>
    </row>
    <row r="18019" spans="1:13">
      <c r="A18019" s="158"/>
      <c r="B18019" s="391">
        <f>IFERROR(VLOOKUP('6.3 Sustained interruptions'!$D18019,'Incident earliest date'!$D:$F,2,FALSE),'6.3 Sustained interruptions'!E18019*1)</f>
        <v>0</v>
      </c>
      <c r="C18019" s="353">
        <f>'6.3 Sustained interruptions'!K18019</f>
        <v>0</v>
      </c>
      <c r="D18019" s="353">
        <f>'6.3 Sustained interruptions'!L18019</f>
        <v>0</v>
      </c>
      <c r="E18019" s="353">
        <f>'6.3 Sustained interruptions'!N18019</f>
        <v>0</v>
      </c>
      <c r="F18019" s="353">
        <f>'6.3 Sustained interruptions'!O18019</f>
        <v>0</v>
      </c>
      <c r="G18019" s="353">
        <f>IFERROR(VLOOKUP(C18019,'6.2.4 STPIS Customer summary'!$D$12:$H$17,5,FALSE),0)</f>
        <v>0</v>
      </c>
      <c r="H18019" s="353">
        <f>IF(B18019=0,0,'6.2.4 STPIS Customer summary'!$H$17)</f>
        <v>0</v>
      </c>
      <c r="I18019" s="350" t="str">
        <f>IF(B18019=0,"",IF(ISERROR(VLOOKUP(D18019,Lookups!$F$3:$F$18,1,FALSE)),1,0))</f>
        <v/>
      </c>
      <c r="J18019" s="392" t="str">
        <f t="shared" si="843"/>
        <v/>
      </c>
      <c r="K18019" s="392" t="str">
        <f t="shared" si="844"/>
        <v/>
      </c>
      <c r="L18019" s="393" t="str">
        <f t="shared" si="845"/>
        <v/>
      </c>
      <c r="M18019" s="108"/>
    </row>
    <row r="18020" spans="1:13">
      <c r="A18020" s="158"/>
      <c r="B18020" s="391">
        <f>IFERROR(VLOOKUP('6.3 Sustained interruptions'!$D18020,'Incident earliest date'!$D:$F,2,FALSE),'6.3 Sustained interruptions'!E18020*1)</f>
        <v>0</v>
      </c>
      <c r="C18020" s="353">
        <f>'6.3 Sustained interruptions'!K18020</f>
        <v>0</v>
      </c>
      <c r="D18020" s="353">
        <f>'6.3 Sustained interruptions'!L18020</f>
        <v>0</v>
      </c>
      <c r="E18020" s="353">
        <f>'6.3 Sustained interruptions'!N18020</f>
        <v>0</v>
      </c>
      <c r="F18020" s="353">
        <f>'6.3 Sustained interruptions'!O18020</f>
        <v>0</v>
      </c>
      <c r="G18020" s="353">
        <f>IFERROR(VLOOKUP(C18020,'6.2.4 STPIS Customer summary'!$D$12:$H$17,5,FALSE),0)</f>
        <v>0</v>
      </c>
      <c r="H18020" s="353">
        <f>IF(B18020=0,0,'6.2.4 STPIS Customer summary'!$H$17)</f>
        <v>0</v>
      </c>
      <c r="I18020" s="350" t="str">
        <f>IF(B18020=0,"",IF(ISERROR(VLOOKUP(D18020,Lookups!$F$3:$F$18,1,FALSE)),1,0))</f>
        <v/>
      </c>
      <c r="J18020" s="392" t="str">
        <f t="shared" si="843"/>
        <v/>
      </c>
      <c r="K18020" s="392" t="str">
        <f t="shared" si="844"/>
        <v/>
      </c>
      <c r="L18020" s="393" t="str">
        <f t="shared" si="845"/>
        <v/>
      </c>
      <c r="M18020" s="108"/>
    </row>
    <row r="18021" spans="1:13">
      <c r="A18021" s="158"/>
      <c r="B18021" s="391">
        <f>IFERROR(VLOOKUP('6.3 Sustained interruptions'!$D18021,'Incident earliest date'!$D:$F,2,FALSE),'6.3 Sustained interruptions'!E18021*1)</f>
        <v>0</v>
      </c>
      <c r="C18021" s="353">
        <f>'6.3 Sustained interruptions'!K18021</f>
        <v>0</v>
      </c>
      <c r="D18021" s="353">
        <f>'6.3 Sustained interruptions'!L18021</f>
        <v>0</v>
      </c>
      <c r="E18021" s="353">
        <f>'6.3 Sustained interruptions'!N18021</f>
        <v>0</v>
      </c>
      <c r="F18021" s="353">
        <f>'6.3 Sustained interruptions'!O18021</f>
        <v>0</v>
      </c>
      <c r="G18021" s="353">
        <f>IFERROR(VLOOKUP(C18021,'6.2.4 STPIS Customer summary'!$D$12:$H$17,5,FALSE),0)</f>
        <v>0</v>
      </c>
      <c r="H18021" s="353">
        <f>IF(B18021=0,0,'6.2.4 STPIS Customer summary'!$H$17)</f>
        <v>0</v>
      </c>
      <c r="I18021" s="350" t="str">
        <f>IF(B18021=0,"",IF(ISERROR(VLOOKUP(D18021,Lookups!$F$3:$F$18,1,FALSE)),1,0))</f>
        <v/>
      </c>
      <c r="J18021" s="392" t="str">
        <f t="shared" si="843"/>
        <v/>
      </c>
      <c r="K18021" s="392" t="str">
        <f t="shared" si="844"/>
        <v/>
      </c>
      <c r="L18021" s="393" t="str">
        <f t="shared" si="845"/>
        <v/>
      </c>
      <c r="M18021" s="108"/>
    </row>
    <row r="18022" spans="1:13">
      <c r="A18022" s="158"/>
      <c r="B18022" s="391">
        <f>IFERROR(VLOOKUP('6.3 Sustained interruptions'!$D18022,'Incident earliest date'!$D:$F,2,FALSE),'6.3 Sustained interruptions'!E18022*1)</f>
        <v>0</v>
      </c>
      <c r="C18022" s="353">
        <f>'6.3 Sustained interruptions'!K18022</f>
        <v>0</v>
      </c>
      <c r="D18022" s="353">
        <f>'6.3 Sustained interruptions'!L18022</f>
        <v>0</v>
      </c>
      <c r="E18022" s="353">
        <f>'6.3 Sustained interruptions'!N18022</f>
        <v>0</v>
      </c>
      <c r="F18022" s="353">
        <f>'6.3 Sustained interruptions'!O18022</f>
        <v>0</v>
      </c>
      <c r="G18022" s="353">
        <f>IFERROR(VLOOKUP(C18022,'6.2.4 STPIS Customer summary'!$D$12:$H$17,5,FALSE),0)</f>
        <v>0</v>
      </c>
      <c r="H18022" s="353">
        <f>IF(B18022=0,0,'6.2.4 STPIS Customer summary'!$H$17)</f>
        <v>0</v>
      </c>
      <c r="I18022" s="350" t="str">
        <f>IF(B18022=0,"",IF(ISERROR(VLOOKUP(D18022,Lookups!$F$3:$F$18,1,FALSE)),1,0))</f>
        <v/>
      </c>
      <c r="J18022" s="392" t="str">
        <f t="shared" si="843"/>
        <v/>
      </c>
      <c r="K18022" s="392" t="str">
        <f t="shared" si="844"/>
        <v/>
      </c>
      <c r="L18022" s="393" t="str">
        <f t="shared" si="845"/>
        <v/>
      </c>
      <c r="M18022" s="108"/>
    </row>
    <row r="18023" spans="1:13">
      <c r="A18023" s="158"/>
      <c r="B18023" s="391">
        <f>IFERROR(VLOOKUP('6.3 Sustained interruptions'!$D18023,'Incident earliest date'!$D:$F,2,FALSE),'6.3 Sustained interruptions'!E18023*1)</f>
        <v>0</v>
      </c>
      <c r="C18023" s="353">
        <f>'6.3 Sustained interruptions'!K18023</f>
        <v>0</v>
      </c>
      <c r="D18023" s="353">
        <f>'6.3 Sustained interruptions'!L18023</f>
        <v>0</v>
      </c>
      <c r="E18023" s="353">
        <f>'6.3 Sustained interruptions'!N18023</f>
        <v>0</v>
      </c>
      <c r="F18023" s="353">
        <f>'6.3 Sustained interruptions'!O18023</f>
        <v>0</v>
      </c>
      <c r="G18023" s="353">
        <f>IFERROR(VLOOKUP(C18023,'6.2.4 STPIS Customer summary'!$D$12:$H$17,5,FALSE),0)</f>
        <v>0</v>
      </c>
      <c r="H18023" s="353">
        <f>IF(B18023=0,0,'6.2.4 STPIS Customer summary'!$H$17)</f>
        <v>0</v>
      </c>
      <c r="I18023" s="350" t="str">
        <f>IF(B18023=0,"",IF(ISERROR(VLOOKUP(D18023,Lookups!$F$3:$F$18,1,FALSE)),1,0))</f>
        <v/>
      </c>
      <c r="J18023" s="392" t="str">
        <f t="shared" si="843"/>
        <v/>
      </c>
      <c r="K18023" s="392" t="str">
        <f t="shared" si="844"/>
        <v/>
      </c>
      <c r="L18023" s="393" t="str">
        <f t="shared" si="845"/>
        <v/>
      </c>
      <c r="M18023" s="108"/>
    </row>
    <row r="18024" spans="1:13">
      <c r="A18024" s="158"/>
      <c r="B18024" s="391">
        <f>IFERROR(VLOOKUP('6.3 Sustained interruptions'!$D18024,'Incident earliest date'!$D:$F,2,FALSE),'6.3 Sustained interruptions'!E18024*1)</f>
        <v>0</v>
      </c>
      <c r="C18024" s="353">
        <f>'6.3 Sustained interruptions'!K18024</f>
        <v>0</v>
      </c>
      <c r="D18024" s="353">
        <f>'6.3 Sustained interruptions'!L18024</f>
        <v>0</v>
      </c>
      <c r="E18024" s="353">
        <f>'6.3 Sustained interruptions'!N18024</f>
        <v>0</v>
      </c>
      <c r="F18024" s="353">
        <f>'6.3 Sustained interruptions'!O18024</f>
        <v>0</v>
      </c>
      <c r="G18024" s="353">
        <f>IFERROR(VLOOKUP(C18024,'6.2.4 STPIS Customer summary'!$D$12:$H$17,5,FALSE),0)</f>
        <v>0</v>
      </c>
      <c r="H18024" s="353">
        <f>IF(B18024=0,0,'6.2.4 STPIS Customer summary'!$H$17)</f>
        <v>0</v>
      </c>
      <c r="I18024" s="350" t="str">
        <f>IF(B18024=0,"",IF(ISERROR(VLOOKUP(D18024,Lookups!$F$3:$F$18,1,FALSE)),1,0))</f>
        <v/>
      </c>
      <c r="J18024" s="392" t="str">
        <f t="shared" si="843"/>
        <v/>
      </c>
      <c r="K18024" s="392" t="str">
        <f t="shared" si="844"/>
        <v/>
      </c>
      <c r="L18024" s="393" t="str">
        <f t="shared" si="845"/>
        <v/>
      </c>
      <c r="M18024" s="108"/>
    </row>
    <row r="18025" spans="1:13">
      <c r="A18025" s="158"/>
      <c r="B18025" s="391">
        <f>IFERROR(VLOOKUP('6.3 Sustained interruptions'!$D18025,'Incident earliest date'!$D:$F,2,FALSE),'6.3 Sustained interruptions'!E18025*1)</f>
        <v>0</v>
      </c>
      <c r="C18025" s="353">
        <f>'6.3 Sustained interruptions'!K18025</f>
        <v>0</v>
      </c>
      <c r="D18025" s="353">
        <f>'6.3 Sustained interruptions'!L18025</f>
        <v>0</v>
      </c>
      <c r="E18025" s="353">
        <f>'6.3 Sustained interruptions'!N18025</f>
        <v>0</v>
      </c>
      <c r="F18025" s="353">
        <f>'6.3 Sustained interruptions'!O18025</f>
        <v>0</v>
      </c>
      <c r="G18025" s="353">
        <f>IFERROR(VLOOKUP(C18025,'6.2.4 STPIS Customer summary'!$D$12:$H$17,5,FALSE),0)</f>
        <v>0</v>
      </c>
      <c r="H18025" s="353">
        <f>IF(B18025=0,0,'6.2.4 STPIS Customer summary'!$H$17)</f>
        <v>0</v>
      </c>
      <c r="I18025" s="350" t="str">
        <f>IF(B18025=0,"",IF(ISERROR(VLOOKUP(D18025,Lookups!$F$3:$F$18,1,FALSE)),1,0))</f>
        <v/>
      </c>
      <c r="J18025" s="392" t="str">
        <f t="shared" si="843"/>
        <v/>
      </c>
      <c r="K18025" s="392" t="str">
        <f t="shared" si="844"/>
        <v/>
      </c>
      <c r="L18025" s="393" t="str">
        <f t="shared" si="845"/>
        <v/>
      </c>
      <c r="M18025" s="108"/>
    </row>
    <row r="18026" spans="1:13">
      <c r="A18026" s="158"/>
      <c r="B18026" s="391">
        <f>IFERROR(VLOOKUP('6.3 Sustained interruptions'!$D18026,'Incident earliest date'!$D:$F,2,FALSE),'6.3 Sustained interruptions'!E18026*1)</f>
        <v>0</v>
      </c>
      <c r="C18026" s="353">
        <f>'6.3 Sustained interruptions'!K18026</f>
        <v>0</v>
      </c>
      <c r="D18026" s="353">
        <f>'6.3 Sustained interruptions'!L18026</f>
        <v>0</v>
      </c>
      <c r="E18026" s="353">
        <f>'6.3 Sustained interruptions'!N18026</f>
        <v>0</v>
      </c>
      <c r="F18026" s="353">
        <f>'6.3 Sustained interruptions'!O18026</f>
        <v>0</v>
      </c>
      <c r="G18026" s="353">
        <f>IFERROR(VLOOKUP(C18026,'6.2.4 STPIS Customer summary'!$D$12:$H$17,5,FALSE),0)</f>
        <v>0</v>
      </c>
      <c r="H18026" s="353">
        <f>IF(B18026=0,0,'6.2.4 STPIS Customer summary'!$H$17)</f>
        <v>0</v>
      </c>
      <c r="I18026" s="350" t="str">
        <f>IF(B18026=0,"",IF(ISERROR(VLOOKUP(D18026,Lookups!$F$3:$F$18,1,FALSE)),1,0))</f>
        <v/>
      </c>
      <c r="J18026" s="392" t="str">
        <f t="shared" si="843"/>
        <v/>
      </c>
      <c r="K18026" s="392" t="str">
        <f t="shared" si="844"/>
        <v/>
      </c>
      <c r="L18026" s="393" t="str">
        <f t="shared" si="845"/>
        <v/>
      </c>
      <c r="M18026" s="108"/>
    </row>
    <row r="18027" spans="1:13">
      <c r="A18027" s="158"/>
      <c r="B18027" s="391">
        <f>IFERROR(VLOOKUP('6.3 Sustained interruptions'!$D18027,'Incident earliest date'!$D:$F,2,FALSE),'6.3 Sustained interruptions'!E18027*1)</f>
        <v>0</v>
      </c>
      <c r="C18027" s="353">
        <f>'6.3 Sustained interruptions'!K18027</f>
        <v>0</v>
      </c>
      <c r="D18027" s="353">
        <f>'6.3 Sustained interruptions'!L18027</f>
        <v>0</v>
      </c>
      <c r="E18027" s="353">
        <f>'6.3 Sustained interruptions'!N18027</f>
        <v>0</v>
      </c>
      <c r="F18027" s="353">
        <f>'6.3 Sustained interruptions'!O18027</f>
        <v>0</v>
      </c>
      <c r="G18027" s="353">
        <f>IFERROR(VLOOKUP(C18027,'6.2.4 STPIS Customer summary'!$D$12:$H$17,5,FALSE),0)</f>
        <v>0</v>
      </c>
      <c r="H18027" s="353">
        <f>IF(B18027=0,0,'6.2.4 STPIS Customer summary'!$H$17)</f>
        <v>0</v>
      </c>
      <c r="I18027" s="350" t="str">
        <f>IF(B18027=0,"",IF(ISERROR(VLOOKUP(D18027,Lookups!$F$3:$F$18,1,FALSE)),1,0))</f>
        <v/>
      </c>
      <c r="J18027" s="392" t="str">
        <f t="shared" si="843"/>
        <v/>
      </c>
      <c r="K18027" s="392" t="str">
        <f t="shared" si="844"/>
        <v/>
      </c>
      <c r="L18027" s="393" t="str">
        <f t="shared" si="845"/>
        <v/>
      </c>
      <c r="M18027" s="108"/>
    </row>
    <row r="18028" spans="1:13">
      <c r="A18028" s="158"/>
      <c r="B18028" s="391">
        <f>IFERROR(VLOOKUP('6.3 Sustained interruptions'!$D18028,'Incident earliest date'!$D:$F,2,FALSE),'6.3 Sustained interruptions'!E18028*1)</f>
        <v>0</v>
      </c>
      <c r="C18028" s="353">
        <f>'6.3 Sustained interruptions'!K18028</f>
        <v>0</v>
      </c>
      <c r="D18028" s="353">
        <f>'6.3 Sustained interruptions'!L18028</f>
        <v>0</v>
      </c>
      <c r="E18028" s="353">
        <f>'6.3 Sustained interruptions'!N18028</f>
        <v>0</v>
      </c>
      <c r="F18028" s="353">
        <f>'6.3 Sustained interruptions'!O18028</f>
        <v>0</v>
      </c>
      <c r="G18028" s="353">
        <f>IFERROR(VLOOKUP(C18028,'6.2.4 STPIS Customer summary'!$D$12:$H$17,5,FALSE),0)</f>
        <v>0</v>
      </c>
      <c r="H18028" s="353">
        <f>IF(B18028=0,0,'6.2.4 STPIS Customer summary'!$H$17)</f>
        <v>0</v>
      </c>
      <c r="I18028" s="350" t="str">
        <f>IF(B18028=0,"",IF(ISERROR(VLOOKUP(D18028,Lookups!$F$3:$F$18,1,FALSE)),1,0))</f>
        <v/>
      </c>
      <c r="J18028" s="392" t="str">
        <f t="shared" si="843"/>
        <v/>
      </c>
      <c r="K18028" s="392" t="str">
        <f t="shared" si="844"/>
        <v/>
      </c>
      <c r="L18028" s="393" t="str">
        <f t="shared" si="845"/>
        <v/>
      </c>
      <c r="M18028" s="108"/>
    </row>
    <row r="18029" spans="1:13">
      <c r="A18029" s="158"/>
      <c r="B18029" s="391">
        <f>IFERROR(VLOOKUP('6.3 Sustained interruptions'!$D18029,'Incident earliest date'!$D:$F,2,FALSE),'6.3 Sustained interruptions'!E18029*1)</f>
        <v>0</v>
      </c>
      <c r="C18029" s="353">
        <f>'6.3 Sustained interruptions'!K18029</f>
        <v>0</v>
      </c>
      <c r="D18029" s="353">
        <f>'6.3 Sustained interruptions'!L18029</f>
        <v>0</v>
      </c>
      <c r="E18029" s="353">
        <f>'6.3 Sustained interruptions'!N18029</f>
        <v>0</v>
      </c>
      <c r="F18029" s="353">
        <f>'6.3 Sustained interruptions'!O18029</f>
        <v>0</v>
      </c>
      <c r="G18029" s="353">
        <f>IFERROR(VLOOKUP(C18029,'6.2.4 STPIS Customer summary'!$D$12:$H$17,5,FALSE),0)</f>
        <v>0</v>
      </c>
      <c r="H18029" s="353">
        <f>IF(B18029=0,0,'6.2.4 STPIS Customer summary'!$H$17)</f>
        <v>0</v>
      </c>
      <c r="I18029" s="350" t="str">
        <f>IF(B18029=0,"",IF(ISERROR(VLOOKUP(D18029,Lookups!$F$3:$F$18,1,FALSE)),1,0))</f>
        <v/>
      </c>
      <c r="J18029" s="392" t="str">
        <f t="shared" si="843"/>
        <v/>
      </c>
      <c r="K18029" s="392" t="str">
        <f t="shared" si="844"/>
        <v/>
      </c>
      <c r="L18029" s="393" t="str">
        <f t="shared" si="845"/>
        <v/>
      </c>
      <c r="M18029" s="108"/>
    </row>
    <row r="18030" spans="1:13">
      <c r="A18030" s="158"/>
      <c r="B18030" s="391">
        <f>IFERROR(VLOOKUP('6.3 Sustained interruptions'!$D18030,'Incident earliest date'!$D:$F,2,FALSE),'6.3 Sustained interruptions'!E18030*1)</f>
        <v>0</v>
      </c>
      <c r="C18030" s="353">
        <f>'6.3 Sustained interruptions'!K18030</f>
        <v>0</v>
      </c>
      <c r="D18030" s="353">
        <f>'6.3 Sustained interruptions'!L18030</f>
        <v>0</v>
      </c>
      <c r="E18030" s="353">
        <f>'6.3 Sustained interruptions'!N18030</f>
        <v>0</v>
      </c>
      <c r="F18030" s="353">
        <f>'6.3 Sustained interruptions'!O18030</f>
        <v>0</v>
      </c>
      <c r="G18030" s="353">
        <f>IFERROR(VLOOKUP(C18030,'6.2.4 STPIS Customer summary'!$D$12:$H$17,5,FALSE),0)</f>
        <v>0</v>
      </c>
      <c r="H18030" s="353">
        <f>IF(B18030=0,0,'6.2.4 STPIS Customer summary'!$H$17)</f>
        <v>0</v>
      </c>
      <c r="I18030" s="350" t="str">
        <f>IF(B18030=0,"",IF(ISERROR(VLOOKUP(D18030,Lookups!$F$3:$F$18,1,FALSE)),1,0))</f>
        <v/>
      </c>
      <c r="J18030" s="392" t="str">
        <f t="shared" si="843"/>
        <v/>
      </c>
      <c r="K18030" s="392" t="str">
        <f t="shared" si="844"/>
        <v/>
      </c>
      <c r="L18030" s="393" t="str">
        <f t="shared" si="845"/>
        <v/>
      </c>
      <c r="M18030" s="108"/>
    </row>
    <row r="18031" spans="1:13">
      <c r="A18031" s="158"/>
      <c r="B18031" s="391">
        <f>IFERROR(VLOOKUP('6.3 Sustained interruptions'!$D18031,'Incident earliest date'!$D:$F,2,FALSE),'6.3 Sustained interruptions'!E18031*1)</f>
        <v>0</v>
      </c>
      <c r="C18031" s="353">
        <f>'6.3 Sustained interruptions'!K18031</f>
        <v>0</v>
      </c>
      <c r="D18031" s="353">
        <f>'6.3 Sustained interruptions'!L18031</f>
        <v>0</v>
      </c>
      <c r="E18031" s="353">
        <f>'6.3 Sustained interruptions'!N18031</f>
        <v>0</v>
      </c>
      <c r="F18031" s="353">
        <f>'6.3 Sustained interruptions'!O18031</f>
        <v>0</v>
      </c>
      <c r="G18031" s="353">
        <f>IFERROR(VLOOKUP(C18031,'6.2.4 STPIS Customer summary'!$D$12:$H$17,5,FALSE),0)</f>
        <v>0</v>
      </c>
      <c r="H18031" s="353">
        <f>IF(B18031=0,0,'6.2.4 STPIS Customer summary'!$H$17)</f>
        <v>0</v>
      </c>
      <c r="I18031" s="350" t="str">
        <f>IF(B18031=0,"",IF(ISERROR(VLOOKUP(D18031,Lookups!$F$3:$F$18,1,FALSE)),1,0))</f>
        <v/>
      </c>
      <c r="J18031" s="392" t="str">
        <f t="shared" si="843"/>
        <v/>
      </c>
      <c r="K18031" s="392" t="str">
        <f t="shared" si="844"/>
        <v/>
      </c>
      <c r="L18031" s="393" t="str">
        <f t="shared" si="845"/>
        <v/>
      </c>
      <c r="M18031" s="108"/>
    </row>
    <row r="18032" spans="1:13">
      <c r="A18032" s="158"/>
      <c r="B18032" s="391">
        <f>IFERROR(VLOOKUP('6.3 Sustained interruptions'!$D18032,'Incident earliest date'!$D:$F,2,FALSE),'6.3 Sustained interruptions'!E18032*1)</f>
        <v>0</v>
      </c>
      <c r="C18032" s="353">
        <f>'6.3 Sustained interruptions'!K18032</f>
        <v>0</v>
      </c>
      <c r="D18032" s="353">
        <f>'6.3 Sustained interruptions'!L18032</f>
        <v>0</v>
      </c>
      <c r="E18032" s="353">
        <f>'6.3 Sustained interruptions'!N18032</f>
        <v>0</v>
      </c>
      <c r="F18032" s="353">
        <f>'6.3 Sustained interruptions'!O18032</f>
        <v>0</v>
      </c>
      <c r="G18032" s="353">
        <f>IFERROR(VLOOKUP(C18032,'6.2.4 STPIS Customer summary'!$D$12:$H$17,5,FALSE),0)</f>
        <v>0</v>
      </c>
      <c r="H18032" s="353">
        <f>IF(B18032=0,0,'6.2.4 STPIS Customer summary'!$H$17)</f>
        <v>0</v>
      </c>
      <c r="I18032" s="350" t="str">
        <f>IF(B18032=0,"",IF(ISERROR(VLOOKUP(D18032,Lookups!$F$3:$F$18,1,FALSE)),1,0))</f>
        <v/>
      </c>
      <c r="J18032" s="392" t="str">
        <f t="shared" si="843"/>
        <v/>
      </c>
      <c r="K18032" s="392" t="str">
        <f t="shared" si="844"/>
        <v/>
      </c>
      <c r="L18032" s="393" t="str">
        <f t="shared" si="845"/>
        <v/>
      </c>
      <c r="M18032" s="108"/>
    </row>
    <row r="18033" spans="1:13">
      <c r="A18033" s="158"/>
      <c r="B18033" s="391">
        <f>IFERROR(VLOOKUP('6.3 Sustained interruptions'!$D18033,'Incident earliest date'!$D:$F,2,FALSE),'6.3 Sustained interruptions'!E18033*1)</f>
        <v>0</v>
      </c>
      <c r="C18033" s="353">
        <f>'6.3 Sustained interruptions'!K18033</f>
        <v>0</v>
      </c>
      <c r="D18033" s="353">
        <f>'6.3 Sustained interruptions'!L18033</f>
        <v>0</v>
      </c>
      <c r="E18033" s="353">
        <f>'6.3 Sustained interruptions'!N18033</f>
        <v>0</v>
      </c>
      <c r="F18033" s="353">
        <f>'6.3 Sustained interruptions'!O18033</f>
        <v>0</v>
      </c>
      <c r="G18033" s="353">
        <f>IFERROR(VLOOKUP(C18033,'6.2.4 STPIS Customer summary'!$D$12:$H$17,5,FALSE),0)</f>
        <v>0</v>
      </c>
      <c r="H18033" s="353">
        <f>IF(B18033=0,0,'6.2.4 STPIS Customer summary'!$H$17)</f>
        <v>0</v>
      </c>
      <c r="I18033" s="350" t="str">
        <f>IF(B18033=0,"",IF(ISERROR(VLOOKUP(D18033,Lookups!$F$3:$F$18,1,FALSE)),1,0))</f>
        <v/>
      </c>
      <c r="J18033" s="392" t="str">
        <f t="shared" si="843"/>
        <v/>
      </c>
      <c r="K18033" s="392" t="str">
        <f t="shared" si="844"/>
        <v/>
      </c>
      <c r="L18033" s="393" t="str">
        <f t="shared" si="845"/>
        <v/>
      </c>
      <c r="M18033" s="108"/>
    </row>
    <row r="18034" spans="1:13">
      <c r="A18034" s="158"/>
      <c r="B18034" s="391">
        <f>IFERROR(VLOOKUP('6.3 Sustained interruptions'!$D18034,'Incident earliest date'!$D:$F,2,FALSE),'6.3 Sustained interruptions'!E18034*1)</f>
        <v>0</v>
      </c>
      <c r="C18034" s="353">
        <f>'6.3 Sustained interruptions'!K18034</f>
        <v>0</v>
      </c>
      <c r="D18034" s="353">
        <f>'6.3 Sustained interruptions'!L18034</f>
        <v>0</v>
      </c>
      <c r="E18034" s="353">
        <f>'6.3 Sustained interruptions'!N18034</f>
        <v>0</v>
      </c>
      <c r="F18034" s="353">
        <f>'6.3 Sustained interruptions'!O18034</f>
        <v>0</v>
      </c>
      <c r="G18034" s="353">
        <f>IFERROR(VLOOKUP(C18034,'6.2.4 STPIS Customer summary'!$D$12:$H$17,5,FALSE),0)</f>
        <v>0</v>
      </c>
      <c r="H18034" s="353">
        <f>IF(B18034=0,0,'6.2.4 STPIS Customer summary'!$H$17)</f>
        <v>0</v>
      </c>
      <c r="I18034" s="350" t="str">
        <f>IF(B18034=0,"",IF(ISERROR(VLOOKUP(D18034,Lookups!$F$3:$F$18,1,FALSE)),1,0))</f>
        <v/>
      </c>
      <c r="J18034" s="392" t="str">
        <f t="shared" si="843"/>
        <v/>
      </c>
      <c r="K18034" s="392" t="str">
        <f t="shared" si="844"/>
        <v/>
      </c>
      <c r="L18034" s="393" t="str">
        <f t="shared" si="845"/>
        <v/>
      </c>
      <c r="M18034" s="108"/>
    </row>
    <row r="18035" spans="1:13">
      <c r="A18035" s="158"/>
      <c r="B18035" s="391">
        <f>IFERROR(VLOOKUP('6.3 Sustained interruptions'!$D18035,'Incident earliest date'!$D:$F,2,FALSE),'6.3 Sustained interruptions'!E18035*1)</f>
        <v>0</v>
      </c>
      <c r="C18035" s="353">
        <f>'6.3 Sustained interruptions'!K18035</f>
        <v>0</v>
      </c>
      <c r="D18035" s="353">
        <f>'6.3 Sustained interruptions'!L18035</f>
        <v>0</v>
      </c>
      <c r="E18035" s="353">
        <f>'6.3 Sustained interruptions'!N18035</f>
        <v>0</v>
      </c>
      <c r="F18035" s="353">
        <f>'6.3 Sustained interruptions'!O18035</f>
        <v>0</v>
      </c>
      <c r="G18035" s="353">
        <f>IFERROR(VLOOKUP(C18035,'6.2.4 STPIS Customer summary'!$D$12:$H$17,5,FALSE),0)</f>
        <v>0</v>
      </c>
      <c r="H18035" s="353">
        <f>IF(B18035=0,0,'6.2.4 STPIS Customer summary'!$H$17)</f>
        <v>0</v>
      </c>
      <c r="I18035" s="350" t="str">
        <f>IF(B18035=0,"",IF(ISERROR(VLOOKUP(D18035,Lookups!$F$3:$F$18,1,FALSE)),1,0))</f>
        <v/>
      </c>
      <c r="J18035" s="392" t="str">
        <f t="shared" si="843"/>
        <v/>
      </c>
      <c r="K18035" s="392" t="str">
        <f t="shared" si="844"/>
        <v/>
      </c>
      <c r="L18035" s="393" t="str">
        <f t="shared" si="845"/>
        <v/>
      </c>
      <c r="M18035" s="108"/>
    </row>
    <row r="18036" spans="1:13">
      <c r="A18036" s="158"/>
      <c r="B18036" s="391">
        <f>IFERROR(VLOOKUP('6.3 Sustained interruptions'!$D18036,'Incident earliest date'!$D:$F,2,FALSE),'6.3 Sustained interruptions'!E18036*1)</f>
        <v>0</v>
      </c>
      <c r="C18036" s="353">
        <f>'6.3 Sustained interruptions'!K18036</f>
        <v>0</v>
      </c>
      <c r="D18036" s="353">
        <f>'6.3 Sustained interruptions'!L18036</f>
        <v>0</v>
      </c>
      <c r="E18036" s="353">
        <f>'6.3 Sustained interruptions'!N18036</f>
        <v>0</v>
      </c>
      <c r="F18036" s="353">
        <f>'6.3 Sustained interruptions'!O18036</f>
        <v>0</v>
      </c>
      <c r="G18036" s="353">
        <f>IFERROR(VLOOKUP(C18036,'6.2.4 STPIS Customer summary'!$D$12:$H$17,5,FALSE),0)</f>
        <v>0</v>
      </c>
      <c r="H18036" s="353">
        <f>IF(B18036=0,0,'6.2.4 STPIS Customer summary'!$H$17)</f>
        <v>0</v>
      </c>
      <c r="I18036" s="350" t="str">
        <f>IF(B18036=0,"",IF(ISERROR(VLOOKUP(D18036,Lookups!$F$3:$F$18,1,FALSE)),1,0))</f>
        <v/>
      </c>
      <c r="J18036" s="392" t="str">
        <f t="shared" si="843"/>
        <v/>
      </c>
      <c r="K18036" s="392" t="str">
        <f t="shared" si="844"/>
        <v/>
      </c>
      <c r="L18036" s="393" t="str">
        <f t="shared" si="845"/>
        <v/>
      </c>
      <c r="M18036" s="108"/>
    </row>
    <row r="18037" spans="1:13">
      <c r="A18037" s="158"/>
      <c r="B18037" s="391">
        <f>IFERROR(VLOOKUP('6.3 Sustained interruptions'!$D18037,'Incident earliest date'!$D:$F,2,FALSE),'6.3 Sustained interruptions'!E18037*1)</f>
        <v>0</v>
      </c>
      <c r="C18037" s="353">
        <f>'6.3 Sustained interruptions'!K18037</f>
        <v>0</v>
      </c>
      <c r="D18037" s="353">
        <f>'6.3 Sustained interruptions'!L18037</f>
        <v>0</v>
      </c>
      <c r="E18037" s="353">
        <f>'6.3 Sustained interruptions'!N18037</f>
        <v>0</v>
      </c>
      <c r="F18037" s="353">
        <f>'6.3 Sustained interruptions'!O18037</f>
        <v>0</v>
      </c>
      <c r="G18037" s="353">
        <f>IFERROR(VLOOKUP(C18037,'6.2.4 STPIS Customer summary'!$D$12:$H$17,5,FALSE),0)</f>
        <v>0</v>
      </c>
      <c r="H18037" s="353">
        <f>IF(B18037=0,0,'6.2.4 STPIS Customer summary'!$H$17)</f>
        <v>0</v>
      </c>
      <c r="I18037" s="350" t="str">
        <f>IF(B18037=0,"",IF(ISERROR(VLOOKUP(D18037,Lookups!$F$3:$F$18,1,FALSE)),1,0))</f>
        <v/>
      </c>
      <c r="J18037" s="392" t="str">
        <f t="shared" si="843"/>
        <v/>
      </c>
      <c r="K18037" s="392" t="str">
        <f t="shared" si="844"/>
        <v/>
      </c>
      <c r="L18037" s="393" t="str">
        <f t="shared" si="845"/>
        <v/>
      </c>
      <c r="M18037" s="108"/>
    </row>
    <row r="18038" spans="1:13">
      <c r="A18038" s="158"/>
      <c r="B18038" s="391">
        <f>IFERROR(VLOOKUP('6.3 Sustained interruptions'!$D18038,'Incident earliest date'!$D:$F,2,FALSE),'6.3 Sustained interruptions'!E18038*1)</f>
        <v>0</v>
      </c>
      <c r="C18038" s="353">
        <f>'6.3 Sustained interruptions'!K18038</f>
        <v>0</v>
      </c>
      <c r="D18038" s="353">
        <f>'6.3 Sustained interruptions'!L18038</f>
        <v>0</v>
      </c>
      <c r="E18038" s="353">
        <f>'6.3 Sustained interruptions'!N18038</f>
        <v>0</v>
      </c>
      <c r="F18038" s="353">
        <f>'6.3 Sustained interruptions'!O18038</f>
        <v>0</v>
      </c>
      <c r="G18038" s="353">
        <f>IFERROR(VLOOKUP(C18038,'6.2.4 STPIS Customer summary'!$D$12:$H$17,5,FALSE),0)</f>
        <v>0</v>
      </c>
      <c r="H18038" s="353">
        <f>IF(B18038=0,0,'6.2.4 STPIS Customer summary'!$H$17)</f>
        <v>0</v>
      </c>
      <c r="I18038" s="350" t="str">
        <f>IF(B18038=0,"",IF(ISERROR(VLOOKUP(D18038,Lookups!$F$3:$F$18,1,FALSE)),1,0))</f>
        <v/>
      </c>
      <c r="J18038" s="392" t="str">
        <f t="shared" si="843"/>
        <v/>
      </c>
      <c r="K18038" s="392" t="str">
        <f t="shared" si="844"/>
        <v/>
      </c>
      <c r="L18038" s="393" t="str">
        <f t="shared" si="845"/>
        <v/>
      </c>
      <c r="M18038" s="108"/>
    </row>
    <row r="18039" spans="1:13">
      <c r="A18039" s="158"/>
      <c r="B18039" s="391">
        <f>IFERROR(VLOOKUP('6.3 Sustained interruptions'!$D18039,'Incident earliest date'!$D:$F,2,FALSE),'6.3 Sustained interruptions'!E18039*1)</f>
        <v>0</v>
      </c>
      <c r="C18039" s="353">
        <f>'6.3 Sustained interruptions'!K18039</f>
        <v>0</v>
      </c>
      <c r="D18039" s="353">
        <f>'6.3 Sustained interruptions'!L18039</f>
        <v>0</v>
      </c>
      <c r="E18039" s="353">
        <f>'6.3 Sustained interruptions'!N18039</f>
        <v>0</v>
      </c>
      <c r="F18039" s="353">
        <f>'6.3 Sustained interruptions'!O18039</f>
        <v>0</v>
      </c>
      <c r="G18039" s="353">
        <f>IFERROR(VLOOKUP(C18039,'6.2.4 STPIS Customer summary'!$D$12:$H$17,5,FALSE),0)</f>
        <v>0</v>
      </c>
      <c r="H18039" s="353">
        <f>IF(B18039=0,0,'6.2.4 STPIS Customer summary'!$H$17)</f>
        <v>0</v>
      </c>
      <c r="I18039" s="350" t="str">
        <f>IF(B18039=0,"",IF(ISERROR(VLOOKUP(D18039,Lookups!$F$3:$F$18,1,FALSE)),1,0))</f>
        <v/>
      </c>
      <c r="J18039" s="392" t="str">
        <f t="shared" si="843"/>
        <v/>
      </c>
      <c r="K18039" s="392" t="str">
        <f t="shared" si="844"/>
        <v/>
      </c>
      <c r="L18039" s="393" t="str">
        <f t="shared" si="845"/>
        <v/>
      </c>
      <c r="M18039" s="108"/>
    </row>
    <row r="18040" spans="1:13">
      <c r="A18040" s="158"/>
      <c r="B18040" s="391">
        <f>IFERROR(VLOOKUP('6.3 Sustained interruptions'!$D18040,'Incident earliest date'!$D:$F,2,FALSE),'6.3 Sustained interruptions'!E18040*1)</f>
        <v>0</v>
      </c>
      <c r="C18040" s="353">
        <f>'6.3 Sustained interruptions'!K18040</f>
        <v>0</v>
      </c>
      <c r="D18040" s="353">
        <f>'6.3 Sustained interruptions'!L18040</f>
        <v>0</v>
      </c>
      <c r="E18040" s="353">
        <f>'6.3 Sustained interruptions'!N18040</f>
        <v>0</v>
      </c>
      <c r="F18040" s="353">
        <f>'6.3 Sustained interruptions'!O18040</f>
        <v>0</v>
      </c>
      <c r="G18040" s="353">
        <f>IFERROR(VLOOKUP(C18040,'6.2.4 STPIS Customer summary'!$D$12:$H$17,5,FALSE),0)</f>
        <v>0</v>
      </c>
      <c r="H18040" s="353">
        <f>IF(B18040=0,0,'6.2.4 STPIS Customer summary'!$H$17)</f>
        <v>0</v>
      </c>
      <c r="I18040" s="350" t="str">
        <f>IF(B18040=0,"",IF(ISERROR(VLOOKUP(D18040,Lookups!$F$3:$F$18,1,FALSE)),1,0))</f>
        <v/>
      </c>
      <c r="J18040" s="392" t="str">
        <f t="shared" si="843"/>
        <v/>
      </c>
      <c r="K18040" s="392" t="str">
        <f t="shared" si="844"/>
        <v/>
      </c>
      <c r="L18040" s="393" t="str">
        <f t="shared" si="845"/>
        <v/>
      </c>
      <c r="M18040" s="108"/>
    </row>
    <row r="18041" spans="1:13">
      <c r="A18041" s="158"/>
      <c r="B18041" s="391">
        <f>IFERROR(VLOOKUP('6.3 Sustained interruptions'!$D18041,'Incident earliest date'!$D:$F,2,FALSE),'6.3 Sustained interruptions'!E18041*1)</f>
        <v>0</v>
      </c>
      <c r="C18041" s="353">
        <f>'6.3 Sustained interruptions'!K18041</f>
        <v>0</v>
      </c>
      <c r="D18041" s="353">
        <f>'6.3 Sustained interruptions'!L18041</f>
        <v>0</v>
      </c>
      <c r="E18041" s="353">
        <f>'6.3 Sustained interruptions'!N18041</f>
        <v>0</v>
      </c>
      <c r="F18041" s="353">
        <f>'6.3 Sustained interruptions'!O18041</f>
        <v>0</v>
      </c>
      <c r="G18041" s="353">
        <f>IFERROR(VLOOKUP(C18041,'6.2.4 STPIS Customer summary'!$D$12:$H$17,5,FALSE),0)</f>
        <v>0</v>
      </c>
      <c r="H18041" s="353">
        <f>IF(B18041=0,0,'6.2.4 STPIS Customer summary'!$H$17)</f>
        <v>0</v>
      </c>
      <c r="I18041" s="350" t="str">
        <f>IF(B18041=0,"",IF(ISERROR(VLOOKUP(D18041,Lookups!$F$3:$F$18,1,FALSE)),1,0))</f>
        <v/>
      </c>
      <c r="J18041" s="392" t="str">
        <f t="shared" si="843"/>
        <v/>
      </c>
      <c r="K18041" s="392" t="str">
        <f t="shared" si="844"/>
        <v/>
      </c>
      <c r="L18041" s="393" t="str">
        <f t="shared" si="845"/>
        <v/>
      </c>
      <c r="M18041" s="108"/>
    </row>
    <row r="18042" spans="1:13">
      <c r="A18042" s="158"/>
      <c r="B18042" s="391">
        <f>IFERROR(VLOOKUP('6.3 Sustained interruptions'!$D18042,'Incident earliest date'!$D:$F,2,FALSE),'6.3 Sustained interruptions'!E18042*1)</f>
        <v>0</v>
      </c>
      <c r="C18042" s="353">
        <f>'6.3 Sustained interruptions'!K18042</f>
        <v>0</v>
      </c>
      <c r="D18042" s="353">
        <f>'6.3 Sustained interruptions'!L18042</f>
        <v>0</v>
      </c>
      <c r="E18042" s="353">
        <f>'6.3 Sustained interruptions'!N18042</f>
        <v>0</v>
      </c>
      <c r="F18042" s="353">
        <f>'6.3 Sustained interruptions'!O18042</f>
        <v>0</v>
      </c>
      <c r="G18042" s="353">
        <f>IFERROR(VLOOKUP(C18042,'6.2.4 STPIS Customer summary'!$D$12:$H$17,5,FALSE),0)</f>
        <v>0</v>
      </c>
      <c r="H18042" s="353">
        <f>IF(B18042=0,0,'6.2.4 STPIS Customer summary'!$H$17)</f>
        <v>0</v>
      </c>
      <c r="I18042" s="350" t="str">
        <f>IF(B18042=0,"",IF(ISERROR(VLOOKUP(D18042,Lookups!$F$3:$F$18,1,FALSE)),1,0))</f>
        <v/>
      </c>
      <c r="J18042" s="392" t="str">
        <f t="shared" si="843"/>
        <v/>
      </c>
      <c r="K18042" s="392" t="str">
        <f t="shared" si="844"/>
        <v/>
      </c>
      <c r="L18042" s="393" t="str">
        <f t="shared" si="845"/>
        <v/>
      </c>
      <c r="M18042" s="108"/>
    </row>
    <row r="18043" spans="1:13">
      <c r="A18043" s="158"/>
      <c r="B18043" s="391">
        <f>IFERROR(VLOOKUP('6.3 Sustained interruptions'!$D18043,'Incident earliest date'!$D:$F,2,FALSE),'6.3 Sustained interruptions'!E18043*1)</f>
        <v>0</v>
      </c>
      <c r="C18043" s="353">
        <f>'6.3 Sustained interruptions'!K18043</f>
        <v>0</v>
      </c>
      <c r="D18043" s="353">
        <f>'6.3 Sustained interruptions'!L18043</f>
        <v>0</v>
      </c>
      <c r="E18043" s="353">
        <f>'6.3 Sustained interruptions'!N18043</f>
        <v>0</v>
      </c>
      <c r="F18043" s="353">
        <f>'6.3 Sustained interruptions'!O18043</f>
        <v>0</v>
      </c>
      <c r="G18043" s="353">
        <f>IFERROR(VLOOKUP(C18043,'6.2.4 STPIS Customer summary'!$D$12:$H$17,5,FALSE),0)</f>
        <v>0</v>
      </c>
      <c r="H18043" s="353">
        <f>IF(B18043=0,0,'6.2.4 STPIS Customer summary'!$H$17)</f>
        <v>0</v>
      </c>
      <c r="I18043" s="350" t="str">
        <f>IF(B18043=0,"",IF(ISERROR(VLOOKUP(D18043,Lookups!$F$3:$F$18,1,FALSE)),1,0))</f>
        <v/>
      </c>
      <c r="J18043" s="392" t="str">
        <f t="shared" si="843"/>
        <v/>
      </c>
      <c r="K18043" s="392" t="str">
        <f t="shared" si="844"/>
        <v/>
      </c>
      <c r="L18043" s="393" t="str">
        <f t="shared" si="845"/>
        <v/>
      </c>
      <c r="M18043" s="108"/>
    </row>
    <row r="18044" spans="1:13">
      <c r="A18044" s="158"/>
      <c r="B18044" s="391">
        <f>IFERROR(VLOOKUP('6.3 Sustained interruptions'!$D18044,'Incident earliest date'!$D:$F,2,FALSE),'6.3 Sustained interruptions'!E18044*1)</f>
        <v>0</v>
      </c>
      <c r="C18044" s="353">
        <f>'6.3 Sustained interruptions'!K18044</f>
        <v>0</v>
      </c>
      <c r="D18044" s="353">
        <f>'6.3 Sustained interruptions'!L18044</f>
        <v>0</v>
      </c>
      <c r="E18044" s="353">
        <f>'6.3 Sustained interruptions'!N18044</f>
        <v>0</v>
      </c>
      <c r="F18044" s="353">
        <f>'6.3 Sustained interruptions'!O18044</f>
        <v>0</v>
      </c>
      <c r="G18044" s="353">
        <f>IFERROR(VLOOKUP(C18044,'6.2.4 STPIS Customer summary'!$D$12:$H$17,5,FALSE),0)</f>
        <v>0</v>
      </c>
      <c r="H18044" s="353">
        <f>IF(B18044=0,0,'6.2.4 STPIS Customer summary'!$H$17)</f>
        <v>0</v>
      </c>
      <c r="I18044" s="350" t="str">
        <f>IF(B18044=0,"",IF(ISERROR(VLOOKUP(D18044,Lookups!$F$3:$F$18,1,FALSE)),1,0))</f>
        <v/>
      </c>
      <c r="J18044" s="392" t="str">
        <f t="shared" si="843"/>
        <v/>
      </c>
      <c r="K18044" s="392" t="str">
        <f t="shared" si="844"/>
        <v/>
      </c>
      <c r="L18044" s="393" t="str">
        <f t="shared" si="845"/>
        <v/>
      </c>
      <c r="M18044" s="108"/>
    </row>
    <row r="18045" spans="1:13">
      <c r="A18045" s="158"/>
      <c r="B18045" s="391">
        <f>IFERROR(VLOOKUP('6.3 Sustained interruptions'!$D18045,'Incident earliest date'!$D:$F,2,FALSE),'6.3 Sustained interruptions'!E18045*1)</f>
        <v>0</v>
      </c>
      <c r="C18045" s="353">
        <f>'6.3 Sustained interruptions'!K18045</f>
        <v>0</v>
      </c>
      <c r="D18045" s="353">
        <f>'6.3 Sustained interruptions'!L18045</f>
        <v>0</v>
      </c>
      <c r="E18045" s="353">
        <f>'6.3 Sustained interruptions'!N18045</f>
        <v>0</v>
      </c>
      <c r="F18045" s="353">
        <f>'6.3 Sustained interruptions'!O18045</f>
        <v>0</v>
      </c>
      <c r="G18045" s="353">
        <f>IFERROR(VLOOKUP(C18045,'6.2.4 STPIS Customer summary'!$D$12:$H$17,5,FALSE),0)</f>
        <v>0</v>
      </c>
      <c r="H18045" s="353">
        <f>IF(B18045=0,0,'6.2.4 STPIS Customer summary'!$H$17)</f>
        <v>0</v>
      </c>
      <c r="I18045" s="350" t="str">
        <f>IF(B18045=0,"",IF(ISERROR(VLOOKUP(D18045,Lookups!$F$3:$F$18,1,FALSE)),1,0))</f>
        <v/>
      </c>
      <c r="J18045" s="392" t="str">
        <f t="shared" si="843"/>
        <v/>
      </c>
      <c r="K18045" s="392" t="str">
        <f t="shared" si="844"/>
        <v/>
      </c>
      <c r="L18045" s="393" t="str">
        <f t="shared" si="845"/>
        <v/>
      </c>
      <c r="M18045" s="108"/>
    </row>
    <row r="18046" spans="1:13">
      <c r="A18046" s="158"/>
      <c r="B18046" s="391">
        <f>IFERROR(VLOOKUP('6.3 Sustained interruptions'!$D18046,'Incident earliest date'!$D:$F,2,FALSE),'6.3 Sustained interruptions'!E18046*1)</f>
        <v>0</v>
      </c>
      <c r="C18046" s="353">
        <f>'6.3 Sustained interruptions'!K18046</f>
        <v>0</v>
      </c>
      <c r="D18046" s="353">
        <f>'6.3 Sustained interruptions'!L18046</f>
        <v>0</v>
      </c>
      <c r="E18046" s="353">
        <f>'6.3 Sustained interruptions'!N18046</f>
        <v>0</v>
      </c>
      <c r="F18046" s="353">
        <f>'6.3 Sustained interruptions'!O18046</f>
        <v>0</v>
      </c>
      <c r="G18046" s="353">
        <f>IFERROR(VLOOKUP(C18046,'6.2.4 STPIS Customer summary'!$D$12:$H$17,5,FALSE),0)</f>
        <v>0</v>
      </c>
      <c r="H18046" s="353">
        <f>IF(B18046=0,0,'6.2.4 STPIS Customer summary'!$H$17)</f>
        <v>0</v>
      </c>
      <c r="I18046" s="350" t="str">
        <f>IF(B18046=0,"",IF(ISERROR(VLOOKUP(D18046,Lookups!$F$3:$F$18,1,FALSE)),1,0))</f>
        <v/>
      </c>
      <c r="J18046" s="392" t="str">
        <f t="shared" si="843"/>
        <v/>
      </c>
      <c r="K18046" s="392" t="str">
        <f t="shared" si="844"/>
        <v/>
      </c>
      <c r="L18046" s="393" t="str">
        <f t="shared" si="845"/>
        <v/>
      </c>
      <c r="M18046" s="108"/>
    </row>
    <row r="18047" spans="1:13">
      <c r="A18047" s="158"/>
      <c r="B18047" s="391">
        <f>IFERROR(VLOOKUP('6.3 Sustained interruptions'!$D18047,'Incident earliest date'!$D:$F,2,FALSE),'6.3 Sustained interruptions'!E18047*1)</f>
        <v>0</v>
      </c>
      <c r="C18047" s="353">
        <f>'6.3 Sustained interruptions'!K18047</f>
        <v>0</v>
      </c>
      <c r="D18047" s="353">
        <f>'6.3 Sustained interruptions'!L18047</f>
        <v>0</v>
      </c>
      <c r="E18047" s="353">
        <f>'6.3 Sustained interruptions'!N18047</f>
        <v>0</v>
      </c>
      <c r="F18047" s="353">
        <f>'6.3 Sustained interruptions'!O18047</f>
        <v>0</v>
      </c>
      <c r="G18047" s="353">
        <f>IFERROR(VLOOKUP(C18047,'6.2.4 STPIS Customer summary'!$D$12:$H$17,5,FALSE),0)</f>
        <v>0</v>
      </c>
      <c r="H18047" s="353">
        <f>IF(B18047=0,0,'6.2.4 STPIS Customer summary'!$H$17)</f>
        <v>0</v>
      </c>
      <c r="I18047" s="350" t="str">
        <f>IF(B18047=0,"",IF(ISERROR(VLOOKUP(D18047,Lookups!$F$3:$F$18,1,FALSE)),1,0))</f>
        <v/>
      </c>
      <c r="J18047" s="392" t="str">
        <f t="shared" si="843"/>
        <v/>
      </c>
      <c r="K18047" s="392" t="str">
        <f t="shared" si="844"/>
        <v/>
      </c>
      <c r="L18047" s="393" t="str">
        <f t="shared" si="845"/>
        <v/>
      </c>
      <c r="M18047" s="108"/>
    </row>
    <row r="18048" spans="1:13">
      <c r="A18048" s="158"/>
      <c r="B18048" s="391">
        <f>IFERROR(VLOOKUP('6.3 Sustained interruptions'!$D18048,'Incident earliest date'!$D:$F,2,FALSE),'6.3 Sustained interruptions'!E18048*1)</f>
        <v>0</v>
      </c>
      <c r="C18048" s="353">
        <f>'6.3 Sustained interruptions'!K18048</f>
        <v>0</v>
      </c>
      <c r="D18048" s="353">
        <f>'6.3 Sustained interruptions'!L18048</f>
        <v>0</v>
      </c>
      <c r="E18048" s="353">
        <f>'6.3 Sustained interruptions'!N18048</f>
        <v>0</v>
      </c>
      <c r="F18048" s="353">
        <f>'6.3 Sustained interruptions'!O18048</f>
        <v>0</v>
      </c>
      <c r="G18048" s="353">
        <f>IFERROR(VLOOKUP(C18048,'6.2.4 STPIS Customer summary'!$D$12:$H$17,5,FALSE),0)</f>
        <v>0</v>
      </c>
      <c r="H18048" s="353">
        <f>IF(B18048=0,0,'6.2.4 STPIS Customer summary'!$H$17)</f>
        <v>0</v>
      </c>
      <c r="I18048" s="350" t="str">
        <f>IF(B18048=0,"",IF(ISERROR(VLOOKUP(D18048,Lookups!$F$3:$F$18,1,FALSE)),1,0))</f>
        <v/>
      </c>
      <c r="J18048" s="392" t="str">
        <f t="shared" si="843"/>
        <v/>
      </c>
      <c r="K18048" s="392" t="str">
        <f t="shared" si="844"/>
        <v/>
      </c>
      <c r="L18048" s="393" t="str">
        <f t="shared" si="845"/>
        <v/>
      </c>
      <c r="M18048" s="108"/>
    </row>
    <row r="18049" spans="1:13">
      <c r="A18049" s="158"/>
      <c r="B18049" s="391">
        <f>IFERROR(VLOOKUP('6.3 Sustained interruptions'!$D18049,'Incident earliest date'!$D:$F,2,FALSE),'6.3 Sustained interruptions'!E18049*1)</f>
        <v>0</v>
      </c>
      <c r="C18049" s="353">
        <f>'6.3 Sustained interruptions'!K18049</f>
        <v>0</v>
      </c>
      <c r="D18049" s="353">
        <f>'6.3 Sustained interruptions'!L18049</f>
        <v>0</v>
      </c>
      <c r="E18049" s="353">
        <f>'6.3 Sustained interruptions'!N18049</f>
        <v>0</v>
      </c>
      <c r="F18049" s="353">
        <f>'6.3 Sustained interruptions'!O18049</f>
        <v>0</v>
      </c>
      <c r="G18049" s="353">
        <f>IFERROR(VLOOKUP(C18049,'6.2.4 STPIS Customer summary'!$D$12:$H$17,5,FALSE),0)</f>
        <v>0</v>
      </c>
      <c r="H18049" s="353">
        <f>IF(B18049=0,0,'6.2.4 STPIS Customer summary'!$H$17)</f>
        <v>0</v>
      </c>
      <c r="I18049" s="350" t="str">
        <f>IF(B18049=0,"",IF(ISERROR(VLOOKUP(D18049,Lookups!$F$3:$F$18,1,FALSE)),1,0))</f>
        <v/>
      </c>
      <c r="J18049" s="392" t="str">
        <f t="shared" si="843"/>
        <v/>
      </c>
      <c r="K18049" s="392" t="str">
        <f t="shared" si="844"/>
        <v/>
      </c>
      <c r="L18049" s="393" t="str">
        <f t="shared" si="845"/>
        <v/>
      </c>
      <c r="M18049" s="108"/>
    </row>
    <row r="18050" spans="1:13">
      <c r="A18050" s="158"/>
      <c r="B18050" s="391">
        <f>IFERROR(VLOOKUP('6.3 Sustained interruptions'!$D18050,'Incident earliest date'!$D:$F,2,FALSE),'6.3 Sustained interruptions'!E18050*1)</f>
        <v>0</v>
      </c>
      <c r="C18050" s="353">
        <f>'6.3 Sustained interruptions'!K18050</f>
        <v>0</v>
      </c>
      <c r="D18050" s="353">
        <f>'6.3 Sustained interruptions'!L18050</f>
        <v>0</v>
      </c>
      <c r="E18050" s="353">
        <f>'6.3 Sustained interruptions'!N18050</f>
        <v>0</v>
      </c>
      <c r="F18050" s="353">
        <f>'6.3 Sustained interruptions'!O18050</f>
        <v>0</v>
      </c>
      <c r="G18050" s="353">
        <f>IFERROR(VLOOKUP(C18050,'6.2.4 STPIS Customer summary'!$D$12:$H$17,5,FALSE),0)</f>
        <v>0</v>
      </c>
      <c r="H18050" s="353">
        <f>IF(B18050=0,0,'6.2.4 STPIS Customer summary'!$H$17)</f>
        <v>0</v>
      </c>
      <c r="I18050" s="350" t="str">
        <f>IF(B18050=0,"",IF(ISERROR(VLOOKUP(D18050,Lookups!$F$3:$F$18,1,FALSE)),1,0))</f>
        <v/>
      </c>
      <c r="J18050" s="392" t="str">
        <f t="shared" si="843"/>
        <v/>
      </c>
      <c r="K18050" s="392" t="str">
        <f t="shared" si="844"/>
        <v/>
      </c>
      <c r="L18050" s="393" t="str">
        <f t="shared" si="845"/>
        <v/>
      </c>
      <c r="M18050" s="108"/>
    </row>
    <row r="18051" spans="1:13">
      <c r="A18051" s="158"/>
      <c r="B18051" s="391">
        <f>IFERROR(VLOOKUP('6.3 Sustained interruptions'!$D18051,'Incident earliest date'!$D:$F,2,FALSE),'6.3 Sustained interruptions'!E18051*1)</f>
        <v>0</v>
      </c>
      <c r="C18051" s="353">
        <f>'6.3 Sustained interruptions'!K18051</f>
        <v>0</v>
      </c>
      <c r="D18051" s="353">
        <f>'6.3 Sustained interruptions'!L18051</f>
        <v>0</v>
      </c>
      <c r="E18051" s="353">
        <f>'6.3 Sustained interruptions'!N18051</f>
        <v>0</v>
      </c>
      <c r="F18051" s="353">
        <f>'6.3 Sustained interruptions'!O18051</f>
        <v>0</v>
      </c>
      <c r="G18051" s="353">
        <f>IFERROR(VLOOKUP(C18051,'6.2.4 STPIS Customer summary'!$D$12:$H$17,5,FALSE),0)</f>
        <v>0</v>
      </c>
      <c r="H18051" s="353">
        <f>IF(B18051=0,0,'6.2.4 STPIS Customer summary'!$H$17)</f>
        <v>0</v>
      </c>
      <c r="I18051" s="350" t="str">
        <f>IF(B18051=0,"",IF(ISERROR(VLOOKUP(D18051,Lookups!$F$3:$F$18,1,FALSE)),1,0))</f>
        <v/>
      </c>
      <c r="J18051" s="392" t="str">
        <f t="shared" si="843"/>
        <v/>
      </c>
      <c r="K18051" s="392" t="str">
        <f t="shared" si="844"/>
        <v/>
      </c>
      <c r="L18051" s="393" t="str">
        <f t="shared" si="845"/>
        <v/>
      </c>
      <c r="M18051" s="108"/>
    </row>
    <row r="18052" spans="1:13">
      <c r="A18052" s="158"/>
      <c r="B18052" s="391">
        <f>IFERROR(VLOOKUP('6.3 Sustained interruptions'!$D18052,'Incident earliest date'!$D:$F,2,FALSE),'6.3 Sustained interruptions'!E18052*1)</f>
        <v>0</v>
      </c>
      <c r="C18052" s="353">
        <f>'6.3 Sustained interruptions'!K18052</f>
        <v>0</v>
      </c>
      <c r="D18052" s="353">
        <f>'6.3 Sustained interruptions'!L18052</f>
        <v>0</v>
      </c>
      <c r="E18052" s="353">
        <f>'6.3 Sustained interruptions'!N18052</f>
        <v>0</v>
      </c>
      <c r="F18052" s="353">
        <f>'6.3 Sustained interruptions'!O18052</f>
        <v>0</v>
      </c>
      <c r="G18052" s="353">
        <f>IFERROR(VLOOKUP(C18052,'6.2.4 STPIS Customer summary'!$D$12:$H$17,5,FALSE),0)</f>
        <v>0</v>
      </c>
      <c r="H18052" s="353">
        <f>IF(B18052=0,0,'6.2.4 STPIS Customer summary'!$H$17)</f>
        <v>0</v>
      </c>
      <c r="I18052" s="350" t="str">
        <f>IF(B18052=0,"",IF(ISERROR(VLOOKUP(D18052,Lookups!$F$3:$F$18,1,FALSE)),1,0))</f>
        <v/>
      </c>
      <c r="J18052" s="392" t="str">
        <f t="shared" si="843"/>
        <v/>
      </c>
      <c r="K18052" s="392" t="str">
        <f t="shared" si="844"/>
        <v/>
      </c>
      <c r="L18052" s="393" t="str">
        <f t="shared" si="845"/>
        <v/>
      </c>
      <c r="M18052" s="108"/>
    </row>
    <row r="18053" spans="1:13">
      <c r="A18053" s="158"/>
      <c r="B18053" s="391">
        <f>IFERROR(VLOOKUP('6.3 Sustained interruptions'!$D18053,'Incident earliest date'!$D:$F,2,FALSE),'6.3 Sustained interruptions'!E18053*1)</f>
        <v>0</v>
      </c>
      <c r="C18053" s="353">
        <f>'6.3 Sustained interruptions'!K18053</f>
        <v>0</v>
      </c>
      <c r="D18053" s="353">
        <f>'6.3 Sustained interruptions'!L18053</f>
        <v>0</v>
      </c>
      <c r="E18053" s="353">
        <f>'6.3 Sustained interruptions'!N18053</f>
        <v>0</v>
      </c>
      <c r="F18053" s="353">
        <f>'6.3 Sustained interruptions'!O18053</f>
        <v>0</v>
      </c>
      <c r="G18053" s="353">
        <f>IFERROR(VLOOKUP(C18053,'6.2.4 STPIS Customer summary'!$D$12:$H$17,5,FALSE),0)</f>
        <v>0</v>
      </c>
      <c r="H18053" s="353">
        <f>IF(B18053=0,0,'6.2.4 STPIS Customer summary'!$H$17)</f>
        <v>0</v>
      </c>
      <c r="I18053" s="350" t="str">
        <f>IF(B18053=0,"",IF(ISERROR(VLOOKUP(D18053,Lookups!$F$3:$F$18,1,FALSE)),1,0))</f>
        <v/>
      </c>
      <c r="J18053" s="392" t="str">
        <f t="shared" si="843"/>
        <v/>
      </c>
      <c r="K18053" s="392" t="str">
        <f t="shared" si="844"/>
        <v/>
      </c>
      <c r="L18053" s="393" t="str">
        <f t="shared" si="845"/>
        <v/>
      </c>
      <c r="M18053" s="108"/>
    </row>
    <row r="18054" spans="1:13">
      <c r="A18054" s="158"/>
      <c r="B18054" s="391">
        <f>IFERROR(VLOOKUP('6.3 Sustained interruptions'!$D18054,'Incident earliest date'!$D:$F,2,FALSE),'6.3 Sustained interruptions'!E18054*1)</f>
        <v>0</v>
      </c>
      <c r="C18054" s="353">
        <f>'6.3 Sustained interruptions'!K18054</f>
        <v>0</v>
      </c>
      <c r="D18054" s="353">
        <f>'6.3 Sustained interruptions'!L18054</f>
        <v>0</v>
      </c>
      <c r="E18054" s="353">
        <f>'6.3 Sustained interruptions'!N18054</f>
        <v>0</v>
      </c>
      <c r="F18054" s="353">
        <f>'6.3 Sustained interruptions'!O18054</f>
        <v>0</v>
      </c>
      <c r="G18054" s="353">
        <f>IFERROR(VLOOKUP(C18054,'6.2.4 STPIS Customer summary'!$D$12:$H$17,5,FALSE),0)</f>
        <v>0</v>
      </c>
      <c r="H18054" s="353">
        <f>IF(B18054=0,0,'6.2.4 STPIS Customer summary'!$H$17)</f>
        <v>0</v>
      </c>
      <c r="I18054" s="350" t="str">
        <f>IF(B18054=0,"",IF(ISERROR(VLOOKUP(D18054,Lookups!$F$3:$F$18,1,FALSE)),1,0))</f>
        <v/>
      </c>
      <c r="J18054" s="392" t="str">
        <f t="shared" si="843"/>
        <v/>
      </c>
      <c r="K18054" s="392" t="str">
        <f t="shared" si="844"/>
        <v/>
      </c>
      <c r="L18054" s="393" t="str">
        <f t="shared" si="845"/>
        <v/>
      </c>
      <c r="M18054" s="108"/>
    </row>
    <row r="18055" spans="1:13">
      <c r="A18055" s="158"/>
      <c r="B18055" s="391">
        <f>IFERROR(VLOOKUP('6.3 Sustained interruptions'!$D18055,'Incident earliest date'!$D:$F,2,FALSE),'6.3 Sustained interruptions'!E18055*1)</f>
        <v>0</v>
      </c>
      <c r="C18055" s="353">
        <f>'6.3 Sustained interruptions'!K18055</f>
        <v>0</v>
      </c>
      <c r="D18055" s="353">
        <f>'6.3 Sustained interruptions'!L18055</f>
        <v>0</v>
      </c>
      <c r="E18055" s="353">
        <f>'6.3 Sustained interruptions'!N18055</f>
        <v>0</v>
      </c>
      <c r="F18055" s="353">
        <f>'6.3 Sustained interruptions'!O18055</f>
        <v>0</v>
      </c>
      <c r="G18055" s="353">
        <f>IFERROR(VLOOKUP(C18055,'6.2.4 STPIS Customer summary'!$D$12:$H$17,5,FALSE),0)</f>
        <v>0</v>
      </c>
      <c r="H18055" s="353">
        <f>IF(B18055=0,0,'6.2.4 STPIS Customer summary'!$H$17)</f>
        <v>0</v>
      </c>
      <c r="I18055" s="350" t="str">
        <f>IF(B18055=0,"",IF(ISERROR(VLOOKUP(D18055,Lookups!$F$3:$F$18,1,FALSE)),1,0))</f>
        <v/>
      </c>
      <c r="J18055" s="392" t="str">
        <f t="shared" si="843"/>
        <v/>
      </c>
      <c r="K18055" s="392" t="str">
        <f t="shared" si="844"/>
        <v/>
      </c>
      <c r="L18055" s="393" t="str">
        <f t="shared" si="845"/>
        <v/>
      </c>
      <c r="M18055" s="108"/>
    </row>
    <row r="18056" spans="1:13">
      <c r="A18056" s="158"/>
      <c r="B18056" s="391">
        <f>IFERROR(VLOOKUP('6.3 Sustained interruptions'!$D18056,'Incident earliest date'!$D:$F,2,FALSE),'6.3 Sustained interruptions'!E18056*1)</f>
        <v>0</v>
      </c>
      <c r="C18056" s="353">
        <f>'6.3 Sustained interruptions'!K18056</f>
        <v>0</v>
      </c>
      <c r="D18056" s="353">
        <f>'6.3 Sustained interruptions'!L18056</f>
        <v>0</v>
      </c>
      <c r="E18056" s="353">
        <f>'6.3 Sustained interruptions'!N18056</f>
        <v>0</v>
      </c>
      <c r="F18056" s="353">
        <f>'6.3 Sustained interruptions'!O18056</f>
        <v>0</v>
      </c>
      <c r="G18056" s="353">
        <f>IFERROR(VLOOKUP(C18056,'6.2.4 STPIS Customer summary'!$D$12:$H$17,5,FALSE),0)</f>
        <v>0</v>
      </c>
      <c r="H18056" s="353">
        <f>IF(B18056=0,0,'6.2.4 STPIS Customer summary'!$H$17)</f>
        <v>0</v>
      </c>
      <c r="I18056" s="350" t="str">
        <f>IF(B18056=0,"",IF(ISERROR(VLOOKUP(D18056,Lookups!$F$3:$F$18,1,FALSE)),1,0))</f>
        <v/>
      </c>
      <c r="J18056" s="392" t="str">
        <f t="shared" si="843"/>
        <v/>
      </c>
      <c r="K18056" s="392" t="str">
        <f t="shared" si="844"/>
        <v/>
      </c>
      <c r="L18056" s="393" t="str">
        <f t="shared" si="845"/>
        <v/>
      </c>
      <c r="M18056" s="108"/>
    </row>
    <row r="18057" spans="1:13">
      <c r="A18057" s="158"/>
      <c r="B18057" s="391">
        <f>IFERROR(VLOOKUP('6.3 Sustained interruptions'!$D18057,'Incident earliest date'!$D:$F,2,FALSE),'6.3 Sustained interruptions'!E18057*1)</f>
        <v>0</v>
      </c>
      <c r="C18057" s="353">
        <f>'6.3 Sustained interruptions'!K18057</f>
        <v>0</v>
      </c>
      <c r="D18057" s="353">
        <f>'6.3 Sustained interruptions'!L18057</f>
        <v>0</v>
      </c>
      <c r="E18057" s="353">
        <f>'6.3 Sustained interruptions'!N18057</f>
        <v>0</v>
      </c>
      <c r="F18057" s="353">
        <f>'6.3 Sustained interruptions'!O18057</f>
        <v>0</v>
      </c>
      <c r="G18057" s="353">
        <f>IFERROR(VLOOKUP(C18057,'6.2.4 STPIS Customer summary'!$D$12:$H$17,5,FALSE),0)</f>
        <v>0</v>
      </c>
      <c r="H18057" s="353">
        <f>IF(B18057=0,0,'6.2.4 STPIS Customer summary'!$H$17)</f>
        <v>0</v>
      </c>
      <c r="I18057" s="350" t="str">
        <f>IF(B18057=0,"",IF(ISERROR(VLOOKUP(D18057,Lookups!$F$3:$F$18,1,FALSE)),1,0))</f>
        <v/>
      </c>
      <c r="J18057" s="392" t="str">
        <f t="shared" si="843"/>
        <v/>
      </c>
      <c r="K18057" s="392" t="str">
        <f t="shared" si="844"/>
        <v/>
      </c>
      <c r="L18057" s="393" t="str">
        <f t="shared" si="845"/>
        <v/>
      </c>
      <c r="M18057" s="108"/>
    </row>
    <row r="18058" spans="1:13">
      <c r="A18058" s="158"/>
      <c r="B18058" s="391">
        <f>IFERROR(VLOOKUP('6.3 Sustained interruptions'!$D18058,'Incident earliest date'!$D:$F,2,FALSE),'6.3 Sustained interruptions'!E18058*1)</f>
        <v>0</v>
      </c>
      <c r="C18058" s="353">
        <f>'6.3 Sustained interruptions'!K18058</f>
        <v>0</v>
      </c>
      <c r="D18058" s="353">
        <f>'6.3 Sustained interruptions'!L18058</f>
        <v>0</v>
      </c>
      <c r="E18058" s="353">
        <f>'6.3 Sustained interruptions'!N18058</f>
        <v>0</v>
      </c>
      <c r="F18058" s="353">
        <f>'6.3 Sustained interruptions'!O18058</f>
        <v>0</v>
      </c>
      <c r="G18058" s="353">
        <f>IFERROR(VLOOKUP(C18058,'6.2.4 STPIS Customer summary'!$D$12:$H$17,5,FALSE),0)</f>
        <v>0</v>
      </c>
      <c r="H18058" s="353">
        <f>IF(B18058=0,0,'6.2.4 STPIS Customer summary'!$H$17)</f>
        <v>0</v>
      </c>
      <c r="I18058" s="350" t="str">
        <f>IF(B18058=0,"",IF(ISERROR(VLOOKUP(D18058,Lookups!$F$3:$F$18,1,FALSE)),1,0))</f>
        <v/>
      </c>
      <c r="J18058" s="392" t="str">
        <f t="shared" si="843"/>
        <v/>
      </c>
      <c r="K18058" s="392" t="str">
        <f t="shared" si="844"/>
        <v/>
      </c>
      <c r="L18058" s="393" t="str">
        <f t="shared" si="845"/>
        <v/>
      </c>
      <c r="M18058" s="108"/>
    </row>
    <row r="18059" spans="1:13">
      <c r="A18059" s="158"/>
      <c r="B18059" s="391">
        <f>IFERROR(VLOOKUP('6.3 Sustained interruptions'!$D18059,'Incident earliest date'!$D:$F,2,FALSE),'6.3 Sustained interruptions'!E18059*1)</f>
        <v>0</v>
      </c>
      <c r="C18059" s="353">
        <f>'6.3 Sustained interruptions'!K18059</f>
        <v>0</v>
      </c>
      <c r="D18059" s="353">
        <f>'6.3 Sustained interruptions'!L18059</f>
        <v>0</v>
      </c>
      <c r="E18059" s="353">
        <f>'6.3 Sustained interruptions'!N18059</f>
        <v>0</v>
      </c>
      <c r="F18059" s="353">
        <f>'6.3 Sustained interruptions'!O18059</f>
        <v>0</v>
      </c>
      <c r="G18059" s="353">
        <f>IFERROR(VLOOKUP(C18059,'6.2.4 STPIS Customer summary'!$D$12:$H$17,5,FALSE),0)</f>
        <v>0</v>
      </c>
      <c r="H18059" s="353">
        <f>IF(B18059=0,0,'6.2.4 STPIS Customer summary'!$H$17)</f>
        <v>0</v>
      </c>
      <c r="I18059" s="350" t="str">
        <f>IF(B18059=0,"",IF(ISERROR(VLOOKUP(D18059,Lookups!$F$3:$F$18,1,FALSE)),1,0))</f>
        <v/>
      </c>
      <c r="J18059" s="392" t="str">
        <f t="shared" si="843"/>
        <v/>
      </c>
      <c r="K18059" s="392" t="str">
        <f t="shared" si="844"/>
        <v/>
      </c>
      <c r="L18059" s="393" t="str">
        <f t="shared" si="845"/>
        <v/>
      </c>
      <c r="M18059" s="108"/>
    </row>
    <row r="18060" spans="1:13">
      <c r="A18060" s="158"/>
      <c r="B18060" s="391">
        <f>IFERROR(VLOOKUP('6.3 Sustained interruptions'!$D18060,'Incident earliest date'!$D:$F,2,FALSE),'6.3 Sustained interruptions'!E18060*1)</f>
        <v>0</v>
      </c>
      <c r="C18060" s="353">
        <f>'6.3 Sustained interruptions'!K18060</f>
        <v>0</v>
      </c>
      <c r="D18060" s="353">
        <f>'6.3 Sustained interruptions'!L18060</f>
        <v>0</v>
      </c>
      <c r="E18060" s="353">
        <f>'6.3 Sustained interruptions'!N18060</f>
        <v>0</v>
      </c>
      <c r="F18060" s="353">
        <f>'6.3 Sustained interruptions'!O18060</f>
        <v>0</v>
      </c>
      <c r="G18060" s="353">
        <f>IFERROR(VLOOKUP(C18060,'6.2.4 STPIS Customer summary'!$D$12:$H$17,5,FALSE),0)</f>
        <v>0</v>
      </c>
      <c r="H18060" s="353">
        <f>IF(B18060=0,0,'6.2.4 STPIS Customer summary'!$H$17)</f>
        <v>0</v>
      </c>
      <c r="I18060" s="350" t="str">
        <f>IF(B18060=0,"",IF(ISERROR(VLOOKUP(D18060,Lookups!$F$3:$F$18,1,FALSE)),1,0))</f>
        <v/>
      </c>
      <c r="J18060" s="392" t="str">
        <f t="shared" si="843"/>
        <v/>
      </c>
      <c r="K18060" s="392" t="str">
        <f t="shared" si="844"/>
        <v/>
      </c>
      <c r="L18060" s="393" t="str">
        <f t="shared" si="845"/>
        <v/>
      </c>
      <c r="M18060" s="108"/>
    </row>
    <row r="18061" spans="1:13">
      <c r="A18061" s="158"/>
      <c r="B18061" s="391">
        <f>IFERROR(VLOOKUP('6.3 Sustained interruptions'!$D18061,'Incident earliest date'!$D:$F,2,FALSE),'6.3 Sustained interruptions'!E18061*1)</f>
        <v>0</v>
      </c>
      <c r="C18061" s="353">
        <f>'6.3 Sustained interruptions'!K18061</f>
        <v>0</v>
      </c>
      <c r="D18061" s="353">
        <f>'6.3 Sustained interruptions'!L18061</f>
        <v>0</v>
      </c>
      <c r="E18061" s="353">
        <f>'6.3 Sustained interruptions'!N18061</f>
        <v>0</v>
      </c>
      <c r="F18061" s="353">
        <f>'6.3 Sustained interruptions'!O18061</f>
        <v>0</v>
      </c>
      <c r="G18061" s="353">
        <f>IFERROR(VLOOKUP(C18061,'6.2.4 STPIS Customer summary'!$D$12:$H$17,5,FALSE),0)</f>
        <v>0</v>
      </c>
      <c r="H18061" s="353">
        <f>IF(B18061=0,0,'6.2.4 STPIS Customer summary'!$H$17)</f>
        <v>0</v>
      </c>
      <c r="I18061" s="350" t="str">
        <f>IF(B18061=0,"",IF(ISERROR(VLOOKUP(D18061,Lookups!$F$3:$F$18,1,FALSE)),1,0))</f>
        <v/>
      </c>
      <c r="J18061" s="392" t="str">
        <f t="shared" si="843"/>
        <v/>
      </c>
      <c r="K18061" s="392" t="str">
        <f t="shared" si="844"/>
        <v/>
      </c>
      <c r="L18061" s="393" t="str">
        <f t="shared" si="845"/>
        <v/>
      </c>
      <c r="M18061" s="108"/>
    </row>
    <row r="18062" spans="1:13">
      <c r="A18062" s="158"/>
      <c r="B18062" s="391">
        <f>IFERROR(VLOOKUP('6.3 Sustained interruptions'!$D18062,'Incident earliest date'!$D:$F,2,FALSE),'6.3 Sustained interruptions'!E18062*1)</f>
        <v>0</v>
      </c>
      <c r="C18062" s="353">
        <f>'6.3 Sustained interruptions'!K18062</f>
        <v>0</v>
      </c>
      <c r="D18062" s="353">
        <f>'6.3 Sustained interruptions'!L18062</f>
        <v>0</v>
      </c>
      <c r="E18062" s="353">
        <f>'6.3 Sustained interruptions'!N18062</f>
        <v>0</v>
      </c>
      <c r="F18062" s="353">
        <f>'6.3 Sustained interruptions'!O18062</f>
        <v>0</v>
      </c>
      <c r="G18062" s="353">
        <f>IFERROR(VLOOKUP(C18062,'6.2.4 STPIS Customer summary'!$D$12:$H$17,5,FALSE),0)</f>
        <v>0</v>
      </c>
      <c r="H18062" s="353">
        <f>IF(B18062=0,0,'6.2.4 STPIS Customer summary'!$H$17)</f>
        <v>0</v>
      </c>
      <c r="I18062" s="350" t="str">
        <f>IF(B18062=0,"",IF(ISERROR(VLOOKUP(D18062,Lookups!$F$3:$F$18,1,FALSE)),1,0))</f>
        <v/>
      </c>
      <c r="J18062" s="392" t="str">
        <f t="shared" si="843"/>
        <v/>
      </c>
      <c r="K18062" s="392" t="str">
        <f t="shared" si="844"/>
        <v/>
      </c>
      <c r="L18062" s="393" t="str">
        <f t="shared" si="845"/>
        <v/>
      </c>
      <c r="M18062" s="108"/>
    </row>
    <row r="18063" spans="1:13">
      <c r="A18063" s="158"/>
      <c r="B18063" s="391">
        <f>IFERROR(VLOOKUP('6.3 Sustained interruptions'!$D18063,'Incident earliest date'!$D:$F,2,FALSE),'6.3 Sustained interruptions'!E18063*1)</f>
        <v>0</v>
      </c>
      <c r="C18063" s="353">
        <f>'6.3 Sustained interruptions'!K18063</f>
        <v>0</v>
      </c>
      <c r="D18063" s="353">
        <f>'6.3 Sustained interruptions'!L18063</f>
        <v>0</v>
      </c>
      <c r="E18063" s="353">
        <f>'6.3 Sustained interruptions'!N18063</f>
        <v>0</v>
      </c>
      <c r="F18063" s="353">
        <f>'6.3 Sustained interruptions'!O18063</f>
        <v>0</v>
      </c>
      <c r="G18063" s="353">
        <f>IFERROR(VLOOKUP(C18063,'6.2.4 STPIS Customer summary'!$D$12:$H$17,5,FALSE),0)</f>
        <v>0</v>
      </c>
      <c r="H18063" s="353">
        <f>IF(B18063=0,0,'6.2.4 STPIS Customer summary'!$H$17)</f>
        <v>0</v>
      </c>
      <c r="I18063" s="350" t="str">
        <f>IF(B18063=0,"",IF(ISERROR(VLOOKUP(D18063,Lookups!$F$3:$F$18,1,FALSE)),1,0))</f>
        <v/>
      </c>
      <c r="J18063" s="392" t="str">
        <f t="shared" si="843"/>
        <v/>
      </c>
      <c r="K18063" s="392" t="str">
        <f t="shared" si="844"/>
        <v/>
      </c>
      <c r="L18063" s="393" t="str">
        <f t="shared" si="845"/>
        <v/>
      </c>
      <c r="M18063" s="108"/>
    </row>
    <row r="18064" spans="1:13">
      <c r="A18064" s="158"/>
      <c r="B18064" s="391">
        <f>IFERROR(VLOOKUP('6.3 Sustained interruptions'!$D18064,'Incident earliest date'!$D:$F,2,FALSE),'6.3 Sustained interruptions'!E18064*1)</f>
        <v>0</v>
      </c>
      <c r="C18064" s="353">
        <f>'6.3 Sustained interruptions'!K18064</f>
        <v>0</v>
      </c>
      <c r="D18064" s="353">
        <f>'6.3 Sustained interruptions'!L18064</f>
        <v>0</v>
      </c>
      <c r="E18064" s="353">
        <f>'6.3 Sustained interruptions'!N18064</f>
        <v>0</v>
      </c>
      <c r="F18064" s="353">
        <f>'6.3 Sustained interruptions'!O18064</f>
        <v>0</v>
      </c>
      <c r="G18064" s="353">
        <f>IFERROR(VLOOKUP(C18064,'6.2.4 STPIS Customer summary'!$D$12:$H$17,5,FALSE),0)</f>
        <v>0</v>
      </c>
      <c r="H18064" s="353">
        <f>IF(B18064=0,0,'6.2.4 STPIS Customer summary'!$H$17)</f>
        <v>0</v>
      </c>
      <c r="I18064" s="350" t="str">
        <f>IF(B18064=0,"",IF(ISERROR(VLOOKUP(D18064,Lookups!$F$3:$F$18,1,FALSE)),1,0))</f>
        <v/>
      </c>
      <c r="J18064" s="392" t="str">
        <f t="shared" ref="J18064:J18127" si="846">IFERROR(F18064/G18064,"")</f>
        <v/>
      </c>
      <c r="K18064" s="392" t="str">
        <f t="shared" ref="K18064:K18127" si="847">IFERROR(F18064/H18064,"")</f>
        <v/>
      </c>
      <c r="L18064" s="393" t="str">
        <f t="shared" ref="L18064:L18127" si="848">IFERROR(E18064/G18064,"")</f>
        <v/>
      </c>
      <c r="M18064" s="108"/>
    </row>
    <row r="18065" spans="1:13">
      <c r="A18065" s="158"/>
      <c r="B18065" s="391">
        <f>IFERROR(VLOOKUP('6.3 Sustained interruptions'!$D18065,'Incident earliest date'!$D:$F,2,FALSE),'6.3 Sustained interruptions'!E18065*1)</f>
        <v>0</v>
      </c>
      <c r="C18065" s="353">
        <f>'6.3 Sustained interruptions'!K18065</f>
        <v>0</v>
      </c>
      <c r="D18065" s="353">
        <f>'6.3 Sustained interruptions'!L18065</f>
        <v>0</v>
      </c>
      <c r="E18065" s="353">
        <f>'6.3 Sustained interruptions'!N18065</f>
        <v>0</v>
      </c>
      <c r="F18065" s="353">
        <f>'6.3 Sustained interruptions'!O18065</f>
        <v>0</v>
      </c>
      <c r="G18065" s="353">
        <f>IFERROR(VLOOKUP(C18065,'6.2.4 STPIS Customer summary'!$D$12:$H$17,5,FALSE),0)</f>
        <v>0</v>
      </c>
      <c r="H18065" s="353">
        <f>IF(B18065=0,0,'6.2.4 STPIS Customer summary'!$H$17)</f>
        <v>0</v>
      </c>
      <c r="I18065" s="350" t="str">
        <f>IF(B18065=0,"",IF(ISERROR(VLOOKUP(D18065,Lookups!$F$3:$F$18,1,FALSE)),1,0))</f>
        <v/>
      </c>
      <c r="J18065" s="392" t="str">
        <f t="shared" si="846"/>
        <v/>
      </c>
      <c r="K18065" s="392" t="str">
        <f t="shared" si="847"/>
        <v/>
      </c>
      <c r="L18065" s="393" t="str">
        <f t="shared" si="848"/>
        <v/>
      </c>
      <c r="M18065" s="108"/>
    </row>
    <row r="18066" spans="1:13">
      <c r="A18066" s="158"/>
      <c r="B18066" s="391">
        <f>IFERROR(VLOOKUP('6.3 Sustained interruptions'!$D18066,'Incident earliest date'!$D:$F,2,FALSE),'6.3 Sustained interruptions'!E18066*1)</f>
        <v>0</v>
      </c>
      <c r="C18066" s="353">
        <f>'6.3 Sustained interruptions'!K18066</f>
        <v>0</v>
      </c>
      <c r="D18066" s="353">
        <f>'6.3 Sustained interruptions'!L18066</f>
        <v>0</v>
      </c>
      <c r="E18066" s="353">
        <f>'6.3 Sustained interruptions'!N18066</f>
        <v>0</v>
      </c>
      <c r="F18066" s="353">
        <f>'6.3 Sustained interruptions'!O18066</f>
        <v>0</v>
      </c>
      <c r="G18066" s="353">
        <f>IFERROR(VLOOKUP(C18066,'6.2.4 STPIS Customer summary'!$D$12:$H$17,5,FALSE),0)</f>
        <v>0</v>
      </c>
      <c r="H18066" s="353">
        <f>IF(B18066=0,0,'6.2.4 STPIS Customer summary'!$H$17)</f>
        <v>0</v>
      </c>
      <c r="I18066" s="350" t="str">
        <f>IF(B18066=0,"",IF(ISERROR(VLOOKUP(D18066,Lookups!$F$3:$F$18,1,FALSE)),1,0))</f>
        <v/>
      </c>
      <c r="J18066" s="392" t="str">
        <f t="shared" si="846"/>
        <v/>
      </c>
      <c r="K18066" s="392" t="str">
        <f t="shared" si="847"/>
        <v/>
      </c>
      <c r="L18066" s="393" t="str">
        <f t="shared" si="848"/>
        <v/>
      </c>
      <c r="M18066" s="108"/>
    </row>
    <row r="18067" spans="1:13">
      <c r="A18067" s="158"/>
      <c r="B18067" s="391">
        <f>IFERROR(VLOOKUP('6.3 Sustained interruptions'!$D18067,'Incident earliest date'!$D:$F,2,FALSE),'6.3 Sustained interruptions'!E18067*1)</f>
        <v>0</v>
      </c>
      <c r="C18067" s="353">
        <f>'6.3 Sustained interruptions'!K18067</f>
        <v>0</v>
      </c>
      <c r="D18067" s="353">
        <f>'6.3 Sustained interruptions'!L18067</f>
        <v>0</v>
      </c>
      <c r="E18067" s="353">
        <f>'6.3 Sustained interruptions'!N18067</f>
        <v>0</v>
      </c>
      <c r="F18067" s="353">
        <f>'6.3 Sustained interruptions'!O18067</f>
        <v>0</v>
      </c>
      <c r="G18067" s="353">
        <f>IFERROR(VLOOKUP(C18067,'6.2.4 STPIS Customer summary'!$D$12:$H$17,5,FALSE),0)</f>
        <v>0</v>
      </c>
      <c r="H18067" s="353">
        <f>IF(B18067=0,0,'6.2.4 STPIS Customer summary'!$H$17)</f>
        <v>0</v>
      </c>
      <c r="I18067" s="350" t="str">
        <f>IF(B18067=0,"",IF(ISERROR(VLOOKUP(D18067,Lookups!$F$3:$F$18,1,FALSE)),1,0))</f>
        <v/>
      </c>
      <c r="J18067" s="392" t="str">
        <f t="shared" si="846"/>
        <v/>
      </c>
      <c r="K18067" s="392" t="str">
        <f t="shared" si="847"/>
        <v/>
      </c>
      <c r="L18067" s="393" t="str">
        <f t="shared" si="848"/>
        <v/>
      </c>
      <c r="M18067" s="108"/>
    </row>
    <row r="18068" spans="1:13">
      <c r="A18068" s="158"/>
      <c r="B18068" s="391">
        <f>IFERROR(VLOOKUP('6.3 Sustained interruptions'!$D18068,'Incident earliest date'!$D:$F,2,FALSE),'6.3 Sustained interruptions'!E18068*1)</f>
        <v>0</v>
      </c>
      <c r="C18068" s="353">
        <f>'6.3 Sustained interruptions'!K18068</f>
        <v>0</v>
      </c>
      <c r="D18068" s="353">
        <f>'6.3 Sustained interruptions'!L18068</f>
        <v>0</v>
      </c>
      <c r="E18068" s="353">
        <f>'6.3 Sustained interruptions'!N18068</f>
        <v>0</v>
      </c>
      <c r="F18068" s="353">
        <f>'6.3 Sustained interruptions'!O18068</f>
        <v>0</v>
      </c>
      <c r="G18068" s="353">
        <f>IFERROR(VLOOKUP(C18068,'6.2.4 STPIS Customer summary'!$D$12:$H$17,5,FALSE),0)</f>
        <v>0</v>
      </c>
      <c r="H18068" s="353">
        <f>IF(B18068=0,0,'6.2.4 STPIS Customer summary'!$H$17)</f>
        <v>0</v>
      </c>
      <c r="I18068" s="350" t="str">
        <f>IF(B18068=0,"",IF(ISERROR(VLOOKUP(D18068,Lookups!$F$3:$F$18,1,FALSE)),1,0))</f>
        <v/>
      </c>
      <c r="J18068" s="392" t="str">
        <f t="shared" si="846"/>
        <v/>
      </c>
      <c r="K18068" s="392" t="str">
        <f t="shared" si="847"/>
        <v/>
      </c>
      <c r="L18068" s="393" t="str">
        <f t="shared" si="848"/>
        <v/>
      </c>
      <c r="M18068" s="108"/>
    </row>
    <row r="18069" spans="1:13">
      <c r="A18069" s="158"/>
      <c r="B18069" s="391">
        <f>IFERROR(VLOOKUP('6.3 Sustained interruptions'!$D18069,'Incident earliest date'!$D:$F,2,FALSE),'6.3 Sustained interruptions'!E18069*1)</f>
        <v>0</v>
      </c>
      <c r="C18069" s="353">
        <f>'6.3 Sustained interruptions'!K18069</f>
        <v>0</v>
      </c>
      <c r="D18069" s="353">
        <f>'6.3 Sustained interruptions'!L18069</f>
        <v>0</v>
      </c>
      <c r="E18069" s="353">
        <f>'6.3 Sustained interruptions'!N18069</f>
        <v>0</v>
      </c>
      <c r="F18069" s="353">
        <f>'6.3 Sustained interruptions'!O18069</f>
        <v>0</v>
      </c>
      <c r="G18069" s="353">
        <f>IFERROR(VLOOKUP(C18069,'6.2.4 STPIS Customer summary'!$D$12:$H$17,5,FALSE),0)</f>
        <v>0</v>
      </c>
      <c r="H18069" s="353">
        <f>IF(B18069=0,0,'6.2.4 STPIS Customer summary'!$H$17)</f>
        <v>0</v>
      </c>
      <c r="I18069" s="350" t="str">
        <f>IF(B18069=0,"",IF(ISERROR(VLOOKUP(D18069,Lookups!$F$3:$F$18,1,FALSE)),1,0))</f>
        <v/>
      </c>
      <c r="J18069" s="392" t="str">
        <f t="shared" si="846"/>
        <v/>
      </c>
      <c r="K18069" s="392" t="str">
        <f t="shared" si="847"/>
        <v/>
      </c>
      <c r="L18069" s="393" t="str">
        <f t="shared" si="848"/>
        <v/>
      </c>
      <c r="M18069" s="108"/>
    </row>
    <row r="18070" spans="1:13">
      <c r="A18070" s="158"/>
      <c r="B18070" s="391">
        <f>IFERROR(VLOOKUP('6.3 Sustained interruptions'!$D18070,'Incident earliest date'!$D:$F,2,FALSE),'6.3 Sustained interruptions'!E18070*1)</f>
        <v>0</v>
      </c>
      <c r="C18070" s="353">
        <f>'6.3 Sustained interruptions'!K18070</f>
        <v>0</v>
      </c>
      <c r="D18070" s="353">
        <f>'6.3 Sustained interruptions'!L18070</f>
        <v>0</v>
      </c>
      <c r="E18070" s="353">
        <f>'6.3 Sustained interruptions'!N18070</f>
        <v>0</v>
      </c>
      <c r="F18070" s="353">
        <f>'6.3 Sustained interruptions'!O18070</f>
        <v>0</v>
      </c>
      <c r="G18070" s="353">
        <f>IFERROR(VLOOKUP(C18070,'6.2.4 STPIS Customer summary'!$D$12:$H$17,5,FALSE),0)</f>
        <v>0</v>
      </c>
      <c r="H18070" s="353">
        <f>IF(B18070=0,0,'6.2.4 STPIS Customer summary'!$H$17)</f>
        <v>0</v>
      </c>
      <c r="I18070" s="350" t="str">
        <f>IF(B18070=0,"",IF(ISERROR(VLOOKUP(D18070,Lookups!$F$3:$F$18,1,FALSE)),1,0))</f>
        <v/>
      </c>
      <c r="J18070" s="392" t="str">
        <f t="shared" si="846"/>
        <v/>
      </c>
      <c r="K18070" s="392" t="str">
        <f t="shared" si="847"/>
        <v/>
      </c>
      <c r="L18070" s="393" t="str">
        <f t="shared" si="848"/>
        <v/>
      </c>
      <c r="M18070" s="108"/>
    </row>
    <row r="18071" spans="1:13">
      <c r="A18071" s="158"/>
      <c r="B18071" s="391">
        <f>IFERROR(VLOOKUP('6.3 Sustained interruptions'!$D18071,'Incident earliest date'!$D:$F,2,FALSE),'6.3 Sustained interruptions'!E18071*1)</f>
        <v>0</v>
      </c>
      <c r="C18071" s="353">
        <f>'6.3 Sustained interruptions'!K18071</f>
        <v>0</v>
      </c>
      <c r="D18071" s="353">
        <f>'6.3 Sustained interruptions'!L18071</f>
        <v>0</v>
      </c>
      <c r="E18071" s="353">
        <f>'6.3 Sustained interruptions'!N18071</f>
        <v>0</v>
      </c>
      <c r="F18071" s="353">
        <f>'6.3 Sustained interruptions'!O18071</f>
        <v>0</v>
      </c>
      <c r="G18071" s="353">
        <f>IFERROR(VLOOKUP(C18071,'6.2.4 STPIS Customer summary'!$D$12:$H$17,5,FALSE),0)</f>
        <v>0</v>
      </c>
      <c r="H18071" s="353">
        <f>IF(B18071=0,0,'6.2.4 STPIS Customer summary'!$H$17)</f>
        <v>0</v>
      </c>
      <c r="I18071" s="350" t="str">
        <f>IF(B18071=0,"",IF(ISERROR(VLOOKUP(D18071,Lookups!$F$3:$F$18,1,FALSE)),1,0))</f>
        <v/>
      </c>
      <c r="J18071" s="392" t="str">
        <f t="shared" si="846"/>
        <v/>
      </c>
      <c r="K18071" s="392" t="str">
        <f t="shared" si="847"/>
        <v/>
      </c>
      <c r="L18071" s="393" t="str">
        <f t="shared" si="848"/>
        <v/>
      </c>
      <c r="M18071" s="108"/>
    </row>
    <row r="18072" spans="1:13">
      <c r="A18072" s="158"/>
      <c r="B18072" s="391">
        <f>IFERROR(VLOOKUP('6.3 Sustained interruptions'!$D18072,'Incident earliest date'!$D:$F,2,FALSE),'6.3 Sustained interruptions'!E18072*1)</f>
        <v>0</v>
      </c>
      <c r="C18072" s="353">
        <f>'6.3 Sustained interruptions'!K18072</f>
        <v>0</v>
      </c>
      <c r="D18072" s="353">
        <f>'6.3 Sustained interruptions'!L18072</f>
        <v>0</v>
      </c>
      <c r="E18072" s="353">
        <f>'6.3 Sustained interruptions'!N18072</f>
        <v>0</v>
      </c>
      <c r="F18072" s="353">
        <f>'6.3 Sustained interruptions'!O18072</f>
        <v>0</v>
      </c>
      <c r="G18072" s="353">
        <f>IFERROR(VLOOKUP(C18072,'6.2.4 STPIS Customer summary'!$D$12:$H$17,5,FALSE),0)</f>
        <v>0</v>
      </c>
      <c r="H18072" s="353">
        <f>IF(B18072=0,0,'6.2.4 STPIS Customer summary'!$H$17)</f>
        <v>0</v>
      </c>
      <c r="I18072" s="350" t="str">
        <f>IF(B18072=0,"",IF(ISERROR(VLOOKUP(D18072,Lookups!$F$3:$F$18,1,FALSE)),1,0))</f>
        <v/>
      </c>
      <c r="J18072" s="392" t="str">
        <f t="shared" si="846"/>
        <v/>
      </c>
      <c r="K18072" s="392" t="str">
        <f t="shared" si="847"/>
        <v/>
      </c>
      <c r="L18072" s="393" t="str">
        <f t="shared" si="848"/>
        <v/>
      </c>
      <c r="M18072" s="108"/>
    </row>
    <row r="18073" spans="1:13">
      <c r="A18073" s="158"/>
      <c r="B18073" s="391">
        <f>IFERROR(VLOOKUP('6.3 Sustained interruptions'!$D18073,'Incident earliest date'!$D:$F,2,FALSE),'6.3 Sustained interruptions'!E18073*1)</f>
        <v>0</v>
      </c>
      <c r="C18073" s="353">
        <f>'6.3 Sustained interruptions'!K18073</f>
        <v>0</v>
      </c>
      <c r="D18073" s="353">
        <f>'6.3 Sustained interruptions'!L18073</f>
        <v>0</v>
      </c>
      <c r="E18073" s="353">
        <f>'6.3 Sustained interruptions'!N18073</f>
        <v>0</v>
      </c>
      <c r="F18073" s="353">
        <f>'6.3 Sustained interruptions'!O18073</f>
        <v>0</v>
      </c>
      <c r="G18073" s="353">
        <f>IFERROR(VLOOKUP(C18073,'6.2.4 STPIS Customer summary'!$D$12:$H$17,5,FALSE),0)</f>
        <v>0</v>
      </c>
      <c r="H18073" s="353">
        <f>IF(B18073=0,0,'6.2.4 STPIS Customer summary'!$H$17)</f>
        <v>0</v>
      </c>
      <c r="I18073" s="350" t="str">
        <f>IF(B18073=0,"",IF(ISERROR(VLOOKUP(D18073,Lookups!$F$3:$F$18,1,FALSE)),1,0))</f>
        <v/>
      </c>
      <c r="J18073" s="392" t="str">
        <f t="shared" si="846"/>
        <v/>
      </c>
      <c r="K18073" s="392" t="str">
        <f t="shared" si="847"/>
        <v/>
      </c>
      <c r="L18073" s="393" t="str">
        <f t="shared" si="848"/>
        <v/>
      </c>
      <c r="M18073" s="108"/>
    </row>
    <row r="18074" spans="1:13">
      <c r="A18074" s="158"/>
      <c r="B18074" s="391">
        <f>IFERROR(VLOOKUP('6.3 Sustained interruptions'!$D18074,'Incident earliest date'!$D:$F,2,FALSE),'6.3 Sustained interruptions'!E18074*1)</f>
        <v>0</v>
      </c>
      <c r="C18074" s="353">
        <f>'6.3 Sustained interruptions'!K18074</f>
        <v>0</v>
      </c>
      <c r="D18074" s="353">
        <f>'6.3 Sustained interruptions'!L18074</f>
        <v>0</v>
      </c>
      <c r="E18074" s="353">
        <f>'6.3 Sustained interruptions'!N18074</f>
        <v>0</v>
      </c>
      <c r="F18074" s="353">
        <f>'6.3 Sustained interruptions'!O18074</f>
        <v>0</v>
      </c>
      <c r="G18074" s="353">
        <f>IFERROR(VLOOKUP(C18074,'6.2.4 STPIS Customer summary'!$D$12:$H$17,5,FALSE),0)</f>
        <v>0</v>
      </c>
      <c r="H18074" s="353">
        <f>IF(B18074=0,0,'6.2.4 STPIS Customer summary'!$H$17)</f>
        <v>0</v>
      </c>
      <c r="I18074" s="350" t="str">
        <f>IF(B18074=0,"",IF(ISERROR(VLOOKUP(D18074,Lookups!$F$3:$F$18,1,FALSE)),1,0))</f>
        <v/>
      </c>
      <c r="J18074" s="392" t="str">
        <f t="shared" si="846"/>
        <v/>
      </c>
      <c r="K18074" s="392" t="str">
        <f t="shared" si="847"/>
        <v/>
      </c>
      <c r="L18074" s="393" t="str">
        <f t="shared" si="848"/>
        <v/>
      </c>
      <c r="M18074" s="108"/>
    </row>
    <row r="18075" spans="1:13">
      <c r="A18075" s="158"/>
      <c r="B18075" s="391">
        <f>IFERROR(VLOOKUP('6.3 Sustained interruptions'!$D18075,'Incident earliest date'!$D:$F,2,FALSE),'6.3 Sustained interruptions'!E18075*1)</f>
        <v>0</v>
      </c>
      <c r="C18075" s="353">
        <f>'6.3 Sustained interruptions'!K18075</f>
        <v>0</v>
      </c>
      <c r="D18075" s="353">
        <f>'6.3 Sustained interruptions'!L18075</f>
        <v>0</v>
      </c>
      <c r="E18075" s="353">
        <f>'6.3 Sustained interruptions'!N18075</f>
        <v>0</v>
      </c>
      <c r="F18075" s="353">
        <f>'6.3 Sustained interruptions'!O18075</f>
        <v>0</v>
      </c>
      <c r="G18075" s="353">
        <f>IFERROR(VLOOKUP(C18075,'6.2.4 STPIS Customer summary'!$D$12:$H$17,5,FALSE),0)</f>
        <v>0</v>
      </c>
      <c r="H18075" s="353">
        <f>IF(B18075=0,0,'6.2.4 STPIS Customer summary'!$H$17)</f>
        <v>0</v>
      </c>
      <c r="I18075" s="350" t="str">
        <f>IF(B18075=0,"",IF(ISERROR(VLOOKUP(D18075,Lookups!$F$3:$F$18,1,FALSE)),1,0))</f>
        <v/>
      </c>
      <c r="J18075" s="392" t="str">
        <f t="shared" si="846"/>
        <v/>
      </c>
      <c r="K18075" s="392" t="str">
        <f t="shared" si="847"/>
        <v/>
      </c>
      <c r="L18075" s="393" t="str">
        <f t="shared" si="848"/>
        <v/>
      </c>
      <c r="M18075" s="108"/>
    </row>
    <row r="18076" spans="1:13">
      <c r="A18076" s="158"/>
      <c r="B18076" s="391">
        <f>IFERROR(VLOOKUP('6.3 Sustained interruptions'!$D18076,'Incident earliest date'!$D:$F,2,FALSE),'6.3 Sustained interruptions'!E18076*1)</f>
        <v>0</v>
      </c>
      <c r="C18076" s="353">
        <f>'6.3 Sustained interruptions'!K18076</f>
        <v>0</v>
      </c>
      <c r="D18076" s="353">
        <f>'6.3 Sustained interruptions'!L18076</f>
        <v>0</v>
      </c>
      <c r="E18076" s="353">
        <f>'6.3 Sustained interruptions'!N18076</f>
        <v>0</v>
      </c>
      <c r="F18076" s="353">
        <f>'6.3 Sustained interruptions'!O18076</f>
        <v>0</v>
      </c>
      <c r="G18076" s="353">
        <f>IFERROR(VLOOKUP(C18076,'6.2.4 STPIS Customer summary'!$D$12:$H$17,5,FALSE),0)</f>
        <v>0</v>
      </c>
      <c r="H18076" s="353">
        <f>IF(B18076=0,0,'6.2.4 STPIS Customer summary'!$H$17)</f>
        <v>0</v>
      </c>
      <c r="I18076" s="350" t="str">
        <f>IF(B18076=0,"",IF(ISERROR(VLOOKUP(D18076,Lookups!$F$3:$F$18,1,FALSE)),1,0))</f>
        <v/>
      </c>
      <c r="J18076" s="392" t="str">
        <f t="shared" si="846"/>
        <v/>
      </c>
      <c r="K18076" s="392" t="str">
        <f t="shared" si="847"/>
        <v/>
      </c>
      <c r="L18076" s="393" t="str">
        <f t="shared" si="848"/>
        <v/>
      </c>
      <c r="M18076" s="108"/>
    </row>
    <row r="18077" spans="1:13">
      <c r="A18077" s="158"/>
      <c r="B18077" s="391">
        <f>IFERROR(VLOOKUP('6.3 Sustained interruptions'!$D18077,'Incident earliest date'!$D:$F,2,FALSE),'6.3 Sustained interruptions'!E18077*1)</f>
        <v>0</v>
      </c>
      <c r="C18077" s="353">
        <f>'6.3 Sustained interruptions'!K18077</f>
        <v>0</v>
      </c>
      <c r="D18077" s="353">
        <f>'6.3 Sustained interruptions'!L18077</f>
        <v>0</v>
      </c>
      <c r="E18077" s="353">
        <f>'6.3 Sustained interruptions'!N18077</f>
        <v>0</v>
      </c>
      <c r="F18077" s="353">
        <f>'6.3 Sustained interruptions'!O18077</f>
        <v>0</v>
      </c>
      <c r="G18077" s="353">
        <f>IFERROR(VLOOKUP(C18077,'6.2.4 STPIS Customer summary'!$D$12:$H$17,5,FALSE),0)</f>
        <v>0</v>
      </c>
      <c r="H18077" s="353">
        <f>IF(B18077=0,0,'6.2.4 STPIS Customer summary'!$H$17)</f>
        <v>0</v>
      </c>
      <c r="I18077" s="350" t="str">
        <f>IF(B18077=0,"",IF(ISERROR(VLOOKUP(D18077,Lookups!$F$3:$F$18,1,FALSE)),1,0))</f>
        <v/>
      </c>
      <c r="J18077" s="392" t="str">
        <f t="shared" si="846"/>
        <v/>
      </c>
      <c r="K18077" s="392" t="str">
        <f t="shared" si="847"/>
        <v/>
      </c>
      <c r="L18077" s="393" t="str">
        <f t="shared" si="848"/>
        <v/>
      </c>
      <c r="M18077" s="108"/>
    </row>
    <row r="18078" spans="1:13">
      <c r="A18078" s="158"/>
      <c r="B18078" s="391">
        <f>IFERROR(VLOOKUP('6.3 Sustained interruptions'!$D18078,'Incident earliest date'!$D:$F,2,FALSE),'6.3 Sustained interruptions'!E18078*1)</f>
        <v>0</v>
      </c>
      <c r="C18078" s="353">
        <f>'6.3 Sustained interruptions'!K18078</f>
        <v>0</v>
      </c>
      <c r="D18078" s="353">
        <f>'6.3 Sustained interruptions'!L18078</f>
        <v>0</v>
      </c>
      <c r="E18078" s="353">
        <f>'6.3 Sustained interruptions'!N18078</f>
        <v>0</v>
      </c>
      <c r="F18078" s="353">
        <f>'6.3 Sustained interruptions'!O18078</f>
        <v>0</v>
      </c>
      <c r="G18078" s="353">
        <f>IFERROR(VLOOKUP(C18078,'6.2.4 STPIS Customer summary'!$D$12:$H$17,5,FALSE),0)</f>
        <v>0</v>
      </c>
      <c r="H18078" s="353">
        <f>IF(B18078=0,0,'6.2.4 STPIS Customer summary'!$H$17)</f>
        <v>0</v>
      </c>
      <c r="I18078" s="350" t="str">
        <f>IF(B18078=0,"",IF(ISERROR(VLOOKUP(D18078,Lookups!$F$3:$F$18,1,FALSE)),1,0))</f>
        <v/>
      </c>
      <c r="J18078" s="392" t="str">
        <f t="shared" si="846"/>
        <v/>
      </c>
      <c r="K18078" s="392" t="str">
        <f t="shared" si="847"/>
        <v/>
      </c>
      <c r="L18078" s="393" t="str">
        <f t="shared" si="848"/>
        <v/>
      </c>
      <c r="M18078" s="108"/>
    </row>
    <row r="18079" spans="1:13">
      <c r="A18079" s="158"/>
      <c r="B18079" s="391">
        <f>IFERROR(VLOOKUP('6.3 Sustained interruptions'!$D18079,'Incident earliest date'!$D:$F,2,FALSE),'6.3 Sustained interruptions'!E18079*1)</f>
        <v>0</v>
      </c>
      <c r="C18079" s="353">
        <f>'6.3 Sustained interruptions'!K18079</f>
        <v>0</v>
      </c>
      <c r="D18079" s="353">
        <f>'6.3 Sustained interruptions'!L18079</f>
        <v>0</v>
      </c>
      <c r="E18079" s="353">
        <f>'6.3 Sustained interruptions'!N18079</f>
        <v>0</v>
      </c>
      <c r="F18079" s="353">
        <f>'6.3 Sustained interruptions'!O18079</f>
        <v>0</v>
      </c>
      <c r="G18079" s="353">
        <f>IFERROR(VLOOKUP(C18079,'6.2.4 STPIS Customer summary'!$D$12:$H$17,5,FALSE),0)</f>
        <v>0</v>
      </c>
      <c r="H18079" s="353">
        <f>IF(B18079=0,0,'6.2.4 STPIS Customer summary'!$H$17)</f>
        <v>0</v>
      </c>
      <c r="I18079" s="350" t="str">
        <f>IF(B18079=0,"",IF(ISERROR(VLOOKUP(D18079,Lookups!$F$3:$F$18,1,FALSE)),1,0))</f>
        <v/>
      </c>
      <c r="J18079" s="392" t="str">
        <f t="shared" si="846"/>
        <v/>
      </c>
      <c r="K18079" s="392" t="str">
        <f t="shared" si="847"/>
        <v/>
      </c>
      <c r="L18079" s="393" t="str">
        <f t="shared" si="848"/>
        <v/>
      </c>
      <c r="M18079" s="108"/>
    </row>
    <row r="18080" spans="1:13">
      <c r="A18080" s="158"/>
      <c r="B18080" s="391">
        <f>IFERROR(VLOOKUP('6.3 Sustained interruptions'!$D18080,'Incident earliest date'!$D:$F,2,FALSE),'6.3 Sustained interruptions'!E18080*1)</f>
        <v>0</v>
      </c>
      <c r="C18080" s="353">
        <f>'6.3 Sustained interruptions'!K18080</f>
        <v>0</v>
      </c>
      <c r="D18080" s="353">
        <f>'6.3 Sustained interruptions'!L18080</f>
        <v>0</v>
      </c>
      <c r="E18080" s="353">
        <f>'6.3 Sustained interruptions'!N18080</f>
        <v>0</v>
      </c>
      <c r="F18080" s="353">
        <f>'6.3 Sustained interruptions'!O18080</f>
        <v>0</v>
      </c>
      <c r="G18080" s="353">
        <f>IFERROR(VLOOKUP(C18080,'6.2.4 STPIS Customer summary'!$D$12:$H$17,5,FALSE),0)</f>
        <v>0</v>
      </c>
      <c r="H18080" s="353">
        <f>IF(B18080=0,0,'6.2.4 STPIS Customer summary'!$H$17)</f>
        <v>0</v>
      </c>
      <c r="I18080" s="350" t="str">
        <f>IF(B18080=0,"",IF(ISERROR(VLOOKUP(D18080,Lookups!$F$3:$F$18,1,FALSE)),1,0))</f>
        <v/>
      </c>
      <c r="J18080" s="392" t="str">
        <f t="shared" si="846"/>
        <v/>
      </c>
      <c r="K18080" s="392" t="str">
        <f t="shared" si="847"/>
        <v/>
      </c>
      <c r="L18080" s="393" t="str">
        <f t="shared" si="848"/>
        <v/>
      </c>
      <c r="M18080" s="108"/>
    </row>
    <row r="18081" spans="1:13">
      <c r="A18081" s="158"/>
      <c r="B18081" s="391">
        <f>IFERROR(VLOOKUP('6.3 Sustained interruptions'!$D18081,'Incident earliest date'!$D:$F,2,FALSE),'6.3 Sustained interruptions'!E18081*1)</f>
        <v>0</v>
      </c>
      <c r="C18081" s="353">
        <f>'6.3 Sustained interruptions'!K18081</f>
        <v>0</v>
      </c>
      <c r="D18081" s="353">
        <f>'6.3 Sustained interruptions'!L18081</f>
        <v>0</v>
      </c>
      <c r="E18081" s="353">
        <f>'6.3 Sustained interruptions'!N18081</f>
        <v>0</v>
      </c>
      <c r="F18081" s="353">
        <f>'6.3 Sustained interruptions'!O18081</f>
        <v>0</v>
      </c>
      <c r="G18081" s="353">
        <f>IFERROR(VLOOKUP(C18081,'6.2.4 STPIS Customer summary'!$D$12:$H$17,5,FALSE),0)</f>
        <v>0</v>
      </c>
      <c r="H18081" s="353">
        <f>IF(B18081=0,0,'6.2.4 STPIS Customer summary'!$H$17)</f>
        <v>0</v>
      </c>
      <c r="I18081" s="350" t="str">
        <f>IF(B18081=0,"",IF(ISERROR(VLOOKUP(D18081,Lookups!$F$3:$F$18,1,FALSE)),1,0))</f>
        <v/>
      </c>
      <c r="J18081" s="392" t="str">
        <f t="shared" si="846"/>
        <v/>
      </c>
      <c r="K18081" s="392" t="str">
        <f t="shared" si="847"/>
        <v/>
      </c>
      <c r="L18081" s="393" t="str">
        <f t="shared" si="848"/>
        <v/>
      </c>
      <c r="M18081" s="108"/>
    </row>
    <row r="18082" spans="1:13">
      <c r="A18082" s="158"/>
      <c r="B18082" s="391">
        <f>IFERROR(VLOOKUP('6.3 Sustained interruptions'!$D18082,'Incident earliest date'!$D:$F,2,FALSE),'6.3 Sustained interruptions'!E18082*1)</f>
        <v>0</v>
      </c>
      <c r="C18082" s="353">
        <f>'6.3 Sustained interruptions'!K18082</f>
        <v>0</v>
      </c>
      <c r="D18082" s="353">
        <f>'6.3 Sustained interruptions'!L18082</f>
        <v>0</v>
      </c>
      <c r="E18082" s="353">
        <f>'6.3 Sustained interruptions'!N18082</f>
        <v>0</v>
      </c>
      <c r="F18082" s="353">
        <f>'6.3 Sustained interruptions'!O18082</f>
        <v>0</v>
      </c>
      <c r="G18082" s="353">
        <f>IFERROR(VLOOKUP(C18082,'6.2.4 STPIS Customer summary'!$D$12:$H$17,5,FALSE),0)</f>
        <v>0</v>
      </c>
      <c r="H18082" s="353">
        <f>IF(B18082=0,0,'6.2.4 STPIS Customer summary'!$H$17)</f>
        <v>0</v>
      </c>
      <c r="I18082" s="350" t="str">
        <f>IF(B18082=0,"",IF(ISERROR(VLOOKUP(D18082,Lookups!$F$3:$F$18,1,FALSE)),1,0))</f>
        <v/>
      </c>
      <c r="J18082" s="392" t="str">
        <f t="shared" si="846"/>
        <v/>
      </c>
      <c r="K18082" s="392" t="str">
        <f t="shared" si="847"/>
        <v/>
      </c>
      <c r="L18082" s="393" t="str">
        <f t="shared" si="848"/>
        <v/>
      </c>
      <c r="M18082" s="108"/>
    </row>
    <row r="18083" spans="1:13">
      <c r="A18083" s="158"/>
      <c r="B18083" s="391">
        <f>IFERROR(VLOOKUP('6.3 Sustained interruptions'!$D18083,'Incident earliest date'!$D:$F,2,FALSE),'6.3 Sustained interruptions'!E18083*1)</f>
        <v>0</v>
      </c>
      <c r="C18083" s="353">
        <f>'6.3 Sustained interruptions'!K18083</f>
        <v>0</v>
      </c>
      <c r="D18083" s="353">
        <f>'6.3 Sustained interruptions'!L18083</f>
        <v>0</v>
      </c>
      <c r="E18083" s="353">
        <f>'6.3 Sustained interruptions'!N18083</f>
        <v>0</v>
      </c>
      <c r="F18083" s="353">
        <f>'6.3 Sustained interruptions'!O18083</f>
        <v>0</v>
      </c>
      <c r="G18083" s="353">
        <f>IFERROR(VLOOKUP(C18083,'6.2.4 STPIS Customer summary'!$D$12:$H$17,5,FALSE),0)</f>
        <v>0</v>
      </c>
      <c r="H18083" s="353">
        <f>IF(B18083=0,0,'6.2.4 STPIS Customer summary'!$H$17)</f>
        <v>0</v>
      </c>
      <c r="I18083" s="350" t="str">
        <f>IF(B18083=0,"",IF(ISERROR(VLOOKUP(D18083,Lookups!$F$3:$F$18,1,FALSE)),1,0))</f>
        <v/>
      </c>
      <c r="J18083" s="392" t="str">
        <f t="shared" si="846"/>
        <v/>
      </c>
      <c r="K18083" s="392" t="str">
        <f t="shared" si="847"/>
        <v/>
      </c>
      <c r="L18083" s="393" t="str">
        <f t="shared" si="848"/>
        <v/>
      </c>
      <c r="M18083" s="108"/>
    </row>
    <row r="18084" spans="1:13">
      <c r="A18084" s="158"/>
      <c r="B18084" s="391">
        <f>IFERROR(VLOOKUP('6.3 Sustained interruptions'!$D18084,'Incident earliest date'!$D:$F,2,FALSE),'6.3 Sustained interruptions'!E18084*1)</f>
        <v>0</v>
      </c>
      <c r="C18084" s="353">
        <f>'6.3 Sustained interruptions'!K18084</f>
        <v>0</v>
      </c>
      <c r="D18084" s="353">
        <f>'6.3 Sustained interruptions'!L18084</f>
        <v>0</v>
      </c>
      <c r="E18084" s="353">
        <f>'6.3 Sustained interruptions'!N18084</f>
        <v>0</v>
      </c>
      <c r="F18084" s="353">
        <f>'6.3 Sustained interruptions'!O18084</f>
        <v>0</v>
      </c>
      <c r="G18084" s="353">
        <f>IFERROR(VLOOKUP(C18084,'6.2.4 STPIS Customer summary'!$D$12:$H$17,5,FALSE),0)</f>
        <v>0</v>
      </c>
      <c r="H18084" s="353">
        <f>IF(B18084=0,0,'6.2.4 STPIS Customer summary'!$H$17)</f>
        <v>0</v>
      </c>
      <c r="I18084" s="350" t="str">
        <f>IF(B18084=0,"",IF(ISERROR(VLOOKUP(D18084,Lookups!$F$3:$F$18,1,FALSE)),1,0))</f>
        <v/>
      </c>
      <c r="J18084" s="392" t="str">
        <f t="shared" si="846"/>
        <v/>
      </c>
      <c r="K18084" s="392" t="str">
        <f t="shared" si="847"/>
        <v/>
      </c>
      <c r="L18084" s="393" t="str">
        <f t="shared" si="848"/>
        <v/>
      </c>
      <c r="M18084" s="108"/>
    </row>
    <row r="18085" spans="1:13">
      <c r="A18085" s="158"/>
      <c r="B18085" s="391">
        <f>IFERROR(VLOOKUP('6.3 Sustained interruptions'!$D18085,'Incident earliest date'!$D:$F,2,FALSE),'6.3 Sustained interruptions'!E18085*1)</f>
        <v>0</v>
      </c>
      <c r="C18085" s="353">
        <f>'6.3 Sustained interruptions'!K18085</f>
        <v>0</v>
      </c>
      <c r="D18085" s="353">
        <f>'6.3 Sustained interruptions'!L18085</f>
        <v>0</v>
      </c>
      <c r="E18085" s="353">
        <f>'6.3 Sustained interruptions'!N18085</f>
        <v>0</v>
      </c>
      <c r="F18085" s="353">
        <f>'6.3 Sustained interruptions'!O18085</f>
        <v>0</v>
      </c>
      <c r="G18085" s="353">
        <f>IFERROR(VLOOKUP(C18085,'6.2.4 STPIS Customer summary'!$D$12:$H$17,5,FALSE),0)</f>
        <v>0</v>
      </c>
      <c r="H18085" s="353">
        <f>IF(B18085=0,0,'6.2.4 STPIS Customer summary'!$H$17)</f>
        <v>0</v>
      </c>
      <c r="I18085" s="350" t="str">
        <f>IF(B18085=0,"",IF(ISERROR(VLOOKUP(D18085,Lookups!$F$3:$F$18,1,FALSE)),1,0))</f>
        <v/>
      </c>
      <c r="J18085" s="392" t="str">
        <f t="shared" si="846"/>
        <v/>
      </c>
      <c r="K18085" s="392" t="str">
        <f t="shared" si="847"/>
        <v/>
      </c>
      <c r="L18085" s="393" t="str">
        <f t="shared" si="848"/>
        <v/>
      </c>
      <c r="M18085" s="108"/>
    </row>
    <row r="18086" spans="1:13">
      <c r="A18086" s="158"/>
      <c r="B18086" s="391">
        <f>IFERROR(VLOOKUP('6.3 Sustained interruptions'!$D18086,'Incident earliest date'!$D:$F,2,FALSE),'6.3 Sustained interruptions'!E18086*1)</f>
        <v>0</v>
      </c>
      <c r="C18086" s="353">
        <f>'6.3 Sustained interruptions'!K18086</f>
        <v>0</v>
      </c>
      <c r="D18086" s="353">
        <f>'6.3 Sustained interruptions'!L18086</f>
        <v>0</v>
      </c>
      <c r="E18086" s="353">
        <f>'6.3 Sustained interruptions'!N18086</f>
        <v>0</v>
      </c>
      <c r="F18086" s="353">
        <f>'6.3 Sustained interruptions'!O18086</f>
        <v>0</v>
      </c>
      <c r="G18086" s="353">
        <f>IFERROR(VLOOKUP(C18086,'6.2.4 STPIS Customer summary'!$D$12:$H$17,5,FALSE),0)</f>
        <v>0</v>
      </c>
      <c r="H18086" s="353">
        <f>IF(B18086=0,0,'6.2.4 STPIS Customer summary'!$H$17)</f>
        <v>0</v>
      </c>
      <c r="I18086" s="350" t="str">
        <f>IF(B18086=0,"",IF(ISERROR(VLOOKUP(D18086,Lookups!$F$3:$F$18,1,FALSE)),1,0))</f>
        <v/>
      </c>
      <c r="J18086" s="392" t="str">
        <f t="shared" si="846"/>
        <v/>
      </c>
      <c r="K18086" s="392" t="str">
        <f t="shared" si="847"/>
        <v/>
      </c>
      <c r="L18086" s="393" t="str">
        <f t="shared" si="848"/>
        <v/>
      </c>
      <c r="M18086" s="108"/>
    </row>
    <row r="18087" spans="1:13">
      <c r="A18087" s="158"/>
      <c r="B18087" s="391">
        <f>IFERROR(VLOOKUP('6.3 Sustained interruptions'!$D18087,'Incident earliest date'!$D:$F,2,FALSE),'6.3 Sustained interruptions'!E18087*1)</f>
        <v>0</v>
      </c>
      <c r="C18087" s="353">
        <f>'6.3 Sustained interruptions'!K18087</f>
        <v>0</v>
      </c>
      <c r="D18087" s="353">
        <f>'6.3 Sustained interruptions'!L18087</f>
        <v>0</v>
      </c>
      <c r="E18087" s="353">
        <f>'6.3 Sustained interruptions'!N18087</f>
        <v>0</v>
      </c>
      <c r="F18087" s="353">
        <f>'6.3 Sustained interruptions'!O18087</f>
        <v>0</v>
      </c>
      <c r="G18087" s="353">
        <f>IFERROR(VLOOKUP(C18087,'6.2.4 STPIS Customer summary'!$D$12:$H$17,5,FALSE),0)</f>
        <v>0</v>
      </c>
      <c r="H18087" s="353">
        <f>IF(B18087=0,0,'6.2.4 STPIS Customer summary'!$H$17)</f>
        <v>0</v>
      </c>
      <c r="I18087" s="350" t="str">
        <f>IF(B18087=0,"",IF(ISERROR(VLOOKUP(D18087,Lookups!$F$3:$F$18,1,FALSE)),1,0))</f>
        <v/>
      </c>
      <c r="J18087" s="392" t="str">
        <f t="shared" si="846"/>
        <v/>
      </c>
      <c r="K18087" s="392" t="str">
        <f t="shared" si="847"/>
        <v/>
      </c>
      <c r="L18087" s="393" t="str">
        <f t="shared" si="848"/>
        <v/>
      </c>
      <c r="M18087" s="108"/>
    </row>
    <row r="18088" spans="1:13">
      <c r="A18088" s="158"/>
      <c r="B18088" s="391">
        <f>IFERROR(VLOOKUP('6.3 Sustained interruptions'!$D18088,'Incident earliest date'!$D:$F,2,FALSE),'6.3 Sustained interruptions'!E18088*1)</f>
        <v>0</v>
      </c>
      <c r="C18088" s="353">
        <f>'6.3 Sustained interruptions'!K18088</f>
        <v>0</v>
      </c>
      <c r="D18088" s="353">
        <f>'6.3 Sustained interruptions'!L18088</f>
        <v>0</v>
      </c>
      <c r="E18088" s="353">
        <f>'6.3 Sustained interruptions'!N18088</f>
        <v>0</v>
      </c>
      <c r="F18088" s="353">
        <f>'6.3 Sustained interruptions'!O18088</f>
        <v>0</v>
      </c>
      <c r="G18088" s="353">
        <f>IFERROR(VLOOKUP(C18088,'6.2.4 STPIS Customer summary'!$D$12:$H$17,5,FALSE),0)</f>
        <v>0</v>
      </c>
      <c r="H18088" s="353">
        <f>IF(B18088=0,0,'6.2.4 STPIS Customer summary'!$H$17)</f>
        <v>0</v>
      </c>
      <c r="I18088" s="350" t="str">
        <f>IF(B18088=0,"",IF(ISERROR(VLOOKUP(D18088,Lookups!$F$3:$F$18,1,FALSE)),1,0))</f>
        <v/>
      </c>
      <c r="J18088" s="392" t="str">
        <f t="shared" si="846"/>
        <v/>
      </c>
      <c r="K18088" s="392" t="str">
        <f t="shared" si="847"/>
        <v/>
      </c>
      <c r="L18088" s="393" t="str">
        <f t="shared" si="848"/>
        <v/>
      </c>
      <c r="M18088" s="108"/>
    </row>
    <row r="18089" spans="1:13">
      <c r="A18089" s="158"/>
      <c r="B18089" s="391">
        <f>IFERROR(VLOOKUP('6.3 Sustained interruptions'!$D18089,'Incident earliest date'!$D:$F,2,FALSE),'6.3 Sustained interruptions'!E18089*1)</f>
        <v>0</v>
      </c>
      <c r="C18089" s="353">
        <f>'6.3 Sustained interruptions'!K18089</f>
        <v>0</v>
      </c>
      <c r="D18089" s="353">
        <f>'6.3 Sustained interruptions'!L18089</f>
        <v>0</v>
      </c>
      <c r="E18089" s="353">
        <f>'6.3 Sustained interruptions'!N18089</f>
        <v>0</v>
      </c>
      <c r="F18089" s="353">
        <f>'6.3 Sustained interruptions'!O18089</f>
        <v>0</v>
      </c>
      <c r="G18089" s="353">
        <f>IFERROR(VLOOKUP(C18089,'6.2.4 STPIS Customer summary'!$D$12:$H$17,5,FALSE),0)</f>
        <v>0</v>
      </c>
      <c r="H18089" s="353">
        <f>IF(B18089=0,0,'6.2.4 STPIS Customer summary'!$H$17)</f>
        <v>0</v>
      </c>
      <c r="I18089" s="350" t="str">
        <f>IF(B18089=0,"",IF(ISERROR(VLOOKUP(D18089,Lookups!$F$3:$F$18,1,FALSE)),1,0))</f>
        <v/>
      </c>
      <c r="J18089" s="392" t="str">
        <f t="shared" si="846"/>
        <v/>
      </c>
      <c r="K18089" s="392" t="str">
        <f t="shared" si="847"/>
        <v/>
      </c>
      <c r="L18089" s="393" t="str">
        <f t="shared" si="848"/>
        <v/>
      </c>
      <c r="M18089" s="108"/>
    </row>
    <row r="18090" spans="1:13">
      <c r="A18090" s="158"/>
      <c r="B18090" s="391">
        <f>IFERROR(VLOOKUP('6.3 Sustained interruptions'!$D18090,'Incident earliest date'!$D:$F,2,FALSE),'6.3 Sustained interruptions'!E18090*1)</f>
        <v>0</v>
      </c>
      <c r="C18090" s="353">
        <f>'6.3 Sustained interruptions'!K18090</f>
        <v>0</v>
      </c>
      <c r="D18090" s="353">
        <f>'6.3 Sustained interruptions'!L18090</f>
        <v>0</v>
      </c>
      <c r="E18090" s="353">
        <f>'6.3 Sustained interruptions'!N18090</f>
        <v>0</v>
      </c>
      <c r="F18090" s="353">
        <f>'6.3 Sustained interruptions'!O18090</f>
        <v>0</v>
      </c>
      <c r="G18090" s="353">
        <f>IFERROR(VLOOKUP(C18090,'6.2.4 STPIS Customer summary'!$D$12:$H$17,5,FALSE),0)</f>
        <v>0</v>
      </c>
      <c r="H18090" s="353">
        <f>IF(B18090=0,0,'6.2.4 STPIS Customer summary'!$H$17)</f>
        <v>0</v>
      </c>
      <c r="I18090" s="350" t="str">
        <f>IF(B18090=0,"",IF(ISERROR(VLOOKUP(D18090,Lookups!$F$3:$F$18,1,FALSE)),1,0))</f>
        <v/>
      </c>
      <c r="J18090" s="392" t="str">
        <f t="shared" si="846"/>
        <v/>
      </c>
      <c r="K18090" s="392" t="str">
        <f t="shared" si="847"/>
        <v/>
      </c>
      <c r="L18090" s="393" t="str">
        <f t="shared" si="848"/>
        <v/>
      </c>
      <c r="M18090" s="108"/>
    </row>
    <row r="18091" spans="1:13">
      <c r="A18091" s="158"/>
      <c r="B18091" s="391">
        <f>IFERROR(VLOOKUP('6.3 Sustained interruptions'!$D18091,'Incident earliest date'!$D:$F,2,FALSE),'6.3 Sustained interruptions'!E18091*1)</f>
        <v>0</v>
      </c>
      <c r="C18091" s="353">
        <f>'6.3 Sustained interruptions'!K18091</f>
        <v>0</v>
      </c>
      <c r="D18091" s="353">
        <f>'6.3 Sustained interruptions'!L18091</f>
        <v>0</v>
      </c>
      <c r="E18091" s="353">
        <f>'6.3 Sustained interruptions'!N18091</f>
        <v>0</v>
      </c>
      <c r="F18091" s="353">
        <f>'6.3 Sustained interruptions'!O18091</f>
        <v>0</v>
      </c>
      <c r="G18091" s="353">
        <f>IFERROR(VLOOKUP(C18091,'6.2.4 STPIS Customer summary'!$D$12:$H$17,5,FALSE),0)</f>
        <v>0</v>
      </c>
      <c r="H18091" s="353">
        <f>IF(B18091=0,0,'6.2.4 STPIS Customer summary'!$H$17)</f>
        <v>0</v>
      </c>
      <c r="I18091" s="350" t="str">
        <f>IF(B18091=0,"",IF(ISERROR(VLOOKUP(D18091,Lookups!$F$3:$F$18,1,FALSE)),1,0))</f>
        <v/>
      </c>
      <c r="J18091" s="392" t="str">
        <f t="shared" si="846"/>
        <v/>
      </c>
      <c r="K18091" s="392" t="str">
        <f t="shared" si="847"/>
        <v/>
      </c>
      <c r="L18091" s="393" t="str">
        <f t="shared" si="848"/>
        <v/>
      </c>
      <c r="M18091" s="108"/>
    </row>
    <row r="18092" spans="1:13">
      <c r="A18092" s="158"/>
      <c r="B18092" s="391">
        <f>IFERROR(VLOOKUP('6.3 Sustained interruptions'!$D18092,'Incident earliest date'!$D:$F,2,FALSE),'6.3 Sustained interruptions'!E18092*1)</f>
        <v>0</v>
      </c>
      <c r="C18092" s="353">
        <f>'6.3 Sustained interruptions'!K18092</f>
        <v>0</v>
      </c>
      <c r="D18092" s="353">
        <f>'6.3 Sustained interruptions'!L18092</f>
        <v>0</v>
      </c>
      <c r="E18092" s="353">
        <f>'6.3 Sustained interruptions'!N18092</f>
        <v>0</v>
      </c>
      <c r="F18092" s="353">
        <f>'6.3 Sustained interruptions'!O18092</f>
        <v>0</v>
      </c>
      <c r="G18092" s="353">
        <f>IFERROR(VLOOKUP(C18092,'6.2.4 STPIS Customer summary'!$D$12:$H$17,5,FALSE),0)</f>
        <v>0</v>
      </c>
      <c r="H18092" s="353">
        <f>IF(B18092=0,0,'6.2.4 STPIS Customer summary'!$H$17)</f>
        <v>0</v>
      </c>
      <c r="I18092" s="350" t="str">
        <f>IF(B18092=0,"",IF(ISERROR(VLOOKUP(D18092,Lookups!$F$3:$F$18,1,FALSE)),1,0))</f>
        <v/>
      </c>
      <c r="J18092" s="392" t="str">
        <f t="shared" si="846"/>
        <v/>
      </c>
      <c r="K18092" s="392" t="str">
        <f t="shared" si="847"/>
        <v/>
      </c>
      <c r="L18092" s="393" t="str">
        <f t="shared" si="848"/>
        <v/>
      </c>
      <c r="M18092" s="108"/>
    </row>
    <row r="18093" spans="1:13">
      <c r="A18093" s="158"/>
      <c r="B18093" s="391">
        <f>IFERROR(VLOOKUP('6.3 Sustained interruptions'!$D18093,'Incident earliest date'!$D:$F,2,FALSE),'6.3 Sustained interruptions'!E18093*1)</f>
        <v>0</v>
      </c>
      <c r="C18093" s="353">
        <f>'6.3 Sustained interruptions'!K18093</f>
        <v>0</v>
      </c>
      <c r="D18093" s="353">
        <f>'6.3 Sustained interruptions'!L18093</f>
        <v>0</v>
      </c>
      <c r="E18093" s="353">
        <f>'6.3 Sustained interruptions'!N18093</f>
        <v>0</v>
      </c>
      <c r="F18093" s="353">
        <f>'6.3 Sustained interruptions'!O18093</f>
        <v>0</v>
      </c>
      <c r="G18093" s="353">
        <f>IFERROR(VLOOKUP(C18093,'6.2.4 STPIS Customer summary'!$D$12:$H$17,5,FALSE),0)</f>
        <v>0</v>
      </c>
      <c r="H18093" s="353">
        <f>IF(B18093=0,0,'6.2.4 STPIS Customer summary'!$H$17)</f>
        <v>0</v>
      </c>
      <c r="I18093" s="350" t="str">
        <f>IF(B18093=0,"",IF(ISERROR(VLOOKUP(D18093,Lookups!$F$3:$F$18,1,FALSE)),1,0))</f>
        <v/>
      </c>
      <c r="J18093" s="392" t="str">
        <f t="shared" si="846"/>
        <v/>
      </c>
      <c r="K18093" s="392" t="str">
        <f t="shared" si="847"/>
        <v/>
      </c>
      <c r="L18093" s="393" t="str">
        <f t="shared" si="848"/>
        <v/>
      </c>
      <c r="M18093" s="108"/>
    </row>
    <row r="18094" spans="1:13">
      <c r="A18094" s="158"/>
      <c r="B18094" s="391">
        <f>IFERROR(VLOOKUP('6.3 Sustained interruptions'!$D18094,'Incident earliest date'!$D:$F,2,FALSE),'6.3 Sustained interruptions'!E18094*1)</f>
        <v>0</v>
      </c>
      <c r="C18094" s="353">
        <f>'6.3 Sustained interruptions'!K18094</f>
        <v>0</v>
      </c>
      <c r="D18094" s="353">
        <f>'6.3 Sustained interruptions'!L18094</f>
        <v>0</v>
      </c>
      <c r="E18094" s="353">
        <f>'6.3 Sustained interruptions'!N18094</f>
        <v>0</v>
      </c>
      <c r="F18094" s="353">
        <f>'6.3 Sustained interruptions'!O18094</f>
        <v>0</v>
      </c>
      <c r="G18094" s="353">
        <f>IFERROR(VLOOKUP(C18094,'6.2.4 STPIS Customer summary'!$D$12:$H$17,5,FALSE),0)</f>
        <v>0</v>
      </c>
      <c r="H18094" s="353">
        <f>IF(B18094=0,0,'6.2.4 STPIS Customer summary'!$H$17)</f>
        <v>0</v>
      </c>
      <c r="I18094" s="350" t="str">
        <f>IF(B18094=0,"",IF(ISERROR(VLOOKUP(D18094,Lookups!$F$3:$F$18,1,FALSE)),1,0))</f>
        <v/>
      </c>
      <c r="J18094" s="392" t="str">
        <f t="shared" si="846"/>
        <v/>
      </c>
      <c r="K18094" s="392" t="str">
        <f t="shared" si="847"/>
        <v/>
      </c>
      <c r="L18094" s="393" t="str">
        <f t="shared" si="848"/>
        <v/>
      </c>
      <c r="M18094" s="108"/>
    </row>
    <row r="18095" spans="1:13">
      <c r="A18095" s="158"/>
      <c r="B18095" s="391">
        <f>IFERROR(VLOOKUP('6.3 Sustained interruptions'!$D18095,'Incident earliest date'!$D:$F,2,FALSE),'6.3 Sustained interruptions'!E18095*1)</f>
        <v>0</v>
      </c>
      <c r="C18095" s="353">
        <f>'6.3 Sustained interruptions'!K18095</f>
        <v>0</v>
      </c>
      <c r="D18095" s="353">
        <f>'6.3 Sustained interruptions'!L18095</f>
        <v>0</v>
      </c>
      <c r="E18095" s="353">
        <f>'6.3 Sustained interruptions'!N18095</f>
        <v>0</v>
      </c>
      <c r="F18095" s="353">
        <f>'6.3 Sustained interruptions'!O18095</f>
        <v>0</v>
      </c>
      <c r="G18095" s="353">
        <f>IFERROR(VLOOKUP(C18095,'6.2.4 STPIS Customer summary'!$D$12:$H$17,5,FALSE),0)</f>
        <v>0</v>
      </c>
      <c r="H18095" s="353">
        <f>IF(B18095=0,0,'6.2.4 STPIS Customer summary'!$H$17)</f>
        <v>0</v>
      </c>
      <c r="I18095" s="350" t="str">
        <f>IF(B18095=0,"",IF(ISERROR(VLOOKUP(D18095,Lookups!$F$3:$F$18,1,FALSE)),1,0))</f>
        <v/>
      </c>
      <c r="J18095" s="392" t="str">
        <f t="shared" si="846"/>
        <v/>
      </c>
      <c r="K18095" s="392" t="str">
        <f t="shared" si="847"/>
        <v/>
      </c>
      <c r="L18095" s="393" t="str">
        <f t="shared" si="848"/>
        <v/>
      </c>
      <c r="M18095" s="108"/>
    </row>
    <row r="18096" spans="1:13">
      <c r="A18096" s="158"/>
      <c r="B18096" s="391">
        <f>IFERROR(VLOOKUP('6.3 Sustained interruptions'!$D18096,'Incident earliest date'!$D:$F,2,FALSE),'6.3 Sustained interruptions'!E18096*1)</f>
        <v>0</v>
      </c>
      <c r="C18096" s="353">
        <f>'6.3 Sustained interruptions'!K18096</f>
        <v>0</v>
      </c>
      <c r="D18096" s="353">
        <f>'6.3 Sustained interruptions'!L18096</f>
        <v>0</v>
      </c>
      <c r="E18096" s="353">
        <f>'6.3 Sustained interruptions'!N18096</f>
        <v>0</v>
      </c>
      <c r="F18096" s="353">
        <f>'6.3 Sustained interruptions'!O18096</f>
        <v>0</v>
      </c>
      <c r="G18096" s="353">
        <f>IFERROR(VLOOKUP(C18096,'6.2.4 STPIS Customer summary'!$D$12:$H$17,5,FALSE),0)</f>
        <v>0</v>
      </c>
      <c r="H18096" s="353">
        <f>IF(B18096=0,0,'6.2.4 STPIS Customer summary'!$H$17)</f>
        <v>0</v>
      </c>
      <c r="I18096" s="350" t="str">
        <f>IF(B18096=0,"",IF(ISERROR(VLOOKUP(D18096,Lookups!$F$3:$F$18,1,FALSE)),1,0))</f>
        <v/>
      </c>
      <c r="J18096" s="392" t="str">
        <f t="shared" si="846"/>
        <v/>
      </c>
      <c r="K18096" s="392" t="str">
        <f t="shared" si="847"/>
        <v/>
      </c>
      <c r="L18096" s="393" t="str">
        <f t="shared" si="848"/>
        <v/>
      </c>
      <c r="M18096" s="108"/>
    </row>
    <row r="18097" spans="1:13">
      <c r="A18097" s="158"/>
      <c r="B18097" s="391">
        <f>IFERROR(VLOOKUP('6.3 Sustained interruptions'!$D18097,'Incident earliest date'!$D:$F,2,FALSE),'6.3 Sustained interruptions'!E18097*1)</f>
        <v>0</v>
      </c>
      <c r="C18097" s="353">
        <f>'6.3 Sustained interruptions'!K18097</f>
        <v>0</v>
      </c>
      <c r="D18097" s="353">
        <f>'6.3 Sustained interruptions'!L18097</f>
        <v>0</v>
      </c>
      <c r="E18097" s="353">
        <f>'6.3 Sustained interruptions'!N18097</f>
        <v>0</v>
      </c>
      <c r="F18097" s="353">
        <f>'6.3 Sustained interruptions'!O18097</f>
        <v>0</v>
      </c>
      <c r="G18097" s="353">
        <f>IFERROR(VLOOKUP(C18097,'6.2.4 STPIS Customer summary'!$D$12:$H$17,5,FALSE),0)</f>
        <v>0</v>
      </c>
      <c r="H18097" s="353">
        <f>IF(B18097=0,0,'6.2.4 STPIS Customer summary'!$H$17)</f>
        <v>0</v>
      </c>
      <c r="I18097" s="350" t="str">
        <f>IF(B18097=0,"",IF(ISERROR(VLOOKUP(D18097,Lookups!$F$3:$F$18,1,FALSE)),1,0))</f>
        <v/>
      </c>
      <c r="J18097" s="392" t="str">
        <f t="shared" si="846"/>
        <v/>
      </c>
      <c r="K18097" s="392" t="str">
        <f t="shared" si="847"/>
        <v/>
      </c>
      <c r="L18097" s="393" t="str">
        <f t="shared" si="848"/>
        <v/>
      </c>
      <c r="M18097" s="108"/>
    </row>
    <row r="18098" spans="1:13">
      <c r="A18098" s="158"/>
      <c r="B18098" s="391">
        <f>IFERROR(VLOOKUP('6.3 Sustained interruptions'!$D18098,'Incident earliest date'!$D:$F,2,FALSE),'6.3 Sustained interruptions'!E18098*1)</f>
        <v>0</v>
      </c>
      <c r="C18098" s="353">
        <f>'6.3 Sustained interruptions'!K18098</f>
        <v>0</v>
      </c>
      <c r="D18098" s="353">
        <f>'6.3 Sustained interruptions'!L18098</f>
        <v>0</v>
      </c>
      <c r="E18098" s="353">
        <f>'6.3 Sustained interruptions'!N18098</f>
        <v>0</v>
      </c>
      <c r="F18098" s="353">
        <f>'6.3 Sustained interruptions'!O18098</f>
        <v>0</v>
      </c>
      <c r="G18098" s="353">
        <f>IFERROR(VLOOKUP(C18098,'6.2.4 STPIS Customer summary'!$D$12:$H$17,5,FALSE),0)</f>
        <v>0</v>
      </c>
      <c r="H18098" s="353">
        <f>IF(B18098=0,0,'6.2.4 STPIS Customer summary'!$H$17)</f>
        <v>0</v>
      </c>
      <c r="I18098" s="350" t="str">
        <f>IF(B18098=0,"",IF(ISERROR(VLOOKUP(D18098,Lookups!$F$3:$F$18,1,FALSE)),1,0))</f>
        <v/>
      </c>
      <c r="J18098" s="392" t="str">
        <f t="shared" si="846"/>
        <v/>
      </c>
      <c r="K18098" s="392" t="str">
        <f t="shared" si="847"/>
        <v/>
      </c>
      <c r="L18098" s="393" t="str">
        <f t="shared" si="848"/>
        <v/>
      </c>
      <c r="M18098" s="108"/>
    </row>
    <row r="18099" spans="1:13">
      <c r="A18099" s="158"/>
      <c r="B18099" s="391">
        <f>IFERROR(VLOOKUP('6.3 Sustained interruptions'!$D18099,'Incident earliest date'!$D:$F,2,FALSE),'6.3 Sustained interruptions'!E18099*1)</f>
        <v>0</v>
      </c>
      <c r="C18099" s="353">
        <f>'6.3 Sustained interruptions'!K18099</f>
        <v>0</v>
      </c>
      <c r="D18099" s="353">
        <f>'6.3 Sustained interruptions'!L18099</f>
        <v>0</v>
      </c>
      <c r="E18099" s="353">
        <f>'6.3 Sustained interruptions'!N18099</f>
        <v>0</v>
      </c>
      <c r="F18099" s="353">
        <f>'6.3 Sustained interruptions'!O18099</f>
        <v>0</v>
      </c>
      <c r="G18099" s="353">
        <f>IFERROR(VLOOKUP(C18099,'6.2.4 STPIS Customer summary'!$D$12:$H$17,5,FALSE),0)</f>
        <v>0</v>
      </c>
      <c r="H18099" s="353">
        <f>IF(B18099=0,0,'6.2.4 STPIS Customer summary'!$H$17)</f>
        <v>0</v>
      </c>
      <c r="I18099" s="350" t="str">
        <f>IF(B18099=0,"",IF(ISERROR(VLOOKUP(D18099,Lookups!$F$3:$F$18,1,FALSE)),1,0))</f>
        <v/>
      </c>
      <c r="J18099" s="392" t="str">
        <f t="shared" si="846"/>
        <v/>
      </c>
      <c r="K18099" s="392" t="str">
        <f t="shared" si="847"/>
        <v/>
      </c>
      <c r="L18099" s="393" t="str">
        <f t="shared" si="848"/>
        <v/>
      </c>
      <c r="M18099" s="108"/>
    </row>
    <row r="18100" spans="1:13">
      <c r="A18100" s="158"/>
      <c r="B18100" s="391">
        <f>IFERROR(VLOOKUP('6.3 Sustained interruptions'!$D18100,'Incident earliest date'!$D:$F,2,FALSE),'6.3 Sustained interruptions'!E18100*1)</f>
        <v>0</v>
      </c>
      <c r="C18100" s="353">
        <f>'6.3 Sustained interruptions'!K18100</f>
        <v>0</v>
      </c>
      <c r="D18100" s="353">
        <f>'6.3 Sustained interruptions'!L18100</f>
        <v>0</v>
      </c>
      <c r="E18100" s="353">
        <f>'6.3 Sustained interruptions'!N18100</f>
        <v>0</v>
      </c>
      <c r="F18100" s="353">
        <f>'6.3 Sustained interruptions'!O18100</f>
        <v>0</v>
      </c>
      <c r="G18100" s="353">
        <f>IFERROR(VLOOKUP(C18100,'6.2.4 STPIS Customer summary'!$D$12:$H$17,5,FALSE),0)</f>
        <v>0</v>
      </c>
      <c r="H18100" s="353">
        <f>IF(B18100=0,0,'6.2.4 STPIS Customer summary'!$H$17)</f>
        <v>0</v>
      </c>
      <c r="I18100" s="350" t="str">
        <f>IF(B18100=0,"",IF(ISERROR(VLOOKUP(D18100,Lookups!$F$3:$F$18,1,FALSE)),1,0))</f>
        <v/>
      </c>
      <c r="J18100" s="392" t="str">
        <f t="shared" si="846"/>
        <v/>
      </c>
      <c r="K18100" s="392" t="str">
        <f t="shared" si="847"/>
        <v/>
      </c>
      <c r="L18100" s="393" t="str">
        <f t="shared" si="848"/>
        <v/>
      </c>
      <c r="M18100" s="108"/>
    </row>
    <row r="18101" spans="1:13">
      <c r="A18101" s="158"/>
      <c r="B18101" s="391">
        <f>IFERROR(VLOOKUP('6.3 Sustained interruptions'!$D18101,'Incident earliest date'!$D:$F,2,FALSE),'6.3 Sustained interruptions'!E18101*1)</f>
        <v>0</v>
      </c>
      <c r="C18101" s="353">
        <f>'6.3 Sustained interruptions'!K18101</f>
        <v>0</v>
      </c>
      <c r="D18101" s="353">
        <f>'6.3 Sustained interruptions'!L18101</f>
        <v>0</v>
      </c>
      <c r="E18101" s="353">
        <f>'6.3 Sustained interruptions'!N18101</f>
        <v>0</v>
      </c>
      <c r="F18101" s="353">
        <f>'6.3 Sustained interruptions'!O18101</f>
        <v>0</v>
      </c>
      <c r="G18101" s="353">
        <f>IFERROR(VLOOKUP(C18101,'6.2.4 STPIS Customer summary'!$D$12:$H$17,5,FALSE),0)</f>
        <v>0</v>
      </c>
      <c r="H18101" s="353">
        <f>IF(B18101=0,0,'6.2.4 STPIS Customer summary'!$H$17)</f>
        <v>0</v>
      </c>
      <c r="I18101" s="350" t="str">
        <f>IF(B18101=0,"",IF(ISERROR(VLOOKUP(D18101,Lookups!$F$3:$F$18,1,FALSE)),1,0))</f>
        <v/>
      </c>
      <c r="J18101" s="392" t="str">
        <f t="shared" si="846"/>
        <v/>
      </c>
      <c r="K18101" s="392" t="str">
        <f t="shared" si="847"/>
        <v/>
      </c>
      <c r="L18101" s="393" t="str">
        <f t="shared" si="848"/>
        <v/>
      </c>
      <c r="M18101" s="108"/>
    </row>
    <row r="18102" spans="1:13">
      <c r="A18102" s="158"/>
      <c r="B18102" s="391">
        <f>IFERROR(VLOOKUP('6.3 Sustained interruptions'!$D18102,'Incident earliest date'!$D:$F,2,FALSE),'6.3 Sustained interruptions'!E18102*1)</f>
        <v>0</v>
      </c>
      <c r="C18102" s="353">
        <f>'6.3 Sustained interruptions'!K18102</f>
        <v>0</v>
      </c>
      <c r="D18102" s="353">
        <f>'6.3 Sustained interruptions'!L18102</f>
        <v>0</v>
      </c>
      <c r="E18102" s="353">
        <f>'6.3 Sustained interruptions'!N18102</f>
        <v>0</v>
      </c>
      <c r="F18102" s="353">
        <f>'6.3 Sustained interruptions'!O18102</f>
        <v>0</v>
      </c>
      <c r="G18102" s="353">
        <f>IFERROR(VLOOKUP(C18102,'6.2.4 STPIS Customer summary'!$D$12:$H$17,5,FALSE),0)</f>
        <v>0</v>
      </c>
      <c r="H18102" s="353">
        <f>IF(B18102=0,0,'6.2.4 STPIS Customer summary'!$H$17)</f>
        <v>0</v>
      </c>
      <c r="I18102" s="350" t="str">
        <f>IF(B18102=0,"",IF(ISERROR(VLOOKUP(D18102,Lookups!$F$3:$F$18,1,FALSE)),1,0))</f>
        <v/>
      </c>
      <c r="J18102" s="392" t="str">
        <f t="shared" si="846"/>
        <v/>
      </c>
      <c r="K18102" s="392" t="str">
        <f t="shared" si="847"/>
        <v/>
      </c>
      <c r="L18102" s="393" t="str">
        <f t="shared" si="848"/>
        <v/>
      </c>
      <c r="M18102" s="108"/>
    </row>
    <row r="18103" spans="1:13">
      <c r="A18103" s="158"/>
      <c r="B18103" s="391">
        <f>IFERROR(VLOOKUP('6.3 Sustained interruptions'!$D18103,'Incident earliest date'!$D:$F,2,FALSE),'6.3 Sustained interruptions'!E18103*1)</f>
        <v>0</v>
      </c>
      <c r="C18103" s="353">
        <f>'6.3 Sustained interruptions'!K18103</f>
        <v>0</v>
      </c>
      <c r="D18103" s="353">
        <f>'6.3 Sustained interruptions'!L18103</f>
        <v>0</v>
      </c>
      <c r="E18103" s="353">
        <f>'6.3 Sustained interruptions'!N18103</f>
        <v>0</v>
      </c>
      <c r="F18103" s="353">
        <f>'6.3 Sustained interruptions'!O18103</f>
        <v>0</v>
      </c>
      <c r="G18103" s="353">
        <f>IFERROR(VLOOKUP(C18103,'6.2.4 STPIS Customer summary'!$D$12:$H$17,5,FALSE),0)</f>
        <v>0</v>
      </c>
      <c r="H18103" s="353">
        <f>IF(B18103=0,0,'6.2.4 STPIS Customer summary'!$H$17)</f>
        <v>0</v>
      </c>
      <c r="I18103" s="350" t="str">
        <f>IF(B18103=0,"",IF(ISERROR(VLOOKUP(D18103,Lookups!$F$3:$F$18,1,FALSE)),1,0))</f>
        <v/>
      </c>
      <c r="J18103" s="392" t="str">
        <f t="shared" si="846"/>
        <v/>
      </c>
      <c r="K18103" s="392" t="str">
        <f t="shared" si="847"/>
        <v/>
      </c>
      <c r="L18103" s="393" t="str">
        <f t="shared" si="848"/>
        <v/>
      </c>
      <c r="M18103" s="108"/>
    </row>
    <row r="18104" spans="1:13">
      <c r="A18104" s="158"/>
      <c r="B18104" s="391">
        <f>IFERROR(VLOOKUP('6.3 Sustained interruptions'!$D18104,'Incident earliest date'!$D:$F,2,FALSE),'6.3 Sustained interruptions'!E18104*1)</f>
        <v>0</v>
      </c>
      <c r="C18104" s="353">
        <f>'6.3 Sustained interruptions'!K18104</f>
        <v>0</v>
      </c>
      <c r="D18104" s="353">
        <f>'6.3 Sustained interruptions'!L18104</f>
        <v>0</v>
      </c>
      <c r="E18104" s="353">
        <f>'6.3 Sustained interruptions'!N18104</f>
        <v>0</v>
      </c>
      <c r="F18104" s="353">
        <f>'6.3 Sustained interruptions'!O18104</f>
        <v>0</v>
      </c>
      <c r="G18104" s="353">
        <f>IFERROR(VLOOKUP(C18104,'6.2.4 STPIS Customer summary'!$D$12:$H$17,5,FALSE),0)</f>
        <v>0</v>
      </c>
      <c r="H18104" s="353">
        <f>IF(B18104=0,0,'6.2.4 STPIS Customer summary'!$H$17)</f>
        <v>0</v>
      </c>
      <c r="I18104" s="350" t="str">
        <f>IF(B18104=0,"",IF(ISERROR(VLOOKUP(D18104,Lookups!$F$3:$F$18,1,FALSE)),1,0))</f>
        <v/>
      </c>
      <c r="J18104" s="392" t="str">
        <f t="shared" si="846"/>
        <v/>
      </c>
      <c r="K18104" s="392" t="str">
        <f t="shared" si="847"/>
        <v/>
      </c>
      <c r="L18104" s="393" t="str">
        <f t="shared" si="848"/>
        <v/>
      </c>
      <c r="M18104" s="108"/>
    </row>
    <row r="18105" spans="1:13">
      <c r="A18105" s="158"/>
      <c r="B18105" s="391">
        <f>IFERROR(VLOOKUP('6.3 Sustained interruptions'!$D18105,'Incident earliest date'!$D:$F,2,FALSE),'6.3 Sustained interruptions'!E18105*1)</f>
        <v>0</v>
      </c>
      <c r="C18105" s="353">
        <f>'6.3 Sustained interruptions'!K18105</f>
        <v>0</v>
      </c>
      <c r="D18105" s="353">
        <f>'6.3 Sustained interruptions'!L18105</f>
        <v>0</v>
      </c>
      <c r="E18105" s="353">
        <f>'6.3 Sustained interruptions'!N18105</f>
        <v>0</v>
      </c>
      <c r="F18105" s="353">
        <f>'6.3 Sustained interruptions'!O18105</f>
        <v>0</v>
      </c>
      <c r="G18105" s="353">
        <f>IFERROR(VLOOKUP(C18105,'6.2.4 STPIS Customer summary'!$D$12:$H$17,5,FALSE),0)</f>
        <v>0</v>
      </c>
      <c r="H18105" s="353">
        <f>IF(B18105=0,0,'6.2.4 STPIS Customer summary'!$H$17)</f>
        <v>0</v>
      </c>
      <c r="I18105" s="350" t="str">
        <f>IF(B18105=0,"",IF(ISERROR(VLOOKUP(D18105,Lookups!$F$3:$F$18,1,FALSE)),1,0))</f>
        <v/>
      </c>
      <c r="J18105" s="392" t="str">
        <f t="shared" si="846"/>
        <v/>
      </c>
      <c r="K18105" s="392" t="str">
        <f t="shared" si="847"/>
        <v/>
      </c>
      <c r="L18105" s="393" t="str">
        <f t="shared" si="848"/>
        <v/>
      </c>
      <c r="M18105" s="108"/>
    </row>
    <row r="18106" spans="1:13">
      <c r="A18106" s="158"/>
      <c r="B18106" s="391">
        <f>IFERROR(VLOOKUP('6.3 Sustained interruptions'!$D18106,'Incident earliest date'!$D:$F,2,FALSE),'6.3 Sustained interruptions'!E18106*1)</f>
        <v>0</v>
      </c>
      <c r="C18106" s="353">
        <f>'6.3 Sustained interruptions'!K18106</f>
        <v>0</v>
      </c>
      <c r="D18106" s="353">
        <f>'6.3 Sustained interruptions'!L18106</f>
        <v>0</v>
      </c>
      <c r="E18106" s="353">
        <f>'6.3 Sustained interruptions'!N18106</f>
        <v>0</v>
      </c>
      <c r="F18106" s="353">
        <f>'6.3 Sustained interruptions'!O18106</f>
        <v>0</v>
      </c>
      <c r="G18106" s="353">
        <f>IFERROR(VLOOKUP(C18106,'6.2.4 STPIS Customer summary'!$D$12:$H$17,5,FALSE),0)</f>
        <v>0</v>
      </c>
      <c r="H18106" s="353">
        <f>IF(B18106=0,0,'6.2.4 STPIS Customer summary'!$H$17)</f>
        <v>0</v>
      </c>
      <c r="I18106" s="350" t="str">
        <f>IF(B18106=0,"",IF(ISERROR(VLOOKUP(D18106,Lookups!$F$3:$F$18,1,FALSE)),1,0))</f>
        <v/>
      </c>
      <c r="J18106" s="392" t="str">
        <f t="shared" si="846"/>
        <v/>
      </c>
      <c r="K18106" s="392" t="str">
        <f t="shared" si="847"/>
        <v/>
      </c>
      <c r="L18106" s="393" t="str">
        <f t="shared" si="848"/>
        <v/>
      </c>
      <c r="M18106" s="108"/>
    </row>
    <row r="18107" spans="1:13">
      <c r="A18107" s="158"/>
      <c r="B18107" s="391">
        <f>IFERROR(VLOOKUP('6.3 Sustained interruptions'!$D18107,'Incident earliest date'!$D:$F,2,FALSE),'6.3 Sustained interruptions'!E18107*1)</f>
        <v>0</v>
      </c>
      <c r="C18107" s="353">
        <f>'6.3 Sustained interruptions'!K18107</f>
        <v>0</v>
      </c>
      <c r="D18107" s="353">
        <f>'6.3 Sustained interruptions'!L18107</f>
        <v>0</v>
      </c>
      <c r="E18107" s="353">
        <f>'6.3 Sustained interruptions'!N18107</f>
        <v>0</v>
      </c>
      <c r="F18107" s="353">
        <f>'6.3 Sustained interruptions'!O18107</f>
        <v>0</v>
      </c>
      <c r="G18107" s="353">
        <f>IFERROR(VLOOKUP(C18107,'6.2.4 STPIS Customer summary'!$D$12:$H$17,5,FALSE),0)</f>
        <v>0</v>
      </c>
      <c r="H18107" s="353">
        <f>IF(B18107=0,0,'6.2.4 STPIS Customer summary'!$H$17)</f>
        <v>0</v>
      </c>
      <c r="I18107" s="350" t="str">
        <f>IF(B18107=0,"",IF(ISERROR(VLOOKUP(D18107,Lookups!$F$3:$F$18,1,FALSE)),1,0))</f>
        <v/>
      </c>
      <c r="J18107" s="392" t="str">
        <f t="shared" si="846"/>
        <v/>
      </c>
      <c r="K18107" s="392" t="str">
        <f t="shared" si="847"/>
        <v/>
      </c>
      <c r="L18107" s="393" t="str">
        <f t="shared" si="848"/>
        <v/>
      </c>
      <c r="M18107" s="108"/>
    </row>
    <row r="18108" spans="1:13">
      <c r="A18108" s="158"/>
      <c r="B18108" s="391">
        <f>IFERROR(VLOOKUP('6.3 Sustained interruptions'!$D18108,'Incident earliest date'!$D:$F,2,FALSE),'6.3 Sustained interruptions'!E18108*1)</f>
        <v>0</v>
      </c>
      <c r="C18108" s="353">
        <f>'6.3 Sustained interruptions'!K18108</f>
        <v>0</v>
      </c>
      <c r="D18108" s="353">
        <f>'6.3 Sustained interruptions'!L18108</f>
        <v>0</v>
      </c>
      <c r="E18108" s="353">
        <f>'6.3 Sustained interruptions'!N18108</f>
        <v>0</v>
      </c>
      <c r="F18108" s="353">
        <f>'6.3 Sustained interruptions'!O18108</f>
        <v>0</v>
      </c>
      <c r="G18108" s="353">
        <f>IFERROR(VLOOKUP(C18108,'6.2.4 STPIS Customer summary'!$D$12:$H$17,5,FALSE),0)</f>
        <v>0</v>
      </c>
      <c r="H18108" s="353">
        <f>IF(B18108=0,0,'6.2.4 STPIS Customer summary'!$H$17)</f>
        <v>0</v>
      </c>
      <c r="I18108" s="350" t="str">
        <f>IF(B18108=0,"",IF(ISERROR(VLOOKUP(D18108,Lookups!$F$3:$F$18,1,FALSE)),1,0))</f>
        <v/>
      </c>
      <c r="J18108" s="392" t="str">
        <f t="shared" si="846"/>
        <v/>
      </c>
      <c r="K18108" s="392" t="str">
        <f t="shared" si="847"/>
        <v/>
      </c>
      <c r="L18108" s="393" t="str">
        <f t="shared" si="848"/>
        <v/>
      </c>
      <c r="M18108" s="108"/>
    </row>
    <row r="18109" spans="1:13">
      <c r="A18109" s="158"/>
      <c r="B18109" s="391">
        <f>IFERROR(VLOOKUP('6.3 Sustained interruptions'!$D18109,'Incident earliest date'!$D:$F,2,FALSE),'6.3 Sustained interruptions'!E18109*1)</f>
        <v>0</v>
      </c>
      <c r="C18109" s="353">
        <f>'6.3 Sustained interruptions'!K18109</f>
        <v>0</v>
      </c>
      <c r="D18109" s="353">
        <f>'6.3 Sustained interruptions'!L18109</f>
        <v>0</v>
      </c>
      <c r="E18109" s="353">
        <f>'6.3 Sustained interruptions'!N18109</f>
        <v>0</v>
      </c>
      <c r="F18109" s="353">
        <f>'6.3 Sustained interruptions'!O18109</f>
        <v>0</v>
      </c>
      <c r="G18109" s="353">
        <f>IFERROR(VLOOKUP(C18109,'6.2.4 STPIS Customer summary'!$D$12:$H$17,5,FALSE),0)</f>
        <v>0</v>
      </c>
      <c r="H18109" s="353">
        <f>IF(B18109=0,0,'6.2.4 STPIS Customer summary'!$H$17)</f>
        <v>0</v>
      </c>
      <c r="I18109" s="350" t="str">
        <f>IF(B18109=0,"",IF(ISERROR(VLOOKUP(D18109,Lookups!$F$3:$F$18,1,FALSE)),1,0))</f>
        <v/>
      </c>
      <c r="J18109" s="392" t="str">
        <f t="shared" si="846"/>
        <v/>
      </c>
      <c r="K18109" s="392" t="str">
        <f t="shared" si="847"/>
        <v/>
      </c>
      <c r="L18109" s="393" t="str">
        <f t="shared" si="848"/>
        <v/>
      </c>
      <c r="M18109" s="108"/>
    </row>
    <row r="18110" spans="1:13">
      <c r="A18110" s="158"/>
      <c r="B18110" s="391">
        <f>IFERROR(VLOOKUP('6.3 Sustained interruptions'!$D18110,'Incident earliest date'!$D:$F,2,FALSE),'6.3 Sustained interruptions'!E18110*1)</f>
        <v>0</v>
      </c>
      <c r="C18110" s="353">
        <f>'6.3 Sustained interruptions'!K18110</f>
        <v>0</v>
      </c>
      <c r="D18110" s="353">
        <f>'6.3 Sustained interruptions'!L18110</f>
        <v>0</v>
      </c>
      <c r="E18110" s="353">
        <f>'6.3 Sustained interruptions'!N18110</f>
        <v>0</v>
      </c>
      <c r="F18110" s="353">
        <f>'6.3 Sustained interruptions'!O18110</f>
        <v>0</v>
      </c>
      <c r="G18110" s="353">
        <f>IFERROR(VLOOKUP(C18110,'6.2.4 STPIS Customer summary'!$D$12:$H$17,5,FALSE),0)</f>
        <v>0</v>
      </c>
      <c r="H18110" s="353">
        <f>IF(B18110=0,0,'6.2.4 STPIS Customer summary'!$H$17)</f>
        <v>0</v>
      </c>
      <c r="I18110" s="350" t="str">
        <f>IF(B18110=0,"",IF(ISERROR(VLOOKUP(D18110,Lookups!$F$3:$F$18,1,FALSE)),1,0))</f>
        <v/>
      </c>
      <c r="J18110" s="392" t="str">
        <f t="shared" si="846"/>
        <v/>
      </c>
      <c r="K18110" s="392" t="str">
        <f t="shared" si="847"/>
        <v/>
      </c>
      <c r="L18110" s="393" t="str">
        <f t="shared" si="848"/>
        <v/>
      </c>
      <c r="M18110" s="108"/>
    </row>
    <row r="18111" spans="1:13">
      <c r="A18111" s="158"/>
      <c r="B18111" s="391">
        <f>IFERROR(VLOOKUP('6.3 Sustained interruptions'!$D18111,'Incident earliest date'!$D:$F,2,FALSE),'6.3 Sustained interruptions'!E18111*1)</f>
        <v>0</v>
      </c>
      <c r="C18111" s="353">
        <f>'6.3 Sustained interruptions'!K18111</f>
        <v>0</v>
      </c>
      <c r="D18111" s="353">
        <f>'6.3 Sustained interruptions'!L18111</f>
        <v>0</v>
      </c>
      <c r="E18111" s="353">
        <f>'6.3 Sustained interruptions'!N18111</f>
        <v>0</v>
      </c>
      <c r="F18111" s="353">
        <f>'6.3 Sustained interruptions'!O18111</f>
        <v>0</v>
      </c>
      <c r="G18111" s="353">
        <f>IFERROR(VLOOKUP(C18111,'6.2.4 STPIS Customer summary'!$D$12:$H$17,5,FALSE),0)</f>
        <v>0</v>
      </c>
      <c r="H18111" s="353">
        <f>IF(B18111=0,0,'6.2.4 STPIS Customer summary'!$H$17)</f>
        <v>0</v>
      </c>
      <c r="I18111" s="350" t="str">
        <f>IF(B18111=0,"",IF(ISERROR(VLOOKUP(D18111,Lookups!$F$3:$F$18,1,FALSE)),1,0))</f>
        <v/>
      </c>
      <c r="J18111" s="392" t="str">
        <f t="shared" si="846"/>
        <v/>
      </c>
      <c r="K18111" s="392" t="str">
        <f t="shared" si="847"/>
        <v/>
      </c>
      <c r="L18111" s="393" t="str">
        <f t="shared" si="848"/>
        <v/>
      </c>
      <c r="M18111" s="108"/>
    </row>
    <row r="18112" spans="1:13">
      <c r="A18112" s="158"/>
      <c r="B18112" s="391">
        <f>IFERROR(VLOOKUP('6.3 Sustained interruptions'!$D18112,'Incident earliest date'!$D:$F,2,FALSE),'6.3 Sustained interruptions'!E18112*1)</f>
        <v>0</v>
      </c>
      <c r="C18112" s="353">
        <f>'6.3 Sustained interruptions'!K18112</f>
        <v>0</v>
      </c>
      <c r="D18112" s="353">
        <f>'6.3 Sustained interruptions'!L18112</f>
        <v>0</v>
      </c>
      <c r="E18112" s="353">
        <f>'6.3 Sustained interruptions'!N18112</f>
        <v>0</v>
      </c>
      <c r="F18112" s="353">
        <f>'6.3 Sustained interruptions'!O18112</f>
        <v>0</v>
      </c>
      <c r="G18112" s="353">
        <f>IFERROR(VLOOKUP(C18112,'6.2.4 STPIS Customer summary'!$D$12:$H$17,5,FALSE),0)</f>
        <v>0</v>
      </c>
      <c r="H18112" s="353">
        <f>IF(B18112=0,0,'6.2.4 STPIS Customer summary'!$H$17)</f>
        <v>0</v>
      </c>
      <c r="I18112" s="350" t="str">
        <f>IF(B18112=0,"",IF(ISERROR(VLOOKUP(D18112,Lookups!$F$3:$F$18,1,FALSE)),1,0))</f>
        <v/>
      </c>
      <c r="J18112" s="392" t="str">
        <f t="shared" si="846"/>
        <v/>
      </c>
      <c r="K18112" s="392" t="str">
        <f t="shared" si="847"/>
        <v/>
      </c>
      <c r="L18112" s="393" t="str">
        <f t="shared" si="848"/>
        <v/>
      </c>
      <c r="M18112" s="108"/>
    </row>
    <row r="18113" spans="1:13">
      <c r="A18113" s="158"/>
      <c r="B18113" s="391">
        <f>IFERROR(VLOOKUP('6.3 Sustained interruptions'!$D18113,'Incident earliest date'!$D:$F,2,FALSE),'6.3 Sustained interruptions'!E18113*1)</f>
        <v>0</v>
      </c>
      <c r="C18113" s="353">
        <f>'6.3 Sustained interruptions'!K18113</f>
        <v>0</v>
      </c>
      <c r="D18113" s="353">
        <f>'6.3 Sustained interruptions'!L18113</f>
        <v>0</v>
      </c>
      <c r="E18113" s="353">
        <f>'6.3 Sustained interruptions'!N18113</f>
        <v>0</v>
      </c>
      <c r="F18113" s="353">
        <f>'6.3 Sustained interruptions'!O18113</f>
        <v>0</v>
      </c>
      <c r="G18113" s="353">
        <f>IFERROR(VLOOKUP(C18113,'6.2.4 STPIS Customer summary'!$D$12:$H$17,5,FALSE),0)</f>
        <v>0</v>
      </c>
      <c r="H18113" s="353">
        <f>IF(B18113=0,0,'6.2.4 STPIS Customer summary'!$H$17)</f>
        <v>0</v>
      </c>
      <c r="I18113" s="350" t="str">
        <f>IF(B18113=0,"",IF(ISERROR(VLOOKUP(D18113,Lookups!$F$3:$F$18,1,FALSE)),1,0))</f>
        <v/>
      </c>
      <c r="J18113" s="392" t="str">
        <f t="shared" si="846"/>
        <v/>
      </c>
      <c r="K18113" s="392" t="str">
        <f t="shared" si="847"/>
        <v/>
      </c>
      <c r="L18113" s="393" t="str">
        <f t="shared" si="848"/>
        <v/>
      </c>
      <c r="M18113" s="108"/>
    </row>
    <row r="18114" spans="1:13">
      <c r="A18114" s="158"/>
      <c r="B18114" s="391">
        <f>IFERROR(VLOOKUP('6.3 Sustained interruptions'!$D18114,'Incident earliest date'!$D:$F,2,FALSE),'6.3 Sustained interruptions'!E18114*1)</f>
        <v>0</v>
      </c>
      <c r="C18114" s="353">
        <f>'6.3 Sustained interruptions'!K18114</f>
        <v>0</v>
      </c>
      <c r="D18114" s="353">
        <f>'6.3 Sustained interruptions'!L18114</f>
        <v>0</v>
      </c>
      <c r="E18114" s="353">
        <f>'6.3 Sustained interruptions'!N18114</f>
        <v>0</v>
      </c>
      <c r="F18114" s="353">
        <f>'6.3 Sustained interruptions'!O18114</f>
        <v>0</v>
      </c>
      <c r="G18114" s="353">
        <f>IFERROR(VLOOKUP(C18114,'6.2.4 STPIS Customer summary'!$D$12:$H$17,5,FALSE),0)</f>
        <v>0</v>
      </c>
      <c r="H18114" s="353">
        <f>IF(B18114=0,0,'6.2.4 STPIS Customer summary'!$H$17)</f>
        <v>0</v>
      </c>
      <c r="I18114" s="350" t="str">
        <f>IF(B18114=0,"",IF(ISERROR(VLOOKUP(D18114,Lookups!$F$3:$F$18,1,FALSE)),1,0))</f>
        <v/>
      </c>
      <c r="J18114" s="392" t="str">
        <f t="shared" si="846"/>
        <v/>
      </c>
      <c r="K18114" s="392" t="str">
        <f t="shared" si="847"/>
        <v/>
      </c>
      <c r="L18114" s="393" t="str">
        <f t="shared" si="848"/>
        <v/>
      </c>
      <c r="M18114" s="108"/>
    </row>
    <row r="18115" spans="1:13">
      <c r="A18115" s="158"/>
      <c r="B18115" s="391">
        <f>IFERROR(VLOOKUP('6.3 Sustained interruptions'!$D18115,'Incident earliest date'!$D:$F,2,FALSE),'6.3 Sustained interruptions'!E18115*1)</f>
        <v>0</v>
      </c>
      <c r="C18115" s="353">
        <f>'6.3 Sustained interruptions'!K18115</f>
        <v>0</v>
      </c>
      <c r="D18115" s="353">
        <f>'6.3 Sustained interruptions'!L18115</f>
        <v>0</v>
      </c>
      <c r="E18115" s="353">
        <f>'6.3 Sustained interruptions'!N18115</f>
        <v>0</v>
      </c>
      <c r="F18115" s="353">
        <f>'6.3 Sustained interruptions'!O18115</f>
        <v>0</v>
      </c>
      <c r="G18115" s="353">
        <f>IFERROR(VLOOKUP(C18115,'6.2.4 STPIS Customer summary'!$D$12:$H$17,5,FALSE),0)</f>
        <v>0</v>
      </c>
      <c r="H18115" s="353">
        <f>IF(B18115=0,0,'6.2.4 STPIS Customer summary'!$H$17)</f>
        <v>0</v>
      </c>
      <c r="I18115" s="350" t="str">
        <f>IF(B18115=0,"",IF(ISERROR(VLOOKUP(D18115,Lookups!$F$3:$F$18,1,FALSE)),1,0))</f>
        <v/>
      </c>
      <c r="J18115" s="392" t="str">
        <f t="shared" si="846"/>
        <v/>
      </c>
      <c r="K18115" s="392" t="str">
        <f t="shared" si="847"/>
        <v/>
      </c>
      <c r="L18115" s="393" t="str">
        <f t="shared" si="848"/>
        <v/>
      </c>
      <c r="M18115" s="108"/>
    </row>
    <row r="18116" spans="1:13">
      <c r="A18116" s="158"/>
      <c r="B18116" s="391">
        <f>IFERROR(VLOOKUP('6.3 Sustained interruptions'!$D18116,'Incident earliest date'!$D:$F,2,FALSE),'6.3 Sustained interruptions'!E18116*1)</f>
        <v>0</v>
      </c>
      <c r="C18116" s="353">
        <f>'6.3 Sustained interruptions'!K18116</f>
        <v>0</v>
      </c>
      <c r="D18116" s="353">
        <f>'6.3 Sustained interruptions'!L18116</f>
        <v>0</v>
      </c>
      <c r="E18116" s="353">
        <f>'6.3 Sustained interruptions'!N18116</f>
        <v>0</v>
      </c>
      <c r="F18116" s="353">
        <f>'6.3 Sustained interruptions'!O18116</f>
        <v>0</v>
      </c>
      <c r="G18116" s="353">
        <f>IFERROR(VLOOKUP(C18116,'6.2.4 STPIS Customer summary'!$D$12:$H$17,5,FALSE),0)</f>
        <v>0</v>
      </c>
      <c r="H18116" s="353">
        <f>IF(B18116=0,0,'6.2.4 STPIS Customer summary'!$H$17)</f>
        <v>0</v>
      </c>
      <c r="I18116" s="350" t="str">
        <f>IF(B18116=0,"",IF(ISERROR(VLOOKUP(D18116,Lookups!$F$3:$F$18,1,FALSE)),1,0))</f>
        <v/>
      </c>
      <c r="J18116" s="392" t="str">
        <f t="shared" si="846"/>
        <v/>
      </c>
      <c r="K18116" s="392" t="str">
        <f t="shared" si="847"/>
        <v/>
      </c>
      <c r="L18116" s="393" t="str">
        <f t="shared" si="848"/>
        <v/>
      </c>
      <c r="M18116" s="108"/>
    </row>
    <row r="18117" spans="1:13">
      <c r="A18117" s="158"/>
      <c r="B18117" s="391">
        <f>IFERROR(VLOOKUP('6.3 Sustained interruptions'!$D18117,'Incident earliest date'!$D:$F,2,FALSE),'6.3 Sustained interruptions'!E18117*1)</f>
        <v>0</v>
      </c>
      <c r="C18117" s="353">
        <f>'6.3 Sustained interruptions'!K18117</f>
        <v>0</v>
      </c>
      <c r="D18117" s="353">
        <f>'6.3 Sustained interruptions'!L18117</f>
        <v>0</v>
      </c>
      <c r="E18117" s="353">
        <f>'6.3 Sustained interruptions'!N18117</f>
        <v>0</v>
      </c>
      <c r="F18117" s="353">
        <f>'6.3 Sustained interruptions'!O18117</f>
        <v>0</v>
      </c>
      <c r="G18117" s="353">
        <f>IFERROR(VLOOKUP(C18117,'6.2.4 STPIS Customer summary'!$D$12:$H$17,5,FALSE),0)</f>
        <v>0</v>
      </c>
      <c r="H18117" s="353">
        <f>IF(B18117=0,0,'6.2.4 STPIS Customer summary'!$H$17)</f>
        <v>0</v>
      </c>
      <c r="I18117" s="350" t="str">
        <f>IF(B18117=0,"",IF(ISERROR(VLOOKUP(D18117,Lookups!$F$3:$F$18,1,FALSE)),1,0))</f>
        <v/>
      </c>
      <c r="J18117" s="392" t="str">
        <f t="shared" si="846"/>
        <v/>
      </c>
      <c r="K18117" s="392" t="str">
        <f t="shared" si="847"/>
        <v/>
      </c>
      <c r="L18117" s="393" t="str">
        <f t="shared" si="848"/>
        <v/>
      </c>
      <c r="M18117" s="108"/>
    </row>
    <row r="18118" spans="1:13">
      <c r="A18118" s="158"/>
      <c r="B18118" s="391">
        <f>IFERROR(VLOOKUP('6.3 Sustained interruptions'!$D18118,'Incident earliest date'!$D:$F,2,FALSE),'6.3 Sustained interruptions'!E18118*1)</f>
        <v>0</v>
      </c>
      <c r="C18118" s="353">
        <f>'6.3 Sustained interruptions'!K18118</f>
        <v>0</v>
      </c>
      <c r="D18118" s="353">
        <f>'6.3 Sustained interruptions'!L18118</f>
        <v>0</v>
      </c>
      <c r="E18118" s="353">
        <f>'6.3 Sustained interruptions'!N18118</f>
        <v>0</v>
      </c>
      <c r="F18118" s="353">
        <f>'6.3 Sustained interruptions'!O18118</f>
        <v>0</v>
      </c>
      <c r="G18118" s="353">
        <f>IFERROR(VLOOKUP(C18118,'6.2.4 STPIS Customer summary'!$D$12:$H$17,5,FALSE),0)</f>
        <v>0</v>
      </c>
      <c r="H18118" s="353">
        <f>IF(B18118=0,0,'6.2.4 STPIS Customer summary'!$H$17)</f>
        <v>0</v>
      </c>
      <c r="I18118" s="350" t="str">
        <f>IF(B18118=0,"",IF(ISERROR(VLOOKUP(D18118,Lookups!$F$3:$F$18,1,FALSE)),1,0))</f>
        <v/>
      </c>
      <c r="J18118" s="392" t="str">
        <f t="shared" si="846"/>
        <v/>
      </c>
      <c r="K18118" s="392" t="str">
        <f t="shared" si="847"/>
        <v/>
      </c>
      <c r="L18118" s="393" t="str">
        <f t="shared" si="848"/>
        <v/>
      </c>
      <c r="M18118" s="108"/>
    </row>
    <row r="18119" spans="1:13">
      <c r="A18119" s="158"/>
      <c r="B18119" s="391">
        <f>IFERROR(VLOOKUP('6.3 Sustained interruptions'!$D18119,'Incident earliest date'!$D:$F,2,FALSE),'6.3 Sustained interruptions'!E18119*1)</f>
        <v>0</v>
      </c>
      <c r="C18119" s="353">
        <f>'6.3 Sustained interruptions'!K18119</f>
        <v>0</v>
      </c>
      <c r="D18119" s="353">
        <f>'6.3 Sustained interruptions'!L18119</f>
        <v>0</v>
      </c>
      <c r="E18119" s="353">
        <f>'6.3 Sustained interruptions'!N18119</f>
        <v>0</v>
      </c>
      <c r="F18119" s="353">
        <f>'6.3 Sustained interruptions'!O18119</f>
        <v>0</v>
      </c>
      <c r="G18119" s="353">
        <f>IFERROR(VLOOKUP(C18119,'6.2.4 STPIS Customer summary'!$D$12:$H$17,5,FALSE),0)</f>
        <v>0</v>
      </c>
      <c r="H18119" s="353">
        <f>IF(B18119=0,0,'6.2.4 STPIS Customer summary'!$H$17)</f>
        <v>0</v>
      </c>
      <c r="I18119" s="350" t="str">
        <f>IF(B18119=0,"",IF(ISERROR(VLOOKUP(D18119,Lookups!$F$3:$F$18,1,FALSE)),1,0))</f>
        <v/>
      </c>
      <c r="J18119" s="392" t="str">
        <f t="shared" si="846"/>
        <v/>
      </c>
      <c r="K18119" s="392" t="str">
        <f t="shared" si="847"/>
        <v/>
      </c>
      <c r="L18119" s="393" t="str">
        <f t="shared" si="848"/>
        <v/>
      </c>
      <c r="M18119" s="108"/>
    </row>
    <row r="18120" spans="1:13">
      <c r="A18120" s="158"/>
      <c r="B18120" s="391">
        <f>IFERROR(VLOOKUP('6.3 Sustained interruptions'!$D18120,'Incident earliest date'!$D:$F,2,FALSE),'6.3 Sustained interruptions'!E18120*1)</f>
        <v>0</v>
      </c>
      <c r="C18120" s="353">
        <f>'6.3 Sustained interruptions'!K18120</f>
        <v>0</v>
      </c>
      <c r="D18120" s="353">
        <f>'6.3 Sustained interruptions'!L18120</f>
        <v>0</v>
      </c>
      <c r="E18120" s="353">
        <f>'6.3 Sustained interruptions'!N18120</f>
        <v>0</v>
      </c>
      <c r="F18120" s="353">
        <f>'6.3 Sustained interruptions'!O18120</f>
        <v>0</v>
      </c>
      <c r="G18120" s="353">
        <f>IFERROR(VLOOKUP(C18120,'6.2.4 STPIS Customer summary'!$D$12:$H$17,5,FALSE),0)</f>
        <v>0</v>
      </c>
      <c r="H18120" s="353">
        <f>IF(B18120=0,0,'6.2.4 STPIS Customer summary'!$H$17)</f>
        <v>0</v>
      </c>
      <c r="I18120" s="350" t="str">
        <f>IF(B18120=0,"",IF(ISERROR(VLOOKUP(D18120,Lookups!$F$3:$F$18,1,FALSE)),1,0))</f>
        <v/>
      </c>
      <c r="J18120" s="392" t="str">
        <f t="shared" si="846"/>
        <v/>
      </c>
      <c r="K18120" s="392" t="str">
        <f t="shared" si="847"/>
        <v/>
      </c>
      <c r="L18120" s="393" t="str">
        <f t="shared" si="848"/>
        <v/>
      </c>
      <c r="M18120" s="108"/>
    </row>
    <row r="18121" spans="1:13">
      <c r="A18121" s="158"/>
      <c r="B18121" s="391">
        <f>IFERROR(VLOOKUP('6.3 Sustained interruptions'!$D18121,'Incident earliest date'!$D:$F,2,FALSE),'6.3 Sustained interruptions'!E18121*1)</f>
        <v>0</v>
      </c>
      <c r="C18121" s="353">
        <f>'6.3 Sustained interruptions'!K18121</f>
        <v>0</v>
      </c>
      <c r="D18121" s="353">
        <f>'6.3 Sustained interruptions'!L18121</f>
        <v>0</v>
      </c>
      <c r="E18121" s="353">
        <f>'6.3 Sustained interruptions'!N18121</f>
        <v>0</v>
      </c>
      <c r="F18121" s="353">
        <f>'6.3 Sustained interruptions'!O18121</f>
        <v>0</v>
      </c>
      <c r="G18121" s="353">
        <f>IFERROR(VLOOKUP(C18121,'6.2.4 STPIS Customer summary'!$D$12:$H$17,5,FALSE),0)</f>
        <v>0</v>
      </c>
      <c r="H18121" s="353">
        <f>IF(B18121=0,0,'6.2.4 STPIS Customer summary'!$H$17)</f>
        <v>0</v>
      </c>
      <c r="I18121" s="350" t="str">
        <f>IF(B18121=0,"",IF(ISERROR(VLOOKUP(D18121,Lookups!$F$3:$F$18,1,FALSE)),1,0))</f>
        <v/>
      </c>
      <c r="J18121" s="392" t="str">
        <f t="shared" si="846"/>
        <v/>
      </c>
      <c r="K18121" s="392" t="str">
        <f t="shared" si="847"/>
        <v/>
      </c>
      <c r="L18121" s="393" t="str">
        <f t="shared" si="848"/>
        <v/>
      </c>
      <c r="M18121" s="108"/>
    </row>
    <row r="18122" spans="1:13">
      <c r="A18122" s="158"/>
      <c r="B18122" s="391">
        <f>IFERROR(VLOOKUP('6.3 Sustained interruptions'!$D18122,'Incident earliest date'!$D:$F,2,FALSE),'6.3 Sustained interruptions'!E18122*1)</f>
        <v>0</v>
      </c>
      <c r="C18122" s="353">
        <f>'6.3 Sustained interruptions'!K18122</f>
        <v>0</v>
      </c>
      <c r="D18122" s="353">
        <f>'6.3 Sustained interruptions'!L18122</f>
        <v>0</v>
      </c>
      <c r="E18122" s="353">
        <f>'6.3 Sustained interruptions'!N18122</f>
        <v>0</v>
      </c>
      <c r="F18122" s="353">
        <f>'6.3 Sustained interruptions'!O18122</f>
        <v>0</v>
      </c>
      <c r="G18122" s="353">
        <f>IFERROR(VLOOKUP(C18122,'6.2.4 STPIS Customer summary'!$D$12:$H$17,5,FALSE),0)</f>
        <v>0</v>
      </c>
      <c r="H18122" s="353">
        <f>IF(B18122=0,0,'6.2.4 STPIS Customer summary'!$H$17)</f>
        <v>0</v>
      </c>
      <c r="I18122" s="350" t="str">
        <f>IF(B18122=0,"",IF(ISERROR(VLOOKUP(D18122,Lookups!$F$3:$F$18,1,FALSE)),1,0))</f>
        <v/>
      </c>
      <c r="J18122" s="392" t="str">
        <f t="shared" si="846"/>
        <v/>
      </c>
      <c r="K18122" s="392" t="str">
        <f t="shared" si="847"/>
        <v/>
      </c>
      <c r="L18122" s="393" t="str">
        <f t="shared" si="848"/>
        <v/>
      </c>
      <c r="M18122" s="108"/>
    </row>
    <row r="18123" spans="1:13">
      <c r="A18123" s="158"/>
      <c r="B18123" s="391">
        <f>IFERROR(VLOOKUP('6.3 Sustained interruptions'!$D18123,'Incident earliest date'!$D:$F,2,FALSE),'6.3 Sustained interruptions'!E18123*1)</f>
        <v>0</v>
      </c>
      <c r="C18123" s="353">
        <f>'6.3 Sustained interruptions'!K18123</f>
        <v>0</v>
      </c>
      <c r="D18123" s="353">
        <f>'6.3 Sustained interruptions'!L18123</f>
        <v>0</v>
      </c>
      <c r="E18123" s="353">
        <f>'6.3 Sustained interruptions'!N18123</f>
        <v>0</v>
      </c>
      <c r="F18123" s="353">
        <f>'6.3 Sustained interruptions'!O18123</f>
        <v>0</v>
      </c>
      <c r="G18123" s="353">
        <f>IFERROR(VLOOKUP(C18123,'6.2.4 STPIS Customer summary'!$D$12:$H$17,5,FALSE),0)</f>
        <v>0</v>
      </c>
      <c r="H18123" s="353">
        <f>IF(B18123=0,0,'6.2.4 STPIS Customer summary'!$H$17)</f>
        <v>0</v>
      </c>
      <c r="I18123" s="350" t="str">
        <f>IF(B18123=0,"",IF(ISERROR(VLOOKUP(D18123,Lookups!$F$3:$F$18,1,FALSE)),1,0))</f>
        <v/>
      </c>
      <c r="J18123" s="392" t="str">
        <f t="shared" si="846"/>
        <v/>
      </c>
      <c r="K18123" s="392" t="str">
        <f t="shared" si="847"/>
        <v/>
      </c>
      <c r="L18123" s="393" t="str">
        <f t="shared" si="848"/>
        <v/>
      </c>
      <c r="M18123" s="108"/>
    </row>
    <row r="18124" spans="1:13">
      <c r="A18124" s="158"/>
      <c r="B18124" s="391">
        <f>IFERROR(VLOOKUP('6.3 Sustained interruptions'!$D18124,'Incident earliest date'!$D:$F,2,FALSE),'6.3 Sustained interruptions'!E18124*1)</f>
        <v>0</v>
      </c>
      <c r="C18124" s="353">
        <f>'6.3 Sustained interruptions'!K18124</f>
        <v>0</v>
      </c>
      <c r="D18124" s="353">
        <f>'6.3 Sustained interruptions'!L18124</f>
        <v>0</v>
      </c>
      <c r="E18124" s="353">
        <f>'6.3 Sustained interruptions'!N18124</f>
        <v>0</v>
      </c>
      <c r="F18124" s="353">
        <f>'6.3 Sustained interruptions'!O18124</f>
        <v>0</v>
      </c>
      <c r="G18124" s="353">
        <f>IFERROR(VLOOKUP(C18124,'6.2.4 STPIS Customer summary'!$D$12:$H$17,5,FALSE),0)</f>
        <v>0</v>
      </c>
      <c r="H18124" s="353">
        <f>IF(B18124=0,0,'6.2.4 STPIS Customer summary'!$H$17)</f>
        <v>0</v>
      </c>
      <c r="I18124" s="350" t="str">
        <f>IF(B18124=0,"",IF(ISERROR(VLOOKUP(D18124,Lookups!$F$3:$F$18,1,FALSE)),1,0))</f>
        <v/>
      </c>
      <c r="J18124" s="392" t="str">
        <f t="shared" si="846"/>
        <v/>
      </c>
      <c r="K18124" s="392" t="str">
        <f t="shared" si="847"/>
        <v/>
      </c>
      <c r="L18124" s="393" t="str">
        <f t="shared" si="848"/>
        <v/>
      </c>
      <c r="M18124" s="108"/>
    </row>
    <row r="18125" spans="1:13">
      <c r="A18125" s="158"/>
      <c r="B18125" s="391">
        <f>IFERROR(VLOOKUP('6.3 Sustained interruptions'!$D18125,'Incident earliest date'!$D:$F,2,FALSE),'6.3 Sustained interruptions'!E18125*1)</f>
        <v>0</v>
      </c>
      <c r="C18125" s="353">
        <f>'6.3 Sustained interruptions'!K18125</f>
        <v>0</v>
      </c>
      <c r="D18125" s="353">
        <f>'6.3 Sustained interruptions'!L18125</f>
        <v>0</v>
      </c>
      <c r="E18125" s="353">
        <f>'6.3 Sustained interruptions'!N18125</f>
        <v>0</v>
      </c>
      <c r="F18125" s="353">
        <f>'6.3 Sustained interruptions'!O18125</f>
        <v>0</v>
      </c>
      <c r="G18125" s="353">
        <f>IFERROR(VLOOKUP(C18125,'6.2.4 STPIS Customer summary'!$D$12:$H$17,5,FALSE),0)</f>
        <v>0</v>
      </c>
      <c r="H18125" s="353">
        <f>IF(B18125=0,0,'6.2.4 STPIS Customer summary'!$H$17)</f>
        <v>0</v>
      </c>
      <c r="I18125" s="350" t="str">
        <f>IF(B18125=0,"",IF(ISERROR(VLOOKUP(D18125,Lookups!$F$3:$F$18,1,FALSE)),1,0))</f>
        <v/>
      </c>
      <c r="J18125" s="392" t="str">
        <f t="shared" si="846"/>
        <v/>
      </c>
      <c r="K18125" s="392" t="str">
        <f t="shared" si="847"/>
        <v/>
      </c>
      <c r="L18125" s="393" t="str">
        <f t="shared" si="848"/>
        <v/>
      </c>
      <c r="M18125" s="108"/>
    </row>
    <row r="18126" spans="1:13">
      <c r="A18126" s="158"/>
      <c r="B18126" s="391">
        <f>IFERROR(VLOOKUP('6.3 Sustained interruptions'!$D18126,'Incident earliest date'!$D:$F,2,FALSE),'6.3 Sustained interruptions'!E18126*1)</f>
        <v>0</v>
      </c>
      <c r="C18126" s="353">
        <f>'6.3 Sustained interruptions'!K18126</f>
        <v>0</v>
      </c>
      <c r="D18126" s="353">
        <f>'6.3 Sustained interruptions'!L18126</f>
        <v>0</v>
      </c>
      <c r="E18126" s="353">
        <f>'6.3 Sustained interruptions'!N18126</f>
        <v>0</v>
      </c>
      <c r="F18126" s="353">
        <f>'6.3 Sustained interruptions'!O18126</f>
        <v>0</v>
      </c>
      <c r="G18126" s="353">
        <f>IFERROR(VLOOKUP(C18126,'6.2.4 STPIS Customer summary'!$D$12:$H$17,5,FALSE),0)</f>
        <v>0</v>
      </c>
      <c r="H18126" s="353">
        <f>IF(B18126=0,0,'6.2.4 STPIS Customer summary'!$H$17)</f>
        <v>0</v>
      </c>
      <c r="I18126" s="350" t="str">
        <f>IF(B18126=0,"",IF(ISERROR(VLOOKUP(D18126,Lookups!$F$3:$F$18,1,FALSE)),1,0))</f>
        <v/>
      </c>
      <c r="J18126" s="392" t="str">
        <f t="shared" si="846"/>
        <v/>
      </c>
      <c r="K18126" s="392" t="str">
        <f t="shared" si="847"/>
        <v/>
      </c>
      <c r="L18126" s="393" t="str">
        <f t="shared" si="848"/>
        <v/>
      </c>
      <c r="M18126" s="108"/>
    </row>
    <row r="18127" spans="1:13">
      <c r="A18127" s="158"/>
      <c r="B18127" s="391">
        <f>IFERROR(VLOOKUP('6.3 Sustained interruptions'!$D18127,'Incident earliest date'!$D:$F,2,FALSE),'6.3 Sustained interruptions'!E18127*1)</f>
        <v>0</v>
      </c>
      <c r="C18127" s="353">
        <f>'6.3 Sustained interruptions'!K18127</f>
        <v>0</v>
      </c>
      <c r="D18127" s="353">
        <f>'6.3 Sustained interruptions'!L18127</f>
        <v>0</v>
      </c>
      <c r="E18127" s="353">
        <f>'6.3 Sustained interruptions'!N18127</f>
        <v>0</v>
      </c>
      <c r="F18127" s="353">
        <f>'6.3 Sustained interruptions'!O18127</f>
        <v>0</v>
      </c>
      <c r="G18127" s="353">
        <f>IFERROR(VLOOKUP(C18127,'6.2.4 STPIS Customer summary'!$D$12:$H$17,5,FALSE),0)</f>
        <v>0</v>
      </c>
      <c r="H18127" s="353">
        <f>IF(B18127=0,0,'6.2.4 STPIS Customer summary'!$H$17)</f>
        <v>0</v>
      </c>
      <c r="I18127" s="350" t="str">
        <f>IF(B18127=0,"",IF(ISERROR(VLOOKUP(D18127,Lookups!$F$3:$F$18,1,FALSE)),1,0))</f>
        <v/>
      </c>
      <c r="J18127" s="392" t="str">
        <f t="shared" si="846"/>
        <v/>
      </c>
      <c r="K18127" s="392" t="str">
        <f t="shared" si="847"/>
        <v/>
      </c>
      <c r="L18127" s="393" t="str">
        <f t="shared" si="848"/>
        <v/>
      </c>
      <c r="M18127" s="108"/>
    </row>
    <row r="18128" spans="1:13">
      <c r="A18128" s="158"/>
      <c r="B18128" s="391">
        <f>IFERROR(VLOOKUP('6.3 Sustained interruptions'!$D18128,'Incident earliest date'!$D:$F,2,FALSE),'6.3 Sustained interruptions'!E18128*1)</f>
        <v>0</v>
      </c>
      <c r="C18128" s="353">
        <f>'6.3 Sustained interruptions'!K18128</f>
        <v>0</v>
      </c>
      <c r="D18128" s="353">
        <f>'6.3 Sustained interruptions'!L18128</f>
        <v>0</v>
      </c>
      <c r="E18128" s="353">
        <f>'6.3 Sustained interruptions'!N18128</f>
        <v>0</v>
      </c>
      <c r="F18128" s="353">
        <f>'6.3 Sustained interruptions'!O18128</f>
        <v>0</v>
      </c>
      <c r="G18128" s="353">
        <f>IFERROR(VLOOKUP(C18128,'6.2.4 STPIS Customer summary'!$D$12:$H$17,5,FALSE),0)</f>
        <v>0</v>
      </c>
      <c r="H18128" s="353">
        <f>IF(B18128=0,0,'6.2.4 STPIS Customer summary'!$H$17)</f>
        <v>0</v>
      </c>
      <c r="I18128" s="350" t="str">
        <f>IF(B18128=0,"",IF(ISERROR(VLOOKUP(D18128,Lookups!$F$3:$F$18,1,FALSE)),1,0))</f>
        <v/>
      </c>
      <c r="J18128" s="392" t="str">
        <f t="shared" ref="J18128:J18191" si="849">IFERROR(F18128/G18128,"")</f>
        <v/>
      </c>
      <c r="K18128" s="392" t="str">
        <f t="shared" ref="K18128:K18191" si="850">IFERROR(F18128/H18128,"")</f>
        <v/>
      </c>
      <c r="L18128" s="393" t="str">
        <f t="shared" ref="L18128:L18191" si="851">IFERROR(E18128/G18128,"")</f>
        <v/>
      </c>
      <c r="M18128" s="108"/>
    </row>
    <row r="18129" spans="1:13">
      <c r="A18129" s="158"/>
      <c r="B18129" s="391">
        <f>IFERROR(VLOOKUP('6.3 Sustained interruptions'!$D18129,'Incident earliest date'!$D:$F,2,FALSE),'6.3 Sustained interruptions'!E18129*1)</f>
        <v>0</v>
      </c>
      <c r="C18129" s="353">
        <f>'6.3 Sustained interruptions'!K18129</f>
        <v>0</v>
      </c>
      <c r="D18129" s="353">
        <f>'6.3 Sustained interruptions'!L18129</f>
        <v>0</v>
      </c>
      <c r="E18129" s="353">
        <f>'6.3 Sustained interruptions'!N18129</f>
        <v>0</v>
      </c>
      <c r="F18129" s="353">
        <f>'6.3 Sustained interruptions'!O18129</f>
        <v>0</v>
      </c>
      <c r="G18129" s="353">
        <f>IFERROR(VLOOKUP(C18129,'6.2.4 STPIS Customer summary'!$D$12:$H$17,5,FALSE),0)</f>
        <v>0</v>
      </c>
      <c r="H18129" s="353">
        <f>IF(B18129=0,0,'6.2.4 STPIS Customer summary'!$H$17)</f>
        <v>0</v>
      </c>
      <c r="I18129" s="350" t="str">
        <f>IF(B18129=0,"",IF(ISERROR(VLOOKUP(D18129,Lookups!$F$3:$F$18,1,FALSE)),1,0))</f>
        <v/>
      </c>
      <c r="J18129" s="392" t="str">
        <f t="shared" si="849"/>
        <v/>
      </c>
      <c r="K18129" s="392" t="str">
        <f t="shared" si="850"/>
        <v/>
      </c>
      <c r="L18129" s="393" t="str">
        <f t="shared" si="851"/>
        <v/>
      </c>
      <c r="M18129" s="108"/>
    </row>
    <row r="18130" spans="1:13">
      <c r="A18130" s="158"/>
      <c r="B18130" s="391">
        <f>IFERROR(VLOOKUP('6.3 Sustained interruptions'!$D18130,'Incident earliest date'!$D:$F,2,FALSE),'6.3 Sustained interruptions'!E18130*1)</f>
        <v>0</v>
      </c>
      <c r="C18130" s="353">
        <f>'6.3 Sustained interruptions'!K18130</f>
        <v>0</v>
      </c>
      <c r="D18130" s="353">
        <f>'6.3 Sustained interruptions'!L18130</f>
        <v>0</v>
      </c>
      <c r="E18130" s="353">
        <f>'6.3 Sustained interruptions'!N18130</f>
        <v>0</v>
      </c>
      <c r="F18130" s="353">
        <f>'6.3 Sustained interruptions'!O18130</f>
        <v>0</v>
      </c>
      <c r="G18130" s="353">
        <f>IFERROR(VLOOKUP(C18130,'6.2.4 STPIS Customer summary'!$D$12:$H$17,5,FALSE),0)</f>
        <v>0</v>
      </c>
      <c r="H18130" s="353">
        <f>IF(B18130=0,0,'6.2.4 STPIS Customer summary'!$H$17)</f>
        <v>0</v>
      </c>
      <c r="I18130" s="350" t="str">
        <f>IF(B18130=0,"",IF(ISERROR(VLOOKUP(D18130,Lookups!$F$3:$F$18,1,FALSE)),1,0))</f>
        <v/>
      </c>
      <c r="J18130" s="392" t="str">
        <f t="shared" si="849"/>
        <v/>
      </c>
      <c r="K18130" s="392" t="str">
        <f t="shared" si="850"/>
        <v/>
      </c>
      <c r="L18130" s="393" t="str">
        <f t="shared" si="851"/>
        <v/>
      </c>
      <c r="M18130" s="108"/>
    </row>
    <row r="18131" spans="1:13">
      <c r="A18131" s="158"/>
      <c r="B18131" s="391">
        <f>IFERROR(VLOOKUP('6.3 Sustained interruptions'!$D18131,'Incident earliest date'!$D:$F,2,FALSE),'6.3 Sustained interruptions'!E18131*1)</f>
        <v>0</v>
      </c>
      <c r="C18131" s="353">
        <f>'6.3 Sustained interruptions'!K18131</f>
        <v>0</v>
      </c>
      <c r="D18131" s="353">
        <f>'6.3 Sustained interruptions'!L18131</f>
        <v>0</v>
      </c>
      <c r="E18131" s="353">
        <f>'6.3 Sustained interruptions'!N18131</f>
        <v>0</v>
      </c>
      <c r="F18131" s="353">
        <f>'6.3 Sustained interruptions'!O18131</f>
        <v>0</v>
      </c>
      <c r="G18131" s="353">
        <f>IFERROR(VLOOKUP(C18131,'6.2.4 STPIS Customer summary'!$D$12:$H$17,5,FALSE),0)</f>
        <v>0</v>
      </c>
      <c r="H18131" s="353">
        <f>IF(B18131=0,0,'6.2.4 STPIS Customer summary'!$H$17)</f>
        <v>0</v>
      </c>
      <c r="I18131" s="350" t="str">
        <f>IF(B18131=0,"",IF(ISERROR(VLOOKUP(D18131,Lookups!$F$3:$F$18,1,FALSE)),1,0))</f>
        <v/>
      </c>
      <c r="J18131" s="392" t="str">
        <f t="shared" si="849"/>
        <v/>
      </c>
      <c r="K18131" s="392" t="str">
        <f t="shared" si="850"/>
        <v/>
      </c>
      <c r="L18131" s="393" t="str">
        <f t="shared" si="851"/>
        <v/>
      </c>
      <c r="M18131" s="108"/>
    </row>
    <row r="18132" spans="1:13">
      <c r="A18132" s="158"/>
      <c r="B18132" s="391">
        <f>IFERROR(VLOOKUP('6.3 Sustained interruptions'!$D18132,'Incident earliest date'!$D:$F,2,FALSE),'6.3 Sustained interruptions'!E18132*1)</f>
        <v>0</v>
      </c>
      <c r="C18132" s="353">
        <f>'6.3 Sustained interruptions'!K18132</f>
        <v>0</v>
      </c>
      <c r="D18132" s="353">
        <f>'6.3 Sustained interruptions'!L18132</f>
        <v>0</v>
      </c>
      <c r="E18132" s="353">
        <f>'6.3 Sustained interruptions'!N18132</f>
        <v>0</v>
      </c>
      <c r="F18132" s="353">
        <f>'6.3 Sustained interruptions'!O18132</f>
        <v>0</v>
      </c>
      <c r="G18132" s="353">
        <f>IFERROR(VLOOKUP(C18132,'6.2.4 STPIS Customer summary'!$D$12:$H$17,5,FALSE),0)</f>
        <v>0</v>
      </c>
      <c r="H18132" s="353">
        <f>IF(B18132=0,0,'6.2.4 STPIS Customer summary'!$H$17)</f>
        <v>0</v>
      </c>
      <c r="I18132" s="350" t="str">
        <f>IF(B18132=0,"",IF(ISERROR(VLOOKUP(D18132,Lookups!$F$3:$F$18,1,FALSE)),1,0))</f>
        <v/>
      </c>
      <c r="J18132" s="392" t="str">
        <f t="shared" si="849"/>
        <v/>
      </c>
      <c r="K18132" s="392" t="str">
        <f t="shared" si="850"/>
        <v/>
      </c>
      <c r="L18132" s="393" t="str">
        <f t="shared" si="851"/>
        <v/>
      </c>
      <c r="M18132" s="108"/>
    </row>
    <row r="18133" spans="1:13">
      <c r="A18133" s="158"/>
      <c r="B18133" s="391">
        <f>IFERROR(VLOOKUP('6.3 Sustained interruptions'!$D18133,'Incident earliest date'!$D:$F,2,FALSE),'6.3 Sustained interruptions'!E18133*1)</f>
        <v>0</v>
      </c>
      <c r="C18133" s="353">
        <f>'6.3 Sustained interruptions'!K18133</f>
        <v>0</v>
      </c>
      <c r="D18133" s="353">
        <f>'6.3 Sustained interruptions'!L18133</f>
        <v>0</v>
      </c>
      <c r="E18133" s="353">
        <f>'6.3 Sustained interruptions'!N18133</f>
        <v>0</v>
      </c>
      <c r="F18133" s="353">
        <f>'6.3 Sustained interruptions'!O18133</f>
        <v>0</v>
      </c>
      <c r="G18133" s="353">
        <f>IFERROR(VLOOKUP(C18133,'6.2.4 STPIS Customer summary'!$D$12:$H$17,5,FALSE),0)</f>
        <v>0</v>
      </c>
      <c r="H18133" s="353">
        <f>IF(B18133=0,0,'6.2.4 STPIS Customer summary'!$H$17)</f>
        <v>0</v>
      </c>
      <c r="I18133" s="350" t="str">
        <f>IF(B18133=0,"",IF(ISERROR(VLOOKUP(D18133,Lookups!$F$3:$F$18,1,FALSE)),1,0))</f>
        <v/>
      </c>
      <c r="J18133" s="392" t="str">
        <f t="shared" si="849"/>
        <v/>
      </c>
      <c r="K18133" s="392" t="str">
        <f t="shared" si="850"/>
        <v/>
      </c>
      <c r="L18133" s="393" t="str">
        <f t="shared" si="851"/>
        <v/>
      </c>
      <c r="M18133" s="108"/>
    </row>
    <row r="18134" spans="1:13">
      <c r="A18134" s="158"/>
      <c r="B18134" s="391">
        <f>IFERROR(VLOOKUP('6.3 Sustained interruptions'!$D18134,'Incident earliest date'!$D:$F,2,FALSE),'6.3 Sustained interruptions'!E18134*1)</f>
        <v>0</v>
      </c>
      <c r="C18134" s="353">
        <f>'6.3 Sustained interruptions'!K18134</f>
        <v>0</v>
      </c>
      <c r="D18134" s="353">
        <f>'6.3 Sustained interruptions'!L18134</f>
        <v>0</v>
      </c>
      <c r="E18134" s="353">
        <f>'6.3 Sustained interruptions'!N18134</f>
        <v>0</v>
      </c>
      <c r="F18134" s="353">
        <f>'6.3 Sustained interruptions'!O18134</f>
        <v>0</v>
      </c>
      <c r="G18134" s="353">
        <f>IFERROR(VLOOKUP(C18134,'6.2.4 STPIS Customer summary'!$D$12:$H$17,5,FALSE),0)</f>
        <v>0</v>
      </c>
      <c r="H18134" s="353">
        <f>IF(B18134=0,0,'6.2.4 STPIS Customer summary'!$H$17)</f>
        <v>0</v>
      </c>
      <c r="I18134" s="350" t="str">
        <f>IF(B18134=0,"",IF(ISERROR(VLOOKUP(D18134,Lookups!$F$3:$F$18,1,FALSE)),1,0))</f>
        <v/>
      </c>
      <c r="J18134" s="392" t="str">
        <f t="shared" si="849"/>
        <v/>
      </c>
      <c r="K18134" s="392" t="str">
        <f t="shared" si="850"/>
        <v/>
      </c>
      <c r="L18134" s="393" t="str">
        <f t="shared" si="851"/>
        <v/>
      </c>
      <c r="M18134" s="108"/>
    </row>
    <row r="18135" spans="1:13">
      <c r="A18135" s="158"/>
      <c r="B18135" s="391">
        <f>IFERROR(VLOOKUP('6.3 Sustained interruptions'!$D18135,'Incident earliest date'!$D:$F,2,FALSE),'6.3 Sustained interruptions'!E18135*1)</f>
        <v>0</v>
      </c>
      <c r="C18135" s="353">
        <f>'6.3 Sustained interruptions'!K18135</f>
        <v>0</v>
      </c>
      <c r="D18135" s="353">
        <f>'6.3 Sustained interruptions'!L18135</f>
        <v>0</v>
      </c>
      <c r="E18135" s="353">
        <f>'6.3 Sustained interruptions'!N18135</f>
        <v>0</v>
      </c>
      <c r="F18135" s="353">
        <f>'6.3 Sustained interruptions'!O18135</f>
        <v>0</v>
      </c>
      <c r="G18135" s="353">
        <f>IFERROR(VLOOKUP(C18135,'6.2.4 STPIS Customer summary'!$D$12:$H$17,5,FALSE),0)</f>
        <v>0</v>
      </c>
      <c r="H18135" s="353">
        <f>IF(B18135=0,0,'6.2.4 STPIS Customer summary'!$H$17)</f>
        <v>0</v>
      </c>
      <c r="I18135" s="350" t="str">
        <f>IF(B18135=0,"",IF(ISERROR(VLOOKUP(D18135,Lookups!$F$3:$F$18,1,FALSE)),1,0))</f>
        <v/>
      </c>
      <c r="J18135" s="392" t="str">
        <f t="shared" si="849"/>
        <v/>
      </c>
      <c r="K18135" s="392" t="str">
        <f t="shared" si="850"/>
        <v/>
      </c>
      <c r="L18135" s="393" t="str">
        <f t="shared" si="851"/>
        <v/>
      </c>
      <c r="M18135" s="108"/>
    </row>
    <row r="18136" spans="1:13">
      <c r="A18136" s="158"/>
      <c r="B18136" s="391">
        <f>IFERROR(VLOOKUP('6.3 Sustained interruptions'!$D18136,'Incident earliest date'!$D:$F,2,FALSE),'6.3 Sustained interruptions'!E18136*1)</f>
        <v>0</v>
      </c>
      <c r="C18136" s="353">
        <f>'6.3 Sustained interruptions'!K18136</f>
        <v>0</v>
      </c>
      <c r="D18136" s="353">
        <f>'6.3 Sustained interruptions'!L18136</f>
        <v>0</v>
      </c>
      <c r="E18136" s="353">
        <f>'6.3 Sustained interruptions'!N18136</f>
        <v>0</v>
      </c>
      <c r="F18136" s="353">
        <f>'6.3 Sustained interruptions'!O18136</f>
        <v>0</v>
      </c>
      <c r="G18136" s="353">
        <f>IFERROR(VLOOKUP(C18136,'6.2.4 STPIS Customer summary'!$D$12:$H$17,5,FALSE),0)</f>
        <v>0</v>
      </c>
      <c r="H18136" s="353">
        <f>IF(B18136=0,0,'6.2.4 STPIS Customer summary'!$H$17)</f>
        <v>0</v>
      </c>
      <c r="I18136" s="350" t="str">
        <f>IF(B18136=0,"",IF(ISERROR(VLOOKUP(D18136,Lookups!$F$3:$F$18,1,FALSE)),1,0))</f>
        <v/>
      </c>
      <c r="J18136" s="392" t="str">
        <f t="shared" si="849"/>
        <v/>
      </c>
      <c r="K18136" s="392" t="str">
        <f t="shared" si="850"/>
        <v/>
      </c>
      <c r="L18136" s="393" t="str">
        <f t="shared" si="851"/>
        <v/>
      </c>
      <c r="M18136" s="108"/>
    </row>
    <row r="18137" spans="1:13">
      <c r="A18137" s="158"/>
      <c r="B18137" s="391">
        <f>IFERROR(VLOOKUP('6.3 Sustained interruptions'!$D18137,'Incident earliest date'!$D:$F,2,FALSE),'6.3 Sustained interruptions'!E18137*1)</f>
        <v>0</v>
      </c>
      <c r="C18137" s="353">
        <f>'6.3 Sustained interruptions'!K18137</f>
        <v>0</v>
      </c>
      <c r="D18137" s="353">
        <f>'6.3 Sustained interruptions'!L18137</f>
        <v>0</v>
      </c>
      <c r="E18137" s="353">
        <f>'6.3 Sustained interruptions'!N18137</f>
        <v>0</v>
      </c>
      <c r="F18137" s="353">
        <f>'6.3 Sustained interruptions'!O18137</f>
        <v>0</v>
      </c>
      <c r="G18137" s="353">
        <f>IFERROR(VLOOKUP(C18137,'6.2.4 STPIS Customer summary'!$D$12:$H$17,5,FALSE),0)</f>
        <v>0</v>
      </c>
      <c r="H18137" s="353">
        <f>IF(B18137=0,0,'6.2.4 STPIS Customer summary'!$H$17)</f>
        <v>0</v>
      </c>
      <c r="I18137" s="350" t="str">
        <f>IF(B18137=0,"",IF(ISERROR(VLOOKUP(D18137,Lookups!$F$3:$F$18,1,FALSE)),1,0))</f>
        <v/>
      </c>
      <c r="J18137" s="392" t="str">
        <f t="shared" si="849"/>
        <v/>
      </c>
      <c r="K18137" s="392" t="str">
        <f t="shared" si="850"/>
        <v/>
      </c>
      <c r="L18137" s="393" t="str">
        <f t="shared" si="851"/>
        <v/>
      </c>
      <c r="M18137" s="108"/>
    </row>
    <row r="18138" spans="1:13">
      <c r="A18138" s="158"/>
      <c r="B18138" s="391">
        <f>IFERROR(VLOOKUP('6.3 Sustained interruptions'!$D18138,'Incident earliest date'!$D:$F,2,FALSE),'6.3 Sustained interruptions'!E18138*1)</f>
        <v>0</v>
      </c>
      <c r="C18138" s="353">
        <f>'6.3 Sustained interruptions'!K18138</f>
        <v>0</v>
      </c>
      <c r="D18138" s="353">
        <f>'6.3 Sustained interruptions'!L18138</f>
        <v>0</v>
      </c>
      <c r="E18138" s="353">
        <f>'6.3 Sustained interruptions'!N18138</f>
        <v>0</v>
      </c>
      <c r="F18138" s="353">
        <f>'6.3 Sustained interruptions'!O18138</f>
        <v>0</v>
      </c>
      <c r="G18138" s="353">
        <f>IFERROR(VLOOKUP(C18138,'6.2.4 STPIS Customer summary'!$D$12:$H$17,5,FALSE),0)</f>
        <v>0</v>
      </c>
      <c r="H18138" s="353">
        <f>IF(B18138=0,0,'6.2.4 STPIS Customer summary'!$H$17)</f>
        <v>0</v>
      </c>
      <c r="I18138" s="350" t="str">
        <f>IF(B18138=0,"",IF(ISERROR(VLOOKUP(D18138,Lookups!$F$3:$F$18,1,FALSE)),1,0))</f>
        <v/>
      </c>
      <c r="J18138" s="392" t="str">
        <f t="shared" si="849"/>
        <v/>
      </c>
      <c r="K18138" s="392" t="str">
        <f t="shared" si="850"/>
        <v/>
      </c>
      <c r="L18138" s="393" t="str">
        <f t="shared" si="851"/>
        <v/>
      </c>
      <c r="M18138" s="108"/>
    </row>
    <row r="18139" spans="1:13">
      <c r="A18139" s="158"/>
      <c r="B18139" s="391">
        <f>IFERROR(VLOOKUP('6.3 Sustained interruptions'!$D18139,'Incident earliest date'!$D:$F,2,FALSE),'6.3 Sustained interruptions'!E18139*1)</f>
        <v>0</v>
      </c>
      <c r="C18139" s="353">
        <f>'6.3 Sustained interruptions'!K18139</f>
        <v>0</v>
      </c>
      <c r="D18139" s="353">
        <f>'6.3 Sustained interruptions'!L18139</f>
        <v>0</v>
      </c>
      <c r="E18139" s="353">
        <f>'6.3 Sustained interruptions'!N18139</f>
        <v>0</v>
      </c>
      <c r="F18139" s="353">
        <f>'6.3 Sustained interruptions'!O18139</f>
        <v>0</v>
      </c>
      <c r="G18139" s="353">
        <f>IFERROR(VLOOKUP(C18139,'6.2.4 STPIS Customer summary'!$D$12:$H$17,5,FALSE),0)</f>
        <v>0</v>
      </c>
      <c r="H18139" s="353">
        <f>IF(B18139=0,0,'6.2.4 STPIS Customer summary'!$H$17)</f>
        <v>0</v>
      </c>
      <c r="I18139" s="350" t="str">
        <f>IF(B18139=0,"",IF(ISERROR(VLOOKUP(D18139,Lookups!$F$3:$F$18,1,FALSE)),1,0))</f>
        <v/>
      </c>
      <c r="J18139" s="392" t="str">
        <f t="shared" si="849"/>
        <v/>
      </c>
      <c r="K18139" s="392" t="str">
        <f t="shared" si="850"/>
        <v/>
      </c>
      <c r="L18139" s="393" t="str">
        <f t="shared" si="851"/>
        <v/>
      </c>
      <c r="M18139" s="108"/>
    </row>
    <row r="18140" spans="1:13">
      <c r="A18140" s="158"/>
      <c r="B18140" s="391">
        <f>IFERROR(VLOOKUP('6.3 Sustained interruptions'!$D18140,'Incident earliest date'!$D:$F,2,FALSE),'6.3 Sustained interruptions'!E18140*1)</f>
        <v>0</v>
      </c>
      <c r="C18140" s="353">
        <f>'6.3 Sustained interruptions'!K18140</f>
        <v>0</v>
      </c>
      <c r="D18140" s="353">
        <f>'6.3 Sustained interruptions'!L18140</f>
        <v>0</v>
      </c>
      <c r="E18140" s="353">
        <f>'6.3 Sustained interruptions'!N18140</f>
        <v>0</v>
      </c>
      <c r="F18140" s="353">
        <f>'6.3 Sustained interruptions'!O18140</f>
        <v>0</v>
      </c>
      <c r="G18140" s="353">
        <f>IFERROR(VLOOKUP(C18140,'6.2.4 STPIS Customer summary'!$D$12:$H$17,5,FALSE),0)</f>
        <v>0</v>
      </c>
      <c r="H18140" s="353">
        <f>IF(B18140=0,0,'6.2.4 STPIS Customer summary'!$H$17)</f>
        <v>0</v>
      </c>
      <c r="I18140" s="350" t="str">
        <f>IF(B18140=0,"",IF(ISERROR(VLOOKUP(D18140,Lookups!$F$3:$F$18,1,FALSE)),1,0))</f>
        <v/>
      </c>
      <c r="J18140" s="392" t="str">
        <f t="shared" si="849"/>
        <v/>
      </c>
      <c r="K18140" s="392" t="str">
        <f t="shared" si="850"/>
        <v/>
      </c>
      <c r="L18140" s="393" t="str">
        <f t="shared" si="851"/>
        <v/>
      </c>
      <c r="M18140" s="108"/>
    </row>
    <row r="18141" spans="1:13">
      <c r="A18141" s="158"/>
      <c r="B18141" s="391">
        <f>IFERROR(VLOOKUP('6.3 Sustained interruptions'!$D18141,'Incident earliest date'!$D:$F,2,FALSE),'6.3 Sustained interruptions'!E18141*1)</f>
        <v>0</v>
      </c>
      <c r="C18141" s="353">
        <f>'6.3 Sustained interruptions'!K18141</f>
        <v>0</v>
      </c>
      <c r="D18141" s="353">
        <f>'6.3 Sustained interruptions'!L18141</f>
        <v>0</v>
      </c>
      <c r="E18141" s="353">
        <f>'6.3 Sustained interruptions'!N18141</f>
        <v>0</v>
      </c>
      <c r="F18141" s="353">
        <f>'6.3 Sustained interruptions'!O18141</f>
        <v>0</v>
      </c>
      <c r="G18141" s="353">
        <f>IFERROR(VLOOKUP(C18141,'6.2.4 STPIS Customer summary'!$D$12:$H$17,5,FALSE),0)</f>
        <v>0</v>
      </c>
      <c r="H18141" s="353">
        <f>IF(B18141=0,0,'6.2.4 STPIS Customer summary'!$H$17)</f>
        <v>0</v>
      </c>
      <c r="I18141" s="350" t="str">
        <f>IF(B18141=0,"",IF(ISERROR(VLOOKUP(D18141,Lookups!$F$3:$F$18,1,FALSE)),1,0))</f>
        <v/>
      </c>
      <c r="J18141" s="392" t="str">
        <f t="shared" si="849"/>
        <v/>
      </c>
      <c r="K18141" s="392" t="str">
        <f t="shared" si="850"/>
        <v/>
      </c>
      <c r="L18141" s="393" t="str">
        <f t="shared" si="851"/>
        <v/>
      </c>
      <c r="M18141" s="108"/>
    </row>
    <row r="18142" spans="1:13">
      <c r="A18142" s="158"/>
      <c r="B18142" s="391">
        <f>IFERROR(VLOOKUP('6.3 Sustained interruptions'!$D18142,'Incident earliest date'!$D:$F,2,FALSE),'6.3 Sustained interruptions'!E18142*1)</f>
        <v>0</v>
      </c>
      <c r="C18142" s="353">
        <f>'6.3 Sustained interruptions'!K18142</f>
        <v>0</v>
      </c>
      <c r="D18142" s="353">
        <f>'6.3 Sustained interruptions'!L18142</f>
        <v>0</v>
      </c>
      <c r="E18142" s="353">
        <f>'6.3 Sustained interruptions'!N18142</f>
        <v>0</v>
      </c>
      <c r="F18142" s="353">
        <f>'6.3 Sustained interruptions'!O18142</f>
        <v>0</v>
      </c>
      <c r="G18142" s="353">
        <f>IFERROR(VLOOKUP(C18142,'6.2.4 STPIS Customer summary'!$D$12:$H$17,5,FALSE),0)</f>
        <v>0</v>
      </c>
      <c r="H18142" s="353">
        <f>IF(B18142=0,0,'6.2.4 STPIS Customer summary'!$H$17)</f>
        <v>0</v>
      </c>
      <c r="I18142" s="350" t="str">
        <f>IF(B18142=0,"",IF(ISERROR(VLOOKUP(D18142,Lookups!$F$3:$F$18,1,FALSE)),1,0))</f>
        <v/>
      </c>
      <c r="J18142" s="392" t="str">
        <f t="shared" si="849"/>
        <v/>
      </c>
      <c r="K18142" s="392" t="str">
        <f t="shared" si="850"/>
        <v/>
      </c>
      <c r="L18142" s="393" t="str">
        <f t="shared" si="851"/>
        <v/>
      </c>
      <c r="M18142" s="108"/>
    </row>
    <row r="18143" spans="1:13">
      <c r="A18143" s="158"/>
      <c r="B18143" s="391">
        <f>IFERROR(VLOOKUP('6.3 Sustained interruptions'!$D18143,'Incident earliest date'!$D:$F,2,FALSE),'6.3 Sustained interruptions'!E18143*1)</f>
        <v>0</v>
      </c>
      <c r="C18143" s="353">
        <f>'6.3 Sustained interruptions'!K18143</f>
        <v>0</v>
      </c>
      <c r="D18143" s="353">
        <f>'6.3 Sustained interruptions'!L18143</f>
        <v>0</v>
      </c>
      <c r="E18143" s="353">
        <f>'6.3 Sustained interruptions'!N18143</f>
        <v>0</v>
      </c>
      <c r="F18143" s="353">
        <f>'6.3 Sustained interruptions'!O18143</f>
        <v>0</v>
      </c>
      <c r="G18143" s="353">
        <f>IFERROR(VLOOKUP(C18143,'6.2.4 STPIS Customer summary'!$D$12:$H$17,5,FALSE),0)</f>
        <v>0</v>
      </c>
      <c r="H18143" s="353">
        <f>IF(B18143=0,0,'6.2.4 STPIS Customer summary'!$H$17)</f>
        <v>0</v>
      </c>
      <c r="I18143" s="350" t="str">
        <f>IF(B18143=0,"",IF(ISERROR(VLOOKUP(D18143,Lookups!$F$3:$F$18,1,FALSE)),1,0))</f>
        <v/>
      </c>
      <c r="J18143" s="392" t="str">
        <f t="shared" si="849"/>
        <v/>
      </c>
      <c r="K18143" s="392" t="str">
        <f t="shared" si="850"/>
        <v/>
      </c>
      <c r="L18143" s="393" t="str">
        <f t="shared" si="851"/>
        <v/>
      </c>
      <c r="M18143" s="108"/>
    </row>
    <row r="18144" spans="1:13">
      <c r="A18144" s="158"/>
      <c r="B18144" s="391">
        <f>IFERROR(VLOOKUP('6.3 Sustained interruptions'!$D18144,'Incident earliest date'!$D:$F,2,FALSE),'6.3 Sustained interruptions'!E18144*1)</f>
        <v>0</v>
      </c>
      <c r="C18144" s="353">
        <f>'6.3 Sustained interruptions'!K18144</f>
        <v>0</v>
      </c>
      <c r="D18144" s="353">
        <f>'6.3 Sustained interruptions'!L18144</f>
        <v>0</v>
      </c>
      <c r="E18144" s="353">
        <f>'6.3 Sustained interruptions'!N18144</f>
        <v>0</v>
      </c>
      <c r="F18144" s="353">
        <f>'6.3 Sustained interruptions'!O18144</f>
        <v>0</v>
      </c>
      <c r="G18144" s="353">
        <f>IFERROR(VLOOKUP(C18144,'6.2.4 STPIS Customer summary'!$D$12:$H$17,5,FALSE),0)</f>
        <v>0</v>
      </c>
      <c r="H18144" s="353">
        <f>IF(B18144=0,0,'6.2.4 STPIS Customer summary'!$H$17)</f>
        <v>0</v>
      </c>
      <c r="I18144" s="350" t="str">
        <f>IF(B18144=0,"",IF(ISERROR(VLOOKUP(D18144,Lookups!$F$3:$F$18,1,FALSE)),1,0))</f>
        <v/>
      </c>
      <c r="J18144" s="392" t="str">
        <f t="shared" si="849"/>
        <v/>
      </c>
      <c r="K18144" s="392" t="str">
        <f t="shared" si="850"/>
        <v/>
      </c>
      <c r="L18144" s="393" t="str">
        <f t="shared" si="851"/>
        <v/>
      </c>
      <c r="M18144" s="108"/>
    </row>
    <row r="18145" spans="1:13">
      <c r="A18145" s="158"/>
      <c r="B18145" s="391">
        <f>IFERROR(VLOOKUP('6.3 Sustained interruptions'!$D18145,'Incident earliest date'!$D:$F,2,FALSE),'6.3 Sustained interruptions'!E18145*1)</f>
        <v>0</v>
      </c>
      <c r="C18145" s="353">
        <f>'6.3 Sustained interruptions'!K18145</f>
        <v>0</v>
      </c>
      <c r="D18145" s="353">
        <f>'6.3 Sustained interruptions'!L18145</f>
        <v>0</v>
      </c>
      <c r="E18145" s="353">
        <f>'6.3 Sustained interruptions'!N18145</f>
        <v>0</v>
      </c>
      <c r="F18145" s="353">
        <f>'6.3 Sustained interruptions'!O18145</f>
        <v>0</v>
      </c>
      <c r="G18145" s="353">
        <f>IFERROR(VLOOKUP(C18145,'6.2.4 STPIS Customer summary'!$D$12:$H$17,5,FALSE),0)</f>
        <v>0</v>
      </c>
      <c r="H18145" s="353">
        <f>IF(B18145=0,0,'6.2.4 STPIS Customer summary'!$H$17)</f>
        <v>0</v>
      </c>
      <c r="I18145" s="350" t="str">
        <f>IF(B18145=0,"",IF(ISERROR(VLOOKUP(D18145,Lookups!$F$3:$F$18,1,FALSE)),1,0))</f>
        <v/>
      </c>
      <c r="J18145" s="392" t="str">
        <f t="shared" si="849"/>
        <v/>
      </c>
      <c r="K18145" s="392" t="str">
        <f t="shared" si="850"/>
        <v/>
      </c>
      <c r="L18145" s="393" t="str">
        <f t="shared" si="851"/>
        <v/>
      </c>
      <c r="M18145" s="108"/>
    </row>
    <row r="18146" spans="1:13">
      <c r="A18146" s="158"/>
      <c r="B18146" s="391">
        <f>IFERROR(VLOOKUP('6.3 Sustained interruptions'!$D18146,'Incident earliest date'!$D:$F,2,FALSE),'6.3 Sustained interruptions'!E18146*1)</f>
        <v>0</v>
      </c>
      <c r="C18146" s="353">
        <f>'6.3 Sustained interruptions'!K18146</f>
        <v>0</v>
      </c>
      <c r="D18146" s="353">
        <f>'6.3 Sustained interruptions'!L18146</f>
        <v>0</v>
      </c>
      <c r="E18146" s="353">
        <f>'6.3 Sustained interruptions'!N18146</f>
        <v>0</v>
      </c>
      <c r="F18146" s="353">
        <f>'6.3 Sustained interruptions'!O18146</f>
        <v>0</v>
      </c>
      <c r="G18146" s="353">
        <f>IFERROR(VLOOKUP(C18146,'6.2.4 STPIS Customer summary'!$D$12:$H$17,5,FALSE),0)</f>
        <v>0</v>
      </c>
      <c r="H18146" s="353">
        <f>IF(B18146=0,0,'6.2.4 STPIS Customer summary'!$H$17)</f>
        <v>0</v>
      </c>
      <c r="I18146" s="350" t="str">
        <f>IF(B18146=0,"",IF(ISERROR(VLOOKUP(D18146,Lookups!$F$3:$F$18,1,FALSE)),1,0))</f>
        <v/>
      </c>
      <c r="J18146" s="392" t="str">
        <f t="shared" si="849"/>
        <v/>
      </c>
      <c r="K18146" s="392" t="str">
        <f t="shared" si="850"/>
        <v/>
      </c>
      <c r="L18146" s="393" t="str">
        <f t="shared" si="851"/>
        <v/>
      </c>
      <c r="M18146" s="108"/>
    </row>
    <row r="18147" spans="1:13">
      <c r="A18147" s="158"/>
      <c r="B18147" s="391">
        <f>IFERROR(VLOOKUP('6.3 Sustained interruptions'!$D18147,'Incident earliest date'!$D:$F,2,FALSE),'6.3 Sustained interruptions'!E18147*1)</f>
        <v>0</v>
      </c>
      <c r="C18147" s="353">
        <f>'6.3 Sustained interruptions'!K18147</f>
        <v>0</v>
      </c>
      <c r="D18147" s="353">
        <f>'6.3 Sustained interruptions'!L18147</f>
        <v>0</v>
      </c>
      <c r="E18147" s="353">
        <f>'6.3 Sustained interruptions'!N18147</f>
        <v>0</v>
      </c>
      <c r="F18147" s="353">
        <f>'6.3 Sustained interruptions'!O18147</f>
        <v>0</v>
      </c>
      <c r="G18147" s="353">
        <f>IFERROR(VLOOKUP(C18147,'6.2.4 STPIS Customer summary'!$D$12:$H$17,5,FALSE),0)</f>
        <v>0</v>
      </c>
      <c r="H18147" s="353">
        <f>IF(B18147=0,0,'6.2.4 STPIS Customer summary'!$H$17)</f>
        <v>0</v>
      </c>
      <c r="I18147" s="350" t="str">
        <f>IF(B18147=0,"",IF(ISERROR(VLOOKUP(D18147,Lookups!$F$3:$F$18,1,FALSE)),1,0))</f>
        <v/>
      </c>
      <c r="J18147" s="392" t="str">
        <f t="shared" si="849"/>
        <v/>
      </c>
      <c r="K18147" s="392" t="str">
        <f t="shared" si="850"/>
        <v/>
      </c>
      <c r="L18147" s="393" t="str">
        <f t="shared" si="851"/>
        <v/>
      </c>
      <c r="M18147" s="108"/>
    </row>
    <row r="18148" spans="1:13">
      <c r="A18148" s="158"/>
      <c r="B18148" s="391">
        <f>IFERROR(VLOOKUP('6.3 Sustained interruptions'!$D18148,'Incident earliest date'!$D:$F,2,FALSE),'6.3 Sustained interruptions'!E18148*1)</f>
        <v>0</v>
      </c>
      <c r="C18148" s="353">
        <f>'6.3 Sustained interruptions'!K18148</f>
        <v>0</v>
      </c>
      <c r="D18148" s="353">
        <f>'6.3 Sustained interruptions'!L18148</f>
        <v>0</v>
      </c>
      <c r="E18148" s="353">
        <f>'6.3 Sustained interruptions'!N18148</f>
        <v>0</v>
      </c>
      <c r="F18148" s="353">
        <f>'6.3 Sustained interruptions'!O18148</f>
        <v>0</v>
      </c>
      <c r="G18148" s="353">
        <f>IFERROR(VLOOKUP(C18148,'6.2.4 STPIS Customer summary'!$D$12:$H$17,5,FALSE),0)</f>
        <v>0</v>
      </c>
      <c r="H18148" s="353">
        <f>IF(B18148=0,0,'6.2.4 STPIS Customer summary'!$H$17)</f>
        <v>0</v>
      </c>
      <c r="I18148" s="350" t="str">
        <f>IF(B18148=0,"",IF(ISERROR(VLOOKUP(D18148,Lookups!$F$3:$F$18,1,FALSE)),1,0))</f>
        <v/>
      </c>
      <c r="J18148" s="392" t="str">
        <f t="shared" si="849"/>
        <v/>
      </c>
      <c r="K18148" s="392" t="str">
        <f t="shared" si="850"/>
        <v/>
      </c>
      <c r="L18148" s="393" t="str">
        <f t="shared" si="851"/>
        <v/>
      </c>
      <c r="M18148" s="108"/>
    </row>
    <row r="18149" spans="1:13">
      <c r="A18149" s="158"/>
      <c r="B18149" s="391">
        <f>IFERROR(VLOOKUP('6.3 Sustained interruptions'!$D18149,'Incident earliest date'!$D:$F,2,FALSE),'6.3 Sustained interruptions'!E18149*1)</f>
        <v>0</v>
      </c>
      <c r="C18149" s="353">
        <f>'6.3 Sustained interruptions'!K18149</f>
        <v>0</v>
      </c>
      <c r="D18149" s="353">
        <f>'6.3 Sustained interruptions'!L18149</f>
        <v>0</v>
      </c>
      <c r="E18149" s="353">
        <f>'6.3 Sustained interruptions'!N18149</f>
        <v>0</v>
      </c>
      <c r="F18149" s="353">
        <f>'6.3 Sustained interruptions'!O18149</f>
        <v>0</v>
      </c>
      <c r="G18149" s="353">
        <f>IFERROR(VLOOKUP(C18149,'6.2.4 STPIS Customer summary'!$D$12:$H$17,5,FALSE),0)</f>
        <v>0</v>
      </c>
      <c r="H18149" s="353">
        <f>IF(B18149=0,0,'6.2.4 STPIS Customer summary'!$H$17)</f>
        <v>0</v>
      </c>
      <c r="I18149" s="350" t="str">
        <f>IF(B18149=0,"",IF(ISERROR(VLOOKUP(D18149,Lookups!$F$3:$F$18,1,FALSE)),1,0))</f>
        <v/>
      </c>
      <c r="J18149" s="392" t="str">
        <f t="shared" si="849"/>
        <v/>
      </c>
      <c r="K18149" s="392" t="str">
        <f t="shared" si="850"/>
        <v/>
      </c>
      <c r="L18149" s="393" t="str">
        <f t="shared" si="851"/>
        <v/>
      </c>
      <c r="M18149" s="108"/>
    </row>
    <row r="18150" spans="1:13">
      <c r="A18150" s="158"/>
      <c r="B18150" s="391">
        <f>IFERROR(VLOOKUP('6.3 Sustained interruptions'!$D18150,'Incident earliest date'!$D:$F,2,FALSE),'6.3 Sustained interruptions'!E18150*1)</f>
        <v>0</v>
      </c>
      <c r="C18150" s="353">
        <f>'6.3 Sustained interruptions'!K18150</f>
        <v>0</v>
      </c>
      <c r="D18150" s="353">
        <f>'6.3 Sustained interruptions'!L18150</f>
        <v>0</v>
      </c>
      <c r="E18150" s="353">
        <f>'6.3 Sustained interruptions'!N18150</f>
        <v>0</v>
      </c>
      <c r="F18150" s="353">
        <f>'6.3 Sustained interruptions'!O18150</f>
        <v>0</v>
      </c>
      <c r="G18150" s="353">
        <f>IFERROR(VLOOKUP(C18150,'6.2.4 STPIS Customer summary'!$D$12:$H$17,5,FALSE),0)</f>
        <v>0</v>
      </c>
      <c r="H18150" s="353">
        <f>IF(B18150=0,0,'6.2.4 STPIS Customer summary'!$H$17)</f>
        <v>0</v>
      </c>
      <c r="I18150" s="350" t="str">
        <f>IF(B18150=0,"",IF(ISERROR(VLOOKUP(D18150,Lookups!$F$3:$F$18,1,FALSE)),1,0))</f>
        <v/>
      </c>
      <c r="J18150" s="392" t="str">
        <f t="shared" si="849"/>
        <v/>
      </c>
      <c r="K18150" s="392" t="str">
        <f t="shared" si="850"/>
        <v/>
      </c>
      <c r="L18150" s="393" t="str">
        <f t="shared" si="851"/>
        <v/>
      </c>
      <c r="M18150" s="108"/>
    </row>
    <row r="18151" spans="1:13">
      <c r="A18151" s="158"/>
      <c r="B18151" s="391">
        <f>IFERROR(VLOOKUP('6.3 Sustained interruptions'!$D18151,'Incident earliest date'!$D:$F,2,FALSE),'6.3 Sustained interruptions'!E18151*1)</f>
        <v>0</v>
      </c>
      <c r="C18151" s="353">
        <f>'6.3 Sustained interruptions'!K18151</f>
        <v>0</v>
      </c>
      <c r="D18151" s="353">
        <f>'6.3 Sustained interruptions'!L18151</f>
        <v>0</v>
      </c>
      <c r="E18151" s="353">
        <f>'6.3 Sustained interruptions'!N18151</f>
        <v>0</v>
      </c>
      <c r="F18151" s="353">
        <f>'6.3 Sustained interruptions'!O18151</f>
        <v>0</v>
      </c>
      <c r="G18151" s="353">
        <f>IFERROR(VLOOKUP(C18151,'6.2.4 STPIS Customer summary'!$D$12:$H$17,5,FALSE),0)</f>
        <v>0</v>
      </c>
      <c r="H18151" s="353">
        <f>IF(B18151=0,0,'6.2.4 STPIS Customer summary'!$H$17)</f>
        <v>0</v>
      </c>
      <c r="I18151" s="350" t="str">
        <f>IF(B18151=0,"",IF(ISERROR(VLOOKUP(D18151,Lookups!$F$3:$F$18,1,FALSE)),1,0))</f>
        <v/>
      </c>
      <c r="J18151" s="392" t="str">
        <f t="shared" si="849"/>
        <v/>
      </c>
      <c r="K18151" s="392" t="str">
        <f t="shared" si="850"/>
        <v/>
      </c>
      <c r="L18151" s="393" t="str">
        <f t="shared" si="851"/>
        <v/>
      </c>
      <c r="M18151" s="108"/>
    </row>
    <row r="18152" spans="1:13">
      <c r="A18152" s="158"/>
      <c r="B18152" s="391">
        <f>IFERROR(VLOOKUP('6.3 Sustained interruptions'!$D18152,'Incident earliest date'!$D:$F,2,FALSE),'6.3 Sustained interruptions'!E18152*1)</f>
        <v>0</v>
      </c>
      <c r="C18152" s="353">
        <f>'6.3 Sustained interruptions'!K18152</f>
        <v>0</v>
      </c>
      <c r="D18152" s="353">
        <f>'6.3 Sustained interruptions'!L18152</f>
        <v>0</v>
      </c>
      <c r="E18152" s="353">
        <f>'6.3 Sustained interruptions'!N18152</f>
        <v>0</v>
      </c>
      <c r="F18152" s="353">
        <f>'6.3 Sustained interruptions'!O18152</f>
        <v>0</v>
      </c>
      <c r="G18152" s="353">
        <f>IFERROR(VLOOKUP(C18152,'6.2.4 STPIS Customer summary'!$D$12:$H$17,5,FALSE),0)</f>
        <v>0</v>
      </c>
      <c r="H18152" s="353">
        <f>IF(B18152=0,0,'6.2.4 STPIS Customer summary'!$H$17)</f>
        <v>0</v>
      </c>
      <c r="I18152" s="350" t="str">
        <f>IF(B18152=0,"",IF(ISERROR(VLOOKUP(D18152,Lookups!$F$3:$F$18,1,FALSE)),1,0))</f>
        <v/>
      </c>
      <c r="J18152" s="392" t="str">
        <f t="shared" si="849"/>
        <v/>
      </c>
      <c r="K18152" s="392" t="str">
        <f t="shared" si="850"/>
        <v/>
      </c>
      <c r="L18152" s="393" t="str">
        <f t="shared" si="851"/>
        <v/>
      </c>
      <c r="M18152" s="108"/>
    </row>
    <row r="18153" spans="1:13">
      <c r="A18153" s="158"/>
      <c r="B18153" s="391">
        <f>IFERROR(VLOOKUP('6.3 Sustained interruptions'!$D18153,'Incident earliest date'!$D:$F,2,FALSE),'6.3 Sustained interruptions'!E18153*1)</f>
        <v>0</v>
      </c>
      <c r="C18153" s="353">
        <f>'6.3 Sustained interruptions'!K18153</f>
        <v>0</v>
      </c>
      <c r="D18153" s="353">
        <f>'6.3 Sustained interruptions'!L18153</f>
        <v>0</v>
      </c>
      <c r="E18153" s="353">
        <f>'6.3 Sustained interruptions'!N18153</f>
        <v>0</v>
      </c>
      <c r="F18153" s="353">
        <f>'6.3 Sustained interruptions'!O18153</f>
        <v>0</v>
      </c>
      <c r="G18153" s="353">
        <f>IFERROR(VLOOKUP(C18153,'6.2.4 STPIS Customer summary'!$D$12:$H$17,5,FALSE),0)</f>
        <v>0</v>
      </c>
      <c r="H18153" s="353">
        <f>IF(B18153=0,0,'6.2.4 STPIS Customer summary'!$H$17)</f>
        <v>0</v>
      </c>
      <c r="I18153" s="350" t="str">
        <f>IF(B18153=0,"",IF(ISERROR(VLOOKUP(D18153,Lookups!$F$3:$F$18,1,FALSE)),1,0))</f>
        <v/>
      </c>
      <c r="J18153" s="392" t="str">
        <f t="shared" si="849"/>
        <v/>
      </c>
      <c r="K18153" s="392" t="str">
        <f t="shared" si="850"/>
        <v/>
      </c>
      <c r="L18153" s="393" t="str">
        <f t="shared" si="851"/>
        <v/>
      </c>
      <c r="M18153" s="108"/>
    </row>
    <row r="18154" spans="1:13">
      <c r="A18154" s="158"/>
      <c r="B18154" s="391">
        <f>IFERROR(VLOOKUP('6.3 Sustained interruptions'!$D18154,'Incident earliest date'!$D:$F,2,FALSE),'6.3 Sustained interruptions'!E18154*1)</f>
        <v>0</v>
      </c>
      <c r="C18154" s="353">
        <f>'6.3 Sustained interruptions'!K18154</f>
        <v>0</v>
      </c>
      <c r="D18154" s="353">
        <f>'6.3 Sustained interruptions'!L18154</f>
        <v>0</v>
      </c>
      <c r="E18154" s="353">
        <f>'6.3 Sustained interruptions'!N18154</f>
        <v>0</v>
      </c>
      <c r="F18154" s="353">
        <f>'6.3 Sustained interruptions'!O18154</f>
        <v>0</v>
      </c>
      <c r="G18154" s="353">
        <f>IFERROR(VLOOKUP(C18154,'6.2.4 STPIS Customer summary'!$D$12:$H$17,5,FALSE),0)</f>
        <v>0</v>
      </c>
      <c r="H18154" s="353">
        <f>IF(B18154=0,0,'6.2.4 STPIS Customer summary'!$H$17)</f>
        <v>0</v>
      </c>
      <c r="I18154" s="350" t="str">
        <f>IF(B18154=0,"",IF(ISERROR(VLOOKUP(D18154,Lookups!$F$3:$F$18,1,FALSE)),1,0))</f>
        <v/>
      </c>
      <c r="J18154" s="392" t="str">
        <f t="shared" si="849"/>
        <v/>
      </c>
      <c r="K18154" s="392" t="str">
        <f t="shared" si="850"/>
        <v/>
      </c>
      <c r="L18154" s="393" t="str">
        <f t="shared" si="851"/>
        <v/>
      </c>
      <c r="M18154" s="108"/>
    </row>
    <row r="18155" spans="1:13">
      <c r="A18155" s="158"/>
      <c r="B18155" s="391">
        <f>IFERROR(VLOOKUP('6.3 Sustained interruptions'!$D18155,'Incident earliest date'!$D:$F,2,FALSE),'6.3 Sustained interruptions'!E18155*1)</f>
        <v>0</v>
      </c>
      <c r="C18155" s="353">
        <f>'6.3 Sustained interruptions'!K18155</f>
        <v>0</v>
      </c>
      <c r="D18155" s="353">
        <f>'6.3 Sustained interruptions'!L18155</f>
        <v>0</v>
      </c>
      <c r="E18155" s="353">
        <f>'6.3 Sustained interruptions'!N18155</f>
        <v>0</v>
      </c>
      <c r="F18155" s="353">
        <f>'6.3 Sustained interruptions'!O18155</f>
        <v>0</v>
      </c>
      <c r="G18155" s="353">
        <f>IFERROR(VLOOKUP(C18155,'6.2.4 STPIS Customer summary'!$D$12:$H$17,5,FALSE),0)</f>
        <v>0</v>
      </c>
      <c r="H18155" s="353">
        <f>IF(B18155=0,0,'6.2.4 STPIS Customer summary'!$H$17)</f>
        <v>0</v>
      </c>
      <c r="I18155" s="350" t="str">
        <f>IF(B18155=0,"",IF(ISERROR(VLOOKUP(D18155,Lookups!$F$3:$F$18,1,FALSE)),1,0))</f>
        <v/>
      </c>
      <c r="J18155" s="392" t="str">
        <f t="shared" si="849"/>
        <v/>
      </c>
      <c r="K18155" s="392" t="str">
        <f t="shared" si="850"/>
        <v/>
      </c>
      <c r="L18155" s="393" t="str">
        <f t="shared" si="851"/>
        <v/>
      </c>
      <c r="M18155" s="108"/>
    </row>
    <row r="18156" spans="1:13">
      <c r="A18156" s="158"/>
      <c r="B18156" s="391">
        <f>IFERROR(VLOOKUP('6.3 Sustained interruptions'!$D18156,'Incident earliest date'!$D:$F,2,FALSE),'6.3 Sustained interruptions'!E18156*1)</f>
        <v>0</v>
      </c>
      <c r="C18156" s="353">
        <f>'6.3 Sustained interruptions'!K18156</f>
        <v>0</v>
      </c>
      <c r="D18156" s="353">
        <f>'6.3 Sustained interruptions'!L18156</f>
        <v>0</v>
      </c>
      <c r="E18156" s="353">
        <f>'6.3 Sustained interruptions'!N18156</f>
        <v>0</v>
      </c>
      <c r="F18156" s="353">
        <f>'6.3 Sustained interruptions'!O18156</f>
        <v>0</v>
      </c>
      <c r="G18156" s="353">
        <f>IFERROR(VLOOKUP(C18156,'6.2.4 STPIS Customer summary'!$D$12:$H$17,5,FALSE),0)</f>
        <v>0</v>
      </c>
      <c r="H18156" s="353">
        <f>IF(B18156=0,0,'6.2.4 STPIS Customer summary'!$H$17)</f>
        <v>0</v>
      </c>
      <c r="I18156" s="350" t="str">
        <f>IF(B18156=0,"",IF(ISERROR(VLOOKUP(D18156,Lookups!$F$3:$F$18,1,FALSE)),1,0))</f>
        <v/>
      </c>
      <c r="J18156" s="392" t="str">
        <f t="shared" si="849"/>
        <v/>
      </c>
      <c r="K18156" s="392" t="str">
        <f t="shared" si="850"/>
        <v/>
      </c>
      <c r="L18156" s="393" t="str">
        <f t="shared" si="851"/>
        <v/>
      </c>
      <c r="M18156" s="108"/>
    </row>
    <row r="18157" spans="1:13">
      <c r="A18157" s="158"/>
      <c r="B18157" s="391">
        <f>IFERROR(VLOOKUP('6.3 Sustained interruptions'!$D18157,'Incident earliest date'!$D:$F,2,FALSE),'6.3 Sustained interruptions'!E18157*1)</f>
        <v>0</v>
      </c>
      <c r="C18157" s="353">
        <f>'6.3 Sustained interruptions'!K18157</f>
        <v>0</v>
      </c>
      <c r="D18157" s="353">
        <f>'6.3 Sustained interruptions'!L18157</f>
        <v>0</v>
      </c>
      <c r="E18157" s="353">
        <f>'6.3 Sustained interruptions'!N18157</f>
        <v>0</v>
      </c>
      <c r="F18157" s="353">
        <f>'6.3 Sustained interruptions'!O18157</f>
        <v>0</v>
      </c>
      <c r="G18157" s="353">
        <f>IFERROR(VLOOKUP(C18157,'6.2.4 STPIS Customer summary'!$D$12:$H$17,5,FALSE),0)</f>
        <v>0</v>
      </c>
      <c r="H18157" s="353">
        <f>IF(B18157=0,0,'6.2.4 STPIS Customer summary'!$H$17)</f>
        <v>0</v>
      </c>
      <c r="I18157" s="350" t="str">
        <f>IF(B18157=0,"",IF(ISERROR(VLOOKUP(D18157,Lookups!$F$3:$F$18,1,FALSE)),1,0))</f>
        <v/>
      </c>
      <c r="J18157" s="392" t="str">
        <f t="shared" si="849"/>
        <v/>
      </c>
      <c r="K18157" s="392" t="str">
        <f t="shared" si="850"/>
        <v/>
      </c>
      <c r="L18157" s="393" t="str">
        <f t="shared" si="851"/>
        <v/>
      </c>
      <c r="M18157" s="108"/>
    </row>
    <row r="18158" spans="1:13">
      <c r="A18158" s="158"/>
      <c r="B18158" s="391">
        <f>IFERROR(VLOOKUP('6.3 Sustained interruptions'!$D18158,'Incident earliest date'!$D:$F,2,FALSE),'6.3 Sustained interruptions'!E18158*1)</f>
        <v>0</v>
      </c>
      <c r="C18158" s="353">
        <f>'6.3 Sustained interruptions'!K18158</f>
        <v>0</v>
      </c>
      <c r="D18158" s="353">
        <f>'6.3 Sustained interruptions'!L18158</f>
        <v>0</v>
      </c>
      <c r="E18158" s="353">
        <f>'6.3 Sustained interruptions'!N18158</f>
        <v>0</v>
      </c>
      <c r="F18158" s="353">
        <f>'6.3 Sustained interruptions'!O18158</f>
        <v>0</v>
      </c>
      <c r="G18158" s="353">
        <f>IFERROR(VLOOKUP(C18158,'6.2.4 STPIS Customer summary'!$D$12:$H$17,5,FALSE),0)</f>
        <v>0</v>
      </c>
      <c r="H18158" s="353">
        <f>IF(B18158=0,0,'6.2.4 STPIS Customer summary'!$H$17)</f>
        <v>0</v>
      </c>
      <c r="I18158" s="350" t="str">
        <f>IF(B18158=0,"",IF(ISERROR(VLOOKUP(D18158,Lookups!$F$3:$F$18,1,FALSE)),1,0))</f>
        <v/>
      </c>
      <c r="J18158" s="392" t="str">
        <f t="shared" si="849"/>
        <v/>
      </c>
      <c r="K18158" s="392" t="str">
        <f t="shared" si="850"/>
        <v/>
      </c>
      <c r="L18158" s="393" t="str">
        <f t="shared" si="851"/>
        <v/>
      </c>
      <c r="M18158" s="108"/>
    </row>
    <row r="18159" spans="1:13">
      <c r="A18159" s="158"/>
      <c r="B18159" s="391">
        <f>IFERROR(VLOOKUP('6.3 Sustained interruptions'!$D18159,'Incident earliest date'!$D:$F,2,FALSE),'6.3 Sustained interruptions'!E18159*1)</f>
        <v>0</v>
      </c>
      <c r="C18159" s="353">
        <f>'6.3 Sustained interruptions'!K18159</f>
        <v>0</v>
      </c>
      <c r="D18159" s="353">
        <f>'6.3 Sustained interruptions'!L18159</f>
        <v>0</v>
      </c>
      <c r="E18159" s="353">
        <f>'6.3 Sustained interruptions'!N18159</f>
        <v>0</v>
      </c>
      <c r="F18159" s="353">
        <f>'6.3 Sustained interruptions'!O18159</f>
        <v>0</v>
      </c>
      <c r="G18159" s="353">
        <f>IFERROR(VLOOKUP(C18159,'6.2.4 STPIS Customer summary'!$D$12:$H$17,5,FALSE),0)</f>
        <v>0</v>
      </c>
      <c r="H18159" s="353">
        <f>IF(B18159=0,0,'6.2.4 STPIS Customer summary'!$H$17)</f>
        <v>0</v>
      </c>
      <c r="I18159" s="350" t="str">
        <f>IF(B18159=0,"",IF(ISERROR(VLOOKUP(D18159,Lookups!$F$3:$F$18,1,FALSE)),1,0))</f>
        <v/>
      </c>
      <c r="J18159" s="392" t="str">
        <f t="shared" si="849"/>
        <v/>
      </c>
      <c r="K18159" s="392" t="str">
        <f t="shared" si="850"/>
        <v/>
      </c>
      <c r="L18159" s="393" t="str">
        <f t="shared" si="851"/>
        <v/>
      </c>
      <c r="M18159" s="108"/>
    </row>
    <row r="18160" spans="1:13">
      <c r="A18160" s="158"/>
      <c r="B18160" s="391">
        <f>IFERROR(VLOOKUP('6.3 Sustained interruptions'!$D18160,'Incident earliest date'!$D:$F,2,FALSE),'6.3 Sustained interruptions'!E18160*1)</f>
        <v>0</v>
      </c>
      <c r="C18160" s="353">
        <f>'6.3 Sustained interruptions'!K18160</f>
        <v>0</v>
      </c>
      <c r="D18160" s="353">
        <f>'6.3 Sustained interruptions'!L18160</f>
        <v>0</v>
      </c>
      <c r="E18160" s="353">
        <f>'6.3 Sustained interruptions'!N18160</f>
        <v>0</v>
      </c>
      <c r="F18160" s="353">
        <f>'6.3 Sustained interruptions'!O18160</f>
        <v>0</v>
      </c>
      <c r="G18160" s="353">
        <f>IFERROR(VLOOKUP(C18160,'6.2.4 STPIS Customer summary'!$D$12:$H$17,5,FALSE),0)</f>
        <v>0</v>
      </c>
      <c r="H18160" s="353">
        <f>IF(B18160=0,0,'6.2.4 STPIS Customer summary'!$H$17)</f>
        <v>0</v>
      </c>
      <c r="I18160" s="350" t="str">
        <f>IF(B18160=0,"",IF(ISERROR(VLOOKUP(D18160,Lookups!$F$3:$F$18,1,FALSE)),1,0))</f>
        <v/>
      </c>
      <c r="J18160" s="392" t="str">
        <f t="shared" si="849"/>
        <v/>
      </c>
      <c r="K18160" s="392" t="str">
        <f t="shared" si="850"/>
        <v/>
      </c>
      <c r="L18160" s="393" t="str">
        <f t="shared" si="851"/>
        <v/>
      </c>
      <c r="M18160" s="108"/>
    </row>
    <row r="18161" spans="1:13">
      <c r="A18161" s="158"/>
      <c r="B18161" s="391">
        <f>IFERROR(VLOOKUP('6.3 Sustained interruptions'!$D18161,'Incident earliest date'!$D:$F,2,FALSE),'6.3 Sustained interruptions'!E18161*1)</f>
        <v>0</v>
      </c>
      <c r="C18161" s="353">
        <f>'6.3 Sustained interruptions'!K18161</f>
        <v>0</v>
      </c>
      <c r="D18161" s="353">
        <f>'6.3 Sustained interruptions'!L18161</f>
        <v>0</v>
      </c>
      <c r="E18161" s="353">
        <f>'6.3 Sustained interruptions'!N18161</f>
        <v>0</v>
      </c>
      <c r="F18161" s="353">
        <f>'6.3 Sustained interruptions'!O18161</f>
        <v>0</v>
      </c>
      <c r="G18161" s="353">
        <f>IFERROR(VLOOKUP(C18161,'6.2.4 STPIS Customer summary'!$D$12:$H$17,5,FALSE),0)</f>
        <v>0</v>
      </c>
      <c r="H18161" s="353">
        <f>IF(B18161=0,0,'6.2.4 STPIS Customer summary'!$H$17)</f>
        <v>0</v>
      </c>
      <c r="I18161" s="350" t="str">
        <f>IF(B18161=0,"",IF(ISERROR(VLOOKUP(D18161,Lookups!$F$3:$F$18,1,FALSE)),1,0))</f>
        <v/>
      </c>
      <c r="J18161" s="392" t="str">
        <f t="shared" si="849"/>
        <v/>
      </c>
      <c r="K18161" s="392" t="str">
        <f t="shared" si="850"/>
        <v/>
      </c>
      <c r="L18161" s="393" t="str">
        <f t="shared" si="851"/>
        <v/>
      </c>
      <c r="M18161" s="108"/>
    </row>
    <row r="18162" spans="1:13">
      <c r="A18162" s="158"/>
      <c r="B18162" s="391">
        <f>IFERROR(VLOOKUP('6.3 Sustained interruptions'!$D18162,'Incident earliest date'!$D:$F,2,FALSE),'6.3 Sustained interruptions'!E18162*1)</f>
        <v>0</v>
      </c>
      <c r="C18162" s="353">
        <f>'6.3 Sustained interruptions'!K18162</f>
        <v>0</v>
      </c>
      <c r="D18162" s="353">
        <f>'6.3 Sustained interruptions'!L18162</f>
        <v>0</v>
      </c>
      <c r="E18162" s="353">
        <f>'6.3 Sustained interruptions'!N18162</f>
        <v>0</v>
      </c>
      <c r="F18162" s="353">
        <f>'6.3 Sustained interruptions'!O18162</f>
        <v>0</v>
      </c>
      <c r="G18162" s="353">
        <f>IFERROR(VLOOKUP(C18162,'6.2.4 STPIS Customer summary'!$D$12:$H$17,5,FALSE),0)</f>
        <v>0</v>
      </c>
      <c r="H18162" s="353">
        <f>IF(B18162=0,0,'6.2.4 STPIS Customer summary'!$H$17)</f>
        <v>0</v>
      </c>
      <c r="I18162" s="350" t="str">
        <f>IF(B18162=0,"",IF(ISERROR(VLOOKUP(D18162,Lookups!$F$3:$F$18,1,FALSE)),1,0))</f>
        <v/>
      </c>
      <c r="J18162" s="392" t="str">
        <f t="shared" si="849"/>
        <v/>
      </c>
      <c r="K18162" s="392" t="str">
        <f t="shared" si="850"/>
        <v/>
      </c>
      <c r="L18162" s="393" t="str">
        <f t="shared" si="851"/>
        <v/>
      </c>
      <c r="M18162" s="108"/>
    </row>
    <row r="18163" spans="1:13">
      <c r="A18163" s="158"/>
      <c r="B18163" s="391">
        <f>IFERROR(VLOOKUP('6.3 Sustained interruptions'!$D18163,'Incident earliest date'!$D:$F,2,FALSE),'6.3 Sustained interruptions'!E18163*1)</f>
        <v>0</v>
      </c>
      <c r="C18163" s="353">
        <f>'6.3 Sustained interruptions'!K18163</f>
        <v>0</v>
      </c>
      <c r="D18163" s="353">
        <f>'6.3 Sustained interruptions'!L18163</f>
        <v>0</v>
      </c>
      <c r="E18163" s="353">
        <f>'6.3 Sustained interruptions'!N18163</f>
        <v>0</v>
      </c>
      <c r="F18163" s="353">
        <f>'6.3 Sustained interruptions'!O18163</f>
        <v>0</v>
      </c>
      <c r="G18163" s="353">
        <f>IFERROR(VLOOKUP(C18163,'6.2.4 STPIS Customer summary'!$D$12:$H$17,5,FALSE),0)</f>
        <v>0</v>
      </c>
      <c r="H18163" s="353">
        <f>IF(B18163=0,0,'6.2.4 STPIS Customer summary'!$H$17)</f>
        <v>0</v>
      </c>
      <c r="I18163" s="350" t="str">
        <f>IF(B18163=0,"",IF(ISERROR(VLOOKUP(D18163,Lookups!$F$3:$F$18,1,FALSE)),1,0))</f>
        <v/>
      </c>
      <c r="J18163" s="392" t="str">
        <f t="shared" si="849"/>
        <v/>
      </c>
      <c r="K18163" s="392" t="str">
        <f t="shared" si="850"/>
        <v/>
      </c>
      <c r="L18163" s="393" t="str">
        <f t="shared" si="851"/>
        <v/>
      </c>
      <c r="M18163" s="108"/>
    </row>
    <row r="18164" spans="1:13">
      <c r="A18164" s="158"/>
      <c r="B18164" s="391">
        <f>IFERROR(VLOOKUP('6.3 Sustained interruptions'!$D18164,'Incident earliest date'!$D:$F,2,FALSE),'6.3 Sustained interruptions'!E18164*1)</f>
        <v>0</v>
      </c>
      <c r="C18164" s="353">
        <f>'6.3 Sustained interruptions'!K18164</f>
        <v>0</v>
      </c>
      <c r="D18164" s="353">
        <f>'6.3 Sustained interruptions'!L18164</f>
        <v>0</v>
      </c>
      <c r="E18164" s="353">
        <f>'6.3 Sustained interruptions'!N18164</f>
        <v>0</v>
      </c>
      <c r="F18164" s="353">
        <f>'6.3 Sustained interruptions'!O18164</f>
        <v>0</v>
      </c>
      <c r="G18164" s="353">
        <f>IFERROR(VLOOKUP(C18164,'6.2.4 STPIS Customer summary'!$D$12:$H$17,5,FALSE),0)</f>
        <v>0</v>
      </c>
      <c r="H18164" s="353">
        <f>IF(B18164=0,0,'6.2.4 STPIS Customer summary'!$H$17)</f>
        <v>0</v>
      </c>
      <c r="I18164" s="350" t="str">
        <f>IF(B18164=0,"",IF(ISERROR(VLOOKUP(D18164,Lookups!$F$3:$F$18,1,FALSE)),1,0))</f>
        <v/>
      </c>
      <c r="J18164" s="392" t="str">
        <f t="shared" si="849"/>
        <v/>
      </c>
      <c r="K18164" s="392" t="str">
        <f t="shared" si="850"/>
        <v/>
      </c>
      <c r="L18164" s="393" t="str">
        <f t="shared" si="851"/>
        <v/>
      </c>
      <c r="M18164" s="108"/>
    </row>
    <row r="18165" spans="1:13">
      <c r="A18165" s="158"/>
      <c r="B18165" s="391">
        <f>IFERROR(VLOOKUP('6.3 Sustained interruptions'!$D18165,'Incident earliest date'!$D:$F,2,FALSE),'6.3 Sustained interruptions'!E18165*1)</f>
        <v>0</v>
      </c>
      <c r="C18165" s="353">
        <f>'6.3 Sustained interruptions'!K18165</f>
        <v>0</v>
      </c>
      <c r="D18165" s="353">
        <f>'6.3 Sustained interruptions'!L18165</f>
        <v>0</v>
      </c>
      <c r="E18165" s="353">
        <f>'6.3 Sustained interruptions'!N18165</f>
        <v>0</v>
      </c>
      <c r="F18165" s="353">
        <f>'6.3 Sustained interruptions'!O18165</f>
        <v>0</v>
      </c>
      <c r="G18165" s="353">
        <f>IFERROR(VLOOKUP(C18165,'6.2.4 STPIS Customer summary'!$D$12:$H$17,5,FALSE),0)</f>
        <v>0</v>
      </c>
      <c r="H18165" s="353">
        <f>IF(B18165=0,0,'6.2.4 STPIS Customer summary'!$H$17)</f>
        <v>0</v>
      </c>
      <c r="I18165" s="350" t="str">
        <f>IF(B18165=0,"",IF(ISERROR(VLOOKUP(D18165,Lookups!$F$3:$F$18,1,FALSE)),1,0))</f>
        <v/>
      </c>
      <c r="J18165" s="392" t="str">
        <f t="shared" si="849"/>
        <v/>
      </c>
      <c r="K18165" s="392" t="str">
        <f t="shared" si="850"/>
        <v/>
      </c>
      <c r="L18165" s="393" t="str">
        <f t="shared" si="851"/>
        <v/>
      </c>
      <c r="M18165" s="108"/>
    </row>
    <row r="18166" spans="1:13">
      <c r="A18166" s="158"/>
      <c r="B18166" s="391">
        <f>IFERROR(VLOOKUP('6.3 Sustained interruptions'!$D18166,'Incident earliest date'!$D:$F,2,FALSE),'6.3 Sustained interruptions'!E18166*1)</f>
        <v>0</v>
      </c>
      <c r="C18166" s="353">
        <f>'6.3 Sustained interruptions'!K18166</f>
        <v>0</v>
      </c>
      <c r="D18166" s="353">
        <f>'6.3 Sustained interruptions'!L18166</f>
        <v>0</v>
      </c>
      <c r="E18166" s="353">
        <f>'6.3 Sustained interruptions'!N18166</f>
        <v>0</v>
      </c>
      <c r="F18166" s="353">
        <f>'6.3 Sustained interruptions'!O18166</f>
        <v>0</v>
      </c>
      <c r="G18166" s="353">
        <f>IFERROR(VLOOKUP(C18166,'6.2.4 STPIS Customer summary'!$D$12:$H$17,5,FALSE),0)</f>
        <v>0</v>
      </c>
      <c r="H18166" s="353">
        <f>IF(B18166=0,0,'6.2.4 STPIS Customer summary'!$H$17)</f>
        <v>0</v>
      </c>
      <c r="I18166" s="350" t="str">
        <f>IF(B18166=0,"",IF(ISERROR(VLOOKUP(D18166,Lookups!$F$3:$F$18,1,FALSE)),1,0))</f>
        <v/>
      </c>
      <c r="J18166" s="392" t="str">
        <f t="shared" si="849"/>
        <v/>
      </c>
      <c r="K18166" s="392" t="str">
        <f t="shared" si="850"/>
        <v/>
      </c>
      <c r="L18166" s="393" t="str">
        <f t="shared" si="851"/>
        <v/>
      </c>
      <c r="M18166" s="108"/>
    </row>
    <row r="18167" spans="1:13">
      <c r="A18167" s="158"/>
      <c r="B18167" s="391">
        <f>IFERROR(VLOOKUP('6.3 Sustained interruptions'!$D18167,'Incident earliest date'!$D:$F,2,FALSE),'6.3 Sustained interruptions'!E18167*1)</f>
        <v>0</v>
      </c>
      <c r="C18167" s="353">
        <f>'6.3 Sustained interruptions'!K18167</f>
        <v>0</v>
      </c>
      <c r="D18167" s="353">
        <f>'6.3 Sustained interruptions'!L18167</f>
        <v>0</v>
      </c>
      <c r="E18167" s="353">
        <f>'6.3 Sustained interruptions'!N18167</f>
        <v>0</v>
      </c>
      <c r="F18167" s="353">
        <f>'6.3 Sustained interruptions'!O18167</f>
        <v>0</v>
      </c>
      <c r="G18167" s="353">
        <f>IFERROR(VLOOKUP(C18167,'6.2.4 STPIS Customer summary'!$D$12:$H$17,5,FALSE),0)</f>
        <v>0</v>
      </c>
      <c r="H18167" s="353">
        <f>IF(B18167=0,0,'6.2.4 STPIS Customer summary'!$H$17)</f>
        <v>0</v>
      </c>
      <c r="I18167" s="350" t="str">
        <f>IF(B18167=0,"",IF(ISERROR(VLOOKUP(D18167,Lookups!$F$3:$F$18,1,FALSE)),1,0))</f>
        <v/>
      </c>
      <c r="J18167" s="392" t="str">
        <f t="shared" si="849"/>
        <v/>
      </c>
      <c r="K18167" s="392" t="str">
        <f t="shared" si="850"/>
        <v/>
      </c>
      <c r="L18167" s="393" t="str">
        <f t="shared" si="851"/>
        <v/>
      </c>
      <c r="M18167" s="108"/>
    </row>
    <row r="18168" spans="1:13">
      <c r="A18168" s="158"/>
      <c r="B18168" s="391">
        <f>IFERROR(VLOOKUP('6.3 Sustained interruptions'!$D18168,'Incident earliest date'!$D:$F,2,FALSE),'6.3 Sustained interruptions'!E18168*1)</f>
        <v>0</v>
      </c>
      <c r="C18168" s="353">
        <f>'6.3 Sustained interruptions'!K18168</f>
        <v>0</v>
      </c>
      <c r="D18168" s="353">
        <f>'6.3 Sustained interruptions'!L18168</f>
        <v>0</v>
      </c>
      <c r="E18168" s="353">
        <f>'6.3 Sustained interruptions'!N18168</f>
        <v>0</v>
      </c>
      <c r="F18168" s="353">
        <f>'6.3 Sustained interruptions'!O18168</f>
        <v>0</v>
      </c>
      <c r="G18168" s="353">
        <f>IFERROR(VLOOKUP(C18168,'6.2.4 STPIS Customer summary'!$D$12:$H$17,5,FALSE),0)</f>
        <v>0</v>
      </c>
      <c r="H18168" s="353">
        <f>IF(B18168=0,0,'6.2.4 STPIS Customer summary'!$H$17)</f>
        <v>0</v>
      </c>
      <c r="I18168" s="350" t="str">
        <f>IF(B18168=0,"",IF(ISERROR(VLOOKUP(D18168,Lookups!$F$3:$F$18,1,FALSE)),1,0))</f>
        <v/>
      </c>
      <c r="J18168" s="392" t="str">
        <f t="shared" si="849"/>
        <v/>
      </c>
      <c r="K18168" s="392" t="str">
        <f t="shared" si="850"/>
        <v/>
      </c>
      <c r="L18168" s="393" t="str">
        <f t="shared" si="851"/>
        <v/>
      </c>
      <c r="M18168" s="108"/>
    </row>
    <row r="18169" spans="1:13">
      <c r="A18169" s="158"/>
      <c r="B18169" s="391">
        <f>IFERROR(VLOOKUP('6.3 Sustained interruptions'!$D18169,'Incident earliest date'!$D:$F,2,FALSE),'6.3 Sustained interruptions'!E18169*1)</f>
        <v>0</v>
      </c>
      <c r="C18169" s="353">
        <f>'6.3 Sustained interruptions'!K18169</f>
        <v>0</v>
      </c>
      <c r="D18169" s="353">
        <f>'6.3 Sustained interruptions'!L18169</f>
        <v>0</v>
      </c>
      <c r="E18169" s="353">
        <f>'6.3 Sustained interruptions'!N18169</f>
        <v>0</v>
      </c>
      <c r="F18169" s="353">
        <f>'6.3 Sustained interruptions'!O18169</f>
        <v>0</v>
      </c>
      <c r="G18169" s="353">
        <f>IFERROR(VLOOKUP(C18169,'6.2.4 STPIS Customer summary'!$D$12:$H$17,5,FALSE),0)</f>
        <v>0</v>
      </c>
      <c r="H18169" s="353">
        <f>IF(B18169=0,0,'6.2.4 STPIS Customer summary'!$H$17)</f>
        <v>0</v>
      </c>
      <c r="I18169" s="350" t="str">
        <f>IF(B18169=0,"",IF(ISERROR(VLOOKUP(D18169,Lookups!$F$3:$F$18,1,FALSE)),1,0))</f>
        <v/>
      </c>
      <c r="J18169" s="392" t="str">
        <f t="shared" si="849"/>
        <v/>
      </c>
      <c r="K18169" s="392" t="str">
        <f t="shared" si="850"/>
        <v/>
      </c>
      <c r="L18169" s="393" t="str">
        <f t="shared" si="851"/>
        <v/>
      </c>
      <c r="M18169" s="108"/>
    </row>
    <row r="18170" spans="1:13">
      <c r="A18170" s="158"/>
      <c r="B18170" s="391">
        <f>IFERROR(VLOOKUP('6.3 Sustained interruptions'!$D18170,'Incident earliest date'!$D:$F,2,FALSE),'6.3 Sustained interruptions'!E18170*1)</f>
        <v>0</v>
      </c>
      <c r="C18170" s="353">
        <f>'6.3 Sustained interruptions'!K18170</f>
        <v>0</v>
      </c>
      <c r="D18170" s="353">
        <f>'6.3 Sustained interruptions'!L18170</f>
        <v>0</v>
      </c>
      <c r="E18170" s="353">
        <f>'6.3 Sustained interruptions'!N18170</f>
        <v>0</v>
      </c>
      <c r="F18170" s="353">
        <f>'6.3 Sustained interruptions'!O18170</f>
        <v>0</v>
      </c>
      <c r="G18170" s="353">
        <f>IFERROR(VLOOKUP(C18170,'6.2.4 STPIS Customer summary'!$D$12:$H$17,5,FALSE),0)</f>
        <v>0</v>
      </c>
      <c r="H18170" s="353">
        <f>IF(B18170=0,0,'6.2.4 STPIS Customer summary'!$H$17)</f>
        <v>0</v>
      </c>
      <c r="I18170" s="350" t="str">
        <f>IF(B18170=0,"",IF(ISERROR(VLOOKUP(D18170,Lookups!$F$3:$F$18,1,FALSE)),1,0))</f>
        <v/>
      </c>
      <c r="J18170" s="392" t="str">
        <f t="shared" si="849"/>
        <v/>
      </c>
      <c r="K18170" s="392" t="str">
        <f t="shared" si="850"/>
        <v/>
      </c>
      <c r="L18170" s="393" t="str">
        <f t="shared" si="851"/>
        <v/>
      </c>
      <c r="M18170" s="108"/>
    </row>
    <row r="18171" spans="1:13">
      <c r="A18171" s="158"/>
      <c r="B18171" s="391">
        <f>IFERROR(VLOOKUP('6.3 Sustained interruptions'!$D18171,'Incident earliest date'!$D:$F,2,FALSE),'6.3 Sustained interruptions'!E18171*1)</f>
        <v>0</v>
      </c>
      <c r="C18171" s="353">
        <f>'6.3 Sustained interruptions'!K18171</f>
        <v>0</v>
      </c>
      <c r="D18171" s="353">
        <f>'6.3 Sustained interruptions'!L18171</f>
        <v>0</v>
      </c>
      <c r="E18171" s="353">
        <f>'6.3 Sustained interruptions'!N18171</f>
        <v>0</v>
      </c>
      <c r="F18171" s="353">
        <f>'6.3 Sustained interruptions'!O18171</f>
        <v>0</v>
      </c>
      <c r="G18171" s="353">
        <f>IFERROR(VLOOKUP(C18171,'6.2.4 STPIS Customer summary'!$D$12:$H$17,5,FALSE),0)</f>
        <v>0</v>
      </c>
      <c r="H18171" s="353">
        <f>IF(B18171=0,0,'6.2.4 STPIS Customer summary'!$H$17)</f>
        <v>0</v>
      </c>
      <c r="I18171" s="350" t="str">
        <f>IF(B18171=0,"",IF(ISERROR(VLOOKUP(D18171,Lookups!$F$3:$F$18,1,FALSE)),1,0))</f>
        <v/>
      </c>
      <c r="J18171" s="392" t="str">
        <f t="shared" si="849"/>
        <v/>
      </c>
      <c r="K18171" s="392" t="str">
        <f t="shared" si="850"/>
        <v/>
      </c>
      <c r="L18171" s="393" t="str">
        <f t="shared" si="851"/>
        <v/>
      </c>
      <c r="M18171" s="108"/>
    </row>
    <row r="18172" spans="1:13">
      <c r="A18172" s="158"/>
      <c r="B18172" s="391">
        <f>IFERROR(VLOOKUP('6.3 Sustained interruptions'!$D18172,'Incident earliest date'!$D:$F,2,FALSE),'6.3 Sustained interruptions'!E18172*1)</f>
        <v>0</v>
      </c>
      <c r="C18172" s="353">
        <f>'6.3 Sustained interruptions'!K18172</f>
        <v>0</v>
      </c>
      <c r="D18172" s="353">
        <f>'6.3 Sustained interruptions'!L18172</f>
        <v>0</v>
      </c>
      <c r="E18172" s="353">
        <f>'6.3 Sustained interruptions'!N18172</f>
        <v>0</v>
      </c>
      <c r="F18172" s="353">
        <f>'6.3 Sustained interruptions'!O18172</f>
        <v>0</v>
      </c>
      <c r="G18172" s="353">
        <f>IFERROR(VLOOKUP(C18172,'6.2.4 STPIS Customer summary'!$D$12:$H$17,5,FALSE),0)</f>
        <v>0</v>
      </c>
      <c r="H18172" s="353">
        <f>IF(B18172=0,0,'6.2.4 STPIS Customer summary'!$H$17)</f>
        <v>0</v>
      </c>
      <c r="I18172" s="350" t="str">
        <f>IF(B18172=0,"",IF(ISERROR(VLOOKUP(D18172,Lookups!$F$3:$F$18,1,FALSE)),1,0))</f>
        <v/>
      </c>
      <c r="J18172" s="392" t="str">
        <f t="shared" si="849"/>
        <v/>
      </c>
      <c r="K18172" s="392" t="str">
        <f t="shared" si="850"/>
        <v/>
      </c>
      <c r="L18172" s="393" t="str">
        <f t="shared" si="851"/>
        <v/>
      </c>
      <c r="M18172" s="108"/>
    </row>
    <row r="18173" spans="1:13">
      <c r="A18173" s="158"/>
      <c r="B18173" s="391">
        <f>IFERROR(VLOOKUP('6.3 Sustained interruptions'!$D18173,'Incident earliest date'!$D:$F,2,FALSE),'6.3 Sustained interruptions'!E18173*1)</f>
        <v>0</v>
      </c>
      <c r="C18173" s="353">
        <f>'6.3 Sustained interruptions'!K18173</f>
        <v>0</v>
      </c>
      <c r="D18173" s="353">
        <f>'6.3 Sustained interruptions'!L18173</f>
        <v>0</v>
      </c>
      <c r="E18173" s="353">
        <f>'6.3 Sustained interruptions'!N18173</f>
        <v>0</v>
      </c>
      <c r="F18173" s="353">
        <f>'6.3 Sustained interruptions'!O18173</f>
        <v>0</v>
      </c>
      <c r="G18173" s="353">
        <f>IFERROR(VLOOKUP(C18173,'6.2.4 STPIS Customer summary'!$D$12:$H$17,5,FALSE),0)</f>
        <v>0</v>
      </c>
      <c r="H18173" s="353">
        <f>IF(B18173=0,0,'6.2.4 STPIS Customer summary'!$H$17)</f>
        <v>0</v>
      </c>
      <c r="I18173" s="350" t="str">
        <f>IF(B18173=0,"",IF(ISERROR(VLOOKUP(D18173,Lookups!$F$3:$F$18,1,FALSE)),1,0))</f>
        <v/>
      </c>
      <c r="J18173" s="392" t="str">
        <f t="shared" si="849"/>
        <v/>
      </c>
      <c r="K18173" s="392" t="str">
        <f t="shared" si="850"/>
        <v/>
      </c>
      <c r="L18173" s="393" t="str">
        <f t="shared" si="851"/>
        <v/>
      </c>
      <c r="M18173" s="108"/>
    </row>
    <row r="18174" spans="1:13">
      <c r="A18174" s="158"/>
      <c r="B18174" s="391">
        <f>IFERROR(VLOOKUP('6.3 Sustained interruptions'!$D18174,'Incident earliest date'!$D:$F,2,FALSE),'6.3 Sustained interruptions'!E18174*1)</f>
        <v>0</v>
      </c>
      <c r="C18174" s="353">
        <f>'6.3 Sustained interruptions'!K18174</f>
        <v>0</v>
      </c>
      <c r="D18174" s="353">
        <f>'6.3 Sustained interruptions'!L18174</f>
        <v>0</v>
      </c>
      <c r="E18174" s="353">
        <f>'6.3 Sustained interruptions'!N18174</f>
        <v>0</v>
      </c>
      <c r="F18174" s="353">
        <f>'6.3 Sustained interruptions'!O18174</f>
        <v>0</v>
      </c>
      <c r="G18174" s="353">
        <f>IFERROR(VLOOKUP(C18174,'6.2.4 STPIS Customer summary'!$D$12:$H$17,5,FALSE),0)</f>
        <v>0</v>
      </c>
      <c r="H18174" s="353">
        <f>IF(B18174=0,0,'6.2.4 STPIS Customer summary'!$H$17)</f>
        <v>0</v>
      </c>
      <c r="I18174" s="350" t="str">
        <f>IF(B18174=0,"",IF(ISERROR(VLOOKUP(D18174,Lookups!$F$3:$F$18,1,FALSE)),1,0))</f>
        <v/>
      </c>
      <c r="J18174" s="392" t="str">
        <f t="shared" si="849"/>
        <v/>
      </c>
      <c r="K18174" s="392" t="str">
        <f t="shared" si="850"/>
        <v/>
      </c>
      <c r="L18174" s="393" t="str">
        <f t="shared" si="851"/>
        <v/>
      </c>
      <c r="M18174" s="108"/>
    </row>
    <row r="18175" spans="1:13">
      <c r="A18175" s="158"/>
      <c r="B18175" s="391">
        <f>IFERROR(VLOOKUP('6.3 Sustained interruptions'!$D18175,'Incident earliest date'!$D:$F,2,FALSE),'6.3 Sustained interruptions'!E18175*1)</f>
        <v>0</v>
      </c>
      <c r="C18175" s="353">
        <f>'6.3 Sustained interruptions'!K18175</f>
        <v>0</v>
      </c>
      <c r="D18175" s="353">
        <f>'6.3 Sustained interruptions'!L18175</f>
        <v>0</v>
      </c>
      <c r="E18175" s="353">
        <f>'6.3 Sustained interruptions'!N18175</f>
        <v>0</v>
      </c>
      <c r="F18175" s="353">
        <f>'6.3 Sustained interruptions'!O18175</f>
        <v>0</v>
      </c>
      <c r="G18175" s="353">
        <f>IFERROR(VLOOKUP(C18175,'6.2.4 STPIS Customer summary'!$D$12:$H$17,5,FALSE),0)</f>
        <v>0</v>
      </c>
      <c r="H18175" s="353">
        <f>IF(B18175=0,0,'6.2.4 STPIS Customer summary'!$H$17)</f>
        <v>0</v>
      </c>
      <c r="I18175" s="350" t="str">
        <f>IF(B18175=0,"",IF(ISERROR(VLOOKUP(D18175,Lookups!$F$3:$F$18,1,FALSE)),1,0))</f>
        <v/>
      </c>
      <c r="J18175" s="392" t="str">
        <f t="shared" si="849"/>
        <v/>
      </c>
      <c r="K18175" s="392" t="str">
        <f t="shared" si="850"/>
        <v/>
      </c>
      <c r="L18175" s="393" t="str">
        <f t="shared" si="851"/>
        <v/>
      </c>
      <c r="M18175" s="108"/>
    </row>
    <row r="18176" spans="1:13">
      <c r="A18176" s="158"/>
      <c r="B18176" s="391">
        <f>IFERROR(VLOOKUP('6.3 Sustained interruptions'!$D18176,'Incident earliest date'!$D:$F,2,FALSE),'6.3 Sustained interruptions'!E18176*1)</f>
        <v>0</v>
      </c>
      <c r="C18176" s="353">
        <f>'6.3 Sustained interruptions'!K18176</f>
        <v>0</v>
      </c>
      <c r="D18176" s="353">
        <f>'6.3 Sustained interruptions'!L18176</f>
        <v>0</v>
      </c>
      <c r="E18176" s="353">
        <f>'6.3 Sustained interruptions'!N18176</f>
        <v>0</v>
      </c>
      <c r="F18176" s="353">
        <f>'6.3 Sustained interruptions'!O18176</f>
        <v>0</v>
      </c>
      <c r="G18176" s="353">
        <f>IFERROR(VLOOKUP(C18176,'6.2.4 STPIS Customer summary'!$D$12:$H$17,5,FALSE),0)</f>
        <v>0</v>
      </c>
      <c r="H18176" s="353">
        <f>IF(B18176=0,0,'6.2.4 STPIS Customer summary'!$H$17)</f>
        <v>0</v>
      </c>
      <c r="I18176" s="350" t="str">
        <f>IF(B18176=0,"",IF(ISERROR(VLOOKUP(D18176,Lookups!$F$3:$F$18,1,FALSE)),1,0))</f>
        <v/>
      </c>
      <c r="J18176" s="392" t="str">
        <f t="shared" si="849"/>
        <v/>
      </c>
      <c r="K18176" s="392" t="str">
        <f t="shared" si="850"/>
        <v/>
      </c>
      <c r="L18176" s="393" t="str">
        <f t="shared" si="851"/>
        <v/>
      </c>
      <c r="M18176" s="108"/>
    </row>
    <row r="18177" spans="1:13">
      <c r="A18177" s="158"/>
      <c r="B18177" s="391">
        <f>IFERROR(VLOOKUP('6.3 Sustained interruptions'!$D18177,'Incident earliest date'!$D:$F,2,FALSE),'6.3 Sustained interruptions'!E18177*1)</f>
        <v>0</v>
      </c>
      <c r="C18177" s="353">
        <f>'6.3 Sustained interruptions'!K18177</f>
        <v>0</v>
      </c>
      <c r="D18177" s="353">
        <f>'6.3 Sustained interruptions'!L18177</f>
        <v>0</v>
      </c>
      <c r="E18177" s="353">
        <f>'6.3 Sustained interruptions'!N18177</f>
        <v>0</v>
      </c>
      <c r="F18177" s="353">
        <f>'6.3 Sustained interruptions'!O18177</f>
        <v>0</v>
      </c>
      <c r="G18177" s="353">
        <f>IFERROR(VLOOKUP(C18177,'6.2.4 STPIS Customer summary'!$D$12:$H$17,5,FALSE),0)</f>
        <v>0</v>
      </c>
      <c r="H18177" s="353">
        <f>IF(B18177=0,0,'6.2.4 STPIS Customer summary'!$H$17)</f>
        <v>0</v>
      </c>
      <c r="I18177" s="350" t="str">
        <f>IF(B18177=0,"",IF(ISERROR(VLOOKUP(D18177,Lookups!$F$3:$F$18,1,FALSE)),1,0))</f>
        <v/>
      </c>
      <c r="J18177" s="392" t="str">
        <f t="shared" si="849"/>
        <v/>
      </c>
      <c r="K18177" s="392" t="str">
        <f t="shared" si="850"/>
        <v/>
      </c>
      <c r="L18177" s="393" t="str">
        <f t="shared" si="851"/>
        <v/>
      </c>
      <c r="M18177" s="108"/>
    </row>
    <row r="18178" spans="1:13">
      <c r="A18178" s="158"/>
      <c r="B18178" s="391">
        <f>IFERROR(VLOOKUP('6.3 Sustained interruptions'!$D18178,'Incident earliest date'!$D:$F,2,FALSE),'6.3 Sustained interruptions'!E18178*1)</f>
        <v>0</v>
      </c>
      <c r="C18178" s="353">
        <f>'6.3 Sustained interruptions'!K18178</f>
        <v>0</v>
      </c>
      <c r="D18178" s="353">
        <f>'6.3 Sustained interruptions'!L18178</f>
        <v>0</v>
      </c>
      <c r="E18178" s="353">
        <f>'6.3 Sustained interruptions'!N18178</f>
        <v>0</v>
      </c>
      <c r="F18178" s="353">
        <f>'6.3 Sustained interruptions'!O18178</f>
        <v>0</v>
      </c>
      <c r="G18178" s="353">
        <f>IFERROR(VLOOKUP(C18178,'6.2.4 STPIS Customer summary'!$D$12:$H$17,5,FALSE),0)</f>
        <v>0</v>
      </c>
      <c r="H18178" s="353">
        <f>IF(B18178=0,0,'6.2.4 STPIS Customer summary'!$H$17)</f>
        <v>0</v>
      </c>
      <c r="I18178" s="350" t="str">
        <f>IF(B18178=0,"",IF(ISERROR(VLOOKUP(D18178,Lookups!$F$3:$F$18,1,FALSE)),1,0))</f>
        <v/>
      </c>
      <c r="J18178" s="392" t="str">
        <f t="shared" si="849"/>
        <v/>
      </c>
      <c r="K18178" s="392" t="str">
        <f t="shared" si="850"/>
        <v/>
      </c>
      <c r="L18178" s="393" t="str">
        <f t="shared" si="851"/>
        <v/>
      </c>
      <c r="M18178" s="108"/>
    </row>
    <row r="18179" spans="1:13">
      <c r="A18179" s="158"/>
      <c r="B18179" s="391">
        <f>IFERROR(VLOOKUP('6.3 Sustained interruptions'!$D18179,'Incident earliest date'!$D:$F,2,FALSE),'6.3 Sustained interruptions'!E18179*1)</f>
        <v>0</v>
      </c>
      <c r="C18179" s="353">
        <f>'6.3 Sustained interruptions'!K18179</f>
        <v>0</v>
      </c>
      <c r="D18179" s="353">
        <f>'6.3 Sustained interruptions'!L18179</f>
        <v>0</v>
      </c>
      <c r="E18179" s="353">
        <f>'6.3 Sustained interruptions'!N18179</f>
        <v>0</v>
      </c>
      <c r="F18179" s="353">
        <f>'6.3 Sustained interruptions'!O18179</f>
        <v>0</v>
      </c>
      <c r="G18179" s="353">
        <f>IFERROR(VLOOKUP(C18179,'6.2.4 STPIS Customer summary'!$D$12:$H$17,5,FALSE),0)</f>
        <v>0</v>
      </c>
      <c r="H18179" s="353">
        <f>IF(B18179=0,0,'6.2.4 STPIS Customer summary'!$H$17)</f>
        <v>0</v>
      </c>
      <c r="I18179" s="350" t="str">
        <f>IF(B18179=0,"",IF(ISERROR(VLOOKUP(D18179,Lookups!$F$3:$F$18,1,FALSE)),1,0))</f>
        <v/>
      </c>
      <c r="J18179" s="392" t="str">
        <f t="shared" si="849"/>
        <v/>
      </c>
      <c r="K18179" s="392" t="str">
        <f t="shared" si="850"/>
        <v/>
      </c>
      <c r="L18179" s="393" t="str">
        <f t="shared" si="851"/>
        <v/>
      </c>
      <c r="M18179" s="108"/>
    </row>
    <row r="18180" spans="1:13">
      <c r="A18180" s="158"/>
      <c r="B18180" s="391">
        <f>IFERROR(VLOOKUP('6.3 Sustained interruptions'!$D18180,'Incident earliest date'!$D:$F,2,FALSE),'6.3 Sustained interruptions'!E18180*1)</f>
        <v>0</v>
      </c>
      <c r="C18180" s="353">
        <f>'6.3 Sustained interruptions'!K18180</f>
        <v>0</v>
      </c>
      <c r="D18180" s="353">
        <f>'6.3 Sustained interruptions'!L18180</f>
        <v>0</v>
      </c>
      <c r="E18180" s="353">
        <f>'6.3 Sustained interruptions'!N18180</f>
        <v>0</v>
      </c>
      <c r="F18180" s="353">
        <f>'6.3 Sustained interruptions'!O18180</f>
        <v>0</v>
      </c>
      <c r="G18180" s="353">
        <f>IFERROR(VLOOKUP(C18180,'6.2.4 STPIS Customer summary'!$D$12:$H$17,5,FALSE),0)</f>
        <v>0</v>
      </c>
      <c r="H18180" s="353">
        <f>IF(B18180=0,0,'6.2.4 STPIS Customer summary'!$H$17)</f>
        <v>0</v>
      </c>
      <c r="I18180" s="350" t="str">
        <f>IF(B18180=0,"",IF(ISERROR(VLOOKUP(D18180,Lookups!$F$3:$F$18,1,FALSE)),1,0))</f>
        <v/>
      </c>
      <c r="J18180" s="392" t="str">
        <f t="shared" si="849"/>
        <v/>
      </c>
      <c r="K18180" s="392" t="str">
        <f t="shared" si="850"/>
        <v/>
      </c>
      <c r="L18180" s="393" t="str">
        <f t="shared" si="851"/>
        <v/>
      </c>
      <c r="M18180" s="108"/>
    </row>
    <row r="18181" spans="1:13">
      <c r="A18181" s="158"/>
      <c r="B18181" s="391">
        <f>IFERROR(VLOOKUP('6.3 Sustained interruptions'!$D18181,'Incident earliest date'!$D:$F,2,FALSE),'6.3 Sustained interruptions'!E18181*1)</f>
        <v>0</v>
      </c>
      <c r="C18181" s="353">
        <f>'6.3 Sustained interruptions'!K18181</f>
        <v>0</v>
      </c>
      <c r="D18181" s="353">
        <f>'6.3 Sustained interruptions'!L18181</f>
        <v>0</v>
      </c>
      <c r="E18181" s="353">
        <f>'6.3 Sustained interruptions'!N18181</f>
        <v>0</v>
      </c>
      <c r="F18181" s="353">
        <f>'6.3 Sustained interruptions'!O18181</f>
        <v>0</v>
      </c>
      <c r="G18181" s="353">
        <f>IFERROR(VLOOKUP(C18181,'6.2.4 STPIS Customer summary'!$D$12:$H$17,5,FALSE),0)</f>
        <v>0</v>
      </c>
      <c r="H18181" s="353">
        <f>IF(B18181=0,0,'6.2.4 STPIS Customer summary'!$H$17)</f>
        <v>0</v>
      </c>
      <c r="I18181" s="350" t="str">
        <f>IF(B18181=0,"",IF(ISERROR(VLOOKUP(D18181,Lookups!$F$3:$F$18,1,FALSE)),1,0))</f>
        <v/>
      </c>
      <c r="J18181" s="392" t="str">
        <f t="shared" si="849"/>
        <v/>
      </c>
      <c r="K18181" s="392" t="str">
        <f t="shared" si="850"/>
        <v/>
      </c>
      <c r="L18181" s="393" t="str">
        <f t="shared" si="851"/>
        <v/>
      </c>
      <c r="M18181" s="108"/>
    </row>
    <row r="18182" spans="1:13">
      <c r="A18182" s="158"/>
      <c r="B18182" s="391">
        <f>IFERROR(VLOOKUP('6.3 Sustained interruptions'!$D18182,'Incident earliest date'!$D:$F,2,FALSE),'6.3 Sustained interruptions'!E18182*1)</f>
        <v>0</v>
      </c>
      <c r="C18182" s="353">
        <f>'6.3 Sustained interruptions'!K18182</f>
        <v>0</v>
      </c>
      <c r="D18182" s="353">
        <f>'6.3 Sustained interruptions'!L18182</f>
        <v>0</v>
      </c>
      <c r="E18182" s="353">
        <f>'6.3 Sustained interruptions'!N18182</f>
        <v>0</v>
      </c>
      <c r="F18182" s="353">
        <f>'6.3 Sustained interruptions'!O18182</f>
        <v>0</v>
      </c>
      <c r="G18182" s="353">
        <f>IFERROR(VLOOKUP(C18182,'6.2.4 STPIS Customer summary'!$D$12:$H$17,5,FALSE),0)</f>
        <v>0</v>
      </c>
      <c r="H18182" s="353">
        <f>IF(B18182=0,0,'6.2.4 STPIS Customer summary'!$H$17)</f>
        <v>0</v>
      </c>
      <c r="I18182" s="350" t="str">
        <f>IF(B18182=0,"",IF(ISERROR(VLOOKUP(D18182,Lookups!$F$3:$F$18,1,FALSE)),1,0))</f>
        <v/>
      </c>
      <c r="J18182" s="392" t="str">
        <f t="shared" si="849"/>
        <v/>
      </c>
      <c r="K18182" s="392" t="str">
        <f t="shared" si="850"/>
        <v/>
      </c>
      <c r="L18182" s="393" t="str">
        <f t="shared" si="851"/>
        <v/>
      </c>
      <c r="M18182" s="108"/>
    </row>
    <row r="18183" spans="1:13">
      <c r="A18183" s="158"/>
      <c r="B18183" s="391">
        <f>IFERROR(VLOOKUP('6.3 Sustained interruptions'!$D18183,'Incident earliest date'!$D:$F,2,FALSE),'6.3 Sustained interruptions'!E18183*1)</f>
        <v>0</v>
      </c>
      <c r="C18183" s="353">
        <f>'6.3 Sustained interruptions'!K18183</f>
        <v>0</v>
      </c>
      <c r="D18183" s="353">
        <f>'6.3 Sustained interruptions'!L18183</f>
        <v>0</v>
      </c>
      <c r="E18183" s="353">
        <f>'6.3 Sustained interruptions'!N18183</f>
        <v>0</v>
      </c>
      <c r="F18183" s="353">
        <f>'6.3 Sustained interruptions'!O18183</f>
        <v>0</v>
      </c>
      <c r="G18183" s="353">
        <f>IFERROR(VLOOKUP(C18183,'6.2.4 STPIS Customer summary'!$D$12:$H$17,5,FALSE),0)</f>
        <v>0</v>
      </c>
      <c r="H18183" s="353">
        <f>IF(B18183=0,0,'6.2.4 STPIS Customer summary'!$H$17)</f>
        <v>0</v>
      </c>
      <c r="I18183" s="350" t="str">
        <f>IF(B18183=0,"",IF(ISERROR(VLOOKUP(D18183,Lookups!$F$3:$F$18,1,FALSE)),1,0))</f>
        <v/>
      </c>
      <c r="J18183" s="392" t="str">
        <f t="shared" si="849"/>
        <v/>
      </c>
      <c r="K18183" s="392" t="str">
        <f t="shared" si="850"/>
        <v/>
      </c>
      <c r="L18183" s="393" t="str">
        <f t="shared" si="851"/>
        <v/>
      </c>
      <c r="M18183" s="108"/>
    </row>
    <row r="18184" spans="1:13">
      <c r="A18184" s="158"/>
      <c r="B18184" s="391">
        <f>IFERROR(VLOOKUP('6.3 Sustained interruptions'!$D18184,'Incident earliest date'!$D:$F,2,FALSE),'6.3 Sustained interruptions'!E18184*1)</f>
        <v>0</v>
      </c>
      <c r="C18184" s="353">
        <f>'6.3 Sustained interruptions'!K18184</f>
        <v>0</v>
      </c>
      <c r="D18184" s="353">
        <f>'6.3 Sustained interruptions'!L18184</f>
        <v>0</v>
      </c>
      <c r="E18184" s="353">
        <f>'6.3 Sustained interruptions'!N18184</f>
        <v>0</v>
      </c>
      <c r="F18184" s="353">
        <f>'6.3 Sustained interruptions'!O18184</f>
        <v>0</v>
      </c>
      <c r="G18184" s="353">
        <f>IFERROR(VLOOKUP(C18184,'6.2.4 STPIS Customer summary'!$D$12:$H$17,5,FALSE),0)</f>
        <v>0</v>
      </c>
      <c r="H18184" s="353">
        <f>IF(B18184=0,0,'6.2.4 STPIS Customer summary'!$H$17)</f>
        <v>0</v>
      </c>
      <c r="I18184" s="350" t="str">
        <f>IF(B18184=0,"",IF(ISERROR(VLOOKUP(D18184,Lookups!$F$3:$F$18,1,FALSE)),1,0))</f>
        <v/>
      </c>
      <c r="J18184" s="392" t="str">
        <f t="shared" si="849"/>
        <v/>
      </c>
      <c r="K18184" s="392" t="str">
        <f t="shared" si="850"/>
        <v/>
      </c>
      <c r="L18184" s="393" t="str">
        <f t="shared" si="851"/>
        <v/>
      </c>
      <c r="M18184" s="108"/>
    </row>
    <row r="18185" spans="1:13">
      <c r="A18185" s="158"/>
      <c r="B18185" s="391">
        <f>IFERROR(VLOOKUP('6.3 Sustained interruptions'!$D18185,'Incident earliest date'!$D:$F,2,FALSE),'6.3 Sustained interruptions'!E18185*1)</f>
        <v>0</v>
      </c>
      <c r="C18185" s="353">
        <f>'6.3 Sustained interruptions'!K18185</f>
        <v>0</v>
      </c>
      <c r="D18185" s="353">
        <f>'6.3 Sustained interruptions'!L18185</f>
        <v>0</v>
      </c>
      <c r="E18185" s="353">
        <f>'6.3 Sustained interruptions'!N18185</f>
        <v>0</v>
      </c>
      <c r="F18185" s="353">
        <f>'6.3 Sustained interruptions'!O18185</f>
        <v>0</v>
      </c>
      <c r="G18185" s="353">
        <f>IFERROR(VLOOKUP(C18185,'6.2.4 STPIS Customer summary'!$D$12:$H$17,5,FALSE),0)</f>
        <v>0</v>
      </c>
      <c r="H18185" s="353">
        <f>IF(B18185=0,0,'6.2.4 STPIS Customer summary'!$H$17)</f>
        <v>0</v>
      </c>
      <c r="I18185" s="350" t="str">
        <f>IF(B18185=0,"",IF(ISERROR(VLOOKUP(D18185,Lookups!$F$3:$F$18,1,FALSE)),1,0))</f>
        <v/>
      </c>
      <c r="J18185" s="392" t="str">
        <f t="shared" si="849"/>
        <v/>
      </c>
      <c r="K18185" s="392" t="str">
        <f t="shared" si="850"/>
        <v/>
      </c>
      <c r="L18185" s="393" t="str">
        <f t="shared" si="851"/>
        <v/>
      </c>
      <c r="M18185" s="108"/>
    </row>
    <row r="18186" spans="1:13">
      <c r="A18186" s="158"/>
      <c r="B18186" s="391">
        <f>IFERROR(VLOOKUP('6.3 Sustained interruptions'!$D18186,'Incident earliest date'!$D:$F,2,FALSE),'6.3 Sustained interruptions'!E18186*1)</f>
        <v>0</v>
      </c>
      <c r="C18186" s="353">
        <f>'6.3 Sustained interruptions'!K18186</f>
        <v>0</v>
      </c>
      <c r="D18186" s="353">
        <f>'6.3 Sustained interruptions'!L18186</f>
        <v>0</v>
      </c>
      <c r="E18186" s="353">
        <f>'6.3 Sustained interruptions'!N18186</f>
        <v>0</v>
      </c>
      <c r="F18186" s="353">
        <f>'6.3 Sustained interruptions'!O18186</f>
        <v>0</v>
      </c>
      <c r="G18186" s="353">
        <f>IFERROR(VLOOKUP(C18186,'6.2.4 STPIS Customer summary'!$D$12:$H$17,5,FALSE),0)</f>
        <v>0</v>
      </c>
      <c r="H18186" s="353">
        <f>IF(B18186=0,0,'6.2.4 STPIS Customer summary'!$H$17)</f>
        <v>0</v>
      </c>
      <c r="I18186" s="350" t="str">
        <f>IF(B18186=0,"",IF(ISERROR(VLOOKUP(D18186,Lookups!$F$3:$F$18,1,FALSE)),1,0))</f>
        <v/>
      </c>
      <c r="J18186" s="392" t="str">
        <f t="shared" si="849"/>
        <v/>
      </c>
      <c r="K18186" s="392" t="str">
        <f t="shared" si="850"/>
        <v/>
      </c>
      <c r="L18186" s="393" t="str">
        <f t="shared" si="851"/>
        <v/>
      </c>
      <c r="M18186" s="108"/>
    </row>
    <row r="18187" spans="1:13">
      <c r="A18187" s="158"/>
      <c r="B18187" s="391">
        <f>IFERROR(VLOOKUP('6.3 Sustained interruptions'!$D18187,'Incident earliest date'!$D:$F,2,FALSE),'6.3 Sustained interruptions'!E18187*1)</f>
        <v>0</v>
      </c>
      <c r="C18187" s="353">
        <f>'6.3 Sustained interruptions'!K18187</f>
        <v>0</v>
      </c>
      <c r="D18187" s="353">
        <f>'6.3 Sustained interruptions'!L18187</f>
        <v>0</v>
      </c>
      <c r="E18187" s="353">
        <f>'6.3 Sustained interruptions'!N18187</f>
        <v>0</v>
      </c>
      <c r="F18187" s="353">
        <f>'6.3 Sustained interruptions'!O18187</f>
        <v>0</v>
      </c>
      <c r="G18187" s="353">
        <f>IFERROR(VLOOKUP(C18187,'6.2.4 STPIS Customer summary'!$D$12:$H$17,5,FALSE),0)</f>
        <v>0</v>
      </c>
      <c r="H18187" s="353">
        <f>IF(B18187=0,0,'6.2.4 STPIS Customer summary'!$H$17)</f>
        <v>0</v>
      </c>
      <c r="I18187" s="350" t="str">
        <f>IF(B18187=0,"",IF(ISERROR(VLOOKUP(D18187,Lookups!$F$3:$F$18,1,FALSE)),1,0))</f>
        <v/>
      </c>
      <c r="J18187" s="392" t="str">
        <f t="shared" si="849"/>
        <v/>
      </c>
      <c r="K18187" s="392" t="str">
        <f t="shared" si="850"/>
        <v/>
      </c>
      <c r="L18187" s="393" t="str">
        <f t="shared" si="851"/>
        <v/>
      </c>
      <c r="M18187" s="108"/>
    </row>
    <row r="18188" spans="1:13">
      <c r="A18188" s="158"/>
      <c r="B18188" s="391">
        <f>IFERROR(VLOOKUP('6.3 Sustained interruptions'!$D18188,'Incident earliest date'!$D:$F,2,FALSE),'6.3 Sustained interruptions'!E18188*1)</f>
        <v>0</v>
      </c>
      <c r="C18188" s="353">
        <f>'6.3 Sustained interruptions'!K18188</f>
        <v>0</v>
      </c>
      <c r="D18188" s="353">
        <f>'6.3 Sustained interruptions'!L18188</f>
        <v>0</v>
      </c>
      <c r="E18188" s="353">
        <f>'6.3 Sustained interruptions'!N18188</f>
        <v>0</v>
      </c>
      <c r="F18188" s="353">
        <f>'6.3 Sustained interruptions'!O18188</f>
        <v>0</v>
      </c>
      <c r="G18188" s="353">
        <f>IFERROR(VLOOKUP(C18188,'6.2.4 STPIS Customer summary'!$D$12:$H$17,5,FALSE),0)</f>
        <v>0</v>
      </c>
      <c r="H18188" s="353">
        <f>IF(B18188=0,0,'6.2.4 STPIS Customer summary'!$H$17)</f>
        <v>0</v>
      </c>
      <c r="I18188" s="350" t="str">
        <f>IF(B18188=0,"",IF(ISERROR(VLOOKUP(D18188,Lookups!$F$3:$F$18,1,FALSE)),1,0))</f>
        <v/>
      </c>
      <c r="J18188" s="392" t="str">
        <f t="shared" si="849"/>
        <v/>
      </c>
      <c r="K18188" s="392" t="str">
        <f t="shared" si="850"/>
        <v/>
      </c>
      <c r="L18188" s="393" t="str">
        <f t="shared" si="851"/>
        <v/>
      </c>
      <c r="M18188" s="108"/>
    </row>
    <row r="18189" spans="1:13">
      <c r="A18189" s="158"/>
      <c r="B18189" s="391">
        <f>IFERROR(VLOOKUP('6.3 Sustained interruptions'!$D18189,'Incident earliest date'!$D:$F,2,FALSE),'6.3 Sustained interruptions'!E18189*1)</f>
        <v>0</v>
      </c>
      <c r="C18189" s="353">
        <f>'6.3 Sustained interruptions'!K18189</f>
        <v>0</v>
      </c>
      <c r="D18189" s="353">
        <f>'6.3 Sustained interruptions'!L18189</f>
        <v>0</v>
      </c>
      <c r="E18189" s="353">
        <f>'6.3 Sustained interruptions'!N18189</f>
        <v>0</v>
      </c>
      <c r="F18189" s="353">
        <f>'6.3 Sustained interruptions'!O18189</f>
        <v>0</v>
      </c>
      <c r="G18189" s="353">
        <f>IFERROR(VLOOKUP(C18189,'6.2.4 STPIS Customer summary'!$D$12:$H$17,5,FALSE),0)</f>
        <v>0</v>
      </c>
      <c r="H18189" s="353">
        <f>IF(B18189=0,0,'6.2.4 STPIS Customer summary'!$H$17)</f>
        <v>0</v>
      </c>
      <c r="I18189" s="350" t="str">
        <f>IF(B18189=0,"",IF(ISERROR(VLOOKUP(D18189,Lookups!$F$3:$F$18,1,FALSE)),1,0))</f>
        <v/>
      </c>
      <c r="J18189" s="392" t="str">
        <f t="shared" si="849"/>
        <v/>
      </c>
      <c r="K18189" s="392" t="str">
        <f t="shared" si="850"/>
        <v/>
      </c>
      <c r="L18189" s="393" t="str">
        <f t="shared" si="851"/>
        <v/>
      </c>
      <c r="M18189" s="108"/>
    </row>
    <row r="18190" spans="1:13">
      <c r="A18190" s="158"/>
      <c r="B18190" s="391">
        <f>IFERROR(VLOOKUP('6.3 Sustained interruptions'!$D18190,'Incident earliest date'!$D:$F,2,FALSE),'6.3 Sustained interruptions'!E18190*1)</f>
        <v>0</v>
      </c>
      <c r="C18190" s="353">
        <f>'6.3 Sustained interruptions'!K18190</f>
        <v>0</v>
      </c>
      <c r="D18190" s="353">
        <f>'6.3 Sustained interruptions'!L18190</f>
        <v>0</v>
      </c>
      <c r="E18190" s="353">
        <f>'6.3 Sustained interruptions'!N18190</f>
        <v>0</v>
      </c>
      <c r="F18190" s="353">
        <f>'6.3 Sustained interruptions'!O18190</f>
        <v>0</v>
      </c>
      <c r="G18190" s="353">
        <f>IFERROR(VLOOKUP(C18190,'6.2.4 STPIS Customer summary'!$D$12:$H$17,5,FALSE),0)</f>
        <v>0</v>
      </c>
      <c r="H18190" s="353">
        <f>IF(B18190=0,0,'6.2.4 STPIS Customer summary'!$H$17)</f>
        <v>0</v>
      </c>
      <c r="I18190" s="350" t="str">
        <f>IF(B18190=0,"",IF(ISERROR(VLOOKUP(D18190,Lookups!$F$3:$F$18,1,FALSE)),1,0))</f>
        <v/>
      </c>
      <c r="J18190" s="392" t="str">
        <f t="shared" si="849"/>
        <v/>
      </c>
      <c r="K18190" s="392" t="str">
        <f t="shared" si="850"/>
        <v/>
      </c>
      <c r="L18190" s="393" t="str">
        <f t="shared" si="851"/>
        <v/>
      </c>
      <c r="M18190" s="108"/>
    </row>
    <row r="18191" spans="1:13">
      <c r="A18191" s="158"/>
      <c r="B18191" s="391">
        <f>IFERROR(VLOOKUP('6.3 Sustained interruptions'!$D18191,'Incident earliest date'!$D:$F,2,FALSE),'6.3 Sustained interruptions'!E18191*1)</f>
        <v>0</v>
      </c>
      <c r="C18191" s="353">
        <f>'6.3 Sustained interruptions'!K18191</f>
        <v>0</v>
      </c>
      <c r="D18191" s="353">
        <f>'6.3 Sustained interruptions'!L18191</f>
        <v>0</v>
      </c>
      <c r="E18191" s="353">
        <f>'6.3 Sustained interruptions'!N18191</f>
        <v>0</v>
      </c>
      <c r="F18191" s="353">
        <f>'6.3 Sustained interruptions'!O18191</f>
        <v>0</v>
      </c>
      <c r="G18191" s="353">
        <f>IFERROR(VLOOKUP(C18191,'6.2.4 STPIS Customer summary'!$D$12:$H$17,5,FALSE),0)</f>
        <v>0</v>
      </c>
      <c r="H18191" s="353">
        <f>IF(B18191=0,0,'6.2.4 STPIS Customer summary'!$H$17)</f>
        <v>0</v>
      </c>
      <c r="I18191" s="350" t="str">
        <f>IF(B18191=0,"",IF(ISERROR(VLOOKUP(D18191,Lookups!$F$3:$F$18,1,FALSE)),1,0))</f>
        <v/>
      </c>
      <c r="J18191" s="392" t="str">
        <f t="shared" si="849"/>
        <v/>
      </c>
      <c r="K18191" s="392" t="str">
        <f t="shared" si="850"/>
        <v/>
      </c>
      <c r="L18191" s="393" t="str">
        <f t="shared" si="851"/>
        <v/>
      </c>
      <c r="M18191" s="108"/>
    </row>
    <row r="18192" spans="1:13">
      <c r="A18192" s="158"/>
      <c r="B18192" s="391">
        <f>IFERROR(VLOOKUP('6.3 Sustained interruptions'!$D18192,'Incident earliest date'!$D:$F,2,FALSE),'6.3 Sustained interruptions'!E18192*1)</f>
        <v>0</v>
      </c>
      <c r="C18192" s="353">
        <f>'6.3 Sustained interruptions'!K18192</f>
        <v>0</v>
      </c>
      <c r="D18192" s="353">
        <f>'6.3 Sustained interruptions'!L18192</f>
        <v>0</v>
      </c>
      <c r="E18192" s="353">
        <f>'6.3 Sustained interruptions'!N18192</f>
        <v>0</v>
      </c>
      <c r="F18192" s="353">
        <f>'6.3 Sustained interruptions'!O18192</f>
        <v>0</v>
      </c>
      <c r="G18192" s="353">
        <f>IFERROR(VLOOKUP(C18192,'6.2.4 STPIS Customer summary'!$D$12:$H$17,5,FALSE),0)</f>
        <v>0</v>
      </c>
      <c r="H18192" s="353">
        <f>IF(B18192=0,0,'6.2.4 STPIS Customer summary'!$H$17)</f>
        <v>0</v>
      </c>
      <c r="I18192" s="350" t="str">
        <f>IF(B18192=0,"",IF(ISERROR(VLOOKUP(D18192,Lookups!$F$3:$F$18,1,FALSE)),1,0))</f>
        <v/>
      </c>
      <c r="J18192" s="392" t="str">
        <f t="shared" ref="J18192:J18255" si="852">IFERROR(F18192/G18192,"")</f>
        <v/>
      </c>
      <c r="K18192" s="392" t="str">
        <f t="shared" ref="K18192:K18255" si="853">IFERROR(F18192/H18192,"")</f>
        <v/>
      </c>
      <c r="L18192" s="393" t="str">
        <f t="shared" ref="L18192:L18255" si="854">IFERROR(E18192/G18192,"")</f>
        <v/>
      </c>
      <c r="M18192" s="108"/>
    </row>
    <row r="18193" spans="1:13">
      <c r="A18193" s="158"/>
      <c r="B18193" s="391">
        <f>IFERROR(VLOOKUP('6.3 Sustained interruptions'!$D18193,'Incident earliest date'!$D:$F,2,FALSE),'6.3 Sustained interruptions'!E18193*1)</f>
        <v>0</v>
      </c>
      <c r="C18193" s="353">
        <f>'6.3 Sustained interruptions'!K18193</f>
        <v>0</v>
      </c>
      <c r="D18193" s="353">
        <f>'6.3 Sustained interruptions'!L18193</f>
        <v>0</v>
      </c>
      <c r="E18193" s="353">
        <f>'6.3 Sustained interruptions'!N18193</f>
        <v>0</v>
      </c>
      <c r="F18193" s="353">
        <f>'6.3 Sustained interruptions'!O18193</f>
        <v>0</v>
      </c>
      <c r="G18193" s="353">
        <f>IFERROR(VLOOKUP(C18193,'6.2.4 STPIS Customer summary'!$D$12:$H$17,5,FALSE),0)</f>
        <v>0</v>
      </c>
      <c r="H18193" s="353">
        <f>IF(B18193=0,0,'6.2.4 STPIS Customer summary'!$H$17)</f>
        <v>0</v>
      </c>
      <c r="I18193" s="350" t="str">
        <f>IF(B18193=0,"",IF(ISERROR(VLOOKUP(D18193,Lookups!$F$3:$F$18,1,FALSE)),1,0))</f>
        <v/>
      </c>
      <c r="J18193" s="392" t="str">
        <f t="shared" si="852"/>
        <v/>
      </c>
      <c r="K18193" s="392" t="str">
        <f t="shared" si="853"/>
        <v/>
      </c>
      <c r="L18193" s="393" t="str">
        <f t="shared" si="854"/>
        <v/>
      </c>
      <c r="M18193" s="108"/>
    </row>
    <row r="18194" spans="1:13">
      <c r="A18194" s="158"/>
      <c r="B18194" s="391">
        <f>IFERROR(VLOOKUP('6.3 Sustained interruptions'!$D18194,'Incident earliest date'!$D:$F,2,FALSE),'6.3 Sustained interruptions'!E18194*1)</f>
        <v>0</v>
      </c>
      <c r="C18194" s="353">
        <f>'6.3 Sustained interruptions'!K18194</f>
        <v>0</v>
      </c>
      <c r="D18194" s="353">
        <f>'6.3 Sustained interruptions'!L18194</f>
        <v>0</v>
      </c>
      <c r="E18194" s="353">
        <f>'6.3 Sustained interruptions'!N18194</f>
        <v>0</v>
      </c>
      <c r="F18194" s="353">
        <f>'6.3 Sustained interruptions'!O18194</f>
        <v>0</v>
      </c>
      <c r="G18194" s="353">
        <f>IFERROR(VLOOKUP(C18194,'6.2.4 STPIS Customer summary'!$D$12:$H$17,5,FALSE),0)</f>
        <v>0</v>
      </c>
      <c r="H18194" s="353">
        <f>IF(B18194=0,0,'6.2.4 STPIS Customer summary'!$H$17)</f>
        <v>0</v>
      </c>
      <c r="I18194" s="350" t="str">
        <f>IF(B18194=0,"",IF(ISERROR(VLOOKUP(D18194,Lookups!$F$3:$F$18,1,FALSE)),1,0))</f>
        <v/>
      </c>
      <c r="J18194" s="392" t="str">
        <f t="shared" si="852"/>
        <v/>
      </c>
      <c r="K18194" s="392" t="str">
        <f t="shared" si="853"/>
        <v/>
      </c>
      <c r="L18194" s="393" t="str">
        <f t="shared" si="854"/>
        <v/>
      </c>
      <c r="M18194" s="108"/>
    </row>
    <row r="18195" spans="1:13">
      <c r="A18195" s="158"/>
      <c r="B18195" s="391">
        <f>IFERROR(VLOOKUP('6.3 Sustained interruptions'!$D18195,'Incident earliest date'!$D:$F,2,FALSE),'6.3 Sustained interruptions'!E18195*1)</f>
        <v>0</v>
      </c>
      <c r="C18195" s="353">
        <f>'6.3 Sustained interruptions'!K18195</f>
        <v>0</v>
      </c>
      <c r="D18195" s="353">
        <f>'6.3 Sustained interruptions'!L18195</f>
        <v>0</v>
      </c>
      <c r="E18195" s="353">
        <f>'6.3 Sustained interruptions'!N18195</f>
        <v>0</v>
      </c>
      <c r="F18195" s="353">
        <f>'6.3 Sustained interruptions'!O18195</f>
        <v>0</v>
      </c>
      <c r="G18195" s="353">
        <f>IFERROR(VLOOKUP(C18195,'6.2.4 STPIS Customer summary'!$D$12:$H$17,5,FALSE),0)</f>
        <v>0</v>
      </c>
      <c r="H18195" s="353">
        <f>IF(B18195=0,0,'6.2.4 STPIS Customer summary'!$H$17)</f>
        <v>0</v>
      </c>
      <c r="I18195" s="350" t="str">
        <f>IF(B18195=0,"",IF(ISERROR(VLOOKUP(D18195,Lookups!$F$3:$F$18,1,FALSE)),1,0))</f>
        <v/>
      </c>
      <c r="J18195" s="392" t="str">
        <f t="shared" si="852"/>
        <v/>
      </c>
      <c r="K18195" s="392" t="str">
        <f t="shared" si="853"/>
        <v/>
      </c>
      <c r="L18195" s="393" t="str">
        <f t="shared" si="854"/>
        <v/>
      </c>
      <c r="M18195" s="108"/>
    </row>
    <row r="18196" spans="1:13">
      <c r="A18196" s="158"/>
      <c r="B18196" s="391">
        <f>IFERROR(VLOOKUP('6.3 Sustained interruptions'!$D18196,'Incident earliest date'!$D:$F,2,FALSE),'6.3 Sustained interruptions'!E18196*1)</f>
        <v>0</v>
      </c>
      <c r="C18196" s="353">
        <f>'6.3 Sustained interruptions'!K18196</f>
        <v>0</v>
      </c>
      <c r="D18196" s="353">
        <f>'6.3 Sustained interruptions'!L18196</f>
        <v>0</v>
      </c>
      <c r="E18196" s="353">
        <f>'6.3 Sustained interruptions'!N18196</f>
        <v>0</v>
      </c>
      <c r="F18196" s="353">
        <f>'6.3 Sustained interruptions'!O18196</f>
        <v>0</v>
      </c>
      <c r="G18196" s="353">
        <f>IFERROR(VLOOKUP(C18196,'6.2.4 STPIS Customer summary'!$D$12:$H$17,5,FALSE),0)</f>
        <v>0</v>
      </c>
      <c r="H18196" s="353">
        <f>IF(B18196=0,0,'6.2.4 STPIS Customer summary'!$H$17)</f>
        <v>0</v>
      </c>
      <c r="I18196" s="350" t="str">
        <f>IF(B18196=0,"",IF(ISERROR(VLOOKUP(D18196,Lookups!$F$3:$F$18,1,FALSE)),1,0))</f>
        <v/>
      </c>
      <c r="J18196" s="392" t="str">
        <f t="shared" si="852"/>
        <v/>
      </c>
      <c r="K18196" s="392" t="str">
        <f t="shared" si="853"/>
        <v/>
      </c>
      <c r="L18196" s="393" t="str">
        <f t="shared" si="854"/>
        <v/>
      </c>
      <c r="M18196" s="108"/>
    </row>
    <row r="18197" spans="1:13">
      <c r="A18197" s="158"/>
      <c r="B18197" s="391">
        <f>IFERROR(VLOOKUP('6.3 Sustained interruptions'!$D18197,'Incident earliest date'!$D:$F,2,FALSE),'6.3 Sustained interruptions'!E18197*1)</f>
        <v>0</v>
      </c>
      <c r="C18197" s="353">
        <f>'6.3 Sustained interruptions'!K18197</f>
        <v>0</v>
      </c>
      <c r="D18197" s="353">
        <f>'6.3 Sustained interruptions'!L18197</f>
        <v>0</v>
      </c>
      <c r="E18197" s="353">
        <f>'6.3 Sustained interruptions'!N18197</f>
        <v>0</v>
      </c>
      <c r="F18197" s="353">
        <f>'6.3 Sustained interruptions'!O18197</f>
        <v>0</v>
      </c>
      <c r="G18197" s="353">
        <f>IFERROR(VLOOKUP(C18197,'6.2.4 STPIS Customer summary'!$D$12:$H$17,5,FALSE),0)</f>
        <v>0</v>
      </c>
      <c r="H18197" s="353">
        <f>IF(B18197=0,0,'6.2.4 STPIS Customer summary'!$H$17)</f>
        <v>0</v>
      </c>
      <c r="I18197" s="350" t="str">
        <f>IF(B18197=0,"",IF(ISERROR(VLOOKUP(D18197,Lookups!$F$3:$F$18,1,FALSE)),1,0))</f>
        <v/>
      </c>
      <c r="J18197" s="392" t="str">
        <f t="shared" si="852"/>
        <v/>
      </c>
      <c r="K18197" s="392" t="str">
        <f t="shared" si="853"/>
        <v/>
      </c>
      <c r="L18197" s="393" t="str">
        <f t="shared" si="854"/>
        <v/>
      </c>
      <c r="M18197" s="108"/>
    </row>
    <row r="18198" spans="1:13">
      <c r="A18198" s="158"/>
      <c r="B18198" s="391">
        <f>IFERROR(VLOOKUP('6.3 Sustained interruptions'!$D18198,'Incident earliest date'!$D:$F,2,FALSE),'6.3 Sustained interruptions'!E18198*1)</f>
        <v>0</v>
      </c>
      <c r="C18198" s="353">
        <f>'6.3 Sustained interruptions'!K18198</f>
        <v>0</v>
      </c>
      <c r="D18198" s="353">
        <f>'6.3 Sustained interruptions'!L18198</f>
        <v>0</v>
      </c>
      <c r="E18198" s="353">
        <f>'6.3 Sustained interruptions'!N18198</f>
        <v>0</v>
      </c>
      <c r="F18198" s="353">
        <f>'6.3 Sustained interruptions'!O18198</f>
        <v>0</v>
      </c>
      <c r="G18198" s="353">
        <f>IFERROR(VLOOKUP(C18198,'6.2.4 STPIS Customer summary'!$D$12:$H$17,5,FALSE),0)</f>
        <v>0</v>
      </c>
      <c r="H18198" s="353">
        <f>IF(B18198=0,0,'6.2.4 STPIS Customer summary'!$H$17)</f>
        <v>0</v>
      </c>
      <c r="I18198" s="350" t="str">
        <f>IF(B18198=0,"",IF(ISERROR(VLOOKUP(D18198,Lookups!$F$3:$F$18,1,FALSE)),1,0))</f>
        <v/>
      </c>
      <c r="J18198" s="392" t="str">
        <f t="shared" si="852"/>
        <v/>
      </c>
      <c r="K18198" s="392" t="str">
        <f t="shared" si="853"/>
        <v/>
      </c>
      <c r="L18198" s="393" t="str">
        <f t="shared" si="854"/>
        <v/>
      </c>
      <c r="M18198" s="108"/>
    </row>
    <row r="18199" spans="1:13">
      <c r="A18199" s="158"/>
      <c r="B18199" s="391">
        <f>IFERROR(VLOOKUP('6.3 Sustained interruptions'!$D18199,'Incident earliest date'!$D:$F,2,FALSE),'6.3 Sustained interruptions'!E18199*1)</f>
        <v>0</v>
      </c>
      <c r="C18199" s="353">
        <f>'6.3 Sustained interruptions'!K18199</f>
        <v>0</v>
      </c>
      <c r="D18199" s="353">
        <f>'6.3 Sustained interruptions'!L18199</f>
        <v>0</v>
      </c>
      <c r="E18199" s="353">
        <f>'6.3 Sustained interruptions'!N18199</f>
        <v>0</v>
      </c>
      <c r="F18199" s="353">
        <f>'6.3 Sustained interruptions'!O18199</f>
        <v>0</v>
      </c>
      <c r="G18199" s="353">
        <f>IFERROR(VLOOKUP(C18199,'6.2.4 STPIS Customer summary'!$D$12:$H$17,5,FALSE),0)</f>
        <v>0</v>
      </c>
      <c r="H18199" s="353">
        <f>IF(B18199=0,0,'6.2.4 STPIS Customer summary'!$H$17)</f>
        <v>0</v>
      </c>
      <c r="I18199" s="350" t="str">
        <f>IF(B18199=0,"",IF(ISERROR(VLOOKUP(D18199,Lookups!$F$3:$F$18,1,FALSE)),1,0))</f>
        <v/>
      </c>
      <c r="J18199" s="392" t="str">
        <f t="shared" si="852"/>
        <v/>
      </c>
      <c r="K18199" s="392" t="str">
        <f t="shared" si="853"/>
        <v/>
      </c>
      <c r="L18199" s="393" t="str">
        <f t="shared" si="854"/>
        <v/>
      </c>
      <c r="M18199" s="108"/>
    </row>
    <row r="18200" spans="1:13">
      <c r="A18200" s="158"/>
      <c r="B18200" s="391">
        <f>IFERROR(VLOOKUP('6.3 Sustained interruptions'!$D18200,'Incident earliest date'!$D:$F,2,FALSE),'6.3 Sustained interruptions'!E18200*1)</f>
        <v>0</v>
      </c>
      <c r="C18200" s="353">
        <f>'6.3 Sustained interruptions'!K18200</f>
        <v>0</v>
      </c>
      <c r="D18200" s="353">
        <f>'6.3 Sustained interruptions'!L18200</f>
        <v>0</v>
      </c>
      <c r="E18200" s="353">
        <f>'6.3 Sustained interruptions'!N18200</f>
        <v>0</v>
      </c>
      <c r="F18200" s="353">
        <f>'6.3 Sustained interruptions'!O18200</f>
        <v>0</v>
      </c>
      <c r="G18200" s="353">
        <f>IFERROR(VLOOKUP(C18200,'6.2.4 STPIS Customer summary'!$D$12:$H$17,5,FALSE),0)</f>
        <v>0</v>
      </c>
      <c r="H18200" s="353">
        <f>IF(B18200=0,0,'6.2.4 STPIS Customer summary'!$H$17)</f>
        <v>0</v>
      </c>
      <c r="I18200" s="350" t="str">
        <f>IF(B18200=0,"",IF(ISERROR(VLOOKUP(D18200,Lookups!$F$3:$F$18,1,FALSE)),1,0))</f>
        <v/>
      </c>
      <c r="J18200" s="392" t="str">
        <f t="shared" si="852"/>
        <v/>
      </c>
      <c r="K18200" s="392" t="str">
        <f t="shared" si="853"/>
        <v/>
      </c>
      <c r="L18200" s="393" t="str">
        <f t="shared" si="854"/>
        <v/>
      </c>
      <c r="M18200" s="108"/>
    </row>
    <row r="18201" spans="1:13">
      <c r="A18201" s="158"/>
      <c r="B18201" s="391">
        <f>IFERROR(VLOOKUP('6.3 Sustained interruptions'!$D18201,'Incident earliest date'!$D:$F,2,FALSE),'6.3 Sustained interruptions'!E18201*1)</f>
        <v>0</v>
      </c>
      <c r="C18201" s="353">
        <f>'6.3 Sustained interruptions'!K18201</f>
        <v>0</v>
      </c>
      <c r="D18201" s="353">
        <f>'6.3 Sustained interruptions'!L18201</f>
        <v>0</v>
      </c>
      <c r="E18201" s="353">
        <f>'6.3 Sustained interruptions'!N18201</f>
        <v>0</v>
      </c>
      <c r="F18201" s="353">
        <f>'6.3 Sustained interruptions'!O18201</f>
        <v>0</v>
      </c>
      <c r="G18201" s="353">
        <f>IFERROR(VLOOKUP(C18201,'6.2.4 STPIS Customer summary'!$D$12:$H$17,5,FALSE),0)</f>
        <v>0</v>
      </c>
      <c r="H18201" s="353">
        <f>IF(B18201=0,0,'6.2.4 STPIS Customer summary'!$H$17)</f>
        <v>0</v>
      </c>
      <c r="I18201" s="350" t="str">
        <f>IF(B18201=0,"",IF(ISERROR(VLOOKUP(D18201,Lookups!$F$3:$F$18,1,FALSE)),1,0))</f>
        <v/>
      </c>
      <c r="J18201" s="392" t="str">
        <f t="shared" si="852"/>
        <v/>
      </c>
      <c r="K18201" s="392" t="str">
        <f t="shared" si="853"/>
        <v/>
      </c>
      <c r="L18201" s="393" t="str">
        <f t="shared" si="854"/>
        <v/>
      </c>
      <c r="M18201" s="108"/>
    </row>
    <row r="18202" spans="1:13">
      <c r="A18202" s="158"/>
      <c r="B18202" s="391">
        <f>IFERROR(VLOOKUP('6.3 Sustained interruptions'!$D18202,'Incident earliest date'!$D:$F,2,FALSE),'6.3 Sustained interruptions'!E18202*1)</f>
        <v>0</v>
      </c>
      <c r="C18202" s="353">
        <f>'6.3 Sustained interruptions'!K18202</f>
        <v>0</v>
      </c>
      <c r="D18202" s="353">
        <f>'6.3 Sustained interruptions'!L18202</f>
        <v>0</v>
      </c>
      <c r="E18202" s="353">
        <f>'6.3 Sustained interruptions'!N18202</f>
        <v>0</v>
      </c>
      <c r="F18202" s="353">
        <f>'6.3 Sustained interruptions'!O18202</f>
        <v>0</v>
      </c>
      <c r="G18202" s="353">
        <f>IFERROR(VLOOKUP(C18202,'6.2.4 STPIS Customer summary'!$D$12:$H$17,5,FALSE),0)</f>
        <v>0</v>
      </c>
      <c r="H18202" s="353">
        <f>IF(B18202=0,0,'6.2.4 STPIS Customer summary'!$H$17)</f>
        <v>0</v>
      </c>
      <c r="I18202" s="350" t="str">
        <f>IF(B18202=0,"",IF(ISERROR(VLOOKUP(D18202,Lookups!$F$3:$F$18,1,FALSE)),1,0))</f>
        <v/>
      </c>
      <c r="J18202" s="392" t="str">
        <f t="shared" si="852"/>
        <v/>
      </c>
      <c r="K18202" s="392" t="str">
        <f t="shared" si="853"/>
        <v/>
      </c>
      <c r="L18202" s="393" t="str">
        <f t="shared" si="854"/>
        <v/>
      </c>
      <c r="M18202" s="108"/>
    </row>
    <row r="18203" spans="1:13">
      <c r="A18203" s="158"/>
      <c r="B18203" s="391">
        <f>IFERROR(VLOOKUP('6.3 Sustained interruptions'!$D18203,'Incident earliest date'!$D:$F,2,FALSE),'6.3 Sustained interruptions'!E18203*1)</f>
        <v>0</v>
      </c>
      <c r="C18203" s="353">
        <f>'6.3 Sustained interruptions'!K18203</f>
        <v>0</v>
      </c>
      <c r="D18203" s="353">
        <f>'6.3 Sustained interruptions'!L18203</f>
        <v>0</v>
      </c>
      <c r="E18203" s="353">
        <f>'6.3 Sustained interruptions'!N18203</f>
        <v>0</v>
      </c>
      <c r="F18203" s="353">
        <f>'6.3 Sustained interruptions'!O18203</f>
        <v>0</v>
      </c>
      <c r="G18203" s="353">
        <f>IFERROR(VLOOKUP(C18203,'6.2.4 STPIS Customer summary'!$D$12:$H$17,5,FALSE),0)</f>
        <v>0</v>
      </c>
      <c r="H18203" s="353">
        <f>IF(B18203=0,0,'6.2.4 STPIS Customer summary'!$H$17)</f>
        <v>0</v>
      </c>
      <c r="I18203" s="350" t="str">
        <f>IF(B18203=0,"",IF(ISERROR(VLOOKUP(D18203,Lookups!$F$3:$F$18,1,FALSE)),1,0))</f>
        <v/>
      </c>
      <c r="J18203" s="392" t="str">
        <f t="shared" si="852"/>
        <v/>
      </c>
      <c r="K18203" s="392" t="str">
        <f t="shared" si="853"/>
        <v/>
      </c>
      <c r="L18203" s="393" t="str">
        <f t="shared" si="854"/>
        <v/>
      </c>
      <c r="M18203" s="108"/>
    </row>
    <row r="18204" spans="1:13">
      <c r="A18204" s="158"/>
      <c r="B18204" s="391">
        <f>IFERROR(VLOOKUP('6.3 Sustained interruptions'!$D18204,'Incident earliest date'!$D:$F,2,FALSE),'6.3 Sustained interruptions'!E18204*1)</f>
        <v>0</v>
      </c>
      <c r="C18204" s="353">
        <f>'6.3 Sustained interruptions'!K18204</f>
        <v>0</v>
      </c>
      <c r="D18204" s="353">
        <f>'6.3 Sustained interruptions'!L18204</f>
        <v>0</v>
      </c>
      <c r="E18204" s="353">
        <f>'6.3 Sustained interruptions'!N18204</f>
        <v>0</v>
      </c>
      <c r="F18204" s="353">
        <f>'6.3 Sustained interruptions'!O18204</f>
        <v>0</v>
      </c>
      <c r="G18204" s="353">
        <f>IFERROR(VLOOKUP(C18204,'6.2.4 STPIS Customer summary'!$D$12:$H$17,5,FALSE),0)</f>
        <v>0</v>
      </c>
      <c r="H18204" s="353">
        <f>IF(B18204=0,0,'6.2.4 STPIS Customer summary'!$H$17)</f>
        <v>0</v>
      </c>
      <c r="I18204" s="350" t="str">
        <f>IF(B18204=0,"",IF(ISERROR(VLOOKUP(D18204,Lookups!$F$3:$F$18,1,FALSE)),1,0))</f>
        <v/>
      </c>
      <c r="J18204" s="392" t="str">
        <f t="shared" si="852"/>
        <v/>
      </c>
      <c r="K18204" s="392" t="str">
        <f t="shared" si="853"/>
        <v/>
      </c>
      <c r="L18204" s="393" t="str">
        <f t="shared" si="854"/>
        <v/>
      </c>
      <c r="M18204" s="108"/>
    </row>
    <row r="18205" spans="1:13">
      <c r="A18205" s="158"/>
      <c r="B18205" s="391">
        <f>IFERROR(VLOOKUP('6.3 Sustained interruptions'!$D18205,'Incident earliest date'!$D:$F,2,FALSE),'6.3 Sustained interruptions'!E18205*1)</f>
        <v>0</v>
      </c>
      <c r="C18205" s="353">
        <f>'6.3 Sustained interruptions'!K18205</f>
        <v>0</v>
      </c>
      <c r="D18205" s="353">
        <f>'6.3 Sustained interruptions'!L18205</f>
        <v>0</v>
      </c>
      <c r="E18205" s="353">
        <f>'6.3 Sustained interruptions'!N18205</f>
        <v>0</v>
      </c>
      <c r="F18205" s="353">
        <f>'6.3 Sustained interruptions'!O18205</f>
        <v>0</v>
      </c>
      <c r="G18205" s="353">
        <f>IFERROR(VLOOKUP(C18205,'6.2.4 STPIS Customer summary'!$D$12:$H$17,5,FALSE),0)</f>
        <v>0</v>
      </c>
      <c r="H18205" s="353">
        <f>IF(B18205=0,0,'6.2.4 STPIS Customer summary'!$H$17)</f>
        <v>0</v>
      </c>
      <c r="I18205" s="350" t="str">
        <f>IF(B18205=0,"",IF(ISERROR(VLOOKUP(D18205,Lookups!$F$3:$F$18,1,FALSE)),1,0))</f>
        <v/>
      </c>
      <c r="J18205" s="392" t="str">
        <f t="shared" si="852"/>
        <v/>
      </c>
      <c r="K18205" s="392" t="str">
        <f t="shared" si="853"/>
        <v/>
      </c>
      <c r="L18205" s="393" t="str">
        <f t="shared" si="854"/>
        <v/>
      </c>
      <c r="M18205" s="108"/>
    </row>
    <row r="18206" spans="1:13">
      <c r="A18206" s="158"/>
      <c r="B18206" s="391">
        <f>IFERROR(VLOOKUP('6.3 Sustained interruptions'!$D18206,'Incident earliest date'!$D:$F,2,FALSE),'6.3 Sustained interruptions'!E18206*1)</f>
        <v>0</v>
      </c>
      <c r="C18206" s="353">
        <f>'6.3 Sustained interruptions'!K18206</f>
        <v>0</v>
      </c>
      <c r="D18206" s="353">
        <f>'6.3 Sustained interruptions'!L18206</f>
        <v>0</v>
      </c>
      <c r="E18206" s="353">
        <f>'6.3 Sustained interruptions'!N18206</f>
        <v>0</v>
      </c>
      <c r="F18206" s="353">
        <f>'6.3 Sustained interruptions'!O18206</f>
        <v>0</v>
      </c>
      <c r="G18206" s="353">
        <f>IFERROR(VLOOKUP(C18206,'6.2.4 STPIS Customer summary'!$D$12:$H$17,5,FALSE),0)</f>
        <v>0</v>
      </c>
      <c r="H18206" s="353">
        <f>IF(B18206=0,0,'6.2.4 STPIS Customer summary'!$H$17)</f>
        <v>0</v>
      </c>
      <c r="I18206" s="350" t="str">
        <f>IF(B18206=0,"",IF(ISERROR(VLOOKUP(D18206,Lookups!$F$3:$F$18,1,FALSE)),1,0))</f>
        <v/>
      </c>
      <c r="J18206" s="392" t="str">
        <f t="shared" si="852"/>
        <v/>
      </c>
      <c r="K18206" s="392" t="str">
        <f t="shared" si="853"/>
        <v/>
      </c>
      <c r="L18206" s="393" t="str">
        <f t="shared" si="854"/>
        <v/>
      </c>
      <c r="M18206" s="108"/>
    </row>
    <row r="18207" spans="1:13">
      <c r="A18207" s="158"/>
      <c r="B18207" s="391">
        <f>IFERROR(VLOOKUP('6.3 Sustained interruptions'!$D18207,'Incident earliest date'!$D:$F,2,FALSE),'6.3 Sustained interruptions'!E18207*1)</f>
        <v>0</v>
      </c>
      <c r="C18207" s="353">
        <f>'6.3 Sustained interruptions'!K18207</f>
        <v>0</v>
      </c>
      <c r="D18207" s="353">
        <f>'6.3 Sustained interruptions'!L18207</f>
        <v>0</v>
      </c>
      <c r="E18207" s="353">
        <f>'6.3 Sustained interruptions'!N18207</f>
        <v>0</v>
      </c>
      <c r="F18207" s="353">
        <f>'6.3 Sustained interruptions'!O18207</f>
        <v>0</v>
      </c>
      <c r="G18207" s="353">
        <f>IFERROR(VLOOKUP(C18207,'6.2.4 STPIS Customer summary'!$D$12:$H$17,5,FALSE),0)</f>
        <v>0</v>
      </c>
      <c r="H18207" s="353">
        <f>IF(B18207=0,0,'6.2.4 STPIS Customer summary'!$H$17)</f>
        <v>0</v>
      </c>
      <c r="I18207" s="350" t="str">
        <f>IF(B18207=0,"",IF(ISERROR(VLOOKUP(D18207,Lookups!$F$3:$F$18,1,FALSE)),1,0))</f>
        <v/>
      </c>
      <c r="J18207" s="392" t="str">
        <f t="shared" si="852"/>
        <v/>
      </c>
      <c r="K18207" s="392" t="str">
        <f t="shared" si="853"/>
        <v/>
      </c>
      <c r="L18207" s="393" t="str">
        <f t="shared" si="854"/>
        <v/>
      </c>
      <c r="M18207" s="108"/>
    </row>
    <row r="18208" spans="1:13">
      <c r="A18208" s="158"/>
      <c r="B18208" s="391">
        <f>IFERROR(VLOOKUP('6.3 Sustained interruptions'!$D18208,'Incident earliest date'!$D:$F,2,FALSE),'6.3 Sustained interruptions'!E18208*1)</f>
        <v>0</v>
      </c>
      <c r="C18208" s="353">
        <f>'6.3 Sustained interruptions'!K18208</f>
        <v>0</v>
      </c>
      <c r="D18208" s="353">
        <f>'6.3 Sustained interruptions'!L18208</f>
        <v>0</v>
      </c>
      <c r="E18208" s="353">
        <f>'6.3 Sustained interruptions'!N18208</f>
        <v>0</v>
      </c>
      <c r="F18208" s="353">
        <f>'6.3 Sustained interruptions'!O18208</f>
        <v>0</v>
      </c>
      <c r="G18208" s="353">
        <f>IFERROR(VLOOKUP(C18208,'6.2.4 STPIS Customer summary'!$D$12:$H$17,5,FALSE),0)</f>
        <v>0</v>
      </c>
      <c r="H18208" s="353">
        <f>IF(B18208=0,0,'6.2.4 STPIS Customer summary'!$H$17)</f>
        <v>0</v>
      </c>
      <c r="I18208" s="350" t="str">
        <f>IF(B18208=0,"",IF(ISERROR(VLOOKUP(D18208,Lookups!$F$3:$F$18,1,FALSE)),1,0))</f>
        <v/>
      </c>
      <c r="J18208" s="392" t="str">
        <f t="shared" si="852"/>
        <v/>
      </c>
      <c r="K18208" s="392" t="str">
        <f t="shared" si="853"/>
        <v/>
      </c>
      <c r="L18208" s="393" t="str">
        <f t="shared" si="854"/>
        <v/>
      </c>
      <c r="M18208" s="108"/>
    </row>
    <row r="18209" spans="1:13">
      <c r="A18209" s="158"/>
      <c r="B18209" s="391">
        <f>IFERROR(VLOOKUP('6.3 Sustained interruptions'!$D18209,'Incident earliest date'!$D:$F,2,FALSE),'6.3 Sustained interruptions'!E18209*1)</f>
        <v>0</v>
      </c>
      <c r="C18209" s="353">
        <f>'6.3 Sustained interruptions'!K18209</f>
        <v>0</v>
      </c>
      <c r="D18209" s="353">
        <f>'6.3 Sustained interruptions'!L18209</f>
        <v>0</v>
      </c>
      <c r="E18209" s="353">
        <f>'6.3 Sustained interruptions'!N18209</f>
        <v>0</v>
      </c>
      <c r="F18209" s="353">
        <f>'6.3 Sustained interruptions'!O18209</f>
        <v>0</v>
      </c>
      <c r="G18209" s="353">
        <f>IFERROR(VLOOKUP(C18209,'6.2.4 STPIS Customer summary'!$D$12:$H$17,5,FALSE),0)</f>
        <v>0</v>
      </c>
      <c r="H18209" s="353">
        <f>IF(B18209=0,0,'6.2.4 STPIS Customer summary'!$H$17)</f>
        <v>0</v>
      </c>
      <c r="I18209" s="350" t="str">
        <f>IF(B18209=0,"",IF(ISERROR(VLOOKUP(D18209,Lookups!$F$3:$F$18,1,FALSE)),1,0))</f>
        <v/>
      </c>
      <c r="J18209" s="392" t="str">
        <f t="shared" si="852"/>
        <v/>
      </c>
      <c r="K18209" s="392" t="str">
        <f t="shared" si="853"/>
        <v/>
      </c>
      <c r="L18209" s="393" t="str">
        <f t="shared" si="854"/>
        <v/>
      </c>
      <c r="M18209" s="108"/>
    </row>
    <row r="18210" spans="1:13">
      <c r="A18210" s="158"/>
      <c r="B18210" s="391">
        <f>IFERROR(VLOOKUP('6.3 Sustained interruptions'!$D18210,'Incident earliest date'!$D:$F,2,FALSE),'6.3 Sustained interruptions'!E18210*1)</f>
        <v>0</v>
      </c>
      <c r="C18210" s="353">
        <f>'6.3 Sustained interruptions'!K18210</f>
        <v>0</v>
      </c>
      <c r="D18210" s="353">
        <f>'6.3 Sustained interruptions'!L18210</f>
        <v>0</v>
      </c>
      <c r="E18210" s="353">
        <f>'6.3 Sustained interruptions'!N18210</f>
        <v>0</v>
      </c>
      <c r="F18210" s="353">
        <f>'6.3 Sustained interruptions'!O18210</f>
        <v>0</v>
      </c>
      <c r="G18210" s="353">
        <f>IFERROR(VLOOKUP(C18210,'6.2.4 STPIS Customer summary'!$D$12:$H$17,5,FALSE),0)</f>
        <v>0</v>
      </c>
      <c r="H18210" s="353">
        <f>IF(B18210=0,0,'6.2.4 STPIS Customer summary'!$H$17)</f>
        <v>0</v>
      </c>
      <c r="I18210" s="350" t="str">
        <f>IF(B18210=0,"",IF(ISERROR(VLOOKUP(D18210,Lookups!$F$3:$F$18,1,FALSE)),1,0))</f>
        <v/>
      </c>
      <c r="J18210" s="392" t="str">
        <f t="shared" si="852"/>
        <v/>
      </c>
      <c r="K18210" s="392" t="str">
        <f t="shared" si="853"/>
        <v/>
      </c>
      <c r="L18210" s="393" t="str">
        <f t="shared" si="854"/>
        <v/>
      </c>
      <c r="M18210" s="108"/>
    </row>
    <row r="18211" spans="1:13">
      <c r="A18211" s="158"/>
      <c r="B18211" s="391">
        <f>IFERROR(VLOOKUP('6.3 Sustained interruptions'!$D18211,'Incident earliest date'!$D:$F,2,FALSE),'6.3 Sustained interruptions'!E18211*1)</f>
        <v>0</v>
      </c>
      <c r="C18211" s="353">
        <f>'6.3 Sustained interruptions'!K18211</f>
        <v>0</v>
      </c>
      <c r="D18211" s="353">
        <f>'6.3 Sustained interruptions'!L18211</f>
        <v>0</v>
      </c>
      <c r="E18211" s="353">
        <f>'6.3 Sustained interruptions'!N18211</f>
        <v>0</v>
      </c>
      <c r="F18211" s="353">
        <f>'6.3 Sustained interruptions'!O18211</f>
        <v>0</v>
      </c>
      <c r="G18211" s="353">
        <f>IFERROR(VLOOKUP(C18211,'6.2.4 STPIS Customer summary'!$D$12:$H$17,5,FALSE),0)</f>
        <v>0</v>
      </c>
      <c r="H18211" s="353">
        <f>IF(B18211=0,0,'6.2.4 STPIS Customer summary'!$H$17)</f>
        <v>0</v>
      </c>
      <c r="I18211" s="350" t="str">
        <f>IF(B18211=0,"",IF(ISERROR(VLOOKUP(D18211,Lookups!$F$3:$F$18,1,FALSE)),1,0))</f>
        <v/>
      </c>
      <c r="J18211" s="392" t="str">
        <f t="shared" si="852"/>
        <v/>
      </c>
      <c r="K18211" s="392" t="str">
        <f t="shared" si="853"/>
        <v/>
      </c>
      <c r="L18211" s="393" t="str">
        <f t="shared" si="854"/>
        <v/>
      </c>
      <c r="M18211" s="108"/>
    </row>
    <row r="18212" spans="1:13">
      <c r="A18212" s="158"/>
      <c r="B18212" s="391">
        <f>IFERROR(VLOOKUP('6.3 Sustained interruptions'!$D18212,'Incident earliest date'!$D:$F,2,FALSE),'6.3 Sustained interruptions'!E18212*1)</f>
        <v>0</v>
      </c>
      <c r="C18212" s="353">
        <f>'6.3 Sustained interruptions'!K18212</f>
        <v>0</v>
      </c>
      <c r="D18212" s="353">
        <f>'6.3 Sustained interruptions'!L18212</f>
        <v>0</v>
      </c>
      <c r="E18212" s="353">
        <f>'6.3 Sustained interruptions'!N18212</f>
        <v>0</v>
      </c>
      <c r="F18212" s="353">
        <f>'6.3 Sustained interruptions'!O18212</f>
        <v>0</v>
      </c>
      <c r="G18212" s="353">
        <f>IFERROR(VLOOKUP(C18212,'6.2.4 STPIS Customer summary'!$D$12:$H$17,5,FALSE),0)</f>
        <v>0</v>
      </c>
      <c r="H18212" s="353">
        <f>IF(B18212=0,0,'6.2.4 STPIS Customer summary'!$H$17)</f>
        <v>0</v>
      </c>
      <c r="I18212" s="350" t="str">
        <f>IF(B18212=0,"",IF(ISERROR(VLOOKUP(D18212,Lookups!$F$3:$F$18,1,FALSE)),1,0))</f>
        <v/>
      </c>
      <c r="J18212" s="392" t="str">
        <f t="shared" si="852"/>
        <v/>
      </c>
      <c r="K18212" s="392" t="str">
        <f t="shared" si="853"/>
        <v/>
      </c>
      <c r="L18212" s="393" t="str">
        <f t="shared" si="854"/>
        <v/>
      </c>
      <c r="M18212" s="108"/>
    </row>
    <row r="18213" spans="1:13">
      <c r="A18213" s="158"/>
      <c r="B18213" s="391">
        <f>IFERROR(VLOOKUP('6.3 Sustained interruptions'!$D18213,'Incident earliest date'!$D:$F,2,FALSE),'6.3 Sustained interruptions'!E18213*1)</f>
        <v>0</v>
      </c>
      <c r="C18213" s="353">
        <f>'6.3 Sustained interruptions'!K18213</f>
        <v>0</v>
      </c>
      <c r="D18213" s="353">
        <f>'6.3 Sustained interruptions'!L18213</f>
        <v>0</v>
      </c>
      <c r="E18213" s="353">
        <f>'6.3 Sustained interruptions'!N18213</f>
        <v>0</v>
      </c>
      <c r="F18213" s="353">
        <f>'6.3 Sustained interruptions'!O18213</f>
        <v>0</v>
      </c>
      <c r="G18213" s="353">
        <f>IFERROR(VLOOKUP(C18213,'6.2.4 STPIS Customer summary'!$D$12:$H$17,5,FALSE),0)</f>
        <v>0</v>
      </c>
      <c r="H18213" s="353">
        <f>IF(B18213=0,0,'6.2.4 STPIS Customer summary'!$H$17)</f>
        <v>0</v>
      </c>
      <c r="I18213" s="350" t="str">
        <f>IF(B18213=0,"",IF(ISERROR(VLOOKUP(D18213,Lookups!$F$3:$F$18,1,FALSE)),1,0))</f>
        <v/>
      </c>
      <c r="J18213" s="392" t="str">
        <f t="shared" si="852"/>
        <v/>
      </c>
      <c r="K18213" s="392" t="str">
        <f t="shared" si="853"/>
        <v/>
      </c>
      <c r="L18213" s="393" t="str">
        <f t="shared" si="854"/>
        <v/>
      </c>
      <c r="M18213" s="108"/>
    </row>
    <row r="18214" spans="1:13">
      <c r="A18214" s="158"/>
      <c r="B18214" s="391">
        <f>IFERROR(VLOOKUP('6.3 Sustained interruptions'!$D18214,'Incident earliest date'!$D:$F,2,FALSE),'6.3 Sustained interruptions'!E18214*1)</f>
        <v>0</v>
      </c>
      <c r="C18214" s="353">
        <f>'6.3 Sustained interruptions'!K18214</f>
        <v>0</v>
      </c>
      <c r="D18214" s="353">
        <f>'6.3 Sustained interruptions'!L18214</f>
        <v>0</v>
      </c>
      <c r="E18214" s="353">
        <f>'6.3 Sustained interruptions'!N18214</f>
        <v>0</v>
      </c>
      <c r="F18214" s="353">
        <f>'6.3 Sustained interruptions'!O18214</f>
        <v>0</v>
      </c>
      <c r="G18214" s="353">
        <f>IFERROR(VLOOKUP(C18214,'6.2.4 STPIS Customer summary'!$D$12:$H$17,5,FALSE),0)</f>
        <v>0</v>
      </c>
      <c r="H18214" s="353">
        <f>IF(B18214=0,0,'6.2.4 STPIS Customer summary'!$H$17)</f>
        <v>0</v>
      </c>
      <c r="I18214" s="350" t="str">
        <f>IF(B18214=0,"",IF(ISERROR(VLOOKUP(D18214,Lookups!$F$3:$F$18,1,FALSE)),1,0))</f>
        <v/>
      </c>
      <c r="J18214" s="392" t="str">
        <f t="shared" si="852"/>
        <v/>
      </c>
      <c r="K18214" s="392" t="str">
        <f t="shared" si="853"/>
        <v/>
      </c>
      <c r="L18214" s="393" t="str">
        <f t="shared" si="854"/>
        <v/>
      </c>
      <c r="M18214" s="108"/>
    </row>
    <row r="18215" spans="1:13">
      <c r="A18215" s="158"/>
      <c r="B18215" s="391">
        <f>IFERROR(VLOOKUP('6.3 Sustained interruptions'!$D18215,'Incident earliest date'!$D:$F,2,FALSE),'6.3 Sustained interruptions'!E18215*1)</f>
        <v>0</v>
      </c>
      <c r="C18215" s="353">
        <f>'6.3 Sustained interruptions'!K18215</f>
        <v>0</v>
      </c>
      <c r="D18215" s="353">
        <f>'6.3 Sustained interruptions'!L18215</f>
        <v>0</v>
      </c>
      <c r="E18215" s="353">
        <f>'6.3 Sustained interruptions'!N18215</f>
        <v>0</v>
      </c>
      <c r="F18215" s="353">
        <f>'6.3 Sustained interruptions'!O18215</f>
        <v>0</v>
      </c>
      <c r="G18215" s="353">
        <f>IFERROR(VLOOKUP(C18215,'6.2.4 STPIS Customer summary'!$D$12:$H$17,5,FALSE),0)</f>
        <v>0</v>
      </c>
      <c r="H18215" s="353">
        <f>IF(B18215=0,0,'6.2.4 STPIS Customer summary'!$H$17)</f>
        <v>0</v>
      </c>
      <c r="I18215" s="350" t="str">
        <f>IF(B18215=0,"",IF(ISERROR(VLOOKUP(D18215,Lookups!$F$3:$F$18,1,FALSE)),1,0))</f>
        <v/>
      </c>
      <c r="J18215" s="392" t="str">
        <f t="shared" si="852"/>
        <v/>
      </c>
      <c r="K18215" s="392" t="str">
        <f t="shared" si="853"/>
        <v/>
      </c>
      <c r="L18215" s="393" t="str">
        <f t="shared" si="854"/>
        <v/>
      </c>
      <c r="M18215" s="108"/>
    </row>
    <row r="18216" spans="1:13">
      <c r="A18216" s="158"/>
      <c r="B18216" s="391">
        <f>IFERROR(VLOOKUP('6.3 Sustained interruptions'!$D18216,'Incident earliest date'!$D:$F,2,FALSE),'6.3 Sustained interruptions'!E18216*1)</f>
        <v>0</v>
      </c>
      <c r="C18216" s="353">
        <f>'6.3 Sustained interruptions'!K18216</f>
        <v>0</v>
      </c>
      <c r="D18216" s="353">
        <f>'6.3 Sustained interruptions'!L18216</f>
        <v>0</v>
      </c>
      <c r="E18216" s="353">
        <f>'6.3 Sustained interruptions'!N18216</f>
        <v>0</v>
      </c>
      <c r="F18216" s="353">
        <f>'6.3 Sustained interruptions'!O18216</f>
        <v>0</v>
      </c>
      <c r="G18216" s="353">
        <f>IFERROR(VLOOKUP(C18216,'6.2.4 STPIS Customer summary'!$D$12:$H$17,5,FALSE),0)</f>
        <v>0</v>
      </c>
      <c r="H18216" s="353">
        <f>IF(B18216=0,0,'6.2.4 STPIS Customer summary'!$H$17)</f>
        <v>0</v>
      </c>
      <c r="I18216" s="350" t="str">
        <f>IF(B18216=0,"",IF(ISERROR(VLOOKUP(D18216,Lookups!$F$3:$F$18,1,FALSE)),1,0))</f>
        <v/>
      </c>
      <c r="J18216" s="392" t="str">
        <f t="shared" si="852"/>
        <v/>
      </c>
      <c r="K18216" s="392" t="str">
        <f t="shared" si="853"/>
        <v/>
      </c>
      <c r="L18216" s="393" t="str">
        <f t="shared" si="854"/>
        <v/>
      </c>
      <c r="M18216" s="108"/>
    </row>
    <row r="18217" spans="1:13">
      <c r="A18217" s="158"/>
      <c r="B18217" s="391">
        <f>IFERROR(VLOOKUP('6.3 Sustained interruptions'!$D18217,'Incident earliest date'!$D:$F,2,FALSE),'6.3 Sustained interruptions'!E18217*1)</f>
        <v>0</v>
      </c>
      <c r="C18217" s="353">
        <f>'6.3 Sustained interruptions'!K18217</f>
        <v>0</v>
      </c>
      <c r="D18217" s="353">
        <f>'6.3 Sustained interruptions'!L18217</f>
        <v>0</v>
      </c>
      <c r="E18217" s="353">
        <f>'6.3 Sustained interruptions'!N18217</f>
        <v>0</v>
      </c>
      <c r="F18217" s="353">
        <f>'6.3 Sustained interruptions'!O18217</f>
        <v>0</v>
      </c>
      <c r="G18217" s="353">
        <f>IFERROR(VLOOKUP(C18217,'6.2.4 STPIS Customer summary'!$D$12:$H$17,5,FALSE),0)</f>
        <v>0</v>
      </c>
      <c r="H18217" s="353">
        <f>IF(B18217=0,0,'6.2.4 STPIS Customer summary'!$H$17)</f>
        <v>0</v>
      </c>
      <c r="I18217" s="350" t="str">
        <f>IF(B18217=0,"",IF(ISERROR(VLOOKUP(D18217,Lookups!$F$3:$F$18,1,FALSE)),1,0))</f>
        <v/>
      </c>
      <c r="J18217" s="392" t="str">
        <f t="shared" si="852"/>
        <v/>
      </c>
      <c r="K18217" s="392" t="str">
        <f t="shared" si="853"/>
        <v/>
      </c>
      <c r="L18217" s="393" t="str">
        <f t="shared" si="854"/>
        <v/>
      </c>
      <c r="M18217" s="108"/>
    </row>
    <row r="18218" spans="1:13">
      <c r="A18218" s="158"/>
      <c r="B18218" s="391">
        <f>IFERROR(VLOOKUP('6.3 Sustained interruptions'!$D18218,'Incident earliest date'!$D:$F,2,FALSE),'6.3 Sustained interruptions'!E18218*1)</f>
        <v>0</v>
      </c>
      <c r="C18218" s="353">
        <f>'6.3 Sustained interruptions'!K18218</f>
        <v>0</v>
      </c>
      <c r="D18218" s="353">
        <f>'6.3 Sustained interruptions'!L18218</f>
        <v>0</v>
      </c>
      <c r="E18218" s="353">
        <f>'6.3 Sustained interruptions'!N18218</f>
        <v>0</v>
      </c>
      <c r="F18218" s="353">
        <f>'6.3 Sustained interruptions'!O18218</f>
        <v>0</v>
      </c>
      <c r="G18218" s="353">
        <f>IFERROR(VLOOKUP(C18218,'6.2.4 STPIS Customer summary'!$D$12:$H$17,5,FALSE),0)</f>
        <v>0</v>
      </c>
      <c r="H18218" s="353">
        <f>IF(B18218=0,0,'6.2.4 STPIS Customer summary'!$H$17)</f>
        <v>0</v>
      </c>
      <c r="I18218" s="350" t="str">
        <f>IF(B18218=0,"",IF(ISERROR(VLOOKUP(D18218,Lookups!$F$3:$F$18,1,FALSE)),1,0))</f>
        <v/>
      </c>
      <c r="J18218" s="392" t="str">
        <f t="shared" si="852"/>
        <v/>
      </c>
      <c r="K18218" s="392" t="str">
        <f t="shared" si="853"/>
        <v/>
      </c>
      <c r="L18218" s="393" t="str">
        <f t="shared" si="854"/>
        <v/>
      </c>
      <c r="M18218" s="108"/>
    </row>
    <row r="18219" spans="1:13">
      <c r="A18219" s="158"/>
      <c r="B18219" s="391">
        <f>IFERROR(VLOOKUP('6.3 Sustained interruptions'!$D18219,'Incident earliest date'!$D:$F,2,FALSE),'6.3 Sustained interruptions'!E18219*1)</f>
        <v>0</v>
      </c>
      <c r="C18219" s="353">
        <f>'6.3 Sustained interruptions'!K18219</f>
        <v>0</v>
      </c>
      <c r="D18219" s="353">
        <f>'6.3 Sustained interruptions'!L18219</f>
        <v>0</v>
      </c>
      <c r="E18219" s="353">
        <f>'6.3 Sustained interruptions'!N18219</f>
        <v>0</v>
      </c>
      <c r="F18219" s="353">
        <f>'6.3 Sustained interruptions'!O18219</f>
        <v>0</v>
      </c>
      <c r="G18219" s="353">
        <f>IFERROR(VLOOKUP(C18219,'6.2.4 STPIS Customer summary'!$D$12:$H$17,5,FALSE),0)</f>
        <v>0</v>
      </c>
      <c r="H18219" s="353">
        <f>IF(B18219=0,0,'6.2.4 STPIS Customer summary'!$H$17)</f>
        <v>0</v>
      </c>
      <c r="I18219" s="350" t="str">
        <f>IF(B18219=0,"",IF(ISERROR(VLOOKUP(D18219,Lookups!$F$3:$F$18,1,FALSE)),1,0))</f>
        <v/>
      </c>
      <c r="J18219" s="392" t="str">
        <f t="shared" si="852"/>
        <v/>
      </c>
      <c r="K18219" s="392" t="str">
        <f t="shared" si="853"/>
        <v/>
      </c>
      <c r="L18219" s="393" t="str">
        <f t="shared" si="854"/>
        <v/>
      </c>
      <c r="M18219" s="108"/>
    </row>
    <row r="18220" spans="1:13">
      <c r="A18220" s="158"/>
      <c r="B18220" s="391">
        <f>IFERROR(VLOOKUP('6.3 Sustained interruptions'!$D18220,'Incident earliest date'!$D:$F,2,FALSE),'6.3 Sustained interruptions'!E18220*1)</f>
        <v>0</v>
      </c>
      <c r="C18220" s="353">
        <f>'6.3 Sustained interruptions'!K18220</f>
        <v>0</v>
      </c>
      <c r="D18220" s="353">
        <f>'6.3 Sustained interruptions'!L18220</f>
        <v>0</v>
      </c>
      <c r="E18220" s="353">
        <f>'6.3 Sustained interruptions'!N18220</f>
        <v>0</v>
      </c>
      <c r="F18220" s="353">
        <f>'6.3 Sustained interruptions'!O18220</f>
        <v>0</v>
      </c>
      <c r="G18220" s="353">
        <f>IFERROR(VLOOKUP(C18220,'6.2.4 STPIS Customer summary'!$D$12:$H$17,5,FALSE),0)</f>
        <v>0</v>
      </c>
      <c r="H18220" s="353">
        <f>IF(B18220=0,0,'6.2.4 STPIS Customer summary'!$H$17)</f>
        <v>0</v>
      </c>
      <c r="I18220" s="350" t="str">
        <f>IF(B18220=0,"",IF(ISERROR(VLOOKUP(D18220,Lookups!$F$3:$F$18,1,FALSE)),1,0))</f>
        <v/>
      </c>
      <c r="J18220" s="392" t="str">
        <f t="shared" si="852"/>
        <v/>
      </c>
      <c r="K18220" s="392" t="str">
        <f t="shared" si="853"/>
        <v/>
      </c>
      <c r="L18220" s="393" t="str">
        <f t="shared" si="854"/>
        <v/>
      </c>
      <c r="M18220" s="108"/>
    </row>
    <row r="18221" spans="1:13">
      <c r="A18221" s="158"/>
      <c r="B18221" s="391">
        <f>IFERROR(VLOOKUP('6.3 Sustained interruptions'!$D18221,'Incident earliest date'!$D:$F,2,FALSE),'6.3 Sustained interruptions'!E18221*1)</f>
        <v>0</v>
      </c>
      <c r="C18221" s="353">
        <f>'6.3 Sustained interruptions'!K18221</f>
        <v>0</v>
      </c>
      <c r="D18221" s="353">
        <f>'6.3 Sustained interruptions'!L18221</f>
        <v>0</v>
      </c>
      <c r="E18221" s="353">
        <f>'6.3 Sustained interruptions'!N18221</f>
        <v>0</v>
      </c>
      <c r="F18221" s="353">
        <f>'6.3 Sustained interruptions'!O18221</f>
        <v>0</v>
      </c>
      <c r="G18221" s="353">
        <f>IFERROR(VLOOKUP(C18221,'6.2.4 STPIS Customer summary'!$D$12:$H$17,5,FALSE),0)</f>
        <v>0</v>
      </c>
      <c r="H18221" s="353">
        <f>IF(B18221=0,0,'6.2.4 STPIS Customer summary'!$H$17)</f>
        <v>0</v>
      </c>
      <c r="I18221" s="350" t="str">
        <f>IF(B18221=0,"",IF(ISERROR(VLOOKUP(D18221,Lookups!$F$3:$F$18,1,FALSE)),1,0))</f>
        <v/>
      </c>
      <c r="J18221" s="392" t="str">
        <f t="shared" si="852"/>
        <v/>
      </c>
      <c r="K18221" s="392" t="str">
        <f t="shared" si="853"/>
        <v/>
      </c>
      <c r="L18221" s="393" t="str">
        <f t="shared" si="854"/>
        <v/>
      </c>
      <c r="M18221" s="108"/>
    </row>
    <row r="18222" spans="1:13">
      <c r="A18222" s="158"/>
      <c r="B18222" s="391">
        <f>IFERROR(VLOOKUP('6.3 Sustained interruptions'!$D18222,'Incident earliest date'!$D:$F,2,FALSE),'6.3 Sustained interruptions'!E18222*1)</f>
        <v>0</v>
      </c>
      <c r="C18222" s="353">
        <f>'6.3 Sustained interruptions'!K18222</f>
        <v>0</v>
      </c>
      <c r="D18222" s="353">
        <f>'6.3 Sustained interruptions'!L18222</f>
        <v>0</v>
      </c>
      <c r="E18222" s="353">
        <f>'6.3 Sustained interruptions'!N18222</f>
        <v>0</v>
      </c>
      <c r="F18222" s="353">
        <f>'6.3 Sustained interruptions'!O18222</f>
        <v>0</v>
      </c>
      <c r="G18222" s="353">
        <f>IFERROR(VLOOKUP(C18222,'6.2.4 STPIS Customer summary'!$D$12:$H$17,5,FALSE),0)</f>
        <v>0</v>
      </c>
      <c r="H18222" s="353">
        <f>IF(B18222=0,0,'6.2.4 STPIS Customer summary'!$H$17)</f>
        <v>0</v>
      </c>
      <c r="I18222" s="350" t="str">
        <f>IF(B18222=0,"",IF(ISERROR(VLOOKUP(D18222,Lookups!$F$3:$F$18,1,FALSE)),1,0))</f>
        <v/>
      </c>
      <c r="J18222" s="392" t="str">
        <f t="shared" si="852"/>
        <v/>
      </c>
      <c r="K18222" s="392" t="str">
        <f t="shared" si="853"/>
        <v/>
      </c>
      <c r="L18222" s="393" t="str">
        <f t="shared" si="854"/>
        <v/>
      </c>
      <c r="M18222" s="108"/>
    </row>
    <row r="18223" spans="1:13">
      <c r="A18223" s="158"/>
      <c r="B18223" s="391">
        <f>IFERROR(VLOOKUP('6.3 Sustained interruptions'!$D18223,'Incident earliest date'!$D:$F,2,FALSE),'6.3 Sustained interruptions'!E18223*1)</f>
        <v>0</v>
      </c>
      <c r="C18223" s="353">
        <f>'6.3 Sustained interruptions'!K18223</f>
        <v>0</v>
      </c>
      <c r="D18223" s="353">
        <f>'6.3 Sustained interruptions'!L18223</f>
        <v>0</v>
      </c>
      <c r="E18223" s="353">
        <f>'6.3 Sustained interruptions'!N18223</f>
        <v>0</v>
      </c>
      <c r="F18223" s="353">
        <f>'6.3 Sustained interruptions'!O18223</f>
        <v>0</v>
      </c>
      <c r="G18223" s="353">
        <f>IFERROR(VLOOKUP(C18223,'6.2.4 STPIS Customer summary'!$D$12:$H$17,5,FALSE),0)</f>
        <v>0</v>
      </c>
      <c r="H18223" s="353">
        <f>IF(B18223=0,0,'6.2.4 STPIS Customer summary'!$H$17)</f>
        <v>0</v>
      </c>
      <c r="I18223" s="350" t="str">
        <f>IF(B18223=0,"",IF(ISERROR(VLOOKUP(D18223,Lookups!$F$3:$F$18,1,FALSE)),1,0))</f>
        <v/>
      </c>
      <c r="J18223" s="392" t="str">
        <f t="shared" si="852"/>
        <v/>
      </c>
      <c r="K18223" s="392" t="str">
        <f t="shared" si="853"/>
        <v/>
      </c>
      <c r="L18223" s="393" t="str">
        <f t="shared" si="854"/>
        <v/>
      </c>
      <c r="M18223" s="108"/>
    </row>
    <row r="18224" spans="1:13">
      <c r="A18224" s="158"/>
      <c r="B18224" s="391">
        <f>IFERROR(VLOOKUP('6.3 Sustained interruptions'!$D18224,'Incident earliest date'!$D:$F,2,FALSE),'6.3 Sustained interruptions'!E18224*1)</f>
        <v>0</v>
      </c>
      <c r="C18224" s="353">
        <f>'6.3 Sustained interruptions'!K18224</f>
        <v>0</v>
      </c>
      <c r="D18224" s="353">
        <f>'6.3 Sustained interruptions'!L18224</f>
        <v>0</v>
      </c>
      <c r="E18224" s="353">
        <f>'6.3 Sustained interruptions'!N18224</f>
        <v>0</v>
      </c>
      <c r="F18224" s="353">
        <f>'6.3 Sustained interruptions'!O18224</f>
        <v>0</v>
      </c>
      <c r="G18224" s="353">
        <f>IFERROR(VLOOKUP(C18224,'6.2.4 STPIS Customer summary'!$D$12:$H$17,5,FALSE),0)</f>
        <v>0</v>
      </c>
      <c r="H18224" s="353">
        <f>IF(B18224=0,0,'6.2.4 STPIS Customer summary'!$H$17)</f>
        <v>0</v>
      </c>
      <c r="I18224" s="350" t="str">
        <f>IF(B18224=0,"",IF(ISERROR(VLOOKUP(D18224,Lookups!$F$3:$F$18,1,FALSE)),1,0))</f>
        <v/>
      </c>
      <c r="J18224" s="392" t="str">
        <f t="shared" si="852"/>
        <v/>
      </c>
      <c r="K18224" s="392" t="str">
        <f t="shared" si="853"/>
        <v/>
      </c>
      <c r="L18224" s="393" t="str">
        <f t="shared" si="854"/>
        <v/>
      </c>
      <c r="M18224" s="108"/>
    </row>
    <row r="18225" spans="1:13">
      <c r="A18225" s="158"/>
      <c r="B18225" s="391">
        <f>IFERROR(VLOOKUP('6.3 Sustained interruptions'!$D18225,'Incident earliest date'!$D:$F,2,FALSE),'6.3 Sustained interruptions'!E18225*1)</f>
        <v>0</v>
      </c>
      <c r="C18225" s="353">
        <f>'6.3 Sustained interruptions'!K18225</f>
        <v>0</v>
      </c>
      <c r="D18225" s="353">
        <f>'6.3 Sustained interruptions'!L18225</f>
        <v>0</v>
      </c>
      <c r="E18225" s="353">
        <f>'6.3 Sustained interruptions'!N18225</f>
        <v>0</v>
      </c>
      <c r="F18225" s="353">
        <f>'6.3 Sustained interruptions'!O18225</f>
        <v>0</v>
      </c>
      <c r="G18225" s="353">
        <f>IFERROR(VLOOKUP(C18225,'6.2.4 STPIS Customer summary'!$D$12:$H$17,5,FALSE),0)</f>
        <v>0</v>
      </c>
      <c r="H18225" s="353">
        <f>IF(B18225=0,0,'6.2.4 STPIS Customer summary'!$H$17)</f>
        <v>0</v>
      </c>
      <c r="I18225" s="350" t="str">
        <f>IF(B18225=0,"",IF(ISERROR(VLOOKUP(D18225,Lookups!$F$3:$F$18,1,FALSE)),1,0))</f>
        <v/>
      </c>
      <c r="J18225" s="392" t="str">
        <f t="shared" si="852"/>
        <v/>
      </c>
      <c r="K18225" s="392" t="str">
        <f t="shared" si="853"/>
        <v/>
      </c>
      <c r="L18225" s="393" t="str">
        <f t="shared" si="854"/>
        <v/>
      </c>
      <c r="M18225" s="108"/>
    </row>
    <row r="18226" spans="1:13">
      <c r="A18226" s="158"/>
      <c r="B18226" s="391">
        <f>IFERROR(VLOOKUP('6.3 Sustained interruptions'!$D18226,'Incident earliest date'!$D:$F,2,FALSE),'6.3 Sustained interruptions'!E18226*1)</f>
        <v>0</v>
      </c>
      <c r="C18226" s="353">
        <f>'6.3 Sustained interruptions'!K18226</f>
        <v>0</v>
      </c>
      <c r="D18226" s="353">
        <f>'6.3 Sustained interruptions'!L18226</f>
        <v>0</v>
      </c>
      <c r="E18226" s="353">
        <f>'6.3 Sustained interruptions'!N18226</f>
        <v>0</v>
      </c>
      <c r="F18226" s="353">
        <f>'6.3 Sustained interruptions'!O18226</f>
        <v>0</v>
      </c>
      <c r="G18226" s="353">
        <f>IFERROR(VLOOKUP(C18226,'6.2.4 STPIS Customer summary'!$D$12:$H$17,5,FALSE),0)</f>
        <v>0</v>
      </c>
      <c r="H18226" s="353">
        <f>IF(B18226=0,0,'6.2.4 STPIS Customer summary'!$H$17)</f>
        <v>0</v>
      </c>
      <c r="I18226" s="350" t="str">
        <f>IF(B18226=0,"",IF(ISERROR(VLOOKUP(D18226,Lookups!$F$3:$F$18,1,FALSE)),1,0))</f>
        <v/>
      </c>
      <c r="J18226" s="392" t="str">
        <f t="shared" si="852"/>
        <v/>
      </c>
      <c r="K18226" s="392" t="str">
        <f t="shared" si="853"/>
        <v/>
      </c>
      <c r="L18226" s="393" t="str">
        <f t="shared" si="854"/>
        <v/>
      </c>
      <c r="M18226" s="108"/>
    </row>
    <row r="18227" spans="1:13">
      <c r="A18227" s="158"/>
      <c r="B18227" s="391">
        <f>IFERROR(VLOOKUP('6.3 Sustained interruptions'!$D18227,'Incident earliest date'!$D:$F,2,FALSE),'6.3 Sustained interruptions'!E18227*1)</f>
        <v>0</v>
      </c>
      <c r="C18227" s="353">
        <f>'6.3 Sustained interruptions'!K18227</f>
        <v>0</v>
      </c>
      <c r="D18227" s="353">
        <f>'6.3 Sustained interruptions'!L18227</f>
        <v>0</v>
      </c>
      <c r="E18227" s="353">
        <f>'6.3 Sustained interruptions'!N18227</f>
        <v>0</v>
      </c>
      <c r="F18227" s="353">
        <f>'6.3 Sustained interruptions'!O18227</f>
        <v>0</v>
      </c>
      <c r="G18227" s="353">
        <f>IFERROR(VLOOKUP(C18227,'6.2.4 STPIS Customer summary'!$D$12:$H$17,5,FALSE),0)</f>
        <v>0</v>
      </c>
      <c r="H18227" s="353">
        <f>IF(B18227=0,0,'6.2.4 STPIS Customer summary'!$H$17)</f>
        <v>0</v>
      </c>
      <c r="I18227" s="350" t="str">
        <f>IF(B18227=0,"",IF(ISERROR(VLOOKUP(D18227,Lookups!$F$3:$F$18,1,FALSE)),1,0))</f>
        <v/>
      </c>
      <c r="J18227" s="392" t="str">
        <f t="shared" si="852"/>
        <v/>
      </c>
      <c r="K18227" s="392" t="str">
        <f t="shared" si="853"/>
        <v/>
      </c>
      <c r="L18227" s="393" t="str">
        <f t="shared" si="854"/>
        <v/>
      </c>
      <c r="M18227" s="108"/>
    </row>
    <row r="18228" spans="1:13">
      <c r="A18228" s="158"/>
      <c r="B18228" s="391">
        <f>IFERROR(VLOOKUP('6.3 Sustained interruptions'!$D18228,'Incident earliest date'!$D:$F,2,FALSE),'6.3 Sustained interruptions'!E18228*1)</f>
        <v>0</v>
      </c>
      <c r="C18228" s="353">
        <f>'6.3 Sustained interruptions'!K18228</f>
        <v>0</v>
      </c>
      <c r="D18228" s="353">
        <f>'6.3 Sustained interruptions'!L18228</f>
        <v>0</v>
      </c>
      <c r="E18228" s="353">
        <f>'6.3 Sustained interruptions'!N18228</f>
        <v>0</v>
      </c>
      <c r="F18228" s="353">
        <f>'6.3 Sustained interruptions'!O18228</f>
        <v>0</v>
      </c>
      <c r="G18228" s="353">
        <f>IFERROR(VLOOKUP(C18228,'6.2.4 STPIS Customer summary'!$D$12:$H$17,5,FALSE),0)</f>
        <v>0</v>
      </c>
      <c r="H18228" s="353">
        <f>IF(B18228=0,0,'6.2.4 STPIS Customer summary'!$H$17)</f>
        <v>0</v>
      </c>
      <c r="I18228" s="350" t="str">
        <f>IF(B18228=0,"",IF(ISERROR(VLOOKUP(D18228,Lookups!$F$3:$F$18,1,FALSE)),1,0))</f>
        <v/>
      </c>
      <c r="J18228" s="392" t="str">
        <f t="shared" si="852"/>
        <v/>
      </c>
      <c r="K18228" s="392" t="str">
        <f t="shared" si="853"/>
        <v/>
      </c>
      <c r="L18228" s="393" t="str">
        <f t="shared" si="854"/>
        <v/>
      </c>
      <c r="M18228" s="108"/>
    </row>
    <row r="18229" spans="1:13">
      <c r="A18229" s="158"/>
      <c r="B18229" s="391">
        <f>IFERROR(VLOOKUP('6.3 Sustained interruptions'!$D18229,'Incident earliest date'!$D:$F,2,FALSE),'6.3 Sustained interruptions'!E18229*1)</f>
        <v>0</v>
      </c>
      <c r="C18229" s="353">
        <f>'6.3 Sustained interruptions'!K18229</f>
        <v>0</v>
      </c>
      <c r="D18229" s="353">
        <f>'6.3 Sustained interruptions'!L18229</f>
        <v>0</v>
      </c>
      <c r="E18229" s="353">
        <f>'6.3 Sustained interruptions'!N18229</f>
        <v>0</v>
      </c>
      <c r="F18229" s="353">
        <f>'6.3 Sustained interruptions'!O18229</f>
        <v>0</v>
      </c>
      <c r="G18229" s="353">
        <f>IFERROR(VLOOKUP(C18229,'6.2.4 STPIS Customer summary'!$D$12:$H$17,5,FALSE),0)</f>
        <v>0</v>
      </c>
      <c r="H18229" s="353">
        <f>IF(B18229=0,0,'6.2.4 STPIS Customer summary'!$H$17)</f>
        <v>0</v>
      </c>
      <c r="I18229" s="350" t="str">
        <f>IF(B18229=0,"",IF(ISERROR(VLOOKUP(D18229,Lookups!$F$3:$F$18,1,FALSE)),1,0))</f>
        <v/>
      </c>
      <c r="J18229" s="392" t="str">
        <f t="shared" si="852"/>
        <v/>
      </c>
      <c r="K18229" s="392" t="str">
        <f t="shared" si="853"/>
        <v/>
      </c>
      <c r="L18229" s="393" t="str">
        <f t="shared" si="854"/>
        <v/>
      </c>
      <c r="M18229" s="108"/>
    </row>
    <row r="18230" spans="1:13">
      <c r="A18230" s="158"/>
      <c r="B18230" s="391">
        <f>IFERROR(VLOOKUP('6.3 Sustained interruptions'!$D18230,'Incident earliest date'!$D:$F,2,FALSE),'6.3 Sustained interruptions'!E18230*1)</f>
        <v>0</v>
      </c>
      <c r="C18230" s="353">
        <f>'6.3 Sustained interruptions'!K18230</f>
        <v>0</v>
      </c>
      <c r="D18230" s="353">
        <f>'6.3 Sustained interruptions'!L18230</f>
        <v>0</v>
      </c>
      <c r="E18230" s="353">
        <f>'6.3 Sustained interruptions'!N18230</f>
        <v>0</v>
      </c>
      <c r="F18230" s="353">
        <f>'6.3 Sustained interruptions'!O18230</f>
        <v>0</v>
      </c>
      <c r="G18230" s="353">
        <f>IFERROR(VLOOKUP(C18230,'6.2.4 STPIS Customer summary'!$D$12:$H$17,5,FALSE),0)</f>
        <v>0</v>
      </c>
      <c r="H18230" s="353">
        <f>IF(B18230=0,0,'6.2.4 STPIS Customer summary'!$H$17)</f>
        <v>0</v>
      </c>
      <c r="I18230" s="350" t="str">
        <f>IF(B18230=0,"",IF(ISERROR(VLOOKUP(D18230,Lookups!$F$3:$F$18,1,FALSE)),1,0))</f>
        <v/>
      </c>
      <c r="J18230" s="392" t="str">
        <f t="shared" si="852"/>
        <v/>
      </c>
      <c r="K18230" s="392" t="str">
        <f t="shared" si="853"/>
        <v/>
      </c>
      <c r="L18230" s="393" t="str">
        <f t="shared" si="854"/>
        <v/>
      </c>
      <c r="M18230" s="108"/>
    </row>
    <row r="18231" spans="1:13">
      <c r="A18231" s="158"/>
      <c r="B18231" s="391">
        <f>IFERROR(VLOOKUP('6.3 Sustained interruptions'!$D18231,'Incident earliest date'!$D:$F,2,FALSE),'6.3 Sustained interruptions'!E18231*1)</f>
        <v>0</v>
      </c>
      <c r="C18231" s="353">
        <f>'6.3 Sustained interruptions'!K18231</f>
        <v>0</v>
      </c>
      <c r="D18231" s="353">
        <f>'6.3 Sustained interruptions'!L18231</f>
        <v>0</v>
      </c>
      <c r="E18231" s="353">
        <f>'6.3 Sustained interruptions'!N18231</f>
        <v>0</v>
      </c>
      <c r="F18231" s="353">
        <f>'6.3 Sustained interruptions'!O18231</f>
        <v>0</v>
      </c>
      <c r="G18231" s="353">
        <f>IFERROR(VLOOKUP(C18231,'6.2.4 STPIS Customer summary'!$D$12:$H$17,5,FALSE),0)</f>
        <v>0</v>
      </c>
      <c r="H18231" s="353">
        <f>IF(B18231=0,0,'6.2.4 STPIS Customer summary'!$H$17)</f>
        <v>0</v>
      </c>
      <c r="I18231" s="350" t="str">
        <f>IF(B18231=0,"",IF(ISERROR(VLOOKUP(D18231,Lookups!$F$3:$F$18,1,FALSE)),1,0))</f>
        <v/>
      </c>
      <c r="J18231" s="392" t="str">
        <f t="shared" si="852"/>
        <v/>
      </c>
      <c r="K18231" s="392" t="str">
        <f t="shared" si="853"/>
        <v/>
      </c>
      <c r="L18231" s="393" t="str">
        <f t="shared" si="854"/>
        <v/>
      </c>
      <c r="M18231" s="108"/>
    </row>
    <row r="18232" spans="1:13">
      <c r="A18232" s="158"/>
      <c r="B18232" s="391">
        <f>IFERROR(VLOOKUP('6.3 Sustained interruptions'!$D18232,'Incident earliest date'!$D:$F,2,FALSE),'6.3 Sustained interruptions'!E18232*1)</f>
        <v>0</v>
      </c>
      <c r="C18232" s="353">
        <f>'6.3 Sustained interruptions'!K18232</f>
        <v>0</v>
      </c>
      <c r="D18232" s="353">
        <f>'6.3 Sustained interruptions'!L18232</f>
        <v>0</v>
      </c>
      <c r="E18232" s="353">
        <f>'6.3 Sustained interruptions'!N18232</f>
        <v>0</v>
      </c>
      <c r="F18232" s="353">
        <f>'6.3 Sustained interruptions'!O18232</f>
        <v>0</v>
      </c>
      <c r="G18232" s="353">
        <f>IFERROR(VLOOKUP(C18232,'6.2.4 STPIS Customer summary'!$D$12:$H$17,5,FALSE),0)</f>
        <v>0</v>
      </c>
      <c r="H18232" s="353">
        <f>IF(B18232=0,0,'6.2.4 STPIS Customer summary'!$H$17)</f>
        <v>0</v>
      </c>
      <c r="I18232" s="350" t="str">
        <f>IF(B18232=0,"",IF(ISERROR(VLOOKUP(D18232,Lookups!$F$3:$F$18,1,FALSE)),1,0))</f>
        <v/>
      </c>
      <c r="J18232" s="392" t="str">
        <f t="shared" si="852"/>
        <v/>
      </c>
      <c r="K18232" s="392" t="str">
        <f t="shared" si="853"/>
        <v/>
      </c>
      <c r="L18232" s="393" t="str">
        <f t="shared" si="854"/>
        <v/>
      </c>
      <c r="M18232" s="108"/>
    </row>
    <row r="18233" spans="1:13">
      <c r="A18233" s="158"/>
      <c r="B18233" s="391">
        <f>IFERROR(VLOOKUP('6.3 Sustained interruptions'!$D18233,'Incident earliest date'!$D:$F,2,FALSE),'6.3 Sustained interruptions'!E18233*1)</f>
        <v>0</v>
      </c>
      <c r="C18233" s="353">
        <f>'6.3 Sustained interruptions'!K18233</f>
        <v>0</v>
      </c>
      <c r="D18233" s="353">
        <f>'6.3 Sustained interruptions'!L18233</f>
        <v>0</v>
      </c>
      <c r="E18233" s="353">
        <f>'6.3 Sustained interruptions'!N18233</f>
        <v>0</v>
      </c>
      <c r="F18233" s="353">
        <f>'6.3 Sustained interruptions'!O18233</f>
        <v>0</v>
      </c>
      <c r="G18233" s="353">
        <f>IFERROR(VLOOKUP(C18233,'6.2.4 STPIS Customer summary'!$D$12:$H$17,5,FALSE),0)</f>
        <v>0</v>
      </c>
      <c r="H18233" s="353">
        <f>IF(B18233=0,0,'6.2.4 STPIS Customer summary'!$H$17)</f>
        <v>0</v>
      </c>
      <c r="I18233" s="350" t="str">
        <f>IF(B18233=0,"",IF(ISERROR(VLOOKUP(D18233,Lookups!$F$3:$F$18,1,FALSE)),1,0))</f>
        <v/>
      </c>
      <c r="J18233" s="392" t="str">
        <f t="shared" si="852"/>
        <v/>
      </c>
      <c r="K18233" s="392" t="str">
        <f t="shared" si="853"/>
        <v/>
      </c>
      <c r="L18233" s="393" t="str">
        <f t="shared" si="854"/>
        <v/>
      </c>
      <c r="M18233" s="108"/>
    </row>
    <row r="18234" spans="1:13">
      <c r="A18234" s="158"/>
      <c r="B18234" s="391">
        <f>IFERROR(VLOOKUP('6.3 Sustained interruptions'!$D18234,'Incident earliest date'!$D:$F,2,FALSE),'6.3 Sustained interruptions'!E18234*1)</f>
        <v>0</v>
      </c>
      <c r="C18234" s="353">
        <f>'6.3 Sustained interruptions'!K18234</f>
        <v>0</v>
      </c>
      <c r="D18234" s="353">
        <f>'6.3 Sustained interruptions'!L18234</f>
        <v>0</v>
      </c>
      <c r="E18234" s="353">
        <f>'6.3 Sustained interruptions'!N18234</f>
        <v>0</v>
      </c>
      <c r="F18234" s="353">
        <f>'6.3 Sustained interruptions'!O18234</f>
        <v>0</v>
      </c>
      <c r="G18234" s="353">
        <f>IFERROR(VLOOKUP(C18234,'6.2.4 STPIS Customer summary'!$D$12:$H$17,5,FALSE),0)</f>
        <v>0</v>
      </c>
      <c r="H18234" s="353">
        <f>IF(B18234=0,0,'6.2.4 STPIS Customer summary'!$H$17)</f>
        <v>0</v>
      </c>
      <c r="I18234" s="350" t="str">
        <f>IF(B18234=0,"",IF(ISERROR(VLOOKUP(D18234,Lookups!$F$3:$F$18,1,FALSE)),1,0))</f>
        <v/>
      </c>
      <c r="J18234" s="392" t="str">
        <f t="shared" si="852"/>
        <v/>
      </c>
      <c r="K18234" s="392" t="str">
        <f t="shared" si="853"/>
        <v/>
      </c>
      <c r="L18234" s="393" t="str">
        <f t="shared" si="854"/>
        <v/>
      </c>
      <c r="M18234" s="108"/>
    </row>
    <row r="18235" spans="1:13">
      <c r="A18235" s="158"/>
      <c r="B18235" s="391">
        <f>IFERROR(VLOOKUP('6.3 Sustained interruptions'!$D18235,'Incident earliest date'!$D:$F,2,FALSE),'6.3 Sustained interruptions'!E18235*1)</f>
        <v>0</v>
      </c>
      <c r="C18235" s="353">
        <f>'6.3 Sustained interruptions'!K18235</f>
        <v>0</v>
      </c>
      <c r="D18235" s="353">
        <f>'6.3 Sustained interruptions'!L18235</f>
        <v>0</v>
      </c>
      <c r="E18235" s="353">
        <f>'6.3 Sustained interruptions'!N18235</f>
        <v>0</v>
      </c>
      <c r="F18235" s="353">
        <f>'6.3 Sustained interruptions'!O18235</f>
        <v>0</v>
      </c>
      <c r="G18235" s="353">
        <f>IFERROR(VLOOKUP(C18235,'6.2.4 STPIS Customer summary'!$D$12:$H$17,5,FALSE),0)</f>
        <v>0</v>
      </c>
      <c r="H18235" s="353">
        <f>IF(B18235=0,0,'6.2.4 STPIS Customer summary'!$H$17)</f>
        <v>0</v>
      </c>
      <c r="I18235" s="350" t="str">
        <f>IF(B18235=0,"",IF(ISERROR(VLOOKUP(D18235,Lookups!$F$3:$F$18,1,FALSE)),1,0))</f>
        <v/>
      </c>
      <c r="J18235" s="392" t="str">
        <f t="shared" si="852"/>
        <v/>
      </c>
      <c r="K18235" s="392" t="str">
        <f t="shared" si="853"/>
        <v/>
      </c>
      <c r="L18235" s="393" t="str">
        <f t="shared" si="854"/>
        <v/>
      </c>
      <c r="M18235" s="108"/>
    </row>
    <row r="18236" spans="1:13">
      <c r="A18236" s="158"/>
      <c r="B18236" s="391">
        <f>IFERROR(VLOOKUP('6.3 Sustained interruptions'!$D18236,'Incident earliest date'!$D:$F,2,FALSE),'6.3 Sustained interruptions'!E18236*1)</f>
        <v>0</v>
      </c>
      <c r="C18236" s="353">
        <f>'6.3 Sustained interruptions'!K18236</f>
        <v>0</v>
      </c>
      <c r="D18236" s="353">
        <f>'6.3 Sustained interruptions'!L18236</f>
        <v>0</v>
      </c>
      <c r="E18236" s="353">
        <f>'6.3 Sustained interruptions'!N18236</f>
        <v>0</v>
      </c>
      <c r="F18236" s="353">
        <f>'6.3 Sustained interruptions'!O18236</f>
        <v>0</v>
      </c>
      <c r="G18236" s="353">
        <f>IFERROR(VLOOKUP(C18236,'6.2.4 STPIS Customer summary'!$D$12:$H$17,5,FALSE),0)</f>
        <v>0</v>
      </c>
      <c r="H18236" s="353">
        <f>IF(B18236=0,0,'6.2.4 STPIS Customer summary'!$H$17)</f>
        <v>0</v>
      </c>
      <c r="I18236" s="350" t="str">
        <f>IF(B18236=0,"",IF(ISERROR(VLOOKUP(D18236,Lookups!$F$3:$F$18,1,FALSE)),1,0))</f>
        <v/>
      </c>
      <c r="J18236" s="392" t="str">
        <f t="shared" si="852"/>
        <v/>
      </c>
      <c r="K18236" s="392" t="str">
        <f t="shared" si="853"/>
        <v/>
      </c>
      <c r="L18236" s="393" t="str">
        <f t="shared" si="854"/>
        <v/>
      </c>
      <c r="M18236" s="108"/>
    </row>
    <row r="18237" spans="1:13">
      <c r="A18237" s="158"/>
      <c r="B18237" s="391">
        <f>IFERROR(VLOOKUP('6.3 Sustained interruptions'!$D18237,'Incident earliest date'!$D:$F,2,FALSE),'6.3 Sustained interruptions'!E18237*1)</f>
        <v>0</v>
      </c>
      <c r="C18237" s="353">
        <f>'6.3 Sustained interruptions'!K18237</f>
        <v>0</v>
      </c>
      <c r="D18237" s="353">
        <f>'6.3 Sustained interruptions'!L18237</f>
        <v>0</v>
      </c>
      <c r="E18237" s="353">
        <f>'6.3 Sustained interruptions'!N18237</f>
        <v>0</v>
      </c>
      <c r="F18237" s="353">
        <f>'6.3 Sustained interruptions'!O18237</f>
        <v>0</v>
      </c>
      <c r="G18237" s="353">
        <f>IFERROR(VLOOKUP(C18237,'6.2.4 STPIS Customer summary'!$D$12:$H$17,5,FALSE),0)</f>
        <v>0</v>
      </c>
      <c r="H18237" s="353">
        <f>IF(B18237=0,0,'6.2.4 STPIS Customer summary'!$H$17)</f>
        <v>0</v>
      </c>
      <c r="I18237" s="350" t="str">
        <f>IF(B18237=0,"",IF(ISERROR(VLOOKUP(D18237,Lookups!$F$3:$F$18,1,FALSE)),1,0))</f>
        <v/>
      </c>
      <c r="J18237" s="392" t="str">
        <f t="shared" si="852"/>
        <v/>
      </c>
      <c r="K18237" s="392" t="str">
        <f t="shared" si="853"/>
        <v/>
      </c>
      <c r="L18237" s="393" t="str">
        <f t="shared" si="854"/>
        <v/>
      </c>
      <c r="M18237" s="108"/>
    </row>
    <row r="18238" spans="1:13">
      <c r="A18238" s="158"/>
      <c r="B18238" s="391">
        <f>IFERROR(VLOOKUP('6.3 Sustained interruptions'!$D18238,'Incident earliest date'!$D:$F,2,FALSE),'6.3 Sustained interruptions'!E18238*1)</f>
        <v>0</v>
      </c>
      <c r="C18238" s="353">
        <f>'6.3 Sustained interruptions'!K18238</f>
        <v>0</v>
      </c>
      <c r="D18238" s="353">
        <f>'6.3 Sustained interruptions'!L18238</f>
        <v>0</v>
      </c>
      <c r="E18238" s="353">
        <f>'6.3 Sustained interruptions'!N18238</f>
        <v>0</v>
      </c>
      <c r="F18238" s="353">
        <f>'6.3 Sustained interruptions'!O18238</f>
        <v>0</v>
      </c>
      <c r="G18238" s="353">
        <f>IFERROR(VLOOKUP(C18238,'6.2.4 STPIS Customer summary'!$D$12:$H$17,5,FALSE),0)</f>
        <v>0</v>
      </c>
      <c r="H18238" s="353">
        <f>IF(B18238=0,0,'6.2.4 STPIS Customer summary'!$H$17)</f>
        <v>0</v>
      </c>
      <c r="I18238" s="350" t="str">
        <f>IF(B18238=0,"",IF(ISERROR(VLOOKUP(D18238,Lookups!$F$3:$F$18,1,FALSE)),1,0))</f>
        <v/>
      </c>
      <c r="J18238" s="392" t="str">
        <f t="shared" si="852"/>
        <v/>
      </c>
      <c r="K18238" s="392" t="str">
        <f t="shared" si="853"/>
        <v/>
      </c>
      <c r="L18238" s="393" t="str">
        <f t="shared" si="854"/>
        <v/>
      </c>
      <c r="M18238" s="108"/>
    </row>
    <row r="18239" spans="1:13">
      <c r="A18239" s="158"/>
      <c r="B18239" s="391">
        <f>IFERROR(VLOOKUP('6.3 Sustained interruptions'!$D18239,'Incident earliest date'!$D:$F,2,FALSE),'6.3 Sustained interruptions'!E18239*1)</f>
        <v>0</v>
      </c>
      <c r="C18239" s="353">
        <f>'6.3 Sustained interruptions'!K18239</f>
        <v>0</v>
      </c>
      <c r="D18239" s="353">
        <f>'6.3 Sustained interruptions'!L18239</f>
        <v>0</v>
      </c>
      <c r="E18239" s="353">
        <f>'6.3 Sustained interruptions'!N18239</f>
        <v>0</v>
      </c>
      <c r="F18239" s="353">
        <f>'6.3 Sustained interruptions'!O18239</f>
        <v>0</v>
      </c>
      <c r="G18239" s="353">
        <f>IFERROR(VLOOKUP(C18239,'6.2.4 STPIS Customer summary'!$D$12:$H$17,5,FALSE),0)</f>
        <v>0</v>
      </c>
      <c r="H18239" s="353">
        <f>IF(B18239=0,0,'6.2.4 STPIS Customer summary'!$H$17)</f>
        <v>0</v>
      </c>
      <c r="I18239" s="350" t="str">
        <f>IF(B18239=0,"",IF(ISERROR(VLOOKUP(D18239,Lookups!$F$3:$F$18,1,FALSE)),1,0))</f>
        <v/>
      </c>
      <c r="J18239" s="392" t="str">
        <f t="shared" si="852"/>
        <v/>
      </c>
      <c r="K18239" s="392" t="str">
        <f t="shared" si="853"/>
        <v/>
      </c>
      <c r="L18239" s="393" t="str">
        <f t="shared" si="854"/>
        <v/>
      </c>
      <c r="M18239" s="108"/>
    </row>
    <row r="18240" spans="1:13">
      <c r="A18240" s="158"/>
      <c r="B18240" s="391">
        <f>IFERROR(VLOOKUP('6.3 Sustained interruptions'!$D18240,'Incident earliest date'!$D:$F,2,FALSE),'6.3 Sustained interruptions'!E18240*1)</f>
        <v>0</v>
      </c>
      <c r="C18240" s="353">
        <f>'6.3 Sustained interruptions'!K18240</f>
        <v>0</v>
      </c>
      <c r="D18240" s="353">
        <f>'6.3 Sustained interruptions'!L18240</f>
        <v>0</v>
      </c>
      <c r="E18240" s="353">
        <f>'6.3 Sustained interruptions'!N18240</f>
        <v>0</v>
      </c>
      <c r="F18240" s="353">
        <f>'6.3 Sustained interruptions'!O18240</f>
        <v>0</v>
      </c>
      <c r="G18240" s="353">
        <f>IFERROR(VLOOKUP(C18240,'6.2.4 STPIS Customer summary'!$D$12:$H$17,5,FALSE),0)</f>
        <v>0</v>
      </c>
      <c r="H18240" s="353">
        <f>IF(B18240=0,0,'6.2.4 STPIS Customer summary'!$H$17)</f>
        <v>0</v>
      </c>
      <c r="I18240" s="350" t="str">
        <f>IF(B18240=0,"",IF(ISERROR(VLOOKUP(D18240,Lookups!$F$3:$F$18,1,FALSE)),1,0))</f>
        <v/>
      </c>
      <c r="J18240" s="392" t="str">
        <f t="shared" si="852"/>
        <v/>
      </c>
      <c r="K18240" s="392" t="str">
        <f t="shared" si="853"/>
        <v/>
      </c>
      <c r="L18240" s="393" t="str">
        <f t="shared" si="854"/>
        <v/>
      </c>
      <c r="M18240" s="108"/>
    </row>
    <row r="18241" spans="1:13">
      <c r="A18241" s="158"/>
      <c r="B18241" s="391">
        <f>IFERROR(VLOOKUP('6.3 Sustained interruptions'!$D18241,'Incident earliest date'!$D:$F,2,FALSE),'6.3 Sustained interruptions'!E18241*1)</f>
        <v>0</v>
      </c>
      <c r="C18241" s="353">
        <f>'6.3 Sustained interruptions'!K18241</f>
        <v>0</v>
      </c>
      <c r="D18241" s="353">
        <f>'6.3 Sustained interruptions'!L18241</f>
        <v>0</v>
      </c>
      <c r="E18241" s="353">
        <f>'6.3 Sustained interruptions'!N18241</f>
        <v>0</v>
      </c>
      <c r="F18241" s="353">
        <f>'6.3 Sustained interruptions'!O18241</f>
        <v>0</v>
      </c>
      <c r="G18241" s="353">
        <f>IFERROR(VLOOKUP(C18241,'6.2.4 STPIS Customer summary'!$D$12:$H$17,5,FALSE),0)</f>
        <v>0</v>
      </c>
      <c r="H18241" s="353">
        <f>IF(B18241=0,0,'6.2.4 STPIS Customer summary'!$H$17)</f>
        <v>0</v>
      </c>
      <c r="I18241" s="350" t="str">
        <f>IF(B18241=0,"",IF(ISERROR(VLOOKUP(D18241,Lookups!$F$3:$F$18,1,FALSE)),1,0))</f>
        <v/>
      </c>
      <c r="J18241" s="392" t="str">
        <f t="shared" si="852"/>
        <v/>
      </c>
      <c r="K18241" s="392" t="str">
        <f t="shared" si="853"/>
        <v/>
      </c>
      <c r="L18241" s="393" t="str">
        <f t="shared" si="854"/>
        <v/>
      </c>
      <c r="M18241" s="108"/>
    </row>
    <row r="18242" spans="1:13">
      <c r="A18242" s="158"/>
      <c r="B18242" s="391">
        <f>IFERROR(VLOOKUP('6.3 Sustained interruptions'!$D18242,'Incident earliest date'!$D:$F,2,FALSE),'6.3 Sustained interruptions'!E18242*1)</f>
        <v>0</v>
      </c>
      <c r="C18242" s="353">
        <f>'6.3 Sustained interruptions'!K18242</f>
        <v>0</v>
      </c>
      <c r="D18242" s="353">
        <f>'6.3 Sustained interruptions'!L18242</f>
        <v>0</v>
      </c>
      <c r="E18242" s="353">
        <f>'6.3 Sustained interruptions'!N18242</f>
        <v>0</v>
      </c>
      <c r="F18242" s="353">
        <f>'6.3 Sustained interruptions'!O18242</f>
        <v>0</v>
      </c>
      <c r="G18242" s="353">
        <f>IFERROR(VLOOKUP(C18242,'6.2.4 STPIS Customer summary'!$D$12:$H$17,5,FALSE),0)</f>
        <v>0</v>
      </c>
      <c r="H18242" s="353">
        <f>IF(B18242=0,0,'6.2.4 STPIS Customer summary'!$H$17)</f>
        <v>0</v>
      </c>
      <c r="I18242" s="350" t="str">
        <f>IF(B18242=0,"",IF(ISERROR(VLOOKUP(D18242,Lookups!$F$3:$F$18,1,FALSE)),1,0))</f>
        <v/>
      </c>
      <c r="J18242" s="392" t="str">
        <f t="shared" si="852"/>
        <v/>
      </c>
      <c r="K18242" s="392" t="str">
        <f t="shared" si="853"/>
        <v/>
      </c>
      <c r="L18242" s="393" t="str">
        <f t="shared" si="854"/>
        <v/>
      </c>
      <c r="M18242" s="108"/>
    </row>
    <row r="18243" spans="1:13">
      <c r="A18243" s="158"/>
      <c r="B18243" s="391">
        <f>IFERROR(VLOOKUP('6.3 Sustained interruptions'!$D18243,'Incident earliest date'!$D:$F,2,FALSE),'6.3 Sustained interruptions'!E18243*1)</f>
        <v>0</v>
      </c>
      <c r="C18243" s="353">
        <f>'6.3 Sustained interruptions'!K18243</f>
        <v>0</v>
      </c>
      <c r="D18243" s="353">
        <f>'6.3 Sustained interruptions'!L18243</f>
        <v>0</v>
      </c>
      <c r="E18243" s="353">
        <f>'6.3 Sustained interruptions'!N18243</f>
        <v>0</v>
      </c>
      <c r="F18243" s="353">
        <f>'6.3 Sustained interruptions'!O18243</f>
        <v>0</v>
      </c>
      <c r="G18243" s="353">
        <f>IFERROR(VLOOKUP(C18243,'6.2.4 STPIS Customer summary'!$D$12:$H$17,5,FALSE),0)</f>
        <v>0</v>
      </c>
      <c r="H18243" s="353">
        <f>IF(B18243=0,0,'6.2.4 STPIS Customer summary'!$H$17)</f>
        <v>0</v>
      </c>
      <c r="I18243" s="350" t="str">
        <f>IF(B18243=0,"",IF(ISERROR(VLOOKUP(D18243,Lookups!$F$3:$F$18,1,FALSE)),1,0))</f>
        <v/>
      </c>
      <c r="J18243" s="392" t="str">
        <f t="shared" si="852"/>
        <v/>
      </c>
      <c r="K18243" s="392" t="str">
        <f t="shared" si="853"/>
        <v/>
      </c>
      <c r="L18243" s="393" t="str">
        <f t="shared" si="854"/>
        <v/>
      </c>
      <c r="M18243" s="108"/>
    </row>
    <row r="18244" spans="1:13">
      <c r="A18244" s="158"/>
      <c r="B18244" s="391">
        <f>IFERROR(VLOOKUP('6.3 Sustained interruptions'!$D18244,'Incident earliest date'!$D:$F,2,FALSE),'6.3 Sustained interruptions'!E18244*1)</f>
        <v>0</v>
      </c>
      <c r="C18244" s="353">
        <f>'6.3 Sustained interruptions'!K18244</f>
        <v>0</v>
      </c>
      <c r="D18244" s="353">
        <f>'6.3 Sustained interruptions'!L18244</f>
        <v>0</v>
      </c>
      <c r="E18244" s="353">
        <f>'6.3 Sustained interruptions'!N18244</f>
        <v>0</v>
      </c>
      <c r="F18244" s="353">
        <f>'6.3 Sustained interruptions'!O18244</f>
        <v>0</v>
      </c>
      <c r="G18244" s="353">
        <f>IFERROR(VLOOKUP(C18244,'6.2.4 STPIS Customer summary'!$D$12:$H$17,5,FALSE),0)</f>
        <v>0</v>
      </c>
      <c r="H18244" s="353">
        <f>IF(B18244=0,0,'6.2.4 STPIS Customer summary'!$H$17)</f>
        <v>0</v>
      </c>
      <c r="I18244" s="350" t="str">
        <f>IF(B18244=0,"",IF(ISERROR(VLOOKUP(D18244,Lookups!$F$3:$F$18,1,FALSE)),1,0))</f>
        <v/>
      </c>
      <c r="J18244" s="392" t="str">
        <f t="shared" si="852"/>
        <v/>
      </c>
      <c r="K18244" s="392" t="str">
        <f t="shared" si="853"/>
        <v/>
      </c>
      <c r="L18244" s="393" t="str">
        <f t="shared" si="854"/>
        <v/>
      </c>
      <c r="M18244" s="108"/>
    </row>
    <row r="18245" spans="1:13">
      <c r="A18245" s="158"/>
      <c r="B18245" s="391">
        <f>IFERROR(VLOOKUP('6.3 Sustained interruptions'!$D18245,'Incident earliest date'!$D:$F,2,FALSE),'6.3 Sustained interruptions'!E18245*1)</f>
        <v>0</v>
      </c>
      <c r="C18245" s="353">
        <f>'6.3 Sustained interruptions'!K18245</f>
        <v>0</v>
      </c>
      <c r="D18245" s="353">
        <f>'6.3 Sustained interruptions'!L18245</f>
        <v>0</v>
      </c>
      <c r="E18245" s="353">
        <f>'6.3 Sustained interruptions'!N18245</f>
        <v>0</v>
      </c>
      <c r="F18245" s="353">
        <f>'6.3 Sustained interruptions'!O18245</f>
        <v>0</v>
      </c>
      <c r="G18245" s="353">
        <f>IFERROR(VLOOKUP(C18245,'6.2.4 STPIS Customer summary'!$D$12:$H$17,5,FALSE),0)</f>
        <v>0</v>
      </c>
      <c r="H18245" s="353">
        <f>IF(B18245=0,0,'6.2.4 STPIS Customer summary'!$H$17)</f>
        <v>0</v>
      </c>
      <c r="I18245" s="350" t="str">
        <f>IF(B18245=0,"",IF(ISERROR(VLOOKUP(D18245,Lookups!$F$3:$F$18,1,FALSE)),1,0))</f>
        <v/>
      </c>
      <c r="J18245" s="392" t="str">
        <f t="shared" si="852"/>
        <v/>
      </c>
      <c r="K18245" s="392" t="str">
        <f t="shared" si="853"/>
        <v/>
      </c>
      <c r="L18245" s="393" t="str">
        <f t="shared" si="854"/>
        <v/>
      </c>
      <c r="M18245" s="108"/>
    </row>
    <row r="18246" spans="1:13">
      <c r="A18246" s="158"/>
      <c r="B18246" s="391">
        <f>IFERROR(VLOOKUP('6.3 Sustained interruptions'!$D18246,'Incident earliest date'!$D:$F,2,FALSE),'6.3 Sustained interruptions'!E18246*1)</f>
        <v>0</v>
      </c>
      <c r="C18246" s="353">
        <f>'6.3 Sustained interruptions'!K18246</f>
        <v>0</v>
      </c>
      <c r="D18246" s="353">
        <f>'6.3 Sustained interruptions'!L18246</f>
        <v>0</v>
      </c>
      <c r="E18246" s="353">
        <f>'6.3 Sustained interruptions'!N18246</f>
        <v>0</v>
      </c>
      <c r="F18246" s="353">
        <f>'6.3 Sustained interruptions'!O18246</f>
        <v>0</v>
      </c>
      <c r="G18246" s="353">
        <f>IFERROR(VLOOKUP(C18246,'6.2.4 STPIS Customer summary'!$D$12:$H$17,5,FALSE),0)</f>
        <v>0</v>
      </c>
      <c r="H18246" s="353">
        <f>IF(B18246=0,0,'6.2.4 STPIS Customer summary'!$H$17)</f>
        <v>0</v>
      </c>
      <c r="I18246" s="350" t="str">
        <f>IF(B18246=0,"",IF(ISERROR(VLOOKUP(D18246,Lookups!$F$3:$F$18,1,FALSE)),1,0))</f>
        <v/>
      </c>
      <c r="J18246" s="392" t="str">
        <f t="shared" si="852"/>
        <v/>
      </c>
      <c r="K18246" s="392" t="str">
        <f t="shared" si="853"/>
        <v/>
      </c>
      <c r="L18246" s="393" t="str">
        <f t="shared" si="854"/>
        <v/>
      </c>
      <c r="M18246" s="108"/>
    </row>
    <row r="18247" spans="1:13">
      <c r="A18247" s="158"/>
      <c r="B18247" s="391">
        <f>IFERROR(VLOOKUP('6.3 Sustained interruptions'!$D18247,'Incident earliest date'!$D:$F,2,FALSE),'6.3 Sustained interruptions'!E18247*1)</f>
        <v>0</v>
      </c>
      <c r="C18247" s="353">
        <f>'6.3 Sustained interruptions'!K18247</f>
        <v>0</v>
      </c>
      <c r="D18247" s="353">
        <f>'6.3 Sustained interruptions'!L18247</f>
        <v>0</v>
      </c>
      <c r="E18247" s="353">
        <f>'6.3 Sustained interruptions'!N18247</f>
        <v>0</v>
      </c>
      <c r="F18247" s="353">
        <f>'6.3 Sustained interruptions'!O18247</f>
        <v>0</v>
      </c>
      <c r="G18247" s="353">
        <f>IFERROR(VLOOKUP(C18247,'6.2.4 STPIS Customer summary'!$D$12:$H$17,5,FALSE),0)</f>
        <v>0</v>
      </c>
      <c r="H18247" s="353">
        <f>IF(B18247=0,0,'6.2.4 STPIS Customer summary'!$H$17)</f>
        <v>0</v>
      </c>
      <c r="I18247" s="350" t="str">
        <f>IF(B18247=0,"",IF(ISERROR(VLOOKUP(D18247,Lookups!$F$3:$F$18,1,FALSE)),1,0))</f>
        <v/>
      </c>
      <c r="J18247" s="392" t="str">
        <f t="shared" si="852"/>
        <v/>
      </c>
      <c r="K18247" s="392" t="str">
        <f t="shared" si="853"/>
        <v/>
      </c>
      <c r="L18247" s="393" t="str">
        <f t="shared" si="854"/>
        <v/>
      </c>
      <c r="M18247" s="108"/>
    </row>
    <row r="18248" spans="1:13">
      <c r="A18248" s="158"/>
      <c r="B18248" s="391">
        <f>IFERROR(VLOOKUP('6.3 Sustained interruptions'!$D18248,'Incident earliest date'!$D:$F,2,FALSE),'6.3 Sustained interruptions'!E18248*1)</f>
        <v>0</v>
      </c>
      <c r="C18248" s="353">
        <f>'6.3 Sustained interruptions'!K18248</f>
        <v>0</v>
      </c>
      <c r="D18248" s="353">
        <f>'6.3 Sustained interruptions'!L18248</f>
        <v>0</v>
      </c>
      <c r="E18248" s="353">
        <f>'6.3 Sustained interruptions'!N18248</f>
        <v>0</v>
      </c>
      <c r="F18248" s="353">
        <f>'6.3 Sustained interruptions'!O18248</f>
        <v>0</v>
      </c>
      <c r="G18248" s="353">
        <f>IFERROR(VLOOKUP(C18248,'6.2.4 STPIS Customer summary'!$D$12:$H$17,5,FALSE),0)</f>
        <v>0</v>
      </c>
      <c r="H18248" s="353">
        <f>IF(B18248=0,0,'6.2.4 STPIS Customer summary'!$H$17)</f>
        <v>0</v>
      </c>
      <c r="I18248" s="350" t="str">
        <f>IF(B18248=0,"",IF(ISERROR(VLOOKUP(D18248,Lookups!$F$3:$F$18,1,FALSE)),1,0))</f>
        <v/>
      </c>
      <c r="J18248" s="392" t="str">
        <f t="shared" si="852"/>
        <v/>
      </c>
      <c r="K18248" s="392" t="str">
        <f t="shared" si="853"/>
        <v/>
      </c>
      <c r="L18248" s="393" t="str">
        <f t="shared" si="854"/>
        <v/>
      </c>
      <c r="M18248" s="108"/>
    </row>
    <row r="18249" spans="1:13">
      <c r="A18249" s="158"/>
      <c r="B18249" s="391">
        <f>IFERROR(VLOOKUP('6.3 Sustained interruptions'!$D18249,'Incident earliest date'!$D:$F,2,FALSE),'6.3 Sustained interruptions'!E18249*1)</f>
        <v>0</v>
      </c>
      <c r="C18249" s="353">
        <f>'6.3 Sustained interruptions'!K18249</f>
        <v>0</v>
      </c>
      <c r="D18249" s="353">
        <f>'6.3 Sustained interruptions'!L18249</f>
        <v>0</v>
      </c>
      <c r="E18249" s="353">
        <f>'6.3 Sustained interruptions'!N18249</f>
        <v>0</v>
      </c>
      <c r="F18249" s="353">
        <f>'6.3 Sustained interruptions'!O18249</f>
        <v>0</v>
      </c>
      <c r="G18249" s="353">
        <f>IFERROR(VLOOKUP(C18249,'6.2.4 STPIS Customer summary'!$D$12:$H$17,5,FALSE),0)</f>
        <v>0</v>
      </c>
      <c r="H18249" s="353">
        <f>IF(B18249=0,0,'6.2.4 STPIS Customer summary'!$H$17)</f>
        <v>0</v>
      </c>
      <c r="I18249" s="350" t="str">
        <f>IF(B18249=0,"",IF(ISERROR(VLOOKUP(D18249,Lookups!$F$3:$F$18,1,FALSE)),1,0))</f>
        <v/>
      </c>
      <c r="J18249" s="392" t="str">
        <f t="shared" si="852"/>
        <v/>
      </c>
      <c r="K18249" s="392" t="str">
        <f t="shared" si="853"/>
        <v/>
      </c>
      <c r="L18249" s="393" t="str">
        <f t="shared" si="854"/>
        <v/>
      </c>
      <c r="M18249" s="108"/>
    </row>
    <row r="18250" spans="1:13">
      <c r="A18250" s="158"/>
      <c r="B18250" s="391">
        <f>IFERROR(VLOOKUP('6.3 Sustained interruptions'!$D18250,'Incident earliest date'!$D:$F,2,FALSE),'6.3 Sustained interruptions'!E18250*1)</f>
        <v>0</v>
      </c>
      <c r="C18250" s="353">
        <f>'6.3 Sustained interruptions'!K18250</f>
        <v>0</v>
      </c>
      <c r="D18250" s="353">
        <f>'6.3 Sustained interruptions'!L18250</f>
        <v>0</v>
      </c>
      <c r="E18250" s="353">
        <f>'6.3 Sustained interruptions'!N18250</f>
        <v>0</v>
      </c>
      <c r="F18250" s="353">
        <f>'6.3 Sustained interruptions'!O18250</f>
        <v>0</v>
      </c>
      <c r="G18250" s="353">
        <f>IFERROR(VLOOKUP(C18250,'6.2.4 STPIS Customer summary'!$D$12:$H$17,5,FALSE),0)</f>
        <v>0</v>
      </c>
      <c r="H18250" s="353">
        <f>IF(B18250=0,0,'6.2.4 STPIS Customer summary'!$H$17)</f>
        <v>0</v>
      </c>
      <c r="I18250" s="350" t="str">
        <f>IF(B18250=0,"",IF(ISERROR(VLOOKUP(D18250,Lookups!$F$3:$F$18,1,FALSE)),1,0))</f>
        <v/>
      </c>
      <c r="J18250" s="392" t="str">
        <f t="shared" si="852"/>
        <v/>
      </c>
      <c r="K18250" s="392" t="str">
        <f t="shared" si="853"/>
        <v/>
      </c>
      <c r="L18250" s="393" t="str">
        <f t="shared" si="854"/>
        <v/>
      </c>
      <c r="M18250" s="108"/>
    </row>
    <row r="18251" spans="1:13">
      <c r="A18251" s="158"/>
      <c r="B18251" s="391">
        <f>IFERROR(VLOOKUP('6.3 Sustained interruptions'!$D18251,'Incident earliest date'!$D:$F,2,FALSE),'6.3 Sustained interruptions'!E18251*1)</f>
        <v>0</v>
      </c>
      <c r="C18251" s="353">
        <f>'6.3 Sustained interruptions'!K18251</f>
        <v>0</v>
      </c>
      <c r="D18251" s="353">
        <f>'6.3 Sustained interruptions'!L18251</f>
        <v>0</v>
      </c>
      <c r="E18251" s="353">
        <f>'6.3 Sustained interruptions'!N18251</f>
        <v>0</v>
      </c>
      <c r="F18251" s="353">
        <f>'6.3 Sustained interruptions'!O18251</f>
        <v>0</v>
      </c>
      <c r="G18251" s="353">
        <f>IFERROR(VLOOKUP(C18251,'6.2.4 STPIS Customer summary'!$D$12:$H$17,5,FALSE),0)</f>
        <v>0</v>
      </c>
      <c r="H18251" s="353">
        <f>IF(B18251=0,0,'6.2.4 STPIS Customer summary'!$H$17)</f>
        <v>0</v>
      </c>
      <c r="I18251" s="350" t="str">
        <f>IF(B18251=0,"",IF(ISERROR(VLOOKUP(D18251,Lookups!$F$3:$F$18,1,FALSE)),1,0))</f>
        <v/>
      </c>
      <c r="J18251" s="392" t="str">
        <f t="shared" si="852"/>
        <v/>
      </c>
      <c r="K18251" s="392" t="str">
        <f t="shared" si="853"/>
        <v/>
      </c>
      <c r="L18251" s="393" t="str">
        <f t="shared" si="854"/>
        <v/>
      </c>
      <c r="M18251" s="108"/>
    </row>
    <row r="18252" spans="1:13">
      <c r="A18252" s="158"/>
      <c r="B18252" s="391">
        <f>IFERROR(VLOOKUP('6.3 Sustained interruptions'!$D18252,'Incident earliest date'!$D:$F,2,FALSE),'6.3 Sustained interruptions'!E18252*1)</f>
        <v>0</v>
      </c>
      <c r="C18252" s="353">
        <f>'6.3 Sustained interruptions'!K18252</f>
        <v>0</v>
      </c>
      <c r="D18252" s="353">
        <f>'6.3 Sustained interruptions'!L18252</f>
        <v>0</v>
      </c>
      <c r="E18252" s="353">
        <f>'6.3 Sustained interruptions'!N18252</f>
        <v>0</v>
      </c>
      <c r="F18252" s="353">
        <f>'6.3 Sustained interruptions'!O18252</f>
        <v>0</v>
      </c>
      <c r="G18252" s="353">
        <f>IFERROR(VLOOKUP(C18252,'6.2.4 STPIS Customer summary'!$D$12:$H$17,5,FALSE),0)</f>
        <v>0</v>
      </c>
      <c r="H18252" s="353">
        <f>IF(B18252=0,0,'6.2.4 STPIS Customer summary'!$H$17)</f>
        <v>0</v>
      </c>
      <c r="I18252" s="350" t="str">
        <f>IF(B18252=0,"",IF(ISERROR(VLOOKUP(D18252,Lookups!$F$3:$F$18,1,FALSE)),1,0))</f>
        <v/>
      </c>
      <c r="J18252" s="392" t="str">
        <f t="shared" si="852"/>
        <v/>
      </c>
      <c r="K18252" s="392" t="str">
        <f t="shared" si="853"/>
        <v/>
      </c>
      <c r="L18252" s="393" t="str">
        <f t="shared" si="854"/>
        <v/>
      </c>
      <c r="M18252" s="108"/>
    </row>
    <row r="18253" spans="1:13">
      <c r="A18253" s="158"/>
      <c r="B18253" s="391">
        <f>IFERROR(VLOOKUP('6.3 Sustained interruptions'!$D18253,'Incident earliest date'!$D:$F,2,FALSE),'6.3 Sustained interruptions'!E18253*1)</f>
        <v>0</v>
      </c>
      <c r="C18253" s="353">
        <f>'6.3 Sustained interruptions'!K18253</f>
        <v>0</v>
      </c>
      <c r="D18253" s="353">
        <f>'6.3 Sustained interruptions'!L18253</f>
        <v>0</v>
      </c>
      <c r="E18253" s="353">
        <f>'6.3 Sustained interruptions'!N18253</f>
        <v>0</v>
      </c>
      <c r="F18253" s="353">
        <f>'6.3 Sustained interruptions'!O18253</f>
        <v>0</v>
      </c>
      <c r="G18253" s="353">
        <f>IFERROR(VLOOKUP(C18253,'6.2.4 STPIS Customer summary'!$D$12:$H$17,5,FALSE),0)</f>
        <v>0</v>
      </c>
      <c r="H18253" s="353">
        <f>IF(B18253=0,0,'6.2.4 STPIS Customer summary'!$H$17)</f>
        <v>0</v>
      </c>
      <c r="I18253" s="350" t="str">
        <f>IF(B18253=0,"",IF(ISERROR(VLOOKUP(D18253,Lookups!$F$3:$F$18,1,FALSE)),1,0))</f>
        <v/>
      </c>
      <c r="J18253" s="392" t="str">
        <f t="shared" si="852"/>
        <v/>
      </c>
      <c r="K18253" s="392" t="str">
        <f t="shared" si="853"/>
        <v/>
      </c>
      <c r="L18253" s="393" t="str">
        <f t="shared" si="854"/>
        <v/>
      </c>
      <c r="M18253" s="108"/>
    </row>
    <row r="18254" spans="1:13">
      <c r="A18254" s="158"/>
      <c r="B18254" s="391">
        <f>IFERROR(VLOOKUP('6.3 Sustained interruptions'!$D18254,'Incident earliest date'!$D:$F,2,FALSE),'6.3 Sustained interruptions'!E18254*1)</f>
        <v>0</v>
      </c>
      <c r="C18254" s="353">
        <f>'6.3 Sustained interruptions'!K18254</f>
        <v>0</v>
      </c>
      <c r="D18254" s="353">
        <f>'6.3 Sustained interruptions'!L18254</f>
        <v>0</v>
      </c>
      <c r="E18254" s="353">
        <f>'6.3 Sustained interruptions'!N18254</f>
        <v>0</v>
      </c>
      <c r="F18254" s="353">
        <f>'6.3 Sustained interruptions'!O18254</f>
        <v>0</v>
      </c>
      <c r="G18254" s="353">
        <f>IFERROR(VLOOKUP(C18254,'6.2.4 STPIS Customer summary'!$D$12:$H$17,5,FALSE),0)</f>
        <v>0</v>
      </c>
      <c r="H18254" s="353">
        <f>IF(B18254=0,0,'6.2.4 STPIS Customer summary'!$H$17)</f>
        <v>0</v>
      </c>
      <c r="I18254" s="350" t="str">
        <f>IF(B18254=0,"",IF(ISERROR(VLOOKUP(D18254,Lookups!$F$3:$F$18,1,FALSE)),1,0))</f>
        <v/>
      </c>
      <c r="J18254" s="392" t="str">
        <f t="shared" si="852"/>
        <v/>
      </c>
      <c r="K18254" s="392" t="str">
        <f t="shared" si="853"/>
        <v/>
      </c>
      <c r="L18254" s="393" t="str">
        <f t="shared" si="854"/>
        <v/>
      </c>
      <c r="M18254" s="108"/>
    </row>
    <row r="18255" spans="1:13">
      <c r="A18255" s="158"/>
      <c r="B18255" s="391">
        <f>IFERROR(VLOOKUP('6.3 Sustained interruptions'!$D18255,'Incident earliest date'!$D:$F,2,FALSE),'6.3 Sustained interruptions'!E18255*1)</f>
        <v>0</v>
      </c>
      <c r="C18255" s="353">
        <f>'6.3 Sustained interruptions'!K18255</f>
        <v>0</v>
      </c>
      <c r="D18255" s="353">
        <f>'6.3 Sustained interruptions'!L18255</f>
        <v>0</v>
      </c>
      <c r="E18255" s="353">
        <f>'6.3 Sustained interruptions'!N18255</f>
        <v>0</v>
      </c>
      <c r="F18255" s="353">
        <f>'6.3 Sustained interruptions'!O18255</f>
        <v>0</v>
      </c>
      <c r="G18255" s="353">
        <f>IFERROR(VLOOKUP(C18255,'6.2.4 STPIS Customer summary'!$D$12:$H$17,5,FALSE),0)</f>
        <v>0</v>
      </c>
      <c r="H18255" s="353">
        <f>IF(B18255=0,0,'6.2.4 STPIS Customer summary'!$H$17)</f>
        <v>0</v>
      </c>
      <c r="I18255" s="350" t="str">
        <f>IF(B18255=0,"",IF(ISERROR(VLOOKUP(D18255,Lookups!$F$3:$F$18,1,FALSE)),1,0))</f>
        <v/>
      </c>
      <c r="J18255" s="392" t="str">
        <f t="shared" si="852"/>
        <v/>
      </c>
      <c r="K18255" s="392" t="str">
        <f t="shared" si="853"/>
        <v/>
      </c>
      <c r="L18255" s="393" t="str">
        <f t="shared" si="854"/>
        <v/>
      </c>
      <c r="M18255" s="108"/>
    </row>
    <row r="18256" spans="1:13">
      <c r="A18256" s="158"/>
      <c r="B18256" s="391">
        <f>IFERROR(VLOOKUP('6.3 Sustained interruptions'!$D18256,'Incident earliest date'!$D:$F,2,FALSE),'6.3 Sustained interruptions'!E18256*1)</f>
        <v>0</v>
      </c>
      <c r="C18256" s="353">
        <f>'6.3 Sustained interruptions'!K18256</f>
        <v>0</v>
      </c>
      <c r="D18256" s="353">
        <f>'6.3 Sustained interruptions'!L18256</f>
        <v>0</v>
      </c>
      <c r="E18256" s="353">
        <f>'6.3 Sustained interruptions'!N18256</f>
        <v>0</v>
      </c>
      <c r="F18256" s="353">
        <f>'6.3 Sustained interruptions'!O18256</f>
        <v>0</v>
      </c>
      <c r="G18256" s="353">
        <f>IFERROR(VLOOKUP(C18256,'6.2.4 STPIS Customer summary'!$D$12:$H$17,5,FALSE),0)</f>
        <v>0</v>
      </c>
      <c r="H18256" s="353">
        <f>IF(B18256=0,0,'6.2.4 STPIS Customer summary'!$H$17)</f>
        <v>0</v>
      </c>
      <c r="I18256" s="350" t="str">
        <f>IF(B18256=0,"",IF(ISERROR(VLOOKUP(D18256,Lookups!$F$3:$F$18,1,FALSE)),1,0))</f>
        <v/>
      </c>
      <c r="J18256" s="392" t="str">
        <f t="shared" ref="J18256:J18319" si="855">IFERROR(F18256/G18256,"")</f>
        <v/>
      </c>
      <c r="K18256" s="392" t="str">
        <f t="shared" ref="K18256:K18319" si="856">IFERROR(F18256/H18256,"")</f>
        <v/>
      </c>
      <c r="L18256" s="393" t="str">
        <f t="shared" ref="L18256:L18319" si="857">IFERROR(E18256/G18256,"")</f>
        <v/>
      </c>
      <c r="M18256" s="108"/>
    </row>
    <row r="18257" spans="1:13">
      <c r="A18257" s="158"/>
      <c r="B18257" s="391">
        <f>IFERROR(VLOOKUP('6.3 Sustained interruptions'!$D18257,'Incident earliest date'!$D:$F,2,FALSE),'6.3 Sustained interruptions'!E18257*1)</f>
        <v>0</v>
      </c>
      <c r="C18257" s="353">
        <f>'6.3 Sustained interruptions'!K18257</f>
        <v>0</v>
      </c>
      <c r="D18257" s="353">
        <f>'6.3 Sustained interruptions'!L18257</f>
        <v>0</v>
      </c>
      <c r="E18257" s="353">
        <f>'6.3 Sustained interruptions'!N18257</f>
        <v>0</v>
      </c>
      <c r="F18257" s="353">
        <f>'6.3 Sustained interruptions'!O18257</f>
        <v>0</v>
      </c>
      <c r="G18257" s="353">
        <f>IFERROR(VLOOKUP(C18257,'6.2.4 STPIS Customer summary'!$D$12:$H$17,5,FALSE),0)</f>
        <v>0</v>
      </c>
      <c r="H18257" s="353">
        <f>IF(B18257=0,0,'6.2.4 STPIS Customer summary'!$H$17)</f>
        <v>0</v>
      </c>
      <c r="I18257" s="350" t="str">
        <f>IF(B18257=0,"",IF(ISERROR(VLOOKUP(D18257,Lookups!$F$3:$F$18,1,FALSE)),1,0))</f>
        <v/>
      </c>
      <c r="J18257" s="392" t="str">
        <f t="shared" si="855"/>
        <v/>
      </c>
      <c r="K18257" s="392" t="str">
        <f t="shared" si="856"/>
        <v/>
      </c>
      <c r="L18257" s="393" t="str">
        <f t="shared" si="857"/>
        <v/>
      </c>
      <c r="M18257" s="108"/>
    </row>
    <row r="18258" spans="1:13">
      <c r="A18258" s="158"/>
      <c r="B18258" s="391">
        <f>IFERROR(VLOOKUP('6.3 Sustained interruptions'!$D18258,'Incident earliest date'!$D:$F,2,FALSE),'6.3 Sustained interruptions'!E18258*1)</f>
        <v>0</v>
      </c>
      <c r="C18258" s="353">
        <f>'6.3 Sustained interruptions'!K18258</f>
        <v>0</v>
      </c>
      <c r="D18258" s="353">
        <f>'6.3 Sustained interruptions'!L18258</f>
        <v>0</v>
      </c>
      <c r="E18258" s="353">
        <f>'6.3 Sustained interruptions'!N18258</f>
        <v>0</v>
      </c>
      <c r="F18258" s="353">
        <f>'6.3 Sustained interruptions'!O18258</f>
        <v>0</v>
      </c>
      <c r="G18258" s="353">
        <f>IFERROR(VLOOKUP(C18258,'6.2.4 STPIS Customer summary'!$D$12:$H$17,5,FALSE),0)</f>
        <v>0</v>
      </c>
      <c r="H18258" s="353">
        <f>IF(B18258=0,0,'6.2.4 STPIS Customer summary'!$H$17)</f>
        <v>0</v>
      </c>
      <c r="I18258" s="350" t="str">
        <f>IF(B18258=0,"",IF(ISERROR(VLOOKUP(D18258,Lookups!$F$3:$F$18,1,FALSE)),1,0))</f>
        <v/>
      </c>
      <c r="J18258" s="392" t="str">
        <f t="shared" si="855"/>
        <v/>
      </c>
      <c r="K18258" s="392" t="str">
        <f t="shared" si="856"/>
        <v/>
      </c>
      <c r="L18258" s="393" t="str">
        <f t="shared" si="857"/>
        <v/>
      </c>
      <c r="M18258" s="108"/>
    </row>
    <row r="18259" spans="1:13">
      <c r="A18259" s="158"/>
      <c r="B18259" s="391">
        <f>IFERROR(VLOOKUP('6.3 Sustained interruptions'!$D18259,'Incident earliest date'!$D:$F,2,FALSE),'6.3 Sustained interruptions'!E18259*1)</f>
        <v>0</v>
      </c>
      <c r="C18259" s="353">
        <f>'6.3 Sustained interruptions'!K18259</f>
        <v>0</v>
      </c>
      <c r="D18259" s="353">
        <f>'6.3 Sustained interruptions'!L18259</f>
        <v>0</v>
      </c>
      <c r="E18259" s="353">
        <f>'6.3 Sustained interruptions'!N18259</f>
        <v>0</v>
      </c>
      <c r="F18259" s="353">
        <f>'6.3 Sustained interruptions'!O18259</f>
        <v>0</v>
      </c>
      <c r="G18259" s="353">
        <f>IFERROR(VLOOKUP(C18259,'6.2.4 STPIS Customer summary'!$D$12:$H$17,5,FALSE),0)</f>
        <v>0</v>
      </c>
      <c r="H18259" s="353">
        <f>IF(B18259=0,0,'6.2.4 STPIS Customer summary'!$H$17)</f>
        <v>0</v>
      </c>
      <c r="I18259" s="350" t="str">
        <f>IF(B18259=0,"",IF(ISERROR(VLOOKUP(D18259,Lookups!$F$3:$F$18,1,FALSE)),1,0))</f>
        <v/>
      </c>
      <c r="J18259" s="392" t="str">
        <f t="shared" si="855"/>
        <v/>
      </c>
      <c r="K18259" s="392" t="str">
        <f t="shared" si="856"/>
        <v/>
      </c>
      <c r="L18259" s="393" t="str">
        <f t="shared" si="857"/>
        <v/>
      </c>
      <c r="M18259" s="108"/>
    </row>
    <row r="18260" spans="1:13">
      <c r="A18260" s="158"/>
      <c r="B18260" s="391">
        <f>IFERROR(VLOOKUP('6.3 Sustained interruptions'!$D18260,'Incident earliest date'!$D:$F,2,FALSE),'6.3 Sustained interruptions'!E18260*1)</f>
        <v>0</v>
      </c>
      <c r="C18260" s="353">
        <f>'6.3 Sustained interruptions'!K18260</f>
        <v>0</v>
      </c>
      <c r="D18260" s="353">
        <f>'6.3 Sustained interruptions'!L18260</f>
        <v>0</v>
      </c>
      <c r="E18260" s="353">
        <f>'6.3 Sustained interruptions'!N18260</f>
        <v>0</v>
      </c>
      <c r="F18260" s="353">
        <f>'6.3 Sustained interruptions'!O18260</f>
        <v>0</v>
      </c>
      <c r="G18260" s="353">
        <f>IFERROR(VLOOKUP(C18260,'6.2.4 STPIS Customer summary'!$D$12:$H$17,5,FALSE),0)</f>
        <v>0</v>
      </c>
      <c r="H18260" s="353">
        <f>IF(B18260=0,0,'6.2.4 STPIS Customer summary'!$H$17)</f>
        <v>0</v>
      </c>
      <c r="I18260" s="350" t="str">
        <f>IF(B18260=0,"",IF(ISERROR(VLOOKUP(D18260,Lookups!$F$3:$F$18,1,FALSE)),1,0))</f>
        <v/>
      </c>
      <c r="J18260" s="392" t="str">
        <f t="shared" si="855"/>
        <v/>
      </c>
      <c r="K18260" s="392" t="str">
        <f t="shared" si="856"/>
        <v/>
      </c>
      <c r="L18260" s="393" t="str">
        <f t="shared" si="857"/>
        <v/>
      </c>
      <c r="M18260" s="108"/>
    </row>
    <row r="18261" spans="1:13">
      <c r="A18261" s="158"/>
      <c r="B18261" s="391">
        <f>IFERROR(VLOOKUP('6.3 Sustained interruptions'!$D18261,'Incident earliest date'!$D:$F,2,FALSE),'6.3 Sustained interruptions'!E18261*1)</f>
        <v>0</v>
      </c>
      <c r="C18261" s="353">
        <f>'6.3 Sustained interruptions'!K18261</f>
        <v>0</v>
      </c>
      <c r="D18261" s="353">
        <f>'6.3 Sustained interruptions'!L18261</f>
        <v>0</v>
      </c>
      <c r="E18261" s="353">
        <f>'6.3 Sustained interruptions'!N18261</f>
        <v>0</v>
      </c>
      <c r="F18261" s="353">
        <f>'6.3 Sustained interruptions'!O18261</f>
        <v>0</v>
      </c>
      <c r="G18261" s="353">
        <f>IFERROR(VLOOKUP(C18261,'6.2.4 STPIS Customer summary'!$D$12:$H$17,5,FALSE),0)</f>
        <v>0</v>
      </c>
      <c r="H18261" s="353">
        <f>IF(B18261=0,0,'6.2.4 STPIS Customer summary'!$H$17)</f>
        <v>0</v>
      </c>
      <c r="I18261" s="350" t="str">
        <f>IF(B18261=0,"",IF(ISERROR(VLOOKUP(D18261,Lookups!$F$3:$F$18,1,FALSE)),1,0))</f>
        <v/>
      </c>
      <c r="J18261" s="392" t="str">
        <f t="shared" si="855"/>
        <v/>
      </c>
      <c r="K18261" s="392" t="str">
        <f t="shared" si="856"/>
        <v/>
      </c>
      <c r="L18261" s="393" t="str">
        <f t="shared" si="857"/>
        <v/>
      </c>
      <c r="M18261" s="108"/>
    </row>
    <row r="18262" spans="1:13">
      <c r="A18262" s="158"/>
      <c r="B18262" s="391">
        <f>IFERROR(VLOOKUP('6.3 Sustained interruptions'!$D18262,'Incident earliest date'!$D:$F,2,FALSE),'6.3 Sustained interruptions'!E18262*1)</f>
        <v>0</v>
      </c>
      <c r="C18262" s="353">
        <f>'6.3 Sustained interruptions'!K18262</f>
        <v>0</v>
      </c>
      <c r="D18262" s="353">
        <f>'6.3 Sustained interruptions'!L18262</f>
        <v>0</v>
      </c>
      <c r="E18262" s="353">
        <f>'6.3 Sustained interruptions'!N18262</f>
        <v>0</v>
      </c>
      <c r="F18262" s="353">
        <f>'6.3 Sustained interruptions'!O18262</f>
        <v>0</v>
      </c>
      <c r="G18262" s="353">
        <f>IFERROR(VLOOKUP(C18262,'6.2.4 STPIS Customer summary'!$D$12:$H$17,5,FALSE),0)</f>
        <v>0</v>
      </c>
      <c r="H18262" s="353">
        <f>IF(B18262=0,0,'6.2.4 STPIS Customer summary'!$H$17)</f>
        <v>0</v>
      </c>
      <c r="I18262" s="350" t="str">
        <f>IF(B18262=0,"",IF(ISERROR(VLOOKUP(D18262,Lookups!$F$3:$F$18,1,FALSE)),1,0))</f>
        <v/>
      </c>
      <c r="J18262" s="392" t="str">
        <f t="shared" si="855"/>
        <v/>
      </c>
      <c r="K18262" s="392" t="str">
        <f t="shared" si="856"/>
        <v/>
      </c>
      <c r="L18262" s="393" t="str">
        <f t="shared" si="857"/>
        <v/>
      </c>
      <c r="M18262" s="108"/>
    </row>
    <row r="18263" spans="1:13">
      <c r="A18263" s="158"/>
      <c r="B18263" s="391">
        <f>IFERROR(VLOOKUP('6.3 Sustained interruptions'!$D18263,'Incident earliest date'!$D:$F,2,FALSE),'6.3 Sustained interruptions'!E18263*1)</f>
        <v>0</v>
      </c>
      <c r="C18263" s="353">
        <f>'6.3 Sustained interruptions'!K18263</f>
        <v>0</v>
      </c>
      <c r="D18263" s="353">
        <f>'6.3 Sustained interruptions'!L18263</f>
        <v>0</v>
      </c>
      <c r="E18263" s="353">
        <f>'6.3 Sustained interruptions'!N18263</f>
        <v>0</v>
      </c>
      <c r="F18263" s="353">
        <f>'6.3 Sustained interruptions'!O18263</f>
        <v>0</v>
      </c>
      <c r="G18263" s="353">
        <f>IFERROR(VLOOKUP(C18263,'6.2.4 STPIS Customer summary'!$D$12:$H$17,5,FALSE),0)</f>
        <v>0</v>
      </c>
      <c r="H18263" s="353">
        <f>IF(B18263=0,0,'6.2.4 STPIS Customer summary'!$H$17)</f>
        <v>0</v>
      </c>
      <c r="I18263" s="350" t="str">
        <f>IF(B18263=0,"",IF(ISERROR(VLOOKUP(D18263,Lookups!$F$3:$F$18,1,FALSE)),1,0))</f>
        <v/>
      </c>
      <c r="J18263" s="392" t="str">
        <f t="shared" si="855"/>
        <v/>
      </c>
      <c r="K18263" s="392" t="str">
        <f t="shared" si="856"/>
        <v/>
      </c>
      <c r="L18263" s="393" t="str">
        <f t="shared" si="857"/>
        <v/>
      </c>
      <c r="M18263" s="108"/>
    </row>
    <row r="18264" spans="1:13">
      <c r="A18264" s="158"/>
      <c r="B18264" s="391">
        <f>IFERROR(VLOOKUP('6.3 Sustained interruptions'!$D18264,'Incident earliest date'!$D:$F,2,FALSE),'6.3 Sustained interruptions'!E18264*1)</f>
        <v>0</v>
      </c>
      <c r="C18264" s="353">
        <f>'6.3 Sustained interruptions'!K18264</f>
        <v>0</v>
      </c>
      <c r="D18264" s="353">
        <f>'6.3 Sustained interruptions'!L18264</f>
        <v>0</v>
      </c>
      <c r="E18264" s="353">
        <f>'6.3 Sustained interruptions'!N18264</f>
        <v>0</v>
      </c>
      <c r="F18264" s="353">
        <f>'6.3 Sustained interruptions'!O18264</f>
        <v>0</v>
      </c>
      <c r="G18264" s="353">
        <f>IFERROR(VLOOKUP(C18264,'6.2.4 STPIS Customer summary'!$D$12:$H$17,5,FALSE),0)</f>
        <v>0</v>
      </c>
      <c r="H18264" s="353">
        <f>IF(B18264=0,0,'6.2.4 STPIS Customer summary'!$H$17)</f>
        <v>0</v>
      </c>
      <c r="I18264" s="350" t="str">
        <f>IF(B18264=0,"",IF(ISERROR(VLOOKUP(D18264,Lookups!$F$3:$F$18,1,FALSE)),1,0))</f>
        <v/>
      </c>
      <c r="J18264" s="392" t="str">
        <f t="shared" si="855"/>
        <v/>
      </c>
      <c r="K18264" s="392" t="str">
        <f t="shared" si="856"/>
        <v/>
      </c>
      <c r="L18264" s="393" t="str">
        <f t="shared" si="857"/>
        <v/>
      </c>
      <c r="M18264" s="108"/>
    </row>
    <row r="18265" spans="1:13">
      <c r="A18265" s="158"/>
      <c r="B18265" s="391">
        <f>IFERROR(VLOOKUP('6.3 Sustained interruptions'!$D18265,'Incident earliest date'!$D:$F,2,FALSE),'6.3 Sustained interruptions'!E18265*1)</f>
        <v>0</v>
      </c>
      <c r="C18265" s="353">
        <f>'6.3 Sustained interruptions'!K18265</f>
        <v>0</v>
      </c>
      <c r="D18265" s="353">
        <f>'6.3 Sustained interruptions'!L18265</f>
        <v>0</v>
      </c>
      <c r="E18265" s="353">
        <f>'6.3 Sustained interruptions'!N18265</f>
        <v>0</v>
      </c>
      <c r="F18265" s="353">
        <f>'6.3 Sustained interruptions'!O18265</f>
        <v>0</v>
      </c>
      <c r="G18265" s="353">
        <f>IFERROR(VLOOKUP(C18265,'6.2.4 STPIS Customer summary'!$D$12:$H$17,5,FALSE),0)</f>
        <v>0</v>
      </c>
      <c r="H18265" s="353">
        <f>IF(B18265=0,0,'6.2.4 STPIS Customer summary'!$H$17)</f>
        <v>0</v>
      </c>
      <c r="I18265" s="350" t="str">
        <f>IF(B18265=0,"",IF(ISERROR(VLOOKUP(D18265,Lookups!$F$3:$F$18,1,FALSE)),1,0))</f>
        <v/>
      </c>
      <c r="J18265" s="392" t="str">
        <f t="shared" si="855"/>
        <v/>
      </c>
      <c r="K18265" s="392" t="str">
        <f t="shared" si="856"/>
        <v/>
      </c>
      <c r="L18265" s="393" t="str">
        <f t="shared" si="857"/>
        <v/>
      </c>
      <c r="M18265" s="108"/>
    </row>
    <row r="18266" spans="1:13">
      <c r="A18266" s="158"/>
      <c r="B18266" s="391">
        <f>IFERROR(VLOOKUP('6.3 Sustained interruptions'!$D18266,'Incident earliest date'!$D:$F,2,FALSE),'6.3 Sustained interruptions'!E18266*1)</f>
        <v>0</v>
      </c>
      <c r="C18266" s="353">
        <f>'6.3 Sustained interruptions'!K18266</f>
        <v>0</v>
      </c>
      <c r="D18266" s="353">
        <f>'6.3 Sustained interruptions'!L18266</f>
        <v>0</v>
      </c>
      <c r="E18266" s="353">
        <f>'6.3 Sustained interruptions'!N18266</f>
        <v>0</v>
      </c>
      <c r="F18266" s="353">
        <f>'6.3 Sustained interruptions'!O18266</f>
        <v>0</v>
      </c>
      <c r="G18266" s="353">
        <f>IFERROR(VLOOKUP(C18266,'6.2.4 STPIS Customer summary'!$D$12:$H$17,5,FALSE),0)</f>
        <v>0</v>
      </c>
      <c r="H18266" s="353">
        <f>IF(B18266=0,0,'6.2.4 STPIS Customer summary'!$H$17)</f>
        <v>0</v>
      </c>
      <c r="I18266" s="350" t="str">
        <f>IF(B18266=0,"",IF(ISERROR(VLOOKUP(D18266,Lookups!$F$3:$F$18,1,FALSE)),1,0))</f>
        <v/>
      </c>
      <c r="J18266" s="392" t="str">
        <f t="shared" si="855"/>
        <v/>
      </c>
      <c r="K18266" s="392" t="str">
        <f t="shared" si="856"/>
        <v/>
      </c>
      <c r="L18266" s="393" t="str">
        <f t="shared" si="857"/>
        <v/>
      </c>
      <c r="M18266" s="108"/>
    </row>
    <row r="18267" spans="1:13">
      <c r="A18267" s="158"/>
      <c r="B18267" s="391">
        <f>IFERROR(VLOOKUP('6.3 Sustained interruptions'!$D18267,'Incident earliest date'!$D:$F,2,FALSE),'6.3 Sustained interruptions'!E18267*1)</f>
        <v>0</v>
      </c>
      <c r="C18267" s="353">
        <f>'6.3 Sustained interruptions'!K18267</f>
        <v>0</v>
      </c>
      <c r="D18267" s="353">
        <f>'6.3 Sustained interruptions'!L18267</f>
        <v>0</v>
      </c>
      <c r="E18267" s="353">
        <f>'6.3 Sustained interruptions'!N18267</f>
        <v>0</v>
      </c>
      <c r="F18267" s="353">
        <f>'6.3 Sustained interruptions'!O18267</f>
        <v>0</v>
      </c>
      <c r="G18267" s="353">
        <f>IFERROR(VLOOKUP(C18267,'6.2.4 STPIS Customer summary'!$D$12:$H$17,5,FALSE),0)</f>
        <v>0</v>
      </c>
      <c r="H18267" s="353">
        <f>IF(B18267=0,0,'6.2.4 STPIS Customer summary'!$H$17)</f>
        <v>0</v>
      </c>
      <c r="I18267" s="350" t="str">
        <f>IF(B18267=0,"",IF(ISERROR(VLOOKUP(D18267,Lookups!$F$3:$F$18,1,FALSE)),1,0))</f>
        <v/>
      </c>
      <c r="J18267" s="392" t="str">
        <f t="shared" si="855"/>
        <v/>
      </c>
      <c r="K18267" s="392" t="str">
        <f t="shared" si="856"/>
        <v/>
      </c>
      <c r="L18267" s="393" t="str">
        <f t="shared" si="857"/>
        <v/>
      </c>
      <c r="M18267" s="108"/>
    </row>
    <row r="18268" spans="1:13">
      <c r="A18268" s="158"/>
      <c r="B18268" s="391">
        <f>IFERROR(VLOOKUP('6.3 Sustained interruptions'!$D18268,'Incident earliest date'!$D:$F,2,FALSE),'6.3 Sustained interruptions'!E18268*1)</f>
        <v>0</v>
      </c>
      <c r="C18268" s="353">
        <f>'6.3 Sustained interruptions'!K18268</f>
        <v>0</v>
      </c>
      <c r="D18268" s="353">
        <f>'6.3 Sustained interruptions'!L18268</f>
        <v>0</v>
      </c>
      <c r="E18268" s="353">
        <f>'6.3 Sustained interruptions'!N18268</f>
        <v>0</v>
      </c>
      <c r="F18268" s="353">
        <f>'6.3 Sustained interruptions'!O18268</f>
        <v>0</v>
      </c>
      <c r="G18268" s="353">
        <f>IFERROR(VLOOKUP(C18268,'6.2.4 STPIS Customer summary'!$D$12:$H$17,5,FALSE),0)</f>
        <v>0</v>
      </c>
      <c r="H18268" s="353">
        <f>IF(B18268=0,0,'6.2.4 STPIS Customer summary'!$H$17)</f>
        <v>0</v>
      </c>
      <c r="I18268" s="350" t="str">
        <f>IF(B18268=0,"",IF(ISERROR(VLOOKUP(D18268,Lookups!$F$3:$F$18,1,FALSE)),1,0))</f>
        <v/>
      </c>
      <c r="J18268" s="392" t="str">
        <f t="shared" si="855"/>
        <v/>
      </c>
      <c r="K18268" s="392" t="str">
        <f t="shared" si="856"/>
        <v/>
      </c>
      <c r="L18268" s="393" t="str">
        <f t="shared" si="857"/>
        <v/>
      </c>
      <c r="M18268" s="108"/>
    </row>
    <row r="18269" spans="1:13">
      <c r="A18269" s="158"/>
      <c r="B18269" s="391">
        <f>IFERROR(VLOOKUP('6.3 Sustained interruptions'!$D18269,'Incident earliest date'!$D:$F,2,FALSE),'6.3 Sustained interruptions'!E18269*1)</f>
        <v>0</v>
      </c>
      <c r="C18269" s="353">
        <f>'6.3 Sustained interruptions'!K18269</f>
        <v>0</v>
      </c>
      <c r="D18269" s="353">
        <f>'6.3 Sustained interruptions'!L18269</f>
        <v>0</v>
      </c>
      <c r="E18269" s="353">
        <f>'6.3 Sustained interruptions'!N18269</f>
        <v>0</v>
      </c>
      <c r="F18269" s="353">
        <f>'6.3 Sustained interruptions'!O18269</f>
        <v>0</v>
      </c>
      <c r="G18269" s="353">
        <f>IFERROR(VLOOKUP(C18269,'6.2.4 STPIS Customer summary'!$D$12:$H$17,5,FALSE),0)</f>
        <v>0</v>
      </c>
      <c r="H18269" s="353">
        <f>IF(B18269=0,0,'6.2.4 STPIS Customer summary'!$H$17)</f>
        <v>0</v>
      </c>
      <c r="I18269" s="350" t="str">
        <f>IF(B18269=0,"",IF(ISERROR(VLOOKUP(D18269,Lookups!$F$3:$F$18,1,FALSE)),1,0))</f>
        <v/>
      </c>
      <c r="J18269" s="392" t="str">
        <f t="shared" si="855"/>
        <v/>
      </c>
      <c r="K18269" s="392" t="str">
        <f t="shared" si="856"/>
        <v/>
      </c>
      <c r="L18269" s="393" t="str">
        <f t="shared" si="857"/>
        <v/>
      </c>
      <c r="M18269" s="108"/>
    </row>
    <row r="18270" spans="1:13">
      <c r="A18270" s="158"/>
      <c r="B18270" s="391">
        <f>IFERROR(VLOOKUP('6.3 Sustained interruptions'!$D18270,'Incident earliest date'!$D:$F,2,FALSE),'6.3 Sustained interruptions'!E18270*1)</f>
        <v>0</v>
      </c>
      <c r="C18270" s="353">
        <f>'6.3 Sustained interruptions'!K18270</f>
        <v>0</v>
      </c>
      <c r="D18270" s="353">
        <f>'6.3 Sustained interruptions'!L18270</f>
        <v>0</v>
      </c>
      <c r="E18270" s="353">
        <f>'6.3 Sustained interruptions'!N18270</f>
        <v>0</v>
      </c>
      <c r="F18270" s="353">
        <f>'6.3 Sustained interruptions'!O18270</f>
        <v>0</v>
      </c>
      <c r="G18270" s="353">
        <f>IFERROR(VLOOKUP(C18270,'6.2.4 STPIS Customer summary'!$D$12:$H$17,5,FALSE),0)</f>
        <v>0</v>
      </c>
      <c r="H18270" s="353">
        <f>IF(B18270=0,0,'6.2.4 STPIS Customer summary'!$H$17)</f>
        <v>0</v>
      </c>
      <c r="I18270" s="350" t="str">
        <f>IF(B18270=0,"",IF(ISERROR(VLOOKUP(D18270,Lookups!$F$3:$F$18,1,FALSE)),1,0))</f>
        <v/>
      </c>
      <c r="J18270" s="392" t="str">
        <f t="shared" si="855"/>
        <v/>
      </c>
      <c r="K18270" s="392" t="str">
        <f t="shared" si="856"/>
        <v/>
      </c>
      <c r="L18270" s="393" t="str">
        <f t="shared" si="857"/>
        <v/>
      </c>
      <c r="M18270" s="108"/>
    </row>
    <row r="18271" spans="1:13">
      <c r="A18271" s="158"/>
      <c r="B18271" s="391">
        <f>IFERROR(VLOOKUP('6.3 Sustained interruptions'!$D18271,'Incident earliest date'!$D:$F,2,FALSE),'6.3 Sustained interruptions'!E18271*1)</f>
        <v>0</v>
      </c>
      <c r="C18271" s="353">
        <f>'6.3 Sustained interruptions'!K18271</f>
        <v>0</v>
      </c>
      <c r="D18271" s="353">
        <f>'6.3 Sustained interruptions'!L18271</f>
        <v>0</v>
      </c>
      <c r="E18271" s="353">
        <f>'6.3 Sustained interruptions'!N18271</f>
        <v>0</v>
      </c>
      <c r="F18271" s="353">
        <f>'6.3 Sustained interruptions'!O18271</f>
        <v>0</v>
      </c>
      <c r="G18271" s="353">
        <f>IFERROR(VLOOKUP(C18271,'6.2.4 STPIS Customer summary'!$D$12:$H$17,5,FALSE),0)</f>
        <v>0</v>
      </c>
      <c r="H18271" s="353">
        <f>IF(B18271=0,0,'6.2.4 STPIS Customer summary'!$H$17)</f>
        <v>0</v>
      </c>
      <c r="I18271" s="350" t="str">
        <f>IF(B18271=0,"",IF(ISERROR(VLOOKUP(D18271,Lookups!$F$3:$F$18,1,FALSE)),1,0))</f>
        <v/>
      </c>
      <c r="J18271" s="392" t="str">
        <f t="shared" si="855"/>
        <v/>
      </c>
      <c r="K18271" s="392" t="str">
        <f t="shared" si="856"/>
        <v/>
      </c>
      <c r="L18271" s="393" t="str">
        <f t="shared" si="857"/>
        <v/>
      </c>
      <c r="M18271" s="108"/>
    </row>
    <row r="18272" spans="1:13">
      <c r="A18272" s="158"/>
      <c r="B18272" s="391">
        <f>IFERROR(VLOOKUP('6.3 Sustained interruptions'!$D18272,'Incident earliest date'!$D:$F,2,FALSE),'6.3 Sustained interruptions'!E18272*1)</f>
        <v>0</v>
      </c>
      <c r="C18272" s="353">
        <f>'6.3 Sustained interruptions'!K18272</f>
        <v>0</v>
      </c>
      <c r="D18272" s="353">
        <f>'6.3 Sustained interruptions'!L18272</f>
        <v>0</v>
      </c>
      <c r="E18272" s="353">
        <f>'6.3 Sustained interruptions'!N18272</f>
        <v>0</v>
      </c>
      <c r="F18272" s="353">
        <f>'6.3 Sustained interruptions'!O18272</f>
        <v>0</v>
      </c>
      <c r="G18272" s="353">
        <f>IFERROR(VLOOKUP(C18272,'6.2.4 STPIS Customer summary'!$D$12:$H$17,5,FALSE),0)</f>
        <v>0</v>
      </c>
      <c r="H18272" s="353">
        <f>IF(B18272=0,0,'6.2.4 STPIS Customer summary'!$H$17)</f>
        <v>0</v>
      </c>
      <c r="I18272" s="350" t="str">
        <f>IF(B18272=0,"",IF(ISERROR(VLOOKUP(D18272,Lookups!$F$3:$F$18,1,FALSE)),1,0))</f>
        <v/>
      </c>
      <c r="J18272" s="392" t="str">
        <f t="shared" si="855"/>
        <v/>
      </c>
      <c r="K18272" s="392" t="str">
        <f t="shared" si="856"/>
        <v/>
      </c>
      <c r="L18272" s="393" t="str">
        <f t="shared" si="857"/>
        <v/>
      </c>
      <c r="M18272" s="108"/>
    </row>
    <row r="18273" spans="1:13">
      <c r="A18273" s="158"/>
      <c r="B18273" s="391">
        <f>IFERROR(VLOOKUP('6.3 Sustained interruptions'!$D18273,'Incident earliest date'!$D:$F,2,FALSE),'6.3 Sustained interruptions'!E18273*1)</f>
        <v>0</v>
      </c>
      <c r="C18273" s="353">
        <f>'6.3 Sustained interruptions'!K18273</f>
        <v>0</v>
      </c>
      <c r="D18273" s="353">
        <f>'6.3 Sustained interruptions'!L18273</f>
        <v>0</v>
      </c>
      <c r="E18273" s="353">
        <f>'6.3 Sustained interruptions'!N18273</f>
        <v>0</v>
      </c>
      <c r="F18273" s="353">
        <f>'6.3 Sustained interruptions'!O18273</f>
        <v>0</v>
      </c>
      <c r="G18273" s="353">
        <f>IFERROR(VLOOKUP(C18273,'6.2.4 STPIS Customer summary'!$D$12:$H$17,5,FALSE),0)</f>
        <v>0</v>
      </c>
      <c r="H18273" s="353">
        <f>IF(B18273=0,0,'6.2.4 STPIS Customer summary'!$H$17)</f>
        <v>0</v>
      </c>
      <c r="I18273" s="350" t="str">
        <f>IF(B18273=0,"",IF(ISERROR(VLOOKUP(D18273,Lookups!$F$3:$F$18,1,FALSE)),1,0))</f>
        <v/>
      </c>
      <c r="J18273" s="392" t="str">
        <f t="shared" si="855"/>
        <v/>
      </c>
      <c r="K18273" s="392" t="str">
        <f t="shared" si="856"/>
        <v/>
      </c>
      <c r="L18273" s="393" t="str">
        <f t="shared" si="857"/>
        <v/>
      </c>
      <c r="M18273" s="108"/>
    </row>
    <row r="18274" spans="1:13">
      <c r="A18274" s="158"/>
      <c r="B18274" s="391">
        <f>IFERROR(VLOOKUP('6.3 Sustained interruptions'!$D18274,'Incident earliest date'!$D:$F,2,FALSE),'6.3 Sustained interruptions'!E18274*1)</f>
        <v>0</v>
      </c>
      <c r="C18274" s="353">
        <f>'6.3 Sustained interruptions'!K18274</f>
        <v>0</v>
      </c>
      <c r="D18274" s="353">
        <f>'6.3 Sustained interruptions'!L18274</f>
        <v>0</v>
      </c>
      <c r="E18274" s="353">
        <f>'6.3 Sustained interruptions'!N18274</f>
        <v>0</v>
      </c>
      <c r="F18274" s="353">
        <f>'6.3 Sustained interruptions'!O18274</f>
        <v>0</v>
      </c>
      <c r="G18274" s="353">
        <f>IFERROR(VLOOKUP(C18274,'6.2.4 STPIS Customer summary'!$D$12:$H$17,5,FALSE),0)</f>
        <v>0</v>
      </c>
      <c r="H18274" s="353">
        <f>IF(B18274=0,0,'6.2.4 STPIS Customer summary'!$H$17)</f>
        <v>0</v>
      </c>
      <c r="I18274" s="350" t="str">
        <f>IF(B18274=0,"",IF(ISERROR(VLOOKUP(D18274,Lookups!$F$3:$F$18,1,FALSE)),1,0))</f>
        <v/>
      </c>
      <c r="J18274" s="392" t="str">
        <f t="shared" si="855"/>
        <v/>
      </c>
      <c r="K18274" s="392" t="str">
        <f t="shared" si="856"/>
        <v/>
      </c>
      <c r="L18274" s="393" t="str">
        <f t="shared" si="857"/>
        <v/>
      </c>
      <c r="M18274" s="108"/>
    </row>
    <row r="18275" spans="1:13">
      <c r="A18275" s="158"/>
      <c r="B18275" s="391">
        <f>IFERROR(VLOOKUP('6.3 Sustained interruptions'!$D18275,'Incident earliest date'!$D:$F,2,FALSE),'6.3 Sustained interruptions'!E18275*1)</f>
        <v>0</v>
      </c>
      <c r="C18275" s="353">
        <f>'6.3 Sustained interruptions'!K18275</f>
        <v>0</v>
      </c>
      <c r="D18275" s="353">
        <f>'6.3 Sustained interruptions'!L18275</f>
        <v>0</v>
      </c>
      <c r="E18275" s="353">
        <f>'6.3 Sustained interruptions'!N18275</f>
        <v>0</v>
      </c>
      <c r="F18275" s="353">
        <f>'6.3 Sustained interruptions'!O18275</f>
        <v>0</v>
      </c>
      <c r="G18275" s="353">
        <f>IFERROR(VLOOKUP(C18275,'6.2.4 STPIS Customer summary'!$D$12:$H$17,5,FALSE),0)</f>
        <v>0</v>
      </c>
      <c r="H18275" s="353">
        <f>IF(B18275=0,0,'6.2.4 STPIS Customer summary'!$H$17)</f>
        <v>0</v>
      </c>
      <c r="I18275" s="350" t="str">
        <f>IF(B18275=0,"",IF(ISERROR(VLOOKUP(D18275,Lookups!$F$3:$F$18,1,FALSE)),1,0))</f>
        <v/>
      </c>
      <c r="J18275" s="392" t="str">
        <f t="shared" si="855"/>
        <v/>
      </c>
      <c r="K18275" s="392" t="str">
        <f t="shared" si="856"/>
        <v/>
      </c>
      <c r="L18275" s="393" t="str">
        <f t="shared" si="857"/>
        <v/>
      </c>
      <c r="M18275" s="108"/>
    </row>
    <row r="18276" spans="1:13">
      <c r="A18276" s="158"/>
      <c r="B18276" s="391">
        <f>IFERROR(VLOOKUP('6.3 Sustained interruptions'!$D18276,'Incident earliest date'!$D:$F,2,FALSE),'6.3 Sustained interruptions'!E18276*1)</f>
        <v>0</v>
      </c>
      <c r="C18276" s="353">
        <f>'6.3 Sustained interruptions'!K18276</f>
        <v>0</v>
      </c>
      <c r="D18276" s="353">
        <f>'6.3 Sustained interruptions'!L18276</f>
        <v>0</v>
      </c>
      <c r="E18276" s="353">
        <f>'6.3 Sustained interruptions'!N18276</f>
        <v>0</v>
      </c>
      <c r="F18276" s="353">
        <f>'6.3 Sustained interruptions'!O18276</f>
        <v>0</v>
      </c>
      <c r="G18276" s="353">
        <f>IFERROR(VLOOKUP(C18276,'6.2.4 STPIS Customer summary'!$D$12:$H$17,5,FALSE),0)</f>
        <v>0</v>
      </c>
      <c r="H18276" s="353">
        <f>IF(B18276=0,0,'6.2.4 STPIS Customer summary'!$H$17)</f>
        <v>0</v>
      </c>
      <c r="I18276" s="350" t="str">
        <f>IF(B18276=0,"",IF(ISERROR(VLOOKUP(D18276,Lookups!$F$3:$F$18,1,FALSE)),1,0))</f>
        <v/>
      </c>
      <c r="J18276" s="392" t="str">
        <f t="shared" si="855"/>
        <v/>
      </c>
      <c r="K18276" s="392" t="str">
        <f t="shared" si="856"/>
        <v/>
      </c>
      <c r="L18276" s="393" t="str">
        <f t="shared" si="857"/>
        <v/>
      </c>
      <c r="M18276" s="108"/>
    </row>
    <row r="18277" spans="1:13">
      <c r="A18277" s="158"/>
      <c r="B18277" s="391">
        <f>IFERROR(VLOOKUP('6.3 Sustained interruptions'!$D18277,'Incident earliest date'!$D:$F,2,FALSE),'6.3 Sustained interruptions'!E18277*1)</f>
        <v>0</v>
      </c>
      <c r="C18277" s="353">
        <f>'6.3 Sustained interruptions'!K18277</f>
        <v>0</v>
      </c>
      <c r="D18277" s="353">
        <f>'6.3 Sustained interruptions'!L18277</f>
        <v>0</v>
      </c>
      <c r="E18277" s="353">
        <f>'6.3 Sustained interruptions'!N18277</f>
        <v>0</v>
      </c>
      <c r="F18277" s="353">
        <f>'6.3 Sustained interruptions'!O18277</f>
        <v>0</v>
      </c>
      <c r="G18277" s="353">
        <f>IFERROR(VLOOKUP(C18277,'6.2.4 STPIS Customer summary'!$D$12:$H$17,5,FALSE),0)</f>
        <v>0</v>
      </c>
      <c r="H18277" s="353">
        <f>IF(B18277=0,0,'6.2.4 STPIS Customer summary'!$H$17)</f>
        <v>0</v>
      </c>
      <c r="I18277" s="350" t="str">
        <f>IF(B18277=0,"",IF(ISERROR(VLOOKUP(D18277,Lookups!$F$3:$F$18,1,FALSE)),1,0))</f>
        <v/>
      </c>
      <c r="J18277" s="392" t="str">
        <f t="shared" si="855"/>
        <v/>
      </c>
      <c r="K18277" s="392" t="str">
        <f t="shared" si="856"/>
        <v/>
      </c>
      <c r="L18277" s="393" t="str">
        <f t="shared" si="857"/>
        <v/>
      </c>
      <c r="M18277" s="108"/>
    </row>
    <row r="18278" spans="1:13">
      <c r="A18278" s="158"/>
      <c r="B18278" s="391">
        <f>IFERROR(VLOOKUP('6.3 Sustained interruptions'!$D18278,'Incident earliest date'!$D:$F,2,FALSE),'6.3 Sustained interruptions'!E18278*1)</f>
        <v>0</v>
      </c>
      <c r="C18278" s="353">
        <f>'6.3 Sustained interruptions'!K18278</f>
        <v>0</v>
      </c>
      <c r="D18278" s="353">
        <f>'6.3 Sustained interruptions'!L18278</f>
        <v>0</v>
      </c>
      <c r="E18278" s="353">
        <f>'6.3 Sustained interruptions'!N18278</f>
        <v>0</v>
      </c>
      <c r="F18278" s="353">
        <f>'6.3 Sustained interruptions'!O18278</f>
        <v>0</v>
      </c>
      <c r="G18278" s="353">
        <f>IFERROR(VLOOKUP(C18278,'6.2.4 STPIS Customer summary'!$D$12:$H$17,5,FALSE),0)</f>
        <v>0</v>
      </c>
      <c r="H18278" s="353">
        <f>IF(B18278=0,0,'6.2.4 STPIS Customer summary'!$H$17)</f>
        <v>0</v>
      </c>
      <c r="I18278" s="350" t="str">
        <f>IF(B18278=0,"",IF(ISERROR(VLOOKUP(D18278,Lookups!$F$3:$F$18,1,FALSE)),1,0))</f>
        <v/>
      </c>
      <c r="J18278" s="392" t="str">
        <f t="shared" si="855"/>
        <v/>
      </c>
      <c r="K18278" s="392" t="str">
        <f t="shared" si="856"/>
        <v/>
      </c>
      <c r="L18278" s="393" t="str">
        <f t="shared" si="857"/>
        <v/>
      </c>
      <c r="M18278" s="108"/>
    </row>
    <row r="18279" spans="1:13">
      <c r="A18279" s="158"/>
      <c r="B18279" s="391">
        <f>IFERROR(VLOOKUP('6.3 Sustained interruptions'!$D18279,'Incident earliest date'!$D:$F,2,FALSE),'6.3 Sustained interruptions'!E18279*1)</f>
        <v>0</v>
      </c>
      <c r="C18279" s="353">
        <f>'6.3 Sustained interruptions'!K18279</f>
        <v>0</v>
      </c>
      <c r="D18279" s="353">
        <f>'6.3 Sustained interruptions'!L18279</f>
        <v>0</v>
      </c>
      <c r="E18279" s="353">
        <f>'6.3 Sustained interruptions'!N18279</f>
        <v>0</v>
      </c>
      <c r="F18279" s="353">
        <f>'6.3 Sustained interruptions'!O18279</f>
        <v>0</v>
      </c>
      <c r="G18279" s="353">
        <f>IFERROR(VLOOKUP(C18279,'6.2.4 STPIS Customer summary'!$D$12:$H$17,5,FALSE),0)</f>
        <v>0</v>
      </c>
      <c r="H18279" s="353">
        <f>IF(B18279=0,0,'6.2.4 STPIS Customer summary'!$H$17)</f>
        <v>0</v>
      </c>
      <c r="I18279" s="350" t="str">
        <f>IF(B18279=0,"",IF(ISERROR(VLOOKUP(D18279,Lookups!$F$3:$F$18,1,FALSE)),1,0))</f>
        <v/>
      </c>
      <c r="J18279" s="392" t="str">
        <f t="shared" si="855"/>
        <v/>
      </c>
      <c r="K18279" s="392" t="str">
        <f t="shared" si="856"/>
        <v/>
      </c>
      <c r="L18279" s="393" t="str">
        <f t="shared" si="857"/>
        <v/>
      </c>
      <c r="M18279" s="108"/>
    </row>
    <row r="18280" spans="1:13">
      <c r="A18280" s="158"/>
      <c r="B18280" s="391">
        <f>IFERROR(VLOOKUP('6.3 Sustained interruptions'!$D18280,'Incident earliest date'!$D:$F,2,FALSE),'6.3 Sustained interruptions'!E18280*1)</f>
        <v>0</v>
      </c>
      <c r="C18280" s="353">
        <f>'6.3 Sustained interruptions'!K18280</f>
        <v>0</v>
      </c>
      <c r="D18280" s="353">
        <f>'6.3 Sustained interruptions'!L18280</f>
        <v>0</v>
      </c>
      <c r="E18280" s="353">
        <f>'6.3 Sustained interruptions'!N18280</f>
        <v>0</v>
      </c>
      <c r="F18280" s="353">
        <f>'6.3 Sustained interruptions'!O18280</f>
        <v>0</v>
      </c>
      <c r="G18280" s="353">
        <f>IFERROR(VLOOKUP(C18280,'6.2.4 STPIS Customer summary'!$D$12:$H$17,5,FALSE),0)</f>
        <v>0</v>
      </c>
      <c r="H18280" s="353">
        <f>IF(B18280=0,0,'6.2.4 STPIS Customer summary'!$H$17)</f>
        <v>0</v>
      </c>
      <c r="I18280" s="350" t="str">
        <f>IF(B18280=0,"",IF(ISERROR(VLOOKUP(D18280,Lookups!$F$3:$F$18,1,FALSE)),1,0))</f>
        <v/>
      </c>
      <c r="J18280" s="392" t="str">
        <f t="shared" si="855"/>
        <v/>
      </c>
      <c r="K18280" s="392" t="str">
        <f t="shared" si="856"/>
        <v/>
      </c>
      <c r="L18280" s="393" t="str">
        <f t="shared" si="857"/>
        <v/>
      </c>
      <c r="M18280" s="108"/>
    </row>
    <row r="18281" spans="1:13">
      <c r="A18281" s="158"/>
      <c r="B18281" s="391">
        <f>IFERROR(VLOOKUP('6.3 Sustained interruptions'!$D18281,'Incident earliest date'!$D:$F,2,FALSE),'6.3 Sustained interruptions'!E18281*1)</f>
        <v>0</v>
      </c>
      <c r="C18281" s="353">
        <f>'6.3 Sustained interruptions'!K18281</f>
        <v>0</v>
      </c>
      <c r="D18281" s="353">
        <f>'6.3 Sustained interruptions'!L18281</f>
        <v>0</v>
      </c>
      <c r="E18281" s="353">
        <f>'6.3 Sustained interruptions'!N18281</f>
        <v>0</v>
      </c>
      <c r="F18281" s="353">
        <f>'6.3 Sustained interruptions'!O18281</f>
        <v>0</v>
      </c>
      <c r="G18281" s="353">
        <f>IFERROR(VLOOKUP(C18281,'6.2.4 STPIS Customer summary'!$D$12:$H$17,5,FALSE),0)</f>
        <v>0</v>
      </c>
      <c r="H18281" s="353">
        <f>IF(B18281=0,0,'6.2.4 STPIS Customer summary'!$H$17)</f>
        <v>0</v>
      </c>
      <c r="I18281" s="350" t="str">
        <f>IF(B18281=0,"",IF(ISERROR(VLOOKUP(D18281,Lookups!$F$3:$F$18,1,FALSE)),1,0))</f>
        <v/>
      </c>
      <c r="J18281" s="392" t="str">
        <f t="shared" si="855"/>
        <v/>
      </c>
      <c r="K18281" s="392" t="str">
        <f t="shared" si="856"/>
        <v/>
      </c>
      <c r="L18281" s="393" t="str">
        <f t="shared" si="857"/>
        <v/>
      </c>
      <c r="M18281" s="108"/>
    </row>
    <row r="18282" spans="1:13">
      <c r="A18282" s="158"/>
      <c r="B18282" s="391">
        <f>IFERROR(VLOOKUP('6.3 Sustained interruptions'!$D18282,'Incident earliest date'!$D:$F,2,FALSE),'6.3 Sustained interruptions'!E18282*1)</f>
        <v>0</v>
      </c>
      <c r="C18282" s="353">
        <f>'6.3 Sustained interruptions'!K18282</f>
        <v>0</v>
      </c>
      <c r="D18282" s="353">
        <f>'6.3 Sustained interruptions'!L18282</f>
        <v>0</v>
      </c>
      <c r="E18282" s="353">
        <f>'6.3 Sustained interruptions'!N18282</f>
        <v>0</v>
      </c>
      <c r="F18282" s="353">
        <f>'6.3 Sustained interruptions'!O18282</f>
        <v>0</v>
      </c>
      <c r="G18282" s="353">
        <f>IFERROR(VLOOKUP(C18282,'6.2.4 STPIS Customer summary'!$D$12:$H$17,5,FALSE),0)</f>
        <v>0</v>
      </c>
      <c r="H18282" s="353">
        <f>IF(B18282=0,0,'6.2.4 STPIS Customer summary'!$H$17)</f>
        <v>0</v>
      </c>
      <c r="I18282" s="350" t="str">
        <f>IF(B18282=0,"",IF(ISERROR(VLOOKUP(D18282,Lookups!$F$3:$F$18,1,FALSE)),1,0))</f>
        <v/>
      </c>
      <c r="J18282" s="392" t="str">
        <f t="shared" si="855"/>
        <v/>
      </c>
      <c r="K18282" s="392" t="str">
        <f t="shared" si="856"/>
        <v/>
      </c>
      <c r="L18282" s="393" t="str">
        <f t="shared" si="857"/>
        <v/>
      </c>
      <c r="M18282" s="108"/>
    </row>
    <row r="18283" spans="1:13">
      <c r="A18283" s="158"/>
      <c r="B18283" s="391">
        <f>IFERROR(VLOOKUP('6.3 Sustained interruptions'!$D18283,'Incident earliest date'!$D:$F,2,FALSE),'6.3 Sustained interruptions'!E18283*1)</f>
        <v>0</v>
      </c>
      <c r="C18283" s="353">
        <f>'6.3 Sustained interruptions'!K18283</f>
        <v>0</v>
      </c>
      <c r="D18283" s="353">
        <f>'6.3 Sustained interruptions'!L18283</f>
        <v>0</v>
      </c>
      <c r="E18283" s="353">
        <f>'6.3 Sustained interruptions'!N18283</f>
        <v>0</v>
      </c>
      <c r="F18283" s="353">
        <f>'6.3 Sustained interruptions'!O18283</f>
        <v>0</v>
      </c>
      <c r="G18283" s="353">
        <f>IFERROR(VLOOKUP(C18283,'6.2.4 STPIS Customer summary'!$D$12:$H$17,5,FALSE),0)</f>
        <v>0</v>
      </c>
      <c r="H18283" s="353">
        <f>IF(B18283=0,0,'6.2.4 STPIS Customer summary'!$H$17)</f>
        <v>0</v>
      </c>
      <c r="I18283" s="350" t="str">
        <f>IF(B18283=0,"",IF(ISERROR(VLOOKUP(D18283,Lookups!$F$3:$F$18,1,FALSE)),1,0))</f>
        <v/>
      </c>
      <c r="J18283" s="392" t="str">
        <f t="shared" si="855"/>
        <v/>
      </c>
      <c r="K18283" s="392" t="str">
        <f t="shared" si="856"/>
        <v/>
      </c>
      <c r="L18283" s="393" t="str">
        <f t="shared" si="857"/>
        <v/>
      </c>
      <c r="M18283" s="108"/>
    </row>
    <row r="18284" spans="1:13">
      <c r="A18284" s="158"/>
      <c r="B18284" s="391">
        <f>IFERROR(VLOOKUP('6.3 Sustained interruptions'!$D18284,'Incident earliest date'!$D:$F,2,FALSE),'6.3 Sustained interruptions'!E18284*1)</f>
        <v>0</v>
      </c>
      <c r="C18284" s="353">
        <f>'6.3 Sustained interruptions'!K18284</f>
        <v>0</v>
      </c>
      <c r="D18284" s="353">
        <f>'6.3 Sustained interruptions'!L18284</f>
        <v>0</v>
      </c>
      <c r="E18284" s="353">
        <f>'6.3 Sustained interruptions'!N18284</f>
        <v>0</v>
      </c>
      <c r="F18284" s="353">
        <f>'6.3 Sustained interruptions'!O18284</f>
        <v>0</v>
      </c>
      <c r="G18284" s="353">
        <f>IFERROR(VLOOKUP(C18284,'6.2.4 STPIS Customer summary'!$D$12:$H$17,5,FALSE),0)</f>
        <v>0</v>
      </c>
      <c r="H18284" s="353">
        <f>IF(B18284=0,0,'6.2.4 STPIS Customer summary'!$H$17)</f>
        <v>0</v>
      </c>
      <c r="I18284" s="350" t="str">
        <f>IF(B18284=0,"",IF(ISERROR(VLOOKUP(D18284,Lookups!$F$3:$F$18,1,FALSE)),1,0))</f>
        <v/>
      </c>
      <c r="J18284" s="392" t="str">
        <f t="shared" si="855"/>
        <v/>
      </c>
      <c r="K18284" s="392" t="str">
        <f t="shared" si="856"/>
        <v/>
      </c>
      <c r="L18284" s="393" t="str">
        <f t="shared" si="857"/>
        <v/>
      </c>
      <c r="M18284" s="108"/>
    </row>
    <row r="18285" spans="1:13">
      <c r="A18285" s="158"/>
      <c r="B18285" s="391">
        <f>IFERROR(VLOOKUP('6.3 Sustained interruptions'!$D18285,'Incident earliest date'!$D:$F,2,FALSE),'6.3 Sustained interruptions'!E18285*1)</f>
        <v>0</v>
      </c>
      <c r="C18285" s="353">
        <f>'6.3 Sustained interruptions'!K18285</f>
        <v>0</v>
      </c>
      <c r="D18285" s="353">
        <f>'6.3 Sustained interruptions'!L18285</f>
        <v>0</v>
      </c>
      <c r="E18285" s="353">
        <f>'6.3 Sustained interruptions'!N18285</f>
        <v>0</v>
      </c>
      <c r="F18285" s="353">
        <f>'6.3 Sustained interruptions'!O18285</f>
        <v>0</v>
      </c>
      <c r="G18285" s="353">
        <f>IFERROR(VLOOKUP(C18285,'6.2.4 STPIS Customer summary'!$D$12:$H$17,5,FALSE),0)</f>
        <v>0</v>
      </c>
      <c r="H18285" s="353">
        <f>IF(B18285=0,0,'6.2.4 STPIS Customer summary'!$H$17)</f>
        <v>0</v>
      </c>
      <c r="I18285" s="350" t="str">
        <f>IF(B18285=0,"",IF(ISERROR(VLOOKUP(D18285,Lookups!$F$3:$F$18,1,FALSE)),1,0))</f>
        <v/>
      </c>
      <c r="J18285" s="392" t="str">
        <f t="shared" si="855"/>
        <v/>
      </c>
      <c r="K18285" s="392" t="str">
        <f t="shared" si="856"/>
        <v/>
      </c>
      <c r="L18285" s="393" t="str">
        <f t="shared" si="857"/>
        <v/>
      </c>
      <c r="M18285" s="108"/>
    </row>
    <row r="18286" spans="1:13">
      <c r="A18286" s="158"/>
      <c r="B18286" s="391">
        <f>IFERROR(VLOOKUP('6.3 Sustained interruptions'!$D18286,'Incident earliest date'!$D:$F,2,FALSE),'6.3 Sustained interruptions'!E18286*1)</f>
        <v>0</v>
      </c>
      <c r="C18286" s="353">
        <f>'6.3 Sustained interruptions'!K18286</f>
        <v>0</v>
      </c>
      <c r="D18286" s="353">
        <f>'6.3 Sustained interruptions'!L18286</f>
        <v>0</v>
      </c>
      <c r="E18286" s="353">
        <f>'6.3 Sustained interruptions'!N18286</f>
        <v>0</v>
      </c>
      <c r="F18286" s="353">
        <f>'6.3 Sustained interruptions'!O18286</f>
        <v>0</v>
      </c>
      <c r="G18286" s="353">
        <f>IFERROR(VLOOKUP(C18286,'6.2.4 STPIS Customer summary'!$D$12:$H$17,5,FALSE),0)</f>
        <v>0</v>
      </c>
      <c r="H18286" s="353">
        <f>IF(B18286=0,0,'6.2.4 STPIS Customer summary'!$H$17)</f>
        <v>0</v>
      </c>
      <c r="I18286" s="350" t="str">
        <f>IF(B18286=0,"",IF(ISERROR(VLOOKUP(D18286,Lookups!$F$3:$F$18,1,FALSE)),1,0))</f>
        <v/>
      </c>
      <c r="J18286" s="392" t="str">
        <f t="shared" si="855"/>
        <v/>
      </c>
      <c r="K18286" s="392" t="str">
        <f t="shared" si="856"/>
        <v/>
      </c>
      <c r="L18286" s="393" t="str">
        <f t="shared" si="857"/>
        <v/>
      </c>
      <c r="M18286" s="108"/>
    </row>
    <row r="18287" spans="1:13">
      <c r="A18287" s="158"/>
      <c r="B18287" s="391">
        <f>IFERROR(VLOOKUP('6.3 Sustained interruptions'!$D18287,'Incident earliest date'!$D:$F,2,FALSE),'6.3 Sustained interruptions'!E18287*1)</f>
        <v>0</v>
      </c>
      <c r="C18287" s="353">
        <f>'6.3 Sustained interruptions'!K18287</f>
        <v>0</v>
      </c>
      <c r="D18287" s="353">
        <f>'6.3 Sustained interruptions'!L18287</f>
        <v>0</v>
      </c>
      <c r="E18287" s="353">
        <f>'6.3 Sustained interruptions'!N18287</f>
        <v>0</v>
      </c>
      <c r="F18287" s="353">
        <f>'6.3 Sustained interruptions'!O18287</f>
        <v>0</v>
      </c>
      <c r="G18287" s="353">
        <f>IFERROR(VLOOKUP(C18287,'6.2.4 STPIS Customer summary'!$D$12:$H$17,5,FALSE),0)</f>
        <v>0</v>
      </c>
      <c r="H18287" s="353">
        <f>IF(B18287=0,0,'6.2.4 STPIS Customer summary'!$H$17)</f>
        <v>0</v>
      </c>
      <c r="I18287" s="350" t="str">
        <f>IF(B18287=0,"",IF(ISERROR(VLOOKUP(D18287,Lookups!$F$3:$F$18,1,FALSE)),1,0))</f>
        <v/>
      </c>
      <c r="J18287" s="392" t="str">
        <f t="shared" si="855"/>
        <v/>
      </c>
      <c r="K18287" s="392" t="str">
        <f t="shared" si="856"/>
        <v/>
      </c>
      <c r="L18287" s="393" t="str">
        <f t="shared" si="857"/>
        <v/>
      </c>
      <c r="M18287" s="108"/>
    </row>
    <row r="18288" spans="1:13">
      <c r="A18288" s="158"/>
      <c r="B18288" s="391">
        <f>IFERROR(VLOOKUP('6.3 Sustained interruptions'!$D18288,'Incident earliest date'!$D:$F,2,FALSE),'6.3 Sustained interruptions'!E18288*1)</f>
        <v>0</v>
      </c>
      <c r="C18288" s="353">
        <f>'6.3 Sustained interruptions'!K18288</f>
        <v>0</v>
      </c>
      <c r="D18288" s="353">
        <f>'6.3 Sustained interruptions'!L18288</f>
        <v>0</v>
      </c>
      <c r="E18288" s="353">
        <f>'6.3 Sustained interruptions'!N18288</f>
        <v>0</v>
      </c>
      <c r="F18288" s="353">
        <f>'6.3 Sustained interruptions'!O18288</f>
        <v>0</v>
      </c>
      <c r="G18288" s="353">
        <f>IFERROR(VLOOKUP(C18288,'6.2.4 STPIS Customer summary'!$D$12:$H$17,5,FALSE),0)</f>
        <v>0</v>
      </c>
      <c r="H18288" s="353">
        <f>IF(B18288=0,0,'6.2.4 STPIS Customer summary'!$H$17)</f>
        <v>0</v>
      </c>
      <c r="I18288" s="350" t="str">
        <f>IF(B18288=0,"",IF(ISERROR(VLOOKUP(D18288,Lookups!$F$3:$F$18,1,FALSE)),1,0))</f>
        <v/>
      </c>
      <c r="J18288" s="392" t="str">
        <f t="shared" si="855"/>
        <v/>
      </c>
      <c r="K18288" s="392" t="str">
        <f t="shared" si="856"/>
        <v/>
      </c>
      <c r="L18288" s="393" t="str">
        <f t="shared" si="857"/>
        <v/>
      </c>
      <c r="M18288" s="108"/>
    </row>
    <row r="18289" spans="1:13">
      <c r="A18289" s="158"/>
      <c r="B18289" s="391">
        <f>IFERROR(VLOOKUP('6.3 Sustained interruptions'!$D18289,'Incident earliest date'!$D:$F,2,FALSE),'6.3 Sustained interruptions'!E18289*1)</f>
        <v>0</v>
      </c>
      <c r="C18289" s="353">
        <f>'6.3 Sustained interruptions'!K18289</f>
        <v>0</v>
      </c>
      <c r="D18289" s="353">
        <f>'6.3 Sustained interruptions'!L18289</f>
        <v>0</v>
      </c>
      <c r="E18289" s="353">
        <f>'6.3 Sustained interruptions'!N18289</f>
        <v>0</v>
      </c>
      <c r="F18289" s="353">
        <f>'6.3 Sustained interruptions'!O18289</f>
        <v>0</v>
      </c>
      <c r="G18289" s="353">
        <f>IFERROR(VLOOKUP(C18289,'6.2.4 STPIS Customer summary'!$D$12:$H$17,5,FALSE),0)</f>
        <v>0</v>
      </c>
      <c r="H18289" s="353">
        <f>IF(B18289=0,0,'6.2.4 STPIS Customer summary'!$H$17)</f>
        <v>0</v>
      </c>
      <c r="I18289" s="350" t="str">
        <f>IF(B18289=0,"",IF(ISERROR(VLOOKUP(D18289,Lookups!$F$3:$F$18,1,FALSE)),1,0))</f>
        <v/>
      </c>
      <c r="J18289" s="392" t="str">
        <f t="shared" si="855"/>
        <v/>
      </c>
      <c r="K18289" s="392" t="str">
        <f t="shared" si="856"/>
        <v/>
      </c>
      <c r="L18289" s="393" t="str">
        <f t="shared" si="857"/>
        <v/>
      </c>
      <c r="M18289" s="108"/>
    </row>
    <row r="18290" spans="1:13">
      <c r="A18290" s="158"/>
      <c r="B18290" s="391">
        <f>IFERROR(VLOOKUP('6.3 Sustained interruptions'!$D18290,'Incident earliest date'!$D:$F,2,FALSE),'6.3 Sustained interruptions'!E18290*1)</f>
        <v>0</v>
      </c>
      <c r="C18290" s="353">
        <f>'6.3 Sustained interruptions'!K18290</f>
        <v>0</v>
      </c>
      <c r="D18290" s="353">
        <f>'6.3 Sustained interruptions'!L18290</f>
        <v>0</v>
      </c>
      <c r="E18290" s="353">
        <f>'6.3 Sustained interruptions'!N18290</f>
        <v>0</v>
      </c>
      <c r="F18290" s="353">
        <f>'6.3 Sustained interruptions'!O18290</f>
        <v>0</v>
      </c>
      <c r="G18290" s="353">
        <f>IFERROR(VLOOKUP(C18290,'6.2.4 STPIS Customer summary'!$D$12:$H$17,5,FALSE),0)</f>
        <v>0</v>
      </c>
      <c r="H18290" s="353">
        <f>IF(B18290=0,0,'6.2.4 STPIS Customer summary'!$H$17)</f>
        <v>0</v>
      </c>
      <c r="I18290" s="350" t="str">
        <f>IF(B18290=0,"",IF(ISERROR(VLOOKUP(D18290,Lookups!$F$3:$F$18,1,FALSE)),1,0))</f>
        <v/>
      </c>
      <c r="J18290" s="392" t="str">
        <f t="shared" si="855"/>
        <v/>
      </c>
      <c r="K18290" s="392" t="str">
        <f t="shared" si="856"/>
        <v/>
      </c>
      <c r="L18290" s="393" t="str">
        <f t="shared" si="857"/>
        <v/>
      </c>
      <c r="M18290" s="108"/>
    </row>
    <row r="18291" spans="1:13">
      <c r="A18291" s="158"/>
      <c r="B18291" s="391">
        <f>IFERROR(VLOOKUP('6.3 Sustained interruptions'!$D18291,'Incident earliest date'!$D:$F,2,FALSE),'6.3 Sustained interruptions'!E18291*1)</f>
        <v>0</v>
      </c>
      <c r="C18291" s="353">
        <f>'6.3 Sustained interruptions'!K18291</f>
        <v>0</v>
      </c>
      <c r="D18291" s="353">
        <f>'6.3 Sustained interruptions'!L18291</f>
        <v>0</v>
      </c>
      <c r="E18291" s="353">
        <f>'6.3 Sustained interruptions'!N18291</f>
        <v>0</v>
      </c>
      <c r="F18291" s="353">
        <f>'6.3 Sustained interruptions'!O18291</f>
        <v>0</v>
      </c>
      <c r="G18291" s="353">
        <f>IFERROR(VLOOKUP(C18291,'6.2.4 STPIS Customer summary'!$D$12:$H$17,5,FALSE),0)</f>
        <v>0</v>
      </c>
      <c r="H18291" s="353">
        <f>IF(B18291=0,0,'6.2.4 STPIS Customer summary'!$H$17)</f>
        <v>0</v>
      </c>
      <c r="I18291" s="350" t="str">
        <f>IF(B18291=0,"",IF(ISERROR(VLOOKUP(D18291,Lookups!$F$3:$F$18,1,FALSE)),1,0))</f>
        <v/>
      </c>
      <c r="J18291" s="392" t="str">
        <f t="shared" si="855"/>
        <v/>
      </c>
      <c r="K18291" s="392" t="str">
        <f t="shared" si="856"/>
        <v/>
      </c>
      <c r="L18291" s="393" t="str">
        <f t="shared" si="857"/>
        <v/>
      </c>
      <c r="M18291" s="108"/>
    </row>
    <row r="18292" spans="1:13">
      <c r="A18292" s="158"/>
      <c r="B18292" s="391">
        <f>IFERROR(VLOOKUP('6.3 Sustained interruptions'!$D18292,'Incident earliest date'!$D:$F,2,FALSE),'6.3 Sustained interruptions'!E18292*1)</f>
        <v>0</v>
      </c>
      <c r="C18292" s="353">
        <f>'6.3 Sustained interruptions'!K18292</f>
        <v>0</v>
      </c>
      <c r="D18292" s="353">
        <f>'6.3 Sustained interruptions'!L18292</f>
        <v>0</v>
      </c>
      <c r="E18292" s="353">
        <f>'6.3 Sustained interruptions'!N18292</f>
        <v>0</v>
      </c>
      <c r="F18292" s="353">
        <f>'6.3 Sustained interruptions'!O18292</f>
        <v>0</v>
      </c>
      <c r="G18292" s="353">
        <f>IFERROR(VLOOKUP(C18292,'6.2.4 STPIS Customer summary'!$D$12:$H$17,5,FALSE),0)</f>
        <v>0</v>
      </c>
      <c r="H18292" s="353">
        <f>IF(B18292=0,0,'6.2.4 STPIS Customer summary'!$H$17)</f>
        <v>0</v>
      </c>
      <c r="I18292" s="350" t="str">
        <f>IF(B18292=0,"",IF(ISERROR(VLOOKUP(D18292,Lookups!$F$3:$F$18,1,FALSE)),1,0))</f>
        <v/>
      </c>
      <c r="J18292" s="392" t="str">
        <f t="shared" si="855"/>
        <v/>
      </c>
      <c r="K18292" s="392" t="str">
        <f t="shared" si="856"/>
        <v/>
      </c>
      <c r="L18292" s="393" t="str">
        <f t="shared" si="857"/>
        <v/>
      </c>
      <c r="M18292" s="108"/>
    </row>
    <row r="18293" spans="1:13">
      <c r="A18293" s="158"/>
      <c r="B18293" s="391">
        <f>IFERROR(VLOOKUP('6.3 Sustained interruptions'!$D18293,'Incident earliest date'!$D:$F,2,FALSE),'6.3 Sustained interruptions'!E18293*1)</f>
        <v>0</v>
      </c>
      <c r="C18293" s="353">
        <f>'6.3 Sustained interruptions'!K18293</f>
        <v>0</v>
      </c>
      <c r="D18293" s="353">
        <f>'6.3 Sustained interruptions'!L18293</f>
        <v>0</v>
      </c>
      <c r="E18293" s="353">
        <f>'6.3 Sustained interruptions'!N18293</f>
        <v>0</v>
      </c>
      <c r="F18293" s="353">
        <f>'6.3 Sustained interruptions'!O18293</f>
        <v>0</v>
      </c>
      <c r="G18293" s="353">
        <f>IFERROR(VLOOKUP(C18293,'6.2.4 STPIS Customer summary'!$D$12:$H$17,5,FALSE),0)</f>
        <v>0</v>
      </c>
      <c r="H18293" s="353">
        <f>IF(B18293=0,0,'6.2.4 STPIS Customer summary'!$H$17)</f>
        <v>0</v>
      </c>
      <c r="I18293" s="350" t="str">
        <f>IF(B18293=0,"",IF(ISERROR(VLOOKUP(D18293,Lookups!$F$3:$F$18,1,FALSE)),1,0))</f>
        <v/>
      </c>
      <c r="J18293" s="392" t="str">
        <f t="shared" si="855"/>
        <v/>
      </c>
      <c r="K18293" s="392" t="str">
        <f t="shared" si="856"/>
        <v/>
      </c>
      <c r="L18293" s="393" t="str">
        <f t="shared" si="857"/>
        <v/>
      </c>
      <c r="M18293" s="108"/>
    </row>
    <row r="18294" spans="1:13">
      <c r="A18294" s="158"/>
      <c r="B18294" s="391">
        <f>IFERROR(VLOOKUP('6.3 Sustained interruptions'!$D18294,'Incident earliest date'!$D:$F,2,FALSE),'6.3 Sustained interruptions'!E18294*1)</f>
        <v>0</v>
      </c>
      <c r="C18294" s="353">
        <f>'6.3 Sustained interruptions'!K18294</f>
        <v>0</v>
      </c>
      <c r="D18294" s="353">
        <f>'6.3 Sustained interruptions'!L18294</f>
        <v>0</v>
      </c>
      <c r="E18294" s="353">
        <f>'6.3 Sustained interruptions'!N18294</f>
        <v>0</v>
      </c>
      <c r="F18294" s="353">
        <f>'6.3 Sustained interruptions'!O18294</f>
        <v>0</v>
      </c>
      <c r="G18294" s="353">
        <f>IFERROR(VLOOKUP(C18294,'6.2.4 STPIS Customer summary'!$D$12:$H$17,5,FALSE),0)</f>
        <v>0</v>
      </c>
      <c r="H18294" s="353">
        <f>IF(B18294=0,0,'6.2.4 STPIS Customer summary'!$H$17)</f>
        <v>0</v>
      </c>
      <c r="I18294" s="350" t="str">
        <f>IF(B18294=0,"",IF(ISERROR(VLOOKUP(D18294,Lookups!$F$3:$F$18,1,FALSE)),1,0))</f>
        <v/>
      </c>
      <c r="J18294" s="392" t="str">
        <f t="shared" si="855"/>
        <v/>
      </c>
      <c r="K18294" s="392" t="str">
        <f t="shared" si="856"/>
        <v/>
      </c>
      <c r="L18294" s="393" t="str">
        <f t="shared" si="857"/>
        <v/>
      </c>
      <c r="M18294" s="108"/>
    </row>
    <row r="18295" spans="1:13">
      <c r="A18295" s="158"/>
      <c r="B18295" s="391">
        <f>IFERROR(VLOOKUP('6.3 Sustained interruptions'!$D18295,'Incident earliest date'!$D:$F,2,FALSE),'6.3 Sustained interruptions'!E18295*1)</f>
        <v>0</v>
      </c>
      <c r="C18295" s="353">
        <f>'6.3 Sustained interruptions'!K18295</f>
        <v>0</v>
      </c>
      <c r="D18295" s="353">
        <f>'6.3 Sustained interruptions'!L18295</f>
        <v>0</v>
      </c>
      <c r="E18295" s="353">
        <f>'6.3 Sustained interruptions'!N18295</f>
        <v>0</v>
      </c>
      <c r="F18295" s="353">
        <f>'6.3 Sustained interruptions'!O18295</f>
        <v>0</v>
      </c>
      <c r="G18295" s="353">
        <f>IFERROR(VLOOKUP(C18295,'6.2.4 STPIS Customer summary'!$D$12:$H$17,5,FALSE),0)</f>
        <v>0</v>
      </c>
      <c r="H18295" s="353">
        <f>IF(B18295=0,0,'6.2.4 STPIS Customer summary'!$H$17)</f>
        <v>0</v>
      </c>
      <c r="I18295" s="350" t="str">
        <f>IF(B18295=0,"",IF(ISERROR(VLOOKUP(D18295,Lookups!$F$3:$F$18,1,FALSE)),1,0))</f>
        <v/>
      </c>
      <c r="J18295" s="392" t="str">
        <f t="shared" si="855"/>
        <v/>
      </c>
      <c r="K18295" s="392" t="str">
        <f t="shared" si="856"/>
        <v/>
      </c>
      <c r="L18295" s="393" t="str">
        <f t="shared" si="857"/>
        <v/>
      </c>
      <c r="M18295" s="108"/>
    </row>
    <row r="18296" spans="1:13">
      <c r="A18296" s="158"/>
      <c r="B18296" s="391">
        <f>IFERROR(VLOOKUP('6.3 Sustained interruptions'!$D18296,'Incident earliest date'!$D:$F,2,FALSE),'6.3 Sustained interruptions'!E18296*1)</f>
        <v>0</v>
      </c>
      <c r="C18296" s="353">
        <f>'6.3 Sustained interruptions'!K18296</f>
        <v>0</v>
      </c>
      <c r="D18296" s="353">
        <f>'6.3 Sustained interruptions'!L18296</f>
        <v>0</v>
      </c>
      <c r="E18296" s="353">
        <f>'6.3 Sustained interruptions'!N18296</f>
        <v>0</v>
      </c>
      <c r="F18296" s="353">
        <f>'6.3 Sustained interruptions'!O18296</f>
        <v>0</v>
      </c>
      <c r="G18296" s="353">
        <f>IFERROR(VLOOKUP(C18296,'6.2.4 STPIS Customer summary'!$D$12:$H$17,5,FALSE),0)</f>
        <v>0</v>
      </c>
      <c r="H18296" s="353">
        <f>IF(B18296=0,0,'6.2.4 STPIS Customer summary'!$H$17)</f>
        <v>0</v>
      </c>
      <c r="I18296" s="350" t="str">
        <f>IF(B18296=0,"",IF(ISERROR(VLOOKUP(D18296,Lookups!$F$3:$F$18,1,FALSE)),1,0))</f>
        <v/>
      </c>
      <c r="J18296" s="392" t="str">
        <f t="shared" si="855"/>
        <v/>
      </c>
      <c r="K18296" s="392" t="str">
        <f t="shared" si="856"/>
        <v/>
      </c>
      <c r="L18296" s="393" t="str">
        <f t="shared" si="857"/>
        <v/>
      </c>
      <c r="M18296" s="108"/>
    </row>
    <row r="18297" spans="1:13">
      <c r="A18297" s="158"/>
      <c r="B18297" s="391">
        <f>IFERROR(VLOOKUP('6.3 Sustained interruptions'!$D18297,'Incident earliest date'!$D:$F,2,FALSE),'6.3 Sustained interruptions'!E18297*1)</f>
        <v>0</v>
      </c>
      <c r="C18297" s="353">
        <f>'6.3 Sustained interruptions'!K18297</f>
        <v>0</v>
      </c>
      <c r="D18297" s="353">
        <f>'6.3 Sustained interruptions'!L18297</f>
        <v>0</v>
      </c>
      <c r="E18297" s="353">
        <f>'6.3 Sustained interruptions'!N18297</f>
        <v>0</v>
      </c>
      <c r="F18297" s="353">
        <f>'6.3 Sustained interruptions'!O18297</f>
        <v>0</v>
      </c>
      <c r="G18297" s="353">
        <f>IFERROR(VLOOKUP(C18297,'6.2.4 STPIS Customer summary'!$D$12:$H$17,5,FALSE),0)</f>
        <v>0</v>
      </c>
      <c r="H18297" s="353">
        <f>IF(B18297=0,0,'6.2.4 STPIS Customer summary'!$H$17)</f>
        <v>0</v>
      </c>
      <c r="I18297" s="350" t="str">
        <f>IF(B18297=0,"",IF(ISERROR(VLOOKUP(D18297,Lookups!$F$3:$F$18,1,FALSE)),1,0))</f>
        <v/>
      </c>
      <c r="J18297" s="392" t="str">
        <f t="shared" si="855"/>
        <v/>
      </c>
      <c r="K18297" s="392" t="str">
        <f t="shared" si="856"/>
        <v/>
      </c>
      <c r="L18297" s="393" t="str">
        <f t="shared" si="857"/>
        <v/>
      </c>
      <c r="M18297" s="108"/>
    </row>
    <row r="18298" spans="1:13">
      <c r="A18298" s="158"/>
      <c r="B18298" s="391">
        <f>IFERROR(VLOOKUP('6.3 Sustained interruptions'!$D18298,'Incident earliest date'!$D:$F,2,FALSE),'6.3 Sustained interruptions'!E18298*1)</f>
        <v>0</v>
      </c>
      <c r="C18298" s="353">
        <f>'6.3 Sustained interruptions'!K18298</f>
        <v>0</v>
      </c>
      <c r="D18298" s="353">
        <f>'6.3 Sustained interruptions'!L18298</f>
        <v>0</v>
      </c>
      <c r="E18298" s="353">
        <f>'6.3 Sustained interruptions'!N18298</f>
        <v>0</v>
      </c>
      <c r="F18298" s="353">
        <f>'6.3 Sustained interruptions'!O18298</f>
        <v>0</v>
      </c>
      <c r="G18298" s="353">
        <f>IFERROR(VLOOKUP(C18298,'6.2.4 STPIS Customer summary'!$D$12:$H$17,5,FALSE),0)</f>
        <v>0</v>
      </c>
      <c r="H18298" s="353">
        <f>IF(B18298=0,0,'6.2.4 STPIS Customer summary'!$H$17)</f>
        <v>0</v>
      </c>
      <c r="I18298" s="350" t="str">
        <f>IF(B18298=0,"",IF(ISERROR(VLOOKUP(D18298,Lookups!$F$3:$F$18,1,FALSE)),1,0))</f>
        <v/>
      </c>
      <c r="J18298" s="392" t="str">
        <f t="shared" si="855"/>
        <v/>
      </c>
      <c r="K18298" s="392" t="str">
        <f t="shared" si="856"/>
        <v/>
      </c>
      <c r="L18298" s="393" t="str">
        <f t="shared" si="857"/>
        <v/>
      </c>
      <c r="M18298" s="108"/>
    </row>
    <row r="18299" spans="1:13">
      <c r="A18299" s="158"/>
      <c r="B18299" s="391">
        <f>IFERROR(VLOOKUP('6.3 Sustained interruptions'!$D18299,'Incident earliest date'!$D:$F,2,FALSE),'6.3 Sustained interruptions'!E18299*1)</f>
        <v>0</v>
      </c>
      <c r="C18299" s="353">
        <f>'6.3 Sustained interruptions'!K18299</f>
        <v>0</v>
      </c>
      <c r="D18299" s="353">
        <f>'6.3 Sustained interruptions'!L18299</f>
        <v>0</v>
      </c>
      <c r="E18299" s="353">
        <f>'6.3 Sustained interruptions'!N18299</f>
        <v>0</v>
      </c>
      <c r="F18299" s="353">
        <f>'6.3 Sustained interruptions'!O18299</f>
        <v>0</v>
      </c>
      <c r="G18299" s="353">
        <f>IFERROR(VLOOKUP(C18299,'6.2.4 STPIS Customer summary'!$D$12:$H$17,5,FALSE),0)</f>
        <v>0</v>
      </c>
      <c r="H18299" s="353">
        <f>IF(B18299=0,0,'6.2.4 STPIS Customer summary'!$H$17)</f>
        <v>0</v>
      </c>
      <c r="I18299" s="350" t="str">
        <f>IF(B18299=0,"",IF(ISERROR(VLOOKUP(D18299,Lookups!$F$3:$F$18,1,FALSE)),1,0))</f>
        <v/>
      </c>
      <c r="J18299" s="392" t="str">
        <f t="shared" si="855"/>
        <v/>
      </c>
      <c r="K18299" s="392" t="str">
        <f t="shared" si="856"/>
        <v/>
      </c>
      <c r="L18299" s="393" t="str">
        <f t="shared" si="857"/>
        <v/>
      </c>
      <c r="M18299" s="108"/>
    </row>
    <row r="18300" spans="1:13">
      <c r="A18300" s="158"/>
      <c r="B18300" s="391">
        <f>IFERROR(VLOOKUP('6.3 Sustained interruptions'!$D18300,'Incident earliest date'!$D:$F,2,FALSE),'6.3 Sustained interruptions'!E18300*1)</f>
        <v>0</v>
      </c>
      <c r="C18300" s="353">
        <f>'6.3 Sustained interruptions'!K18300</f>
        <v>0</v>
      </c>
      <c r="D18300" s="353">
        <f>'6.3 Sustained interruptions'!L18300</f>
        <v>0</v>
      </c>
      <c r="E18300" s="353">
        <f>'6.3 Sustained interruptions'!N18300</f>
        <v>0</v>
      </c>
      <c r="F18300" s="353">
        <f>'6.3 Sustained interruptions'!O18300</f>
        <v>0</v>
      </c>
      <c r="G18300" s="353">
        <f>IFERROR(VLOOKUP(C18300,'6.2.4 STPIS Customer summary'!$D$12:$H$17,5,FALSE),0)</f>
        <v>0</v>
      </c>
      <c r="H18300" s="353">
        <f>IF(B18300=0,0,'6.2.4 STPIS Customer summary'!$H$17)</f>
        <v>0</v>
      </c>
      <c r="I18300" s="350" t="str">
        <f>IF(B18300=0,"",IF(ISERROR(VLOOKUP(D18300,Lookups!$F$3:$F$18,1,FALSE)),1,0))</f>
        <v/>
      </c>
      <c r="J18300" s="392" t="str">
        <f t="shared" si="855"/>
        <v/>
      </c>
      <c r="K18300" s="392" t="str">
        <f t="shared" si="856"/>
        <v/>
      </c>
      <c r="L18300" s="393" t="str">
        <f t="shared" si="857"/>
        <v/>
      </c>
      <c r="M18300" s="108"/>
    </row>
    <row r="18301" spans="1:13">
      <c r="A18301" s="158"/>
      <c r="B18301" s="391">
        <f>IFERROR(VLOOKUP('6.3 Sustained interruptions'!$D18301,'Incident earliest date'!$D:$F,2,FALSE),'6.3 Sustained interruptions'!E18301*1)</f>
        <v>0</v>
      </c>
      <c r="C18301" s="353">
        <f>'6.3 Sustained interruptions'!K18301</f>
        <v>0</v>
      </c>
      <c r="D18301" s="353">
        <f>'6.3 Sustained interruptions'!L18301</f>
        <v>0</v>
      </c>
      <c r="E18301" s="353">
        <f>'6.3 Sustained interruptions'!N18301</f>
        <v>0</v>
      </c>
      <c r="F18301" s="353">
        <f>'6.3 Sustained interruptions'!O18301</f>
        <v>0</v>
      </c>
      <c r="G18301" s="353">
        <f>IFERROR(VLOOKUP(C18301,'6.2.4 STPIS Customer summary'!$D$12:$H$17,5,FALSE),0)</f>
        <v>0</v>
      </c>
      <c r="H18301" s="353">
        <f>IF(B18301=0,0,'6.2.4 STPIS Customer summary'!$H$17)</f>
        <v>0</v>
      </c>
      <c r="I18301" s="350" t="str">
        <f>IF(B18301=0,"",IF(ISERROR(VLOOKUP(D18301,Lookups!$F$3:$F$18,1,FALSE)),1,0))</f>
        <v/>
      </c>
      <c r="J18301" s="392" t="str">
        <f t="shared" si="855"/>
        <v/>
      </c>
      <c r="K18301" s="392" t="str">
        <f t="shared" si="856"/>
        <v/>
      </c>
      <c r="L18301" s="393" t="str">
        <f t="shared" si="857"/>
        <v/>
      </c>
      <c r="M18301" s="108"/>
    </row>
    <row r="18302" spans="1:13">
      <c r="A18302" s="158"/>
      <c r="B18302" s="391">
        <f>IFERROR(VLOOKUP('6.3 Sustained interruptions'!$D18302,'Incident earliest date'!$D:$F,2,FALSE),'6.3 Sustained interruptions'!E18302*1)</f>
        <v>0</v>
      </c>
      <c r="C18302" s="353">
        <f>'6.3 Sustained interruptions'!K18302</f>
        <v>0</v>
      </c>
      <c r="D18302" s="353">
        <f>'6.3 Sustained interruptions'!L18302</f>
        <v>0</v>
      </c>
      <c r="E18302" s="353">
        <f>'6.3 Sustained interruptions'!N18302</f>
        <v>0</v>
      </c>
      <c r="F18302" s="353">
        <f>'6.3 Sustained interruptions'!O18302</f>
        <v>0</v>
      </c>
      <c r="G18302" s="353">
        <f>IFERROR(VLOOKUP(C18302,'6.2.4 STPIS Customer summary'!$D$12:$H$17,5,FALSE),0)</f>
        <v>0</v>
      </c>
      <c r="H18302" s="353">
        <f>IF(B18302=0,0,'6.2.4 STPIS Customer summary'!$H$17)</f>
        <v>0</v>
      </c>
      <c r="I18302" s="350" t="str">
        <f>IF(B18302=0,"",IF(ISERROR(VLOOKUP(D18302,Lookups!$F$3:$F$18,1,FALSE)),1,0))</f>
        <v/>
      </c>
      <c r="J18302" s="392" t="str">
        <f t="shared" si="855"/>
        <v/>
      </c>
      <c r="K18302" s="392" t="str">
        <f t="shared" si="856"/>
        <v/>
      </c>
      <c r="L18302" s="393" t="str">
        <f t="shared" si="857"/>
        <v/>
      </c>
      <c r="M18302" s="108"/>
    </row>
    <row r="18303" spans="1:13">
      <c r="A18303" s="158"/>
      <c r="B18303" s="391">
        <f>IFERROR(VLOOKUP('6.3 Sustained interruptions'!$D18303,'Incident earliest date'!$D:$F,2,FALSE),'6.3 Sustained interruptions'!E18303*1)</f>
        <v>0</v>
      </c>
      <c r="C18303" s="353">
        <f>'6.3 Sustained interruptions'!K18303</f>
        <v>0</v>
      </c>
      <c r="D18303" s="353">
        <f>'6.3 Sustained interruptions'!L18303</f>
        <v>0</v>
      </c>
      <c r="E18303" s="353">
        <f>'6.3 Sustained interruptions'!N18303</f>
        <v>0</v>
      </c>
      <c r="F18303" s="353">
        <f>'6.3 Sustained interruptions'!O18303</f>
        <v>0</v>
      </c>
      <c r="G18303" s="353">
        <f>IFERROR(VLOOKUP(C18303,'6.2.4 STPIS Customer summary'!$D$12:$H$17,5,FALSE),0)</f>
        <v>0</v>
      </c>
      <c r="H18303" s="353">
        <f>IF(B18303=0,0,'6.2.4 STPIS Customer summary'!$H$17)</f>
        <v>0</v>
      </c>
      <c r="I18303" s="350" t="str">
        <f>IF(B18303=0,"",IF(ISERROR(VLOOKUP(D18303,Lookups!$F$3:$F$18,1,FALSE)),1,0))</f>
        <v/>
      </c>
      <c r="J18303" s="392" t="str">
        <f t="shared" si="855"/>
        <v/>
      </c>
      <c r="K18303" s="392" t="str">
        <f t="shared" si="856"/>
        <v/>
      </c>
      <c r="L18303" s="393" t="str">
        <f t="shared" si="857"/>
        <v/>
      </c>
      <c r="M18303" s="108"/>
    </row>
    <row r="18304" spans="1:13">
      <c r="A18304" s="158"/>
      <c r="B18304" s="391">
        <f>IFERROR(VLOOKUP('6.3 Sustained interruptions'!$D18304,'Incident earliest date'!$D:$F,2,FALSE),'6.3 Sustained interruptions'!E18304*1)</f>
        <v>0</v>
      </c>
      <c r="C18304" s="353">
        <f>'6.3 Sustained interruptions'!K18304</f>
        <v>0</v>
      </c>
      <c r="D18304" s="353">
        <f>'6.3 Sustained interruptions'!L18304</f>
        <v>0</v>
      </c>
      <c r="E18304" s="353">
        <f>'6.3 Sustained interruptions'!N18304</f>
        <v>0</v>
      </c>
      <c r="F18304" s="353">
        <f>'6.3 Sustained interruptions'!O18304</f>
        <v>0</v>
      </c>
      <c r="G18304" s="353">
        <f>IFERROR(VLOOKUP(C18304,'6.2.4 STPIS Customer summary'!$D$12:$H$17,5,FALSE),0)</f>
        <v>0</v>
      </c>
      <c r="H18304" s="353">
        <f>IF(B18304=0,0,'6.2.4 STPIS Customer summary'!$H$17)</f>
        <v>0</v>
      </c>
      <c r="I18304" s="350" t="str">
        <f>IF(B18304=0,"",IF(ISERROR(VLOOKUP(D18304,Lookups!$F$3:$F$18,1,FALSE)),1,0))</f>
        <v/>
      </c>
      <c r="J18304" s="392" t="str">
        <f t="shared" si="855"/>
        <v/>
      </c>
      <c r="K18304" s="392" t="str">
        <f t="shared" si="856"/>
        <v/>
      </c>
      <c r="L18304" s="393" t="str">
        <f t="shared" si="857"/>
        <v/>
      </c>
      <c r="M18304" s="108"/>
    </row>
    <row r="18305" spans="1:13">
      <c r="A18305" s="158"/>
      <c r="B18305" s="391">
        <f>IFERROR(VLOOKUP('6.3 Sustained interruptions'!$D18305,'Incident earliest date'!$D:$F,2,FALSE),'6.3 Sustained interruptions'!E18305*1)</f>
        <v>0</v>
      </c>
      <c r="C18305" s="353">
        <f>'6.3 Sustained interruptions'!K18305</f>
        <v>0</v>
      </c>
      <c r="D18305" s="353">
        <f>'6.3 Sustained interruptions'!L18305</f>
        <v>0</v>
      </c>
      <c r="E18305" s="353">
        <f>'6.3 Sustained interruptions'!N18305</f>
        <v>0</v>
      </c>
      <c r="F18305" s="353">
        <f>'6.3 Sustained interruptions'!O18305</f>
        <v>0</v>
      </c>
      <c r="G18305" s="353">
        <f>IFERROR(VLOOKUP(C18305,'6.2.4 STPIS Customer summary'!$D$12:$H$17,5,FALSE),0)</f>
        <v>0</v>
      </c>
      <c r="H18305" s="353">
        <f>IF(B18305=0,0,'6.2.4 STPIS Customer summary'!$H$17)</f>
        <v>0</v>
      </c>
      <c r="I18305" s="350" t="str">
        <f>IF(B18305=0,"",IF(ISERROR(VLOOKUP(D18305,Lookups!$F$3:$F$18,1,FALSE)),1,0))</f>
        <v/>
      </c>
      <c r="J18305" s="392" t="str">
        <f t="shared" si="855"/>
        <v/>
      </c>
      <c r="K18305" s="392" t="str">
        <f t="shared" si="856"/>
        <v/>
      </c>
      <c r="L18305" s="393" t="str">
        <f t="shared" si="857"/>
        <v/>
      </c>
      <c r="M18305" s="108"/>
    </row>
    <row r="18306" spans="1:13">
      <c r="A18306" s="158"/>
      <c r="B18306" s="391">
        <f>IFERROR(VLOOKUP('6.3 Sustained interruptions'!$D18306,'Incident earliest date'!$D:$F,2,FALSE),'6.3 Sustained interruptions'!E18306*1)</f>
        <v>0</v>
      </c>
      <c r="C18306" s="353">
        <f>'6.3 Sustained interruptions'!K18306</f>
        <v>0</v>
      </c>
      <c r="D18306" s="353">
        <f>'6.3 Sustained interruptions'!L18306</f>
        <v>0</v>
      </c>
      <c r="E18306" s="353">
        <f>'6.3 Sustained interruptions'!N18306</f>
        <v>0</v>
      </c>
      <c r="F18306" s="353">
        <f>'6.3 Sustained interruptions'!O18306</f>
        <v>0</v>
      </c>
      <c r="G18306" s="353">
        <f>IFERROR(VLOOKUP(C18306,'6.2.4 STPIS Customer summary'!$D$12:$H$17,5,FALSE),0)</f>
        <v>0</v>
      </c>
      <c r="H18306" s="353">
        <f>IF(B18306=0,0,'6.2.4 STPIS Customer summary'!$H$17)</f>
        <v>0</v>
      </c>
      <c r="I18306" s="350" t="str">
        <f>IF(B18306=0,"",IF(ISERROR(VLOOKUP(D18306,Lookups!$F$3:$F$18,1,FALSE)),1,0))</f>
        <v/>
      </c>
      <c r="J18306" s="392" t="str">
        <f t="shared" si="855"/>
        <v/>
      </c>
      <c r="K18306" s="392" t="str">
        <f t="shared" si="856"/>
        <v/>
      </c>
      <c r="L18306" s="393" t="str">
        <f t="shared" si="857"/>
        <v/>
      </c>
      <c r="M18306" s="108"/>
    </row>
    <row r="18307" spans="1:13">
      <c r="A18307" s="158"/>
      <c r="B18307" s="391">
        <f>IFERROR(VLOOKUP('6.3 Sustained interruptions'!$D18307,'Incident earliest date'!$D:$F,2,FALSE),'6.3 Sustained interruptions'!E18307*1)</f>
        <v>0</v>
      </c>
      <c r="C18307" s="353">
        <f>'6.3 Sustained interruptions'!K18307</f>
        <v>0</v>
      </c>
      <c r="D18307" s="353">
        <f>'6.3 Sustained interruptions'!L18307</f>
        <v>0</v>
      </c>
      <c r="E18307" s="353">
        <f>'6.3 Sustained interruptions'!N18307</f>
        <v>0</v>
      </c>
      <c r="F18307" s="353">
        <f>'6.3 Sustained interruptions'!O18307</f>
        <v>0</v>
      </c>
      <c r="G18307" s="353">
        <f>IFERROR(VLOOKUP(C18307,'6.2.4 STPIS Customer summary'!$D$12:$H$17,5,FALSE),0)</f>
        <v>0</v>
      </c>
      <c r="H18307" s="353">
        <f>IF(B18307=0,0,'6.2.4 STPIS Customer summary'!$H$17)</f>
        <v>0</v>
      </c>
      <c r="I18307" s="350" t="str">
        <f>IF(B18307=0,"",IF(ISERROR(VLOOKUP(D18307,Lookups!$F$3:$F$18,1,FALSE)),1,0))</f>
        <v/>
      </c>
      <c r="J18307" s="392" t="str">
        <f t="shared" si="855"/>
        <v/>
      </c>
      <c r="K18307" s="392" t="str">
        <f t="shared" si="856"/>
        <v/>
      </c>
      <c r="L18307" s="393" t="str">
        <f t="shared" si="857"/>
        <v/>
      </c>
      <c r="M18307" s="108"/>
    </row>
    <row r="18308" spans="1:13">
      <c r="A18308" s="158"/>
      <c r="B18308" s="391">
        <f>IFERROR(VLOOKUP('6.3 Sustained interruptions'!$D18308,'Incident earliest date'!$D:$F,2,FALSE),'6.3 Sustained interruptions'!E18308*1)</f>
        <v>0</v>
      </c>
      <c r="C18308" s="353">
        <f>'6.3 Sustained interruptions'!K18308</f>
        <v>0</v>
      </c>
      <c r="D18308" s="353">
        <f>'6.3 Sustained interruptions'!L18308</f>
        <v>0</v>
      </c>
      <c r="E18308" s="353">
        <f>'6.3 Sustained interruptions'!N18308</f>
        <v>0</v>
      </c>
      <c r="F18308" s="353">
        <f>'6.3 Sustained interruptions'!O18308</f>
        <v>0</v>
      </c>
      <c r="G18308" s="353">
        <f>IFERROR(VLOOKUP(C18308,'6.2.4 STPIS Customer summary'!$D$12:$H$17,5,FALSE),0)</f>
        <v>0</v>
      </c>
      <c r="H18308" s="353">
        <f>IF(B18308=0,0,'6.2.4 STPIS Customer summary'!$H$17)</f>
        <v>0</v>
      </c>
      <c r="I18308" s="350" t="str">
        <f>IF(B18308=0,"",IF(ISERROR(VLOOKUP(D18308,Lookups!$F$3:$F$18,1,FALSE)),1,0))</f>
        <v/>
      </c>
      <c r="J18308" s="392" t="str">
        <f t="shared" si="855"/>
        <v/>
      </c>
      <c r="K18308" s="392" t="str">
        <f t="shared" si="856"/>
        <v/>
      </c>
      <c r="L18308" s="393" t="str">
        <f t="shared" si="857"/>
        <v/>
      </c>
      <c r="M18308" s="108"/>
    </row>
    <row r="18309" spans="1:13">
      <c r="A18309" s="158"/>
      <c r="B18309" s="391">
        <f>IFERROR(VLOOKUP('6.3 Sustained interruptions'!$D18309,'Incident earliest date'!$D:$F,2,FALSE),'6.3 Sustained interruptions'!E18309*1)</f>
        <v>0</v>
      </c>
      <c r="C18309" s="353">
        <f>'6.3 Sustained interruptions'!K18309</f>
        <v>0</v>
      </c>
      <c r="D18309" s="353">
        <f>'6.3 Sustained interruptions'!L18309</f>
        <v>0</v>
      </c>
      <c r="E18309" s="353">
        <f>'6.3 Sustained interruptions'!N18309</f>
        <v>0</v>
      </c>
      <c r="F18309" s="353">
        <f>'6.3 Sustained interruptions'!O18309</f>
        <v>0</v>
      </c>
      <c r="G18309" s="353">
        <f>IFERROR(VLOOKUP(C18309,'6.2.4 STPIS Customer summary'!$D$12:$H$17,5,FALSE),0)</f>
        <v>0</v>
      </c>
      <c r="H18309" s="353">
        <f>IF(B18309=0,0,'6.2.4 STPIS Customer summary'!$H$17)</f>
        <v>0</v>
      </c>
      <c r="I18309" s="350" t="str">
        <f>IF(B18309=0,"",IF(ISERROR(VLOOKUP(D18309,Lookups!$F$3:$F$18,1,FALSE)),1,0))</f>
        <v/>
      </c>
      <c r="J18309" s="392" t="str">
        <f t="shared" si="855"/>
        <v/>
      </c>
      <c r="K18309" s="392" t="str">
        <f t="shared" si="856"/>
        <v/>
      </c>
      <c r="L18309" s="393" t="str">
        <f t="shared" si="857"/>
        <v/>
      </c>
      <c r="M18309" s="108"/>
    </row>
    <row r="18310" spans="1:13">
      <c r="A18310" s="158"/>
      <c r="B18310" s="391">
        <f>IFERROR(VLOOKUP('6.3 Sustained interruptions'!$D18310,'Incident earliest date'!$D:$F,2,FALSE),'6.3 Sustained interruptions'!E18310*1)</f>
        <v>0</v>
      </c>
      <c r="C18310" s="353">
        <f>'6.3 Sustained interruptions'!K18310</f>
        <v>0</v>
      </c>
      <c r="D18310" s="353">
        <f>'6.3 Sustained interruptions'!L18310</f>
        <v>0</v>
      </c>
      <c r="E18310" s="353">
        <f>'6.3 Sustained interruptions'!N18310</f>
        <v>0</v>
      </c>
      <c r="F18310" s="353">
        <f>'6.3 Sustained interruptions'!O18310</f>
        <v>0</v>
      </c>
      <c r="G18310" s="353">
        <f>IFERROR(VLOOKUP(C18310,'6.2.4 STPIS Customer summary'!$D$12:$H$17,5,FALSE),0)</f>
        <v>0</v>
      </c>
      <c r="H18310" s="353">
        <f>IF(B18310=0,0,'6.2.4 STPIS Customer summary'!$H$17)</f>
        <v>0</v>
      </c>
      <c r="I18310" s="350" t="str">
        <f>IF(B18310=0,"",IF(ISERROR(VLOOKUP(D18310,Lookups!$F$3:$F$18,1,FALSE)),1,0))</f>
        <v/>
      </c>
      <c r="J18310" s="392" t="str">
        <f t="shared" si="855"/>
        <v/>
      </c>
      <c r="K18310" s="392" t="str">
        <f t="shared" si="856"/>
        <v/>
      </c>
      <c r="L18310" s="393" t="str">
        <f t="shared" si="857"/>
        <v/>
      </c>
      <c r="M18310" s="108"/>
    </row>
    <row r="18311" spans="1:13">
      <c r="A18311" s="158"/>
      <c r="B18311" s="391">
        <f>IFERROR(VLOOKUP('6.3 Sustained interruptions'!$D18311,'Incident earliest date'!$D:$F,2,FALSE),'6.3 Sustained interruptions'!E18311*1)</f>
        <v>0</v>
      </c>
      <c r="C18311" s="353">
        <f>'6.3 Sustained interruptions'!K18311</f>
        <v>0</v>
      </c>
      <c r="D18311" s="353">
        <f>'6.3 Sustained interruptions'!L18311</f>
        <v>0</v>
      </c>
      <c r="E18311" s="353">
        <f>'6.3 Sustained interruptions'!N18311</f>
        <v>0</v>
      </c>
      <c r="F18311" s="353">
        <f>'6.3 Sustained interruptions'!O18311</f>
        <v>0</v>
      </c>
      <c r="G18311" s="353">
        <f>IFERROR(VLOOKUP(C18311,'6.2.4 STPIS Customer summary'!$D$12:$H$17,5,FALSE),0)</f>
        <v>0</v>
      </c>
      <c r="H18311" s="353">
        <f>IF(B18311=0,0,'6.2.4 STPIS Customer summary'!$H$17)</f>
        <v>0</v>
      </c>
      <c r="I18311" s="350" t="str">
        <f>IF(B18311=0,"",IF(ISERROR(VLOOKUP(D18311,Lookups!$F$3:$F$18,1,FALSE)),1,0))</f>
        <v/>
      </c>
      <c r="J18311" s="392" t="str">
        <f t="shared" si="855"/>
        <v/>
      </c>
      <c r="K18311" s="392" t="str">
        <f t="shared" si="856"/>
        <v/>
      </c>
      <c r="L18311" s="393" t="str">
        <f t="shared" si="857"/>
        <v/>
      </c>
      <c r="M18311" s="108"/>
    </row>
    <row r="18312" spans="1:13">
      <c r="A18312" s="158"/>
      <c r="B18312" s="391">
        <f>IFERROR(VLOOKUP('6.3 Sustained interruptions'!$D18312,'Incident earliest date'!$D:$F,2,FALSE),'6.3 Sustained interruptions'!E18312*1)</f>
        <v>0</v>
      </c>
      <c r="C18312" s="353">
        <f>'6.3 Sustained interruptions'!K18312</f>
        <v>0</v>
      </c>
      <c r="D18312" s="353">
        <f>'6.3 Sustained interruptions'!L18312</f>
        <v>0</v>
      </c>
      <c r="E18312" s="353">
        <f>'6.3 Sustained interruptions'!N18312</f>
        <v>0</v>
      </c>
      <c r="F18312" s="353">
        <f>'6.3 Sustained interruptions'!O18312</f>
        <v>0</v>
      </c>
      <c r="G18312" s="353">
        <f>IFERROR(VLOOKUP(C18312,'6.2.4 STPIS Customer summary'!$D$12:$H$17,5,FALSE),0)</f>
        <v>0</v>
      </c>
      <c r="H18312" s="353">
        <f>IF(B18312=0,0,'6.2.4 STPIS Customer summary'!$H$17)</f>
        <v>0</v>
      </c>
      <c r="I18312" s="350" t="str">
        <f>IF(B18312=0,"",IF(ISERROR(VLOOKUP(D18312,Lookups!$F$3:$F$18,1,FALSE)),1,0))</f>
        <v/>
      </c>
      <c r="J18312" s="392" t="str">
        <f t="shared" si="855"/>
        <v/>
      </c>
      <c r="K18312" s="392" t="str">
        <f t="shared" si="856"/>
        <v/>
      </c>
      <c r="L18312" s="393" t="str">
        <f t="shared" si="857"/>
        <v/>
      </c>
      <c r="M18312" s="108"/>
    </row>
    <row r="18313" spans="1:13">
      <c r="A18313" s="158"/>
      <c r="B18313" s="391">
        <f>IFERROR(VLOOKUP('6.3 Sustained interruptions'!$D18313,'Incident earliest date'!$D:$F,2,FALSE),'6.3 Sustained interruptions'!E18313*1)</f>
        <v>0</v>
      </c>
      <c r="C18313" s="353">
        <f>'6.3 Sustained interruptions'!K18313</f>
        <v>0</v>
      </c>
      <c r="D18313" s="353">
        <f>'6.3 Sustained interruptions'!L18313</f>
        <v>0</v>
      </c>
      <c r="E18313" s="353">
        <f>'6.3 Sustained interruptions'!N18313</f>
        <v>0</v>
      </c>
      <c r="F18313" s="353">
        <f>'6.3 Sustained interruptions'!O18313</f>
        <v>0</v>
      </c>
      <c r="G18313" s="353">
        <f>IFERROR(VLOOKUP(C18313,'6.2.4 STPIS Customer summary'!$D$12:$H$17,5,FALSE),0)</f>
        <v>0</v>
      </c>
      <c r="H18313" s="353">
        <f>IF(B18313=0,0,'6.2.4 STPIS Customer summary'!$H$17)</f>
        <v>0</v>
      </c>
      <c r="I18313" s="350" t="str">
        <f>IF(B18313=0,"",IF(ISERROR(VLOOKUP(D18313,Lookups!$F$3:$F$18,1,FALSE)),1,0))</f>
        <v/>
      </c>
      <c r="J18313" s="392" t="str">
        <f t="shared" si="855"/>
        <v/>
      </c>
      <c r="K18313" s="392" t="str">
        <f t="shared" si="856"/>
        <v/>
      </c>
      <c r="L18313" s="393" t="str">
        <f t="shared" si="857"/>
        <v/>
      </c>
      <c r="M18313" s="108"/>
    </row>
    <row r="18314" spans="1:13">
      <c r="A18314" s="158"/>
      <c r="B18314" s="391">
        <f>IFERROR(VLOOKUP('6.3 Sustained interruptions'!$D18314,'Incident earliest date'!$D:$F,2,FALSE),'6.3 Sustained interruptions'!E18314*1)</f>
        <v>0</v>
      </c>
      <c r="C18314" s="353">
        <f>'6.3 Sustained interruptions'!K18314</f>
        <v>0</v>
      </c>
      <c r="D18314" s="353">
        <f>'6.3 Sustained interruptions'!L18314</f>
        <v>0</v>
      </c>
      <c r="E18314" s="353">
        <f>'6.3 Sustained interruptions'!N18314</f>
        <v>0</v>
      </c>
      <c r="F18314" s="353">
        <f>'6.3 Sustained interruptions'!O18314</f>
        <v>0</v>
      </c>
      <c r="G18314" s="353">
        <f>IFERROR(VLOOKUP(C18314,'6.2.4 STPIS Customer summary'!$D$12:$H$17,5,FALSE),0)</f>
        <v>0</v>
      </c>
      <c r="H18314" s="353">
        <f>IF(B18314=0,0,'6.2.4 STPIS Customer summary'!$H$17)</f>
        <v>0</v>
      </c>
      <c r="I18314" s="350" t="str">
        <f>IF(B18314=0,"",IF(ISERROR(VLOOKUP(D18314,Lookups!$F$3:$F$18,1,FALSE)),1,0))</f>
        <v/>
      </c>
      <c r="J18314" s="392" t="str">
        <f t="shared" si="855"/>
        <v/>
      </c>
      <c r="K18314" s="392" t="str">
        <f t="shared" si="856"/>
        <v/>
      </c>
      <c r="L18314" s="393" t="str">
        <f t="shared" si="857"/>
        <v/>
      </c>
      <c r="M18314" s="108"/>
    </row>
    <row r="18315" spans="1:13">
      <c r="A18315" s="158"/>
      <c r="B18315" s="391">
        <f>IFERROR(VLOOKUP('6.3 Sustained interruptions'!$D18315,'Incident earliest date'!$D:$F,2,FALSE),'6.3 Sustained interruptions'!E18315*1)</f>
        <v>0</v>
      </c>
      <c r="C18315" s="353">
        <f>'6.3 Sustained interruptions'!K18315</f>
        <v>0</v>
      </c>
      <c r="D18315" s="353">
        <f>'6.3 Sustained interruptions'!L18315</f>
        <v>0</v>
      </c>
      <c r="E18315" s="353">
        <f>'6.3 Sustained interruptions'!N18315</f>
        <v>0</v>
      </c>
      <c r="F18315" s="353">
        <f>'6.3 Sustained interruptions'!O18315</f>
        <v>0</v>
      </c>
      <c r="G18315" s="353">
        <f>IFERROR(VLOOKUP(C18315,'6.2.4 STPIS Customer summary'!$D$12:$H$17,5,FALSE),0)</f>
        <v>0</v>
      </c>
      <c r="H18315" s="353">
        <f>IF(B18315=0,0,'6.2.4 STPIS Customer summary'!$H$17)</f>
        <v>0</v>
      </c>
      <c r="I18315" s="350" t="str">
        <f>IF(B18315=0,"",IF(ISERROR(VLOOKUP(D18315,Lookups!$F$3:$F$18,1,FALSE)),1,0))</f>
        <v/>
      </c>
      <c r="J18315" s="392" t="str">
        <f t="shared" si="855"/>
        <v/>
      </c>
      <c r="K18315" s="392" t="str">
        <f t="shared" si="856"/>
        <v/>
      </c>
      <c r="L18315" s="393" t="str">
        <f t="shared" si="857"/>
        <v/>
      </c>
      <c r="M18315" s="108"/>
    </row>
    <row r="18316" spans="1:13">
      <c r="A18316" s="158"/>
      <c r="B18316" s="391">
        <f>IFERROR(VLOOKUP('6.3 Sustained interruptions'!$D18316,'Incident earliest date'!$D:$F,2,FALSE),'6.3 Sustained interruptions'!E18316*1)</f>
        <v>0</v>
      </c>
      <c r="C18316" s="353">
        <f>'6.3 Sustained interruptions'!K18316</f>
        <v>0</v>
      </c>
      <c r="D18316" s="353">
        <f>'6.3 Sustained interruptions'!L18316</f>
        <v>0</v>
      </c>
      <c r="E18316" s="353">
        <f>'6.3 Sustained interruptions'!N18316</f>
        <v>0</v>
      </c>
      <c r="F18316" s="353">
        <f>'6.3 Sustained interruptions'!O18316</f>
        <v>0</v>
      </c>
      <c r="G18316" s="353">
        <f>IFERROR(VLOOKUP(C18316,'6.2.4 STPIS Customer summary'!$D$12:$H$17,5,FALSE),0)</f>
        <v>0</v>
      </c>
      <c r="H18316" s="353">
        <f>IF(B18316=0,0,'6.2.4 STPIS Customer summary'!$H$17)</f>
        <v>0</v>
      </c>
      <c r="I18316" s="350" t="str">
        <f>IF(B18316=0,"",IF(ISERROR(VLOOKUP(D18316,Lookups!$F$3:$F$18,1,FALSE)),1,0))</f>
        <v/>
      </c>
      <c r="J18316" s="392" t="str">
        <f t="shared" si="855"/>
        <v/>
      </c>
      <c r="K18316" s="392" t="str">
        <f t="shared" si="856"/>
        <v/>
      </c>
      <c r="L18316" s="393" t="str">
        <f t="shared" si="857"/>
        <v/>
      </c>
      <c r="M18316" s="108"/>
    </row>
    <row r="18317" spans="1:13">
      <c r="A18317" s="158"/>
      <c r="B18317" s="391">
        <f>IFERROR(VLOOKUP('6.3 Sustained interruptions'!$D18317,'Incident earliest date'!$D:$F,2,FALSE),'6.3 Sustained interruptions'!E18317*1)</f>
        <v>0</v>
      </c>
      <c r="C18317" s="353">
        <f>'6.3 Sustained interruptions'!K18317</f>
        <v>0</v>
      </c>
      <c r="D18317" s="353">
        <f>'6.3 Sustained interruptions'!L18317</f>
        <v>0</v>
      </c>
      <c r="E18317" s="353">
        <f>'6.3 Sustained interruptions'!N18317</f>
        <v>0</v>
      </c>
      <c r="F18317" s="353">
        <f>'6.3 Sustained interruptions'!O18317</f>
        <v>0</v>
      </c>
      <c r="G18317" s="353">
        <f>IFERROR(VLOOKUP(C18317,'6.2.4 STPIS Customer summary'!$D$12:$H$17,5,FALSE),0)</f>
        <v>0</v>
      </c>
      <c r="H18317" s="353">
        <f>IF(B18317=0,0,'6.2.4 STPIS Customer summary'!$H$17)</f>
        <v>0</v>
      </c>
      <c r="I18317" s="350" t="str">
        <f>IF(B18317=0,"",IF(ISERROR(VLOOKUP(D18317,Lookups!$F$3:$F$18,1,FALSE)),1,0))</f>
        <v/>
      </c>
      <c r="J18317" s="392" t="str">
        <f t="shared" si="855"/>
        <v/>
      </c>
      <c r="K18317" s="392" t="str">
        <f t="shared" si="856"/>
        <v/>
      </c>
      <c r="L18317" s="393" t="str">
        <f t="shared" si="857"/>
        <v/>
      </c>
      <c r="M18317" s="108"/>
    </row>
    <row r="18318" spans="1:13">
      <c r="A18318" s="158"/>
      <c r="B18318" s="391">
        <f>IFERROR(VLOOKUP('6.3 Sustained interruptions'!$D18318,'Incident earliest date'!$D:$F,2,FALSE),'6.3 Sustained interruptions'!E18318*1)</f>
        <v>0</v>
      </c>
      <c r="C18318" s="353">
        <f>'6.3 Sustained interruptions'!K18318</f>
        <v>0</v>
      </c>
      <c r="D18318" s="353">
        <f>'6.3 Sustained interruptions'!L18318</f>
        <v>0</v>
      </c>
      <c r="E18318" s="353">
        <f>'6.3 Sustained interruptions'!N18318</f>
        <v>0</v>
      </c>
      <c r="F18318" s="353">
        <f>'6.3 Sustained interruptions'!O18318</f>
        <v>0</v>
      </c>
      <c r="G18318" s="353">
        <f>IFERROR(VLOOKUP(C18318,'6.2.4 STPIS Customer summary'!$D$12:$H$17,5,FALSE),0)</f>
        <v>0</v>
      </c>
      <c r="H18318" s="353">
        <f>IF(B18318=0,0,'6.2.4 STPIS Customer summary'!$H$17)</f>
        <v>0</v>
      </c>
      <c r="I18318" s="350" t="str">
        <f>IF(B18318=0,"",IF(ISERROR(VLOOKUP(D18318,Lookups!$F$3:$F$18,1,FALSE)),1,0))</f>
        <v/>
      </c>
      <c r="J18318" s="392" t="str">
        <f t="shared" si="855"/>
        <v/>
      </c>
      <c r="K18318" s="392" t="str">
        <f t="shared" si="856"/>
        <v/>
      </c>
      <c r="L18318" s="393" t="str">
        <f t="shared" si="857"/>
        <v/>
      </c>
      <c r="M18318" s="108"/>
    </row>
    <row r="18319" spans="1:13">
      <c r="A18319" s="158"/>
      <c r="B18319" s="391">
        <f>IFERROR(VLOOKUP('6.3 Sustained interruptions'!$D18319,'Incident earliest date'!$D:$F,2,FALSE),'6.3 Sustained interruptions'!E18319*1)</f>
        <v>0</v>
      </c>
      <c r="C18319" s="353">
        <f>'6.3 Sustained interruptions'!K18319</f>
        <v>0</v>
      </c>
      <c r="D18319" s="353">
        <f>'6.3 Sustained interruptions'!L18319</f>
        <v>0</v>
      </c>
      <c r="E18319" s="353">
        <f>'6.3 Sustained interruptions'!N18319</f>
        <v>0</v>
      </c>
      <c r="F18319" s="353">
        <f>'6.3 Sustained interruptions'!O18319</f>
        <v>0</v>
      </c>
      <c r="G18319" s="353">
        <f>IFERROR(VLOOKUP(C18319,'6.2.4 STPIS Customer summary'!$D$12:$H$17,5,FALSE),0)</f>
        <v>0</v>
      </c>
      <c r="H18319" s="353">
        <f>IF(B18319=0,0,'6.2.4 STPIS Customer summary'!$H$17)</f>
        <v>0</v>
      </c>
      <c r="I18319" s="350" t="str">
        <f>IF(B18319=0,"",IF(ISERROR(VLOOKUP(D18319,Lookups!$F$3:$F$18,1,FALSE)),1,0))</f>
        <v/>
      </c>
      <c r="J18319" s="392" t="str">
        <f t="shared" si="855"/>
        <v/>
      </c>
      <c r="K18319" s="392" t="str">
        <f t="shared" si="856"/>
        <v/>
      </c>
      <c r="L18319" s="393" t="str">
        <f t="shared" si="857"/>
        <v/>
      </c>
      <c r="M18319" s="108"/>
    </row>
    <row r="18320" spans="1:13">
      <c r="A18320" s="158"/>
      <c r="B18320" s="391">
        <f>IFERROR(VLOOKUP('6.3 Sustained interruptions'!$D18320,'Incident earliest date'!$D:$F,2,FALSE),'6.3 Sustained interruptions'!E18320*1)</f>
        <v>0</v>
      </c>
      <c r="C18320" s="353">
        <f>'6.3 Sustained interruptions'!K18320</f>
        <v>0</v>
      </c>
      <c r="D18320" s="353">
        <f>'6.3 Sustained interruptions'!L18320</f>
        <v>0</v>
      </c>
      <c r="E18320" s="353">
        <f>'6.3 Sustained interruptions'!N18320</f>
        <v>0</v>
      </c>
      <c r="F18320" s="353">
        <f>'6.3 Sustained interruptions'!O18320</f>
        <v>0</v>
      </c>
      <c r="G18320" s="353">
        <f>IFERROR(VLOOKUP(C18320,'6.2.4 STPIS Customer summary'!$D$12:$H$17,5,FALSE),0)</f>
        <v>0</v>
      </c>
      <c r="H18320" s="353">
        <f>IF(B18320=0,0,'6.2.4 STPIS Customer summary'!$H$17)</f>
        <v>0</v>
      </c>
      <c r="I18320" s="350" t="str">
        <f>IF(B18320=0,"",IF(ISERROR(VLOOKUP(D18320,Lookups!$F$3:$F$18,1,FALSE)),1,0))</f>
        <v/>
      </c>
      <c r="J18320" s="392" t="str">
        <f t="shared" ref="J18320:J18383" si="858">IFERROR(F18320/G18320,"")</f>
        <v/>
      </c>
      <c r="K18320" s="392" t="str">
        <f t="shared" ref="K18320:K18383" si="859">IFERROR(F18320/H18320,"")</f>
        <v/>
      </c>
      <c r="L18320" s="393" t="str">
        <f t="shared" ref="L18320:L18383" si="860">IFERROR(E18320/G18320,"")</f>
        <v/>
      </c>
      <c r="M18320" s="108"/>
    </row>
    <row r="18321" spans="1:13">
      <c r="A18321" s="158"/>
      <c r="B18321" s="391">
        <f>IFERROR(VLOOKUP('6.3 Sustained interruptions'!$D18321,'Incident earliest date'!$D:$F,2,FALSE),'6.3 Sustained interruptions'!E18321*1)</f>
        <v>0</v>
      </c>
      <c r="C18321" s="353">
        <f>'6.3 Sustained interruptions'!K18321</f>
        <v>0</v>
      </c>
      <c r="D18321" s="353">
        <f>'6.3 Sustained interruptions'!L18321</f>
        <v>0</v>
      </c>
      <c r="E18321" s="353">
        <f>'6.3 Sustained interruptions'!N18321</f>
        <v>0</v>
      </c>
      <c r="F18321" s="353">
        <f>'6.3 Sustained interruptions'!O18321</f>
        <v>0</v>
      </c>
      <c r="G18321" s="353">
        <f>IFERROR(VLOOKUP(C18321,'6.2.4 STPIS Customer summary'!$D$12:$H$17,5,FALSE),0)</f>
        <v>0</v>
      </c>
      <c r="H18321" s="353">
        <f>IF(B18321=0,0,'6.2.4 STPIS Customer summary'!$H$17)</f>
        <v>0</v>
      </c>
      <c r="I18321" s="350" t="str">
        <f>IF(B18321=0,"",IF(ISERROR(VLOOKUP(D18321,Lookups!$F$3:$F$18,1,FALSE)),1,0))</f>
        <v/>
      </c>
      <c r="J18321" s="392" t="str">
        <f t="shared" si="858"/>
        <v/>
      </c>
      <c r="K18321" s="392" t="str">
        <f t="shared" si="859"/>
        <v/>
      </c>
      <c r="L18321" s="393" t="str">
        <f t="shared" si="860"/>
        <v/>
      </c>
      <c r="M18321" s="108"/>
    </row>
    <row r="18322" spans="1:13">
      <c r="A18322" s="158"/>
      <c r="B18322" s="391">
        <f>IFERROR(VLOOKUP('6.3 Sustained interruptions'!$D18322,'Incident earliest date'!$D:$F,2,FALSE),'6.3 Sustained interruptions'!E18322*1)</f>
        <v>0</v>
      </c>
      <c r="C18322" s="353">
        <f>'6.3 Sustained interruptions'!K18322</f>
        <v>0</v>
      </c>
      <c r="D18322" s="353">
        <f>'6.3 Sustained interruptions'!L18322</f>
        <v>0</v>
      </c>
      <c r="E18322" s="353">
        <f>'6.3 Sustained interruptions'!N18322</f>
        <v>0</v>
      </c>
      <c r="F18322" s="353">
        <f>'6.3 Sustained interruptions'!O18322</f>
        <v>0</v>
      </c>
      <c r="G18322" s="353">
        <f>IFERROR(VLOOKUP(C18322,'6.2.4 STPIS Customer summary'!$D$12:$H$17,5,FALSE),0)</f>
        <v>0</v>
      </c>
      <c r="H18322" s="353">
        <f>IF(B18322=0,0,'6.2.4 STPIS Customer summary'!$H$17)</f>
        <v>0</v>
      </c>
      <c r="I18322" s="350" t="str">
        <f>IF(B18322=0,"",IF(ISERROR(VLOOKUP(D18322,Lookups!$F$3:$F$18,1,FALSE)),1,0))</f>
        <v/>
      </c>
      <c r="J18322" s="392" t="str">
        <f t="shared" si="858"/>
        <v/>
      </c>
      <c r="K18322" s="392" t="str">
        <f t="shared" si="859"/>
        <v/>
      </c>
      <c r="L18322" s="393" t="str">
        <f t="shared" si="860"/>
        <v/>
      </c>
      <c r="M18322" s="108"/>
    </row>
    <row r="18323" spans="1:13">
      <c r="A18323" s="158"/>
      <c r="B18323" s="391">
        <f>IFERROR(VLOOKUP('6.3 Sustained interruptions'!$D18323,'Incident earliest date'!$D:$F,2,FALSE),'6.3 Sustained interruptions'!E18323*1)</f>
        <v>0</v>
      </c>
      <c r="C18323" s="353">
        <f>'6.3 Sustained interruptions'!K18323</f>
        <v>0</v>
      </c>
      <c r="D18323" s="353">
        <f>'6.3 Sustained interruptions'!L18323</f>
        <v>0</v>
      </c>
      <c r="E18323" s="353">
        <f>'6.3 Sustained interruptions'!N18323</f>
        <v>0</v>
      </c>
      <c r="F18323" s="353">
        <f>'6.3 Sustained interruptions'!O18323</f>
        <v>0</v>
      </c>
      <c r="G18323" s="353">
        <f>IFERROR(VLOOKUP(C18323,'6.2.4 STPIS Customer summary'!$D$12:$H$17,5,FALSE),0)</f>
        <v>0</v>
      </c>
      <c r="H18323" s="353">
        <f>IF(B18323=0,0,'6.2.4 STPIS Customer summary'!$H$17)</f>
        <v>0</v>
      </c>
      <c r="I18323" s="350" t="str">
        <f>IF(B18323=0,"",IF(ISERROR(VLOOKUP(D18323,Lookups!$F$3:$F$18,1,FALSE)),1,0))</f>
        <v/>
      </c>
      <c r="J18323" s="392" t="str">
        <f t="shared" si="858"/>
        <v/>
      </c>
      <c r="K18323" s="392" t="str">
        <f t="shared" si="859"/>
        <v/>
      </c>
      <c r="L18323" s="393" t="str">
        <f t="shared" si="860"/>
        <v/>
      </c>
      <c r="M18323" s="108"/>
    </row>
    <row r="18324" spans="1:13">
      <c r="A18324" s="158"/>
      <c r="B18324" s="391">
        <f>IFERROR(VLOOKUP('6.3 Sustained interruptions'!$D18324,'Incident earliest date'!$D:$F,2,FALSE),'6.3 Sustained interruptions'!E18324*1)</f>
        <v>0</v>
      </c>
      <c r="C18324" s="353">
        <f>'6.3 Sustained interruptions'!K18324</f>
        <v>0</v>
      </c>
      <c r="D18324" s="353">
        <f>'6.3 Sustained interruptions'!L18324</f>
        <v>0</v>
      </c>
      <c r="E18324" s="353">
        <f>'6.3 Sustained interruptions'!N18324</f>
        <v>0</v>
      </c>
      <c r="F18324" s="353">
        <f>'6.3 Sustained interruptions'!O18324</f>
        <v>0</v>
      </c>
      <c r="G18324" s="353">
        <f>IFERROR(VLOOKUP(C18324,'6.2.4 STPIS Customer summary'!$D$12:$H$17,5,FALSE),0)</f>
        <v>0</v>
      </c>
      <c r="H18324" s="353">
        <f>IF(B18324=0,0,'6.2.4 STPIS Customer summary'!$H$17)</f>
        <v>0</v>
      </c>
      <c r="I18324" s="350" t="str">
        <f>IF(B18324=0,"",IF(ISERROR(VLOOKUP(D18324,Lookups!$F$3:$F$18,1,FALSE)),1,0))</f>
        <v/>
      </c>
      <c r="J18324" s="392" t="str">
        <f t="shared" si="858"/>
        <v/>
      </c>
      <c r="K18324" s="392" t="str">
        <f t="shared" si="859"/>
        <v/>
      </c>
      <c r="L18324" s="393" t="str">
        <f t="shared" si="860"/>
        <v/>
      </c>
      <c r="M18324" s="108"/>
    </row>
    <row r="18325" spans="1:13">
      <c r="A18325" s="158"/>
      <c r="B18325" s="391">
        <f>IFERROR(VLOOKUP('6.3 Sustained interruptions'!$D18325,'Incident earliest date'!$D:$F,2,FALSE),'6.3 Sustained interruptions'!E18325*1)</f>
        <v>0</v>
      </c>
      <c r="C18325" s="353">
        <f>'6.3 Sustained interruptions'!K18325</f>
        <v>0</v>
      </c>
      <c r="D18325" s="353">
        <f>'6.3 Sustained interruptions'!L18325</f>
        <v>0</v>
      </c>
      <c r="E18325" s="353">
        <f>'6.3 Sustained interruptions'!N18325</f>
        <v>0</v>
      </c>
      <c r="F18325" s="353">
        <f>'6.3 Sustained interruptions'!O18325</f>
        <v>0</v>
      </c>
      <c r="G18325" s="353">
        <f>IFERROR(VLOOKUP(C18325,'6.2.4 STPIS Customer summary'!$D$12:$H$17,5,FALSE),0)</f>
        <v>0</v>
      </c>
      <c r="H18325" s="353">
        <f>IF(B18325=0,0,'6.2.4 STPIS Customer summary'!$H$17)</f>
        <v>0</v>
      </c>
      <c r="I18325" s="350" t="str">
        <f>IF(B18325=0,"",IF(ISERROR(VLOOKUP(D18325,Lookups!$F$3:$F$18,1,FALSE)),1,0))</f>
        <v/>
      </c>
      <c r="J18325" s="392" t="str">
        <f t="shared" si="858"/>
        <v/>
      </c>
      <c r="K18325" s="392" t="str">
        <f t="shared" si="859"/>
        <v/>
      </c>
      <c r="L18325" s="393" t="str">
        <f t="shared" si="860"/>
        <v/>
      </c>
      <c r="M18325" s="108"/>
    </row>
    <row r="18326" spans="1:13">
      <c r="A18326" s="158"/>
      <c r="B18326" s="391">
        <f>IFERROR(VLOOKUP('6.3 Sustained interruptions'!$D18326,'Incident earliest date'!$D:$F,2,FALSE),'6.3 Sustained interruptions'!E18326*1)</f>
        <v>0</v>
      </c>
      <c r="C18326" s="353">
        <f>'6.3 Sustained interruptions'!K18326</f>
        <v>0</v>
      </c>
      <c r="D18326" s="353">
        <f>'6.3 Sustained interruptions'!L18326</f>
        <v>0</v>
      </c>
      <c r="E18326" s="353">
        <f>'6.3 Sustained interruptions'!N18326</f>
        <v>0</v>
      </c>
      <c r="F18326" s="353">
        <f>'6.3 Sustained interruptions'!O18326</f>
        <v>0</v>
      </c>
      <c r="G18326" s="353">
        <f>IFERROR(VLOOKUP(C18326,'6.2.4 STPIS Customer summary'!$D$12:$H$17,5,FALSE),0)</f>
        <v>0</v>
      </c>
      <c r="H18326" s="353">
        <f>IF(B18326=0,0,'6.2.4 STPIS Customer summary'!$H$17)</f>
        <v>0</v>
      </c>
      <c r="I18326" s="350" t="str">
        <f>IF(B18326=0,"",IF(ISERROR(VLOOKUP(D18326,Lookups!$F$3:$F$18,1,FALSE)),1,0))</f>
        <v/>
      </c>
      <c r="J18326" s="392" t="str">
        <f t="shared" si="858"/>
        <v/>
      </c>
      <c r="K18326" s="392" t="str">
        <f t="shared" si="859"/>
        <v/>
      </c>
      <c r="L18326" s="393" t="str">
        <f t="shared" si="860"/>
        <v/>
      </c>
      <c r="M18326" s="108"/>
    </row>
    <row r="18327" spans="1:13">
      <c r="A18327" s="158"/>
      <c r="B18327" s="391">
        <f>IFERROR(VLOOKUP('6.3 Sustained interruptions'!$D18327,'Incident earliest date'!$D:$F,2,FALSE),'6.3 Sustained interruptions'!E18327*1)</f>
        <v>0</v>
      </c>
      <c r="C18327" s="353">
        <f>'6.3 Sustained interruptions'!K18327</f>
        <v>0</v>
      </c>
      <c r="D18327" s="353">
        <f>'6.3 Sustained interruptions'!L18327</f>
        <v>0</v>
      </c>
      <c r="E18327" s="353">
        <f>'6.3 Sustained interruptions'!N18327</f>
        <v>0</v>
      </c>
      <c r="F18327" s="353">
        <f>'6.3 Sustained interruptions'!O18327</f>
        <v>0</v>
      </c>
      <c r="G18327" s="353">
        <f>IFERROR(VLOOKUP(C18327,'6.2.4 STPIS Customer summary'!$D$12:$H$17,5,FALSE),0)</f>
        <v>0</v>
      </c>
      <c r="H18327" s="353">
        <f>IF(B18327=0,0,'6.2.4 STPIS Customer summary'!$H$17)</f>
        <v>0</v>
      </c>
      <c r="I18327" s="350" t="str">
        <f>IF(B18327=0,"",IF(ISERROR(VLOOKUP(D18327,Lookups!$F$3:$F$18,1,FALSE)),1,0))</f>
        <v/>
      </c>
      <c r="J18327" s="392" t="str">
        <f t="shared" si="858"/>
        <v/>
      </c>
      <c r="K18327" s="392" t="str">
        <f t="shared" si="859"/>
        <v/>
      </c>
      <c r="L18327" s="393" t="str">
        <f t="shared" si="860"/>
        <v/>
      </c>
      <c r="M18327" s="108"/>
    </row>
    <row r="18328" spans="1:13">
      <c r="A18328" s="158"/>
      <c r="B18328" s="391">
        <f>IFERROR(VLOOKUP('6.3 Sustained interruptions'!$D18328,'Incident earliest date'!$D:$F,2,FALSE),'6.3 Sustained interruptions'!E18328*1)</f>
        <v>0</v>
      </c>
      <c r="C18328" s="353">
        <f>'6.3 Sustained interruptions'!K18328</f>
        <v>0</v>
      </c>
      <c r="D18328" s="353">
        <f>'6.3 Sustained interruptions'!L18328</f>
        <v>0</v>
      </c>
      <c r="E18328" s="353">
        <f>'6.3 Sustained interruptions'!N18328</f>
        <v>0</v>
      </c>
      <c r="F18328" s="353">
        <f>'6.3 Sustained interruptions'!O18328</f>
        <v>0</v>
      </c>
      <c r="G18328" s="353">
        <f>IFERROR(VLOOKUP(C18328,'6.2.4 STPIS Customer summary'!$D$12:$H$17,5,FALSE),0)</f>
        <v>0</v>
      </c>
      <c r="H18328" s="353">
        <f>IF(B18328=0,0,'6.2.4 STPIS Customer summary'!$H$17)</f>
        <v>0</v>
      </c>
      <c r="I18328" s="350" t="str">
        <f>IF(B18328=0,"",IF(ISERROR(VLOOKUP(D18328,Lookups!$F$3:$F$18,1,FALSE)),1,0))</f>
        <v/>
      </c>
      <c r="J18328" s="392" t="str">
        <f t="shared" si="858"/>
        <v/>
      </c>
      <c r="K18328" s="392" t="str">
        <f t="shared" si="859"/>
        <v/>
      </c>
      <c r="L18328" s="393" t="str">
        <f t="shared" si="860"/>
        <v/>
      </c>
      <c r="M18328" s="108"/>
    </row>
    <row r="18329" spans="1:13">
      <c r="A18329" s="158"/>
      <c r="B18329" s="391">
        <f>IFERROR(VLOOKUP('6.3 Sustained interruptions'!$D18329,'Incident earliest date'!$D:$F,2,FALSE),'6.3 Sustained interruptions'!E18329*1)</f>
        <v>0</v>
      </c>
      <c r="C18329" s="353">
        <f>'6.3 Sustained interruptions'!K18329</f>
        <v>0</v>
      </c>
      <c r="D18329" s="353">
        <f>'6.3 Sustained interruptions'!L18329</f>
        <v>0</v>
      </c>
      <c r="E18329" s="353">
        <f>'6.3 Sustained interruptions'!N18329</f>
        <v>0</v>
      </c>
      <c r="F18329" s="353">
        <f>'6.3 Sustained interruptions'!O18329</f>
        <v>0</v>
      </c>
      <c r="G18329" s="353">
        <f>IFERROR(VLOOKUP(C18329,'6.2.4 STPIS Customer summary'!$D$12:$H$17,5,FALSE),0)</f>
        <v>0</v>
      </c>
      <c r="H18329" s="353">
        <f>IF(B18329=0,0,'6.2.4 STPIS Customer summary'!$H$17)</f>
        <v>0</v>
      </c>
      <c r="I18329" s="350" t="str">
        <f>IF(B18329=0,"",IF(ISERROR(VLOOKUP(D18329,Lookups!$F$3:$F$18,1,FALSE)),1,0))</f>
        <v/>
      </c>
      <c r="J18329" s="392" t="str">
        <f t="shared" si="858"/>
        <v/>
      </c>
      <c r="K18329" s="392" t="str">
        <f t="shared" si="859"/>
        <v/>
      </c>
      <c r="L18329" s="393" t="str">
        <f t="shared" si="860"/>
        <v/>
      </c>
      <c r="M18329" s="108"/>
    </row>
    <row r="18330" spans="1:13">
      <c r="A18330" s="158"/>
      <c r="B18330" s="391">
        <f>IFERROR(VLOOKUP('6.3 Sustained interruptions'!$D18330,'Incident earliest date'!$D:$F,2,FALSE),'6.3 Sustained interruptions'!E18330*1)</f>
        <v>0</v>
      </c>
      <c r="C18330" s="353">
        <f>'6.3 Sustained interruptions'!K18330</f>
        <v>0</v>
      </c>
      <c r="D18330" s="353">
        <f>'6.3 Sustained interruptions'!L18330</f>
        <v>0</v>
      </c>
      <c r="E18330" s="353">
        <f>'6.3 Sustained interruptions'!N18330</f>
        <v>0</v>
      </c>
      <c r="F18330" s="353">
        <f>'6.3 Sustained interruptions'!O18330</f>
        <v>0</v>
      </c>
      <c r="G18330" s="353">
        <f>IFERROR(VLOOKUP(C18330,'6.2.4 STPIS Customer summary'!$D$12:$H$17,5,FALSE),0)</f>
        <v>0</v>
      </c>
      <c r="H18330" s="353">
        <f>IF(B18330=0,0,'6.2.4 STPIS Customer summary'!$H$17)</f>
        <v>0</v>
      </c>
      <c r="I18330" s="350" t="str">
        <f>IF(B18330=0,"",IF(ISERROR(VLOOKUP(D18330,Lookups!$F$3:$F$18,1,FALSE)),1,0))</f>
        <v/>
      </c>
      <c r="J18330" s="392" t="str">
        <f t="shared" si="858"/>
        <v/>
      </c>
      <c r="K18330" s="392" t="str">
        <f t="shared" si="859"/>
        <v/>
      </c>
      <c r="L18330" s="393" t="str">
        <f t="shared" si="860"/>
        <v/>
      </c>
      <c r="M18330" s="108"/>
    </row>
    <row r="18331" spans="1:13">
      <c r="A18331" s="158"/>
      <c r="B18331" s="391">
        <f>IFERROR(VLOOKUP('6.3 Sustained interruptions'!$D18331,'Incident earliest date'!$D:$F,2,FALSE),'6.3 Sustained interruptions'!E18331*1)</f>
        <v>0</v>
      </c>
      <c r="C18331" s="353">
        <f>'6.3 Sustained interruptions'!K18331</f>
        <v>0</v>
      </c>
      <c r="D18331" s="353">
        <f>'6.3 Sustained interruptions'!L18331</f>
        <v>0</v>
      </c>
      <c r="E18331" s="353">
        <f>'6.3 Sustained interruptions'!N18331</f>
        <v>0</v>
      </c>
      <c r="F18331" s="353">
        <f>'6.3 Sustained interruptions'!O18331</f>
        <v>0</v>
      </c>
      <c r="G18331" s="353">
        <f>IFERROR(VLOOKUP(C18331,'6.2.4 STPIS Customer summary'!$D$12:$H$17,5,FALSE),0)</f>
        <v>0</v>
      </c>
      <c r="H18331" s="353">
        <f>IF(B18331=0,0,'6.2.4 STPIS Customer summary'!$H$17)</f>
        <v>0</v>
      </c>
      <c r="I18331" s="350" t="str">
        <f>IF(B18331=0,"",IF(ISERROR(VLOOKUP(D18331,Lookups!$F$3:$F$18,1,FALSE)),1,0))</f>
        <v/>
      </c>
      <c r="J18331" s="392" t="str">
        <f t="shared" si="858"/>
        <v/>
      </c>
      <c r="K18331" s="392" t="str">
        <f t="shared" si="859"/>
        <v/>
      </c>
      <c r="L18331" s="393" t="str">
        <f t="shared" si="860"/>
        <v/>
      </c>
      <c r="M18331" s="108"/>
    </row>
    <row r="18332" spans="1:13">
      <c r="A18332" s="158"/>
      <c r="B18332" s="391">
        <f>IFERROR(VLOOKUP('6.3 Sustained interruptions'!$D18332,'Incident earliest date'!$D:$F,2,FALSE),'6.3 Sustained interruptions'!E18332*1)</f>
        <v>0</v>
      </c>
      <c r="C18332" s="353">
        <f>'6.3 Sustained interruptions'!K18332</f>
        <v>0</v>
      </c>
      <c r="D18332" s="353">
        <f>'6.3 Sustained interruptions'!L18332</f>
        <v>0</v>
      </c>
      <c r="E18332" s="353">
        <f>'6.3 Sustained interruptions'!N18332</f>
        <v>0</v>
      </c>
      <c r="F18332" s="353">
        <f>'6.3 Sustained interruptions'!O18332</f>
        <v>0</v>
      </c>
      <c r="G18332" s="353">
        <f>IFERROR(VLOOKUP(C18332,'6.2.4 STPIS Customer summary'!$D$12:$H$17,5,FALSE),0)</f>
        <v>0</v>
      </c>
      <c r="H18332" s="353">
        <f>IF(B18332=0,0,'6.2.4 STPIS Customer summary'!$H$17)</f>
        <v>0</v>
      </c>
      <c r="I18332" s="350" t="str">
        <f>IF(B18332=0,"",IF(ISERROR(VLOOKUP(D18332,Lookups!$F$3:$F$18,1,FALSE)),1,0))</f>
        <v/>
      </c>
      <c r="J18332" s="392" t="str">
        <f t="shared" si="858"/>
        <v/>
      </c>
      <c r="K18332" s="392" t="str">
        <f t="shared" si="859"/>
        <v/>
      </c>
      <c r="L18332" s="393" t="str">
        <f t="shared" si="860"/>
        <v/>
      </c>
      <c r="M18332" s="108"/>
    </row>
    <row r="18333" spans="1:13">
      <c r="A18333" s="158"/>
      <c r="B18333" s="391">
        <f>IFERROR(VLOOKUP('6.3 Sustained interruptions'!$D18333,'Incident earliest date'!$D:$F,2,FALSE),'6.3 Sustained interruptions'!E18333*1)</f>
        <v>0</v>
      </c>
      <c r="C18333" s="353">
        <f>'6.3 Sustained interruptions'!K18333</f>
        <v>0</v>
      </c>
      <c r="D18333" s="353">
        <f>'6.3 Sustained interruptions'!L18333</f>
        <v>0</v>
      </c>
      <c r="E18333" s="353">
        <f>'6.3 Sustained interruptions'!N18333</f>
        <v>0</v>
      </c>
      <c r="F18333" s="353">
        <f>'6.3 Sustained interruptions'!O18333</f>
        <v>0</v>
      </c>
      <c r="G18333" s="353">
        <f>IFERROR(VLOOKUP(C18333,'6.2.4 STPIS Customer summary'!$D$12:$H$17,5,FALSE),0)</f>
        <v>0</v>
      </c>
      <c r="H18333" s="353">
        <f>IF(B18333=0,0,'6.2.4 STPIS Customer summary'!$H$17)</f>
        <v>0</v>
      </c>
      <c r="I18333" s="350" t="str">
        <f>IF(B18333=0,"",IF(ISERROR(VLOOKUP(D18333,Lookups!$F$3:$F$18,1,FALSE)),1,0))</f>
        <v/>
      </c>
      <c r="J18333" s="392" t="str">
        <f t="shared" si="858"/>
        <v/>
      </c>
      <c r="K18333" s="392" t="str">
        <f t="shared" si="859"/>
        <v/>
      </c>
      <c r="L18333" s="393" t="str">
        <f t="shared" si="860"/>
        <v/>
      </c>
      <c r="M18333" s="108"/>
    </row>
    <row r="18334" spans="1:13">
      <c r="A18334" s="158"/>
      <c r="B18334" s="391">
        <f>IFERROR(VLOOKUP('6.3 Sustained interruptions'!$D18334,'Incident earliest date'!$D:$F,2,FALSE),'6.3 Sustained interruptions'!E18334*1)</f>
        <v>0</v>
      </c>
      <c r="C18334" s="353">
        <f>'6.3 Sustained interruptions'!K18334</f>
        <v>0</v>
      </c>
      <c r="D18334" s="353">
        <f>'6.3 Sustained interruptions'!L18334</f>
        <v>0</v>
      </c>
      <c r="E18334" s="353">
        <f>'6.3 Sustained interruptions'!N18334</f>
        <v>0</v>
      </c>
      <c r="F18334" s="353">
        <f>'6.3 Sustained interruptions'!O18334</f>
        <v>0</v>
      </c>
      <c r="G18334" s="353">
        <f>IFERROR(VLOOKUP(C18334,'6.2.4 STPIS Customer summary'!$D$12:$H$17,5,FALSE),0)</f>
        <v>0</v>
      </c>
      <c r="H18334" s="353">
        <f>IF(B18334=0,0,'6.2.4 STPIS Customer summary'!$H$17)</f>
        <v>0</v>
      </c>
      <c r="I18334" s="350" t="str">
        <f>IF(B18334=0,"",IF(ISERROR(VLOOKUP(D18334,Lookups!$F$3:$F$18,1,FALSE)),1,0))</f>
        <v/>
      </c>
      <c r="J18334" s="392" t="str">
        <f t="shared" si="858"/>
        <v/>
      </c>
      <c r="K18334" s="392" t="str">
        <f t="shared" si="859"/>
        <v/>
      </c>
      <c r="L18334" s="393" t="str">
        <f t="shared" si="860"/>
        <v/>
      </c>
      <c r="M18334" s="108"/>
    </row>
    <row r="18335" spans="1:13">
      <c r="A18335" s="158"/>
      <c r="B18335" s="391">
        <f>IFERROR(VLOOKUP('6.3 Sustained interruptions'!$D18335,'Incident earliest date'!$D:$F,2,FALSE),'6.3 Sustained interruptions'!E18335*1)</f>
        <v>0</v>
      </c>
      <c r="C18335" s="353">
        <f>'6.3 Sustained interruptions'!K18335</f>
        <v>0</v>
      </c>
      <c r="D18335" s="353">
        <f>'6.3 Sustained interruptions'!L18335</f>
        <v>0</v>
      </c>
      <c r="E18335" s="353">
        <f>'6.3 Sustained interruptions'!N18335</f>
        <v>0</v>
      </c>
      <c r="F18335" s="353">
        <f>'6.3 Sustained interruptions'!O18335</f>
        <v>0</v>
      </c>
      <c r="G18335" s="353">
        <f>IFERROR(VLOOKUP(C18335,'6.2.4 STPIS Customer summary'!$D$12:$H$17,5,FALSE),0)</f>
        <v>0</v>
      </c>
      <c r="H18335" s="353">
        <f>IF(B18335=0,0,'6.2.4 STPIS Customer summary'!$H$17)</f>
        <v>0</v>
      </c>
      <c r="I18335" s="350" t="str">
        <f>IF(B18335=0,"",IF(ISERROR(VLOOKUP(D18335,Lookups!$F$3:$F$18,1,FALSE)),1,0))</f>
        <v/>
      </c>
      <c r="J18335" s="392" t="str">
        <f t="shared" si="858"/>
        <v/>
      </c>
      <c r="K18335" s="392" t="str">
        <f t="shared" si="859"/>
        <v/>
      </c>
      <c r="L18335" s="393" t="str">
        <f t="shared" si="860"/>
        <v/>
      </c>
      <c r="M18335" s="108"/>
    </row>
    <row r="18336" spans="1:13">
      <c r="A18336" s="158"/>
      <c r="B18336" s="391">
        <f>IFERROR(VLOOKUP('6.3 Sustained interruptions'!$D18336,'Incident earliest date'!$D:$F,2,FALSE),'6.3 Sustained interruptions'!E18336*1)</f>
        <v>0</v>
      </c>
      <c r="C18336" s="353">
        <f>'6.3 Sustained interruptions'!K18336</f>
        <v>0</v>
      </c>
      <c r="D18336" s="353">
        <f>'6.3 Sustained interruptions'!L18336</f>
        <v>0</v>
      </c>
      <c r="E18336" s="353">
        <f>'6.3 Sustained interruptions'!N18336</f>
        <v>0</v>
      </c>
      <c r="F18336" s="353">
        <f>'6.3 Sustained interruptions'!O18336</f>
        <v>0</v>
      </c>
      <c r="G18336" s="353">
        <f>IFERROR(VLOOKUP(C18336,'6.2.4 STPIS Customer summary'!$D$12:$H$17,5,FALSE),0)</f>
        <v>0</v>
      </c>
      <c r="H18336" s="353">
        <f>IF(B18336=0,0,'6.2.4 STPIS Customer summary'!$H$17)</f>
        <v>0</v>
      </c>
      <c r="I18336" s="350" t="str">
        <f>IF(B18336=0,"",IF(ISERROR(VLOOKUP(D18336,Lookups!$F$3:$F$18,1,FALSE)),1,0))</f>
        <v/>
      </c>
      <c r="J18336" s="392" t="str">
        <f t="shared" si="858"/>
        <v/>
      </c>
      <c r="K18336" s="392" t="str">
        <f t="shared" si="859"/>
        <v/>
      </c>
      <c r="L18336" s="393" t="str">
        <f t="shared" si="860"/>
        <v/>
      </c>
      <c r="M18336" s="108"/>
    </row>
    <row r="18337" spans="1:13">
      <c r="A18337" s="158"/>
      <c r="B18337" s="391">
        <f>IFERROR(VLOOKUP('6.3 Sustained interruptions'!$D18337,'Incident earliest date'!$D:$F,2,FALSE),'6.3 Sustained interruptions'!E18337*1)</f>
        <v>0</v>
      </c>
      <c r="C18337" s="353">
        <f>'6.3 Sustained interruptions'!K18337</f>
        <v>0</v>
      </c>
      <c r="D18337" s="353">
        <f>'6.3 Sustained interruptions'!L18337</f>
        <v>0</v>
      </c>
      <c r="E18337" s="353">
        <f>'6.3 Sustained interruptions'!N18337</f>
        <v>0</v>
      </c>
      <c r="F18337" s="353">
        <f>'6.3 Sustained interruptions'!O18337</f>
        <v>0</v>
      </c>
      <c r="G18337" s="353">
        <f>IFERROR(VLOOKUP(C18337,'6.2.4 STPIS Customer summary'!$D$12:$H$17,5,FALSE),0)</f>
        <v>0</v>
      </c>
      <c r="H18337" s="353">
        <f>IF(B18337=0,0,'6.2.4 STPIS Customer summary'!$H$17)</f>
        <v>0</v>
      </c>
      <c r="I18337" s="350" t="str">
        <f>IF(B18337=0,"",IF(ISERROR(VLOOKUP(D18337,Lookups!$F$3:$F$18,1,FALSE)),1,0))</f>
        <v/>
      </c>
      <c r="J18337" s="392" t="str">
        <f t="shared" si="858"/>
        <v/>
      </c>
      <c r="K18337" s="392" t="str">
        <f t="shared" si="859"/>
        <v/>
      </c>
      <c r="L18337" s="393" t="str">
        <f t="shared" si="860"/>
        <v/>
      </c>
      <c r="M18337" s="108"/>
    </row>
    <row r="18338" spans="1:13">
      <c r="A18338" s="158"/>
      <c r="B18338" s="391">
        <f>IFERROR(VLOOKUP('6.3 Sustained interruptions'!$D18338,'Incident earliest date'!$D:$F,2,FALSE),'6.3 Sustained interruptions'!E18338*1)</f>
        <v>0</v>
      </c>
      <c r="C18338" s="353">
        <f>'6.3 Sustained interruptions'!K18338</f>
        <v>0</v>
      </c>
      <c r="D18338" s="353">
        <f>'6.3 Sustained interruptions'!L18338</f>
        <v>0</v>
      </c>
      <c r="E18338" s="353">
        <f>'6.3 Sustained interruptions'!N18338</f>
        <v>0</v>
      </c>
      <c r="F18338" s="353">
        <f>'6.3 Sustained interruptions'!O18338</f>
        <v>0</v>
      </c>
      <c r="G18338" s="353">
        <f>IFERROR(VLOOKUP(C18338,'6.2.4 STPIS Customer summary'!$D$12:$H$17,5,FALSE),0)</f>
        <v>0</v>
      </c>
      <c r="H18338" s="353">
        <f>IF(B18338=0,0,'6.2.4 STPIS Customer summary'!$H$17)</f>
        <v>0</v>
      </c>
      <c r="I18338" s="350" t="str">
        <f>IF(B18338=0,"",IF(ISERROR(VLOOKUP(D18338,Lookups!$F$3:$F$18,1,FALSE)),1,0))</f>
        <v/>
      </c>
      <c r="J18338" s="392" t="str">
        <f t="shared" si="858"/>
        <v/>
      </c>
      <c r="K18338" s="392" t="str">
        <f t="shared" si="859"/>
        <v/>
      </c>
      <c r="L18338" s="393" t="str">
        <f t="shared" si="860"/>
        <v/>
      </c>
      <c r="M18338" s="108"/>
    </row>
    <row r="18339" spans="1:13">
      <c r="A18339" s="158"/>
      <c r="B18339" s="391">
        <f>IFERROR(VLOOKUP('6.3 Sustained interruptions'!$D18339,'Incident earliest date'!$D:$F,2,FALSE),'6.3 Sustained interruptions'!E18339*1)</f>
        <v>0</v>
      </c>
      <c r="C18339" s="353">
        <f>'6.3 Sustained interruptions'!K18339</f>
        <v>0</v>
      </c>
      <c r="D18339" s="353">
        <f>'6.3 Sustained interruptions'!L18339</f>
        <v>0</v>
      </c>
      <c r="E18339" s="353">
        <f>'6.3 Sustained interruptions'!N18339</f>
        <v>0</v>
      </c>
      <c r="F18339" s="353">
        <f>'6.3 Sustained interruptions'!O18339</f>
        <v>0</v>
      </c>
      <c r="G18339" s="353">
        <f>IFERROR(VLOOKUP(C18339,'6.2.4 STPIS Customer summary'!$D$12:$H$17,5,FALSE),0)</f>
        <v>0</v>
      </c>
      <c r="H18339" s="353">
        <f>IF(B18339=0,0,'6.2.4 STPIS Customer summary'!$H$17)</f>
        <v>0</v>
      </c>
      <c r="I18339" s="350" t="str">
        <f>IF(B18339=0,"",IF(ISERROR(VLOOKUP(D18339,Lookups!$F$3:$F$18,1,FALSE)),1,0))</f>
        <v/>
      </c>
      <c r="J18339" s="392" t="str">
        <f t="shared" si="858"/>
        <v/>
      </c>
      <c r="K18339" s="392" t="str">
        <f t="shared" si="859"/>
        <v/>
      </c>
      <c r="L18339" s="393" t="str">
        <f t="shared" si="860"/>
        <v/>
      </c>
      <c r="M18339" s="108"/>
    </row>
    <row r="18340" spans="1:13">
      <c r="A18340" s="158"/>
      <c r="B18340" s="391">
        <f>IFERROR(VLOOKUP('6.3 Sustained interruptions'!$D18340,'Incident earliest date'!$D:$F,2,FALSE),'6.3 Sustained interruptions'!E18340*1)</f>
        <v>0</v>
      </c>
      <c r="C18340" s="353">
        <f>'6.3 Sustained interruptions'!K18340</f>
        <v>0</v>
      </c>
      <c r="D18340" s="353">
        <f>'6.3 Sustained interruptions'!L18340</f>
        <v>0</v>
      </c>
      <c r="E18340" s="353">
        <f>'6.3 Sustained interruptions'!N18340</f>
        <v>0</v>
      </c>
      <c r="F18340" s="353">
        <f>'6.3 Sustained interruptions'!O18340</f>
        <v>0</v>
      </c>
      <c r="G18340" s="353">
        <f>IFERROR(VLOOKUP(C18340,'6.2.4 STPIS Customer summary'!$D$12:$H$17,5,FALSE),0)</f>
        <v>0</v>
      </c>
      <c r="H18340" s="353">
        <f>IF(B18340=0,0,'6.2.4 STPIS Customer summary'!$H$17)</f>
        <v>0</v>
      </c>
      <c r="I18340" s="350" t="str">
        <f>IF(B18340=0,"",IF(ISERROR(VLOOKUP(D18340,Lookups!$F$3:$F$18,1,FALSE)),1,0))</f>
        <v/>
      </c>
      <c r="J18340" s="392" t="str">
        <f t="shared" si="858"/>
        <v/>
      </c>
      <c r="K18340" s="392" t="str">
        <f t="shared" si="859"/>
        <v/>
      </c>
      <c r="L18340" s="393" t="str">
        <f t="shared" si="860"/>
        <v/>
      </c>
      <c r="M18340" s="108"/>
    </row>
    <row r="18341" spans="1:13">
      <c r="A18341" s="158"/>
      <c r="B18341" s="391">
        <f>IFERROR(VLOOKUP('6.3 Sustained interruptions'!$D18341,'Incident earliest date'!$D:$F,2,FALSE),'6.3 Sustained interruptions'!E18341*1)</f>
        <v>0</v>
      </c>
      <c r="C18341" s="353">
        <f>'6.3 Sustained interruptions'!K18341</f>
        <v>0</v>
      </c>
      <c r="D18341" s="353">
        <f>'6.3 Sustained interruptions'!L18341</f>
        <v>0</v>
      </c>
      <c r="E18341" s="353">
        <f>'6.3 Sustained interruptions'!N18341</f>
        <v>0</v>
      </c>
      <c r="F18341" s="353">
        <f>'6.3 Sustained interruptions'!O18341</f>
        <v>0</v>
      </c>
      <c r="G18341" s="353">
        <f>IFERROR(VLOOKUP(C18341,'6.2.4 STPIS Customer summary'!$D$12:$H$17,5,FALSE),0)</f>
        <v>0</v>
      </c>
      <c r="H18341" s="353">
        <f>IF(B18341=0,0,'6.2.4 STPIS Customer summary'!$H$17)</f>
        <v>0</v>
      </c>
      <c r="I18341" s="350" t="str">
        <f>IF(B18341=0,"",IF(ISERROR(VLOOKUP(D18341,Lookups!$F$3:$F$18,1,FALSE)),1,0))</f>
        <v/>
      </c>
      <c r="J18341" s="392" t="str">
        <f t="shared" si="858"/>
        <v/>
      </c>
      <c r="K18341" s="392" t="str">
        <f t="shared" si="859"/>
        <v/>
      </c>
      <c r="L18341" s="393" t="str">
        <f t="shared" si="860"/>
        <v/>
      </c>
      <c r="M18341" s="108"/>
    </row>
    <row r="18342" spans="1:13">
      <c r="A18342" s="158"/>
      <c r="B18342" s="391">
        <f>IFERROR(VLOOKUP('6.3 Sustained interruptions'!$D18342,'Incident earliest date'!$D:$F,2,FALSE),'6.3 Sustained interruptions'!E18342*1)</f>
        <v>0</v>
      </c>
      <c r="C18342" s="353">
        <f>'6.3 Sustained interruptions'!K18342</f>
        <v>0</v>
      </c>
      <c r="D18342" s="353">
        <f>'6.3 Sustained interruptions'!L18342</f>
        <v>0</v>
      </c>
      <c r="E18342" s="353">
        <f>'6.3 Sustained interruptions'!N18342</f>
        <v>0</v>
      </c>
      <c r="F18342" s="353">
        <f>'6.3 Sustained interruptions'!O18342</f>
        <v>0</v>
      </c>
      <c r="G18342" s="353">
        <f>IFERROR(VLOOKUP(C18342,'6.2.4 STPIS Customer summary'!$D$12:$H$17,5,FALSE),0)</f>
        <v>0</v>
      </c>
      <c r="H18342" s="353">
        <f>IF(B18342=0,0,'6.2.4 STPIS Customer summary'!$H$17)</f>
        <v>0</v>
      </c>
      <c r="I18342" s="350" t="str">
        <f>IF(B18342=0,"",IF(ISERROR(VLOOKUP(D18342,Lookups!$F$3:$F$18,1,FALSE)),1,0))</f>
        <v/>
      </c>
      <c r="J18342" s="392" t="str">
        <f t="shared" si="858"/>
        <v/>
      </c>
      <c r="K18342" s="392" t="str">
        <f t="shared" si="859"/>
        <v/>
      </c>
      <c r="L18342" s="393" t="str">
        <f t="shared" si="860"/>
        <v/>
      </c>
      <c r="M18342" s="108"/>
    </row>
    <row r="18343" spans="1:13">
      <c r="A18343" s="158"/>
      <c r="B18343" s="391">
        <f>IFERROR(VLOOKUP('6.3 Sustained interruptions'!$D18343,'Incident earliest date'!$D:$F,2,FALSE),'6.3 Sustained interruptions'!E18343*1)</f>
        <v>0</v>
      </c>
      <c r="C18343" s="353">
        <f>'6.3 Sustained interruptions'!K18343</f>
        <v>0</v>
      </c>
      <c r="D18343" s="353">
        <f>'6.3 Sustained interruptions'!L18343</f>
        <v>0</v>
      </c>
      <c r="E18343" s="353">
        <f>'6.3 Sustained interruptions'!N18343</f>
        <v>0</v>
      </c>
      <c r="F18343" s="353">
        <f>'6.3 Sustained interruptions'!O18343</f>
        <v>0</v>
      </c>
      <c r="G18343" s="353">
        <f>IFERROR(VLOOKUP(C18343,'6.2.4 STPIS Customer summary'!$D$12:$H$17,5,FALSE),0)</f>
        <v>0</v>
      </c>
      <c r="H18343" s="353">
        <f>IF(B18343=0,0,'6.2.4 STPIS Customer summary'!$H$17)</f>
        <v>0</v>
      </c>
      <c r="I18343" s="350" t="str">
        <f>IF(B18343=0,"",IF(ISERROR(VLOOKUP(D18343,Lookups!$F$3:$F$18,1,FALSE)),1,0))</f>
        <v/>
      </c>
      <c r="J18343" s="392" t="str">
        <f t="shared" si="858"/>
        <v/>
      </c>
      <c r="K18343" s="392" t="str">
        <f t="shared" si="859"/>
        <v/>
      </c>
      <c r="L18343" s="393" t="str">
        <f t="shared" si="860"/>
        <v/>
      </c>
      <c r="M18343" s="108"/>
    </row>
    <row r="18344" spans="1:13">
      <c r="A18344" s="158"/>
      <c r="B18344" s="391">
        <f>IFERROR(VLOOKUP('6.3 Sustained interruptions'!$D18344,'Incident earliest date'!$D:$F,2,FALSE),'6.3 Sustained interruptions'!E18344*1)</f>
        <v>0</v>
      </c>
      <c r="C18344" s="353">
        <f>'6.3 Sustained interruptions'!K18344</f>
        <v>0</v>
      </c>
      <c r="D18344" s="353">
        <f>'6.3 Sustained interruptions'!L18344</f>
        <v>0</v>
      </c>
      <c r="E18344" s="353">
        <f>'6.3 Sustained interruptions'!N18344</f>
        <v>0</v>
      </c>
      <c r="F18344" s="353">
        <f>'6.3 Sustained interruptions'!O18344</f>
        <v>0</v>
      </c>
      <c r="G18344" s="353">
        <f>IFERROR(VLOOKUP(C18344,'6.2.4 STPIS Customer summary'!$D$12:$H$17,5,FALSE),0)</f>
        <v>0</v>
      </c>
      <c r="H18344" s="353">
        <f>IF(B18344=0,0,'6.2.4 STPIS Customer summary'!$H$17)</f>
        <v>0</v>
      </c>
      <c r="I18344" s="350" t="str">
        <f>IF(B18344=0,"",IF(ISERROR(VLOOKUP(D18344,Lookups!$F$3:$F$18,1,FALSE)),1,0))</f>
        <v/>
      </c>
      <c r="J18344" s="392" t="str">
        <f t="shared" si="858"/>
        <v/>
      </c>
      <c r="K18344" s="392" t="str">
        <f t="shared" si="859"/>
        <v/>
      </c>
      <c r="L18344" s="393" t="str">
        <f t="shared" si="860"/>
        <v/>
      </c>
      <c r="M18344" s="108"/>
    </row>
    <row r="18345" spans="1:13">
      <c r="A18345" s="158"/>
      <c r="B18345" s="391">
        <f>IFERROR(VLOOKUP('6.3 Sustained interruptions'!$D18345,'Incident earliest date'!$D:$F,2,FALSE),'6.3 Sustained interruptions'!E18345*1)</f>
        <v>0</v>
      </c>
      <c r="C18345" s="353">
        <f>'6.3 Sustained interruptions'!K18345</f>
        <v>0</v>
      </c>
      <c r="D18345" s="353">
        <f>'6.3 Sustained interruptions'!L18345</f>
        <v>0</v>
      </c>
      <c r="E18345" s="353">
        <f>'6.3 Sustained interruptions'!N18345</f>
        <v>0</v>
      </c>
      <c r="F18345" s="353">
        <f>'6.3 Sustained interruptions'!O18345</f>
        <v>0</v>
      </c>
      <c r="G18345" s="353">
        <f>IFERROR(VLOOKUP(C18345,'6.2.4 STPIS Customer summary'!$D$12:$H$17,5,FALSE),0)</f>
        <v>0</v>
      </c>
      <c r="H18345" s="353">
        <f>IF(B18345=0,0,'6.2.4 STPIS Customer summary'!$H$17)</f>
        <v>0</v>
      </c>
      <c r="I18345" s="350" t="str">
        <f>IF(B18345=0,"",IF(ISERROR(VLOOKUP(D18345,Lookups!$F$3:$F$18,1,FALSE)),1,0))</f>
        <v/>
      </c>
      <c r="J18345" s="392" t="str">
        <f t="shared" si="858"/>
        <v/>
      </c>
      <c r="K18345" s="392" t="str">
        <f t="shared" si="859"/>
        <v/>
      </c>
      <c r="L18345" s="393" t="str">
        <f t="shared" si="860"/>
        <v/>
      </c>
      <c r="M18345" s="108"/>
    </row>
    <row r="18346" spans="1:13">
      <c r="A18346" s="158"/>
      <c r="B18346" s="391">
        <f>IFERROR(VLOOKUP('6.3 Sustained interruptions'!$D18346,'Incident earliest date'!$D:$F,2,FALSE),'6.3 Sustained interruptions'!E18346*1)</f>
        <v>0</v>
      </c>
      <c r="C18346" s="353">
        <f>'6.3 Sustained interruptions'!K18346</f>
        <v>0</v>
      </c>
      <c r="D18346" s="353">
        <f>'6.3 Sustained interruptions'!L18346</f>
        <v>0</v>
      </c>
      <c r="E18346" s="353">
        <f>'6.3 Sustained interruptions'!N18346</f>
        <v>0</v>
      </c>
      <c r="F18346" s="353">
        <f>'6.3 Sustained interruptions'!O18346</f>
        <v>0</v>
      </c>
      <c r="G18346" s="353">
        <f>IFERROR(VLOOKUP(C18346,'6.2.4 STPIS Customer summary'!$D$12:$H$17,5,FALSE),0)</f>
        <v>0</v>
      </c>
      <c r="H18346" s="353">
        <f>IF(B18346=0,0,'6.2.4 STPIS Customer summary'!$H$17)</f>
        <v>0</v>
      </c>
      <c r="I18346" s="350" t="str">
        <f>IF(B18346=0,"",IF(ISERROR(VLOOKUP(D18346,Lookups!$F$3:$F$18,1,FALSE)),1,0))</f>
        <v/>
      </c>
      <c r="J18346" s="392" t="str">
        <f t="shared" si="858"/>
        <v/>
      </c>
      <c r="K18346" s="392" t="str">
        <f t="shared" si="859"/>
        <v/>
      </c>
      <c r="L18346" s="393" t="str">
        <f t="shared" si="860"/>
        <v/>
      </c>
      <c r="M18346" s="108"/>
    </row>
    <row r="18347" spans="1:13">
      <c r="A18347" s="158"/>
      <c r="B18347" s="391">
        <f>IFERROR(VLOOKUP('6.3 Sustained interruptions'!$D18347,'Incident earliest date'!$D:$F,2,FALSE),'6.3 Sustained interruptions'!E18347*1)</f>
        <v>0</v>
      </c>
      <c r="C18347" s="353">
        <f>'6.3 Sustained interruptions'!K18347</f>
        <v>0</v>
      </c>
      <c r="D18347" s="353">
        <f>'6.3 Sustained interruptions'!L18347</f>
        <v>0</v>
      </c>
      <c r="E18347" s="353">
        <f>'6.3 Sustained interruptions'!N18347</f>
        <v>0</v>
      </c>
      <c r="F18347" s="353">
        <f>'6.3 Sustained interruptions'!O18347</f>
        <v>0</v>
      </c>
      <c r="G18347" s="353">
        <f>IFERROR(VLOOKUP(C18347,'6.2.4 STPIS Customer summary'!$D$12:$H$17,5,FALSE),0)</f>
        <v>0</v>
      </c>
      <c r="H18347" s="353">
        <f>IF(B18347=0,0,'6.2.4 STPIS Customer summary'!$H$17)</f>
        <v>0</v>
      </c>
      <c r="I18347" s="350" t="str">
        <f>IF(B18347=0,"",IF(ISERROR(VLOOKUP(D18347,Lookups!$F$3:$F$18,1,FALSE)),1,0))</f>
        <v/>
      </c>
      <c r="J18347" s="392" t="str">
        <f t="shared" si="858"/>
        <v/>
      </c>
      <c r="K18347" s="392" t="str">
        <f t="shared" si="859"/>
        <v/>
      </c>
      <c r="L18347" s="393" t="str">
        <f t="shared" si="860"/>
        <v/>
      </c>
      <c r="M18347" s="108"/>
    </row>
    <row r="18348" spans="1:13">
      <c r="A18348" s="158"/>
      <c r="B18348" s="391">
        <f>IFERROR(VLOOKUP('6.3 Sustained interruptions'!$D18348,'Incident earliest date'!$D:$F,2,FALSE),'6.3 Sustained interruptions'!E18348*1)</f>
        <v>0</v>
      </c>
      <c r="C18348" s="353">
        <f>'6.3 Sustained interruptions'!K18348</f>
        <v>0</v>
      </c>
      <c r="D18348" s="353">
        <f>'6.3 Sustained interruptions'!L18348</f>
        <v>0</v>
      </c>
      <c r="E18348" s="353">
        <f>'6.3 Sustained interruptions'!N18348</f>
        <v>0</v>
      </c>
      <c r="F18348" s="353">
        <f>'6.3 Sustained interruptions'!O18348</f>
        <v>0</v>
      </c>
      <c r="G18348" s="353">
        <f>IFERROR(VLOOKUP(C18348,'6.2.4 STPIS Customer summary'!$D$12:$H$17,5,FALSE),0)</f>
        <v>0</v>
      </c>
      <c r="H18348" s="353">
        <f>IF(B18348=0,0,'6.2.4 STPIS Customer summary'!$H$17)</f>
        <v>0</v>
      </c>
      <c r="I18348" s="350" t="str">
        <f>IF(B18348=0,"",IF(ISERROR(VLOOKUP(D18348,Lookups!$F$3:$F$18,1,FALSE)),1,0))</f>
        <v/>
      </c>
      <c r="J18348" s="392" t="str">
        <f t="shared" si="858"/>
        <v/>
      </c>
      <c r="K18348" s="392" t="str">
        <f t="shared" si="859"/>
        <v/>
      </c>
      <c r="L18348" s="393" t="str">
        <f t="shared" si="860"/>
        <v/>
      </c>
      <c r="M18348" s="108"/>
    </row>
    <row r="18349" spans="1:13">
      <c r="A18349" s="158"/>
      <c r="B18349" s="391">
        <f>IFERROR(VLOOKUP('6.3 Sustained interruptions'!$D18349,'Incident earliest date'!$D:$F,2,FALSE),'6.3 Sustained interruptions'!E18349*1)</f>
        <v>0</v>
      </c>
      <c r="C18349" s="353">
        <f>'6.3 Sustained interruptions'!K18349</f>
        <v>0</v>
      </c>
      <c r="D18349" s="353">
        <f>'6.3 Sustained interruptions'!L18349</f>
        <v>0</v>
      </c>
      <c r="E18349" s="353">
        <f>'6.3 Sustained interruptions'!N18349</f>
        <v>0</v>
      </c>
      <c r="F18349" s="353">
        <f>'6.3 Sustained interruptions'!O18349</f>
        <v>0</v>
      </c>
      <c r="G18349" s="353">
        <f>IFERROR(VLOOKUP(C18349,'6.2.4 STPIS Customer summary'!$D$12:$H$17,5,FALSE),0)</f>
        <v>0</v>
      </c>
      <c r="H18349" s="353">
        <f>IF(B18349=0,0,'6.2.4 STPIS Customer summary'!$H$17)</f>
        <v>0</v>
      </c>
      <c r="I18349" s="350" t="str">
        <f>IF(B18349=0,"",IF(ISERROR(VLOOKUP(D18349,Lookups!$F$3:$F$18,1,FALSE)),1,0))</f>
        <v/>
      </c>
      <c r="J18349" s="392" t="str">
        <f t="shared" si="858"/>
        <v/>
      </c>
      <c r="K18349" s="392" t="str">
        <f t="shared" si="859"/>
        <v/>
      </c>
      <c r="L18349" s="393" t="str">
        <f t="shared" si="860"/>
        <v/>
      </c>
      <c r="M18349" s="108"/>
    </row>
    <row r="18350" spans="1:13">
      <c r="A18350" s="158"/>
      <c r="B18350" s="391">
        <f>IFERROR(VLOOKUP('6.3 Sustained interruptions'!$D18350,'Incident earliest date'!$D:$F,2,FALSE),'6.3 Sustained interruptions'!E18350*1)</f>
        <v>0</v>
      </c>
      <c r="C18350" s="353">
        <f>'6.3 Sustained interruptions'!K18350</f>
        <v>0</v>
      </c>
      <c r="D18350" s="353">
        <f>'6.3 Sustained interruptions'!L18350</f>
        <v>0</v>
      </c>
      <c r="E18350" s="353">
        <f>'6.3 Sustained interruptions'!N18350</f>
        <v>0</v>
      </c>
      <c r="F18350" s="353">
        <f>'6.3 Sustained interruptions'!O18350</f>
        <v>0</v>
      </c>
      <c r="G18350" s="353">
        <f>IFERROR(VLOOKUP(C18350,'6.2.4 STPIS Customer summary'!$D$12:$H$17,5,FALSE),0)</f>
        <v>0</v>
      </c>
      <c r="H18350" s="353">
        <f>IF(B18350=0,0,'6.2.4 STPIS Customer summary'!$H$17)</f>
        <v>0</v>
      </c>
      <c r="I18350" s="350" t="str">
        <f>IF(B18350=0,"",IF(ISERROR(VLOOKUP(D18350,Lookups!$F$3:$F$18,1,FALSE)),1,0))</f>
        <v/>
      </c>
      <c r="J18350" s="392" t="str">
        <f t="shared" si="858"/>
        <v/>
      </c>
      <c r="K18350" s="392" t="str">
        <f t="shared" si="859"/>
        <v/>
      </c>
      <c r="L18350" s="393" t="str">
        <f t="shared" si="860"/>
        <v/>
      </c>
      <c r="M18350" s="108"/>
    </row>
    <row r="18351" spans="1:13">
      <c r="A18351" s="158"/>
      <c r="B18351" s="391">
        <f>IFERROR(VLOOKUP('6.3 Sustained interruptions'!$D18351,'Incident earliest date'!$D:$F,2,FALSE),'6.3 Sustained interruptions'!E18351*1)</f>
        <v>0</v>
      </c>
      <c r="C18351" s="353">
        <f>'6.3 Sustained interruptions'!K18351</f>
        <v>0</v>
      </c>
      <c r="D18351" s="353">
        <f>'6.3 Sustained interruptions'!L18351</f>
        <v>0</v>
      </c>
      <c r="E18351" s="353">
        <f>'6.3 Sustained interruptions'!N18351</f>
        <v>0</v>
      </c>
      <c r="F18351" s="353">
        <f>'6.3 Sustained interruptions'!O18351</f>
        <v>0</v>
      </c>
      <c r="G18351" s="353">
        <f>IFERROR(VLOOKUP(C18351,'6.2.4 STPIS Customer summary'!$D$12:$H$17,5,FALSE),0)</f>
        <v>0</v>
      </c>
      <c r="H18351" s="353">
        <f>IF(B18351=0,0,'6.2.4 STPIS Customer summary'!$H$17)</f>
        <v>0</v>
      </c>
      <c r="I18351" s="350" t="str">
        <f>IF(B18351=0,"",IF(ISERROR(VLOOKUP(D18351,Lookups!$F$3:$F$18,1,FALSE)),1,0))</f>
        <v/>
      </c>
      <c r="J18351" s="392" t="str">
        <f t="shared" si="858"/>
        <v/>
      </c>
      <c r="K18351" s="392" t="str">
        <f t="shared" si="859"/>
        <v/>
      </c>
      <c r="L18351" s="393" t="str">
        <f t="shared" si="860"/>
        <v/>
      </c>
      <c r="M18351" s="108"/>
    </row>
    <row r="18352" spans="1:13">
      <c r="A18352" s="158"/>
      <c r="B18352" s="391">
        <f>IFERROR(VLOOKUP('6.3 Sustained interruptions'!$D18352,'Incident earliest date'!$D:$F,2,FALSE),'6.3 Sustained interruptions'!E18352*1)</f>
        <v>0</v>
      </c>
      <c r="C18352" s="353">
        <f>'6.3 Sustained interruptions'!K18352</f>
        <v>0</v>
      </c>
      <c r="D18352" s="353">
        <f>'6.3 Sustained interruptions'!L18352</f>
        <v>0</v>
      </c>
      <c r="E18352" s="353">
        <f>'6.3 Sustained interruptions'!N18352</f>
        <v>0</v>
      </c>
      <c r="F18352" s="353">
        <f>'6.3 Sustained interruptions'!O18352</f>
        <v>0</v>
      </c>
      <c r="G18352" s="353">
        <f>IFERROR(VLOOKUP(C18352,'6.2.4 STPIS Customer summary'!$D$12:$H$17,5,FALSE),0)</f>
        <v>0</v>
      </c>
      <c r="H18352" s="353">
        <f>IF(B18352=0,0,'6.2.4 STPIS Customer summary'!$H$17)</f>
        <v>0</v>
      </c>
      <c r="I18352" s="350" t="str">
        <f>IF(B18352=0,"",IF(ISERROR(VLOOKUP(D18352,Lookups!$F$3:$F$18,1,FALSE)),1,0))</f>
        <v/>
      </c>
      <c r="J18352" s="392" t="str">
        <f t="shared" si="858"/>
        <v/>
      </c>
      <c r="K18352" s="392" t="str">
        <f t="shared" si="859"/>
        <v/>
      </c>
      <c r="L18352" s="393" t="str">
        <f t="shared" si="860"/>
        <v/>
      </c>
      <c r="M18352" s="108"/>
    </row>
    <row r="18353" spans="1:13">
      <c r="A18353" s="158"/>
      <c r="B18353" s="391">
        <f>IFERROR(VLOOKUP('6.3 Sustained interruptions'!$D18353,'Incident earliest date'!$D:$F,2,FALSE),'6.3 Sustained interruptions'!E18353*1)</f>
        <v>0</v>
      </c>
      <c r="C18353" s="353">
        <f>'6.3 Sustained interruptions'!K18353</f>
        <v>0</v>
      </c>
      <c r="D18353" s="353">
        <f>'6.3 Sustained interruptions'!L18353</f>
        <v>0</v>
      </c>
      <c r="E18353" s="353">
        <f>'6.3 Sustained interruptions'!N18353</f>
        <v>0</v>
      </c>
      <c r="F18353" s="353">
        <f>'6.3 Sustained interruptions'!O18353</f>
        <v>0</v>
      </c>
      <c r="G18353" s="353">
        <f>IFERROR(VLOOKUP(C18353,'6.2.4 STPIS Customer summary'!$D$12:$H$17,5,FALSE),0)</f>
        <v>0</v>
      </c>
      <c r="H18353" s="353">
        <f>IF(B18353=0,0,'6.2.4 STPIS Customer summary'!$H$17)</f>
        <v>0</v>
      </c>
      <c r="I18353" s="350" t="str">
        <f>IF(B18353=0,"",IF(ISERROR(VLOOKUP(D18353,Lookups!$F$3:$F$18,1,FALSE)),1,0))</f>
        <v/>
      </c>
      <c r="J18353" s="392" t="str">
        <f t="shared" si="858"/>
        <v/>
      </c>
      <c r="K18353" s="392" t="str">
        <f t="shared" si="859"/>
        <v/>
      </c>
      <c r="L18353" s="393" t="str">
        <f t="shared" si="860"/>
        <v/>
      </c>
      <c r="M18353" s="108"/>
    </row>
    <row r="18354" spans="1:13">
      <c r="A18354" s="158"/>
      <c r="B18354" s="391">
        <f>IFERROR(VLOOKUP('6.3 Sustained interruptions'!$D18354,'Incident earliest date'!$D:$F,2,FALSE),'6.3 Sustained interruptions'!E18354*1)</f>
        <v>0</v>
      </c>
      <c r="C18354" s="353">
        <f>'6.3 Sustained interruptions'!K18354</f>
        <v>0</v>
      </c>
      <c r="D18354" s="353">
        <f>'6.3 Sustained interruptions'!L18354</f>
        <v>0</v>
      </c>
      <c r="E18354" s="353">
        <f>'6.3 Sustained interruptions'!N18354</f>
        <v>0</v>
      </c>
      <c r="F18354" s="353">
        <f>'6.3 Sustained interruptions'!O18354</f>
        <v>0</v>
      </c>
      <c r="G18354" s="353">
        <f>IFERROR(VLOOKUP(C18354,'6.2.4 STPIS Customer summary'!$D$12:$H$17,5,FALSE),0)</f>
        <v>0</v>
      </c>
      <c r="H18354" s="353">
        <f>IF(B18354=0,0,'6.2.4 STPIS Customer summary'!$H$17)</f>
        <v>0</v>
      </c>
      <c r="I18354" s="350" t="str">
        <f>IF(B18354=0,"",IF(ISERROR(VLOOKUP(D18354,Lookups!$F$3:$F$18,1,FALSE)),1,0))</f>
        <v/>
      </c>
      <c r="J18354" s="392" t="str">
        <f t="shared" si="858"/>
        <v/>
      </c>
      <c r="K18354" s="392" t="str">
        <f t="shared" si="859"/>
        <v/>
      </c>
      <c r="L18354" s="393" t="str">
        <f t="shared" si="860"/>
        <v/>
      </c>
      <c r="M18354" s="108"/>
    </row>
    <row r="18355" spans="1:13">
      <c r="A18355" s="158"/>
      <c r="B18355" s="391">
        <f>IFERROR(VLOOKUP('6.3 Sustained interruptions'!$D18355,'Incident earliest date'!$D:$F,2,FALSE),'6.3 Sustained interruptions'!E18355*1)</f>
        <v>0</v>
      </c>
      <c r="C18355" s="353">
        <f>'6.3 Sustained interruptions'!K18355</f>
        <v>0</v>
      </c>
      <c r="D18355" s="353">
        <f>'6.3 Sustained interruptions'!L18355</f>
        <v>0</v>
      </c>
      <c r="E18355" s="353">
        <f>'6.3 Sustained interruptions'!N18355</f>
        <v>0</v>
      </c>
      <c r="F18355" s="353">
        <f>'6.3 Sustained interruptions'!O18355</f>
        <v>0</v>
      </c>
      <c r="G18355" s="353">
        <f>IFERROR(VLOOKUP(C18355,'6.2.4 STPIS Customer summary'!$D$12:$H$17,5,FALSE),0)</f>
        <v>0</v>
      </c>
      <c r="H18355" s="353">
        <f>IF(B18355=0,0,'6.2.4 STPIS Customer summary'!$H$17)</f>
        <v>0</v>
      </c>
      <c r="I18355" s="350" t="str">
        <f>IF(B18355=0,"",IF(ISERROR(VLOOKUP(D18355,Lookups!$F$3:$F$18,1,FALSE)),1,0))</f>
        <v/>
      </c>
      <c r="J18355" s="392" t="str">
        <f t="shared" si="858"/>
        <v/>
      </c>
      <c r="K18355" s="392" t="str">
        <f t="shared" si="859"/>
        <v/>
      </c>
      <c r="L18355" s="393" t="str">
        <f t="shared" si="860"/>
        <v/>
      </c>
      <c r="M18355" s="108"/>
    </row>
    <row r="18356" spans="1:13">
      <c r="A18356" s="158"/>
      <c r="B18356" s="391">
        <f>IFERROR(VLOOKUP('6.3 Sustained interruptions'!$D18356,'Incident earliest date'!$D:$F,2,FALSE),'6.3 Sustained interruptions'!E18356*1)</f>
        <v>0</v>
      </c>
      <c r="C18356" s="353">
        <f>'6.3 Sustained interruptions'!K18356</f>
        <v>0</v>
      </c>
      <c r="D18356" s="353">
        <f>'6.3 Sustained interruptions'!L18356</f>
        <v>0</v>
      </c>
      <c r="E18356" s="353">
        <f>'6.3 Sustained interruptions'!N18356</f>
        <v>0</v>
      </c>
      <c r="F18356" s="353">
        <f>'6.3 Sustained interruptions'!O18356</f>
        <v>0</v>
      </c>
      <c r="G18356" s="353">
        <f>IFERROR(VLOOKUP(C18356,'6.2.4 STPIS Customer summary'!$D$12:$H$17,5,FALSE),0)</f>
        <v>0</v>
      </c>
      <c r="H18356" s="353">
        <f>IF(B18356=0,0,'6.2.4 STPIS Customer summary'!$H$17)</f>
        <v>0</v>
      </c>
      <c r="I18356" s="350" t="str">
        <f>IF(B18356=0,"",IF(ISERROR(VLOOKUP(D18356,Lookups!$F$3:$F$18,1,FALSE)),1,0))</f>
        <v/>
      </c>
      <c r="J18356" s="392" t="str">
        <f t="shared" si="858"/>
        <v/>
      </c>
      <c r="K18356" s="392" t="str">
        <f t="shared" si="859"/>
        <v/>
      </c>
      <c r="L18356" s="393" t="str">
        <f t="shared" si="860"/>
        <v/>
      </c>
      <c r="M18356" s="108"/>
    </row>
    <row r="18357" spans="1:13">
      <c r="A18357" s="158"/>
      <c r="B18357" s="391">
        <f>IFERROR(VLOOKUP('6.3 Sustained interruptions'!$D18357,'Incident earliest date'!$D:$F,2,FALSE),'6.3 Sustained interruptions'!E18357*1)</f>
        <v>0</v>
      </c>
      <c r="C18357" s="353">
        <f>'6.3 Sustained interruptions'!K18357</f>
        <v>0</v>
      </c>
      <c r="D18357" s="353">
        <f>'6.3 Sustained interruptions'!L18357</f>
        <v>0</v>
      </c>
      <c r="E18357" s="353">
        <f>'6.3 Sustained interruptions'!N18357</f>
        <v>0</v>
      </c>
      <c r="F18357" s="353">
        <f>'6.3 Sustained interruptions'!O18357</f>
        <v>0</v>
      </c>
      <c r="G18357" s="353">
        <f>IFERROR(VLOOKUP(C18357,'6.2.4 STPIS Customer summary'!$D$12:$H$17,5,FALSE),0)</f>
        <v>0</v>
      </c>
      <c r="H18357" s="353">
        <f>IF(B18357=0,0,'6.2.4 STPIS Customer summary'!$H$17)</f>
        <v>0</v>
      </c>
      <c r="I18357" s="350" t="str">
        <f>IF(B18357=0,"",IF(ISERROR(VLOOKUP(D18357,Lookups!$F$3:$F$18,1,FALSE)),1,0))</f>
        <v/>
      </c>
      <c r="J18357" s="392" t="str">
        <f t="shared" si="858"/>
        <v/>
      </c>
      <c r="K18357" s="392" t="str">
        <f t="shared" si="859"/>
        <v/>
      </c>
      <c r="L18357" s="393" t="str">
        <f t="shared" si="860"/>
        <v/>
      </c>
      <c r="M18357" s="108"/>
    </row>
    <row r="18358" spans="1:13">
      <c r="A18358" s="158"/>
      <c r="B18358" s="391">
        <f>IFERROR(VLOOKUP('6.3 Sustained interruptions'!$D18358,'Incident earliest date'!$D:$F,2,FALSE),'6.3 Sustained interruptions'!E18358*1)</f>
        <v>0</v>
      </c>
      <c r="C18358" s="353">
        <f>'6.3 Sustained interruptions'!K18358</f>
        <v>0</v>
      </c>
      <c r="D18358" s="353">
        <f>'6.3 Sustained interruptions'!L18358</f>
        <v>0</v>
      </c>
      <c r="E18358" s="353">
        <f>'6.3 Sustained interruptions'!N18358</f>
        <v>0</v>
      </c>
      <c r="F18358" s="353">
        <f>'6.3 Sustained interruptions'!O18358</f>
        <v>0</v>
      </c>
      <c r="G18358" s="353">
        <f>IFERROR(VLOOKUP(C18358,'6.2.4 STPIS Customer summary'!$D$12:$H$17,5,FALSE),0)</f>
        <v>0</v>
      </c>
      <c r="H18358" s="353">
        <f>IF(B18358=0,0,'6.2.4 STPIS Customer summary'!$H$17)</f>
        <v>0</v>
      </c>
      <c r="I18358" s="350" t="str">
        <f>IF(B18358=0,"",IF(ISERROR(VLOOKUP(D18358,Lookups!$F$3:$F$18,1,FALSE)),1,0))</f>
        <v/>
      </c>
      <c r="J18358" s="392" t="str">
        <f t="shared" si="858"/>
        <v/>
      </c>
      <c r="K18358" s="392" t="str">
        <f t="shared" si="859"/>
        <v/>
      </c>
      <c r="L18358" s="393" t="str">
        <f t="shared" si="860"/>
        <v/>
      </c>
      <c r="M18358" s="108"/>
    </row>
    <row r="18359" spans="1:13">
      <c r="A18359" s="158"/>
      <c r="B18359" s="391">
        <f>IFERROR(VLOOKUP('6.3 Sustained interruptions'!$D18359,'Incident earliest date'!$D:$F,2,FALSE),'6.3 Sustained interruptions'!E18359*1)</f>
        <v>0</v>
      </c>
      <c r="C18359" s="353">
        <f>'6.3 Sustained interruptions'!K18359</f>
        <v>0</v>
      </c>
      <c r="D18359" s="353">
        <f>'6.3 Sustained interruptions'!L18359</f>
        <v>0</v>
      </c>
      <c r="E18359" s="353">
        <f>'6.3 Sustained interruptions'!N18359</f>
        <v>0</v>
      </c>
      <c r="F18359" s="353">
        <f>'6.3 Sustained interruptions'!O18359</f>
        <v>0</v>
      </c>
      <c r="G18359" s="353">
        <f>IFERROR(VLOOKUP(C18359,'6.2.4 STPIS Customer summary'!$D$12:$H$17,5,FALSE),0)</f>
        <v>0</v>
      </c>
      <c r="H18359" s="353">
        <f>IF(B18359=0,0,'6.2.4 STPIS Customer summary'!$H$17)</f>
        <v>0</v>
      </c>
      <c r="I18359" s="350" t="str">
        <f>IF(B18359=0,"",IF(ISERROR(VLOOKUP(D18359,Lookups!$F$3:$F$18,1,FALSE)),1,0))</f>
        <v/>
      </c>
      <c r="J18359" s="392" t="str">
        <f t="shared" si="858"/>
        <v/>
      </c>
      <c r="K18359" s="392" t="str">
        <f t="shared" si="859"/>
        <v/>
      </c>
      <c r="L18359" s="393" t="str">
        <f t="shared" si="860"/>
        <v/>
      </c>
      <c r="M18359" s="108"/>
    </row>
    <row r="18360" spans="1:13">
      <c r="A18360" s="158"/>
      <c r="B18360" s="391">
        <f>IFERROR(VLOOKUP('6.3 Sustained interruptions'!$D18360,'Incident earliest date'!$D:$F,2,FALSE),'6.3 Sustained interruptions'!E18360*1)</f>
        <v>0</v>
      </c>
      <c r="C18360" s="353">
        <f>'6.3 Sustained interruptions'!K18360</f>
        <v>0</v>
      </c>
      <c r="D18360" s="353">
        <f>'6.3 Sustained interruptions'!L18360</f>
        <v>0</v>
      </c>
      <c r="E18360" s="353">
        <f>'6.3 Sustained interruptions'!N18360</f>
        <v>0</v>
      </c>
      <c r="F18360" s="353">
        <f>'6.3 Sustained interruptions'!O18360</f>
        <v>0</v>
      </c>
      <c r="G18360" s="353">
        <f>IFERROR(VLOOKUP(C18360,'6.2.4 STPIS Customer summary'!$D$12:$H$17,5,FALSE),0)</f>
        <v>0</v>
      </c>
      <c r="H18360" s="353">
        <f>IF(B18360=0,0,'6.2.4 STPIS Customer summary'!$H$17)</f>
        <v>0</v>
      </c>
      <c r="I18360" s="350" t="str">
        <f>IF(B18360=0,"",IF(ISERROR(VLOOKUP(D18360,Lookups!$F$3:$F$18,1,FALSE)),1,0))</f>
        <v/>
      </c>
      <c r="J18360" s="392" t="str">
        <f t="shared" si="858"/>
        <v/>
      </c>
      <c r="K18360" s="392" t="str">
        <f t="shared" si="859"/>
        <v/>
      </c>
      <c r="L18360" s="393" t="str">
        <f t="shared" si="860"/>
        <v/>
      </c>
      <c r="M18360" s="108"/>
    </row>
    <row r="18361" spans="1:13">
      <c r="A18361" s="158"/>
      <c r="B18361" s="391">
        <f>IFERROR(VLOOKUP('6.3 Sustained interruptions'!$D18361,'Incident earliest date'!$D:$F,2,FALSE),'6.3 Sustained interruptions'!E18361*1)</f>
        <v>0</v>
      </c>
      <c r="C18361" s="353">
        <f>'6.3 Sustained interruptions'!K18361</f>
        <v>0</v>
      </c>
      <c r="D18361" s="353">
        <f>'6.3 Sustained interruptions'!L18361</f>
        <v>0</v>
      </c>
      <c r="E18361" s="353">
        <f>'6.3 Sustained interruptions'!N18361</f>
        <v>0</v>
      </c>
      <c r="F18361" s="353">
        <f>'6.3 Sustained interruptions'!O18361</f>
        <v>0</v>
      </c>
      <c r="G18361" s="353">
        <f>IFERROR(VLOOKUP(C18361,'6.2.4 STPIS Customer summary'!$D$12:$H$17,5,FALSE),0)</f>
        <v>0</v>
      </c>
      <c r="H18361" s="353">
        <f>IF(B18361=0,0,'6.2.4 STPIS Customer summary'!$H$17)</f>
        <v>0</v>
      </c>
      <c r="I18361" s="350" t="str">
        <f>IF(B18361=0,"",IF(ISERROR(VLOOKUP(D18361,Lookups!$F$3:$F$18,1,FALSE)),1,0))</f>
        <v/>
      </c>
      <c r="J18361" s="392" t="str">
        <f t="shared" si="858"/>
        <v/>
      </c>
      <c r="K18361" s="392" t="str">
        <f t="shared" si="859"/>
        <v/>
      </c>
      <c r="L18361" s="393" t="str">
        <f t="shared" si="860"/>
        <v/>
      </c>
      <c r="M18361" s="108"/>
    </row>
    <row r="18362" spans="1:13">
      <c r="A18362" s="158"/>
      <c r="B18362" s="391">
        <f>IFERROR(VLOOKUP('6.3 Sustained interruptions'!$D18362,'Incident earliest date'!$D:$F,2,FALSE),'6.3 Sustained interruptions'!E18362*1)</f>
        <v>0</v>
      </c>
      <c r="C18362" s="353">
        <f>'6.3 Sustained interruptions'!K18362</f>
        <v>0</v>
      </c>
      <c r="D18362" s="353">
        <f>'6.3 Sustained interruptions'!L18362</f>
        <v>0</v>
      </c>
      <c r="E18362" s="353">
        <f>'6.3 Sustained interruptions'!N18362</f>
        <v>0</v>
      </c>
      <c r="F18362" s="353">
        <f>'6.3 Sustained interruptions'!O18362</f>
        <v>0</v>
      </c>
      <c r="G18362" s="353">
        <f>IFERROR(VLOOKUP(C18362,'6.2.4 STPIS Customer summary'!$D$12:$H$17,5,FALSE),0)</f>
        <v>0</v>
      </c>
      <c r="H18362" s="353">
        <f>IF(B18362=0,0,'6.2.4 STPIS Customer summary'!$H$17)</f>
        <v>0</v>
      </c>
      <c r="I18362" s="350" t="str">
        <f>IF(B18362=0,"",IF(ISERROR(VLOOKUP(D18362,Lookups!$F$3:$F$18,1,FALSE)),1,0))</f>
        <v/>
      </c>
      <c r="J18362" s="392" t="str">
        <f t="shared" si="858"/>
        <v/>
      </c>
      <c r="K18362" s="392" t="str">
        <f t="shared" si="859"/>
        <v/>
      </c>
      <c r="L18362" s="393" t="str">
        <f t="shared" si="860"/>
        <v/>
      </c>
      <c r="M18362" s="108"/>
    </row>
    <row r="18363" spans="1:13">
      <c r="A18363" s="158"/>
      <c r="B18363" s="391">
        <f>IFERROR(VLOOKUP('6.3 Sustained interruptions'!$D18363,'Incident earliest date'!$D:$F,2,FALSE),'6.3 Sustained interruptions'!E18363*1)</f>
        <v>0</v>
      </c>
      <c r="C18363" s="353">
        <f>'6.3 Sustained interruptions'!K18363</f>
        <v>0</v>
      </c>
      <c r="D18363" s="353">
        <f>'6.3 Sustained interruptions'!L18363</f>
        <v>0</v>
      </c>
      <c r="E18363" s="353">
        <f>'6.3 Sustained interruptions'!N18363</f>
        <v>0</v>
      </c>
      <c r="F18363" s="353">
        <f>'6.3 Sustained interruptions'!O18363</f>
        <v>0</v>
      </c>
      <c r="G18363" s="353">
        <f>IFERROR(VLOOKUP(C18363,'6.2.4 STPIS Customer summary'!$D$12:$H$17,5,FALSE),0)</f>
        <v>0</v>
      </c>
      <c r="H18363" s="353">
        <f>IF(B18363=0,0,'6.2.4 STPIS Customer summary'!$H$17)</f>
        <v>0</v>
      </c>
      <c r="I18363" s="350" t="str">
        <f>IF(B18363=0,"",IF(ISERROR(VLOOKUP(D18363,Lookups!$F$3:$F$18,1,FALSE)),1,0))</f>
        <v/>
      </c>
      <c r="J18363" s="392" t="str">
        <f t="shared" si="858"/>
        <v/>
      </c>
      <c r="K18363" s="392" t="str">
        <f t="shared" si="859"/>
        <v/>
      </c>
      <c r="L18363" s="393" t="str">
        <f t="shared" si="860"/>
        <v/>
      </c>
      <c r="M18363" s="108"/>
    </row>
    <row r="18364" spans="1:13">
      <c r="A18364" s="158"/>
      <c r="B18364" s="391">
        <f>IFERROR(VLOOKUP('6.3 Sustained interruptions'!$D18364,'Incident earliest date'!$D:$F,2,FALSE),'6.3 Sustained interruptions'!E18364*1)</f>
        <v>0</v>
      </c>
      <c r="C18364" s="353">
        <f>'6.3 Sustained interruptions'!K18364</f>
        <v>0</v>
      </c>
      <c r="D18364" s="353">
        <f>'6.3 Sustained interruptions'!L18364</f>
        <v>0</v>
      </c>
      <c r="E18364" s="353">
        <f>'6.3 Sustained interruptions'!N18364</f>
        <v>0</v>
      </c>
      <c r="F18364" s="353">
        <f>'6.3 Sustained interruptions'!O18364</f>
        <v>0</v>
      </c>
      <c r="G18364" s="353">
        <f>IFERROR(VLOOKUP(C18364,'6.2.4 STPIS Customer summary'!$D$12:$H$17,5,FALSE),0)</f>
        <v>0</v>
      </c>
      <c r="H18364" s="353">
        <f>IF(B18364=0,0,'6.2.4 STPIS Customer summary'!$H$17)</f>
        <v>0</v>
      </c>
      <c r="I18364" s="350" t="str">
        <f>IF(B18364=0,"",IF(ISERROR(VLOOKUP(D18364,Lookups!$F$3:$F$18,1,FALSE)),1,0))</f>
        <v/>
      </c>
      <c r="J18364" s="392" t="str">
        <f t="shared" si="858"/>
        <v/>
      </c>
      <c r="K18364" s="392" t="str">
        <f t="shared" si="859"/>
        <v/>
      </c>
      <c r="L18364" s="393" t="str">
        <f t="shared" si="860"/>
        <v/>
      </c>
      <c r="M18364" s="108"/>
    </row>
    <row r="18365" spans="1:13">
      <c r="A18365" s="158"/>
      <c r="B18365" s="391">
        <f>IFERROR(VLOOKUP('6.3 Sustained interruptions'!$D18365,'Incident earliest date'!$D:$F,2,FALSE),'6.3 Sustained interruptions'!E18365*1)</f>
        <v>0</v>
      </c>
      <c r="C18365" s="353">
        <f>'6.3 Sustained interruptions'!K18365</f>
        <v>0</v>
      </c>
      <c r="D18365" s="353">
        <f>'6.3 Sustained interruptions'!L18365</f>
        <v>0</v>
      </c>
      <c r="E18365" s="353">
        <f>'6.3 Sustained interruptions'!N18365</f>
        <v>0</v>
      </c>
      <c r="F18365" s="353">
        <f>'6.3 Sustained interruptions'!O18365</f>
        <v>0</v>
      </c>
      <c r="G18365" s="353">
        <f>IFERROR(VLOOKUP(C18365,'6.2.4 STPIS Customer summary'!$D$12:$H$17,5,FALSE),0)</f>
        <v>0</v>
      </c>
      <c r="H18365" s="353">
        <f>IF(B18365=0,0,'6.2.4 STPIS Customer summary'!$H$17)</f>
        <v>0</v>
      </c>
      <c r="I18365" s="350" t="str">
        <f>IF(B18365=0,"",IF(ISERROR(VLOOKUP(D18365,Lookups!$F$3:$F$18,1,FALSE)),1,0))</f>
        <v/>
      </c>
      <c r="J18365" s="392" t="str">
        <f t="shared" si="858"/>
        <v/>
      </c>
      <c r="K18365" s="392" t="str">
        <f t="shared" si="859"/>
        <v/>
      </c>
      <c r="L18365" s="393" t="str">
        <f t="shared" si="860"/>
        <v/>
      </c>
      <c r="M18365" s="108"/>
    </row>
    <row r="18366" spans="1:13">
      <c r="A18366" s="158"/>
      <c r="B18366" s="391">
        <f>IFERROR(VLOOKUP('6.3 Sustained interruptions'!$D18366,'Incident earliest date'!$D:$F,2,FALSE),'6.3 Sustained interruptions'!E18366*1)</f>
        <v>0</v>
      </c>
      <c r="C18366" s="353">
        <f>'6.3 Sustained interruptions'!K18366</f>
        <v>0</v>
      </c>
      <c r="D18366" s="353">
        <f>'6.3 Sustained interruptions'!L18366</f>
        <v>0</v>
      </c>
      <c r="E18366" s="353">
        <f>'6.3 Sustained interruptions'!N18366</f>
        <v>0</v>
      </c>
      <c r="F18366" s="353">
        <f>'6.3 Sustained interruptions'!O18366</f>
        <v>0</v>
      </c>
      <c r="G18366" s="353">
        <f>IFERROR(VLOOKUP(C18366,'6.2.4 STPIS Customer summary'!$D$12:$H$17,5,FALSE),0)</f>
        <v>0</v>
      </c>
      <c r="H18366" s="353">
        <f>IF(B18366=0,0,'6.2.4 STPIS Customer summary'!$H$17)</f>
        <v>0</v>
      </c>
      <c r="I18366" s="350" t="str">
        <f>IF(B18366=0,"",IF(ISERROR(VLOOKUP(D18366,Lookups!$F$3:$F$18,1,FALSE)),1,0))</f>
        <v/>
      </c>
      <c r="J18366" s="392" t="str">
        <f t="shared" si="858"/>
        <v/>
      </c>
      <c r="K18366" s="392" t="str">
        <f t="shared" si="859"/>
        <v/>
      </c>
      <c r="L18366" s="393" t="str">
        <f t="shared" si="860"/>
        <v/>
      </c>
      <c r="M18366" s="108"/>
    </row>
    <row r="18367" spans="1:13">
      <c r="A18367" s="158"/>
      <c r="B18367" s="391">
        <f>IFERROR(VLOOKUP('6.3 Sustained interruptions'!$D18367,'Incident earliest date'!$D:$F,2,FALSE),'6.3 Sustained interruptions'!E18367*1)</f>
        <v>0</v>
      </c>
      <c r="C18367" s="353">
        <f>'6.3 Sustained interruptions'!K18367</f>
        <v>0</v>
      </c>
      <c r="D18367" s="353">
        <f>'6.3 Sustained interruptions'!L18367</f>
        <v>0</v>
      </c>
      <c r="E18367" s="353">
        <f>'6.3 Sustained interruptions'!N18367</f>
        <v>0</v>
      </c>
      <c r="F18367" s="353">
        <f>'6.3 Sustained interruptions'!O18367</f>
        <v>0</v>
      </c>
      <c r="G18367" s="353">
        <f>IFERROR(VLOOKUP(C18367,'6.2.4 STPIS Customer summary'!$D$12:$H$17,5,FALSE),0)</f>
        <v>0</v>
      </c>
      <c r="H18367" s="353">
        <f>IF(B18367=0,0,'6.2.4 STPIS Customer summary'!$H$17)</f>
        <v>0</v>
      </c>
      <c r="I18367" s="350" t="str">
        <f>IF(B18367=0,"",IF(ISERROR(VLOOKUP(D18367,Lookups!$F$3:$F$18,1,FALSE)),1,0))</f>
        <v/>
      </c>
      <c r="J18367" s="392" t="str">
        <f t="shared" si="858"/>
        <v/>
      </c>
      <c r="K18367" s="392" t="str">
        <f t="shared" si="859"/>
        <v/>
      </c>
      <c r="L18367" s="393" t="str">
        <f t="shared" si="860"/>
        <v/>
      </c>
      <c r="M18367" s="108"/>
    </row>
    <row r="18368" spans="1:13">
      <c r="A18368" s="158"/>
      <c r="B18368" s="391">
        <f>IFERROR(VLOOKUP('6.3 Sustained interruptions'!$D18368,'Incident earliest date'!$D:$F,2,FALSE),'6.3 Sustained interruptions'!E18368*1)</f>
        <v>0</v>
      </c>
      <c r="C18368" s="353">
        <f>'6.3 Sustained interruptions'!K18368</f>
        <v>0</v>
      </c>
      <c r="D18368" s="353">
        <f>'6.3 Sustained interruptions'!L18368</f>
        <v>0</v>
      </c>
      <c r="E18368" s="353">
        <f>'6.3 Sustained interruptions'!N18368</f>
        <v>0</v>
      </c>
      <c r="F18368" s="353">
        <f>'6.3 Sustained interruptions'!O18368</f>
        <v>0</v>
      </c>
      <c r="G18368" s="353">
        <f>IFERROR(VLOOKUP(C18368,'6.2.4 STPIS Customer summary'!$D$12:$H$17,5,FALSE),0)</f>
        <v>0</v>
      </c>
      <c r="H18368" s="353">
        <f>IF(B18368=0,0,'6.2.4 STPIS Customer summary'!$H$17)</f>
        <v>0</v>
      </c>
      <c r="I18368" s="350" t="str">
        <f>IF(B18368=0,"",IF(ISERROR(VLOOKUP(D18368,Lookups!$F$3:$F$18,1,FALSE)),1,0))</f>
        <v/>
      </c>
      <c r="J18368" s="392" t="str">
        <f t="shared" si="858"/>
        <v/>
      </c>
      <c r="K18368" s="392" t="str">
        <f t="shared" si="859"/>
        <v/>
      </c>
      <c r="L18368" s="393" t="str">
        <f t="shared" si="860"/>
        <v/>
      </c>
      <c r="M18368" s="108"/>
    </row>
    <row r="18369" spans="1:13">
      <c r="A18369" s="158"/>
      <c r="B18369" s="391">
        <f>IFERROR(VLOOKUP('6.3 Sustained interruptions'!$D18369,'Incident earliest date'!$D:$F,2,FALSE),'6.3 Sustained interruptions'!E18369*1)</f>
        <v>0</v>
      </c>
      <c r="C18369" s="353">
        <f>'6.3 Sustained interruptions'!K18369</f>
        <v>0</v>
      </c>
      <c r="D18369" s="353">
        <f>'6.3 Sustained interruptions'!L18369</f>
        <v>0</v>
      </c>
      <c r="E18369" s="353">
        <f>'6.3 Sustained interruptions'!N18369</f>
        <v>0</v>
      </c>
      <c r="F18369" s="353">
        <f>'6.3 Sustained interruptions'!O18369</f>
        <v>0</v>
      </c>
      <c r="G18369" s="353">
        <f>IFERROR(VLOOKUP(C18369,'6.2.4 STPIS Customer summary'!$D$12:$H$17,5,FALSE),0)</f>
        <v>0</v>
      </c>
      <c r="H18369" s="353">
        <f>IF(B18369=0,0,'6.2.4 STPIS Customer summary'!$H$17)</f>
        <v>0</v>
      </c>
      <c r="I18369" s="350" t="str">
        <f>IF(B18369=0,"",IF(ISERROR(VLOOKUP(D18369,Lookups!$F$3:$F$18,1,FALSE)),1,0))</f>
        <v/>
      </c>
      <c r="J18369" s="392" t="str">
        <f t="shared" si="858"/>
        <v/>
      </c>
      <c r="K18369" s="392" t="str">
        <f t="shared" si="859"/>
        <v/>
      </c>
      <c r="L18369" s="393" t="str">
        <f t="shared" si="860"/>
        <v/>
      </c>
      <c r="M18369" s="108"/>
    </row>
    <row r="18370" spans="1:13">
      <c r="A18370" s="158"/>
      <c r="B18370" s="391">
        <f>IFERROR(VLOOKUP('6.3 Sustained interruptions'!$D18370,'Incident earliest date'!$D:$F,2,FALSE),'6.3 Sustained interruptions'!E18370*1)</f>
        <v>0</v>
      </c>
      <c r="C18370" s="353">
        <f>'6.3 Sustained interruptions'!K18370</f>
        <v>0</v>
      </c>
      <c r="D18370" s="353">
        <f>'6.3 Sustained interruptions'!L18370</f>
        <v>0</v>
      </c>
      <c r="E18370" s="353">
        <f>'6.3 Sustained interruptions'!N18370</f>
        <v>0</v>
      </c>
      <c r="F18370" s="353">
        <f>'6.3 Sustained interruptions'!O18370</f>
        <v>0</v>
      </c>
      <c r="G18370" s="353">
        <f>IFERROR(VLOOKUP(C18370,'6.2.4 STPIS Customer summary'!$D$12:$H$17,5,FALSE),0)</f>
        <v>0</v>
      </c>
      <c r="H18370" s="353">
        <f>IF(B18370=0,0,'6.2.4 STPIS Customer summary'!$H$17)</f>
        <v>0</v>
      </c>
      <c r="I18370" s="350" t="str">
        <f>IF(B18370=0,"",IF(ISERROR(VLOOKUP(D18370,Lookups!$F$3:$F$18,1,FALSE)),1,0))</f>
        <v/>
      </c>
      <c r="J18370" s="392" t="str">
        <f t="shared" si="858"/>
        <v/>
      </c>
      <c r="K18370" s="392" t="str">
        <f t="shared" si="859"/>
        <v/>
      </c>
      <c r="L18370" s="393" t="str">
        <f t="shared" si="860"/>
        <v/>
      </c>
      <c r="M18370" s="108"/>
    </row>
    <row r="18371" spans="1:13">
      <c r="A18371" s="158"/>
      <c r="B18371" s="391">
        <f>IFERROR(VLOOKUP('6.3 Sustained interruptions'!$D18371,'Incident earliest date'!$D:$F,2,FALSE),'6.3 Sustained interruptions'!E18371*1)</f>
        <v>0</v>
      </c>
      <c r="C18371" s="353">
        <f>'6.3 Sustained interruptions'!K18371</f>
        <v>0</v>
      </c>
      <c r="D18371" s="353">
        <f>'6.3 Sustained interruptions'!L18371</f>
        <v>0</v>
      </c>
      <c r="E18371" s="353">
        <f>'6.3 Sustained interruptions'!N18371</f>
        <v>0</v>
      </c>
      <c r="F18371" s="353">
        <f>'6.3 Sustained interruptions'!O18371</f>
        <v>0</v>
      </c>
      <c r="G18371" s="353">
        <f>IFERROR(VLOOKUP(C18371,'6.2.4 STPIS Customer summary'!$D$12:$H$17,5,FALSE),0)</f>
        <v>0</v>
      </c>
      <c r="H18371" s="353">
        <f>IF(B18371=0,0,'6.2.4 STPIS Customer summary'!$H$17)</f>
        <v>0</v>
      </c>
      <c r="I18371" s="350" t="str">
        <f>IF(B18371=0,"",IF(ISERROR(VLOOKUP(D18371,Lookups!$F$3:$F$18,1,FALSE)),1,0))</f>
        <v/>
      </c>
      <c r="J18371" s="392" t="str">
        <f t="shared" si="858"/>
        <v/>
      </c>
      <c r="K18371" s="392" t="str">
        <f t="shared" si="859"/>
        <v/>
      </c>
      <c r="L18371" s="393" t="str">
        <f t="shared" si="860"/>
        <v/>
      </c>
      <c r="M18371" s="108"/>
    </row>
    <row r="18372" spans="1:13">
      <c r="A18372" s="158"/>
      <c r="B18372" s="391">
        <f>IFERROR(VLOOKUP('6.3 Sustained interruptions'!$D18372,'Incident earliest date'!$D:$F,2,FALSE),'6.3 Sustained interruptions'!E18372*1)</f>
        <v>0</v>
      </c>
      <c r="C18372" s="353">
        <f>'6.3 Sustained interruptions'!K18372</f>
        <v>0</v>
      </c>
      <c r="D18372" s="353">
        <f>'6.3 Sustained interruptions'!L18372</f>
        <v>0</v>
      </c>
      <c r="E18372" s="353">
        <f>'6.3 Sustained interruptions'!N18372</f>
        <v>0</v>
      </c>
      <c r="F18372" s="353">
        <f>'6.3 Sustained interruptions'!O18372</f>
        <v>0</v>
      </c>
      <c r="G18372" s="353">
        <f>IFERROR(VLOOKUP(C18372,'6.2.4 STPIS Customer summary'!$D$12:$H$17,5,FALSE),0)</f>
        <v>0</v>
      </c>
      <c r="H18372" s="353">
        <f>IF(B18372=0,0,'6.2.4 STPIS Customer summary'!$H$17)</f>
        <v>0</v>
      </c>
      <c r="I18372" s="350" t="str">
        <f>IF(B18372=0,"",IF(ISERROR(VLOOKUP(D18372,Lookups!$F$3:$F$18,1,FALSE)),1,0))</f>
        <v/>
      </c>
      <c r="J18372" s="392" t="str">
        <f t="shared" si="858"/>
        <v/>
      </c>
      <c r="K18372" s="392" t="str">
        <f t="shared" si="859"/>
        <v/>
      </c>
      <c r="L18372" s="393" t="str">
        <f t="shared" si="860"/>
        <v/>
      </c>
      <c r="M18372" s="108"/>
    </row>
    <row r="18373" spans="1:13">
      <c r="A18373" s="158"/>
      <c r="B18373" s="391">
        <f>IFERROR(VLOOKUP('6.3 Sustained interruptions'!$D18373,'Incident earliest date'!$D:$F,2,FALSE),'6.3 Sustained interruptions'!E18373*1)</f>
        <v>0</v>
      </c>
      <c r="C18373" s="353">
        <f>'6.3 Sustained interruptions'!K18373</f>
        <v>0</v>
      </c>
      <c r="D18373" s="353">
        <f>'6.3 Sustained interruptions'!L18373</f>
        <v>0</v>
      </c>
      <c r="E18373" s="353">
        <f>'6.3 Sustained interruptions'!N18373</f>
        <v>0</v>
      </c>
      <c r="F18373" s="353">
        <f>'6.3 Sustained interruptions'!O18373</f>
        <v>0</v>
      </c>
      <c r="G18373" s="353">
        <f>IFERROR(VLOOKUP(C18373,'6.2.4 STPIS Customer summary'!$D$12:$H$17,5,FALSE),0)</f>
        <v>0</v>
      </c>
      <c r="H18373" s="353">
        <f>IF(B18373=0,0,'6.2.4 STPIS Customer summary'!$H$17)</f>
        <v>0</v>
      </c>
      <c r="I18373" s="350" t="str">
        <f>IF(B18373=0,"",IF(ISERROR(VLOOKUP(D18373,Lookups!$F$3:$F$18,1,FALSE)),1,0))</f>
        <v/>
      </c>
      <c r="J18373" s="392" t="str">
        <f t="shared" si="858"/>
        <v/>
      </c>
      <c r="K18373" s="392" t="str">
        <f t="shared" si="859"/>
        <v/>
      </c>
      <c r="L18373" s="393" t="str">
        <f t="shared" si="860"/>
        <v/>
      </c>
      <c r="M18373" s="108"/>
    </row>
    <row r="18374" spans="1:13">
      <c r="A18374" s="158"/>
      <c r="B18374" s="391">
        <f>IFERROR(VLOOKUP('6.3 Sustained interruptions'!$D18374,'Incident earliest date'!$D:$F,2,FALSE),'6.3 Sustained interruptions'!E18374*1)</f>
        <v>0</v>
      </c>
      <c r="C18374" s="353">
        <f>'6.3 Sustained interruptions'!K18374</f>
        <v>0</v>
      </c>
      <c r="D18374" s="353">
        <f>'6.3 Sustained interruptions'!L18374</f>
        <v>0</v>
      </c>
      <c r="E18374" s="353">
        <f>'6.3 Sustained interruptions'!N18374</f>
        <v>0</v>
      </c>
      <c r="F18374" s="353">
        <f>'6.3 Sustained interruptions'!O18374</f>
        <v>0</v>
      </c>
      <c r="G18374" s="353">
        <f>IFERROR(VLOOKUP(C18374,'6.2.4 STPIS Customer summary'!$D$12:$H$17,5,FALSE),0)</f>
        <v>0</v>
      </c>
      <c r="H18374" s="353">
        <f>IF(B18374=0,0,'6.2.4 STPIS Customer summary'!$H$17)</f>
        <v>0</v>
      </c>
      <c r="I18374" s="350" t="str">
        <f>IF(B18374=0,"",IF(ISERROR(VLOOKUP(D18374,Lookups!$F$3:$F$18,1,FALSE)),1,0))</f>
        <v/>
      </c>
      <c r="J18374" s="392" t="str">
        <f t="shared" si="858"/>
        <v/>
      </c>
      <c r="K18374" s="392" t="str">
        <f t="shared" si="859"/>
        <v/>
      </c>
      <c r="L18374" s="393" t="str">
        <f t="shared" si="860"/>
        <v/>
      </c>
      <c r="M18374" s="108"/>
    </row>
    <row r="18375" spans="1:13">
      <c r="A18375" s="158"/>
      <c r="B18375" s="391">
        <f>IFERROR(VLOOKUP('6.3 Sustained interruptions'!$D18375,'Incident earliest date'!$D:$F,2,FALSE),'6.3 Sustained interruptions'!E18375*1)</f>
        <v>0</v>
      </c>
      <c r="C18375" s="353">
        <f>'6.3 Sustained interruptions'!K18375</f>
        <v>0</v>
      </c>
      <c r="D18375" s="353">
        <f>'6.3 Sustained interruptions'!L18375</f>
        <v>0</v>
      </c>
      <c r="E18375" s="353">
        <f>'6.3 Sustained interruptions'!N18375</f>
        <v>0</v>
      </c>
      <c r="F18375" s="353">
        <f>'6.3 Sustained interruptions'!O18375</f>
        <v>0</v>
      </c>
      <c r="G18375" s="353">
        <f>IFERROR(VLOOKUP(C18375,'6.2.4 STPIS Customer summary'!$D$12:$H$17,5,FALSE),0)</f>
        <v>0</v>
      </c>
      <c r="H18375" s="353">
        <f>IF(B18375=0,0,'6.2.4 STPIS Customer summary'!$H$17)</f>
        <v>0</v>
      </c>
      <c r="I18375" s="350" t="str">
        <f>IF(B18375=0,"",IF(ISERROR(VLOOKUP(D18375,Lookups!$F$3:$F$18,1,FALSE)),1,0))</f>
        <v/>
      </c>
      <c r="J18375" s="392" t="str">
        <f t="shared" si="858"/>
        <v/>
      </c>
      <c r="K18375" s="392" t="str">
        <f t="shared" si="859"/>
        <v/>
      </c>
      <c r="L18375" s="393" t="str">
        <f t="shared" si="860"/>
        <v/>
      </c>
      <c r="M18375" s="108"/>
    </row>
    <row r="18376" spans="1:13">
      <c r="A18376" s="158"/>
      <c r="B18376" s="391">
        <f>IFERROR(VLOOKUP('6.3 Sustained interruptions'!$D18376,'Incident earliest date'!$D:$F,2,FALSE),'6.3 Sustained interruptions'!E18376*1)</f>
        <v>0</v>
      </c>
      <c r="C18376" s="353">
        <f>'6.3 Sustained interruptions'!K18376</f>
        <v>0</v>
      </c>
      <c r="D18376" s="353">
        <f>'6.3 Sustained interruptions'!L18376</f>
        <v>0</v>
      </c>
      <c r="E18376" s="353">
        <f>'6.3 Sustained interruptions'!N18376</f>
        <v>0</v>
      </c>
      <c r="F18376" s="353">
        <f>'6.3 Sustained interruptions'!O18376</f>
        <v>0</v>
      </c>
      <c r="G18376" s="353">
        <f>IFERROR(VLOOKUP(C18376,'6.2.4 STPIS Customer summary'!$D$12:$H$17,5,FALSE),0)</f>
        <v>0</v>
      </c>
      <c r="H18376" s="353">
        <f>IF(B18376=0,0,'6.2.4 STPIS Customer summary'!$H$17)</f>
        <v>0</v>
      </c>
      <c r="I18376" s="350" t="str">
        <f>IF(B18376=0,"",IF(ISERROR(VLOOKUP(D18376,Lookups!$F$3:$F$18,1,FALSE)),1,0))</f>
        <v/>
      </c>
      <c r="J18376" s="392" t="str">
        <f t="shared" si="858"/>
        <v/>
      </c>
      <c r="K18376" s="392" t="str">
        <f t="shared" si="859"/>
        <v/>
      </c>
      <c r="L18376" s="393" t="str">
        <f t="shared" si="860"/>
        <v/>
      </c>
      <c r="M18376" s="108"/>
    </row>
    <row r="18377" spans="1:13">
      <c r="A18377" s="158"/>
      <c r="B18377" s="391">
        <f>IFERROR(VLOOKUP('6.3 Sustained interruptions'!$D18377,'Incident earliest date'!$D:$F,2,FALSE),'6.3 Sustained interruptions'!E18377*1)</f>
        <v>0</v>
      </c>
      <c r="C18377" s="353">
        <f>'6.3 Sustained interruptions'!K18377</f>
        <v>0</v>
      </c>
      <c r="D18377" s="353">
        <f>'6.3 Sustained interruptions'!L18377</f>
        <v>0</v>
      </c>
      <c r="E18377" s="353">
        <f>'6.3 Sustained interruptions'!N18377</f>
        <v>0</v>
      </c>
      <c r="F18377" s="353">
        <f>'6.3 Sustained interruptions'!O18377</f>
        <v>0</v>
      </c>
      <c r="G18377" s="353">
        <f>IFERROR(VLOOKUP(C18377,'6.2.4 STPIS Customer summary'!$D$12:$H$17,5,FALSE),0)</f>
        <v>0</v>
      </c>
      <c r="H18377" s="353">
        <f>IF(B18377=0,0,'6.2.4 STPIS Customer summary'!$H$17)</f>
        <v>0</v>
      </c>
      <c r="I18377" s="350" t="str">
        <f>IF(B18377=0,"",IF(ISERROR(VLOOKUP(D18377,Lookups!$F$3:$F$18,1,FALSE)),1,0))</f>
        <v/>
      </c>
      <c r="J18377" s="392" t="str">
        <f t="shared" si="858"/>
        <v/>
      </c>
      <c r="K18377" s="392" t="str">
        <f t="shared" si="859"/>
        <v/>
      </c>
      <c r="L18377" s="393" t="str">
        <f t="shared" si="860"/>
        <v/>
      </c>
      <c r="M18377" s="108"/>
    </row>
    <row r="18378" spans="1:13">
      <c r="A18378" s="158"/>
      <c r="B18378" s="391">
        <f>IFERROR(VLOOKUP('6.3 Sustained interruptions'!$D18378,'Incident earliest date'!$D:$F,2,FALSE),'6.3 Sustained interruptions'!E18378*1)</f>
        <v>0</v>
      </c>
      <c r="C18378" s="353">
        <f>'6.3 Sustained interruptions'!K18378</f>
        <v>0</v>
      </c>
      <c r="D18378" s="353">
        <f>'6.3 Sustained interruptions'!L18378</f>
        <v>0</v>
      </c>
      <c r="E18378" s="353">
        <f>'6.3 Sustained interruptions'!N18378</f>
        <v>0</v>
      </c>
      <c r="F18378" s="353">
        <f>'6.3 Sustained interruptions'!O18378</f>
        <v>0</v>
      </c>
      <c r="G18378" s="353">
        <f>IFERROR(VLOOKUP(C18378,'6.2.4 STPIS Customer summary'!$D$12:$H$17,5,FALSE),0)</f>
        <v>0</v>
      </c>
      <c r="H18378" s="353">
        <f>IF(B18378=0,0,'6.2.4 STPIS Customer summary'!$H$17)</f>
        <v>0</v>
      </c>
      <c r="I18378" s="350" t="str">
        <f>IF(B18378=0,"",IF(ISERROR(VLOOKUP(D18378,Lookups!$F$3:$F$18,1,FALSE)),1,0))</f>
        <v/>
      </c>
      <c r="J18378" s="392" t="str">
        <f t="shared" si="858"/>
        <v/>
      </c>
      <c r="K18378" s="392" t="str">
        <f t="shared" si="859"/>
        <v/>
      </c>
      <c r="L18378" s="393" t="str">
        <f t="shared" si="860"/>
        <v/>
      </c>
      <c r="M18378" s="108"/>
    </row>
    <row r="18379" spans="1:13">
      <c r="A18379" s="158"/>
      <c r="B18379" s="391">
        <f>IFERROR(VLOOKUP('6.3 Sustained interruptions'!$D18379,'Incident earliest date'!$D:$F,2,FALSE),'6.3 Sustained interruptions'!E18379*1)</f>
        <v>0</v>
      </c>
      <c r="C18379" s="353">
        <f>'6.3 Sustained interruptions'!K18379</f>
        <v>0</v>
      </c>
      <c r="D18379" s="353">
        <f>'6.3 Sustained interruptions'!L18379</f>
        <v>0</v>
      </c>
      <c r="E18379" s="353">
        <f>'6.3 Sustained interruptions'!N18379</f>
        <v>0</v>
      </c>
      <c r="F18379" s="353">
        <f>'6.3 Sustained interruptions'!O18379</f>
        <v>0</v>
      </c>
      <c r="G18379" s="353">
        <f>IFERROR(VLOOKUP(C18379,'6.2.4 STPIS Customer summary'!$D$12:$H$17,5,FALSE),0)</f>
        <v>0</v>
      </c>
      <c r="H18379" s="353">
        <f>IF(B18379=0,0,'6.2.4 STPIS Customer summary'!$H$17)</f>
        <v>0</v>
      </c>
      <c r="I18379" s="350" t="str">
        <f>IF(B18379=0,"",IF(ISERROR(VLOOKUP(D18379,Lookups!$F$3:$F$18,1,FALSE)),1,0))</f>
        <v/>
      </c>
      <c r="J18379" s="392" t="str">
        <f t="shared" si="858"/>
        <v/>
      </c>
      <c r="K18379" s="392" t="str">
        <f t="shared" si="859"/>
        <v/>
      </c>
      <c r="L18379" s="393" t="str">
        <f t="shared" si="860"/>
        <v/>
      </c>
      <c r="M18379" s="108"/>
    </row>
    <row r="18380" spans="1:13">
      <c r="A18380" s="158"/>
      <c r="B18380" s="391">
        <f>IFERROR(VLOOKUP('6.3 Sustained interruptions'!$D18380,'Incident earliest date'!$D:$F,2,FALSE),'6.3 Sustained interruptions'!E18380*1)</f>
        <v>0</v>
      </c>
      <c r="C18380" s="353">
        <f>'6.3 Sustained interruptions'!K18380</f>
        <v>0</v>
      </c>
      <c r="D18380" s="353">
        <f>'6.3 Sustained interruptions'!L18380</f>
        <v>0</v>
      </c>
      <c r="E18380" s="353">
        <f>'6.3 Sustained interruptions'!N18380</f>
        <v>0</v>
      </c>
      <c r="F18380" s="353">
        <f>'6.3 Sustained interruptions'!O18380</f>
        <v>0</v>
      </c>
      <c r="G18380" s="353">
        <f>IFERROR(VLOOKUP(C18380,'6.2.4 STPIS Customer summary'!$D$12:$H$17,5,FALSE),0)</f>
        <v>0</v>
      </c>
      <c r="H18380" s="353">
        <f>IF(B18380=0,0,'6.2.4 STPIS Customer summary'!$H$17)</f>
        <v>0</v>
      </c>
      <c r="I18380" s="350" t="str">
        <f>IF(B18380=0,"",IF(ISERROR(VLOOKUP(D18380,Lookups!$F$3:$F$18,1,FALSE)),1,0))</f>
        <v/>
      </c>
      <c r="J18380" s="392" t="str">
        <f t="shared" si="858"/>
        <v/>
      </c>
      <c r="K18380" s="392" t="str">
        <f t="shared" si="859"/>
        <v/>
      </c>
      <c r="L18380" s="393" t="str">
        <f t="shared" si="860"/>
        <v/>
      </c>
      <c r="M18380" s="108"/>
    </row>
    <row r="18381" spans="1:13">
      <c r="A18381" s="158"/>
      <c r="B18381" s="391">
        <f>IFERROR(VLOOKUP('6.3 Sustained interruptions'!$D18381,'Incident earliest date'!$D:$F,2,FALSE),'6.3 Sustained interruptions'!E18381*1)</f>
        <v>0</v>
      </c>
      <c r="C18381" s="353">
        <f>'6.3 Sustained interruptions'!K18381</f>
        <v>0</v>
      </c>
      <c r="D18381" s="353">
        <f>'6.3 Sustained interruptions'!L18381</f>
        <v>0</v>
      </c>
      <c r="E18381" s="353">
        <f>'6.3 Sustained interruptions'!N18381</f>
        <v>0</v>
      </c>
      <c r="F18381" s="353">
        <f>'6.3 Sustained interruptions'!O18381</f>
        <v>0</v>
      </c>
      <c r="G18381" s="353">
        <f>IFERROR(VLOOKUP(C18381,'6.2.4 STPIS Customer summary'!$D$12:$H$17,5,FALSE),0)</f>
        <v>0</v>
      </c>
      <c r="H18381" s="353">
        <f>IF(B18381=0,0,'6.2.4 STPIS Customer summary'!$H$17)</f>
        <v>0</v>
      </c>
      <c r="I18381" s="350" t="str">
        <f>IF(B18381=0,"",IF(ISERROR(VLOOKUP(D18381,Lookups!$F$3:$F$18,1,FALSE)),1,0))</f>
        <v/>
      </c>
      <c r="J18381" s="392" t="str">
        <f t="shared" si="858"/>
        <v/>
      </c>
      <c r="K18381" s="392" t="str">
        <f t="shared" si="859"/>
        <v/>
      </c>
      <c r="L18381" s="393" t="str">
        <f t="shared" si="860"/>
        <v/>
      </c>
      <c r="M18381" s="108"/>
    </row>
    <row r="18382" spans="1:13">
      <c r="A18382" s="158"/>
      <c r="B18382" s="391">
        <f>IFERROR(VLOOKUP('6.3 Sustained interruptions'!$D18382,'Incident earliest date'!$D:$F,2,FALSE),'6.3 Sustained interruptions'!E18382*1)</f>
        <v>0</v>
      </c>
      <c r="C18382" s="353">
        <f>'6.3 Sustained interruptions'!K18382</f>
        <v>0</v>
      </c>
      <c r="D18382" s="353">
        <f>'6.3 Sustained interruptions'!L18382</f>
        <v>0</v>
      </c>
      <c r="E18382" s="353">
        <f>'6.3 Sustained interruptions'!N18382</f>
        <v>0</v>
      </c>
      <c r="F18382" s="353">
        <f>'6.3 Sustained interruptions'!O18382</f>
        <v>0</v>
      </c>
      <c r="G18382" s="353">
        <f>IFERROR(VLOOKUP(C18382,'6.2.4 STPIS Customer summary'!$D$12:$H$17,5,FALSE),0)</f>
        <v>0</v>
      </c>
      <c r="H18382" s="353">
        <f>IF(B18382=0,0,'6.2.4 STPIS Customer summary'!$H$17)</f>
        <v>0</v>
      </c>
      <c r="I18382" s="350" t="str">
        <f>IF(B18382=0,"",IF(ISERROR(VLOOKUP(D18382,Lookups!$F$3:$F$18,1,FALSE)),1,0))</f>
        <v/>
      </c>
      <c r="J18382" s="392" t="str">
        <f t="shared" si="858"/>
        <v/>
      </c>
      <c r="K18382" s="392" t="str">
        <f t="shared" si="859"/>
        <v/>
      </c>
      <c r="L18382" s="393" t="str">
        <f t="shared" si="860"/>
        <v/>
      </c>
      <c r="M18382" s="108"/>
    </row>
    <row r="18383" spans="1:13">
      <c r="A18383" s="158"/>
      <c r="B18383" s="391">
        <f>IFERROR(VLOOKUP('6.3 Sustained interruptions'!$D18383,'Incident earliest date'!$D:$F,2,FALSE),'6.3 Sustained interruptions'!E18383*1)</f>
        <v>0</v>
      </c>
      <c r="C18383" s="353">
        <f>'6.3 Sustained interruptions'!K18383</f>
        <v>0</v>
      </c>
      <c r="D18383" s="353">
        <f>'6.3 Sustained interruptions'!L18383</f>
        <v>0</v>
      </c>
      <c r="E18383" s="353">
        <f>'6.3 Sustained interruptions'!N18383</f>
        <v>0</v>
      </c>
      <c r="F18383" s="353">
        <f>'6.3 Sustained interruptions'!O18383</f>
        <v>0</v>
      </c>
      <c r="G18383" s="353">
        <f>IFERROR(VLOOKUP(C18383,'6.2.4 STPIS Customer summary'!$D$12:$H$17,5,FALSE),0)</f>
        <v>0</v>
      </c>
      <c r="H18383" s="353">
        <f>IF(B18383=0,0,'6.2.4 STPIS Customer summary'!$H$17)</f>
        <v>0</v>
      </c>
      <c r="I18383" s="350" t="str">
        <f>IF(B18383=0,"",IF(ISERROR(VLOOKUP(D18383,Lookups!$F$3:$F$18,1,FALSE)),1,0))</f>
        <v/>
      </c>
      <c r="J18383" s="392" t="str">
        <f t="shared" si="858"/>
        <v/>
      </c>
      <c r="K18383" s="392" t="str">
        <f t="shared" si="859"/>
        <v/>
      </c>
      <c r="L18383" s="393" t="str">
        <f t="shared" si="860"/>
        <v/>
      </c>
      <c r="M18383" s="108"/>
    </row>
    <row r="18384" spans="1:13">
      <c r="A18384" s="158"/>
      <c r="B18384" s="391">
        <f>IFERROR(VLOOKUP('6.3 Sustained interruptions'!$D18384,'Incident earliest date'!$D:$F,2,FALSE),'6.3 Sustained interruptions'!E18384*1)</f>
        <v>0</v>
      </c>
      <c r="C18384" s="353">
        <f>'6.3 Sustained interruptions'!K18384</f>
        <v>0</v>
      </c>
      <c r="D18384" s="353">
        <f>'6.3 Sustained interruptions'!L18384</f>
        <v>0</v>
      </c>
      <c r="E18384" s="353">
        <f>'6.3 Sustained interruptions'!N18384</f>
        <v>0</v>
      </c>
      <c r="F18384" s="353">
        <f>'6.3 Sustained interruptions'!O18384</f>
        <v>0</v>
      </c>
      <c r="G18384" s="353">
        <f>IFERROR(VLOOKUP(C18384,'6.2.4 STPIS Customer summary'!$D$12:$H$17,5,FALSE),0)</f>
        <v>0</v>
      </c>
      <c r="H18384" s="353">
        <f>IF(B18384=0,0,'6.2.4 STPIS Customer summary'!$H$17)</f>
        <v>0</v>
      </c>
      <c r="I18384" s="350" t="str">
        <f>IF(B18384=0,"",IF(ISERROR(VLOOKUP(D18384,Lookups!$F$3:$F$18,1,FALSE)),1,0))</f>
        <v/>
      </c>
      <c r="J18384" s="392" t="str">
        <f t="shared" ref="J18384:J18447" si="861">IFERROR(F18384/G18384,"")</f>
        <v/>
      </c>
      <c r="K18384" s="392" t="str">
        <f t="shared" ref="K18384:K18447" si="862">IFERROR(F18384/H18384,"")</f>
        <v/>
      </c>
      <c r="L18384" s="393" t="str">
        <f t="shared" ref="L18384:L18447" si="863">IFERROR(E18384/G18384,"")</f>
        <v/>
      </c>
      <c r="M18384" s="108"/>
    </row>
    <row r="18385" spans="1:13">
      <c r="A18385" s="158"/>
      <c r="B18385" s="391">
        <f>IFERROR(VLOOKUP('6.3 Sustained interruptions'!$D18385,'Incident earliest date'!$D:$F,2,FALSE),'6.3 Sustained interruptions'!E18385*1)</f>
        <v>0</v>
      </c>
      <c r="C18385" s="353">
        <f>'6.3 Sustained interruptions'!K18385</f>
        <v>0</v>
      </c>
      <c r="D18385" s="353">
        <f>'6.3 Sustained interruptions'!L18385</f>
        <v>0</v>
      </c>
      <c r="E18385" s="353">
        <f>'6.3 Sustained interruptions'!N18385</f>
        <v>0</v>
      </c>
      <c r="F18385" s="353">
        <f>'6.3 Sustained interruptions'!O18385</f>
        <v>0</v>
      </c>
      <c r="G18385" s="353">
        <f>IFERROR(VLOOKUP(C18385,'6.2.4 STPIS Customer summary'!$D$12:$H$17,5,FALSE),0)</f>
        <v>0</v>
      </c>
      <c r="H18385" s="353">
        <f>IF(B18385=0,0,'6.2.4 STPIS Customer summary'!$H$17)</f>
        <v>0</v>
      </c>
      <c r="I18385" s="350" t="str">
        <f>IF(B18385=0,"",IF(ISERROR(VLOOKUP(D18385,Lookups!$F$3:$F$18,1,FALSE)),1,0))</f>
        <v/>
      </c>
      <c r="J18385" s="392" t="str">
        <f t="shared" si="861"/>
        <v/>
      </c>
      <c r="K18385" s="392" t="str">
        <f t="shared" si="862"/>
        <v/>
      </c>
      <c r="L18385" s="393" t="str">
        <f t="shared" si="863"/>
        <v/>
      </c>
      <c r="M18385" s="108"/>
    </row>
    <row r="18386" spans="1:13">
      <c r="A18386" s="158"/>
      <c r="B18386" s="391">
        <f>IFERROR(VLOOKUP('6.3 Sustained interruptions'!$D18386,'Incident earliest date'!$D:$F,2,FALSE),'6.3 Sustained interruptions'!E18386*1)</f>
        <v>0</v>
      </c>
      <c r="C18386" s="353">
        <f>'6.3 Sustained interruptions'!K18386</f>
        <v>0</v>
      </c>
      <c r="D18386" s="353">
        <f>'6.3 Sustained interruptions'!L18386</f>
        <v>0</v>
      </c>
      <c r="E18386" s="353">
        <f>'6.3 Sustained interruptions'!N18386</f>
        <v>0</v>
      </c>
      <c r="F18386" s="353">
        <f>'6.3 Sustained interruptions'!O18386</f>
        <v>0</v>
      </c>
      <c r="G18386" s="353">
        <f>IFERROR(VLOOKUP(C18386,'6.2.4 STPIS Customer summary'!$D$12:$H$17,5,FALSE),0)</f>
        <v>0</v>
      </c>
      <c r="H18386" s="353">
        <f>IF(B18386=0,0,'6.2.4 STPIS Customer summary'!$H$17)</f>
        <v>0</v>
      </c>
      <c r="I18386" s="350" t="str">
        <f>IF(B18386=0,"",IF(ISERROR(VLOOKUP(D18386,Lookups!$F$3:$F$18,1,FALSE)),1,0))</f>
        <v/>
      </c>
      <c r="J18386" s="392" t="str">
        <f t="shared" si="861"/>
        <v/>
      </c>
      <c r="K18386" s="392" t="str">
        <f t="shared" si="862"/>
        <v/>
      </c>
      <c r="L18386" s="393" t="str">
        <f t="shared" si="863"/>
        <v/>
      </c>
      <c r="M18386" s="108"/>
    </row>
    <row r="18387" spans="1:13">
      <c r="A18387" s="158"/>
      <c r="B18387" s="391">
        <f>IFERROR(VLOOKUP('6.3 Sustained interruptions'!$D18387,'Incident earliest date'!$D:$F,2,FALSE),'6.3 Sustained interruptions'!E18387*1)</f>
        <v>0</v>
      </c>
      <c r="C18387" s="353">
        <f>'6.3 Sustained interruptions'!K18387</f>
        <v>0</v>
      </c>
      <c r="D18387" s="353">
        <f>'6.3 Sustained interruptions'!L18387</f>
        <v>0</v>
      </c>
      <c r="E18387" s="353">
        <f>'6.3 Sustained interruptions'!N18387</f>
        <v>0</v>
      </c>
      <c r="F18387" s="353">
        <f>'6.3 Sustained interruptions'!O18387</f>
        <v>0</v>
      </c>
      <c r="G18387" s="353">
        <f>IFERROR(VLOOKUP(C18387,'6.2.4 STPIS Customer summary'!$D$12:$H$17,5,FALSE),0)</f>
        <v>0</v>
      </c>
      <c r="H18387" s="353">
        <f>IF(B18387=0,0,'6.2.4 STPIS Customer summary'!$H$17)</f>
        <v>0</v>
      </c>
      <c r="I18387" s="350" t="str">
        <f>IF(B18387=0,"",IF(ISERROR(VLOOKUP(D18387,Lookups!$F$3:$F$18,1,FALSE)),1,0))</f>
        <v/>
      </c>
      <c r="J18387" s="392" t="str">
        <f t="shared" si="861"/>
        <v/>
      </c>
      <c r="K18387" s="392" t="str">
        <f t="shared" si="862"/>
        <v/>
      </c>
      <c r="L18387" s="393" t="str">
        <f t="shared" si="863"/>
        <v/>
      </c>
      <c r="M18387" s="108"/>
    </row>
    <row r="18388" spans="1:13">
      <c r="A18388" s="158"/>
      <c r="B18388" s="391">
        <f>IFERROR(VLOOKUP('6.3 Sustained interruptions'!$D18388,'Incident earliest date'!$D:$F,2,FALSE),'6.3 Sustained interruptions'!E18388*1)</f>
        <v>0</v>
      </c>
      <c r="C18388" s="353">
        <f>'6.3 Sustained interruptions'!K18388</f>
        <v>0</v>
      </c>
      <c r="D18388" s="353">
        <f>'6.3 Sustained interruptions'!L18388</f>
        <v>0</v>
      </c>
      <c r="E18388" s="353">
        <f>'6.3 Sustained interruptions'!N18388</f>
        <v>0</v>
      </c>
      <c r="F18388" s="353">
        <f>'6.3 Sustained interruptions'!O18388</f>
        <v>0</v>
      </c>
      <c r="G18388" s="353">
        <f>IFERROR(VLOOKUP(C18388,'6.2.4 STPIS Customer summary'!$D$12:$H$17,5,FALSE),0)</f>
        <v>0</v>
      </c>
      <c r="H18388" s="353">
        <f>IF(B18388=0,0,'6.2.4 STPIS Customer summary'!$H$17)</f>
        <v>0</v>
      </c>
      <c r="I18388" s="350" t="str">
        <f>IF(B18388=0,"",IF(ISERROR(VLOOKUP(D18388,Lookups!$F$3:$F$18,1,FALSE)),1,0))</f>
        <v/>
      </c>
      <c r="J18388" s="392" t="str">
        <f t="shared" si="861"/>
        <v/>
      </c>
      <c r="K18388" s="392" t="str">
        <f t="shared" si="862"/>
        <v/>
      </c>
      <c r="L18388" s="393" t="str">
        <f t="shared" si="863"/>
        <v/>
      </c>
      <c r="M18388" s="108"/>
    </row>
    <row r="18389" spans="1:13">
      <c r="A18389" s="158"/>
      <c r="B18389" s="391">
        <f>IFERROR(VLOOKUP('6.3 Sustained interruptions'!$D18389,'Incident earliest date'!$D:$F,2,FALSE),'6.3 Sustained interruptions'!E18389*1)</f>
        <v>0</v>
      </c>
      <c r="C18389" s="353">
        <f>'6.3 Sustained interruptions'!K18389</f>
        <v>0</v>
      </c>
      <c r="D18389" s="353">
        <f>'6.3 Sustained interruptions'!L18389</f>
        <v>0</v>
      </c>
      <c r="E18389" s="353">
        <f>'6.3 Sustained interruptions'!N18389</f>
        <v>0</v>
      </c>
      <c r="F18389" s="353">
        <f>'6.3 Sustained interruptions'!O18389</f>
        <v>0</v>
      </c>
      <c r="G18389" s="353">
        <f>IFERROR(VLOOKUP(C18389,'6.2.4 STPIS Customer summary'!$D$12:$H$17,5,FALSE),0)</f>
        <v>0</v>
      </c>
      <c r="H18389" s="353">
        <f>IF(B18389=0,0,'6.2.4 STPIS Customer summary'!$H$17)</f>
        <v>0</v>
      </c>
      <c r="I18389" s="350" t="str">
        <f>IF(B18389=0,"",IF(ISERROR(VLOOKUP(D18389,Lookups!$F$3:$F$18,1,FALSE)),1,0))</f>
        <v/>
      </c>
      <c r="J18389" s="392" t="str">
        <f t="shared" si="861"/>
        <v/>
      </c>
      <c r="K18389" s="392" t="str">
        <f t="shared" si="862"/>
        <v/>
      </c>
      <c r="L18389" s="393" t="str">
        <f t="shared" si="863"/>
        <v/>
      </c>
      <c r="M18389" s="108"/>
    </row>
    <row r="18390" spans="1:13">
      <c r="A18390" s="158"/>
      <c r="B18390" s="391">
        <f>IFERROR(VLOOKUP('6.3 Sustained interruptions'!$D18390,'Incident earliest date'!$D:$F,2,FALSE),'6.3 Sustained interruptions'!E18390*1)</f>
        <v>0</v>
      </c>
      <c r="C18390" s="353">
        <f>'6.3 Sustained interruptions'!K18390</f>
        <v>0</v>
      </c>
      <c r="D18390" s="353">
        <f>'6.3 Sustained interruptions'!L18390</f>
        <v>0</v>
      </c>
      <c r="E18390" s="353">
        <f>'6.3 Sustained interruptions'!N18390</f>
        <v>0</v>
      </c>
      <c r="F18390" s="353">
        <f>'6.3 Sustained interruptions'!O18390</f>
        <v>0</v>
      </c>
      <c r="G18390" s="353">
        <f>IFERROR(VLOOKUP(C18390,'6.2.4 STPIS Customer summary'!$D$12:$H$17,5,FALSE),0)</f>
        <v>0</v>
      </c>
      <c r="H18390" s="353">
        <f>IF(B18390=0,0,'6.2.4 STPIS Customer summary'!$H$17)</f>
        <v>0</v>
      </c>
      <c r="I18390" s="350" t="str">
        <f>IF(B18390=0,"",IF(ISERROR(VLOOKUP(D18390,Lookups!$F$3:$F$18,1,FALSE)),1,0))</f>
        <v/>
      </c>
      <c r="J18390" s="392" t="str">
        <f t="shared" si="861"/>
        <v/>
      </c>
      <c r="K18390" s="392" t="str">
        <f t="shared" si="862"/>
        <v/>
      </c>
      <c r="L18390" s="393" t="str">
        <f t="shared" si="863"/>
        <v/>
      </c>
      <c r="M18390" s="108"/>
    </row>
    <row r="18391" spans="1:13">
      <c r="A18391" s="158"/>
      <c r="B18391" s="391">
        <f>IFERROR(VLOOKUP('6.3 Sustained interruptions'!$D18391,'Incident earliest date'!$D:$F,2,FALSE),'6.3 Sustained interruptions'!E18391*1)</f>
        <v>0</v>
      </c>
      <c r="C18391" s="353">
        <f>'6.3 Sustained interruptions'!K18391</f>
        <v>0</v>
      </c>
      <c r="D18391" s="353">
        <f>'6.3 Sustained interruptions'!L18391</f>
        <v>0</v>
      </c>
      <c r="E18391" s="353">
        <f>'6.3 Sustained interruptions'!N18391</f>
        <v>0</v>
      </c>
      <c r="F18391" s="353">
        <f>'6.3 Sustained interruptions'!O18391</f>
        <v>0</v>
      </c>
      <c r="G18391" s="353">
        <f>IFERROR(VLOOKUP(C18391,'6.2.4 STPIS Customer summary'!$D$12:$H$17,5,FALSE),0)</f>
        <v>0</v>
      </c>
      <c r="H18391" s="353">
        <f>IF(B18391=0,0,'6.2.4 STPIS Customer summary'!$H$17)</f>
        <v>0</v>
      </c>
      <c r="I18391" s="350" t="str">
        <f>IF(B18391=0,"",IF(ISERROR(VLOOKUP(D18391,Lookups!$F$3:$F$18,1,FALSE)),1,0))</f>
        <v/>
      </c>
      <c r="J18391" s="392" t="str">
        <f t="shared" si="861"/>
        <v/>
      </c>
      <c r="K18391" s="392" t="str">
        <f t="shared" si="862"/>
        <v/>
      </c>
      <c r="L18391" s="393" t="str">
        <f t="shared" si="863"/>
        <v/>
      </c>
      <c r="M18391" s="108"/>
    </row>
    <row r="18392" spans="1:13">
      <c r="A18392" s="158"/>
      <c r="B18392" s="391">
        <f>IFERROR(VLOOKUP('6.3 Sustained interruptions'!$D18392,'Incident earliest date'!$D:$F,2,FALSE),'6.3 Sustained interruptions'!E18392*1)</f>
        <v>0</v>
      </c>
      <c r="C18392" s="353">
        <f>'6.3 Sustained interruptions'!K18392</f>
        <v>0</v>
      </c>
      <c r="D18392" s="353">
        <f>'6.3 Sustained interruptions'!L18392</f>
        <v>0</v>
      </c>
      <c r="E18392" s="353">
        <f>'6.3 Sustained interruptions'!N18392</f>
        <v>0</v>
      </c>
      <c r="F18392" s="353">
        <f>'6.3 Sustained interruptions'!O18392</f>
        <v>0</v>
      </c>
      <c r="G18392" s="353">
        <f>IFERROR(VLOOKUP(C18392,'6.2.4 STPIS Customer summary'!$D$12:$H$17,5,FALSE),0)</f>
        <v>0</v>
      </c>
      <c r="H18392" s="353">
        <f>IF(B18392=0,0,'6.2.4 STPIS Customer summary'!$H$17)</f>
        <v>0</v>
      </c>
      <c r="I18392" s="350" t="str">
        <f>IF(B18392=0,"",IF(ISERROR(VLOOKUP(D18392,Lookups!$F$3:$F$18,1,FALSE)),1,0))</f>
        <v/>
      </c>
      <c r="J18392" s="392" t="str">
        <f t="shared" si="861"/>
        <v/>
      </c>
      <c r="K18392" s="392" t="str">
        <f t="shared" si="862"/>
        <v/>
      </c>
      <c r="L18392" s="393" t="str">
        <f t="shared" si="863"/>
        <v/>
      </c>
      <c r="M18392" s="108"/>
    </row>
    <row r="18393" spans="1:13">
      <c r="A18393" s="158"/>
      <c r="B18393" s="391">
        <f>IFERROR(VLOOKUP('6.3 Sustained interruptions'!$D18393,'Incident earliest date'!$D:$F,2,FALSE),'6.3 Sustained interruptions'!E18393*1)</f>
        <v>0</v>
      </c>
      <c r="C18393" s="353">
        <f>'6.3 Sustained interruptions'!K18393</f>
        <v>0</v>
      </c>
      <c r="D18393" s="353">
        <f>'6.3 Sustained interruptions'!L18393</f>
        <v>0</v>
      </c>
      <c r="E18393" s="353">
        <f>'6.3 Sustained interruptions'!N18393</f>
        <v>0</v>
      </c>
      <c r="F18393" s="353">
        <f>'6.3 Sustained interruptions'!O18393</f>
        <v>0</v>
      </c>
      <c r="G18393" s="353">
        <f>IFERROR(VLOOKUP(C18393,'6.2.4 STPIS Customer summary'!$D$12:$H$17,5,FALSE),0)</f>
        <v>0</v>
      </c>
      <c r="H18393" s="353">
        <f>IF(B18393=0,0,'6.2.4 STPIS Customer summary'!$H$17)</f>
        <v>0</v>
      </c>
      <c r="I18393" s="350" t="str">
        <f>IF(B18393=0,"",IF(ISERROR(VLOOKUP(D18393,Lookups!$F$3:$F$18,1,FALSE)),1,0))</f>
        <v/>
      </c>
      <c r="J18393" s="392" t="str">
        <f t="shared" si="861"/>
        <v/>
      </c>
      <c r="K18393" s="392" t="str">
        <f t="shared" si="862"/>
        <v/>
      </c>
      <c r="L18393" s="393" t="str">
        <f t="shared" si="863"/>
        <v/>
      </c>
      <c r="M18393" s="108"/>
    </row>
    <row r="18394" spans="1:13">
      <c r="A18394" s="158"/>
      <c r="B18394" s="391">
        <f>IFERROR(VLOOKUP('6.3 Sustained interruptions'!$D18394,'Incident earliest date'!$D:$F,2,FALSE),'6.3 Sustained interruptions'!E18394*1)</f>
        <v>0</v>
      </c>
      <c r="C18394" s="353">
        <f>'6.3 Sustained interruptions'!K18394</f>
        <v>0</v>
      </c>
      <c r="D18394" s="353">
        <f>'6.3 Sustained interruptions'!L18394</f>
        <v>0</v>
      </c>
      <c r="E18394" s="353">
        <f>'6.3 Sustained interruptions'!N18394</f>
        <v>0</v>
      </c>
      <c r="F18394" s="353">
        <f>'6.3 Sustained interruptions'!O18394</f>
        <v>0</v>
      </c>
      <c r="G18394" s="353">
        <f>IFERROR(VLOOKUP(C18394,'6.2.4 STPIS Customer summary'!$D$12:$H$17,5,FALSE),0)</f>
        <v>0</v>
      </c>
      <c r="H18394" s="353">
        <f>IF(B18394=0,0,'6.2.4 STPIS Customer summary'!$H$17)</f>
        <v>0</v>
      </c>
      <c r="I18394" s="350" t="str">
        <f>IF(B18394=0,"",IF(ISERROR(VLOOKUP(D18394,Lookups!$F$3:$F$18,1,FALSE)),1,0))</f>
        <v/>
      </c>
      <c r="J18394" s="392" t="str">
        <f t="shared" si="861"/>
        <v/>
      </c>
      <c r="K18394" s="392" t="str">
        <f t="shared" si="862"/>
        <v/>
      </c>
      <c r="L18394" s="393" t="str">
        <f t="shared" si="863"/>
        <v/>
      </c>
      <c r="M18394" s="108"/>
    </row>
    <row r="18395" spans="1:13">
      <c r="A18395" s="158"/>
      <c r="B18395" s="391">
        <f>IFERROR(VLOOKUP('6.3 Sustained interruptions'!$D18395,'Incident earliest date'!$D:$F,2,FALSE),'6.3 Sustained interruptions'!E18395*1)</f>
        <v>0</v>
      </c>
      <c r="C18395" s="353">
        <f>'6.3 Sustained interruptions'!K18395</f>
        <v>0</v>
      </c>
      <c r="D18395" s="353">
        <f>'6.3 Sustained interruptions'!L18395</f>
        <v>0</v>
      </c>
      <c r="E18395" s="353">
        <f>'6.3 Sustained interruptions'!N18395</f>
        <v>0</v>
      </c>
      <c r="F18395" s="353">
        <f>'6.3 Sustained interruptions'!O18395</f>
        <v>0</v>
      </c>
      <c r="G18395" s="353">
        <f>IFERROR(VLOOKUP(C18395,'6.2.4 STPIS Customer summary'!$D$12:$H$17,5,FALSE),0)</f>
        <v>0</v>
      </c>
      <c r="H18395" s="353">
        <f>IF(B18395=0,0,'6.2.4 STPIS Customer summary'!$H$17)</f>
        <v>0</v>
      </c>
      <c r="I18395" s="350" t="str">
        <f>IF(B18395=0,"",IF(ISERROR(VLOOKUP(D18395,Lookups!$F$3:$F$18,1,FALSE)),1,0))</f>
        <v/>
      </c>
      <c r="J18395" s="392" t="str">
        <f t="shared" si="861"/>
        <v/>
      </c>
      <c r="K18395" s="392" t="str">
        <f t="shared" si="862"/>
        <v/>
      </c>
      <c r="L18395" s="393" t="str">
        <f t="shared" si="863"/>
        <v/>
      </c>
      <c r="M18395" s="108"/>
    </row>
    <row r="18396" spans="1:13">
      <c r="A18396" s="158"/>
      <c r="B18396" s="391">
        <f>IFERROR(VLOOKUP('6.3 Sustained interruptions'!$D18396,'Incident earliest date'!$D:$F,2,FALSE),'6.3 Sustained interruptions'!E18396*1)</f>
        <v>0</v>
      </c>
      <c r="C18396" s="353">
        <f>'6.3 Sustained interruptions'!K18396</f>
        <v>0</v>
      </c>
      <c r="D18396" s="353">
        <f>'6.3 Sustained interruptions'!L18396</f>
        <v>0</v>
      </c>
      <c r="E18396" s="353">
        <f>'6.3 Sustained interruptions'!N18396</f>
        <v>0</v>
      </c>
      <c r="F18396" s="353">
        <f>'6.3 Sustained interruptions'!O18396</f>
        <v>0</v>
      </c>
      <c r="G18396" s="353">
        <f>IFERROR(VLOOKUP(C18396,'6.2.4 STPIS Customer summary'!$D$12:$H$17,5,FALSE),0)</f>
        <v>0</v>
      </c>
      <c r="H18396" s="353">
        <f>IF(B18396=0,0,'6.2.4 STPIS Customer summary'!$H$17)</f>
        <v>0</v>
      </c>
      <c r="I18396" s="350" t="str">
        <f>IF(B18396=0,"",IF(ISERROR(VLOOKUP(D18396,Lookups!$F$3:$F$18,1,FALSE)),1,0))</f>
        <v/>
      </c>
      <c r="J18396" s="392" t="str">
        <f t="shared" si="861"/>
        <v/>
      </c>
      <c r="K18396" s="392" t="str">
        <f t="shared" si="862"/>
        <v/>
      </c>
      <c r="L18396" s="393" t="str">
        <f t="shared" si="863"/>
        <v/>
      </c>
      <c r="M18396" s="108"/>
    </row>
    <row r="18397" spans="1:13">
      <c r="A18397" s="158"/>
      <c r="B18397" s="391">
        <f>IFERROR(VLOOKUP('6.3 Sustained interruptions'!$D18397,'Incident earliest date'!$D:$F,2,FALSE),'6.3 Sustained interruptions'!E18397*1)</f>
        <v>0</v>
      </c>
      <c r="C18397" s="353">
        <f>'6.3 Sustained interruptions'!K18397</f>
        <v>0</v>
      </c>
      <c r="D18397" s="353">
        <f>'6.3 Sustained interruptions'!L18397</f>
        <v>0</v>
      </c>
      <c r="E18397" s="353">
        <f>'6.3 Sustained interruptions'!N18397</f>
        <v>0</v>
      </c>
      <c r="F18397" s="353">
        <f>'6.3 Sustained interruptions'!O18397</f>
        <v>0</v>
      </c>
      <c r="G18397" s="353">
        <f>IFERROR(VLOOKUP(C18397,'6.2.4 STPIS Customer summary'!$D$12:$H$17,5,FALSE),0)</f>
        <v>0</v>
      </c>
      <c r="H18397" s="353">
        <f>IF(B18397=0,0,'6.2.4 STPIS Customer summary'!$H$17)</f>
        <v>0</v>
      </c>
      <c r="I18397" s="350" t="str">
        <f>IF(B18397=0,"",IF(ISERROR(VLOOKUP(D18397,Lookups!$F$3:$F$18,1,FALSE)),1,0))</f>
        <v/>
      </c>
      <c r="J18397" s="392" t="str">
        <f t="shared" si="861"/>
        <v/>
      </c>
      <c r="K18397" s="392" t="str">
        <f t="shared" si="862"/>
        <v/>
      </c>
      <c r="L18397" s="393" t="str">
        <f t="shared" si="863"/>
        <v/>
      </c>
      <c r="M18397" s="108"/>
    </row>
    <row r="18398" spans="1:13">
      <c r="A18398" s="158"/>
      <c r="B18398" s="391">
        <f>IFERROR(VLOOKUP('6.3 Sustained interruptions'!$D18398,'Incident earliest date'!$D:$F,2,FALSE),'6.3 Sustained interruptions'!E18398*1)</f>
        <v>0</v>
      </c>
      <c r="C18398" s="353">
        <f>'6.3 Sustained interruptions'!K18398</f>
        <v>0</v>
      </c>
      <c r="D18398" s="353">
        <f>'6.3 Sustained interruptions'!L18398</f>
        <v>0</v>
      </c>
      <c r="E18398" s="353">
        <f>'6.3 Sustained interruptions'!N18398</f>
        <v>0</v>
      </c>
      <c r="F18398" s="353">
        <f>'6.3 Sustained interruptions'!O18398</f>
        <v>0</v>
      </c>
      <c r="G18398" s="353">
        <f>IFERROR(VLOOKUP(C18398,'6.2.4 STPIS Customer summary'!$D$12:$H$17,5,FALSE),0)</f>
        <v>0</v>
      </c>
      <c r="H18398" s="353">
        <f>IF(B18398=0,0,'6.2.4 STPIS Customer summary'!$H$17)</f>
        <v>0</v>
      </c>
      <c r="I18398" s="350" t="str">
        <f>IF(B18398=0,"",IF(ISERROR(VLOOKUP(D18398,Lookups!$F$3:$F$18,1,FALSE)),1,0))</f>
        <v/>
      </c>
      <c r="J18398" s="392" t="str">
        <f t="shared" si="861"/>
        <v/>
      </c>
      <c r="K18398" s="392" t="str">
        <f t="shared" si="862"/>
        <v/>
      </c>
      <c r="L18398" s="393" t="str">
        <f t="shared" si="863"/>
        <v/>
      </c>
      <c r="M18398" s="108"/>
    </row>
    <row r="18399" spans="1:13">
      <c r="A18399" s="158"/>
      <c r="B18399" s="391">
        <f>IFERROR(VLOOKUP('6.3 Sustained interruptions'!$D18399,'Incident earliest date'!$D:$F,2,FALSE),'6.3 Sustained interruptions'!E18399*1)</f>
        <v>0</v>
      </c>
      <c r="C18399" s="353">
        <f>'6.3 Sustained interruptions'!K18399</f>
        <v>0</v>
      </c>
      <c r="D18399" s="353">
        <f>'6.3 Sustained interruptions'!L18399</f>
        <v>0</v>
      </c>
      <c r="E18399" s="353">
        <f>'6.3 Sustained interruptions'!N18399</f>
        <v>0</v>
      </c>
      <c r="F18399" s="353">
        <f>'6.3 Sustained interruptions'!O18399</f>
        <v>0</v>
      </c>
      <c r="G18399" s="353">
        <f>IFERROR(VLOOKUP(C18399,'6.2.4 STPIS Customer summary'!$D$12:$H$17,5,FALSE),0)</f>
        <v>0</v>
      </c>
      <c r="H18399" s="353">
        <f>IF(B18399=0,0,'6.2.4 STPIS Customer summary'!$H$17)</f>
        <v>0</v>
      </c>
      <c r="I18399" s="350" t="str">
        <f>IF(B18399=0,"",IF(ISERROR(VLOOKUP(D18399,Lookups!$F$3:$F$18,1,FALSE)),1,0))</f>
        <v/>
      </c>
      <c r="J18399" s="392" t="str">
        <f t="shared" si="861"/>
        <v/>
      </c>
      <c r="K18399" s="392" t="str">
        <f t="shared" si="862"/>
        <v/>
      </c>
      <c r="L18399" s="393" t="str">
        <f t="shared" si="863"/>
        <v/>
      </c>
      <c r="M18399" s="108"/>
    </row>
    <row r="18400" spans="1:13">
      <c r="A18400" s="158"/>
      <c r="B18400" s="391">
        <f>IFERROR(VLOOKUP('6.3 Sustained interruptions'!$D18400,'Incident earliest date'!$D:$F,2,FALSE),'6.3 Sustained interruptions'!E18400*1)</f>
        <v>0</v>
      </c>
      <c r="C18400" s="353">
        <f>'6.3 Sustained interruptions'!K18400</f>
        <v>0</v>
      </c>
      <c r="D18400" s="353">
        <f>'6.3 Sustained interruptions'!L18400</f>
        <v>0</v>
      </c>
      <c r="E18400" s="353">
        <f>'6.3 Sustained interruptions'!N18400</f>
        <v>0</v>
      </c>
      <c r="F18400" s="353">
        <f>'6.3 Sustained interruptions'!O18400</f>
        <v>0</v>
      </c>
      <c r="G18400" s="353">
        <f>IFERROR(VLOOKUP(C18400,'6.2.4 STPIS Customer summary'!$D$12:$H$17,5,FALSE),0)</f>
        <v>0</v>
      </c>
      <c r="H18400" s="353">
        <f>IF(B18400=0,0,'6.2.4 STPIS Customer summary'!$H$17)</f>
        <v>0</v>
      </c>
      <c r="I18400" s="350" t="str">
        <f>IF(B18400=0,"",IF(ISERROR(VLOOKUP(D18400,Lookups!$F$3:$F$18,1,FALSE)),1,0))</f>
        <v/>
      </c>
      <c r="J18400" s="392" t="str">
        <f t="shared" si="861"/>
        <v/>
      </c>
      <c r="K18400" s="392" t="str">
        <f t="shared" si="862"/>
        <v/>
      </c>
      <c r="L18400" s="393" t="str">
        <f t="shared" si="863"/>
        <v/>
      </c>
      <c r="M18400" s="108"/>
    </row>
    <row r="18401" spans="1:13">
      <c r="A18401" s="158"/>
      <c r="B18401" s="391">
        <f>IFERROR(VLOOKUP('6.3 Sustained interruptions'!$D18401,'Incident earliest date'!$D:$F,2,FALSE),'6.3 Sustained interruptions'!E18401*1)</f>
        <v>0</v>
      </c>
      <c r="C18401" s="353">
        <f>'6.3 Sustained interruptions'!K18401</f>
        <v>0</v>
      </c>
      <c r="D18401" s="353">
        <f>'6.3 Sustained interruptions'!L18401</f>
        <v>0</v>
      </c>
      <c r="E18401" s="353">
        <f>'6.3 Sustained interruptions'!N18401</f>
        <v>0</v>
      </c>
      <c r="F18401" s="353">
        <f>'6.3 Sustained interruptions'!O18401</f>
        <v>0</v>
      </c>
      <c r="G18401" s="353">
        <f>IFERROR(VLOOKUP(C18401,'6.2.4 STPIS Customer summary'!$D$12:$H$17,5,FALSE),0)</f>
        <v>0</v>
      </c>
      <c r="H18401" s="353">
        <f>IF(B18401=0,0,'6.2.4 STPIS Customer summary'!$H$17)</f>
        <v>0</v>
      </c>
      <c r="I18401" s="350" t="str">
        <f>IF(B18401=0,"",IF(ISERROR(VLOOKUP(D18401,Lookups!$F$3:$F$18,1,FALSE)),1,0))</f>
        <v/>
      </c>
      <c r="J18401" s="392" t="str">
        <f t="shared" si="861"/>
        <v/>
      </c>
      <c r="K18401" s="392" t="str">
        <f t="shared" si="862"/>
        <v/>
      </c>
      <c r="L18401" s="393" t="str">
        <f t="shared" si="863"/>
        <v/>
      </c>
      <c r="M18401" s="108"/>
    </row>
    <row r="18402" spans="1:13">
      <c r="A18402" s="158"/>
      <c r="B18402" s="391">
        <f>IFERROR(VLOOKUP('6.3 Sustained interruptions'!$D18402,'Incident earliest date'!$D:$F,2,FALSE),'6.3 Sustained interruptions'!E18402*1)</f>
        <v>0</v>
      </c>
      <c r="C18402" s="353">
        <f>'6.3 Sustained interruptions'!K18402</f>
        <v>0</v>
      </c>
      <c r="D18402" s="353">
        <f>'6.3 Sustained interruptions'!L18402</f>
        <v>0</v>
      </c>
      <c r="E18402" s="353">
        <f>'6.3 Sustained interruptions'!N18402</f>
        <v>0</v>
      </c>
      <c r="F18402" s="353">
        <f>'6.3 Sustained interruptions'!O18402</f>
        <v>0</v>
      </c>
      <c r="G18402" s="353">
        <f>IFERROR(VLOOKUP(C18402,'6.2.4 STPIS Customer summary'!$D$12:$H$17,5,FALSE),0)</f>
        <v>0</v>
      </c>
      <c r="H18402" s="353">
        <f>IF(B18402=0,0,'6.2.4 STPIS Customer summary'!$H$17)</f>
        <v>0</v>
      </c>
      <c r="I18402" s="350" t="str">
        <f>IF(B18402=0,"",IF(ISERROR(VLOOKUP(D18402,Lookups!$F$3:$F$18,1,FALSE)),1,0))</f>
        <v/>
      </c>
      <c r="J18402" s="392" t="str">
        <f t="shared" si="861"/>
        <v/>
      </c>
      <c r="K18402" s="392" t="str">
        <f t="shared" si="862"/>
        <v/>
      </c>
      <c r="L18402" s="393" t="str">
        <f t="shared" si="863"/>
        <v/>
      </c>
      <c r="M18402" s="108"/>
    </row>
    <row r="18403" spans="1:13">
      <c r="A18403" s="158"/>
      <c r="B18403" s="391">
        <f>IFERROR(VLOOKUP('6.3 Sustained interruptions'!$D18403,'Incident earliest date'!$D:$F,2,FALSE),'6.3 Sustained interruptions'!E18403*1)</f>
        <v>0</v>
      </c>
      <c r="C18403" s="353">
        <f>'6.3 Sustained interruptions'!K18403</f>
        <v>0</v>
      </c>
      <c r="D18403" s="353">
        <f>'6.3 Sustained interruptions'!L18403</f>
        <v>0</v>
      </c>
      <c r="E18403" s="353">
        <f>'6.3 Sustained interruptions'!N18403</f>
        <v>0</v>
      </c>
      <c r="F18403" s="353">
        <f>'6.3 Sustained interruptions'!O18403</f>
        <v>0</v>
      </c>
      <c r="G18403" s="353">
        <f>IFERROR(VLOOKUP(C18403,'6.2.4 STPIS Customer summary'!$D$12:$H$17,5,FALSE),0)</f>
        <v>0</v>
      </c>
      <c r="H18403" s="353">
        <f>IF(B18403=0,0,'6.2.4 STPIS Customer summary'!$H$17)</f>
        <v>0</v>
      </c>
      <c r="I18403" s="350" t="str">
        <f>IF(B18403=0,"",IF(ISERROR(VLOOKUP(D18403,Lookups!$F$3:$F$18,1,FALSE)),1,0))</f>
        <v/>
      </c>
      <c r="J18403" s="392" t="str">
        <f t="shared" si="861"/>
        <v/>
      </c>
      <c r="K18403" s="392" t="str">
        <f t="shared" si="862"/>
        <v/>
      </c>
      <c r="L18403" s="393" t="str">
        <f t="shared" si="863"/>
        <v/>
      </c>
      <c r="M18403" s="108"/>
    </row>
    <row r="18404" spans="1:13">
      <c r="A18404" s="158"/>
      <c r="B18404" s="391">
        <f>IFERROR(VLOOKUP('6.3 Sustained interruptions'!$D18404,'Incident earliest date'!$D:$F,2,FALSE),'6.3 Sustained interruptions'!E18404*1)</f>
        <v>0</v>
      </c>
      <c r="C18404" s="353">
        <f>'6.3 Sustained interruptions'!K18404</f>
        <v>0</v>
      </c>
      <c r="D18404" s="353">
        <f>'6.3 Sustained interruptions'!L18404</f>
        <v>0</v>
      </c>
      <c r="E18404" s="353">
        <f>'6.3 Sustained interruptions'!N18404</f>
        <v>0</v>
      </c>
      <c r="F18404" s="353">
        <f>'6.3 Sustained interruptions'!O18404</f>
        <v>0</v>
      </c>
      <c r="G18404" s="353">
        <f>IFERROR(VLOOKUP(C18404,'6.2.4 STPIS Customer summary'!$D$12:$H$17,5,FALSE),0)</f>
        <v>0</v>
      </c>
      <c r="H18404" s="353">
        <f>IF(B18404=0,0,'6.2.4 STPIS Customer summary'!$H$17)</f>
        <v>0</v>
      </c>
      <c r="I18404" s="350" t="str">
        <f>IF(B18404=0,"",IF(ISERROR(VLOOKUP(D18404,Lookups!$F$3:$F$18,1,FALSE)),1,0))</f>
        <v/>
      </c>
      <c r="J18404" s="392" t="str">
        <f t="shared" si="861"/>
        <v/>
      </c>
      <c r="K18404" s="392" t="str">
        <f t="shared" si="862"/>
        <v/>
      </c>
      <c r="L18404" s="393" t="str">
        <f t="shared" si="863"/>
        <v/>
      </c>
      <c r="M18404" s="108"/>
    </row>
    <row r="18405" spans="1:13">
      <c r="A18405" s="158"/>
      <c r="B18405" s="391">
        <f>IFERROR(VLOOKUP('6.3 Sustained interruptions'!$D18405,'Incident earliest date'!$D:$F,2,FALSE),'6.3 Sustained interruptions'!E18405*1)</f>
        <v>0</v>
      </c>
      <c r="C18405" s="353">
        <f>'6.3 Sustained interruptions'!K18405</f>
        <v>0</v>
      </c>
      <c r="D18405" s="353">
        <f>'6.3 Sustained interruptions'!L18405</f>
        <v>0</v>
      </c>
      <c r="E18405" s="353">
        <f>'6.3 Sustained interruptions'!N18405</f>
        <v>0</v>
      </c>
      <c r="F18405" s="353">
        <f>'6.3 Sustained interruptions'!O18405</f>
        <v>0</v>
      </c>
      <c r="G18405" s="353">
        <f>IFERROR(VLOOKUP(C18405,'6.2.4 STPIS Customer summary'!$D$12:$H$17,5,FALSE),0)</f>
        <v>0</v>
      </c>
      <c r="H18405" s="353">
        <f>IF(B18405=0,0,'6.2.4 STPIS Customer summary'!$H$17)</f>
        <v>0</v>
      </c>
      <c r="I18405" s="350" t="str">
        <f>IF(B18405=0,"",IF(ISERROR(VLOOKUP(D18405,Lookups!$F$3:$F$18,1,FALSE)),1,0))</f>
        <v/>
      </c>
      <c r="J18405" s="392" t="str">
        <f t="shared" si="861"/>
        <v/>
      </c>
      <c r="K18405" s="392" t="str">
        <f t="shared" si="862"/>
        <v/>
      </c>
      <c r="L18405" s="393" t="str">
        <f t="shared" si="863"/>
        <v/>
      </c>
      <c r="M18405" s="108"/>
    </row>
    <row r="18406" spans="1:13">
      <c r="A18406" s="158"/>
      <c r="B18406" s="391">
        <f>IFERROR(VLOOKUP('6.3 Sustained interruptions'!$D18406,'Incident earliest date'!$D:$F,2,FALSE),'6.3 Sustained interruptions'!E18406*1)</f>
        <v>0</v>
      </c>
      <c r="C18406" s="353">
        <f>'6.3 Sustained interruptions'!K18406</f>
        <v>0</v>
      </c>
      <c r="D18406" s="353">
        <f>'6.3 Sustained interruptions'!L18406</f>
        <v>0</v>
      </c>
      <c r="E18406" s="353">
        <f>'6.3 Sustained interruptions'!N18406</f>
        <v>0</v>
      </c>
      <c r="F18406" s="353">
        <f>'6.3 Sustained interruptions'!O18406</f>
        <v>0</v>
      </c>
      <c r="G18406" s="353">
        <f>IFERROR(VLOOKUP(C18406,'6.2.4 STPIS Customer summary'!$D$12:$H$17,5,FALSE),0)</f>
        <v>0</v>
      </c>
      <c r="H18406" s="353">
        <f>IF(B18406=0,0,'6.2.4 STPIS Customer summary'!$H$17)</f>
        <v>0</v>
      </c>
      <c r="I18406" s="350" t="str">
        <f>IF(B18406=0,"",IF(ISERROR(VLOOKUP(D18406,Lookups!$F$3:$F$18,1,FALSE)),1,0))</f>
        <v/>
      </c>
      <c r="J18406" s="392" t="str">
        <f t="shared" si="861"/>
        <v/>
      </c>
      <c r="K18406" s="392" t="str">
        <f t="shared" si="862"/>
        <v/>
      </c>
      <c r="L18406" s="393" t="str">
        <f t="shared" si="863"/>
        <v/>
      </c>
      <c r="M18406" s="108"/>
    </row>
    <row r="18407" spans="1:13">
      <c r="A18407" s="158"/>
      <c r="B18407" s="391">
        <f>IFERROR(VLOOKUP('6.3 Sustained interruptions'!$D18407,'Incident earliest date'!$D:$F,2,FALSE),'6.3 Sustained interruptions'!E18407*1)</f>
        <v>0</v>
      </c>
      <c r="C18407" s="353">
        <f>'6.3 Sustained interruptions'!K18407</f>
        <v>0</v>
      </c>
      <c r="D18407" s="353">
        <f>'6.3 Sustained interruptions'!L18407</f>
        <v>0</v>
      </c>
      <c r="E18407" s="353">
        <f>'6.3 Sustained interruptions'!N18407</f>
        <v>0</v>
      </c>
      <c r="F18407" s="353">
        <f>'6.3 Sustained interruptions'!O18407</f>
        <v>0</v>
      </c>
      <c r="G18407" s="353">
        <f>IFERROR(VLOOKUP(C18407,'6.2.4 STPIS Customer summary'!$D$12:$H$17,5,FALSE),0)</f>
        <v>0</v>
      </c>
      <c r="H18407" s="353">
        <f>IF(B18407=0,0,'6.2.4 STPIS Customer summary'!$H$17)</f>
        <v>0</v>
      </c>
      <c r="I18407" s="350" t="str">
        <f>IF(B18407=0,"",IF(ISERROR(VLOOKUP(D18407,Lookups!$F$3:$F$18,1,FALSE)),1,0))</f>
        <v/>
      </c>
      <c r="J18407" s="392" t="str">
        <f t="shared" si="861"/>
        <v/>
      </c>
      <c r="K18407" s="392" t="str">
        <f t="shared" si="862"/>
        <v/>
      </c>
      <c r="L18407" s="393" t="str">
        <f t="shared" si="863"/>
        <v/>
      </c>
      <c r="M18407" s="108"/>
    </row>
    <row r="18408" spans="1:13">
      <c r="A18408" s="158"/>
      <c r="B18408" s="391">
        <f>IFERROR(VLOOKUP('6.3 Sustained interruptions'!$D18408,'Incident earliest date'!$D:$F,2,FALSE),'6.3 Sustained interruptions'!E18408*1)</f>
        <v>0</v>
      </c>
      <c r="C18408" s="353">
        <f>'6.3 Sustained interruptions'!K18408</f>
        <v>0</v>
      </c>
      <c r="D18408" s="353">
        <f>'6.3 Sustained interruptions'!L18408</f>
        <v>0</v>
      </c>
      <c r="E18408" s="353">
        <f>'6.3 Sustained interruptions'!N18408</f>
        <v>0</v>
      </c>
      <c r="F18408" s="353">
        <f>'6.3 Sustained interruptions'!O18408</f>
        <v>0</v>
      </c>
      <c r="G18408" s="353">
        <f>IFERROR(VLOOKUP(C18408,'6.2.4 STPIS Customer summary'!$D$12:$H$17,5,FALSE),0)</f>
        <v>0</v>
      </c>
      <c r="H18408" s="353">
        <f>IF(B18408=0,0,'6.2.4 STPIS Customer summary'!$H$17)</f>
        <v>0</v>
      </c>
      <c r="I18408" s="350" t="str">
        <f>IF(B18408=0,"",IF(ISERROR(VLOOKUP(D18408,Lookups!$F$3:$F$18,1,FALSE)),1,0))</f>
        <v/>
      </c>
      <c r="J18408" s="392" t="str">
        <f t="shared" si="861"/>
        <v/>
      </c>
      <c r="K18408" s="392" t="str">
        <f t="shared" si="862"/>
        <v/>
      </c>
      <c r="L18408" s="393" t="str">
        <f t="shared" si="863"/>
        <v/>
      </c>
      <c r="M18408" s="108"/>
    </row>
    <row r="18409" spans="1:13">
      <c r="A18409" s="158"/>
      <c r="B18409" s="391">
        <f>IFERROR(VLOOKUP('6.3 Sustained interruptions'!$D18409,'Incident earliest date'!$D:$F,2,FALSE),'6.3 Sustained interruptions'!E18409*1)</f>
        <v>0</v>
      </c>
      <c r="C18409" s="353">
        <f>'6.3 Sustained interruptions'!K18409</f>
        <v>0</v>
      </c>
      <c r="D18409" s="353">
        <f>'6.3 Sustained interruptions'!L18409</f>
        <v>0</v>
      </c>
      <c r="E18409" s="353">
        <f>'6.3 Sustained interruptions'!N18409</f>
        <v>0</v>
      </c>
      <c r="F18409" s="353">
        <f>'6.3 Sustained interruptions'!O18409</f>
        <v>0</v>
      </c>
      <c r="G18409" s="353">
        <f>IFERROR(VLOOKUP(C18409,'6.2.4 STPIS Customer summary'!$D$12:$H$17,5,FALSE),0)</f>
        <v>0</v>
      </c>
      <c r="H18409" s="353">
        <f>IF(B18409=0,0,'6.2.4 STPIS Customer summary'!$H$17)</f>
        <v>0</v>
      </c>
      <c r="I18409" s="350" t="str">
        <f>IF(B18409=0,"",IF(ISERROR(VLOOKUP(D18409,Lookups!$F$3:$F$18,1,FALSE)),1,0))</f>
        <v/>
      </c>
      <c r="J18409" s="392" t="str">
        <f t="shared" si="861"/>
        <v/>
      </c>
      <c r="K18409" s="392" t="str">
        <f t="shared" si="862"/>
        <v/>
      </c>
      <c r="L18409" s="393" t="str">
        <f t="shared" si="863"/>
        <v/>
      </c>
      <c r="M18409" s="108"/>
    </row>
    <row r="18410" spans="1:13">
      <c r="A18410" s="158"/>
      <c r="B18410" s="391">
        <f>IFERROR(VLOOKUP('6.3 Sustained interruptions'!$D18410,'Incident earliest date'!$D:$F,2,FALSE),'6.3 Sustained interruptions'!E18410*1)</f>
        <v>0</v>
      </c>
      <c r="C18410" s="353">
        <f>'6.3 Sustained interruptions'!K18410</f>
        <v>0</v>
      </c>
      <c r="D18410" s="353">
        <f>'6.3 Sustained interruptions'!L18410</f>
        <v>0</v>
      </c>
      <c r="E18410" s="353">
        <f>'6.3 Sustained interruptions'!N18410</f>
        <v>0</v>
      </c>
      <c r="F18410" s="353">
        <f>'6.3 Sustained interruptions'!O18410</f>
        <v>0</v>
      </c>
      <c r="G18410" s="353">
        <f>IFERROR(VLOOKUP(C18410,'6.2.4 STPIS Customer summary'!$D$12:$H$17,5,FALSE),0)</f>
        <v>0</v>
      </c>
      <c r="H18410" s="353">
        <f>IF(B18410=0,0,'6.2.4 STPIS Customer summary'!$H$17)</f>
        <v>0</v>
      </c>
      <c r="I18410" s="350" t="str">
        <f>IF(B18410=0,"",IF(ISERROR(VLOOKUP(D18410,Lookups!$F$3:$F$18,1,FALSE)),1,0))</f>
        <v/>
      </c>
      <c r="J18410" s="392" t="str">
        <f t="shared" si="861"/>
        <v/>
      </c>
      <c r="K18410" s="392" t="str">
        <f t="shared" si="862"/>
        <v/>
      </c>
      <c r="L18410" s="393" t="str">
        <f t="shared" si="863"/>
        <v/>
      </c>
      <c r="M18410" s="108"/>
    </row>
    <row r="18411" spans="1:13">
      <c r="A18411" s="158"/>
      <c r="B18411" s="391">
        <f>IFERROR(VLOOKUP('6.3 Sustained interruptions'!$D18411,'Incident earliest date'!$D:$F,2,FALSE),'6.3 Sustained interruptions'!E18411*1)</f>
        <v>0</v>
      </c>
      <c r="C18411" s="353">
        <f>'6.3 Sustained interruptions'!K18411</f>
        <v>0</v>
      </c>
      <c r="D18411" s="353">
        <f>'6.3 Sustained interruptions'!L18411</f>
        <v>0</v>
      </c>
      <c r="E18411" s="353">
        <f>'6.3 Sustained interruptions'!N18411</f>
        <v>0</v>
      </c>
      <c r="F18411" s="353">
        <f>'6.3 Sustained interruptions'!O18411</f>
        <v>0</v>
      </c>
      <c r="G18411" s="353">
        <f>IFERROR(VLOOKUP(C18411,'6.2.4 STPIS Customer summary'!$D$12:$H$17,5,FALSE),0)</f>
        <v>0</v>
      </c>
      <c r="H18411" s="353">
        <f>IF(B18411=0,0,'6.2.4 STPIS Customer summary'!$H$17)</f>
        <v>0</v>
      </c>
      <c r="I18411" s="350" t="str">
        <f>IF(B18411=0,"",IF(ISERROR(VLOOKUP(D18411,Lookups!$F$3:$F$18,1,FALSE)),1,0))</f>
        <v/>
      </c>
      <c r="J18411" s="392" t="str">
        <f t="shared" si="861"/>
        <v/>
      </c>
      <c r="K18411" s="392" t="str">
        <f t="shared" si="862"/>
        <v/>
      </c>
      <c r="L18411" s="393" t="str">
        <f t="shared" si="863"/>
        <v/>
      </c>
      <c r="M18411" s="108"/>
    </row>
    <row r="18412" spans="1:13">
      <c r="A18412" s="158"/>
      <c r="B18412" s="391">
        <f>IFERROR(VLOOKUP('6.3 Sustained interruptions'!$D18412,'Incident earliest date'!$D:$F,2,FALSE),'6.3 Sustained interruptions'!E18412*1)</f>
        <v>0</v>
      </c>
      <c r="C18412" s="353">
        <f>'6.3 Sustained interruptions'!K18412</f>
        <v>0</v>
      </c>
      <c r="D18412" s="353">
        <f>'6.3 Sustained interruptions'!L18412</f>
        <v>0</v>
      </c>
      <c r="E18412" s="353">
        <f>'6.3 Sustained interruptions'!N18412</f>
        <v>0</v>
      </c>
      <c r="F18412" s="353">
        <f>'6.3 Sustained interruptions'!O18412</f>
        <v>0</v>
      </c>
      <c r="G18412" s="353">
        <f>IFERROR(VLOOKUP(C18412,'6.2.4 STPIS Customer summary'!$D$12:$H$17,5,FALSE),0)</f>
        <v>0</v>
      </c>
      <c r="H18412" s="353">
        <f>IF(B18412=0,0,'6.2.4 STPIS Customer summary'!$H$17)</f>
        <v>0</v>
      </c>
      <c r="I18412" s="350" t="str">
        <f>IF(B18412=0,"",IF(ISERROR(VLOOKUP(D18412,Lookups!$F$3:$F$18,1,FALSE)),1,0))</f>
        <v/>
      </c>
      <c r="J18412" s="392" t="str">
        <f t="shared" si="861"/>
        <v/>
      </c>
      <c r="K18412" s="392" t="str">
        <f t="shared" si="862"/>
        <v/>
      </c>
      <c r="L18412" s="393" t="str">
        <f t="shared" si="863"/>
        <v/>
      </c>
      <c r="M18412" s="108"/>
    </row>
    <row r="18413" spans="1:13">
      <c r="A18413" s="158"/>
      <c r="B18413" s="391">
        <f>IFERROR(VLOOKUP('6.3 Sustained interruptions'!$D18413,'Incident earliest date'!$D:$F,2,FALSE),'6.3 Sustained interruptions'!E18413*1)</f>
        <v>0</v>
      </c>
      <c r="C18413" s="353">
        <f>'6.3 Sustained interruptions'!K18413</f>
        <v>0</v>
      </c>
      <c r="D18413" s="353">
        <f>'6.3 Sustained interruptions'!L18413</f>
        <v>0</v>
      </c>
      <c r="E18413" s="353">
        <f>'6.3 Sustained interruptions'!N18413</f>
        <v>0</v>
      </c>
      <c r="F18413" s="353">
        <f>'6.3 Sustained interruptions'!O18413</f>
        <v>0</v>
      </c>
      <c r="G18413" s="353">
        <f>IFERROR(VLOOKUP(C18413,'6.2.4 STPIS Customer summary'!$D$12:$H$17,5,FALSE),0)</f>
        <v>0</v>
      </c>
      <c r="H18413" s="353">
        <f>IF(B18413=0,0,'6.2.4 STPIS Customer summary'!$H$17)</f>
        <v>0</v>
      </c>
      <c r="I18413" s="350" t="str">
        <f>IF(B18413=0,"",IF(ISERROR(VLOOKUP(D18413,Lookups!$F$3:$F$18,1,FALSE)),1,0))</f>
        <v/>
      </c>
      <c r="J18413" s="392" t="str">
        <f t="shared" si="861"/>
        <v/>
      </c>
      <c r="K18413" s="392" t="str">
        <f t="shared" si="862"/>
        <v/>
      </c>
      <c r="L18413" s="393" t="str">
        <f t="shared" si="863"/>
        <v/>
      </c>
      <c r="M18413" s="108"/>
    </row>
    <row r="18414" spans="1:13">
      <c r="A18414" s="158"/>
      <c r="B18414" s="391">
        <f>IFERROR(VLOOKUP('6.3 Sustained interruptions'!$D18414,'Incident earliest date'!$D:$F,2,FALSE),'6.3 Sustained interruptions'!E18414*1)</f>
        <v>0</v>
      </c>
      <c r="C18414" s="353">
        <f>'6.3 Sustained interruptions'!K18414</f>
        <v>0</v>
      </c>
      <c r="D18414" s="353">
        <f>'6.3 Sustained interruptions'!L18414</f>
        <v>0</v>
      </c>
      <c r="E18414" s="353">
        <f>'6.3 Sustained interruptions'!N18414</f>
        <v>0</v>
      </c>
      <c r="F18414" s="353">
        <f>'6.3 Sustained interruptions'!O18414</f>
        <v>0</v>
      </c>
      <c r="G18414" s="353">
        <f>IFERROR(VLOOKUP(C18414,'6.2.4 STPIS Customer summary'!$D$12:$H$17,5,FALSE),0)</f>
        <v>0</v>
      </c>
      <c r="H18414" s="353">
        <f>IF(B18414=0,0,'6.2.4 STPIS Customer summary'!$H$17)</f>
        <v>0</v>
      </c>
      <c r="I18414" s="350" t="str">
        <f>IF(B18414=0,"",IF(ISERROR(VLOOKUP(D18414,Lookups!$F$3:$F$18,1,FALSE)),1,0))</f>
        <v/>
      </c>
      <c r="J18414" s="392" t="str">
        <f t="shared" si="861"/>
        <v/>
      </c>
      <c r="K18414" s="392" t="str">
        <f t="shared" si="862"/>
        <v/>
      </c>
      <c r="L18414" s="393" t="str">
        <f t="shared" si="863"/>
        <v/>
      </c>
      <c r="M18414" s="108"/>
    </row>
    <row r="18415" spans="1:13">
      <c r="A18415" s="158"/>
      <c r="B18415" s="391">
        <f>IFERROR(VLOOKUP('6.3 Sustained interruptions'!$D18415,'Incident earliest date'!$D:$F,2,FALSE),'6.3 Sustained interruptions'!E18415*1)</f>
        <v>0</v>
      </c>
      <c r="C18415" s="353">
        <f>'6.3 Sustained interruptions'!K18415</f>
        <v>0</v>
      </c>
      <c r="D18415" s="353">
        <f>'6.3 Sustained interruptions'!L18415</f>
        <v>0</v>
      </c>
      <c r="E18415" s="353">
        <f>'6.3 Sustained interruptions'!N18415</f>
        <v>0</v>
      </c>
      <c r="F18415" s="353">
        <f>'6.3 Sustained interruptions'!O18415</f>
        <v>0</v>
      </c>
      <c r="G18415" s="353">
        <f>IFERROR(VLOOKUP(C18415,'6.2.4 STPIS Customer summary'!$D$12:$H$17,5,FALSE),0)</f>
        <v>0</v>
      </c>
      <c r="H18415" s="353">
        <f>IF(B18415=0,0,'6.2.4 STPIS Customer summary'!$H$17)</f>
        <v>0</v>
      </c>
      <c r="I18415" s="350" t="str">
        <f>IF(B18415=0,"",IF(ISERROR(VLOOKUP(D18415,Lookups!$F$3:$F$18,1,FALSE)),1,0))</f>
        <v/>
      </c>
      <c r="J18415" s="392" t="str">
        <f t="shared" si="861"/>
        <v/>
      </c>
      <c r="K18415" s="392" t="str">
        <f t="shared" si="862"/>
        <v/>
      </c>
      <c r="L18415" s="393" t="str">
        <f t="shared" si="863"/>
        <v/>
      </c>
      <c r="M18415" s="108"/>
    </row>
    <row r="18416" spans="1:13">
      <c r="A18416" s="158"/>
      <c r="B18416" s="391">
        <f>IFERROR(VLOOKUP('6.3 Sustained interruptions'!$D18416,'Incident earliest date'!$D:$F,2,FALSE),'6.3 Sustained interruptions'!E18416*1)</f>
        <v>0</v>
      </c>
      <c r="C18416" s="353">
        <f>'6.3 Sustained interruptions'!K18416</f>
        <v>0</v>
      </c>
      <c r="D18416" s="353">
        <f>'6.3 Sustained interruptions'!L18416</f>
        <v>0</v>
      </c>
      <c r="E18416" s="353">
        <f>'6.3 Sustained interruptions'!N18416</f>
        <v>0</v>
      </c>
      <c r="F18416" s="353">
        <f>'6.3 Sustained interruptions'!O18416</f>
        <v>0</v>
      </c>
      <c r="G18416" s="353">
        <f>IFERROR(VLOOKUP(C18416,'6.2.4 STPIS Customer summary'!$D$12:$H$17,5,FALSE),0)</f>
        <v>0</v>
      </c>
      <c r="H18416" s="353">
        <f>IF(B18416=0,0,'6.2.4 STPIS Customer summary'!$H$17)</f>
        <v>0</v>
      </c>
      <c r="I18416" s="350" t="str">
        <f>IF(B18416=0,"",IF(ISERROR(VLOOKUP(D18416,Lookups!$F$3:$F$18,1,FALSE)),1,0))</f>
        <v/>
      </c>
      <c r="J18416" s="392" t="str">
        <f t="shared" si="861"/>
        <v/>
      </c>
      <c r="K18416" s="392" t="str">
        <f t="shared" si="862"/>
        <v/>
      </c>
      <c r="L18416" s="393" t="str">
        <f t="shared" si="863"/>
        <v/>
      </c>
      <c r="M18416" s="108"/>
    </row>
    <row r="18417" spans="1:13">
      <c r="A18417" s="158"/>
      <c r="B18417" s="391">
        <f>IFERROR(VLOOKUP('6.3 Sustained interruptions'!$D18417,'Incident earliest date'!$D:$F,2,FALSE),'6.3 Sustained interruptions'!E18417*1)</f>
        <v>0</v>
      </c>
      <c r="C18417" s="353">
        <f>'6.3 Sustained interruptions'!K18417</f>
        <v>0</v>
      </c>
      <c r="D18417" s="353">
        <f>'6.3 Sustained interruptions'!L18417</f>
        <v>0</v>
      </c>
      <c r="E18417" s="353">
        <f>'6.3 Sustained interruptions'!N18417</f>
        <v>0</v>
      </c>
      <c r="F18417" s="353">
        <f>'6.3 Sustained interruptions'!O18417</f>
        <v>0</v>
      </c>
      <c r="G18417" s="353">
        <f>IFERROR(VLOOKUP(C18417,'6.2.4 STPIS Customer summary'!$D$12:$H$17,5,FALSE),0)</f>
        <v>0</v>
      </c>
      <c r="H18417" s="353">
        <f>IF(B18417=0,0,'6.2.4 STPIS Customer summary'!$H$17)</f>
        <v>0</v>
      </c>
      <c r="I18417" s="350" t="str">
        <f>IF(B18417=0,"",IF(ISERROR(VLOOKUP(D18417,Lookups!$F$3:$F$18,1,FALSE)),1,0))</f>
        <v/>
      </c>
      <c r="J18417" s="392" t="str">
        <f t="shared" si="861"/>
        <v/>
      </c>
      <c r="K18417" s="392" t="str">
        <f t="shared" si="862"/>
        <v/>
      </c>
      <c r="L18417" s="393" t="str">
        <f t="shared" si="863"/>
        <v/>
      </c>
      <c r="M18417" s="108"/>
    </row>
    <row r="18418" spans="1:13">
      <c r="A18418" s="158"/>
      <c r="B18418" s="391">
        <f>IFERROR(VLOOKUP('6.3 Sustained interruptions'!$D18418,'Incident earliest date'!$D:$F,2,FALSE),'6.3 Sustained interruptions'!E18418*1)</f>
        <v>0</v>
      </c>
      <c r="C18418" s="353">
        <f>'6.3 Sustained interruptions'!K18418</f>
        <v>0</v>
      </c>
      <c r="D18418" s="353">
        <f>'6.3 Sustained interruptions'!L18418</f>
        <v>0</v>
      </c>
      <c r="E18418" s="353">
        <f>'6.3 Sustained interruptions'!N18418</f>
        <v>0</v>
      </c>
      <c r="F18418" s="353">
        <f>'6.3 Sustained interruptions'!O18418</f>
        <v>0</v>
      </c>
      <c r="G18418" s="353">
        <f>IFERROR(VLOOKUP(C18418,'6.2.4 STPIS Customer summary'!$D$12:$H$17,5,FALSE),0)</f>
        <v>0</v>
      </c>
      <c r="H18418" s="353">
        <f>IF(B18418=0,0,'6.2.4 STPIS Customer summary'!$H$17)</f>
        <v>0</v>
      </c>
      <c r="I18418" s="350" t="str">
        <f>IF(B18418=0,"",IF(ISERROR(VLOOKUP(D18418,Lookups!$F$3:$F$18,1,FALSE)),1,0))</f>
        <v/>
      </c>
      <c r="J18418" s="392" t="str">
        <f t="shared" si="861"/>
        <v/>
      </c>
      <c r="K18418" s="392" t="str">
        <f t="shared" si="862"/>
        <v/>
      </c>
      <c r="L18418" s="393" t="str">
        <f t="shared" si="863"/>
        <v/>
      </c>
      <c r="M18418" s="108"/>
    </row>
    <row r="18419" spans="1:13">
      <c r="A18419" s="158"/>
      <c r="B18419" s="391">
        <f>IFERROR(VLOOKUP('6.3 Sustained interruptions'!$D18419,'Incident earliest date'!$D:$F,2,FALSE),'6.3 Sustained interruptions'!E18419*1)</f>
        <v>0</v>
      </c>
      <c r="C18419" s="353">
        <f>'6.3 Sustained interruptions'!K18419</f>
        <v>0</v>
      </c>
      <c r="D18419" s="353">
        <f>'6.3 Sustained interruptions'!L18419</f>
        <v>0</v>
      </c>
      <c r="E18419" s="353">
        <f>'6.3 Sustained interruptions'!N18419</f>
        <v>0</v>
      </c>
      <c r="F18419" s="353">
        <f>'6.3 Sustained interruptions'!O18419</f>
        <v>0</v>
      </c>
      <c r="G18419" s="353">
        <f>IFERROR(VLOOKUP(C18419,'6.2.4 STPIS Customer summary'!$D$12:$H$17,5,FALSE),0)</f>
        <v>0</v>
      </c>
      <c r="H18419" s="353">
        <f>IF(B18419=0,0,'6.2.4 STPIS Customer summary'!$H$17)</f>
        <v>0</v>
      </c>
      <c r="I18419" s="350" t="str">
        <f>IF(B18419=0,"",IF(ISERROR(VLOOKUP(D18419,Lookups!$F$3:$F$18,1,FALSE)),1,0))</f>
        <v/>
      </c>
      <c r="J18419" s="392" t="str">
        <f t="shared" si="861"/>
        <v/>
      </c>
      <c r="K18419" s="392" t="str">
        <f t="shared" si="862"/>
        <v/>
      </c>
      <c r="L18419" s="393" t="str">
        <f t="shared" si="863"/>
        <v/>
      </c>
      <c r="M18419" s="108"/>
    </row>
    <row r="18420" spans="1:13">
      <c r="A18420" s="158"/>
      <c r="B18420" s="391">
        <f>IFERROR(VLOOKUP('6.3 Sustained interruptions'!$D18420,'Incident earliest date'!$D:$F,2,FALSE),'6.3 Sustained interruptions'!E18420*1)</f>
        <v>0</v>
      </c>
      <c r="C18420" s="353">
        <f>'6.3 Sustained interruptions'!K18420</f>
        <v>0</v>
      </c>
      <c r="D18420" s="353">
        <f>'6.3 Sustained interruptions'!L18420</f>
        <v>0</v>
      </c>
      <c r="E18420" s="353">
        <f>'6.3 Sustained interruptions'!N18420</f>
        <v>0</v>
      </c>
      <c r="F18420" s="353">
        <f>'6.3 Sustained interruptions'!O18420</f>
        <v>0</v>
      </c>
      <c r="G18420" s="353">
        <f>IFERROR(VLOOKUP(C18420,'6.2.4 STPIS Customer summary'!$D$12:$H$17,5,FALSE),0)</f>
        <v>0</v>
      </c>
      <c r="H18420" s="353">
        <f>IF(B18420=0,0,'6.2.4 STPIS Customer summary'!$H$17)</f>
        <v>0</v>
      </c>
      <c r="I18420" s="350" t="str">
        <f>IF(B18420=0,"",IF(ISERROR(VLOOKUP(D18420,Lookups!$F$3:$F$18,1,FALSE)),1,0))</f>
        <v/>
      </c>
      <c r="J18420" s="392" t="str">
        <f t="shared" si="861"/>
        <v/>
      </c>
      <c r="K18420" s="392" t="str">
        <f t="shared" si="862"/>
        <v/>
      </c>
      <c r="L18420" s="393" t="str">
        <f t="shared" si="863"/>
        <v/>
      </c>
      <c r="M18420" s="108"/>
    </row>
    <row r="18421" spans="1:13">
      <c r="A18421" s="158"/>
      <c r="B18421" s="391">
        <f>IFERROR(VLOOKUP('6.3 Sustained interruptions'!$D18421,'Incident earliest date'!$D:$F,2,FALSE),'6.3 Sustained interruptions'!E18421*1)</f>
        <v>0</v>
      </c>
      <c r="C18421" s="353">
        <f>'6.3 Sustained interruptions'!K18421</f>
        <v>0</v>
      </c>
      <c r="D18421" s="353">
        <f>'6.3 Sustained interruptions'!L18421</f>
        <v>0</v>
      </c>
      <c r="E18421" s="353">
        <f>'6.3 Sustained interruptions'!N18421</f>
        <v>0</v>
      </c>
      <c r="F18421" s="353">
        <f>'6.3 Sustained interruptions'!O18421</f>
        <v>0</v>
      </c>
      <c r="G18421" s="353">
        <f>IFERROR(VLOOKUP(C18421,'6.2.4 STPIS Customer summary'!$D$12:$H$17,5,FALSE),0)</f>
        <v>0</v>
      </c>
      <c r="H18421" s="353">
        <f>IF(B18421=0,0,'6.2.4 STPIS Customer summary'!$H$17)</f>
        <v>0</v>
      </c>
      <c r="I18421" s="350" t="str">
        <f>IF(B18421=0,"",IF(ISERROR(VLOOKUP(D18421,Lookups!$F$3:$F$18,1,FALSE)),1,0))</f>
        <v/>
      </c>
      <c r="J18421" s="392" t="str">
        <f t="shared" si="861"/>
        <v/>
      </c>
      <c r="K18421" s="392" t="str">
        <f t="shared" si="862"/>
        <v/>
      </c>
      <c r="L18421" s="393" t="str">
        <f t="shared" si="863"/>
        <v/>
      </c>
      <c r="M18421" s="108"/>
    </row>
    <row r="18422" spans="1:13">
      <c r="A18422" s="158"/>
      <c r="B18422" s="391">
        <f>IFERROR(VLOOKUP('6.3 Sustained interruptions'!$D18422,'Incident earliest date'!$D:$F,2,FALSE),'6.3 Sustained interruptions'!E18422*1)</f>
        <v>0</v>
      </c>
      <c r="C18422" s="353">
        <f>'6.3 Sustained interruptions'!K18422</f>
        <v>0</v>
      </c>
      <c r="D18422" s="353">
        <f>'6.3 Sustained interruptions'!L18422</f>
        <v>0</v>
      </c>
      <c r="E18422" s="353">
        <f>'6.3 Sustained interruptions'!N18422</f>
        <v>0</v>
      </c>
      <c r="F18422" s="353">
        <f>'6.3 Sustained interruptions'!O18422</f>
        <v>0</v>
      </c>
      <c r="G18422" s="353">
        <f>IFERROR(VLOOKUP(C18422,'6.2.4 STPIS Customer summary'!$D$12:$H$17,5,FALSE),0)</f>
        <v>0</v>
      </c>
      <c r="H18422" s="353">
        <f>IF(B18422=0,0,'6.2.4 STPIS Customer summary'!$H$17)</f>
        <v>0</v>
      </c>
      <c r="I18422" s="350" t="str">
        <f>IF(B18422=0,"",IF(ISERROR(VLOOKUP(D18422,Lookups!$F$3:$F$18,1,FALSE)),1,0))</f>
        <v/>
      </c>
      <c r="J18422" s="392" t="str">
        <f t="shared" si="861"/>
        <v/>
      </c>
      <c r="K18422" s="392" t="str">
        <f t="shared" si="862"/>
        <v/>
      </c>
      <c r="L18422" s="393" t="str">
        <f t="shared" si="863"/>
        <v/>
      </c>
      <c r="M18422" s="108"/>
    </row>
    <row r="18423" spans="1:13">
      <c r="A18423" s="158"/>
      <c r="B18423" s="391">
        <f>IFERROR(VLOOKUP('6.3 Sustained interruptions'!$D18423,'Incident earliest date'!$D:$F,2,FALSE),'6.3 Sustained interruptions'!E18423*1)</f>
        <v>0</v>
      </c>
      <c r="C18423" s="353">
        <f>'6.3 Sustained interruptions'!K18423</f>
        <v>0</v>
      </c>
      <c r="D18423" s="353">
        <f>'6.3 Sustained interruptions'!L18423</f>
        <v>0</v>
      </c>
      <c r="E18423" s="353">
        <f>'6.3 Sustained interruptions'!N18423</f>
        <v>0</v>
      </c>
      <c r="F18423" s="353">
        <f>'6.3 Sustained interruptions'!O18423</f>
        <v>0</v>
      </c>
      <c r="G18423" s="353">
        <f>IFERROR(VLOOKUP(C18423,'6.2.4 STPIS Customer summary'!$D$12:$H$17,5,FALSE),0)</f>
        <v>0</v>
      </c>
      <c r="H18423" s="353">
        <f>IF(B18423=0,0,'6.2.4 STPIS Customer summary'!$H$17)</f>
        <v>0</v>
      </c>
      <c r="I18423" s="350" t="str">
        <f>IF(B18423=0,"",IF(ISERROR(VLOOKUP(D18423,Lookups!$F$3:$F$18,1,FALSE)),1,0))</f>
        <v/>
      </c>
      <c r="J18423" s="392" t="str">
        <f t="shared" si="861"/>
        <v/>
      </c>
      <c r="K18423" s="392" t="str">
        <f t="shared" si="862"/>
        <v/>
      </c>
      <c r="L18423" s="393" t="str">
        <f t="shared" si="863"/>
        <v/>
      </c>
      <c r="M18423" s="108"/>
    </row>
    <row r="18424" spans="1:13">
      <c r="A18424" s="158"/>
      <c r="B18424" s="391">
        <f>IFERROR(VLOOKUP('6.3 Sustained interruptions'!$D18424,'Incident earliest date'!$D:$F,2,FALSE),'6.3 Sustained interruptions'!E18424*1)</f>
        <v>0</v>
      </c>
      <c r="C18424" s="353">
        <f>'6.3 Sustained interruptions'!K18424</f>
        <v>0</v>
      </c>
      <c r="D18424" s="353">
        <f>'6.3 Sustained interruptions'!L18424</f>
        <v>0</v>
      </c>
      <c r="E18424" s="353">
        <f>'6.3 Sustained interruptions'!N18424</f>
        <v>0</v>
      </c>
      <c r="F18424" s="353">
        <f>'6.3 Sustained interruptions'!O18424</f>
        <v>0</v>
      </c>
      <c r="G18424" s="353">
        <f>IFERROR(VLOOKUP(C18424,'6.2.4 STPIS Customer summary'!$D$12:$H$17,5,FALSE),0)</f>
        <v>0</v>
      </c>
      <c r="H18424" s="353">
        <f>IF(B18424=0,0,'6.2.4 STPIS Customer summary'!$H$17)</f>
        <v>0</v>
      </c>
      <c r="I18424" s="350" t="str">
        <f>IF(B18424=0,"",IF(ISERROR(VLOOKUP(D18424,Lookups!$F$3:$F$18,1,FALSE)),1,0))</f>
        <v/>
      </c>
      <c r="J18424" s="392" t="str">
        <f t="shared" si="861"/>
        <v/>
      </c>
      <c r="K18424" s="392" t="str">
        <f t="shared" si="862"/>
        <v/>
      </c>
      <c r="L18424" s="393" t="str">
        <f t="shared" si="863"/>
        <v/>
      </c>
      <c r="M18424" s="108"/>
    </row>
    <row r="18425" spans="1:13">
      <c r="A18425" s="158"/>
      <c r="B18425" s="391">
        <f>IFERROR(VLOOKUP('6.3 Sustained interruptions'!$D18425,'Incident earliest date'!$D:$F,2,FALSE),'6.3 Sustained interruptions'!E18425*1)</f>
        <v>0</v>
      </c>
      <c r="C18425" s="353">
        <f>'6.3 Sustained interruptions'!K18425</f>
        <v>0</v>
      </c>
      <c r="D18425" s="353">
        <f>'6.3 Sustained interruptions'!L18425</f>
        <v>0</v>
      </c>
      <c r="E18425" s="353">
        <f>'6.3 Sustained interruptions'!N18425</f>
        <v>0</v>
      </c>
      <c r="F18425" s="353">
        <f>'6.3 Sustained interruptions'!O18425</f>
        <v>0</v>
      </c>
      <c r="G18425" s="353">
        <f>IFERROR(VLOOKUP(C18425,'6.2.4 STPIS Customer summary'!$D$12:$H$17,5,FALSE),0)</f>
        <v>0</v>
      </c>
      <c r="H18425" s="353">
        <f>IF(B18425=0,0,'6.2.4 STPIS Customer summary'!$H$17)</f>
        <v>0</v>
      </c>
      <c r="I18425" s="350" t="str">
        <f>IF(B18425=0,"",IF(ISERROR(VLOOKUP(D18425,Lookups!$F$3:$F$18,1,FALSE)),1,0))</f>
        <v/>
      </c>
      <c r="J18425" s="392" t="str">
        <f t="shared" si="861"/>
        <v/>
      </c>
      <c r="K18425" s="392" t="str">
        <f t="shared" si="862"/>
        <v/>
      </c>
      <c r="L18425" s="393" t="str">
        <f t="shared" si="863"/>
        <v/>
      </c>
      <c r="M18425" s="108"/>
    </row>
    <row r="18426" spans="1:13">
      <c r="A18426" s="158"/>
      <c r="B18426" s="391">
        <f>IFERROR(VLOOKUP('6.3 Sustained interruptions'!$D18426,'Incident earliest date'!$D:$F,2,FALSE),'6.3 Sustained interruptions'!E18426*1)</f>
        <v>0</v>
      </c>
      <c r="C18426" s="353">
        <f>'6.3 Sustained interruptions'!K18426</f>
        <v>0</v>
      </c>
      <c r="D18426" s="353">
        <f>'6.3 Sustained interruptions'!L18426</f>
        <v>0</v>
      </c>
      <c r="E18426" s="353">
        <f>'6.3 Sustained interruptions'!N18426</f>
        <v>0</v>
      </c>
      <c r="F18426" s="353">
        <f>'6.3 Sustained interruptions'!O18426</f>
        <v>0</v>
      </c>
      <c r="G18426" s="353">
        <f>IFERROR(VLOOKUP(C18426,'6.2.4 STPIS Customer summary'!$D$12:$H$17,5,FALSE),0)</f>
        <v>0</v>
      </c>
      <c r="H18426" s="353">
        <f>IF(B18426=0,0,'6.2.4 STPIS Customer summary'!$H$17)</f>
        <v>0</v>
      </c>
      <c r="I18426" s="350" t="str">
        <f>IF(B18426=0,"",IF(ISERROR(VLOOKUP(D18426,Lookups!$F$3:$F$18,1,FALSE)),1,0))</f>
        <v/>
      </c>
      <c r="J18426" s="392" t="str">
        <f t="shared" si="861"/>
        <v/>
      </c>
      <c r="K18426" s="392" t="str">
        <f t="shared" si="862"/>
        <v/>
      </c>
      <c r="L18426" s="393" t="str">
        <f t="shared" si="863"/>
        <v/>
      </c>
      <c r="M18426" s="108"/>
    </row>
    <row r="18427" spans="1:13">
      <c r="A18427" s="158"/>
      <c r="B18427" s="391">
        <f>IFERROR(VLOOKUP('6.3 Sustained interruptions'!$D18427,'Incident earliest date'!$D:$F,2,FALSE),'6.3 Sustained interruptions'!E18427*1)</f>
        <v>0</v>
      </c>
      <c r="C18427" s="353">
        <f>'6.3 Sustained interruptions'!K18427</f>
        <v>0</v>
      </c>
      <c r="D18427" s="353">
        <f>'6.3 Sustained interruptions'!L18427</f>
        <v>0</v>
      </c>
      <c r="E18427" s="353">
        <f>'6.3 Sustained interruptions'!N18427</f>
        <v>0</v>
      </c>
      <c r="F18427" s="353">
        <f>'6.3 Sustained interruptions'!O18427</f>
        <v>0</v>
      </c>
      <c r="G18427" s="353">
        <f>IFERROR(VLOOKUP(C18427,'6.2.4 STPIS Customer summary'!$D$12:$H$17,5,FALSE),0)</f>
        <v>0</v>
      </c>
      <c r="H18427" s="353">
        <f>IF(B18427=0,0,'6.2.4 STPIS Customer summary'!$H$17)</f>
        <v>0</v>
      </c>
      <c r="I18427" s="350" t="str">
        <f>IF(B18427=0,"",IF(ISERROR(VLOOKUP(D18427,Lookups!$F$3:$F$18,1,FALSE)),1,0))</f>
        <v/>
      </c>
      <c r="J18427" s="392" t="str">
        <f t="shared" si="861"/>
        <v/>
      </c>
      <c r="K18427" s="392" t="str">
        <f t="shared" si="862"/>
        <v/>
      </c>
      <c r="L18427" s="393" t="str">
        <f t="shared" si="863"/>
        <v/>
      </c>
      <c r="M18427" s="108"/>
    </row>
    <row r="18428" spans="1:13">
      <c r="A18428" s="158"/>
      <c r="B18428" s="391">
        <f>IFERROR(VLOOKUP('6.3 Sustained interruptions'!$D18428,'Incident earliest date'!$D:$F,2,FALSE),'6.3 Sustained interruptions'!E18428*1)</f>
        <v>0</v>
      </c>
      <c r="C18428" s="353">
        <f>'6.3 Sustained interruptions'!K18428</f>
        <v>0</v>
      </c>
      <c r="D18428" s="353">
        <f>'6.3 Sustained interruptions'!L18428</f>
        <v>0</v>
      </c>
      <c r="E18428" s="353">
        <f>'6.3 Sustained interruptions'!N18428</f>
        <v>0</v>
      </c>
      <c r="F18428" s="353">
        <f>'6.3 Sustained interruptions'!O18428</f>
        <v>0</v>
      </c>
      <c r="G18428" s="353">
        <f>IFERROR(VLOOKUP(C18428,'6.2.4 STPIS Customer summary'!$D$12:$H$17,5,FALSE),0)</f>
        <v>0</v>
      </c>
      <c r="H18428" s="353">
        <f>IF(B18428=0,0,'6.2.4 STPIS Customer summary'!$H$17)</f>
        <v>0</v>
      </c>
      <c r="I18428" s="350" t="str">
        <f>IF(B18428=0,"",IF(ISERROR(VLOOKUP(D18428,Lookups!$F$3:$F$18,1,FALSE)),1,0))</f>
        <v/>
      </c>
      <c r="J18428" s="392" t="str">
        <f t="shared" si="861"/>
        <v/>
      </c>
      <c r="K18428" s="392" t="str">
        <f t="shared" si="862"/>
        <v/>
      </c>
      <c r="L18428" s="393" t="str">
        <f t="shared" si="863"/>
        <v/>
      </c>
      <c r="M18428" s="108"/>
    </row>
    <row r="18429" spans="1:13">
      <c r="A18429" s="158"/>
      <c r="B18429" s="391">
        <f>IFERROR(VLOOKUP('6.3 Sustained interruptions'!$D18429,'Incident earliest date'!$D:$F,2,FALSE),'6.3 Sustained interruptions'!E18429*1)</f>
        <v>0</v>
      </c>
      <c r="C18429" s="353">
        <f>'6.3 Sustained interruptions'!K18429</f>
        <v>0</v>
      </c>
      <c r="D18429" s="353">
        <f>'6.3 Sustained interruptions'!L18429</f>
        <v>0</v>
      </c>
      <c r="E18429" s="353">
        <f>'6.3 Sustained interruptions'!N18429</f>
        <v>0</v>
      </c>
      <c r="F18429" s="353">
        <f>'6.3 Sustained interruptions'!O18429</f>
        <v>0</v>
      </c>
      <c r="G18429" s="353">
        <f>IFERROR(VLOOKUP(C18429,'6.2.4 STPIS Customer summary'!$D$12:$H$17,5,FALSE),0)</f>
        <v>0</v>
      </c>
      <c r="H18429" s="353">
        <f>IF(B18429=0,0,'6.2.4 STPIS Customer summary'!$H$17)</f>
        <v>0</v>
      </c>
      <c r="I18429" s="350" t="str">
        <f>IF(B18429=0,"",IF(ISERROR(VLOOKUP(D18429,Lookups!$F$3:$F$18,1,FALSE)),1,0))</f>
        <v/>
      </c>
      <c r="J18429" s="392" t="str">
        <f t="shared" si="861"/>
        <v/>
      </c>
      <c r="K18429" s="392" t="str">
        <f t="shared" si="862"/>
        <v/>
      </c>
      <c r="L18429" s="393" t="str">
        <f t="shared" si="863"/>
        <v/>
      </c>
      <c r="M18429" s="108"/>
    </row>
    <row r="18430" spans="1:13">
      <c r="A18430" s="158"/>
      <c r="B18430" s="391">
        <f>IFERROR(VLOOKUP('6.3 Sustained interruptions'!$D18430,'Incident earliest date'!$D:$F,2,FALSE),'6.3 Sustained interruptions'!E18430*1)</f>
        <v>0</v>
      </c>
      <c r="C18430" s="353">
        <f>'6.3 Sustained interruptions'!K18430</f>
        <v>0</v>
      </c>
      <c r="D18430" s="353">
        <f>'6.3 Sustained interruptions'!L18430</f>
        <v>0</v>
      </c>
      <c r="E18430" s="353">
        <f>'6.3 Sustained interruptions'!N18430</f>
        <v>0</v>
      </c>
      <c r="F18430" s="353">
        <f>'6.3 Sustained interruptions'!O18430</f>
        <v>0</v>
      </c>
      <c r="G18430" s="353">
        <f>IFERROR(VLOOKUP(C18430,'6.2.4 STPIS Customer summary'!$D$12:$H$17,5,FALSE),0)</f>
        <v>0</v>
      </c>
      <c r="H18430" s="353">
        <f>IF(B18430=0,0,'6.2.4 STPIS Customer summary'!$H$17)</f>
        <v>0</v>
      </c>
      <c r="I18430" s="350" t="str">
        <f>IF(B18430=0,"",IF(ISERROR(VLOOKUP(D18430,Lookups!$F$3:$F$18,1,FALSE)),1,0))</f>
        <v/>
      </c>
      <c r="J18430" s="392" t="str">
        <f t="shared" si="861"/>
        <v/>
      </c>
      <c r="K18430" s="392" t="str">
        <f t="shared" si="862"/>
        <v/>
      </c>
      <c r="L18430" s="393" t="str">
        <f t="shared" si="863"/>
        <v/>
      </c>
      <c r="M18430" s="108"/>
    </row>
    <row r="18431" spans="1:13">
      <c r="A18431" s="158"/>
      <c r="B18431" s="391">
        <f>IFERROR(VLOOKUP('6.3 Sustained interruptions'!$D18431,'Incident earliest date'!$D:$F,2,FALSE),'6.3 Sustained interruptions'!E18431*1)</f>
        <v>0</v>
      </c>
      <c r="C18431" s="353">
        <f>'6.3 Sustained interruptions'!K18431</f>
        <v>0</v>
      </c>
      <c r="D18431" s="353">
        <f>'6.3 Sustained interruptions'!L18431</f>
        <v>0</v>
      </c>
      <c r="E18431" s="353">
        <f>'6.3 Sustained interruptions'!N18431</f>
        <v>0</v>
      </c>
      <c r="F18431" s="353">
        <f>'6.3 Sustained interruptions'!O18431</f>
        <v>0</v>
      </c>
      <c r="G18431" s="353">
        <f>IFERROR(VLOOKUP(C18431,'6.2.4 STPIS Customer summary'!$D$12:$H$17,5,FALSE),0)</f>
        <v>0</v>
      </c>
      <c r="H18431" s="353">
        <f>IF(B18431=0,0,'6.2.4 STPIS Customer summary'!$H$17)</f>
        <v>0</v>
      </c>
      <c r="I18431" s="350" t="str">
        <f>IF(B18431=0,"",IF(ISERROR(VLOOKUP(D18431,Lookups!$F$3:$F$18,1,FALSE)),1,0))</f>
        <v/>
      </c>
      <c r="J18431" s="392" t="str">
        <f t="shared" si="861"/>
        <v/>
      </c>
      <c r="K18431" s="392" t="str">
        <f t="shared" si="862"/>
        <v/>
      </c>
      <c r="L18431" s="393" t="str">
        <f t="shared" si="863"/>
        <v/>
      </c>
      <c r="M18431" s="108"/>
    </row>
    <row r="18432" spans="1:13">
      <c r="A18432" s="158"/>
      <c r="B18432" s="391">
        <f>IFERROR(VLOOKUP('6.3 Sustained interruptions'!$D18432,'Incident earliest date'!$D:$F,2,FALSE),'6.3 Sustained interruptions'!E18432*1)</f>
        <v>0</v>
      </c>
      <c r="C18432" s="353">
        <f>'6.3 Sustained interruptions'!K18432</f>
        <v>0</v>
      </c>
      <c r="D18432" s="353">
        <f>'6.3 Sustained interruptions'!L18432</f>
        <v>0</v>
      </c>
      <c r="E18432" s="353">
        <f>'6.3 Sustained interruptions'!N18432</f>
        <v>0</v>
      </c>
      <c r="F18432" s="353">
        <f>'6.3 Sustained interruptions'!O18432</f>
        <v>0</v>
      </c>
      <c r="G18432" s="353">
        <f>IFERROR(VLOOKUP(C18432,'6.2.4 STPIS Customer summary'!$D$12:$H$17,5,FALSE),0)</f>
        <v>0</v>
      </c>
      <c r="H18432" s="353">
        <f>IF(B18432=0,0,'6.2.4 STPIS Customer summary'!$H$17)</f>
        <v>0</v>
      </c>
      <c r="I18432" s="350" t="str">
        <f>IF(B18432=0,"",IF(ISERROR(VLOOKUP(D18432,Lookups!$F$3:$F$18,1,FALSE)),1,0))</f>
        <v/>
      </c>
      <c r="J18432" s="392" t="str">
        <f t="shared" si="861"/>
        <v/>
      </c>
      <c r="K18432" s="392" t="str">
        <f t="shared" si="862"/>
        <v/>
      </c>
      <c r="L18432" s="393" t="str">
        <f t="shared" si="863"/>
        <v/>
      </c>
      <c r="M18432" s="108"/>
    </row>
    <row r="18433" spans="1:13">
      <c r="A18433" s="158"/>
      <c r="B18433" s="391">
        <f>IFERROR(VLOOKUP('6.3 Sustained interruptions'!$D18433,'Incident earliest date'!$D:$F,2,FALSE),'6.3 Sustained interruptions'!E18433*1)</f>
        <v>0</v>
      </c>
      <c r="C18433" s="353">
        <f>'6.3 Sustained interruptions'!K18433</f>
        <v>0</v>
      </c>
      <c r="D18433" s="353">
        <f>'6.3 Sustained interruptions'!L18433</f>
        <v>0</v>
      </c>
      <c r="E18433" s="353">
        <f>'6.3 Sustained interruptions'!N18433</f>
        <v>0</v>
      </c>
      <c r="F18433" s="353">
        <f>'6.3 Sustained interruptions'!O18433</f>
        <v>0</v>
      </c>
      <c r="G18433" s="353">
        <f>IFERROR(VLOOKUP(C18433,'6.2.4 STPIS Customer summary'!$D$12:$H$17,5,FALSE),0)</f>
        <v>0</v>
      </c>
      <c r="H18433" s="353">
        <f>IF(B18433=0,0,'6.2.4 STPIS Customer summary'!$H$17)</f>
        <v>0</v>
      </c>
      <c r="I18433" s="350" t="str">
        <f>IF(B18433=0,"",IF(ISERROR(VLOOKUP(D18433,Lookups!$F$3:$F$18,1,FALSE)),1,0))</f>
        <v/>
      </c>
      <c r="J18433" s="392" t="str">
        <f t="shared" si="861"/>
        <v/>
      </c>
      <c r="K18433" s="392" t="str">
        <f t="shared" si="862"/>
        <v/>
      </c>
      <c r="L18433" s="393" t="str">
        <f t="shared" si="863"/>
        <v/>
      </c>
      <c r="M18433" s="108"/>
    </row>
    <row r="18434" spans="1:13">
      <c r="A18434" s="158"/>
      <c r="B18434" s="391">
        <f>IFERROR(VLOOKUP('6.3 Sustained interruptions'!$D18434,'Incident earliest date'!$D:$F,2,FALSE),'6.3 Sustained interruptions'!E18434*1)</f>
        <v>0</v>
      </c>
      <c r="C18434" s="353">
        <f>'6.3 Sustained interruptions'!K18434</f>
        <v>0</v>
      </c>
      <c r="D18434" s="353">
        <f>'6.3 Sustained interruptions'!L18434</f>
        <v>0</v>
      </c>
      <c r="E18434" s="353">
        <f>'6.3 Sustained interruptions'!N18434</f>
        <v>0</v>
      </c>
      <c r="F18434" s="353">
        <f>'6.3 Sustained interruptions'!O18434</f>
        <v>0</v>
      </c>
      <c r="G18434" s="353">
        <f>IFERROR(VLOOKUP(C18434,'6.2.4 STPIS Customer summary'!$D$12:$H$17,5,FALSE),0)</f>
        <v>0</v>
      </c>
      <c r="H18434" s="353">
        <f>IF(B18434=0,0,'6.2.4 STPIS Customer summary'!$H$17)</f>
        <v>0</v>
      </c>
      <c r="I18434" s="350" t="str">
        <f>IF(B18434=0,"",IF(ISERROR(VLOOKUP(D18434,Lookups!$F$3:$F$18,1,FALSE)),1,0))</f>
        <v/>
      </c>
      <c r="J18434" s="392" t="str">
        <f t="shared" si="861"/>
        <v/>
      </c>
      <c r="K18434" s="392" t="str">
        <f t="shared" si="862"/>
        <v/>
      </c>
      <c r="L18434" s="393" t="str">
        <f t="shared" si="863"/>
        <v/>
      </c>
      <c r="M18434" s="108"/>
    </row>
    <row r="18435" spans="1:13">
      <c r="A18435" s="158"/>
      <c r="B18435" s="391">
        <f>IFERROR(VLOOKUP('6.3 Sustained interruptions'!$D18435,'Incident earliest date'!$D:$F,2,FALSE),'6.3 Sustained interruptions'!E18435*1)</f>
        <v>0</v>
      </c>
      <c r="C18435" s="353">
        <f>'6.3 Sustained interruptions'!K18435</f>
        <v>0</v>
      </c>
      <c r="D18435" s="353">
        <f>'6.3 Sustained interruptions'!L18435</f>
        <v>0</v>
      </c>
      <c r="E18435" s="353">
        <f>'6.3 Sustained interruptions'!N18435</f>
        <v>0</v>
      </c>
      <c r="F18435" s="353">
        <f>'6.3 Sustained interruptions'!O18435</f>
        <v>0</v>
      </c>
      <c r="G18435" s="353">
        <f>IFERROR(VLOOKUP(C18435,'6.2.4 STPIS Customer summary'!$D$12:$H$17,5,FALSE),0)</f>
        <v>0</v>
      </c>
      <c r="H18435" s="353">
        <f>IF(B18435=0,0,'6.2.4 STPIS Customer summary'!$H$17)</f>
        <v>0</v>
      </c>
      <c r="I18435" s="350" t="str">
        <f>IF(B18435=0,"",IF(ISERROR(VLOOKUP(D18435,Lookups!$F$3:$F$18,1,FALSE)),1,0))</f>
        <v/>
      </c>
      <c r="J18435" s="392" t="str">
        <f t="shared" si="861"/>
        <v/>
      </c>
      <c r="K18435" s="392" t="str">
        <f t="shared" si="862"/>
        <v/>
      </c>
      <c r="L18435" s="393" t="str">
        <f t="shared" si="863"/>
        <v/>
      </c>
      <c r="M18435" s="108"/>
    </row>
    <row r="18436" spans="1:13">
      <c r="A18436" s="158"/>
      <c r="B18436" s="391">
        <f>IFERROR(VLOOKUP('6.3 Sustained interruptions'!$D18436,'Incident earliest date'!$D:$F,2,FALSE),'6.3 Sustained interruptions'!E18436*1)</f>
        <v>0</v>
      </c>
      <c r="C18436" s="353">
        <f>'6.3 Sustained interruptions'!K18436</f>
        <v>0</v>
      </c>
      <c r="D18436" s="353">
        <f>'6.3 Sustained interruptions'!L18436</f>
        <v>0</v>
      </c>
      <c r="E18436" s="353">
        <f>'6.3 Sustained interruptions'!N18436</f>
        <v>0</v>
      </c>
      <c r="F18436" s="353">
        <f>'6.3 Sustained interruptions'!O18436</f>
        <v>0</v>
      </c>
      <c r="G18436" s="353">
        <f>IFERROR(VLOOKUP(C18436,'6.2.4 STPIS Customer summary'!$D$12:$H$17,5,FALSE),0)</f>
        <v>0</v>
      </c>
      <c r="H18436" s="353">
        <f>IF(B18436=0,0,'6.2.4 STPIS Customer summary'!$H$17)</f>
        <v>0</v>
      </c>
      <c r="I18436" s="350" t="str">
        <f>IF(B18436=0,"",IF(ISERROR(VLOOKUP(D18436,Lookups!$F$3:$F$18,1,FALSE)),1,0))</f>
        <v/>
      </c>
      <c r="J18436" s="392" t="str">
        <f t="shared" si="861"/>
        <v/>
      </c>
      <c r="K18436" s="392" t="str">
        <f t="shared" si="862"/>
        <v/>
      </c>
      <c r="L18436" s="393" t="str">
        <f t="shared" si="863"/>
        <v/>
      </c>
      <c r="M18436" s="108"/>
    </row>
    <row r="18437" spans="1:13">
      <c r="A18437" s="158"/>
      <c r="B18437" s="391">
        <f>IFERROR(VLOOKUP('6.3 Sustained interruptions'!$D18437,'Incident earliest date'!$D:$F,2,FALSE),'6.3 Sustained interruptions'!E18437*1)</f>
        <v>0</v>
      </c>
      <c r="C18437" s="353">
        <f>'6.3 Sustained interruptions'!K18437</f>
        <v>0</v>
      </c>
      <c r="D18437" s="353">
        <f>'6.3 Sustained interruptions'!L18437</f>
        <v>0</v>
      </c>
      <c r="E18437" s="353">
        <f>'6.3 Sustained interruptions'!N18437</f>
        <v>0</v>
      </c>
      <c r="F18437" s="353">
        <f>'6.3 Sustained interruptions'!O18437</f>
        <v>0</v>
      </c>
      <c r="G18437" s="353">
        <f>IFERROR(VLOOKUP(C18437,'6.2.4 STPIS Customer summary'!$D$12:$H$17,5,FALSE),0)</f>
        <v>0</v>
      </c>
      <c r="H18437" s="353">
        <f>IF(B18437=0,0,'6.2.4 STPIS Customer summary'!$H$17)</f>
        <v>0</v>
      </c>
      <c r="I18437" s="350" t="str">
        <f>IF(B18437=0,"",IF(ISERROR(VLOOKUP(D18437,Lookups!$F$3:$F$18,1,FALSE)),1,0))</f>
        <v/>
      </c>
      <c r="J18437" s="392" t="str">
        <f t="shared" si="861"/>
        <v/>
      </c>
      <c r="K18437" s="392" t="str">
        <f t="shared" si="862"/>
        <v/>
      </c>
      <c r="L18437" s="393" t="str">
        <f t="shared" si="863"/>
        <v/>
      </c>
      <c r="M18437" s="108"/>
    </row>
    <row r="18438" spans="1:13">
      <c r="A18438" s="158"/>
      <c r="B18438" s="391">
        <f>IFERROR(VLOOKUP('6.3 Sustained interruptions'!$D18438,'Incident earliest date'!$D:$F,2,FALSE),'6.3 Sustained interruptions'!E18438*1)</f>
        <v>0</v>
      </c>
      <c r="C18438" s="353">
        <f>'6.3 Sustained interruptions'!K18438</f>
        <v>0</v>
      </c>
      <c r="D18438" s="353">
        <f>'6.3 Sustained interruptions'!L18438</f>
        <v>0</v>
      </c>
      <c r="E18438" s="353">
        <f>'6.3 Sustained interruptions'!N18438</f>
        <v>0</v>
      </c>
      <c r="F18438" s="353">
        <f>'6.3 Sustained interruptions'!O18438</f>
        <v>0</v>
      </c>
      <c r="G18438" s="353">
        <f>IFERROR(VLOOKUP(C18438,'6.2.4 STPIS Customer summary'!$D$12:$H$17,5,FALSE),0)</f>
        <v>0</v>
      </c>
      <c r="H18438" s="353">
        <f>IF(B18438=0,0,'6.2.4 STPIS Customer summary'!$H$17)</f>
        <v>0</v>
      </c>
      <c r="I18438" s="350" t="str">
        <f>IF(B18438=0,"",IF(ISERROR(VLOOKUP(D18438,Lookups!$F$3:$F$18,1,FALSE)),1,0))</f>
        <v/>
      </c>
      <c r="J18438" s="392" t="str">
        <f t="shared" si="861"/>
        <v/>
      </c>
      <c r="K18438" s="392" t="str">
        <f t="shared" si="862"/>
        <v/>
      </c>
      <c r="L18438" s="393" t="str">
        <f t="shared" si="863"/>
        <v/>
      </c>
      <c r="M18438" s="108"/>
    </row>
    <row r="18439" spans="1:13">
      <c r="A18439" s="158"/>
      <c r="B18439" s="391">
        <f>IFERROR(VLOOKUP('6.3 Sustained interruptions'!$D18439,'Incident earliest date'!$D:$F,2,FALSE),'6.3 Sustained interruptions'!E18439*1)</f>
        <v>0</v>
      </c>
      <c r="C18439" s="353">
        <f>'6.3 Sustained interruptions'!K18439</f>
        <v>0</v>
      </c>
      <c r="D18439" s="353">
        <f>'6.3 Sustained interruptions'!L18439</f>
        <v>0</v>
      </c>
      <c r="E18439" s="353">
        <f>'6.3 Sustained interruptions'!N18439</f>
        <v>0</v>
      </c>
      <c r="F18439" s="353">
        <f>'6.3 Sustained interruptions'!O18439</f>
        <v>0</v>
      </c>
      <c r="G18439" s="353">
        <f>IFERROR(VLOOKUP(C18439,'6.2.4 STPIS Customer summary'!$D$12:$H$17,5,FALSE),0)</f>
        <v>0</v>
      </c>
      <c r="H18439" s="353">
        <f>IF(B18439=0,0,'6.2.4 STPIS Customer summary'!$H$17)</f>
        <v>0</v>
      </c>
      <c r="I18439" s="350" t="str">
        <f>IF(B18439=0,"",IF(ISERROR(VLOOKUP(D18439,Lookups!$F$3:$F$18,1,FALSE)),1,0))</f>
        <v/>
      </c>
      <c r="J18439" s="392" t="str">
        <f t="shared" si="861"/>
        <v/>
      </c>
      <c r="K18439" s="392" t="str">
        <f t="shared" si="862"/>
        <v/>
      </c>
      <c r="L18439" s="393" t="str">
        <f t="shared" si="863"/>
        <v/>
      </c>
      <c r="M18439" s="108"/>
    </row>
    <row r="18440" spans="1:13">
      <c r="A18440" s="158"/>
      <c r="B18440" s="391">
        <f>IFERROR(VLOOKUP('6.3 Sustained interruptions'!$D18440,'Incident earliest date'!$D:$F,2,FALSE),'6.3 Sustained interruptions'!E18440*1)</f>
        <v>0</v>
      </c>
      <c r="C18440" s="353">
        <f>'6.3 Sustained interruptions'!K18440</f>
        <v>0</v>
      </c>
      <c r="D18440" s="353">
        <f>'6.3 Sustained interruptions'!L18440</f>
        <v>0</v>
      </c>
      <c r="E18440" s="353">
        <f>'6.3 Sustained interruptions'!N18440</f>
        <v>0</v>
      </c>
      <c r="F18440" s="353">
        <f>'6.3 Sustained interruptions'!O18440</f>
        <v>0</v>
      </c>
      <c r="G18440" s="353">
        <f>IFERROR(VLOOKUP(C18440,'6.2.4 STPIS Customer summary'!$D$12:$H$17,5,FALSE),0)</f>
        <v>0</v>
      </c>
      <c r="H18440" s="353">
        <f>IF(B18440=0,0,'6.2.4 STPIS Customer summary'!$H$17)</f>
        <v>0</v>
      </c>
      <c r="I18440" s="350" t="str">
        <f>IF(B18440=0,"",IF(ISERROR(VLOOKUP(D18440,Lookups!$F$3:$F$18,1,FALSE)),1,0))</f>
        <v/>
      </c>
      <c r="J18440" s="392" t="str">
        <f t="shared" si="861"/>
        <v/>
      </c>
      <c r="K18440" s="392" t="str">
        <f t="shared" si="862"/>
        <v/>
      </c>
      <c r="L18440" s="393" t="str">
        <f t="shared" si="863"/>
        <v/>
      </c>
      <c r="M18440" s="108"/>
    </row>
    <row r="18441" spans="1:13">
      <c r="A18441" s="158"/>
      <c r="B18441" s="391">
        <f>IFERROR(VLOOKUP('6.3 Sustained interruptions'!$D18441,'Incident earliest date'!$D:$F,2,FALSE),'6.3 Sustained interruptions'!E18441*1)</f>
        <v>0</v>
      </c>
      <c r="C18441" s="353">
        <f>'6.3 Sustained interruptions'!K18441</f>
        <v>0</v>
      </c>
      <c r="D18441" s="353">
        <f>'6.3 Sustained interruptions'!L18441</f>
        <v>0</v>
      </c>
      <c r="E18441" s="353">
        <f>'6.3 Sustained interruptions'!N18441</f>
        <v>0</v>
      </c>
      <c r="F18441" s="353">
        <f>'6.3 Sustained interruptions'!O18441</f>
        <v>0</v>
      </c>
      <c r="G18441" s="353">
        <f>IFERROR(VLOOKUP(C18441,'6.2.4 STPIS Customer summary'!$D$12:$H$17,5,FALSE),0)</f>
        <v>0</v>
      </c>
      <c r="H18441" s="353">
        <f>IF(B18441=0,0,'6.2.4 STPIS Customer summary'!$H$17)</f>
        <v>0</v>
      </c>
      <c r="I18441" s="350" t="str">
        <f>IF(B18441=0,"",IF(ISERROR(VLOOKUP(D18441,Lookups!$F$3:$F$18,1,FALSE)),1,0))</f>
        <v/>
      </c>
      <c r="J18441" s="392" t="str">
        <f t="shared" si="861"/>
        <v/>
      </c>
      <c r="K18441" s="392" t="str">
        <f t="shared" si="862"/>
        <v/>
      </c>
      <c r="L18441" s="393" t="str">
        <f t="shared" si="863"/>
        <v/>
      </c>
      <c r="M18441" s="108"/>
    </row>
    <row r="18442" spans="1:13">
      <c r="A18442" s="158"/>
      <c r="B18442" s="391">
        <f>IFERROR(VLOOKUP('6.3 Sustained interruptions'!$D18442,'Incident earliest date'!$D:$F,2,FALSE),'6.3 Sustained interruptions'!E18442*1)</f>
        <v>0</v>
      </c>
      <c r="C18442" s="353">
        <f>'6.3 Sustained interruptions'!K18442</f>
        <v>0</v>
      </c>
      <c r="D18442" s="353">
        <f>'6.3 Sustained interruptions'!L18442</f>
        <v>0</v>
      </c>
      <c r="E18442" s="353">
        <f>'6.3 Sustained interruptions'!N18442</f>
        <v>0</v>
      </c>
      <c r="F18442" s="353">
        <f>'6.3 Sustained interruptions'!O18442</f>
        <v>0</v>
      </c>
      <c r="G18442" s="353">
        <f>IFERROR(VLOOKUP(C18442,'6.2.4 STPIS Customer summary'!$D$12:$H$17,5,FALSE),0)</f>
        <v>0</v>
      </c>
      <c r="H18442" s="353">
        <f>IF(B18442=0,0,'6.2.4 STPIS Customer summary'!$H$17)</f>
        <v>0</v>
      </c>
      <c r="I18442" s="350" t="str">
        <f>IF(B18442=0,"",IF(ISERROR(VLOOKUP(D18442,Lookups!$F$3:$F$18,1,FALSE)),1,0))</f>
        <v/>
      </c>
      <c r="J18442" s="392" t="str">
        <f t="shared" si="861"/>
        <v/>
      </c>
      <c r="K18442" s="392" t="str">
        <f t="shared" si="862"/>
        <v/>
      </c>
      <c r="L18442" s="393" t="str">
        <f t="shared" si="863"/>
        <v/>
      </c>
      <c r="M18442" s="108"/>
    </row>
    <row r="18443" spans="1:13">
      <c r="A18443" s="158"/>
      <c r="B18443" s="391">
        <f>IFERROR(VLOOKUP('6.3 Sustained interruptions'!$D18443,'Incident earliest date'!$D:$F,2,FALSE),'6.3 Sustained interruptions'!E18443*1)</f>
        <v>0</v>
      </c>
      <c r="C18443" s="353">
        <f>'6.3 Sustained interruptions'!K18443</f>
        <v>0</v>
      </c>
      <c r="D18443" s="353">
        <f>'6.3 Sustained interruptions'!L18443</f>
        <v>0</v>
      </c>
      <c r="E18443" s="353">
        <f>'6.3 Sustained interruptions'!N18443</f>
        <v>0</v>
      </c>
      <c r="F18443" s="353">
        <f>'6.3 Sustained interruptions'!O18443</f>
        <v>0</v>
      </c>
      <c r="G18443" s="353">
        <f>IFERROR(VLOOKUP(C18443,'6.2.4 STPIS Customer summary'!$D$12:$H$17,5,FALSE),0)</f>
        <v>0</v>
      </c>
      <c r="H18443" s="353">
        <f>IF(B18443=0,0,'6.2.4 STPIS Customer summary'!$H$17)</f>
        <v>0</v>
      </c>
      <c r="I18443" s="350" t="str">
        <f>IF(B18443=0,"",IF(ISERROR(VLOOKUP(D18443,Lookups!$F$3:$F$18,1,FALSE)),1,0))</f>
        <v/>
      </c>
      <c r="J18443" s="392" t="str">
        <f t="shared" si="861"/>
        <v/>
      </c>
      <c r="K18443" s="392" t="str">
        <f t="shared" si="862"/>
        <v/>
      </c>
      <c r="L18443" s="393" t="str">
        <f t="shared" si="863"/>
        <v/>
      </c>
      <c r="M18443" s="108"/>
    </row>
    <row r="18444" spans="1:13">
      <c r="A18444" s="158"/>
      <c r="B18444" s="391">
        <f>IFERROR(VLOOKUP('6.3 Sustained interruptions'!$D18444,'Incident earliest date'!$D:$F,2,FALSE),'6.3 Sustained interruptions'!E18444*1)</f>
        <v>0</v>
      </c>
      <c r="C18444" s="353">
        <f>'6.3 Sustained interruptions'!K18444</f>
        <v>0</v>
      </c>
      <c r="D18444" s="353">
        <f>'6.3 Sustained interruptions'!L18444</f>
        <v>0</v>
      </c>
      <c r="E18444" s="353">
        <f>'6.3 Sustained interruptions'!N18444</f>
        <v>0</v>
      </c>
      <c r="F18444" s="353">
        <f>'6.3 Sustained interruptions'!O18444</f>
        <v>0</v>
      </c>
      <c r="G18444" s="353">
        <f>IFERROR(VLOOKUP(C18444,'6.2.4 STPIS Customer summary'!$D$12:$H$17,5,FALSE),0)</f>
        <v>0</v>
      </c>
      <c r="H18444" s="353">
        <f>IF(B18444=0,0,'6.2.4 STPIS Customer summary'!$H$17)</f>
        <v>0</v>
      </c>
      <c r="I18444" s="350" t="str">
        <f>IF(B18444=0,"",IF(ISERROR(VLOOKUP(D18444,Lookups!$F$3:$F$18,1,FALSE)),1,0))</f>
        <v/>
      </c>
      <c r="J18444" s="392" t="str">
        <f t="shared" si="861"/>
        <v/>
      </c>
      <c r="K18444" s="392" t="str">
        <f t="shared" si="862"/>
        <v/>
      </c>
      <c r="L18444" s="393" t="str">
        <f t="shared" si="863"/>
        <v/>
      </c>
      <c r="M18444" s="108"/>
    </row>
    <row r="18445" spans="1:13">
      <c r="A18445" s="158"/>
      <c r="B18445" s="391">
        <f>IFERROR(VLOOKUP('6.3 Sustained interruptions'!$D18445,'Incident earliest date'!$D:$F,2,FALSE),'6.3 Sustained interruptions'!E18445*1)</f>
        <v>0</v>
      </c>
      <c r="C18445" s="353">
        <f>'6.3 Sustained interruptions'!K18445</f>
        <v>0</v>
      </c>
      <c r="D18445" s="353">
        <f>'6.3 Sustained interruptions'!L18445</f>
        <v>0</v>
      </c>
      <c r="E18445" s="353">
        <f>'6.3 Sustained interruptions'!N18445</f>
        <v>0</v>
      </c>
      <c r="F18445" s="353">
        <f>'6.3 Sustained interruptions'!O18445</f>
        <v>0</v>
      </c>
      <c r="G18445" s="353">
        <f>IFERROR(VLOOKUP(C18445,'6.2.4 STPIS Customer summary'!$D$12:$H$17,5,FALSE),0)</f>
        <v>0</v>
      </c>
      <c r="H18445" s="353">
        <f>IF(B18445=0,0,'6.2.4 STPIS Customer summary'!$H$17)</f>
        <v>0</v>
      </c>
      <c r="I18445" s="350" t="str">
        <f>IF(B18445=0,"",IF(ISERROR(VLOOKUP(D18445,Lookups!$F$3:$F$18,1,FALSE)),1,0))</f>
        <v/>
      </c>
      <c r="J18445" s="392" t="str">
        <f t="shared" si="861"/>
        <v/>
      </c>
      <c r="K18445" s="392" t="str">
        <f t="shared" si="862"/>
        <v/>
      </c>
      <c r="L18445" s="393" t="str">
        <f t="shared" si="863"/>
        <v/>
      </c>
      <c r="M18445" s="108"/>
    </row>
    <row r="18446" spans="1:13">
      <c r="A18446" s="158"/>
      <c r="B18446" s="391">
        <f>IFERROR(VLOOKUP('6.3 Sustained interruptions'!$D18446,'Incident earliest date'!$D:$F,2,FALSE),'6.3 Sustained interruptions'!E18446*1)</f>
        <v>0</v>
      </c>
      <c r="C18446" s="353">
        <f>'6.3 Sustained interruptions'!K18446</f>
        <v>0</v>
      </c>
      <c r="D18446" s="353">
        <f>'6.3 Sustained interruptions'!L18446</f>
        <v>0</v>
      </c>
      <c r="E18446" s="353">
        <f>'6.3 Sustained interruptions'!N18446</f>
        <v>0</v>
      </c>
      <c r="F18446" s="353">
        <f>'6.3 Sustained interruptions'!O18446</f>
        <v>0</v>
      </c>
      <c r="G18446" s="353">
        <f>IFERROR(VLOOKUP(C18446,'6.2.4 STPIS Customer summary'!$D$12:$H$17,5,FALSE),0)</f>
        <v>0</v>
      </c>
      <c r="H18446" s="353">
        <f>IF(B18446=0,0,'6.2.4 STPIS Customer summary'!$H$17)</f>
        <v>0</v>
      </c>
      <c r="I18446" s="350" t="str">
        <f>IF(B18446=0,"",IF(ISERROR(VLOOKUP(D18446,Lookups!$F$3:$F$18,1,FALSE)),1,0))</f>
        <v/>
      </c>
      <c r="J18446" s="392" t="str">
        <f t="shared" si="861"/>
        <v/>
      </c>
      <c r="K18446" s="392" t="str">
        <f t="shared" si="862"/>
        <v/>
      </c>
      <c r="L18446" s="393" t="str">
        <f t="shared" si="863"/>
        <v/>
      </c>
      <c r="M18446" s="108"/>
    </row>
    <row r="18447" spans="1:13">
      <c r="A18447" s="158"/>
      <c r="B18447" s="391">
        <f>IFERROR(VLOOKUP('6.3 Sustained interruptions'!$D18447,'Incident earliest date'!$D:$F,2,FALSE),'6.3 Sustained interruptions'!E18447*1)</f>
        <v>0</v>
      </c>
      <c r="C18447" s="353">
        <f>'6.3 Sustained interruptions'!K18447</f>
        <v>0</v>
      </c>
      <c r="D18447" s="353">
        <f>'6.3 Sustained interruptions'!L18447</f>
        <v>0</v>
      </c>
      <c r="E18447" s="353">
        <f>'6.3 Sustained interruptions'!N18447</f>
        <v>0</v>
      </c>
      <c r="F18447" s="353">
        <f>'6.3 Sustained interruptions'!O18447</f>
        <v>0</v>
      </c>
      <c r="G18447" s="353">
        <f>IFERROR(VLOOKUP(C18447,'6.2.4 STPIS Customer summary'!$D$12:$H$17,5,FALSE),0)</f>
        <v>0</v>
      </c>
      <c r="H18447" s="353">
        <f>IF(B18447=0,0,'6.2.4 STPIS Customer summary'!$H$17)</f>
        <v>0</v>
      </c>
      <c r="I18447" s="350" t="str">
        <f>IF(B18447=0,"",IF(ISERROR(VLOOKUP(D18447,Lookups!$F$3:$F$18,1,FALSE)),1,0))</f>
        <v/>
      </c>
      <c r="J18447" s="392" t="str">
        <f t="shared" si="861"/>
        <v/>
      </c>
      <c r="K18447" s="392" t="str">
        <f t="shared" si="862"/>
        <v/>
      </c>
      <c r="L18447" s="393" t="str">
        <f t="shared" si="863"/>
        <v/>
      </c>
      <c r="M18447" s="108"/>
    </row>
    <row r="18448" spans="1:13">
      <c r="A18448" s="158"/>
      <c r="B18448" s="391">
        <f>IFERROR(VLOOKUP('6.3 Sustained interruptions'!$D18448,'Incident earliest date'!$D:$F,2,FALSE),'6.3 Sustained interruptions'!E18448*1)</f>
        <v>0</v>
      </c>
      <c r="C18448" s="353">
        <f>'6.3 Sustained interruptions'!K18448</f>
        <v>0</v>
      </c>
      <c r="D18448" s="353">
        <f>'6.3 Sustained interruptions'!L18448</f>
        <v>0</v>
      </c>
      <c r="E18448" s="353">
        <f>'6.3 Sustained interruptions'!N18448</f>
        <v>0</v>
      </c>
      <c r="F18448" s="353">
        <f>'6.3 Sustained interruptions'!O18448</f>
        <v>0</v>
      </c>
      <c r="G18448" s="353">
        <f>IFERROR(VLOOKUP(C18448,'6.2.4 STPIS Customer summary'!$D$12:$H$17,5,FALSE),0)</f>
        <v>0</v>
      </c>
      <c r="H18448" s="353">
        <f>IF(B18448=0,0,'6.2.4 STPIS Customer summary'!$H$17)</f>
        <v>0</v>
      </c>
      <c r="I18448" s="350" t="str">
        <f>IF(B18448=0,"",IF(ISERROR(VLOOKUP(D18448,Lookups!$F$3:$F$18,1,FALSE)),1,0))</f>
        <v/>
      </c>
      <c r="J18448" s="392" t="str">
        <f t="shared" ref="J18448:J18511" si="864">IFERROR(F18448/G18448,"")</f>
        <v/>
      </c>
      <c r="K18448" s="392" t="str">
        <f t="shared" ref="K18448:K18511" si="865">IFERROR(F18448/H18448,"")</f>
        <v/>
      </c>
      <c r="L18448" s="393" t="str">
        <f t="shared" ref="L18448:L18511" si="866">IFERROR(E18448/G18448,"")</f>
        <v/>
      </c>
      <c r="M18448" s="108"/>
    </row>
    <row r="18449" spans="1:13">
      <c r="A18449" s="158"/>
      <c r="B18449" s="391">
        <f>IFERROR(VLOOKUP('6.3 Sustained interruptions'!$D18449,'Incident earliest date'!$D:$F,2,FALSE),'6.3 Sustained interruptions'!E18449*1)</f>
        <v>0</v>
      </c>
      <c r="C18449" s="353">
        <f>'6.3 Sustained interruptions'!K18449</f>
        <v>0</v>
      </c>
      <c r="D18449" s="353">
        <f>'6.3 Sustained interruptions'!L18449</f>
        <v>0</v>
      </c>
      <c r="E18449" s="353">
        <f>'6.3 Sustained interruptions'!N18449</f>
        <v>0</v>
      </c>
      <c r="F18449" s="353">
        <f>'6.3 Sustained interruptions'!O18449</f>
        <v>0</v>
      </c>
      <c r="G18449" s="353">
        <f>IFERROR(VLOOKUP(C18449,'6.2.4 STPIS Customer summary'!$D$12:$H$17,5,FALSE),0)</f>
        <v>0</v>
      </c>
      <c r="H18449" s="353">
        <f>IF(B18449=0,0,'6.2.4 STPIS Customer summary'!$H$17)</f>
        <v>0</v>
      </c>
      <c r="I18449" s="350" t="str">
        <f>IF(B18449=0,"",IF(ISERROR(VLOOKUP(D18449,Lookups!$F$3:$F$18,1,FALSE)),1,0))</f>
        <v/>
      </c>
      <c r="J18449" s="392" t="str">
        <f t="shared" si="864"/>
        <v/>
      </c>
      <c r="K18449" s="392" t="str">
        <f t="shared" si="865"/>
        <v/>
      </c>
      <c r="L18449" s="393" t="str">
        <f t="shared" si="866"/>
        <v/>
      </c>
      <c r="M18449" s="108"/>
    </row>
    <row r="18450" spans="1:13">
      <c r="A18450" s="158"/>
      <c r="B18450" s="391">
        <f>IFERROR(VLOOKUP('6.3 Sustained interruptions'!$D18450,'Incident earliest date'!$D:$F,2,FALSE),'6.3 Sustained interruptions'!E18450*1)</f>
        <v>0</v>
      </c>
      <c r="C18450" s="353">
        <f>'6.3 Sustained interruptions'!K18450</f>
        <v>0</v>
      </c>
      <c r="D18450" s="353">
        <f>'6.3 Sustained interruptions'!L18450</f>
        <v>0</v>
      </c>
      <c r="E18450" s="353">
        <f>'6.3 Sustained interruptions'!N18450</f>
        <v>0</v>
      </c>
      <c r="F18450" s="353">
        <f>'6.3 Sustained interruptions'!O18450</f>
        <v>0</v>
      </c>
      <c r="G18450" s="353">
        <f>IFERROR(VLOOKUP(C18450,'6.2.4 STPIS Customer summary'!$D$12:$H$17,5,FALSE),0)</f>
        <v>0</v>
      </c>
      <c r="H18450" s="353">
        <f>IF(B18450=0,0,'6.2.4 STPIS Customer summary'!$H$17)</f>
        <v>0</v>
      </c>
      <c r="I18450" s="350" t="str">
        <f>IF(B18450=0,"",IF(ISERROR(VLOOKUP(D18450,Lookups!$F$3:$F$18,1,FALSE)),1,0))</f>
        <v/>
      </c>
      <c r="J18450" s="392" t="str">
        <f t="shared" si="864"/>
        <v/>
      </c>
      <c r="K18450" s="392" t="str">
        <f t="shared" si="865"/>
        <v/>
      </c>
      <c r="L18450" s="393" t="str">
        <f t="shared" si="866"/>
        <v/>
      </c>
      <c r="M18450" s="108"/>
    </row>
    <row r="18451" spans="1:13">
      <c r="A18451" s="158"/>
      <c r="B18451" s="391">
        <f>IFERROR(VLOOKUP('6.3 Sustained interruptions'!$D18451,'Incident earliest date'!$D:$F,2,FALSE),'6.3 Sustained interruptions'!E18451*1)</f>
        <v>0</v>
      </c>
      <c r="C18451" s="353">
        <f>'6.3 Sustained interruptions'!K18451</f>
        <v>0</v>
      </c>
      <c r="D18451" s="353">
        <f>'6.3 Sustained interruptions'!L18451</f>
        <v>0</v>
      </c>
      <c r="E18451" s="353">
        <f>'6.3 Sustained interruptions'!N18451</f>
        <v>0</v>
      </c>
      <c r="F18451" s="353">
        <f>'6.3 Sustained interruptions'!O18451</f>
        <v>0</v>
      </c>
      <c r="G18451" s="353">
        <f>IFERROR(VLOOKUP(C18451,'6.2.4 STPIS Customer summary'!$D$12:$H$17,5,FALSE),0)</f>
        <v>0</v>
      </c>
      <c r="H18451" s="353">
        <f>IF(B18451=0,0,'6.2.4 STPIS Customer summary'!$H$17)</f>
        <v>0</v>
      </c>
      <c r="I18451" s="350" t="str">
        <f>IF(B18451=0,"",IF(ISERROR(VLOOKUP(D18451,Lookups!$F$3:$F$18,1,FALSE)),1,0))</f>
        <v/>
      </c>
      <c r="J18451" s="392" t="str">
        <f t="shared" si="864"/>
        <v/>
      </c>
      <c r="K18451" s="392" t="str">
        <f t="shared" si="865"/>
        <v/>
      </c>
      <c r="L18451" s="393" t="str">
        <f t="shared" si="866"/>
        <v/>
      </c>
      <c r="M18451" s="108"/>
    </row>
    <row r="18452" spans="1:13">
      <c r="A18452" s="158"/>
      <c r="B18452" s="391">
        <f>IFERROR(VLOOKUP('6.3 Sustained interruptions'!$D18452,'Incident earliest date'!$D:$F,2,FALSE),'6.3 Sustained interruptions'!E18452*1)</f>
        <v>0</v>
      </c>
      <c r="C18452" s="353">
        <f>'6.3 Sustained interruptions'!K18452</f>
        <v>0</v>
      </c>
      <c r="D18452" s="353">
        <f>'6.3 Sustained interruptions'!L18452</f>
        <v>0</v>
      </c>
      <c r="E18452" s="353">
        <f>'6.3 Sustained interruptions'!N18452</f>
        <v>0</v>
      </c>
      <c r="F18452" s="353">
        <f>'6.3 Sustained interruptions'!O18452</f>
        <v>0</v>
      </c>
      <c r="G18452" s="353">
        <f>IFERROR(VLOOKUP(C18452,'6.2.4 STPIS Customer summary'!$D$12:$H$17,5,FALSE),0)</f>
        <v>0</v>
      </c>
      <c r="H18452" s="353">
        <f>IF(B18452=0,0,'6.2.4 STPIS Customer summary'!$H$17)</f>
        <v>0</v>
      </c>
      <c r="I18452" s="350" t="str">
        <f>IF(B18452=0,"",IF(ISERROR(VLOOKUP(D18452,Lookups!$F$3:$F$18,1,FALSE)),1,0))</f>
        <v/>
      </c>
      <c r="J18452" s="392" t="str">
        <f t="shared" si="864"/>
        <v/>
      </c>
      <c r="K18452" s="392" t="str">
        <f t="shared" si="865"/>
        <v/>
      </c>
      <c r="L18452" s="393" t="str">
        <f t="shared" si="866"/>
        <v/>
      </c>
      <c r="M18452" s="108"/>
    </row>
    <row r="18453" spans="1:13">
      <c r="A18453" s="158"/>
      <c r="B18453" s="391">
        <f>IFERROR(VLOOKUP('6.3 Sustained interruptions'!$D18453,'Incident earliest date'!$D:$F,2,FALSE),'6.3 Sustained interruptions'!E18453*1)</f>
        <v>0</v>
      </c>
      <c r="C18453" s="353">
        <f>'6.3 Sustained interruptions'!K18453</f>
        <v>0</v>
      </c>
      <c r="D18453" s="353">
        <f>'6.3 Sustained interruptions'!L18453</f>
        <v>0</v>
      </c>
      <c r="E18453" s="353">
        <f>'6.3 Sustained interruptions'!N18453</f>
        <v>0</v>
      </c>
      <c r="F18453" s="353">
        <f>'6.3 Sustained interruptions'!O18453</f>
        <v>0</v>
      </c>
      <c r="G18453" s="353">
        <f>IFERROR(VLOOKUP(C18453,'6.2.4 STPIS Customer summary'!$D$12:$H$17,5,FALSE),0)</f>
        <v>0</v>
      </c>
      <c r="H18453" s="353">
        <f>IF(B18453=0,0,'6.2.4 STPIS Customer summary'!$H$17)</f>
        <v>0</v>
      </c>
      <c r="I18453" s="350" t="str">
        <f>IF(B18453=0,"",IF(ISERROR(VLOOKUP(D18453,Lookups!$F$3:$F$18,1,FALSE)),1,0))</f>
        <v/>
      </c>
      <c r="J18453" s="392" t="str">
        <f t="shared" si="864"/>
        <v/>
      </c>
      <c r="K18453" s="392" t="str">
        <f t="shared" si="865"/>
        <v/>
      </c>
      <c r="L18453" s="393" t="str">
        <f t="shared" si="866"/>
        <v/>
      </c>
      <c r="M18453" s="108"/>
    </row>
    <row r="18454" spans="1:13">
      <c r="A18454" s="158"/>
      <c r="B18454" s="391">
        <f>IFERROR(VLOOKUP('6.3 Sustained interruptions'!$D18454,'Incident earliest date'!$D:$F,2,FALSE),'6.3 Sustained interruptions'!E18454*1)</f>
        <v>0</v>
      </c>
      <c r="C18454" s="353">
        <f>'6.3 Sustained interruptions'!K18454</f>
        <v>0</v>
      </c>
      <c r="D18454" s="353">
        <f>'6.3 Sustained interruptions'!L18454</f>
        <v>0</v>
      </c>
      <c r="E18454" s="353">
        <f>'6.3 Sustained interruptions'!N18454</f>
        <v>0</v>
      </c>
      <c r="F18454" s="353">
        <f>'6.3 Sustained interruptions'!O18454</f>
        <v>0</v>
      </c>
      <c r="G18454" s="353">
        <f>IFERROR(VLOOKUP(C18454,'6.2.4 STPIS Customer summary'!$D$12:$H$17,5,FALSE),0)</f>
        <v>0</v>
      </c>
      <c r="H18454" s="353">
        <f>IF(B18454=0,0,'6.2.4 STPIS Customer summary'!$H$17)</f>
        <v>0</v>
      </c>
      <c r="I18454" s="350" t="str">
        <f>IF(B18454=0,"",IF(ISERROR(VLOOKUP(D18454,Lookups!$F$3:$F$18,1,FALSE)),1,0))</f>
        <v/>
      </c>
      <c r="J18454" s="392" t="str">
        <f t="shared" si="864"/>
        <v/>
      </c>
      <c r="K18454" s="392" t="str">
        <f t="shared" si="865"/>
        <v/>
      </c>
      <c r="L18454" s="393" t="str">
        <f t="shared" si="866"/>
        <v/>
      </c>
      <c r="M18454" s="108"/>
    </row>
    <row r="18455" spans="1:13">
      <c r="A18455" s="158"/>
      <c r="B18455" s="391">
        <f>IFERROR(VLOOKUP('6.3 Sustained interruptions'!$D18455,'Incident earliest date'!$D:$F,2,FALSE),'6.3 Sustained interruptions'!E18455*1)</f>
        <v>0</v>
      </c>
      <c r="C18455" s="353">
        <f>'6.3 Sustained interruptions'!K18455</f>
        <v>0</v>
      </c>
      <c r="D18455" s="353">
        <f>'6.3 Sustained interruptions'!L18455</f>
        <v>0</v>
      </c>
      <c r="E18455" s="353">
        <f>'6.3 Sustained interruptions'!N18455</f>
        <v>0</v>
      </c>
      <c r="F18455" s="353">
        <f>'6.3 Sustained interruptions'!O18455</f>
        <v>0</v>
      </c>
      <c r="G18455" s="353">
        <f>IFERROR(VLOOKUP(C18455,'6.2.4 STPIS Customer summary'!$D$12:$H$17,5,FALSE),0)</f>
        <v>0</v>
      </c>
      <c r="H18455" s="353">
        <f>IF(B18455=0,0,'6.2.4 STPIS Customer summary'!$H$17)</f>
        <v>0</v>
      </c>
      <c r="I18455" s="350" t="str">
        <f>IF(B18455=0,"",IF(ISERROR(VLOOKUP(D18455,Lookups!$F$3:$F$18,1,FALSE)),1,0))</f>
        <v/>
      </c>
      <c r="J18455" s="392" t="str">
        <f t="shared" si="864"/>
        <v/>
      </c>
      <c r="K18455" s="392" t="str">
        <f t="shared" si="865"/>
        <v/>
      </c>
      <c r="L18455" s="393" t="str">
        <f t="shared" si="866"/>
        <v/>
      </c>
      <c r="M18455" s="108"/>
    </row>
    <row r="18456" spans="1:13">
      <c r="A18456" s="158"/>
      <c r="B18456" s="391">
        <f>IFERROR(VLOOKUP('6.3 Sustained interruptions'!$D18456,'Incident earliest date'!$D:$F,2,FALSE),'6.3 Sustained interruptions'!E18456*1)</f>
        <v>0</v>
      </c>
      <c r="C18456" s="353">
        <f>'6.3 Sustained interruptions'!K18456</f>
        <v>0</v>
      </c>
      <c r="D18456" s="353">
        <f>'6.3 Sustained interruptions'!L18456</f>
        <v>0</v>
      </c>
      <c r="E18456" s="353">
        <f>'6.3 Sustained interruptions'!N18456</f>
        <v>0</v>
      </c>
      <c r="F18456" s="353">
        <f>'6.3 Sustained interruptions'!O18456</f>
        <v>0</v>
      </c>
      <c r="G18456" s="353">
        <f>IFERROR(VLOOKUP(C18456,'6.2.4 STPIS Customer summary'!$D$12:$H$17,5,FALSE),0)</f>
        <v>0</v>
      </c>
      <c r="H18456" s="353">
        <f>IF(B18456=0,0,'6.2.4 STPIS Customer summary'!$H$17)</f>
        <v>0</v>
      </c>
      <c r="I18456" s="350" t="str">
        <f>IF(B18456=0,"",IF(ISERROR(VLOOKUP(D18456,Lookups!$F$3:$F$18,1,FALSE)),1,0))</f>
        <v/>
      </c>
      <c r="J18456" s="392" t="str">
        <f t="shared" si="864"/>
        <v/>
      </c>
      <c r="K18456" s="392" t="str">
        <f t="shared" si="865"/>
        <v/>
      </c>
      <c r="L18456" s="393" t="str">
        <f t="shared" si="866"/>
        <v/>
      </c>
      <c r="M18456" s="108"/>
    </row>
    <row r="18457" spans="1:13">
      <c r="A18457" s="158"/>
      <c r="B18457" s="391">
        <f>IFERROR(VLOOKUP('6.3 Sustained interruptions'!$D18457,'Incident earliest date'!$D:$F,2,FALSE),'6.3 Sustained interruptions'!E18457*1)</f>
        <v>0</v>
      </c>
      <c r="C18457" s="353">
        <f>'6.3 Sustained interruptions'!K18457</f>
        <v>0</v>
      </c>
      <c r="D18457" s="353">
        <f>'6.3 Sustained interruptions'!L18457</f>
        <v>0</v>
      </c>
      <c r="E18457" s="353">
        <f>'6.3 Sustained interruptions'!N18457</f>
        <v>0</v>
      </c>
      <c r="F18457" s="353">
        <f>'6.3 Sustained interruptions'!O18457</f>
        <v>0</v>
      </c>
      <c r="G18457" s="353">
        <f>IFERROR(VLOOKUP(C18457,'6.2.4 STPIS Customer summary'!$D$12:$H$17,5,FALSE),0)</f>
        <v>0</v>
      </c>
      <c r="H18457" s="353">
        <f>IF(B18457=0,0,'6.2.4 STPIS Customer summary'!$H$17)</f>
        <v>0</v>
      </c>
      <c r="I18457" s="350" t="str">
        <f>IF(B18457=0,"",IF(ISERROR(VLOOKUP(D18457,Lookups!$F$3:$F$18,1,FALSE)),1,0))</f>
        <v/>
      </c>
      <c r="J18457" s="392" t="str">
        <f t="shared" si="864"/>
        <v/>
      </c>
      <c r="K18457" s="392" t="str">
        <f t="shared" si="865"/>
        <v/>
      </c>
      <c r="L18457" s="393" t="str">
        <f t="shared" si="866"/>
        <v/>
      </c>
      <c r="M18457" s="108"/>
    </row>
    <row r="18458" spans="1:13">
      <c r="A18458" s="158"/>
      <c r="B18458" s="391">
        <f>IFERROR(VLOOKUP('6.3 Sustained interruptions'!$D18458,'Incident earliest date'!$D:$F,2,FALSE),'6.3 Sustained interruptions'!E18458*1)</f>
        <v>0</v>
      </c>
      <c r="C18458" s="353">
        <f>'6.3 Sustained interruptions'!K18458</f>
        <v>0</v>
      </c>
      <c r="D18458" s="353">
        <f>'6.3 Sustained interruptions'!L18458</f>
        <v>0</v>
      </c>
      <c r="E18458" s="353">
        <f>'6.3 Sustained interruptions'!N18458</f>
        <v>0</v>
      </c>
      <c r="F18458" s="353">
        <f>'6.3 Sustained interruptions'!O18458</f>
        <v>0</v>
      </c>
      <c r="G18458" s="353">
        <f>IFERROR(VLOOKUP(C18458,'6.2.4 STPIS Customer summary'!$D$12:$H$17,5,FALSE),0)</f>
        <v>0</v>
      </c>
      <c r="H18458" s="353">
        <f>IF(B18458=0,0,'6.2.4 STPIS Customer summary'!$H$17)</f>
        <v>0</v>
      </c>
      <c r="I18458" s="350" t="str">
        <f>IF(B18458=0,"",IF(ISERROR(VLOOKUP(D18458,Lookups!$F$3:$F$18,1,FALSE)),1,0))</f>
        <v/>
      </c>
      <c r="J18458" s="392" t="str">
        <f t="shared" si="864"/>
        <v/>
      </c>
      <c r="K18458" s="392" t="str">
        <f t="shared" si="865"/>
        <v/>
      </c>
      <c r="L18458" s="393" t="str">
        <f t="shared" si="866"/>
        <v/>
      </c>
      <c r="M18458" s="108"/>
    </row>
    <row r="18459" spans="1:13">
      <c r="A18459" s="158"/>
      <c r="B18459" s="391">
        <f>IFERROR(VLOOKUP('6.3 Sustained interruptions'!$D18459,'Incident earliest date'!$D:$F,2,FALSE),'6.3 Sustained interruptions'!E18459*1)</f>
        <v>0</v>
      </c>
      <c r="C18459" s="353">
        <f>'6.3 Sustained interruptions'!K18459</f>
        <v>0</v>
      </c>
      <c r="D18459" s="353">
        <f>'6.3 Sustained interruptions'!L18459</f>
        <v>0</v>
      </c>
      <c r="E18459" s="353">
        <f>'6.3 Sustained interruptions'!N18459</f>
        <v>0</v>
      </c>
      <c r="F18459" s="353">
        <f>'6.3 Sustained interruptions'!O18459</f>
        <v>0</v>
      </c>
      <c r="G18459" s="353">
        <f>IFERROR(VLOOKUP(C18459,'6.2.4 STPIS Customer summary'!$D$12:$H$17,5,FALSE),0)</f>
        <v>0</v>
      </c>
      <c r="H18459" s="353">
        <f>IF(B18459=0,0,'6.2.4 STPIS Customer summary'!$H$17)</f>
        <v>0</v>
      </c>
      <c r="I18459" s="350" t="str">
        <f>IF(B18459=0,"",IF(ISERROR(VLOOKUP(D18459,Lookups!$F$3:$F$18,1,FALSE)),1,0))</f>
        <v/>
      </c>
      <c r="J18459" s="392" t="str">
        <f t="shared" si="864"/>
        <v/>
      </c>
      <c r="K18459" s="392" t="str">
        <f t="shared" si="865"/>
        <v/>
      </c>
      <c r="L18459" s="393" t="str">
        <f t="shared" si="866"/>
        <v/>
      </c>
      <c r="M18459" s="108"/>
    </row>
    <row r="18460" spans="1:13">
      <c r="A18460" s="158"/>
      <c r="B18460" s="391">
        <f>IFERROR(VLOOKUP('6.3 Sustained interruptions'!$D18460,'Incident earliest date'!$D:$F,2,FALSE),'6.3 Sustained interruptions'!E18460*1)</f>
        <v>0</v>
      </c>
      <c r="C18460" s="353">
        <f>'6.3 Sustained interruptions'!K18460</f>
        <v>0</v>
      </c>
      <c r="D18460" s="353">
        <f>'6.3 Sustained interruptions'!L18460</f>
        <v>0</v>
      </c>
      <c r="E18460" s="353">
        <f>'6.3 Sustained interruptions'!N18460</f>
        <v>0</v>
      </c>
      <c r="F18460" s="353">
        <f>'6.3 Sustained interruptions'!O18460</f>
        <v>0</v>
      </c>
      <c r="G18460" s="353">
        <f>IFERROR(VLOOKUP(C18460,'6.2.4 STPIS Customer summary'!$D$12:$H$17,5,FALSE),0)</f>
        <v>0</v>
      </c>
      <c r="H18460" s="353">
        <f>IF(B18460=0,0,'6.2.4 STPIS Customer summary'!$H$17)</f>
        <v>0</v>
      </c>
      <c r="I18460" s="350" t="str">
        <f>IF(B18460=0,"",IF(ISERROR(VLOOKUP(D18460,Lookups!$F$3:$F$18,1,FALSE)),1,0))</f>
        <v/>
      </c>
      <c r="J18460" s="392" t="str">
        <f t="shared" si="864"/>
        <v/>
      </c>
      <c r="K18460" s="392" t="str">
        <f t="shared" si="865"/>
        <v/>
      </c>
      <c r="L18460" s="393" t="str">
        <f t="shared" si="866"/>
        <v/>
      </c>
      <c r="M18460" s="108"/>
    </row>
    <row r="18461" spans="1:13">
      <c r="A18461" s="158"/>
      <c r="B18461" s="391">
        <f>IFERROR(VLOOKUP('6.3 Sustained interruptions'!$D18461,'Incident earliest date'!$D:$F,2,FALSE),'6.3 Sustained interruptions'!E18461*1)</f>
        <v>0</v>
      </c>
      <c r="C18461" s="353">
        <f>'6.3 Sustained interruptions'!K18461</f>
        <v>0</v>
      </c>
      <c r="D18461" s="353">
        <f>'6.3 Sustained interruptions'!L18461</f>
        <v>0</v>
      </c>
      <c r="E18461" s="353">
        <f>'6.3 Sustained interruptions'!N18461</f>
        <v>0</v>
      </c>
      <c r="F18461" s="353">
        <f>'6.3 Sustained interruptions'!O18461</f>
        <v>0</v>
      </c>
      <c r="G18461" s="353">
        <f>IFERROR(VLOOKUP(C18461,'6.2.4 STPIS Customer summary'!$D$12:$H$17,5,FALSE),0)</f>
        <v>0</v>
      </c>
      <c r="H18461" s="353">
        <f>IF(B18461=0,0,'6.2.4 STPIS Customer summary'!$H$17)</f>
        <v>0</v>
      </c>
      <c r="I18461" s="350" t="str">
        <f>IF(B18461=0,"",IF(ISERROR(VLOOKUP(D18461,Lookups!$F$3:$F$18,1,FALSE)),1,0))</f>
        <v/>
      </c>
      <c r="J18461" s="392" t="str">
        <f t="shared" si="864"/>
        <v/>
      </c>
      <c r="K18461" s="392" t="str">
        <f t="shared" si="865"/>
        <v/>
      </c>
      <c r="L18461" s="393" t="str">
        <f t="shared" si="866"/>
        <v/>
      </c>
      <c r="M18461" s="108"/>
    </row>
    <row r="18462" spans="1:13">
      <c r="A18462" s="158"/>
      <c r="B18462" s="391">
        <f>IFERROR(VLOOKUP('6.3 Sustained interruptions'!$D18462,'Incident earliest date'!$D:$F,2,FALSE),'6.3 Sustained interruptions'!E18462*1)</f>
        <v>0</v>
      </c>
      <c r="C18462" s="353">
        <f>'6.3 Sustained interruptions'!K18462</f>
        <v>0</v>
      </c>
      <c r="D18462" s="353">
        <f>'6.3 Sustained interruptions'!L18462</f>
        <v>0</v>
      </c>
      <c r="E18462" s="353">
        <f>'6.3 Sustained interruptions'!N18462</f>
        <v>0</v>
      </c>
      <c r="F18462" s="353">
        <f>'6.3 Sustained interruptions'!O18462</f>
        <v>0</v>
      </c>
      <c r="G18462" s="353">
        <f>IFERROR(VLOOKUP(C18462,'6.2.4 STPIS Customer summary'!$D$12:$H$17,5,FALSE),0)</f>
        <v>0</v>
      </c>
      <c r="H18462" s="353">
        <f>IF(B18462=0,0,'6.2.4 STPIS Customer summary'!$H$17)</f>
        <v>0</v>
      </c>
      <c r="I18462" s="350" t="str">
        <f>IF(B18462=0,"",IF(ISERROR(VLOOKUP(D18462,Lookups!$F$3:$F$18,1,FALSE)),1,0))</f>
        <v/>
      </c>
      <c r="J18462" s="392" t="str">
        <f t="shared" si="864"/>
        <v/>
      </c>
      <c r="K18462" s="392" t="str">
        <f t="shared" si="865"/>
        <v/>
      </c>
      <c r="L18462" s="393" t="str">
        <f t="shared" si="866"/>
        <v/>
      </c>
      <c r="M18462" s="108"/>
    </row>
    <row r="18463" spans="1:13">
      <c r="A18463" s="158"/>
      <c r="B18463" s="391">
        <f>IFERROR(VLOOKUP('6.3 Sustained interruptions'!$D18463,'Incident earliest date'!$D:$F,2,FALSE),'6.3 Sustained interruptions'!E18463*1)</f>
        <v>0</v>
      </c>
      <c r="C18463" s="353">
        <f>'6.3 Sustained interruptions'!K18463</f>
        <v>0</v>
      </c>
      <c r="D18463" s="353">
        <f>'6.3 Sustained interruptions'!L18463</f>
        <v>0</v>
      </c>
      <c r="E18463" s="353">
        <f>'6.3 Sustained interruptions'!N18463</f>
        <v>0</v>
      </c>
      <c r="F18463" s="353">
        <f>'6.3 Sustained interruptions'!O18463</f>
        <v>0</v>
      </c>
      <c r="G18463" s="353">
        <f>IFERROR(VLOOKUP(C18463,'6.2.4 STPIS Customer summary'!$D$12:$H$17,5,FALSE),0)</f>
        <v>0</v>
      </c>
      <c r="H18463" s="353">
        <f>IF(B18463=0,0,'6.2.4 STPIS Customer summary'!$H$17)</f>
        <v>0</v>
      </c>
      <c r="I18463" s="350" t="str">
        <f>IF(B18463=0,"",IF(ISERROR(VLOOKUP(D18463,Lookups!$F$3:$F$18,1,FALSE)),1,0))</f>
        <v/>
      </c>
      <c r="J18463" s="392" t="str">
        <f t="shared" si="864"/>
        <v/>
      </c>
      <c r="K18463" s="392" t="str">
        <f t="shared" si="865"/>
        <v/>
      </c>
      <c r="L18463" s="393" t="str">
        <f t="shared" si="866"/>
        <v/>
      </c>
      <c r="M18463" s="108"/>
    </row>
    <row r="18464" spans="1:13">
      <c r="A18464" s="158"/>
      <c r="B18464" s="391">
        <f>IFERROR(VLOOKUP('6.3 Sustained interruptions'!$D18464,'Incident earliest date'!$D:$F,2,FALSE),'6.3 Sustained interruptions'!E18464*1)</f>
        <v>0</v>
      </c>
      <c r="C18464" s="353">
        <f>'6.3 Sustained interruptions'!K18464</f>
        <v>0</v>
      </c>
      <c r="D18464" s="353">
        <f>'6.3 Sustained interruptions'!L18464</f>
        <v>0</v>
      </c>
      <c r="E18464" s="353">
        <f>'6.3 Sustained interruptions'!N18464</f>
        <v>0</v>
      </c>
      <c r="F18464" s="353">
        <f>'6.3 Sustained interruptions'!O18464</f>
        <v>0</v>
      </c>
      <c r="G18464" s="353">
        <f>IFERROR(VLOOKUP(C18464,'6.2.4 STPIS Customer summary'!$D$12:$H$17,5,FALSE),0)</f>
        <v>0</v>
      </c>
      <c r="H18464" s="353">
        <f>IF(B18464=0,0,'6.2.4 STPIS Customer summary'!$H$17)</f>
        <v>0</v>
      </c>
      <c r="I18464" s="350" t="str">
        <f>IF(B18464=0,"",IF(ISERROR(VLOOKUP(D18464,Lookups!$F$3:$F$18,1,FALSE)),1,0))</f>
        <v/>
      </c>
      <c r="J18464" s="392" t="str">
        <f t="shared" si="864"/>
        <v/>
      </c>
      <c r="K18464" s="392" t="str">
        <f t="shared" si="865"/>
        <v/>
      </c>
      <c r="L18464" s="393" t="str">
        <f t="shared" si="866"/>
        <v/>
      </c>
      <c r="M18464" s="108"/>
    </row>
    <row r="18465" spans="1:13">
      <c r="A18465" s="158"/>
      <c r="B18465" s="391">
        <f>IFERROR(VLOOKUP('6.3 Sustained interruptions'!$D18465,'Incident earliest date'!$D:$F,2,FALSE),'6.3 Sustained interruptions'!E18465*1)</f>
        <v>0</v>
      </c>
      <c r="C18465" s="353">
        <f>'6.3 Sustained interruptions'!K18465</f>
        <v>0</v>
      </c>
      <c r="D18465" s="353">
        <f>'6.3 Sustained interruptions'!L18465</f>
        <v>0</v>
      </c>
      <c r="E18465" s="353">
        <f>'6.3 Sustained interruptions'!N18465</f>
        <v>0</v>
      </c>
      <c r="F18465" s="353">
        <f>'6.3 Sustained interruptions'!O18465</f>
        <v>0</v>
      </c>
      <c r="G18465" s="353">
        <f>IFERROR(VLOOKUP(C18465,'6.2.4 STPIS Customer summary'!$D$12:$H$17,5,FALSE),0)</f>
        <v>0</v>
      </c>
      <c r="H18465" s="353">
        <f>IF(B18465=0,0,'6.2.4 STPIS Customer summary'!$H$17)</f>
        <v>0</v>
      </c>
      <c r="I18465" s="350" t="str">
        <f>IF(B18465=0,"",IF(ISERROR(VLOOKUP(D18465,Lookups!$F$3:$F$18,1,FALSE)),1,0))</f>
        <v/>
      </c>
      <c r="J18465" s="392" t="str">
        <f t="shared" si="864"/>
        <v/>
      </c>
      <c r="K18465" s="392" t="str">
        <f t="shared" si="865"/>
        <v/>
      </c>
      <c r="L18465" s="393" t="str">
        <f t="shared" si="866"/>
        <v/>
      </c>
      <c r="M18465" s="108"/>
    </row>
    <row r="18466" spans="1:13">
      <c r="A18466" s="158"/>
      <c r="B18466" s="391">
        <f>IFERROR(VLOOKUP('6.3 Sustained interruptions'!$D18466,'Incident earliest date'!$D:$F,2,FALSE),'6.3 Sustained interruptions'!E18466*1)</f>
        <v>0</v>
      </c>
      <c r="C18466" s="353">
        <f>'6.3 Sustained interruptions'!K18466</f>
        <v>0</v>
      </c>
      <c r="D18466" s="353">
        <f>'6.3 Sustained interruptions'!L18466</f>
        <v>0</v>
      </c>
      <c r="E18466" s="353">
        <f>'6.3 Sustained interruptions'!N18466</f>
        <v>0</v>
      </c>
      <c r="F18466" s="353">
        <f>'6.3 Sustained interruptions'!O18466</f>
        <v>0</v>
      </c>
      <c r="G18466" s="353">
        <f>IFERROR(VLOOKUP(C18466,'6.2.4 STPIS Customer summary'!$D$12:$H$17,5,FALSE),0)</f>
        <v>0</v>
      </c>
      <c r="H18466" s="353">
        <f>IF(B18466=0,0,'6.2.4 STPIS Customer summary'!$H$17)</f>
        <v>0</v>
      </c>
      <c r="I18466" s="350" t="str">
        <f>IF(B18466=0,"",IF(ISERROR(VLOOKUP(D18466,Lookups!$F$3:$F$18,1,FALSE)),1,0))</f>
        <v/>
      </c>
      <c r="J18466" s="392" t="str">
        <f t="shared" si="864"/>
        <v/>
      </c>
      <c r="K18466" s="392" t="str">
        <f t="shared" si="865"/>
        <v/>
      </c>
      <c r="L18466" s="393" t="str">
        <f t="shared" si="866"/>
        <v/>
      </c>
      <c r="M18466" s="108"/>
    </row>
    <row r="18467" spans="1:13">
      <c r="A18467" s="158"/>
      <c r="B18467" s="391">
        <f>IFERROR(VLOOKUP('6.3 Sustained interruptions'!$D18467,'Incident earliest date'!$D:$F,2,FALSE),'6.3 Sustained interruptions'!E18467*1)</f>
        <v>0</v>
      </c>
      <c r="C18467" s="353">
        <f>'6.3 Sustained interruptions'!K18467</f>
        <v>0</v>
      </c>
      <c r="D18467" s="353">
        <f>'6.3 Sustained interruptions'!L18467</f>
        <v>0</v>
      </c>
      <c r="E18467" s="353">
        <f>'6.3 Sustained interruptions'!N18467</f>
        <v>0</v>
      </c>
      <c r="F18467" s="353">
        <f>'6.3 Sustained interruptions'!O18467</f>
        <v>0</v>
      </c>
      <c r="G18467" s="353">
        <f>IFERROR(VLOOKUP(C18467,'6.2.4 STPIS Customer summary'!$D$12:$H$17,5,FALSE),0)</f>
        <v>0</v>
      </c>
      <c r="H18467" s="353">
        <f>IF(B18467=0,0,'6.2.4 STPIS Customer summary'!$H$17)</f>
        <v>0</v>
      </c>
      <c r="I18467" s="350" t="str">
        <f>IF(B18467=0,"",IF(ISERROR(VLOOKUP(D18467,Lookups!$F$3:$F$18,1,FALSE)),1,0))</f>
        <v/>
      </c>
      <c r="J18467" s="392" t="str">
        <f t="shared" si="864"/>
        <v/>
      </c>
      <c r="K18467" s="392" t="str">
        <f t="shared" si="865"/>
        <v/>
      </c>
      <c r="L18467" s="393" t="str">
        <f t="shared" si="866"/>
        <v/>
      </c>
      <c r="M18467" s="108"/>
    </row>
    <row r="18468" spans="1:13">
      <c r="A18468" s="158"/>
      <c r="B18468" s="391">
        <f>IFERROR(VLOOKUP('6.3 Sustained interruptions'!$D18468,'Incident earliest date'!$D:$F,2,FALSE),'6.3 Sustained interruptions'!E18468*1)</f>
        <v>0</v>
      </c>
      <c r="C18468" s="353">
        <f>'6.3 Sustained interruptions'!K18468</f>
        <v>0</v>
      </c>
      <c r="D18468" s="353">
        <f>'6.3 Sustained interruptions'!L18468</f>
        <v>0</v>
      </c>
      <c r="E18468" s="353">
        <f>'6.3 Sustained interruptions'!N18468</f>
        <v>0</v>
      </c>
      <c r="F18468" s="353">
        <f>'6.3 Sustained interruptions'!O18468</f>
        <v>0</v>
      </c>
      <c r="G18468" s="353">
        <f>IFERROR(VLOOKUP(C18468,'6.2.4 STPIS Customer summary'!$D$12:$H$17,5,FALSE),0)</f>
        <v>0</v>
      </c>
      <c r="H18468" s="353">
        <f>IF(B18468=0,0,'6.2.4 STPIS Customer summary'!$H$17)</f>
        <v>0</v>
      </c>
      <c r="I18468" s="350" t="str">
        <f>IF(B18468=0,"",IF(ISERROR(VLOOKUP(D18468,Lookups!$F$3:$F$18,1,FALSE)),1,0))</f>
        <v/>
      </c>
      <c r="J18468" s="392" t="str">
        <f t="shared" si="864"/>
        <v/>
      </c>
      <c r="K18468" s="392" t="str">
        <f t="shared" si="865"/>
        <v/>
      </c>
      <c r="L18468" s="393" t="str">
        <f t="shared" si="866"/>
        <v/>
      </c>
      <c r="M18468" s="108"/>
    </row>
    <row r="18469" spans="1:13">
      <c r="A18469" s="158"/>
      <c r="B18469" s="391">
        <f>IFERROR(VLOOKUP('6.3 Sustained interruptions'!$D18469,'Incident earliest date'!$D:$F,2,FALSE),'6.3 Sustained interruptions'!E18469*1)</f>
        <v>0</v>
      </c>
      <c r="C18469" s="353">
        <f>'6.3 Sustained interruptions'!K18469</f>
        <v>0</v>
      </c>
      <c r="D18469" s="353">
        <f>'6.3 Sustained interruptions'!L18469</f>
        <v>0</v>
      </c>
      <c r="E18469" s="353">
        <f>'6.3 Sustained interruptions'!N18469</f>
        <v>0</v>
      </c>
      <c r="F18469" s="353">
        <f>'6.3 Sustained interruptions'!O18469</f>
        <v>0</v>
      </c>
      <c r="G18469" s="353">
        <f>IFERROR(VLOOKUP(C18469,'6.2.4 STPIS Customer summary'!$D$12:$H$17,5,FALSE),0)</f>
        <v>0</v>
      </c>
      <c r="H18469" s="353">
        <f>IF(B18469=0,0,'6.2.4 STPIS Customer summary'!$H$17)</f>
        <v>0</v>
      </c>
      <c r="I18469" s="350" t="str">
        <f>IF(B18469=0,"",IF(ISERROR(VLOOKUP(D18469,Lookups!$F$3:$F$18,1,FALSE)),1,0))</f>
        <v/>
      </c>
      <c r="J18469" s="392" t="str">
        <f t="shared" si="864"/>
        <v/>
      </c>
      <c r="K18469" s="392" t="str">
        <f t="shared" si="865"/>
        <v/>
      </c>
      <c r="L18469" s="393" t="str">
        <f t="shared" si="866"/>
        <v/>
      </c>
      <c r="M18469" s="108"/>
    </row>
    <row r="18470" spans="1:13">
      <c r="A18470" s="158"/>
      <c r="B18470" s="391">
        <f>IFERROR(VLOOKUP('6.3 Sustained interruptions'!$D18470,'Incident earliest date'!$D:$F,2,FALSE),'6.3 Sustained interruptions'!E18470*1)</f>
        <v>0</v>
      </c>
      <c r="C18470" s="353">
        <f>'6.3 Sustained interruptions'!K18470</f>
        <v>0</v>
      </c>
      <c r="D18470" s="353">
        <f>'6.3 Sustained interruptions'!L18470</f>
        <v>0</v>
      </c>
      <c r="E18470" s="353">
        <f>'6.3 Sustained interruptions'!N18470</f>
        <v>0</v>
      </c>
      <c r="F18470" s="353">
        <f>'6.3 Sustained interruptions'!O18470</f>
        <v>0</v>
      </c>
      <c r="G18470" s="353">
        <f>IFERROR(VLOOKUP(C18470,'6.2.4 STPIS Customer summary'!$D$12:$H$17,5,FALSE),0)</f>
        <v>0</v>
      </c>
      <c r="H18470" s="353">
        <f>IF(B18470=0,0,'6.2.4 STPIS Customer summary'!$H$17)</f>
        <v>0</v>
      </c>
      <c r="I18470" s="350" t="str">
        <f>IF(B18470=0,"",IF(ISERROR(VLOOKUP(D18470,Lookups!$F$3:$F$18,1,FALSE)),1,0))</f>
        <v/>
      </c>
      <c r="J18470" s="392" t="str">
        <f t="shared" si="864"/>
        <v/>
      </c>
      <c r="K18470" s="392" t="str">
        <f t="shared" si="865"/>
        <v/>
      </c>
      <c r="L18470" s="393" t="str">
        <f t="shared" si="866"/>
        <v/>
      </c>
      <c r="M18470" s="108"/>
    </row>
    <row r="18471" spans="1:13">
      <c r="A18471" s="158"/>
      <c r="B18471" s="391">
        <f>IFERROR(VLOOKUP('6.3 Sustained interruptions'!$D18471,'Incident earliest date'!$D:$F,2,FALSE),'6.3 Sustained interruptions'!E18471*1)</f>
        <v>0</v>
      </c>
      <c r="C18471" s="353">
        <f>'6.3 Sustained interruptions'!K18471</f>
        <v>0</v>
      </c>
      <c r="D18471" s="353">
        <f>'6.3 Sustained interruptions'!L18471</f>
        <v>0</v>
      </c>
      <c r="E18471" s="353">
        <f>'6.3 Sustained interruptions'!N18471</f>
        <v>0</v>
      </c>
      <c r="F18471" s="353">
        <f>'6.3 Sustained interruptions'!O18471</f>
        <v>0</v>
      </c>
      <c r="G18471" s="353">
        <f>IFERROR(VLOOKUP(C18471,'6.2.4 STPIS Customer summary'!$D$12:$H$17,5,FALSE),0)</f>
        <v>0</v>
      </c>
      <c r="H18471" s="353">
        <f>IF(B18471=0,0,'6.2.4 STPIS Customer summary'!$H$17)</f>
        <v>0</v>
      </c>
      <c r="I18471" s="350" t="str">
        <f>IF(B18471=0,"",IF(ISERROR(VLOOKUP(D18471,Lookups!$F$3:$F$18,1,FALSE)),1,0))</f>
        <v/>
      </c>
      <c r="J18471" s="392" t="str">
        <f t="shared" si="864"/>
        <v/>
      </c>
      <c r="K18471" s="392" t="str">
        <f t="shared" si="865"/>
        <v/>
      </c>
      <c r="L18471" s="393" t="str">
        <f t="shared" si="866"/>
        <v/>
      </c>
      <c r="M18471" s="108"/>
    </row>
    <row r="18472" spans="1:13">
      <c r="A18472" s="158"/>
      <c r="B18472" s="391">
        <f>IFERROR(VLOOKUP('6.3 Sustained interruptions'!$D18472,'Incident earliest date'!$D:$F,2,FALSE),'6.3 Sustained interruptions'!E18472*1)</f>
        <v>0</v>
      </c>
      <c r="C18472" s="353">
        <f>'6.3 Sustained interruptions'!K18472</f>
        <v>0</v>
      </c>
      <c r="D18472" s="353">
        <f>'6.3 Sustained interruptions'!L18472</f>
        <v>0</v>
      </c>
      <c r="E18472" s="353">
        <f>'6.3 Sustained interruptions'!N18472</f>
        <v>0</v>
      </c>
      <c r="F18472" s="353">
        <f>'6.3 Sustained interruptions'!O18472</f>
        <v>0</v>
      </c>
      <c r="G18472" s="353">
        <f>IFERROR(VLOOKUP(C18472,'6.2.4 STPIS Customer summary'!$D$12:$H$17,5,FALSE),0)</f>
        <v>0</v>
      </c>
      <c r="H18472" s="353">
        <f>IF(B18472=0,0,'6.2.4 STPIS Customer summary'!$H$17)</f>
        <v>0</v>
      </c>
      <c r="I18472" s="350" t="str">
        <f>IF(B18472=0,"",IF(ISERROR(VLOOKUP(D18472,Lookups!$F$3:$F$18,1,FALSE)),1,0))</f>
        <v/>
      </c>
      <c r="J18472" s="392" t="str">
        <f t="shared" si="864"/>
        <v/>
      </c>
      <c r="K18472" s="392" t="str">
        <f t="shared" si="865"/>
        <v/>
      </c>
      <c r="L18472" s="393" t="str">
        <f t="shared" si="866"/>
        <v/>
      </c>
      <c r="M18472" s="108"/>
    </row>
    <row r="18473" spans="1:13">
      <c r="A18473" s="158"/>
      <c r="B18473" s="391">
        <f>IFERROR(VLOOKUP('6.3 Sustained interruptions'!$D18473,'Incident earliest date'!$D:$F,2,FALSE),'6.3 Sustained interruptions'!E18473*1)</f>
        <v>0</v>
      </c>
      <c r="C18473" s="353">
        <f>'6.3 Sustained interruptions'!K18473</f>
        <v>0</v>
      </c>
      <c r="D18473" s="353">
        <f>'6.3 Sustained interruptions'!L18473</f>
        <v>0</v>
      </c>
      <c r="E18473" s="353">
        <f>'6.3 Sustained interruptions'!N18473</f>
        <v>0</v>
      </c>
      <c r="F18473" s="353">
        <f>'6.3 Sustained interruptions'!O18473</f>
        <v>0</v>
      </c>
      <c r="G18473" s="353">
        <f>IFERROR(VLOOKUP(C18473,'6.2.4 STPIS Customer summary'!$D$12:$H$17,5,FALSE),0)</f>
        <v>0</v>
      </c>
      <c r="H18473" s="353">
        <f>IF(B18473=0,0,'6.2.4 STPIS Customer summary'!$H$17)</f>
        <v>0</v>
      </c>
      <c r="I18473" s="350" t="str">
        <f>IF(B18473=0,"",IF(ISERROR(VLOOKUP(D18473,Lookups!$F$3:$F$18,1,FALSE)),1,0))</f>
        <v/>
      </c>
      <c r="J18473" s="392" t="str">
        <f t="shared" si="864"/>
        <v/>
      </c>
      <c r="K18473" s="392" t="str">
        <f t="shared" si="865"/>
        <v/>
      </c>
      <c r="L18473" s="393" t="str">
        <f t="shared" si="866"/>
        <v/>
      </c>
      <c r="M18473" s="108"/>
    </row>
    <row r="18474" spans="1:13">
      <c r="A18474" s="158"/>
      <c r="B18474" s="391">
        <f>IFERROR(VLOOKUP('6.3 Sustained interruptions'!$D18474,'Incident earliest date'!$D:$F,2,FALSE),'6.3 Sustained interruptions'!E18474*1)</f>
        <v>0</v>
      </c>
      <c r="C18474" s="353">
        <f>'6.3 Sustained interruptions'!K18474</f>
        <v>0</v>
      </c>
      <c r="D18474" s="353">
        <f>'6.3 Sustained interruptions'!L18474</f>
        <v>0</v>
      </c>
      <c r="E18474" s="353">
        <f>'6.3 Sustained interruptions'!N18474</f>
        <v>0</v>
      </c>
      <c r="F18474" s="353">
        <f>'6.3 Sustained interruptions'!O18474</f>
        <v>0</v>
      </c>
      <c r="G18474" s="353">
        <f>IFERROR(VLOOKUP(C18474,'6.2.4 STPIS Customer summary'!$D$12:$H$17,5,FALSE),0)</f>
        <v>0</v>
      </c>
      <c r="H18474" s="353">
        <f>IF(B18474=0,0,'6.2.4 STPIS Customer summary'!$H$17)</f>
        <v>0</v>
      </c>
      <c r="I18474" s="350" t="str">
        <f>IF(B18474=0,"",IF(ISERROR(VLOOKUP(D18474,Lookups!$F$3:$F$18,1,FALSE)),1,0))</f>
        <v/>
      </c>
      <c r="J18474" s="392" t="str">
        <f t="shared" si="864"/>
        <v/>
      </c>
      <c r="K18474" s="392" t="str">
        <f t="shared" si="865"/>
        <v/>
      </c>
      <c r="L18474" s="393" t="str">
        <f t="shared" si="866"/>
        <v/>
      </c>
      <c r="M18474" s="108"/>
    </row>
    <row r="18475" spans="1:13">
      <c r="A18475" s="158"/>
      <c r="B18475" s="391">
        <f>IFERROR(VLOOKUP('6.3 Sustained interruptions'!$D18475,'Incident earliest date'!$D:$F,2,FALSE),'6.3 Sustained interruptions'!E18475*1)</f>
        <v>0</v>
      </c>
      <c r="C18475" s="353">
        <f>'6.3 Sustained interruptions'!K18475</f>
        <v>0</v>
      </c>
      <c r="D18475" s="353">
        <f>'6.3 Sustained interruptions'!L18475</f>
        <v>0</v>
      </c>
      <c r="E18475" s="353">
        <f>'6.3 Sustained interruptions'!N18475</f>
        <v>0</v>
      </c>
      <c r="F18475" s="353">
        <f>'6.3 Sustained interruptions'!O18475</f>
        <v>0</v>
      </c>
      <c r="G18475" s="353">
        <f>IFERROR(VLOOKUP(C18475,'6.2.4 STPIS Customer summary'!$D$12:$H$17,5,FALSE),0)</f>
        <v>0</v>
      </c>
      <c r="H18475" s="353">
        <f>IF(B18475=0,0,'6.2.4 STPIS Customer summary'!$H$17)</f>
        <v>0</v>
      </c>
      <c r="I18475" s="350" t="str">
        <f>IF(B18475=0,"",IF(ISERROR(VLOOKUP(D18475,Lookups!$F$3:$F$18,1,FALSE)),1,0))</f>
        <v/>
      </c>
      <c r="J18475" s="392" t="str">
        <f t="shared" si="864"/>
        <v/>
      </c>
      <c r="K18475" s="392" t="str">
        <f t="shared" si="865"/>
        <v/>
      </c>
      <c r="L18475" s="393" t="str">
        <f t="shared" si="866"/>
        <v/>
      </c>
      <c r="M18475" s="108"/>
    </row>
    <row r="18476" spans="1:13">
      <c r="A18476" s="158"/>
      <c r="B18476" s="391">
        <f>IFERROR(VLOOKUP('6.3 Sustained interruptions'!$D18476,'Incident earliest date'!$D:$F,2,FALSE),'6.3 Sustained interruptions'!E18476*1)</f>
        <v>0</v>
      </c>
      <c r="C18476" s="353">
        <f>'6.3 Sustained interruptions'!K18476</f>
        <v>0</v>
      </c>
      <c r="D18476" s="353">
        <f>'6.3 Sustained interruptions'!L18476</f>
        <v>0</v>
      </c>
      <c r="E18476" s="353">
        <f>'6.3 Sustained interruptions'!N18476</f>
        <v>0</v>
      </c>
      <c r="F18476" s="353">
        <f>'6.3 Sustained interruptions'!O18476</f>
        <v>0</v>
      </c>
      <c r="G18476" s="353">
        <f>IFERROR(VLOOKUP(C18476,'6.2.4 STPIS Customer summary'!$D$12:$H$17,5,FALSE),0)</f>
        <v>0</v>
      </c>
      <c r="H18476" s="353">
        <f>IF(B18476=0,0,'6.2.4 STPIS Customer summary'!$H$17)</f>
        <v>0</v>
      </c>
      <c r="I18476" s="350" t="str">
        <f>IF(B18476=0,"",IF(ISERROR(VLOOKUP(D18476,Lookups!$F$3:$F$18,1,FALSE)),1,0))</f>
        <v/>
      </c>
      <c r="J18476" s="392" t="str">
        <f t="shared" si="864"/>
        <v/>
      </c>
      <c r="K18476" s="392" t="str">
        <f t="shared" si="865"/>
        <v/>
      </c>
      <c r="L18476" s="393" t="str">
        <f t="shared" si="866"/>
        <v/>
      </c>
      <c r="M18476" s="108"/>
    </row>
    <row r="18477" spans="1:13">
      <c r="A18477" s="158"/>
      <c r="B18477" s="391">
        <f>IFERROR(VLOOKUP('6.3 Sustained interruptions'!$D18477,'Incident earliest date'!$D:$F,2,FALSE),'6.3 Sustained interruptions'!E18477*1)</f>
        <v>0</v>
      </c>
      <c r="C18477" s="353">
        <f>'6.3 Sustained interruptions'!K18477</f>
        <v>0</v>
      </c>
      <c r="D18477" s="353">
        <f>'6.3 Sustained interruptions'!L18477</f>
        <v>0</v>
      </c>
      <c r="E18477" s="353">
        <f>'6.3 Sustained interruptions'!N18477</f>
        <v>0</v>
      </c>
      <c r="F18477" s="353">
        <f>'6.3 Sustained interruptions'!O18477</f>
        <v>0</v>
      </c>
      <c r="G18477" s="353">
        <f>IFERROR(VLOOKUP(C18477,'6.2.4 STPIS Customer summary'!$D$12:$H$17,5,FALSE),0)</f>
        <v>0</v>
      </c>
      <c r="H18477" s="353">
        <f>IF(B18477=0,0,'6.2.4 STPIS Customer summary'!$H$17)</f>
        <v>0</v>
      </c>
      <c r="I18477" s="350" t="str">
        <f>IF(B18477=0,"",IF(ISERROR(VLOOKUP(D18477,Lookups!$F$3:$F$18,1,FALSE)),1,0))</f>
        <v/>
      </c>
      <c r="J18477" s="392" t="str">
        <f t="shared" si="864"/>
        <v/>
      </c>
      <c r="K18477" s="392" t="str">
        <f t="shared" si="865"/>
        <v/>
      </c>
      <c r="L18477" s="393" t="str">
        <f t="shared" si="866"/>
        <v/>
      </c>
      <c r="M18477" s="108"/>
    </row>
    <row r="18478" spans="1:13">
      <c r="A18478" s="158"/>
      <c r="B18478" s="391">
        <f>IFERROR(VLOOKUP('6.3 Sustained interruptions'!$D18478,'Incident earliest date'!$D:$F,2,FALSE),'6.3 Sustained interruptions'!E18478*1)</f>
        <v>0</v>
      </c>
      <c r="C18478" s="353">
        <f>'6.3 Sustained interruptions'!K18478</f>
        <v>0</v>
      </c>
      <c r="D18478" s="353">
        <f>'6.3 Sustained interruptions'!L18478</f>
        <v>0</v>
      </c>
      <c r="E18478" s="353">
        <f>'6.3 Sustained interruptions'!N18478</f>
        <v>0</v>
      </c>
      <c r="F18478" s="353">
        <f>'6.3 Sustained interruptions'!O18478</f>
        <v>0</v>
      </c>
      <c r="G18478" s="353">
        <f>IFERROR(VLOOKUP(C18478,'6.2.4 STPIS Customer summary'!$D$12:$H$17,5,FALSE),0)</f>
        <v>0</v>
      </c>
      <c r="H18478" s="353">
        <f>IF(B18478=0,0,'6.2.4 STPIS Customer summary'!$H$17)</f>
        <v>0</v>
      </c>
      <c r="I18478" s="350" t="str">
        <f>IF(B18478=0,"",IF(ISERROR(VLOOKUP(D18478,Lookups!$F$3:$F$18,1,FALSE)),1,0))</f>
        <v/>
      </c>
      <c r="J18478" s="392" t="str">
        <f t="shared" si="864"/>
        <v/>
      </c>
      <c r="K18478" s="392" t="str">
        <f t="shared" si="865"/>
        <v/>
      </c>
      <c r="L18478" s="393" t="str">
        <f t="shared" si="866"/>
        <v/>
      </c>
      <c r="M18478" s="108"/>
    </row>
    <row r="18479" spans="1:13">
      <c r="A18479" s="158"/>
      <c r="B18479" s="391">
        <f>IFERROR(VLOOKUP('6.3 Sustained interruptions'!$D18479,'Incident earliest date'!$D:$F,2,FALSE),'6.3 Sustained interruptions'!E18479*1)</f>
        <v>0</v>
      </c>
      <c r="C18479" s="353">
        <f>'6.3 Sustained interruptions'!K18479</f>
        <v>0</v>
      </c>
      <c r="D18479" s="353">
        <f>'6.3 Sustained interruptions'!L18479</f>
        <v>0</v>
      </c>
      <c r="E18479" s="353">
        <f>'6.3 Sustained interruptions'!N18479</f>
        <v>0</v>
      </c>
      <c r="F18479" s="353">
        <f>'6.3 Sustained interruptions'!O18479</f>
        <v>0</v>
      </c>
      <c r="G18479" s="353">
        <f>IFERROR(VLOOKUP(C18479,'6.2.4 STPIS Customer summary'!$D$12:$H$17,5,FALSE),0)</f>
        <v>0</v>
      </c>
      <c r="H18479" s="353">
        <f>IF(B18479=0,0,'6.2.4 STPIS Customer summary'!$H$17)</f>
        <v>0</v>
      </c>
      <c r="I18479" s="350" t="str">
        <f>IF(B18479=0,"",IF(ISERROR(VLOOKUP(D18479,Lookups!$F$3:$F$18,1,FALSE)),1,0))</f>
        <v/>
      </c>
      <c r="J18479" s="392" t="str">
        <f t="shared" si="864"/>
        <v/>
      </c>
      <c r="K18479" s="392" t="str">
        <f t="shared" si="865"/>
        <v/>
      </c>
      <c r="L18479" s="393" t="str">
        <f t="shared" si="866"/>
        <v/>
      </c>
      <c r="M18479" s="108"/>
    </row>
    <row r="18480" spans="1:13">
      <c r="A18480" s="158"/>
      <c r="B18480" s="391">
        <f>IFERROR(VLOOKUP('6.3 Sustained interruptions'!$D18480,'Incident earliest date'!$D:$F,2,FALSE),'6.3 Sustained interruptions'!E18480*1)</f>
        <v>0</v>
      </c>
      <c r="C18480" s="353">
        <f>'6.3 Sustained interruptions'!K18480</f>
        <v>0</v>
      </c>
      <c r="D18480" s="353">
        <f>'6.3 Sustained interruptions'!L18480</f>
        <v>0</v>
      </c>
      <c r="E18480" s="353">
        <f>'6.3 Sustained interruptions'!N18480</f>
        <v>0</v>
      </c>
      <c r="F18480" s="353">
        <f>'6.3 Sustained interruptions'!O18480</f>
        <v>0</v>
      </c>
      <c r="G18480" s="353">
        <f>IFERROR(VLOOKUP(C18480,'6.2.4 STPIS Customer summary'!$D$12:$H$17,5,FALSE),0)</f>
        <v>0</v>
      </c>
      <c r="H18480" s="353">
        <f>IF(B18480=0,0,'6.2.4 STPIS Customer summary'!$H$17)</f>
        <v>0</v>
      </c>
      <c r="I18480" s="350" t="str">
        <f>IF(B18480=0,"",IF(ISERROR(VLOOKUP(D18480,Lookups!$F$3:$F$18,1,FALSE)),1,0))</f>
        <v/>
      </c>
      <c r="J18480" s="392" t="str">
        <f t="shared" si="864"/>
        <v/>
      </c>
      <c r="K18480" s="392" t="str">
        <f t="shared" si="865"/>
        <v/>
      </c>
      <c r="L18480" s="393" t="str">
        <f t="shared" si="866"/>
        <v/>
      </c>
      <c r="M18480" s="108"/>
    </row>
    <row r="18481" spans="1:13">
      <c r="A18481" s="158"/>
      <c r="B18481" s="391">
        <f>IFERROR(VLOOKUP('6.3 Sustained interruptions'!$D18481,'Incident earliest date'!$D:$F,2,FALSE),'6.3 Sustained interruptions'!E18481*1)</f>
        <v>0</v>
      </c>
      <c r="C18481" s="353">
        <f>'6.3 Sustained interruptions'!K18481</f>
        <v>0</v>
      </c>
      <c r="D18481" s="353">
        <f>'6.3 Sustained interruptions'!L18481</f>
        <v>0</v>
      </c>
      <c r="E18481" s="353">
        <f>'6.3 Sustained interruptions'!N18481</f>
        <v>0</v>
      </c>
      <c r="F18481" s="353">
        <f>'6.3 Sustained interruptions'!O18481</f>
        <v>0</v>
      </c>
      <c r="G18481" s="353">
        <f>IFERROR(VLOOKUP(C18481,'6.2.4 STPIS Customer summary'!$D$12:$H$17,5,FALSE),0)</f>
        <v>0</v>
      </c>
      <c r="H18481" s="353">
        <f>IF(B18481=0,0,'6.2.4 STPIS Customer summary'!$H$17)</f>
        <v>0</v>
      </c>
      <c r="I18481" s="350" t="str">
        <f>IF(B18481=0,"",IF(ISERROR(VLOOKUP(D18481,Lookups!$F$3:$F$18,1,FALSE)),1,0))</f>
        <v/>
      </c>
      <c r="J18481" s="392" t="str">
        <f t="shared" si="864"/>
        <v/>
      </c>
      <c r="K18481" s="392" t="str">
        <f t="shared" si="865"/>
        <v/>
      </c>
      <c r="L18481" s="393" t="str">
        <f t="shared" si="866"/>
        <v/>
      </c>
      <c r="M18481" s="108"/>
    </row>
    <row r="18482" spans="1:13">
      <c r="A18482" s="158"/>
      <c r="B18482" s="391">
        <f>IFERROR(VLOOKUP('6.3 Sustained interruptions'!$D18482,'Incident earliest date'!$D:$F,2,FALSE),'6.3 Sustained interruptions'!E18482*1)</f>
        <v>0</v>
      </c>
      <c r="C18482" s="353">
        <f>'6.3 Sustained interruptions'!K18482</f>
        <v>0</v>
      </c>
      <c r="D18482" s="353">
        <f>'6.3 Sustained interruptions'!L18482</f>
        <v>0</v>
      </c>
      <c r="E18482" s="353">
        <f>'6.3 Sustained interruptions'!N18482</f>
        <v>0</v>
      </c>
      <c r="F18482" s="353">
        <f>'6.3 Sustained interruptions'!O18482</f>
        <v>0</v>
      </c>
      <c r="G18482" s="353">
        <f>IFERROR(VLOOKUP(C18482,'6.2.4 STPIS Customer summary'!$D$12:$H$17,5,FALSE),0)</f>
        <v>0</v>
      </c>
      <c r="H18482" s="353">
        <f>IF(B18482=0,0,'6.2.4 STPIS Customer summary'!$H$17)</f>
        <v>0</v>
      </c>
      <c r="I18482" s="350" t="str">
        <f>IF(B18482=0,"",IF(ISERROR(VLOOKUP(D18482,Lookups!$F$3:$F$18,1,FALSE)),1,0))</f>
        <v/>
      </c>
      <c r="J18482" s="392" t="str">
        <f t="shared" si="864"/>
        <v/>
      </c>
      <c r="K18482" s="392" t="str">
        <f t="shared" si="865"/>
        <v/>
      </c>
      <c r="L18482" s="393" t="str">
        <f t="shared" si="866"/>
        <v/>
      </c>
      <c r="M18482" s="108"/>
    </row>
    <row r="18483" spans="1:13">
      <c r="A18483" s="158"/>
      <c r="B18483" s="391">
        <f>IFERROR(VLOOKUP('6.3 Sustained interruptions'!$D18483,'Incident earliest date'!$D:$F,2,FALSE),'6.3 Sustained interruptions'!E18483*1)</f>
        <v>0</v>
      </c>
      <c r="C18483" s="353">
        <f>'6.3 Sustained interruptions'!K18483</f>
        <v>0</v>
      </c>
      <c r="D18483" s="353">
        <f>'6.3 Sustained interruptions'!L18483</f>
        <v>0</v>
      </c>
      <c r="E18483" s="353">
        <f>'6.3 Sustained interruptions'!N18483</f>
        <v>0</v>
      </c>
      <c r="F18483" s="353">
        <f>'6.3 Sustained interruptions'!O18483</f>
        <v>0</v>
      </c>
      <c r="G18483" s="353">
        <f>IFERROR(VLOOKUP(C18483,'6.2.4 STPIS Customer summary'!$D$12:$H$17,5,FALSE),0)</f>
        <v>0</v>
      </c>
      <c r="H18483" s="353">
        <f>IF(B18483=0,0,'6.2.4 STPIS Customer summary'!$H$17)</f>
        <v>0</v>
      </c>
      <c r="I18483" s="350" t="str">
        <f>IF(B18483=0,"",IF(ISERROR(VLOOKUP(D18483,Lookups!$F$3:$F$18,1,FALSE)),1,0))</f>
        <v/>
      </c>
      <c r="J18483" s="392" t="str">
        <f t="shared" si="864"/>
        <v/>
      </c>
      <c r="K18483" s="392" t="str">
        <f t="shared" si="865"/>
        <v/>
      </c>
      <c r="L18483" s="393" t="str">
        <f t="shared" si="866"/>
        <v/>
      </c>
      <c r="M18483" s="108"/>
    </row>
    <row r="18484" spans="1:13">
      <c r="A18484" s="158"/>
      <c r="B18484" s="391">
        <f>IFERROR(VLOOKUP('6.3 Sustained interruptions'!$D18484,'Incident earliest date'!$D:$F,2,FALSE),'6.3 Sustained interruptions'!E18484*1)</f>
        <v>0</v>
      </c>
      <c r="C18484" s="353">
        <f>'6.3 Sustained interruptions'!K18484</f>
        <v>0</v>
      </c>
      <c r="D18484" s="353">
        <f>'6.3 Sustained interruptions'!L18484</f>
        <v>0</v>
      </c>
      <c r="E18484" s="353">
        <f>'6.3 Sustained interruptions'!N18484</f>
        <v>0</v>
      </c>
      <c r="F18484" s="353">
        <f>'6.3 Sustained interruptions'!O18484</f>
        <v>0</v>
      </c>
      <c r="G18484" s="353">
        <f>IFERROR(VLOOKUP(C18484,'6.2.4 STPIS Customer summary'!$D$12:$H$17,5,FALSE),0)</f>
        <v>0</v>
      </c>
      <c r="H18484" s="353">
        <f>IF(B18484=0,0,'6.2.4 STPIS Customer summary'!$H$17)</f>
        <v>0</v>
      </c>
      <c r="I18484" s="350" t="str">
        <f>IF(B18484=0,"",IF(ISERROR(VLOOKUP(D18484,Lookups!$F$3:$F$18,1,FALSE)),1,0))</f>
        <v/>
      </c>
      <c r="J18484" s="392" t="str">
        <f t="shared" si="864"/>
        <v/>
      </c>
      <c r="K18484" s="392" t="str">
        <f t="shared" si="865"/>
        <v/>
      </c>
      <c r="L18484" s="393" t="str">
        <f t="shared" si="866"/>
        <v/>
      </c>
      <c r="M18484" s="108"/>
    </row>
    <row r="18485" spans="1:13">
      <c r="A18485" s="158"/>
      <c r="B18485" s="391">
        <f>IFERROR(VLOOKUP('6.3 Sustained interruptions'!$D18485,'Incident earliest date'!$D:$F,2,FALSE),'6.3 Sustained interruptions'!E18485*1)</f>
        <v>0</v>
      </c>
      <c r="C18485" s="353">
        <f>'6.3 Sustained interruptions'!K18485</f>
        <v>0</v>
      </c>
      <c r="D18485" s="353">
        <f>'6.3 Sustained interruptions'!L18485</f>
        <v>0</v>
      </c>
      <c r="E18485" s="353">
        <f>'6.3 Sustained interruptions'!N18485</f>
        <v>0</v>
      </c>
      <c r="F18485" s="353">
        <f>'6.3 Sustained interruptions'!O18485</f>
        <v>0</v>
      </c>
      <c r="G18485" s="353">
        <f>IFERROR(VLOOKUP(C18485,'6.2.4 STPIS Customer summary'!$D$12:$H$17,5,FALSE),0)</f>
        <v>0</v>
      </c>
      <c r="H18485" s="353">
        <f>IF(B18485=0,0,'6.2.4 STPIS Customer summary'!$H$17)</f>
        <v>0</v>
      </c>
      <c r="I18485" s="350" t="str">
        <f>IF(B18485=0,"",IF(ISERROR(VLOOKUP(D18485,Lookups!$F$3:$F$18,1,FALSE)),1,0))</f>
        <v/>
      </c>
      <c r="J18485" s="392" t="str">
        <f t="shared" si="864"/>
        <v/>
      </c>
      <c r="K18485" s="392" t="str">
        <f t="shared" si="865"/>
        <v/>
      </c>
      <c r="L18485" s="393" t="str">
        <f t="shared" si="866"/>
        <v/>
      </c>
      <c r="M18485" s="108"/>
    </row>
    <row r="18486" spans="1:13">
      <c r="A18486" s="158"/>
      <c r="B18486" s="391">
        <f>IFERROR(VLOOKUP('6.3 Sustained interruptions'!$D18486,'Incident earliest date'!$D:$F,2,FALSE),'6.3 Sustained interruptions'!E18486*1)</f>
        <v>0</v>
      </c>
      <c r="C18486" s="353">
        <f>'6.3 Sustained interruptions'!K18486</f>
        <v>0</v>
      </c>
      <c r="D18486" s="353">
        <f>'6.3 Sustained interruptions'!L18486</f>
        <v>0</v>
      </c>
      <c r="E18486" s="353">
        <f>'6.3 Sustained interruptions'!N18486</f>
        <v>0</v>
      </c>
      <c r="F18486" s="353">
        <f>'6.3 Sustained interruptions'!O18486</f>
        <v>0</v>
      </c>
      <c r="G18486" s="353">
        <f>IFERROR(VLOOKUP(C18486,'6.2.4 STPIS Customer summary'!$D$12:$H$17,5,FALSE),0)</f>
        <v>0</v>
      </c>
      <c r="H18486" s="353">
        <f>IF(B18486=0,0,'6.2.4 STPIS Customer summary'!$H$17)</f>
        <v>0</v>
      </c>
      <c r="I18486" s="350" t="str">
        <f>IF(B18486=0,"",IF(ISERROR(VLOOKUP(D18486,Lookups!$F$3:$F$18,1,FALSE)),1,0))</f>
        <v/>
      </c>
      <c r="J18486" s="392" t="str">
        <f t="shared" si="864"/>
        <v/>
      </c>
      <c r="K18486" s="392" t="str">
        <f t="shared" si="865"/>
        <v/>
      </c>
      <c r="L18486" s="393" t="str">
        <f t="shared" si="866"/>
        <v/>
      </c>
      <c r="M18486" s="108"/>
    </row>
    <row r="18487" spans="1:13">
      <c r="A18487" s="158"/>
      <c r="B18487" s="391">
        <f>IFERROR(VLOOKUP('6.3 Sustained interruptions'!$D18487,'Incident earliest date'!$D:$F,2,FALSE),'6.3 Sustained interruptions'!E18487*1)</f>
        <v>0</v>
      </c>
      <c r="C18487" s="353">
        <f>'6.3 Sustained interruptions'!K18487</f>
        <v>0</v>
      </c>
      <c r="D18487" s="353">
        <f>'6.3 Sustained interruptions'!L18487</f>
        <v>0</v>
      </c>
      <c r="E18487" s="353">
        <f>'6.3 Sustained interruptions'!N18487</f>
        <v>0</v>
      </c>
      <c r="F18487" s="353">
        <f>'6.3 Sustained interruptions'!O18487</f>
        <v>0</v>
      </c>
      <c r="G18487" s="353">
        <f>IFERROR(VLOOKUP(C18487,'6.2.4 STPIS Customer summary'!$D$12:$H$17,5,FALSE),0)</f>
        <v>0</v>
      </c>
      <c r="H18487" s="353">
        <f>IF(B18487=0,0,'6.2.4 STPIS Customer summary'!$H$17)</f>
        <v>0</v>
      </c>
      <c r="I18487" s="350" t="str">
        <f>IF(B18487=0,"",IF(ISERROR(VLOOKUP(D18487,Lookups!$F$3:$F$18,1,FALSE)),1,0))</f>
        <v/>
      </c>
      <c r="J18487" s="392" t="str">
        <f t="shared" si="864"/>
        <v/>
      </c>
      <c r="K18487" s="392" t="str">
        <f t="shared" si="865"/>
        <v/>
      </c>
      <c r="L18487" s="393" t="str">
        <f t="shared" si="866"/>
        <v/>
      </c>
      <c r="M18487" s="108"/>
    </row>
    <row r="18488" spans="1:13">
      <c r="A18488" s="158"/>
      <c r="B18488" s="391">
        <f>IFERROR(VLOOKUP('6.3 Sustained interruptions'!$D18488,'Incident earliest date'!$D:$F,2,FALSE),'6.3 Sustained interruptions'!E18488*1)</f>
        <v>0</v>
      </c>
      <c r="C18488" s="353">
        <f>'6.3 Sustained interruptions'!K18488</f>
        <v>0</v>
      </c>
      <c r="D18488" s="353">
        <f>'6.3 Sustained interruptions'!L18488</f>
        <v>0</v>
      </c>
      <c r="E18488" s="353">
        <f>'6.3 Sustained interruptions'!N18488</f>
        <v>0</v>
      </c>
      <c r="F18488" s="353">
        <f>'6.3 Sustained interruptions'!O18488</f>
        <v>0</v>
      </c>
      <c r="G18488" s="353">
        <f>IFERROR(VLOOKUP(C18488,'6.2.4 STPIS Customer summary'!$D$12:$H$17,5,FALSE),0)</f>
        <v>0</v>
      </c>
      <c r="H18488" s="353">
        <f>IF(B18488=0,0,'6.2.4 STPIS Customer summary'!$H$17)</f>
        <v>0</v>
      </c>
      <c r="I18488" s="350" t="str">
        <f>IF(B18488=0,"",IF(ISERROR(VLOOKUP(D18488,Lookups!$F$3:$F$18,1,FALSE)),1,0))</f>
        <v/>
      </c>
      <c r="J18488" s="392" t="str">
        <f t="shared" si="864"/>
        <v/>
      </c>
      <c r="K18488" s="392" t="str">
        <f t="shared" si="865"/>
        <v/>
      </c>
      <c r="L18488" s="393" t="str">
        <f t="shared" si="866"/>
        <v/>
      </c>
      <c r="M18488" s="108"/>
    </row>
    <row r="18489" spans="1:13">
      <c r="A18489" s="158"/>
      <c r="B18489" s="391">
        <f>IFERROR(VLOOKUP('6.3 Sustained interruptions'!$D18489,'Incident earliest date'!$D:$F,2,FALSE),'6.3 Sustained interruptions'!E18489*1)</f>
        <v>0</v>
      </c>
      <c r="C18489" s="353">
        <f>'6.3 Sustained interruptions'!K18489</f>
        <v>0</v>
      </c>
      <c r="D18489" s="353">
        <f>'6.3 Sustained interruptions'!L18489</f>
        <v>0</v>
      </c>
      <c r="E18489" s="353">
        <f>'6.3 Sustained interruptions'!N18489</f>
        <v>0</v>
      </c>
      <c r="F18489" s="353">
        <f>'6.3 Sustained interruptions'!O18489</f>
        <v>0</v>
      </c>
      <c r="G18489" s="353">
        <f>IFERROR(VLOOKUP(C18489,'6.2.4 STPIS Customer summary'!$D$12:$H$17,5,FALSE),0)</f>
        <v>0</v>
      </c>
      <c r="H18489" s="353">
        <f>IF(B18489=0,0,'6.2.4 STPIS Customer summary'!$H$17)</f>
        <v>0</v>
      </c>
      <c r="I18489" s="350" t="str">
        <f>IF(B18489=0,"",IF(ISERROR(VLOOKUP(D18489,Lookups!$F$3:$F$18,1,FALSE)),1,0))</f>
        <v/>
      </c>
      <c r="J18489" s="392" t="str">
        <f t="shared" si="864"/>
        <v/>
      </c>
      <c r="K18489" s="392" t="str">
        <f t="shared" si="865"/>
        <v/>
      </c>
      <c r="L18489" s="393" t="str">
        <f t="shared" si="866"/>
        <v/>
      </c>
      <c r="M18489" s="108"/>
    </row>
    <row r="18490" spans="1:13">
      <c r="A18490" s="158"/>
      <c r="B18490" s="391">
        <f>IFERROR(VLOOKUP('6.3 Sustained interruptions'!$D18490,'Incident earliest date'!$D:$F,2,FALSE),'6.3 Sustained interruptions'!E18490*1)</f>
        <v>0</v>
      </c>
      <c r="C18490" s="353">
        <f>'6.3 Sustained interruptions'!K18490</f>
        <v>0</v>
      </c>
      <c r="D18490" s="353">
        <f>'6.3 Sustained interruptions'!L18490</f>
        <v>0</v>
      </c>
      <c r="E18490" s="353">
        <f>'6.3 Sustained interruptions'!N18490</f>
        <v>0</v>
      </c>
      <c r="F18490" s="353">
        <f>'6.3 Sustained interruptions'!O18490</f>
        <v>0</v>
      </c>
      <c r="G18490" s="353">
        <f>IFERROR(VLOOKUP(C18490,'6.2.4 STPIS Customer summary'!$D$12:$H$17,5,FALSE),0)</f>
        <v>0</v>
      </c>
      <c r="H18490" s="353">
        <f>IF(B18490=0,0,'6.2.4 STPIS Customer summary'!$H$17)</f>
        <v>0</v>
      </c>
      <c r="I18490" s="350" t="str">
        <f>IF(B18490=0,"",IF(ISERROR(VLOOKUP(D18490,Lookups!$F$3:$F$18,1,FALSE)),1,0))</f>
        <v/>
      </c>
      <c r="J18490" s="392" t="str">
        <f t="shared" si="864"/>
        <v/>
      </c>
      <c r="K18490" s="392" t="str">
        <f t="shared" si="865"/>
        <v/>
      </c>
      <c r="L18490" s="393" t="str">
        <f t="shared" si="866"/>
        <v/>
      </c>
      <c r="M18490" s="108"/>
    </row>
    <row r="18491" spans="1:13">
      <c r="A18491" s="158"/>
      <c r="B18491" s="391">
        <f>IFERROR(VLOOKUP('6.3 Sustained interruptions'!$D18491,'Incident earliest date'!$D:$F,2,FALSE),'6.3 Sustained interruptions'!E18491*1)</f>
        <v>0</v>
      </c>
      <c r="C18491" s="353">
        <f>'6.3 Sustained interruptions'!K18491</f>
        <v>0</v>
      </c>
      <c r="D18491" s="353">
        <f>'6.3 Sustained interruptions'!L18491</f>
        <v>0</v>
      </c>
      <c r="E18491" s="353">
        <f>'6.3 Sustained interruptions'!N18491</f>
        <v>0</v>
      </c>
      <c r="F18491" s="353">
        <f>'6.3 Sustained interruptions'!O18491</f>
        <v>0</v>
      </c>
      <c r="G18491" s="353">
        <f>IFERROR(VLOOKUP(C18491,'6.2.4 STPIS Customer summary'!$D$12:$H$17,5,FALSE),0)</f>
        <v>0</v>
      </c>
      <c r="H18491" s="353">
        <f>IF(B18491=0,0,'6.2.4 STPIS Customer summary'!$H$17)</f>
        <v>0</v>
      </c>
      <c r="I18491" s="350" t="str">
        <f>IF(B18491=0,"",IF(ISERROR(VLOOKUP(D18491,Lookups!$F$3:$F$18,1,FALSE)),1,0))</f>
        <v/>
      </c>
      <c r="J18491" s="392" t="str">
        <f t="shared" si="864"/>
        <v/>
      </c>
      <c r="K18491" s="392" t="str">
        <f t="shared" si="865"/>
        <v/>
      </c>
      <c r="L18491" s="393" t="str">
        <f t="shared" si="866"/>
        <v/>
      </c>
      <c r="M18491" s="108"/>
    </row>
    <row r="18492" spans="1:13">
      <c r="A18492" s="158"/>
      <c r="B18492" s="391">
        <f>IFERROR(VLOOKUP('6.3 Sustained interruptions'!$D18492,'Incident earliest date'!$D:$F,2,FALSE),'6.3 Sustained interruptions'!E18492*1)</f>
        <v>0</v>
      </c>
      <c r="C18492" s="353">
        <f>'6.3 Sustained interruptions'!K18492</f>
        <v>0</v>
      </c>
      <c r="D18492" s="353">
        <f>'6.3 Sustained interruptions'!L18492</f>
        <v>0</v>
      </c>
      <c r="E18492" s="353">
        <f>'6.3 Sustained interruptions'!N18492</f>
        <v>0</v>
      </c>
      <c r="F18492" s="353">
        <f>'6.3 Sustained interruptions'!O18492</f>
        <v>0</v>
      </c>
      <c r="G18492" s="353">
        <f>IFERROR(VLOOKUP(C18492,'6.2.4 STPIS Customer summary'!$D$12:$H$17,5,FALSE),0)</f>
        <v>0</v>
      </c>
      <c r="H18492" s="353">
        <f>IF(B18492=0,0,'6.2.4 STPIS Customer summary'!$H$17)</f>
        <v>0</v>
      </c>
      <c r="I18492" s="350" t="str">
        <f>IF(B18492=0,"",IF(ISERROR(VLOOKUP(D18492,Lookups!$F$3:$F$18,1,FALSE)),1,0))</f>
        <v/>
      </c>
      <c r="J18492" s="392" t="str">
        <f t="shared" si="864"/>
        <v/>
      </c>
      <c r="K18492" s="392" t="str">
        <f t="shared" si="865"/>
        <v/>
      </c>
      <c r="L18492" s="393" t="str">
        <f t="shared" si="866"/>
        <v/>
      </c>
      <c r="M18492" s="108"/>
    </row>
    <row r="18493" spans="1:13">
      <c r="A18493" s="158"/>
      <c r="B18493" s="391">
        <f>IFERROR(VLOOKUP('6.3 Sustained interruptions'!$D18493,'Incident earliest date'!$D:$F,2,FALSE),'6.3 Sustained interruptions'!E18493*1)</f>
        <v>0</v>
      </c>
      <c r="C18493" s="353">
        <f>'6.3 Sustained interruptions'!K18493</f>
        <v>0</v>
      </c>
      <c r="D18493" s="353">
        <f>'6.3 Sustained interruptions'!L18493</f>
        <v>0</v>
      </c>
      <c r="E18493" s="353">
        <f>'6.3 Sustained interruptions'!N18493</f>
        <v>0</v>
      </c>
      <c r="F18493" s="353">
        <f>'6.3 Sustained interruptions'!O18493</f>
        <v>0</v>
      </c>
      <c r="G18493" s="353">
        <f>IFERROR(VLOOKUP(C18493,'6.2.4 STPIS Customer summary'!$D$12:$H$17,5,FALSE),0)</f>
        <v>0</v>
      </c>
      <c r="H18493" s="353">
        <f>IF(B18493=0,0,'6.2.4 STPIS Customer summary'!$H$17)</f>
        <v>0</v>
      </c>
      <c r="I18493" s="350" t="str">
        <f>IF(B18493=0,"",IF(ISERROR(VLOOKUP(D18493,Lookups!$F$3:$F$18,1,FALSE)),1,0))</f>
        <v/>
      </c>
      <c r="J18493" s="392" t="str">
        <f t="shared" si="864"/>
        <v/>
      </c>
      <c r="K18493" s="392" t="str">
        <f t="shared" si="865"/>
        <v/>
      </c>
      <c r="L18493" s="393" t="str">
        <f t="shared" si="866"/>
        <v/>
      </c>
      <c r="M18493" s="108"/>
    </row>
    <row r="18494" spans="1:13">
      <c r="A18494" s="158"/>
      <c r="B18494" s="391">
        <f>IFERROR(VLOOKUP('6.3 Sustained interruptions'!$D18494,'Incident earliest date'!$D:$F,2,FALSE),'6.3 Sustained interruptions'!E18494*1)</f>
        <v>0</v>
      </c>
      <c r="C18494" s="353">
        <f>'6.3 Sustained interruptions'!K18494</f>
        <v>0</v>
      </c>
      <c r="D18494" s="353">
        <f>'6.3 Sustained interruptions'!L18494</f>
        <v>0</v>
      </c>
      <c r="E18494" s="353">
        <f>'6.3 Sustained interruptions'!N18494</f>
        <v>0</v>
      </c>
      <c r="F18494" s="353">
        <f>'6.3 Sustained interruptions'!O18494</f>
        <v>0</v>
      </c>
      <c r="G18494" s="353">
        <f>IFERROR(VLOOKUP(C18494,'6.2.4 STPIS Customer summary'!$D$12:$H$17,5,FALSE),0)</f>
        <v>0</v>
      </c>
      <c r="H18494" s="353">
        <f>IF(B18494=0,0,'6.2.4 STPIS Customer summary'!$H$17)</f>
        <v>0</v>
      </c>
      <c r="I18494" s="350" t="str">
        <f>IF(B18494=0,"",IF(ISERROR(VLOOKUP(D18494,Lookups!$F$3:$F$18,1,FALSE)),1,0))</f>
        <v/>
      </c>
      <c r="J18494" s="392" t="str">
        <f t="shared" si="864"/>
        <v/>
      </c>
      <c r="K18494" s="392" t="str">
        <f t="shared" si="865"/>
        <v/>
      </c>
      <c r="L18494" s="393" t="str">
        <f t="shared" si="866"/>
        <v/>
      </c>
      <c r="M18494" s="108"/>
    </row>
    <row r="18495" spans="1:13">
      <c r="A18495" s="158"/>
      <c r="B18495" s="391">
        <f>IFERROR(VLOOKUP('6.3 Sustained interruptions'!$D18495,'Incident earliest date'!$D:$F,2,FALSE),'6.3 Sustained interruptions'!E18495*1)</f>
        <v>0</v>
      </c>
      <c r="C18495" s="353">
        <f>'6.3 Sustained interruptions'!K18495</f>
        <v>0</v>
      </c>
      <c r="D18495" s="353">
        <f>'6.3 Sustained interruptions'!L18495</f>
        <v>0</v>
      </c>
      <c r="E18495" s="353">
        <f>'6.3 Sustained interruptions'!N18495</f>
        <v>0</v>
      </c>
      <c r="F18495" s="353">
        <f>'6.3 Sustained interruptions'!O18495</f>
        <v>0</v>
      </c>
      <c r="G18495" s="353">
        <f>IFERROR(VLOOKUP(C18495,'6.2.4 STPIS Customer summary'!$D$12:$H$17,5,FALSE),0)</f>
        <v>0</v>
      </c>
      <c r="H18495" s="353">
        <f>IF(B18495=0,0,'6.2.4 STPIS Customer summary'!$H$17)</f>
        <v>0</v>
      </c>
      <c r="I18495" s="350" t="str">
        <f>IF(B18495=0,"",IF(ISERROR(VLOOKUP(D18495,Lookups!$F$3:$F$18,1,FALSE)),1,0))</f>
        <v/>
      </c>
      <c r="J18495" s="392" t="str">
        <f t="shared" si="864"/>
        <v/>
      </c>
      <c r="K18495" s="392" t="str">
        <f t="shared" si="865"/>
        <v/>
      </c>
      <c r="L18495" s="393" t="str">
        <f t="shared" si="866"/>
        <v/>
      </c>
      <c r="M18495" s="108"/>
    </row>
    <row r="18496" spans="1:13">
      <c r="A18496" s="158"/>
      <c r="B18496" s="391">
        <f>IFERROR(VLOOKUP('6.3 Sustained interruptions'!$D18496,'Incident earliest date'!$D:$F,2,FALSE),'6.3 Sustained interruptions'!E18496*1)</f>
        <v>0</v>
      </c>
      <c r="C18496" s="353">
        <f>'6.3 Sustained interruptions'!K18496</f>
        <v>0</v>
      </c>
      <c r="D18496" s="353">
        <f>'6.3 Sustained interruptions'!L18496</f>
        <v>0</v>
      </c>
      <c r="E18496" s="353">
        <f>'6.3 Sustained interruptions'!N18496</f>
        <v>0</v>
      </c>
      <c r="F18496" s="353">
        <f>'6.3 Sustained interruptions'!O18496</f>
        <v>0</v>
      </c>
      <c r="G18496" s="353">
        <f>IFERROR(VLOOKUP(C18496,'6.2.4 STPIS Customer summary'!$D$12:$H$17,5,FALSE),0)</f>
        <v>0</v>
      </c>
      <c r="H18496" s="353">
        <f>IF(B18496=0,0,'6.2.4 STPIS Customer summary'!$H$17)</f>
        <v>0</v>
      </c>
      <c r="I18496" s="350" t="str">
        <f>IF(B18496=0,"",IF(ISERROR(VLOOKUP(D18496,Lookups!$F$3:$F$18,1,FALSE)),1,0))</f>
        <v/>
      </c>
      <c r="J18496" s="392" t="str">
        <f t="shared" si="864"/>
        <v/>
      </c>
      <c r="K18496" s="392" t="str">
        <f t="shared" si="865"/>
        <v/>
      </c>
      <c r="L18496" s="393" t="str">
        <f t="shared" si="866"/>
        <v/>
      </c>
      <c r="M18496" s="108"/>
    </row>
    <row r="18497" spans="1:13">
      <c r="A18497" s="158"/>
      <c r="B18497" s="391">
        <f>IFERROR(VLOOKUP('6.3 Sustained interruptions'!$D18497,'Incident earliest date'!$D:$F,2,FALSE),'6.3 Sustained interruptions'!E18497*1)</f>
        <v>0</v>
      </c>
      <c r="C18497" s="353">
        <f>'6.3 Sustained interruptions'!K18497</f>
        <v>0</v>
      </c>
      <c r="D18497" s="353">
        <f>'6.3 Sustained interruptions'!L18497</f>
        <v>0</v>
      </c>
      <c r="E18497" s="353">
        <f>'6.3 Sustained interruptions'!N18497</f>
        <v>0</v>
      </c>
      <c r="F18497" s="353">
        <f>'6.3 Sustained interruptions'!O18497</f>
        <v>0</v>
      </c>
      <c r="G18497" s="353">
        <f>IFERROR(VLOOKUP(C18497,'6.2.4 STPIS Customer summary'!$D$12:$H$17,5,FALSE),0)</f>
        <v>0</v>
      </c>
      <c r="H18497" s="353">
        <f>IF(B18497=0,0,'6.2.4 STPIS Customer summary'!$H$17)</f>
        <v>0</v>
      </c>
      <c r="I18497" s="350" t="str">
        <f>IF(B18497=0,"",IF(ISERROR(VLOOKUP(D18497,Lookups!$F$3:$F$18,1,FALSE)),1,0))</f>
        <v/>
      </c>
      <c r="J18497" s="392" t="str">
        <f t="shared" si="864"/>
        <v/>
      </c>
      <c r="K18497" s="392" t="str">
        <f t="shared" si="865"/>
        <v/>
      </c>
      <c r="L18497" s="393" t="str">
        <f t="shared" si="866"/>
        <v/>
      </c>
      <c r="M18497" s="108"/>
    </row>
    <row r="18498" spans="1:13">
      <c r="A18498" s="158"/>
      <c r="B18498" s="391">
        <f>IFERROR(VLOOKUP('6.3 Sustained interruptions'!$D18498,'Incident earliest date'!$D:$F,2,FALSE),'6.3 Sustained interruptions'!E18498*1)</f>
        <v>0</v>
      </c>
      <c r="C18498" s="353">
        <f>'6.3 Sustained interruptions'!K18498</f>
        <v>0</v>
      </c>
      <c r="D18498" s="353">
        <f>'6.3 Sustained interruptions'!L18498</f>
        <v>0</v>
      </c>
      <c r="E18498" s="353">
        <f>'6.3 Sustained interruptions'!N18498</f>
        <v>0</v>
      </c>
      <c r="F18498" s="353">
        <f>'6.3 Sustained interruptions'!O18498</f>
        <v>0</v>
      </c>
      <c r="G18498" s="353">
        <f>IFERROR(VLOOKUP(C18498,'6.2.4 STPIS Customer summary'!$D$12:$H$17,5,FALSE),0)</f>
        <v>0</v>
      </c>
      <c r="H18498" s="353">
        <f>IF(B18498=0,0,'6.2.4 STPIS Customer summary'!$H$17)</f>
        <v>0</v>
      </c>
      <c r="I18498" s="350" t="str">
        <f>IF(B18498=0,"",IF(ISERROR(VLOOKUP(D18498,Lookups!$F$3:$F$18,1,FALSE)),1,0))</f>
        <v/>
      </c>
      <c r="J18498" s="392" t="str">
        <f t="shared" si="864"/>
        <v/>
      </c>
      <c r="K18498" s="392" t="str">
        <f t="shared" si="865"/>
        <v/>
      </c>
      <c r="L18498" s="393" t="str">
        <f t="shared" si="866"/>
        <v/>
      </c>
      <c r="M18498" s="108"/>
    </row>
    <row r="18499" spans="1:13">
      <c r="A18499" s="158"/>
      <c r="B18499" s="391">
        <f>IFERROR(VLOOKUP('6.3 Sustained interruptions'!$D18499,'Incident earliest date'!$D:$F,2,FALSE),'6.3 Sustained interruptions'!E18499*1)</f>
        <v>0</v>
      </c>
      <c r="C18499" s="353">
        <f>'6.3 Sustained interruptions'!K18499</f>
        <v>0</v>
      </c>
      <c r="D18499" s="353">
        <f>'6.3 Sustained interruptions'!L18499</f>
        <v>0</v>
      </c>
      <c r="E18499" s="353">
        <f>'6.3 Sustained interruptions'!N18499</f>
        <v>0</v>
      </c>
      <c r="F18499" s="353">
        <f>'6.3 Sustained interruptions'!O18499</f>
        <v>0</v>
      </c>
      <c r="G18499" s="353">
        <f>IFERROR(VLOOKUP(C18499,'6.2.4 STPIS Customer summary'!$D$12:$H$17,5,FALSE),0)</f>
        <v>0</v>
      </c>
      <c r="H18499" s="353">
        <f>IF(B18499=0,0,'6.2.4 STPIS Customer summary'!$H$17)</f>
        <v>0</v>
      </c>
      <c r="I18499" s="350" t="str">
        <f>IF(B18499=0,"",IF(ISERROR(VLOOKUP(D18499,Lookups!$F$3:$F$18,1,FALSE)),1,0))</f>
        <v/>
      </c>
      <c r="J18499" s="392" t="str">
        <f t="shared" si="864"/>
        <v/>
      </c>
      <c r="K18499" s="392" t="str">
        <f t="shared" si="865"/>
        <v/>
      </c>
      <c r="L18499" s="393" t="str">
        <f t="shared" si="866"/>
        <v/>
      </c>
      <c r="M18499" s="108"/>
    </row>
    <row r="18500" spans="1:13">
      <c r="A18500" s="158"/>
      <c r="B18500" s="391">
        <f>IFERROR(VLOOKUP('6.3 Sustained interruptions'!$D18500,'Incident earliest date'!$D:$F,2,FALSE),'6.3 Sustained interruptions'!E18500*1)</f>
        <v>0</v>
      </c>
      <c r="C18500" s="353">
        <f>'6.3 Sustained interruptions'!K18500</f>
        <v>0</v>
      </c>
      <c r="D18500" s="353">
        <f>'6.3 Sustained interruptions'!L18500</f>
        <v>0</v>
      </c>
      <c r="E18500" s="353">
        <f>'6.3 Sustained interruptions'!N18500</f>
        <v>0</v>
      </c>
      <c r="F18500" s="353">
        <f>'6.3 Sustained interruptions'!O18500</f>
        <v>0</v>
      </c>
      <c r="G18500" s="353">
        <f>IFERROR(VLOOKUP(C18500,'6.2.4 STPIS Customer summary'!$D$12:$H$17,5,FALSE),0)</f>
        <v>0</v>
      </c>
      <c r="H18500" s="353">
        <f>IF(B18500=0,0,'6.2.4 STPIS Customer summary'!$H$17)</f>
        <v>0</v>
      </c>
      <c r="I18500" s="350" t="str">
        <f>IF(B18500=0,"",IF(ISERROR(VLOOKUP(D18500,Lookups!$F$3:$F$18,1,FALSE)),1,0))</f>
        <v/>
      </c>
      <c r="J18500" s="392" t="str">
        <f t="shared" si="864"/>
        <v/>
      </c>
      <c r="K18500" s="392" t="str">
        <f t="shared" si="865"/>
        <v/>
      </c>
      <c r="L18500" s="393" t="str">
        <f t="shared" si="866"/>
        <v/>
      </c>
      <c r="M18500" s="108"/>
    </row>
    <row r="18501" spans="1:13">
      <c r="A18501" s="158"/>
      <c r="B18501" s="391">
        <f>IFERROR(VLOOKUP('6.3 Sustained interruptions'!$D18501,'Incident earliest date'!$D:$F,2,FALSE),'6.3 Sustained interruptions'!E18501*1)</f>
        <v>0</v>
      </c>
      <c r="C18501" s="353">
        <f>'6.3 Sustained interruptions'!K18501</f>
        <v>0</v>
      </c>
      <c r="D18501" s="353">
        <f>'6.3 Sustained interruptions'!L18501</f>
        <v>0</v>
      </c>
      <c r="E18501" s="353">
        <f>'6.3 Sustained interruptions'!N18501</f>
        <v>0</v>
      </c>
      <c r="F18501" s="353">
        <f>'6.3 Sustained interruptions'!O18501</f>
        <v>0</v>
      </c>
      <c r="G18501" s="353">
        <f>IFERROR(VLOOKUP(C18501,'6.2.4 STPIS Customer summary'!$D$12:$H$17,5,FALSE),0)</f>
        <v>0</v>
      </c>
      <c r="H18501" s="353">
        <f>IF(B18501=0,0,'6.2.4 STPIS Customer summary'!$H$17)</f>
        <v>0</v>
      </c>
      <c r="I18501" s="350" t="str">
        <f>IF(B18501=0,"",IF(ISERROR(VLOOKUP(D18501,Lookups!$F$3:$F$18,1,FALSE)),1,0))</f>
        <v/>
      </c>
      <c r="J18501" s="392" t="str">
        <f t="shared" si="864"/>
        <v/>
      </c>
      <c r="K18501" s="392" t="str">
        <f t="shared" si="865"/>
        <v/>
      </c>
      <c r="L18501" s="393" t="str">
        <f t="shared" si="866"/>
        <v/>
      </c>
      <c r="M18501" s="108"/>
    </row>
    <row r="18502" spans="1:13">
      <c r="A18502" s="158"/>
      <c r="B18502" s="391">
        <f>IFERROR(VLOOKUP('6.3 Sustained interruptions'!$D18502,'Incident earliest date'!$D:$F,2,FALSE),'6.3 Sustained interruptions'!E18502*1)</f>
        <v>0</v>
      </c>
      <c r="C18502" s="353">
        <f>'6.3 Sustained interruptions'!K18502</f>
        <v>0</v>
      </c>
      <c r="D18502" s="353">
        <f>'6.3 Sustained interruptions'!L18502</f>
        <v>0</v>
      </c>
      <c r="E18502" s="353">
        <f>'6.3 Sustained interruptions'!N18502</f>
        <v>0</v>
      </c>
      <c r="F18502" s="353">
        <f>'6.3 Sustained interruptions'!O18502</f>
        <v>0</v>
      </c>
      <c r="G18502" s="353">
        <f>IFERROR(VLOOKUP(C18502,'6.2.4 STPIS Customer summary'!$D$12:$H$17,5,FALSE),0)</f>
        <v>0</v>
      </c>
      <c r="H18502" s="353">
        <f>IF(B18502=0,0,'6.2.4 STPIS Customer summary'!$H$17)</f>
        <v>0</v>
      </c>
      <c r="I18502" s="350" t="str">
        <f>IF(B18502=0,"",IF(ISERROR(VLOOKUP(D18502,Lookups!$F$3:$F$18,1,FALSE)),1,0))</f>
        <v/>
      </c>
      <c r="J18502" s="392" t="str">
        <f t="shared" si="864"/>
        <v/>
      </c>
      <c r="K18502" s="392" t="str">
        <f t="shared" si="865"/>
        <v/>
      </c>
      <c r="L18502" s="393" t="str">
        <f t="shared" si="866"/>
        <v/>
      </c>
      <c r="M18502" s="108"/>
    </row>
    <row r="18503" spans="1:13">
      <c r="A18503" s="158"/>
      <c r="B18503" s="391">
        <f>IFERROR(VLOOKUP('6.3 Sustained interruptions'!$D18503,'Incident earliest date'!$D:$F,2,FALSE),'6.3 Sustained interruptions'!E18503*1)</f>
        <v>0</v>
      </c>
      <c r="C18503" s="353">
        <f>'6.3 Sustained interruptions'!K18503</f>
        <v>0</v>
      </c>
      <c r="D18503" s="353">
        <f>'6.3 Sustained interruptions'!L18503</f>
        <v>0</v>
      </c>
      <c r="E18503" s="353">
        <f>'6.3 Sustained interruptions'!N18503</f>
        <v>0</v>
      </c>
      <c r="F18503" s="353">
        <f>'6.3 Sustained interruptions'!O18503</f>
        <v>0</v>
      </c>
      <c r="G18503" s="353">
        <f>IFERROR(VLOOKUP(C18503,'6.2.4 STPIS Customer summary'!$D$12:$H$17,5,FALSE),0)</f>
        <v>0</v>
      </c>
      <c r="H18503" s="353">
        <f>IF(B18503=0,0,'6.2.4 STPIS Customer summary'!$H$17)</f>
        <v>0</v>
      </c>
      <c r="I18503" s="350" t="str">
        <f>IF(B18503=0,"",IF(ISERROR(VLOOKUP(D18503,Lookups!$F$3:$F$18,1,FALSE)),1,0))</f>
        <v/>
      </c>
      <c r="J18503" s="392" t="str">
        <f t="shared" si="864"/>
        <v/>
      </c>
      <c r="K18503" s="392" t="str">
        <f t="shared" si="865"/>
        <v/>
      </c>
      <c r="L18503" s="393" t="str">
        <f t="shared" si="866"/>
        <v/>
      </c>
      <c r="M18503" s="108"/>
    </row>
    <row r="18504" spans="1:13">
      <c r="A18504" s="158"/>
      <c r="B18504" s="391">
        <f>IFERROR(VLOOKUP('6.3 Sustained interruptions'!$D18504,'Incident earliest date'!$D:$F,2,FALSE),'6.3 Sustained interruptions'!E18504*1)</f>
        <v>0</v>
      </c>
      <c r="C18504" s="353">
        <f>'6.3 Sustained interruptions'!K18504</f>
        <v>0</v>
      </c>
      <c r="D18504" s="353">
        <f>'6.3 Sustained interruptions'!L18504</f>
        <v>0</v>
      </c>
      <c r="E18504" s="353">
        <f>'6.3 Sustained interruptions'!N18504</f>
        <v>0</v>
      </c>
      <c r="F18504" s="353">
        <f>'6.3 Sustained interruptions'!O18504</f>
        <v>0</v>
      </c>
      <c r="G18504" s="353">
        <f>IFERROR(VLOOKUP(C18504,'6.2.4 STPIS Customer summary'!$D$12:$H$17,5,FALSE),0)</f>
        <v>0</v>
      </c>
      <c r="H18504" s="353">
        <f>IF(B18504=0,0,'6.2.4 STPIS Customer summary'!$H$17)</f>
        <v>0</v>
      </c>
      <c r="I18504" s="350" t="str">
        <f>IF(B18504=0,"",IF(ISERROR(VLOOKUP(D18504,Lookups!$F$3:$F$18,1,FALSE)),1,0))</f>
        <v/>
      </c>
      <c r="J18504" s="392" t="str">
        <f t="shared" si="864"/>
        <v/>
      </c>
      <c r="K18504" s="392" t="str">
        <f t="shared" si="865"/>
        <v/>
      </c>
      <c r="L18504" s="393" t="str">
        <f t="shared" si="866"/>
        <v/>
      </c>
      <c r="M18504" s="108"/>
    </row>
    <row r="18505" spans="1:13">
      <c r="A18505" s="158"/>
      <c r="B18505" s="391">
        <f>IFERROR(VLOOKUP('6.3 Sustained interruptions'!$D18505,'Incident earliest date'!$D:$F,2,FALSE),'6.3 Sustained interruptions'!E18505*1)</f>
        <v>0</v>
      </c>
      <c r="C18505" s="353">
        <f>'6.3 Sustained interruptions'!K18505</f>
        <v>0</v>
      </c>
      <c r="D18505" s="353">
        <f>'6.3 Sustained interruptions'!L18505</f>
        <v>0</v>
      </c>
      <c r="E18505" s="353">
        <f>'6.3 Sustained interruptions'!N18505</f>
        <v>0</v>
      </c>
      <c r="F18505" s="353">
        <f>'6.3 Sustained interruptions'!O18505</f>
        <v>0</v>
      </c>
      <c r="G18505" s="353">
        <f>IFERROR(VLOOKUP(C18505,'6.2.4 STPIS Customer summary'!$D$12:$H$17,5,FALSE),0)</f>
        <v>0</v>
      </c>
      <c r="H18505" s="353">
        <f>IF(B18505=0,0,'6.2.4 STPIS Customer summary'!$H$17)</f>
        <v>0</v>
      </c>
      <c r="I18505" s="350" t="str">
        <f>IF(B18505=0,"",IF(ISERROR(VLOOKUP(D18505,Lookups!$F$3:$F$18,1,FALSE)),1,0))</f>
        <v/>
      </c>
      <c r="J18505" s="392" t="str">
        <f t="shared" si="864"/>
        <v/>
      </c>
      <c r="K18505" s="392" t="str">
        <f t="shared" si="865"/>
        <v/>
      </c>
      <c r="L18505" s="393" t="str">
        <f t="shared" si="866"/>
        <v/>
      </c>
      <c r="M18505" s="108"/>
    </row>
    <row r="18506" spans="1:13">
      <c r="A18506" s="158"/>
      <c r="B18506" s="391">
        <f>IFERROR(VLOOKUP('6.3 Sustained interruptions'!$D18506,'Incident earliest date'!$D:$F,2,FALSE),'6.3 Sustained interruptions'!E18506*1)</f>
        <v>0</v>
      </c>
      <c r="C18506" s="353">
        <f>'6.3 Sustained interruptions'!K18506</f>
        <v>0</v>
      </c>
      <c r="D18506" s="353">
        <f>'6.3 Sustained interruptions'!L18506</f>
        <v>0</v>
      </c>
      <c r="E18506" s="353">
        <f>'6.3 Sustained interruptions'!N18506</f>
        <v>0</v>
      </c>
      <c r="F18506" s="353">
        <f>'6.3 Sustained interruptions'!O18506</f>
        <v>0</v>
      </c>
      <c r="G18506" s="353">
        <f>IFERROR(VLOOKUP(C18506,'6.2.4 STPIS Customer summary'!$D$12:$H$17,5,FALSE),0)</f>
        <v>0</v>
      </c>
      <c r="H18506" s="353">
        <f>IF(B18506=0,0,'6.2.4 STPIS Customer summary'!$H$17)</f>
        <v>0</v>
      </c>
      <c r="I18506" s="350" t="str">
        <f>IF(B18506=0,"",IF(ISERROR(VLOOKUP(D18506,Lookups!$F$3:$F$18,1,FALSE)),1,0))</f>
        <v/>
      </c>
      <c r="J18506" s="392" t="str">
        <f t="shared" si="864"/>
        <v/>
      </c>
      <c r="K18506" s="392" t="str">
        <f t="shared" si="865"/>
        <v/>
      </c>
      <c r="L18506" s="393" t="str">
        <f t="shared" si="866"/>
        <v/>
      </c>
      <c r="M18506" s="108"/>
    </row>
    <row r="18507" spans="1:13">
      <c r="A18507" s="158"/>
      <c r="B18507" s="391">
        <f>IFERROR(VLOOKUP('6.3 Sustained interruptions'!$D18507,'Incident earliest date'!$D:$F,2,FALSE),'6.3 Sustained interruptions'!E18507*1)</f>
        <v>0</v>
      </c>
      <c r="C18507" s="353">
        <f>'6.3 Sustained interruptions'!K18507</f>
        <v>0</v>
      </c>
      <c r="D18507" s="353">
        <f>'6.3 Sustained interruptions'!L18507</f>
        <v>0</v>
      </c>
      <c r="E18507" s="353">
        <f>'6.3 Sustained interruptions'!N18507</f>
        <v>0</v>
      </c>
      <c r="F18507" s="353">
        <f>'6.3 Sustained interruptions'!O18507</f>
        <v>0</v>
      </c>
      <c r="G18507" s="353">
        <f>IFERROR(VLOOKUP(C18507,'6.2.4 STPIS Customer summary'!$D$12:$H$17,5,FALSE),0)</f>
        <v>0</v>
      </c>
      <c r="H18507" s="353">
        <f>IF(B18507=0,0,'6.2.4 STPIS Customer summary'!$H$17)</f>
        <v>0</v>
      </c>
      <c r="I18507" s="350" t="str">
        <f>IF(B18507=0,"",IF(ISERROR(VLOOKUP(D18507,Lookups!$F$3:$F$18,1,FALSE)),1,0))</f>
        <v/>
      </c>
      <c r="J18507" s="392" t="str">
        <f t="shared" si="864"/>
        <v/>
      </c>
      <c r="K18507" s="392" t="str">
        <f t="shared" si="865"/>
        <v/>
      </c>
      <c r="L18507" s="393" t="str">
        <f t="shared" si="866"/>
        <v/>
      </c>
      <c r="M18507" s="108"/>
    </row>
    <row r="18508" spans="1:13">
      <c r="A18508" s="158"/>
      <c r="B18508" s="391">
        <f>IFERROR(VLOOKUP('6.3 Sustained interruptions'!$D18508,'Incident earliest date'!$D:$F,2,FALSE),'6.3 Sustained interruptions'!E18508*1)</f>
        <v>0</v>
      </c>
      <c r="C18508" s="353">
        <f>'6.3 Sustained interruptions'!K18508</f>
        <v>0</v>
      </c>
      <c r="D18508" s="353">
        <f>'6.3 Sustained interruptions'!L18508</f>
        <v>0</v>
      </c>
      <c r="E18508" s="353">
        <f>'6.3 Sustained interruptions'!N18508</f>
        <v>0</v>
      </c>
      <c r="F18508" s="353">
        <f>'6.3 Sustained interruptions'!O18508</f>
        <v>0</v>
      </c>
      <c r="G18508" s="353">
        <f>IFERROR(VLOOKUP(C18508,'6.2.4 STPIS Customer summary'!$D$12:$H$17,5,FALSE),0)</f>
        <v>0</v>
      </c>
      <c r="H18508" s="353">
        <f>IF(B18508=0,0,'6.2.4 STPIS Customer summary'!$H$17)</f>
        <v>0</v>
      </c>
      <c r="I18508" s="350" t="str">
        <f>IF(B18508=0,"",IF(ISERROR(VLOOKUP(D18508,Lookups!$F$3:$F$18,1,FALSE)),1,0))</f>
        <v/>
      </c>
      <c r="J18508" s="392" t="str">
        <f t="shared" si="864"/>
        <v/>
      </c>
      <c r="K18508" s="392" t="str">
        <f t="shared" si="865"/>
        <v/>
      </c>
      <c r="L18508" s="393" t="str">
        <f t="shared" si="866"/>
        <v/>
      </c>
      <c r="M18508" s="108"/>
    </row>
    <row r="18509" spans="1:13">
      <c r="A18509" s="158"/>
      <c r="B18509" s="391">
        <f>IFERROR(VLOOKUP('6.3 Sustained interruptions'!$D18509,'Incident earliest date'!$D:$F,2,FALSE),'6.3 Sustained interruptions'!E18509*1)</f>
        <v>0</v>
      </c>
      <c r="C18509" s="353">
        <f>'6.3 Sustained interruptions'!K18509</f>
        <v>0</v>
      </c>
      <c r="D18509" s="353">
        <f>'6.3 Sustained interruptions'!L18509</f>
        <v>0</v>
      </c>
      <c r="E18509" s="353">
        <f>'6.3 Sustained interruptions'!N18509</f>
        <v>0</v>
      </c>
      <c r="F18509" s="353">
        <f>'6.3 Sustained interruptions'!O18509</f>
        <v>0</v>
      </c>
      <c r="G18509" s="353">
        <f>IFERROR(VLOOKUP(C18509,'6.2.4 STPIS Customer summary'!$D$12:$H$17,5,FALSE),0)</f>
        <v>0</v>
      </c>
      <c r="H18509" s="353">
        <f>IF(B18509=0,0,'6.2.4 STPIS Customer summary'!$H$17)</f>
        <v>0</v>
      </c>
      <c r="I18509" s="350" t="str">
        <f>IF(B18509=0,"",IF(ISERROR(VLOOKUP(D18509,Lookups!$F$3:$F$18,1,FALSE)),1,0))</f>
        <v/>
      </c>
      <c r="J18509" s="392" t="str">
        <f t="shared" si="864"/>
        <v/>
      </c>
      <c r="K18509" s="392" t="str">
        <f t="shared" si="865"/>
        <v/>
      </c>
      <c r="L18509" s="393" t="str">
        <f t="shared" si="866"/>
        <v/>
      </c>
      <c r="M18509" s="108"/>
    </row>
    <row r="18510" spans="1:13">
      <c r="A18510" s="158"/>
      <c r="B18510" s="391">
        <f>IFERROR(VLOOKUP('6.3 Sustained interruptions'!$D18510,'Incident earliest date'!$D:$F,2,FALSE),'6.3 Sustained interruptions'!E18510*1)</f>
        <v>0</v>
      </c>
      <c r="C18510" s="353">
        <f>'6.3 Sustained interruptions'!K18510</f>
        <v>0</v>
      </c>
      <c r="D18510" s="353">
        <f>'6.3 Sustained interruptions'!L18510</f>
        <v>0</v>
      </c>
      <c r="E18510" s="353">
        <f>'6.3 Sustained interruptions'!N18510</f>
        <v>0</v>
      </c>
      <c r="F18510" s="353">
        <f>'6.3 Sustained interruptions'!O18510</f>
        <v>0</v>
      </c>
      <c r="G18510" s="353">
        <f>IFERROR(VLOOKUP(C18510,'6.2.4 STPIS Customer summary'!$D$12:$H$17,5,FALSE),0)</f>
        <v>0</v>
      </c>
      <c r="H18510" s="353">
        <f>IF(B18510=0,0,'6.2.4 STPIS Customer summary'!$H$17)</f>
        <v>0</v>
      </c>
      <c r="I18510" s="350" t="str">
        <f>IF(B18510=0,"",IF(ISERROR(VLOOKUP(D18510,Lookups!$F$3:$F$18,1,FALSE)),1,0))</f>
        <v/>
      </c>
      <c r="J18510" s="392" t="str">
        <f t="shared" si="864"/>
        <v/>
      </c>
      <c r="K18510" s="392" t="str">
        <f t="shared" si="865"/>
        <v/>
      </c>
      <c r="L18510" s="393" t="str">
        <f t="shared" si="866"/>
        <v/>
      </c>
      <c r="M18510" s="108"/>
    </row>
    <row r="18511" spans="1:13">
      <c r="A18511" s="158"/>
      <c r="B18511" s="391">
        <f>IFERROR(VLOOKUP('6.3 Sustained interruptions'!$D18511,'Incident earliest date'!$D:$F,2,FALSE),'6.3 Sustained interruptions'!E18511*1)</f>
        <v>0</v>
      </c>
      <c r="C18511" s="353">
        <f>'6.3 Sustained interruptions'!K18511</f>
        <v>0</v>
      </c>
      <c r="D18511" s="353">
        <f>'6.3 Sustained interruptions'!L18511</f>
        <v>0</v>
      </c>
      <c r="E18511" s="353">
        <f>'6.3 Sustained interruptions'!N18511</f>
        <v>0</v>
      </c>
      <c r="F18511" s="353">
        <f>'6.3 Sustained interruptions'!O18511</f>
        <v>0</v>
      </c>
      <c r="G18511" s="353">
        <f>IFERROR(VLOOKUP(C18511,'6.2.4 STPIS Customer summary'!$D$12:$H$17,5,FALSE),0)</f>
        <v>0</v>
      </c>
      <c r="H18511" s="353">
        <f>IF(B18511=0,0,'6.2.4 STPIS Customer summary'!$H$17)</f>
        <v>0</v>
      </c>
      <c r="I18511" s="350" t="str">
        <f>IF(B18511=0,"",IF(ISERROR(VLOOKUP(D18511,Lookups!$F$3:$F$18,1,FALSE)),1,0))</f>
        <v/>
      </c>
      <c r="J18511" s="392" t="str">
        <f t="shared" si="864"/>
        <v/>
      </c>
      <c r="K18511" s="392" t="str">
        <f t="shared" si="865"/>
        <v/>
      </c>
      <c r="L18511" s="393" t="str">
        <f t="shared" si="866"/>
        <v/>
      </c>
      <c r="M18511" s="108"/>
    </row>
    <row r="18512" spans="1:13">
      <c r="A18512" s="158"/>
      <c r="B18512" s="391">
        <f>IFERROR(VLOOKUP('6.3 Sustained interruptions'!$D18512,'Incident earliest date'!$D:$F,2,FALSE),'6.3 Sustained interruptions'!E18512*1)</f>
        <v>0</v>
      </c>
      <c r="C18512" s="353">
        <f>'6.3 Sustained interruptions'!K18512</f>
        <v>0</v>
      </c>
      <c r="D18512" s="353">
        <f>'6.3 Sustained interruptions'!L18512</f>
        <v>0</v>
      </c>
      <c r="E18512" s="353">
        <f>'6.3 Sustained interruptions'!N18512</f>
        <v>0</v>
      </c>
      <c r="F18512" s="353">
        <f>'6.3 Sustained interruptions'!O18512</f>
        <v>0</v>
      </c>
      <c r="G18512" s="353">
        <f>IFERROR(VLOOKUP(C18512,'6.2.4 STPIS Customer summary'!$D$12:$H$17,5,FALSE),0)</f>
        <v>0</v>
      </c>
      <c r="H18512" s="353">
        <f>IF(B18512=0,0,'6.2.4 STPIS Customer summary'!$H$17)</f>
        <v>0</v>
      </c>
      <c r="I18512" s="350" t="str">
        <f>IF(B18512=0,"",IF(ISERROR(VLOOKUP(D18512,Lookups!$F$3:$F$18,1,FALSE)),1,0))</f>
        <v/>
      </c>
      <c r="J18512" s="392" t="str">
        <f t="shared" ref="J18512:J18575" si="867">IFERROR(F18512/G18512,"")</f>
        <v/>
      </c>
      <c r="K18512" s="392" t="str">
        <f t="shared" ref="K18512:K18575" si="868">IFERROR(F18512/H18512,"")</f>
        <v/>
      </c>
      <c r="L18512" s="393" t="str">
        <f t="shared" ref="L18512:L18575" si="869">IFERROR(E18512/G18512,"")</f>
        <v/>
      </c>
      <c r="M18512" s="108"/>
    </row>
    <row r="18513" spans="1:13">
      <c r="A18513" s="158"/>
      <c r="B18513" s="391">
        <f>IFERROR(VLOOKUP('6.3 Sustained interruptions'!$D18513,'Incident earliest date'!$D:$F,2,FALSE),'6.3 Sustained interruptions'!E18513*1)</f>
        <v>0</v>
      </c>
      <c r="C18513" s="353">
        <f>'6.3 Sustained interruptions'!K18513</f>
        <v>0</v>
      </c>
      <c r="D18513" s="353">
        <f>'6.3 Sustained interruptions'!L18513</f>
        <v>0</v>
      </c>
      <c r="E18513" s="353">
        <f>'6.3 Sustained interruptions'!N18513</f>
        <v>0</v>
      </c>
      <c r="F18513" s="353">
        <f>'6.3 Sustained interruptions'!O18513</f>
        <v>0</v>
      </c>
      <c r="G18513" s="353">
        <f>IFERROR(VLOOKUP(C18513,'6.2.4 STPIS Customer summary'!$D$12:$H$17,5,FALSE),0)</f>
        <v>0</v>
      </c>
      <c r="H18513" s="353">
        <f>IF(B18513=0,0,'6.2.4 STPIS Customer summary'!$H$17)</f>
        <v>0</v>
      </c>
      <c r="I18513" s="350" t="str">
        <f>IF(B18513=0,"",IF(ISERROR(VLOOKUP(D18513,Lookups!$F$3:$F$18,1,FALSE)),1,0))</f>
        <v/>
      </c>
      <c r="J18513" s="392" t="str">
        <f t="shared" si="867"/>
        <v/>
      </c>
      <c r="K18513" s="392" t="str">
        <f t="shared" si="868"/>
        <v/>
      </c>
      <c r="L18513" s="393" t="str">
        <f t="shared" si="869"/>
        <v/>
      </c>
      <c r="M18513" s="108"/>
    </row>
    <row r="18514" spans="1:13">
      <c r="A18514" s="158"/>
      <c r="B18514" s="391">
        <f>IFERROR(VLOOKUP('6.3 Sustained interruptions'!$D18514,'Incident earliest date'!$D:$F,2,FALSE),'6.3 Sustained interruptions'!E18514*1)</f>
        <v>0</v>
      </c>
      <c r="C18514" s="353">
        <f>'6.3 Sustained interruptions'!K18514</f>
        <v>0</v>
      </c>
      <c r="D18514" s="353">
        <f>'6.3 Sustained interruptions'!L18514</f>
        <v>0</v>
      </c>
      <c r="E18514" s="353">
        <f>'6.3 Sustained interruptions'!N18514</f>
        <v>0</v>
      </c>
      <c r="F18514" s="353">
        <f>'6.3 Sustained interruptions'!O18514</f>
        <v>0</v>
      </c>
      <c r="G18514" s="353">
        <f>IFERROR(VLOOKUP(C18514,'6.2.4 STPIS Customer summary'!$D$12:$H$17,5,FALSE),0)</f>
        <v>0</v>
      </c>
      <c r="H18514" s="353">
        <f>IF(B18514=0,0,'6.2.4 STPIS Customer summary'!$H$17)</f>
        <v>0</v>
      </c>
      <c r="I18514" s="350" t="str">
        <f>IF(B18514=0,"",IF(ISERROR(VLOOKUP(D18514,Lookups!$F$3:$F$18,1,FALSE)),1,0))</f>
        <v/>
      </c>
      <c r="J18514" s="392" t="str">
        <f t="shared" si="867"/>
        <v/>
      </c>
      <c r="K18514" s="392" t="str">
        <f t="shared" si="868"/>
        <v/>
      </c>
      <c r="L18514" s="393" t="str">
        <f t="shared" si="869"/>
        <v/>
      </c>
      <c r="M18514" s="108"/>
    </row>
    <row r="18515" spans="1:13">
      <c r="A18515" s="158"/>
      <c r="B18515" s="391">
        <f>IFERROR(VLOOKUP('6.3 Sustained interruptions'!$D18515,'Incident earliest date'!$D:$F,2,FALSE),'6.3 Sustained interruptions'!E18515*1)</f>
        <v>0</v>
      </c>
      <c r="C18515" s="353">
        <f>'6.3 Sustained interruptions'!K18515</f>
        <v>0</v>
      </c>
      <c r="D18515" s="353">
        <f>'6.3 Sustained interruptions'!L18515</f>
        <v>0</v>
      </c>
      <c r="E18515" s="353">
        <f>'6.3 Sustained interruptions'!N18515</f>
        <v>0</v>
      </c>
      <c r="F18515" s="353">
        <f>'6.3 Sustained interruptions'!O18515</f>
        <v>0</v>
      </c>
      <c r="G18515" s="353">
        <f>IFERROR(VLOOKUP(C18515,'6.2.4 STPIS Customer summary'!$D$12:$H$17,5,FALSE),0)</f>
        <v>0</v>
      </c>
      <c r="H18515" s="353">
        <f>IF(B18515=0,0,'6.2.4 STPIS Customer summary'!$H$17)</f>
        <v>0</v>
      </c>
      <c r="I18515" s="350" t="str">
        <f>IF(B18515=0,"",IF(ISERROR(VLOOKUP(D18515,Lookups!$F$3:$F$18,1,FALSE)),1,0))</f>
        <v/>
      </c>
      <c r="J18515" s="392" t="str">
        <f t="shared" si="867"/>
        <v/>
      </c>
      <c r="K18515" s="392" t="str">
        <f t="shared" si="868"/>
        <v/>
      </c>
      <c r="L18515" s="393" t="str">
        <f t="shared" si="869"/>
        <v/>
      </c>
      <c r="M18515" s="108"/>
    </row>
    <row r="18516" spans="1:13">
      <c r="A18516" s="158"/>
      <c r="B18516" s="391">
        <f>IFERROR(VLOOKUP('6.3 Sustained interruptions'!$D18516,'Incident earliest date'!$D:$F,2,FALSE),'6.3 Sustained interruptions'!E18516*1)</f>
        <v>0</v>
      </c>
      <c r="C18516" s="353">
        <f>'6.3 Sustained interruptions'!K18516</f>
        <v>0</v>
      </c>
      <c r="D18516" s="353">
        <f>'6.3 Sustained interruptions'!L18516</f>
        <v>0</v>
      </c>
      <c r="E18516" s="353">
        <f>'6.3 Sustained interruptions'!N18516</f>
        <v>0</v>
      </c>
      <c r="F18516" s="353">
        <f>'6.3 Sustained interruptions'!O18516</f>
        <v>0</v>
      </c>
      <c r="G18516" s="353">
        <f>IFERROR(VLOOKUP(C18516,'6.2.4 STPIS Customer summary'!$D$12:$H$17,5,FALSE),0)</f>
        <v>0</v>
      </c>
      <c r="H18516" s="353">
        <f>IF(B18516=0,0,'6.2.4 STPIS Customer summary'!$H$17)</f>
        <v>0</v>
      </c>
      <c r="I18516" s="350" t="str">
        <f>IF(B18516=0,"",IF(ISERROR(VLOOKUP(D18516,Lookups!$F$3:$F$18,1,FALSE)),1,0))</f>
        <v/>
      </c>
      <c r="J18516" s="392" t="str">
        <f t="shared" si="867"/>
        <v/>
      </c>
      <c r="K18516" s="392" t="str">
        <f t="shared" si="868"/>
        <v/>
      </c>
      <c r="L18516" s="393" t="str">
        <f t="shared" si="869"/>
        <v/>
      </c>
      <c r="M18516" s="108"/>
    </row>
    <row r="18517" spans="1:13">
      <c r="A18517" s="158"/>
      <c r="B18517" s="391">
        <f>IFERROR(VLOOKUP('6.3 Sustained interruptions'!$D18517,'Incident earliest date'!$D:$F,2,FALSE),'6.3 Sustained interruptions'!E18517*1)</f>
        <v>0</v>
      </c>
      <c r="C18517" s="353">
        <f>'6.3 Sustained interruptions'!K18517</f>
        <v>0</v>
      </c>
      <c r="D18517" s="353">
        <f>'6.3 Sustained interruptions'!L18517</f>
        <v>0</v>
      </c>
      <c r="E18517" s="353">
        <f>'6.3 Sustained interruptions'!N18517</f>
        <v>0</v>
      </c>
      <c r="F18517" s="353">
        <f>'6.3 Sustained interruptions'!O18517</f>
        <v>0</v>
      </c>
      <c r="G18517" s="353">
        <f>IFERROR(VLOOKUP(C18517,'6.2.4 STPIS Customer summary'!$D$12:$H$17,5,FALSE),0)</f>
        <v>0</v>
      </c>
      <c r="H18517" s="353">
        <f>IF(B18517=0,0,'6.2.4 STPIS Customer summary'!$H$17)</f>
        <v>0</v>
      </c>
      <c r="I18517" s="350" t="str">
        <f>IF(B18517=0,"",IF(ISERROR(VLOOKUP(D18517,Lookups!$F$3:$F$18,1,FALSE)),1,0))</f>
        <v/>
      </c>
      <c r="J18517" s="392" t="str">
        <f t="shared" si="867"/>
        <v/>
      </c>
      <c r="K18517" s="392" t="str">
        <f t="shared" si="868"/>
        <v/>
      </c>
      <c r="L18517" s="393" t="str">
        <f t="shared" si="869"/>
        <v/>
      </c>
      <c r="M18517" s="108"/>
    </row>
    <row r="18518" spans="1:13">
      <c r="A18518" s="158"/>
      <c r="B18518" s="391">
        <f>IFERROR(VLOOKUP('6.3 Sustained interruptions'!$D18518,'Incident earliest date'!$D:$F,2,FALSE),'6.3 Sustained interruptions'!E18518*1)</f>
        <v>0</v>
      </c>
      <c r="C18518" s="353">
        <f>'6.3 Sustained interruptions'!K18518</f>
        <v>0</v>
      </c>
      <c r="D18518" s="353">
        <f>'6.3 Sustained interruptions'!L18518</f>
        <v>0</v>
      </c>
      <c r="E18518" s="353">
        <f>'6.3 Sustained interruptions'!N18518</f>
        <v>0</v>
      </c>
      <c r="F18518" s="353">
        <f>'6.3 Sustained interruptions'!O18518</f>
        <v>0</v>
      </c>
      <c r="G18518" s="353">
        <f>IFERROR(VLOOKUP(C18518,'6.2.4 STPIS Customer summary'!$D$12:$H$17,5,FALSE),0)</f>
        <v>0</v>
      </c>
      <c r="H18518" s="353">
        <f>IF(B18518=0,0,'6.2.4 STPIS Customer summary'!$H$17)</f>
        <v>0</v>
      </c>
      <c r="I18518" s="350" t="str">
        <f>IF(B18518=0,"",IF(ISERROR(VLOOKUP(D18518,Lookups!$F$3:$F$18,1,FALSE)),1,0))</f>
        <v/>
      </c>
      <c r="J18518" s="392" t="str">
        <f t="shared" si="867"/>
        <v/>
      </c>
      <c r="K18518" s="392" t="str">
        <f t="shared" si="868"/>
        <v/>
      </c>
      <c r="L18518" s="393" t="str">
        <f t="shared" si="869"/>
        <v/>
      </c>
      <c r="M18518" s="108"/>
    </row>
    <row r="18519" spans="1:13">
      <c r="A18519" s="158"/>
      <c r="B18519" s="391">
        <f>IFERROR(VLOOKUP('6.3 Sustained interruptions'!$D18519,'Incident earliest date'!$D:$F,2,FALSE),'6.3 Sustained interruptions'!E18519*1)</f>
        <v>0</v>
      </c>
      <c r="C18519" s="353">
        <f>'6.3 Sustained interruptions'!K18519</f>
        <v>0</v>
      </c>
      <c r="D18519" s="353">
        <f>'6.3 Sustained interruptions'!L18519</f>
        <v>0</v>
      </c>
      <c r="E18519" s="353">
        <f>'6.3 Sustained interruptions'!N18519</f>
        <v>0</v>
      </c>
      <c r="F18519" s="353">
        <f>'6.3 Sustained interruptions'!O18519</f>
        <v>0</v>
      </c>
      <c r="G18519" s="353">
        <f>IFERROR(VLOOKUP(C18519,'6.2.4 STPIS Customer summary'!$D$12:$H$17,5,FALSE),0)</f>
        <v>0</v>
      </c>
      <c r="H18519" s="353">
        <f>IF(B18519=0,0,'6.2.4 STPIS Customer summary'!$H$17)</f>
        <v>0</v>
      </c>
      <c r="I18519" s="350" t="str">
        <f>IF(B18519=0,"",IF(ISERROR(VLOOKUP(D18519,Lookups!$F$3:$F$18,1,FALSE)),1,0))</f>
        <v/>
      </c>
      <c r="J18519" s="392" t="str">
        <f t="shared" si="867"/>
        <v/>
      </c>
      <c r="K18519" s="392" t="str">
        <f t="shared" si="868"/>
        <v/>
      </c>
      <c r="L18519" s="393" t="str">
        <f t="shared" si="869"/>
        <v/>
      </c>
      <c r="M18519" s="108"/>
    </row>
    <row r="18520" spans="1:13">
      <c r="A18520" s="158"/>
      <c r="B18520" s="391">
        <f>IFERROR(VLOOKUP('6.3 Sustained interruptions'!$D18520,'Incident earliest date'!$D:$F,2,FALSE),'6.3 Sustained interruptions'!E18520*1)</f>
        <v>0</v>
      </c>
      <c r="C18520" s="353">
        <f>'6.3 Sustained interruptions'!K18520</f>
        <v>0</v>
      </c>
      <c r="D18520" s="353">
        <f>'6.3 Sustained interruptions'!L18520</f>
        <v>0</v>
      </c>
      <c r="E18520" s="353">
        <f>'6.3 Sustained interruptions'!N18520</f>
        <v>0</v>
      </c>
      <c r="F18520" s="353">
        <f>'6.3 Sustained interruptions'!O18520</f>
        <v>0</v>
      </c>
      <c r="G18520" s="353">
        <f>IFERROR(VLOOKUP(C18520,'6.2.4 STPIS Customer summary'!$D$12:$H$17,5,FALSE),0)</f>
        <v>0</v>
      </c>
      <c r="H18520" s="353">
        <f>IF(B18520=0,0,'6.2.4 STPIS Customer summary'!$H$17)</f>
        <v>0</v>
      </c>
      <c r="I18520" s="350" t="str">
        <f>IF(B18520=0,"",IF(ISERROR(VLOOKUP(D18520,Lookups!$F$3:$F$18,1,FALSE)),1,0))</f>
        <v/>
      </c>
      <c r="J18520" s="392" t="str">
        <f t="shared" si="867"/>
        <v/>
      </c>
      <c r="K18520" s="392" t="str">
        <f t="shared" si="868"/>
        <v/>
      </c>
      <c r="L18520" s="393" t="str">
        <f t="shared" si="869"/>
        <v/>
      </c>
      <c r="M18520" s="108"/>
    </row>
    <row r="18521" spans="1:13">
      <c r="A18521" s="158"/>
      <c r="B18521" s="391">
        <f>IFERROR(VLOOKUP('6.3 Sustained interruptions'!$D18521,'Incident earliest date'!$D:$F,2,FALSE),'6.3 Sustained interruptions'!E18521*1)</f>
        <v>0</v>
      </c>
      <c r="C18521" s="353">
        <f>'6.3 Sustained interruptions'!K18521</f>
        <v>0</v>
      </c>
      <c r="D18521" s="353">
        <f>'6.3 Sustained interruptions'!L18521</f>
        <v>0</v>
      </c>
      <c r="E18521" s="353">
        <f>'6.3 Sustained interruptions'!N18521</f>
        <v>0</v>
      </c>
      <c r="F18521" s="353">
        <f>'6.3 Sustained interruptions'!O18521</f>
        <v>0</v>
      </c>
      <c r="G18521" s="353">
        <f>IFERROR(VLOOKUP(C18521,'6.2.4 STPIS Customer summary'!$D$12:$H$17,5,FALSE),0)</f>
        <v>0</v>
      </c>
      <c r="H18521" s="353">
        <f>IF(B18521=0,0,'6.2.4 STPIS Customer summary'!$H$17)</f>
        <v>0</v>
      </c>
      <c r="I18521" s="350" t="str">
        <f>IF(B18521=0,"",IF(ISERROR(VLOOKUP(D18521,Lookups!$F$3:$F$18,1,FALSE)),1,0))</f>
        <v/>
      </c>
      <c r="J18521" s="392" t="str">
        <f t="shared" si="867"/>
        <v/>
      </c>
      <c r="K18521" s="392" t="str">
        <f t="shared" si="868"/>
        <v/>
      </c>
      <c r="L18521" s="393" t="str">
        <f t="shared" si="869"/>
        <v/>
      </c>
      <c r="M18521" s="108"/>
    </row>
    <row r="18522" spans="1:13">
      <c r="A18522" s="158"/>
      <c r="B18522" s="391">
        <f>IFERROR(VLOOKUP('6.3 Sustained interruptions'!$D18522,'Incident earliest date'!$D:$F,2,FALSE),'6.3 Sustained interruptions'!E18522*1)</f>
        <v>0</v>
      </c>
      <c r="C18522" s="353">
        <f>'6.3 Sustained interruptions'!K18522</f>
        <v>0</v>
      </c>
      <c r="D18522" s="353">
        <f>'6.3 Sustained interruptions'!L18522</f>
        <v>0</v>
      </c>
      <c r="E18522" s="353">
        <f>'6.3 Sustained interruptions'!N18522</f>
        <v>0</v>
      </c>
      <c r="F18522" s="353">
        <f>'6.3 Sustained interruptions'!O18522</f>
        <v>0</v>
      </c>
      <c r="G18522" s="353">
        <f>IFERROR(VLOOKUP(C18522,'6.2.4 STPIS Customer summary'!$D$12:$H$17,5,FALSE),0)</f>
        <v>0</v>
      </c>
      <c r="H18522" s="353">
        <f>IF(B18522=0,0,'6.2.4 STPIS Customer summary'!$H$17)</f>
        <v>0</v>
      </c>
      <c r="I18522" s="350" t="str">
        <f>IF(B18522=0,"",IF(ISERROR(VLOOKUP(D18522,Lookups!$F$3:$F$18,1,FALSE)),1,0))</f>
        <v/>
      </c>
      <c r="J18522" s="392" t="str">
        <f t="shared" si="867"/>
        <v/>
      </c>
      <c r="K18522" s="392" t="str">
        <f t="shared" si="868"/>
        <v/>
      </c>
      <c r="L18522" s="393" t="str">
        <f t="shared" si="869"/>
        <v/>
      </c>
      <c r="M18522" s="108"/>
    </row>
    <row r="18523" spans="1:13">
      <c r="A18523" s="158"/>
      <c r="B18523" s="391">
        <f>IFERROR(VLOOKUP('6.3 Sustained interruptions'!$D18523,'Incident earliest date'!$D:$F,2,FALSE),'6.3 Sustained interruptions'!E18523*1)</f>
        <v>0</v>
      </c>
      <c r="C18523" s="353">
        <f>'6.3 Sustained interruptions'!K18523</f>
        <v>0</v>
      </c>
      <c r="D18523" s="353">
        <f>'6.3 Sustained interruptions'!L18523</f>
        <v>0</v>
      </c>
      <c r="E18523" s="353">
        <f>'6.3 Sustained interruptions'!N18523</f>
        <v>0</v>
      </c>
      <c r="F18523" s="353">
        <f>'6.3 Sustained interruptions'!O18523</f>
        <v>0</v>
      </c>
      <c r="G18523" s="353">
        <f>IFERROR(VLOOKUP(C18523,'6.2.4 STPIS Customer summary'!$D$12:$H$17,5,FALSE),0)</f>
        <v>0</v>
      </c>
      <c r="H18523" s="353">
        <f>IF(B18523=0,0,'6.2.4 STPIS Customer summary'!$H$17)</f>
        <v>0</v>
      </c>
      <c r="I18523" s="350" t="str">
        <f>IF(B18523=0,"",IF(ISERROR(VLOOKUP(D18523,Lookups!$F$3:$F$18,1,FALSE)),1,0))</f>
        <v/>
      </c>
      <c r="J18523" s="392" t="str">
        <f t="shared" si="867"/>
        <v/>
      </c>
      <c r="K18523" s="392" t="str">
        <f t="shared" si="868"/>
        <v/>
      </c>
      <c r="L18523" s="393" t="str">
        <f t="shared" si="869"/>
        <v/>
      </c>
      <c r="M18523" s="108"/>
    </row>
    <row r="18524" spans="1:13">
      <c r="A18524" s="158"/>
      <c r="B18524" s="391">
        <f>IFERROR(VLOOKUP('6.3 Sustained interruptions'!$D18524,'Incident earliest date'!$D:$F,2,FALSE),'6.3 Sustained interruptions'!E18524*1)</f>
        <v>0</v>
      </c>
      <c r="C18524" s="353">
        <f>'6.3 Sustained interruptions'!K18524</f>
        <v>0</v>
      </c>
      <c r="D18524" s="353">
        <f>'6.3 Sustained interruptions'!L18524</f>
        <v>0</v>
      </c>
      <c r="E18524" s="353">
        <f>'6.3 Sustained interruptions'!N18524</f>
        <v>0</v>
      </c>
      <c r="F18524" s="353">
        <f>'6.3 Sustained interruptions'!O18524</f>
        <v>0</v>
      </c>
      <c r="G18524" s="353">
        <f>IFERROR(VLOOKUP(C18524,'6.2.4 STPIS Customer summary'!$D$12:$H$17,5,FALSE),0)</f>
        <v>0</v>
      </c>
      <c r="H18524" s="353">
        <f>IF(B18524=0,0,'6.2.4 STPIS Customer summary'!$H$17)</f>
        <v>0</v>
      </c>
      <c r="I18524" s="350" t="str">
        <f>IF(B18524=0,"",IF(ISERROR(VLOOKUP(D18524,Lookups!$F$3:$F$18,1,FALSE)),1,0))</f>
        <v/>
      </c>
      <c r="J18524" s="392" t="str">
        <f t="shared" si="867"/>
        <v/>
      </c>
      <c r="K18524" s="392" t="str">
        <f t="shared" si="868"/>
        <v/>
      </c>
      <c r="L18524" s="393" t="str">
        <f t="shared" si="869"/>
        <v/>
      </c>
      <c r="M18524" s="108"/>
    </row>
    <row r="18525" spans="1:13">
      <c r="A18525" s="158"/>
      <c r="B18525" s="391">
        <f>IFERROR(VLOOKUP('6.3 Sustained interruptions'!$D18525,'Incident earliest date'!$D:$F,2,FALSE),'6.3 Sustained interruptions'!E18525*1)</f>
        <v>0</v>
      </c>
      <c r="C18525" s="353">
        <f>'6.3 Sustained interruptions'!K18525</f>
        <v>0</v>
      </c>
      <c r="D18525" s="353">
        <f>'6.3 Sustained interruptions'!L18525</f>
        <v>0</v>
      </c>
      <c r="E18525" s="353">
        <f>'6.3 Sustained interruptions'!N18525</f>
        <v>0</v>
      </c>
      <c r="F18525" s="353">
        <f>'6.3 Sustained interruptions'!O18525</f>
        <v>0</v>
      </c>
      <c r="G18525" s="353">
        <f>IFERROR(VLOOKUP(C18525,'6.2.4 STPIS Customer summary'!$D$12:$H$17,5,FALSE),0)</f>
        <v>0</v>
      </c>
      <c r="H18525" s="353">
        <f>IF(B18525=0,0,'6.2.4 STPIS Customer summary'!$H$17)</f>
        <v>0</v>
      </c>
      <c r="I18525" s="350" t="str">
        <f>IF(B18525=0,"",IF(ISERROR(VLOOKUP(D18525,Lookups!$F$3:$F$18,1,FALSE)),1,0))</f>
        <v/>
      </c>
      <c r="J18525" s="392" t="str">
        <f t="shared" si="867"/>
        <v/>
      </c>
      <c r="K18525" s="392" t="str">
        <f t="shared" si="868"/>
        <v/>
      </c>
      <c r="L18525" s="393" t="str">
        <f t="shared" si="869"/>
        <v/>
      </c>
      <c r="M18525" s="108"/>
    </row>
    <row r="18526" spans="1:13">
      <c r="A18526" s="158"/>
      <c r="B18526" s="391">
        <f>IFERROR(VLOOKUP('6.3 Sustained interruptions'!$D18526,'Incident earliest date'!$D:$F,2,FALSE),'6.3 Sustained interruptions'!E18526*1)</f>
        <v>0</v>
      </c>
      <c r="C18526" s="353">
        <f>'6.3 Sustained interruptions'!K18526</f>
        <v>0</v>
      </c>
      <c r="D18526" s="353">
        <f>'6.3 Sustained interruptions'!L18526</f>
        <v>0</v>
      </c>
      <c r="E18526" s="353">
        <f>'6.3 Sustained interruptions'!N18526</f>
        <v>0</v>
      </c>
      <c r="F18526" s="353">
        <f>'6.3 Sustained interruptions'!O18526</f>
        <v>0</v>
      </c>
      <c r="G18526" s="353">
        <f>IFERROR(VLOOKUP(C18526,'6.2.4 STPIS Customer summary'!$D$12:$H$17,5,FALSE),0)</f>
        <v>0</v>
      </c>
      <c r="H18526" s="353">
        <f>IF(B18526=0,0,'6.2.4 STPIS Customer summary'!$H$17)</f>
        <v>0</v>
      </c>
      <c r="I18526" s="350" t="str">
        <f>IF(B18526=0,"",IF(ISERROR(VLOOKUP(D18526,Lookups!$F$3:$F$18,1,FALSE)),1,0))</f>
        <v/>
      </c>
      <c r="J18526" s="392" t="str">
        <f t="shared" si="867"/>
        <v/>
      </c>
      <c r="K18526" s="392" t="str">
        <f t="shared" si="868"/>
        <v/>
      </c>
      <c r="L18526" s="393" t="str">
        <f t="shared" si="869"/>
        <v/>
      </c>
      <c r="M18526" s="108"/>
    </row>
    <row r="18527" spans="1:13">
      <c r="A18527" s="158"/>
      <c r="B18527" s="391">
        <f>IFERROR(VLOOKUP('6.3 Sustained interruptions'!$D18527,'Incident earliest date'!$D:$F,2,FALSE),'6.3 Sustained interruptions'!E18527*1)</f>
        <v>0</v>
      </c>
      <c r="C18527" s="353">
        <f>'6.3 Sustained interruptions'!K18527</f>
        <v>0</v>
      </c>
      <c r="D18527" s="353">
        <f>'6.3 Sustained interruptions'!L18527</f>
        <v>0</v>
      </c>
      <c r="E18527" s="353">
        <f>'6.3 Sustained interruptions'!N18527</f>
        <v>0</v>
      </c>
      <c r="F18527" s="353">
        <f>'6.3 Sustained interruptions'!O18527</f>
        <v>0</v>
      </c>
      <c r="G18527" s="353">
        <f>IFERROR(VLOOKUP(C18527,'6.2.4 STPIS Customer summary'!$D$12:$H$17,5,FALSE),0)</f>
        <v>0</v>
      </c>
      <c r="H18527" s="353">
        <f>IF(B18527=0,0,'6.2.4 STPIS Customer summary'!$H$17)</f>
        <v>0</v>
      </c>
      <c r="I18527" s="350" t="str">
        <f>IF(B18527=0,"",IF(ISERROR(VLOOKUP(D18527,Lookups!$F$3:$F$18,1,FALSE)),1,0))</f>
        <v/>
      </c>
      <c r="J18527" s="392" t="str">
        <f t="shared" si="867"/>
        <v/>
      </c>
      <c r="K18527" s="392" t="str">
        <f t="shared" si="868"/>
        <v/>
      </c>
      <c r="L18527" s="393" t="str">
        <f t="shared" si="869"/>
        <v/>
      </c>
      <c r="M18527" s="108"/>
    </row>
    <row r="18528" spans="1:13">
      <c r="A18528" s="158"/>
      <c r="B18528" s="391">
        <f>IFERROR(VLOOKUP('6.3 Sustained interruptions'!$D18528,'Incident earliest date'!$D:$F,2,FALSE),'6.3 Sustained interruptions'!E18528*1)</f>
        <v>0</v>
      </c>
      <c r="C18528" s="353">
        <f>'6.3 Sustained interruptions'!K18528</f>
        <v>0</v>
      </c>
      <c r="D18528" s="353">
        <f>'6.3 Sustained interruptions'!L18528</f>
        <v>0</v>
      </c>
      <c r="E18528" s="353">
        <f>'6.3 Sustained interruptions'!N18528</f>
        <v>0</v>
      </c>
      <c r="F18528" s="353">
        <f>'6.3 Sustained interruptions'!O18528</f>
        <v>0</v>
      </c>
      <c r="G18528" s="353">
        <f>IFERROR(VLOOKUP(C18528,'6.2.4 STPIS Customer summary'!$D$12:$H$17,5,FALSE),0)</f>
        <v>0</v>
      </c>
      <c r="H18528" s="353">
        <f>IF(B18528=0,0,'6.2.4 STPIS Customer summary'!$H$17)</f>
        <v>0</v>
      </c>
      <c r="I18528" s="350" t="str">
        <f>IF(B18528=0,"",IF(ISERROR(VLOOKUP(D18528,Lookups!$F$3:$F$18,1,FALSE)),1,0))</f>
        <v/>
      </c>
      <c r="J18528" s="392" t="str">
        <f t="shared" si="867"/>
        <v/>
      </c>
      <c r="K18528" s="392" t="str">
        <f t="shared" si="868"/>
        <v/>
      </c>
      <c r="L18528" s="393" t="str">
        <f t="shared" si="869"/>
        <v/>
      </c>
      <c r="M18528" s="108"/>
    </row>
    <row r="18529" spans="1:13">
      <c r="A18529" s="158"/>
      <c r="B18529" s="391">
        <f>IFERROR(VLOOKUP('6.3 Sustained interruptions'!$D18529,'Incident earliest date'!$D:$F,2,FALSE),'6.3 Sustained interruptions'!E18529*1)</f>
        <v>0</v>
      </c>
      <c r="C18529" s="353">
        <f>'6.3 Sustained interruptions'!K18529</f>
        <v>0</v>
      </c>
      <c r="D18529" s="353">
        <f>'6.3 Sustained interruptions'!L18529</f>
        <v>0</v>
      </c>
      <c r="E18529" s="353">
        <f>'6.3 Sustained interruptions'!N18529</f>
        <v>0</v>
      </c>
      <c r="F18529" s="353">
        <f>'6.3 Sustained interruptions'!O18529</f>
        <v>0</v>
      </c>
      <c r="G18529" s="353">
        <f>IFERROR(VLOOKUP(C18529,'6.2.4 STPIS Customer summary'!$D$12:$H$17,5,FALSE),0)</f>
        <v>0</v>
      </c>
      <c r="H18529" s="353">
        <f>IF(B18529=0,0,'6.2.4 STPIS Customer summary'!$H$17)</f>
        <v>0</v>
      </c>
      <c r="I18529" s="350" t="str">
        <f>IF(B18529=0,"",IF(ISERROR(VLOOKUP(D18529,Lookups!$F$3:$F$18,1,FALSE)),1,0))</f>
        <v/>
      </c>
      <c r="J18529" s="392" t="str">
        <f t="shared" si="867"/>
        <v/>
      </c>
      <c r="K18529" s="392" t="str">
        <f t="shared" si="868"/>
        <v/>
      </c>
      <c r="L18529" s="393" t="str">
        <f t="shared" si="869"/>
        <v/>
      </c>
      <c r="M18529" s="108"/>
    </row>
    <row r="18530" spans="1:13">
      <c r="A18530" s="158"/>
      <c r="B18530" s="391">
        <f>IFERROR(VLOOKUP('6.3 Sustained interruptions'!$D18530,'Incident earliest date'!$D:$F,2,FALSE),'6.3 Sustained interruptions'!E18530*1)</f>
        <v>0</v>
      </c>
      <c r="C18530" s="353">
        <f>'6.3 Sustained interruptions'!K18530</f>
        <v>0</v>
      </c>
      <c r="D18530" s="353">
        <f>'6.3 Sustained interruptions'!L18530</f>
        <v>0</v>
      </c>
      <c r="E18530" s="353">
        <f>'6.3 Sustained interruptions'!N18530</f>
        <v>0</v>
      </c>
      <c r="F18530" s="353">
        <f>'6.3 Sustained interruptions'!O18530</f>
        <v>0</v>
      </c>
      <c r="G18530" s="353">
        <f>IFERROR(VLOOKUP(C18530,'6.2.4 STPIS Customer summary'!$D$12:$H$17,5,FALSE),0)</f>
        <v>0</v>
      </c>
      <c r="H18530" s="353">
        <f>IF(B18530=0,0,'6.2.4 STPIS Customer summary'!$H$17)</f>
        <v>0</v>
      </c>
      <c r="I18530" s="350" t="str">
        <f>IF(B18530=0,"",IF(ISERROR(VLOOKUP(D18530,Lookups!$F$3:$F$18,1,FALSE)),1,0))</f>
        <v/>
      </c>
      <c r="J18530" s="392" t="str">
        <f t="shared" si="867"/>
        <v/>
      </c>
      <c r="K18530" s="392" t="str">
        <f t="shared" si="868"/>
        <v/>
      </c>
      <c r="L18530" s="393" t="str">
        <f t="shared" si="869"/>
        <v/>
      </c>
      <c r="M18530" s="108"/>
    </row>
    <row r="18531" spans="1:13">
      <c r="A18531" s="158"/>
      <c r="B18531" s="391">
        <f>IFERROR(VLOOKUP('6.3 Sustained interruptions'!$D18531,'Incident earliest date'!$D:$F,2,FALSE),'6.3 Sustained interruptions'!E18531*1)</f>
        <v>0</v>
      </c>
      <c r="C18531" s="353">
        <f>'6.3 Sustained interruptions'!K18531</f>
        <v>0</v>
      </c>
      <c r="D18531" s="353">
        <f>'6.3 Sustained interruptions'!L18531</f>
        <v>0</v>
      </c>
      <c r="E18531" s="353">
        <f>'6.3 Sustained interruptions'!N18531</f>
        <v>0</v>
      </c>
      <c r="F18531" s="353">
        <f>'6.3 Sustained interruptions'!O18531</f>
        <v>0</v>
      </c>
      <c r="G18531" s="353">
        <f>IFERROR(VLOOKUP(C18531,'6.2.4 STPIS Customer summary'!$D$12:$H$17,5,FALSE),0)</f>
        <v>0</v>
      </c>
      <c r="H18531" s="353">
        <f>IF(B18531=0,0,'6.2.4 STPIS Customer summary'!$H$17)</f>
        <v>0</v>
      </c>
      <c r="I18531" s="350" t="str">
        <f>IF(B18531=0,"",IF(ISERROR(VLOOKUP(D18531,Lookups!$F$3:$F$18,1,FALSE)),1,0))</f>
        <v/>
      </c>
      <c r="J18531" s="392" t="str">
        <f t="shared" si="867"/>
        <v/>
      </c>
      <c r="K18531" s="392" t="str">
        <f t="shared" si="868"/>
        <v/>
      </c>
      <c r="L18531" s="393" t="str">
        <f t="shared" si="869"/>
        <v/>
      </c>
      <c r="M18531" s="108"/>
    </row>
    <row r="18532" spans="1:13">
      <c r="A18532" s="158"/>
      <c r="B18532" s="391">
        <f>IFERROR(VLOOKUP('6.3 Sustained interruptions'!$D18532,'Incident earliest date'!$D:$F,2,FALSE),'6.3 Sustained interruptions'!E18532*1)</f>
        <v>0</v>
      </c>
      <c r="C18532" s="353">
        <f>'6.3 Sustained interruptions'!K18532</f>
        <v>0</v>
      </c>
      <c r="D18532" s="353">
        <f>'6.3 Sustained interruptions'!L18532</f>
        <v>0</v>
      </c>
      <c r="E18532" s="353">
        <f>'6.3 Sustained interruptions'!N18532</f>
        <v>0</v>
      </c>
      <c r="F18532" s="353">
        <f>'6.3 Sustained interruptions'!O18532</f>
        <v>0</v>
      </c>
      <c r="G18532" s="353">
        <f>IFERROR(VLOOKUP(C18532,'6.2.4 STPIS Customer summary'!$D$12:$H$17,5,FALSE),0)</f>
        <v>0</v>
      </c>
      <c r="H18532" s="353">
        <f>IF(B18532=0,0,'6.2.4 STPIS Customer summary'!$H$17)</f>
        <v>0</v>
      </c>
      <c r="I18532" s="350" t="str">
        <f>IF(B18532=0,"",IF(ISERROR(VLOOKUP(D18532,Lookups!$F$3:$F$18,1,FALSE)),1,0))</f>
        <v/>
      </c>
      <c r="J18532" s="392" t="str">
        <f t="shared" si="867"/>
        <v/>
      </c>
      <c r="K18532" s="392" t="str">
        <f t="shared" si="868"/>
        <v/>
      </c>
      <c r="L18532" s="393" t="str">
        <f t="shared" si="869"/>
        <v/>
      </c>
      <c r="M18532" s="108"/>
    </row>
    <row r="18533" spans="1:13">
      <c r="A18533" s="158"/>
      <c r="B18533" s="391">
        <f>IFERROR(VLOOKUP('6.3 Sustained interruptions'!$D18533,'Incident earliest date'!$D:$F,2,FALSE),'6.3 Sustained interruptions'!E18533*1)</f>
        <v>0</v>
      </c>
      <c r="C18533" s="353">
        <f>'6.3 Sustained interruptions'!K18533</f>
        <v>0</v>
      </c>
      <c r="D18533" s="353">
        <f>'6.3 Sustained interruptions'!L18533</f>
        <v>0</v>
      </c>
      <c r="E18533" s="353">
        <f>'6.3 Sustained interruptions'!N18533</f>
        <v>0</v>
      </c>
      <c r="F18533" s="353">
        <f>'6.3 Sustained interruptions'!O18533</f>
        <v>0</v>
      </c>
      <c r="G18533" s="353">
        <f>IFERROR(VLOOKUP(C18533,'6.2.4 STPIS Customer summary'!$D$12:$H$17,5,FALSE),0)</f>
        <v>0</v>
      </c>
      <c r="H18533" s="353">
        <f>IF(B18533=0,0,'6.2.4 STPIS Customer summary'!$H$17)</f>
        <v>0</v>
      </c>
      <c r="I18533" s="350" t="str">
        <f>IF(B18533=0,"",IF(ISERROR(VLOOKUP(D18533,Lookups!$F$3:$F$18,1,FALSE)),1,0))</f>
        <v/>
      </c>
      <c r="J18533" s="392" t="str">
        <f t="shared" si="867"/>
        <v/>
      </c>
      <c r="K18533" s="392" t="str">
        <f t="shared" si="868"/>
        <v/>
      </c>
      <c r="L18533" s="393" t="str">
        <f t="shared" si="869"/>
        <v/>
      </c>
      <c r="M18533" s="108"/>
    </row>
    <row r="18534" spans="1:13">
      <c r="A18534" s="158"/>
      <c r="B18534" s="391">
        <f>IFERROR(VLOOKUP('6.3 Sustained interruptions'!$D18534,'Incident earliest date'!$D:$F,2,FALSE),'6.3 Sustained interruptions'!E18534*1)</f>
        <v>0</v>
      </c>
      <c r="C18534" s="353">
        <f>'6.3 Sustained interruptions'!K18534</f>
        <v>0</v>
      </c>
      <c r="D18534" s="353">
        <f>'6.3 Sustained interruptions'!L18534</f>
        <v>0</v>
      </c>
      <c r="E18534" s="353">
        <f>'6.3 Sustained interruptions'!N18534</f>
        <v>0</v>
      </c>
      <c r="F18534" s="353">
        <f>'6.3 Sustained interruptions'!O18534</f>
        <v>0</v>
      </c>
      <c r="G18534" s="353">
        <f>IFERROR(VLOOKUP(C18534,'6.2.4 STPIS Customer summary'!$D$12:$H$17,5,FALSE),0)</f>
        <v>0</v>
      </c>
      <c r="H18534" s="353">
        <f>IF(B18534=0,0,'6.2.4 STPIS Customer summary'!$H$17)</f>
        <v>0</v>
      </c>
      <c r="I18534" s="350" t="str">
        <f>IF(B18534=0,"",IF(ISERROR(VLOOKUP(D18534,Lookups!$F$3:$F$18,1,FALSE)),1,0))</f>
        <v/>
      </c>
      <c r="J18534" s="392" t="str">
        <f t="shared" si="867"/>
        <v/>
      </c>
      <c r="K18534" s="392" t="str">
        <f t="shared" si="868"/>
        <v/>
      </c>
      <c r="L18534" s="393" t="str">
        <f t="shared" si="869"/>
        <v/>
      </c>
      <c r="M18534" s="108"/>
    </row>
    <row r="18535" spans="1:13">
      <c r="A18535" s="158"/>
      <c r="B18535" s="391">
        <f>IFERROR(VLOOKUP('6.3 Sustained interruptions'!$D18535,'Incident earliest date'!$D:$F,2,FALSE),'6.3 Sustained interruptions'!E18535*1)</f>
        <v>0</v>
      </c>
      <c r="C18535" s="353">
        <f>'6.3 Sustained interruptions'!K18535</f>
        <v>0</v>
      </c>
      <c r="D18535" s="353">
        <f>'6.3 Sustained interruptions'!L18535</f>
        <v>0</v>
      </c>
      <c r="E18535" s="353">
        <f>'6.3 Sustained interruptions'!N18535</f>
        <v>0</v>
      </c>
      <c r="F18535" s="353">
        <f>'6.3 Sustained interruptions'!O18535</f>
        <v>0</v>
      </c>
      <c r="G18535" s="353">
        <f>IFERROR(VLOOKUP(C18535,'6.2.4 STPIS Customer summary'!$D$12:$H$17,5,FALSE),0)</f>
        <v>0</v>
      </c>
      <c r="H18535" s="353">
        <f>IF(B18535=0,0,'6.2.4 STPIS Customer summary'!$H$17)</f>
        <v>0</v>
      </c>
      <c r="I18535" s="350" t="str">
        <f>IF(B18535=0,"",IF(ISERROR(VLOOKUP(D18535,Lookups!$F$3:$F$18,1,FALSE)),1,0))</f>
        <v/>
      </c>
      <c r="J18535" s="392" t="str">
        <f t="shared" si="867"/>
        <v/>
      </c>
      <c r="K18535" s="392" t="str">
        <f t="shared" si="868"/>
        <v/>
      </c>
      <c r="L18535" s="393" t="str">
        <f t="shared" si="869"/>
        <v/>
      </c>
      <c r="M18535" s="108"/>
    </row>
    <row r="18536" spans="1:13">
      <c r="A18536" s="158"/>
      <c r="B18536" s="391">
        <f>IFERROR(VLOOKUP('6.3 Sustained interruptions'!$D18536,'Incident earliest date'!$D:$F,2,FALSE),'6.3 Sustained interruptions'!E18536*1)</f>
        <v>0</v>
      </c>
      <c r="C18536" s="353">
        <f>'6.3 Sustained interruptions'!K18536</f>
        <v>0</v>
      </c>
      <c r="D18536" s="353">
        <f>'6.3 Sustained interruptions'!L18536</f>
        <v>0</v>
      </c>
      <c r="E18536" s="353">
        <f>'6.3 Sustained interruptions'!N18536</f>
        <v>0</v>
      </c>
      <c r="F18536" s="353">
        <f>'6.3 Sustained interruptions'!O18536</f>
        <v>0</v>
      </c>
      <c r="G18536" s="353">
        <f>IFERROR(VLOOKUP(C18536,'6.2.4 STPIS Customer summary'!$D$12:$H$17,5,FALSE),0)</f>
        <v>0</v>
      </c>
      <c r="H18536" s="353">
        <f>IF(B18536=0,0,'6.2.4 STPIS Customer summary'!$H$17)</f>
        <v>0</v>
      </c>
      <c r="I18536" s="350" t="str">
        <f>IF(B18536=0,"",IF(ISERROR(VLOOKUP(D18536,Lookups!$F$3:$F$18,1,FALSE)),1,0))</f>
        <v/>
      </c>
      <c r="J18536" s="392" t="str">
        <f t="shared" si="867"/>
        <v/>
      </c>
      <c r="K18536" s="392" t="str">
        <f t="shared" si="868"/>
        <v/>
      </c>
      <c r="L18536" s="393" t="str">
        <f t="shared" si="869"/>
        <v/>
      </c>
      <c r="M18536" s="108"/>
    </row>
    <row r="18537" spans="1:13">
      <c r="A18537" s="158"/>
      <c r="B18537" s="391">
        <f>IFERROR(VLOOKUP('6.3 Sustained interruptions'!$D18537,'Incident earliest date'!$D:$F,2,FALSE),'6.3 Sustained interruptions'!E18537*1)</f>
        <v>0</v>
      </c>
      <c r="C18537" s="353">
        <f>'6.3 Sustained interruptions'!K18537</f>
        <v>0</v>
      </c>
      <c r="D18537" s="353">
        <f>'6.3 Sustained interruptions'!L18537</f>
        <v>0</v>
      </c>
      <c r="E18537" s="353">
        <f>'6.3 Sustained interruptions'!N18537</f>
        <v>0</v>
      </c>
      <c r="F18537" s="353">
        <f>'6.3 Sustained interruptions'!O18537</f>
        <v>0</v>
      </c>
      <c r="G18537" s="353">
        <f>IFERROR(VLOOKUP(C18537,'6.2.4 STPIS Customer summary'!$D$12:$H$17,5,FALSE),0)</f>
        <v>0</v>
      </c>
      <c r="H18537" s="353">
        <f>IF(B18537=0,0,'6.2.4 STPIS Customer summary'!$H$17)</f>
        <v>0</v>
      </c>
      <c r="I18537" s="350" t="str">
        <f>IF(B18537=0,"",IF(ISERROR(VLOOKUP(D18537,Lookups!$F$3:$F$18,1,FALSE)),1,0))</f>
        <v/>
      </c>
      <c r="J18537" s="392" t="str">
        <f t="shared" si="867"/>
        <v/>
      </c>
      <c r="K18537" s="392" t="str">
        <f t="shared" si="868"/>
        <v/>
      </c>
      <c r="L18537" s="393" t="str">
        <f t="shared" si="869"/>
        <v/>
      </c>
      <c r="M18537" s="108"/>
    </row>
    <row r="18538" spans="1:13">
      <c r="A18538" s="158"/>
      <c r="B18538" s="391">
        <f>IFERROR(VLOOKUP('6.3 Sustained interruptions'!$D18538,'Incident earliest date'!$D:$F,2,FALSE),'6.3 Sustained interruptions'!E18538*1)</f>
        <v>0</v>
      </c>
      <c r="C18538" s="353">
        <f>'6.3 Sustained interruptions'!K18538</f>
        <v>0</v>
      </c>
      <c r="D18538" s="353">
        <f>'6.3 Sustained interruptions'!L18538</f>
        <v>0</v>
      </c>
      <c r="E18538" s="353">
        <f>'6.3 Sustained interruptions'!N18538</f>
        <v>0</v>
      </c>
      <c r="F18538" s="353">
        <f>'6.3 Sustained interruptions'!O18538</f>
        <v>0</v>
      </c>
      <c r="G18538" s="353">
        <f>IFERROR(VLOOKUP(C18538,'6.2.4 STPIS Customer summary'!$D$12:$H$17,5,FALSE),0)</f>
        <v>0</v>
      </c>
      <c r="H18538" s="353">
        <f>IF(B18538=0,0,'6.2.4 STPIS Customer summary'!$H$17)</f>
        <v>0</v>
      </c>
      <c r="I18538" s="350" t="str">
        <f>IF(B18538=0,"",IF(ISERROR(VLOOKUP(D18538,Lookups!$F$3:$F$18,1,FALSE)),1,0))</f>
        <v/>
      </c>
      <c r="J18538" s="392" t="str">
        <f t="shared" si="867"/>
        <v/>
      </c>
      <c r="K18538" s="392" t="str">
        <f t="shared" si="868"/>
        <v/>
      </c>
      <c r="L18538" s="393" t="str">
        <f t="shared" si="869"/>
        <v/>
      </c>
      <c r="M18538" s="108"/>
    </row>
    <row r="18539" spans="1:13">
      <c r="A18539" s="158"/>
      <c r="B18539" s="391">
        <f>IFERROR(VLOOKUP('6.3 Sustained interruptions'!$D18539,'Incident earliest date'!$D:$F,2,FALSE),'6.3 Sustained interruptions'!E18539*1)</f>
        <v>0</v>
      </c>
      <c r="C18539" s="353">
        <f>'6.3 Sustained interruptions'!K18539</f>
        <v>0</v>
      </c>
      <c r="D18539" s="353">
        <f>'6.3 Sustained interruptions'!L18539</f>
        <v>0</v>
      </c>
      <c r="E18539" s="353">
        <f>'6.3 Sustained interruptions'!N18539</f>
        <v>0</v>
      </c>
      <c r="F18539" s="353">
        <f>'6.3 Sustained interruptions'!O18539</f>
        <v>0</v>
      </c>
      <c r="G18539" s="353">
        <f>IFERROR(VLOOKUP(C18539,'6.2.4 STPIS Customer summary'!$D$12:$H$17,5,FALSE),0)</f>
        <v>0</v>
      </c>
      <c r="H18539" s="353">
        <f>IF(B18539=0,0,'6.2.4 STPIS Customer summary'!$H$17)</f>
        <v>0</v>
      </c>
      <c r="I18539" s="350" t="str">
        <f>IF(B18539=0,"",IF(ISERROR(VLOOKUP(D18539,Lookups!$F$3:$F$18,1,FALSE)),1,0))</f>
        <v/>
      </c>
      <c r="J18539" s="392" t="str">
        <f t="shared" si="867"/>
        <v/>
      </c>
      <c r="K18539" s="392" t="str">
        <f t="shared" si="868"/>
        <v/>
      </c>
      <c r="L18539" s="393" t="str">
        <f t="shared" si="869"/>
        <v/>
      </c>
      <c r="M18539" s="108"/>
    </row>
    <row r="18540" spans="1:13">
      <c r="A18540" s="158"/>
      <c r="B18540" s="391">
        <f>IFERROR(VLOOKUP('6.3 Sustained interruptions'!$D18540,'Incident earliest date'!$D:$F,2,FALSE),'6.3 Sustained interruptions'!E18540*1)</f>
        <v>0</v>
      </c>
      <c r="C18540" s="353">
        <f>'6.3 Sustained interruptions'!K18540</f>
        <v>0</v>
      </c>
      <c r="D18540" s="353">
        <f>'6.3 Sustained interruptions'!L18540</f>
        <v>0</v>
      </c>
      <c r="E18540" s="353">
        <f>'6.3 Sustained interruptions'!N18540</f>
        <v>0</v>
      </c>
      <c r="F18540" s="353">
        <f>'6.3 Sustained interruptions'!O18540</f>
        <v>0</v>
      </c>
      <c r="G18540" s="353">
        <f>IFERROR(VLOOKUP(C18540,'6.2.4 STPIS Customer summary'!$D$12:$H$17,5,FALSE),0)</f>
        <v>0</v>
      </c>
      <c r="H18540" s="353">
        <f>IF(B18540=0,0,'6.2.4 STPIS Customer summary'!$H$17)</f>
        <v>0</v>
      </c>
      <c r="I18540" s="350" t="str">
        <f>IF(B18540=0,"",IF(ISERROR(VLOOKUP(D18540,Lookups!$F$3:$F$18,1,FALSE)),1,0))</f>
        <v/>
      </c>
      <c r="J18540" s="392" t="str">
        <f t="shared" si="867"/>
        <v/>
      </c>
      <c r="K18540" s="392" t="str">
        <f t="shared" si="868"/>
        <v/>
      </c>
      <c r="L18540" s="393" t="str">
        <f t="shared" si="869"/>
        <v/>
      </c>
      <c r="M18540" s="108"/>
    </row>
    <row r="18541" spans="1:13">
      <c r="A18541" s="158"/>
      <c r="B18541" s="391">
        <f>IFERROR(VLOOKUP('6.3 Sustained interruptions'!$D18541,'Incident earliest date'!$D:$F,2,FALSE),'6.3 Sustained interruptions'!E18541*1)</f>
        <v>0</v>
      </c>
      <c r="C18541" s="353">
        <f>'6.3 Sustained interruptions'!K18541</f>
        <v>0</v>
      </c>
      <c r="D18541" s="353">
        <f>'6.3 Sustained interruptions'!L18541</f>
        <v>0</v>
      </c>
      <c r="E18541" s="353">
        <f>'6.3 Sustained interruptions'!N18541</f>
        <v>0</v>
      </c>
      <c r="F18541" s="353">
        <f>'6.3 Sustained interruptions'!O18541</f>
        <v>0</v>
      </c>
      <c r="G18541" s="353">
        <f>IFERROR(VLOOKUP(C18541,'6.2.4 STPIS Customer summary'!$D$12:$H$17,5,FALSE),0)</f>
        <v>0</v>
      </c>
      <c r="H18541" s="353">
        <f>IF(B18541=0,0,'6.2.4 STPIS Customer summary'!$H$17)</f>
        <v>0</v>
      </c>
      <c r="I18541" s="350" t="str">
        <f>IF(B18541=0,"",IF(ISERROR(VLOOKUP(D18541,Lookups!$F$3:$F$18,1,FALSE)),1,0))</f>
        <v/>
      </c>
      <c r="J18541" s="392" t="str">
        <f t="shared" si="867"/>
        <v/>
      </c>
      <c r="K18541" s="392" t="str">
        <f t="shared" si="868"/>
        <v/>
      </c>
      <c r="L18541" s="393" t="str">
        <f t="shared" si="869"/>
        <v/>
      </c>
      <c r="M18541" s="108"/>
    </row>
    <row r="18542" spans="1:13">
      <c r="A18542" s="158"/>
      <c r="B18542" s="391">
        <f>IFERROR(VLOOKUP('6.3 Sustained interruptions'!$D18542,'Incident earliest date'!$D:$F,2,FALSE),'6.3 Sustained interruptions'!E18542*1)</f>
        <v>0</v>
      </c>
      <c r="C18542" s="353">
        <f>'6.3 Sustained interruptions'!K18542</f>
        <v>0</v>
      </c>
      <c r="D18542" s="353">
        <f>'6.3 Sustained interruptions'!L18542</f>
        <v>0</v>
      </c>
      <c r="E18542" s="353">
        <f>'6.3 Sustained interruptions'!N18542</f>
        <v>0</v>
      </c>
      <c r="F18542" s="353">
        <f>'6.3 Sustained interruptions'!O18542</f>
        <v>0</v>
      </c>
      <c r="G18542" s="353">
        <f>IFERROR(VLOOKUP(C18542,'6.2.4 STPIS Customer summary'!$D$12:$H$17,5,FALSE),0)</f>
        <v>0</v>
      </c>
      <c r="H18542" s="353">
        <f>IF(B18542=0,0,'6.2.4 STPIS Customer summary'!$H$17)</f>
        <v>0</v>
      </c>
      <c r="I18542" s="350" t="str">
        <f>IF(B18542=0,"",IF(ISERROR(VLOOKUP(D18542,Lookups!$F$3:$F$18,1,FALSE)),1,0))</f>
        <v/>
      </c>
      <c r="J18542" s="392" t="str">
        <f t="shared" si="867"/>
        <v/>
      </c>
      <c r="K18542" s="392" t="str">
        <f t="shared" si="868"/>
        <v/>
      </c>
      <c r="L18542" s="393" t="str">
        <f t="shared" si="869"/>
        <v/>
      </c>
      <c r="M18542" s="108"/>
    </row>
    <row r="18543" spans="1:13">
      <c r="A18543" s="158"/>
      <c r="B18543" s="391">
        <f>IFERROR(VLOOKUP('6.3 Sustained interruptions'!$D18543,'Incident earliest date'!$D:$F,2,FALSE),'6.3 Sustained interruptions'!E18543*1)</f>
        <v>0</v>
      </c>
      <c r="C18543" s="353">
        <f>'6.3 Sustained interruptions'!K18543</f>
        <v>0</v>
      </c>
      <c r="D18543" s="353">
        <f>'6.3 Sustained interruptions'!L18543</f>
        <v>0</v>
      </c>
      <c r="E18543" s="353">
        <f>'6.3 Sustained interruptions'!N18543</f>
        <v>0</v>
      </c>
      <c r="F18543" s="353">
        <f>'6.3 Sustained interruptions'!O18543</f>
        <v>0</v>
      </c>
      <c r="G18543" s="353">
        <f>IFERROR(VLOOKUP(C18543,'6.2.4 STPIS Customer summary'!$D$12:$H$17,5,FALSE),0)</f>
        <v>0</v>
      </c>
      <c r="H18543" s="353">
        <f>IF(B18543=0,0,'6.2.4 STPIS Customer summary'!$H$17)</f>
        <v>0</v>
      </c>
      <c r="I18543" s="350" t="str">
        <f>IF(B18543=0,"",IF(ISERROR(VLOOKUP(D18543,Lookups!$F$3:$F$18,1,FALSE)),1,0))</f>
        <v/>
      </c>
      <c r="J18543" s="392" t="str">
        <f t="shared" si="867"/>
        <v/>
      </c>
      <c r="K18543" s="392" t="str">
        <f t="shared" si="868"/>
        <v/>
      </c>
      <c r="L18543" s="393" t="str">
        <f t="shared" si="869"/>
        <v/>
      </c>
      <c r="M18543" s="108"/>
    </row>
    <row r="18544" spans="1:13">
      <c r="A18544" s="158"/>
      <c r="B18544" s="391">
        <f>IFERROR(VLOOKUP('6.3 Sustained interruptions'!$D18544,'Incident earliest date'!$D:$F,2,FALSE),'6.3 Sustained interruptions'!E18544*1)</f>
        <v>0</v>
      </c>
      <c r="C18544" s="353">
        <f>'6.3 Sustained interruptions'!K18544</f>
        <v>0</v>
      </c>
      <c r="D18544" s="353">
        <f>'6.3 Sustained interruptions'!L18544</f>
        <v>0</v>
      </c>
      <c r="E18544" s="353">
        <f>'6.3 Sustained interruptions'!N18544</f>
        <v>0</v>
      </c>
      <c r="F18544" s="353">
        <f>'6.3 Sustained interruptions'!O18544</f>
        <v>0</v>
      </c>
      <c r="G18544" s="353">
        <f>IFERROR(VLOOKUP(C18544,'6.2.4 STPIS Customer summary'!$D$12:$H$17,5,FALSE),0)</f>
        <v>0</v>
      </c>
      <c r="H18544" s="353">
        <f>IF(B18544=0,0,'6.2.4 STPIS Customer summary'!$H$17)</f>
        <v>0</v>
      </c>
      <c r="I18544" s="350" t="str">
        <f>IF(B18544=0,"",IF(ISERROR(VLOOKUP(D18544,Lookups!$F$3:$F$18,1,FALSE)),1,0))</f>
        <v/>
      </c>
      <c r="J18544" s="392" t="str">
        <f t="shared" si="867"/>
        <v/>
      </c>
      <c r="K18544" s="392" t="str">
        <f t="shared" si="868"/>
        <v/>
      </c>
      <c r="L18544" s="393" t="str">
        <f t="shared" si="869"/>
        <v/>
      </c>
      <c r="M18544" s="108"/>
    </row>
    <row r="18545" spans="1:13">
      <c r="A18545" s="158"/>
      <c r="B18545" s="391">
        <f>IFERROR(VLOOKUP('6.3 Sustained interruptions'!$D18545,'Incident earliest date'!$D:$F,2,FALSE),'6.3 Sustained interruptions'!E18545*1)</f>
        <v>0</v>
      </c>
      <c r="C18545" s="353">
        <f>'6.3 Sustained interruptions'!K18545</f>
        <v>0</v>
      </c>
      <c r="D18545" s="353">
        <f>'6.3 Sustained interruptions'!L18545</f>
        <v>0</v>
      </c>
      <c r="E18545" s="353">
        <f>'6.3 Sustained interruptions'!N18545</f>
        <v>0</v>
      </c>
      <c r="F18545" s="353">
        <f>'6.3 Sustained interruptions'!O18545</f>
        <v>0</v>
      </c>
      <c r="G18545" s="353">
        <f>IFERROR(VLOOKUP(C18545,'6.2.4 STPIS Customer summary'!$D$12:$H$17,5,FALSE),0)</f>
        <v>0</v>
      </c>
      <c r="H18545" s="353">
        <f>IF(B18545=0,0,'6.2.4 STPIS Customer summary'!$H$17)</f>
        <v>0</v>
      </c>
      <c r="I18545" s="350" t="str">
        <f>IF(B18545=0,"",IF(ISERROR(VLOOKUP(D18545,Lookups!$F$3:$F$18,1,FALSE)),1,0))</f>
        <v/>
      </c>
      <c r="J18545" s="392" t="str">
        <f t="shared" si="867"/>
        <v/>
      </c>
      <c r="K18545" s="392" t="str">
        <f t="shared" si="868"/>
        <v/>
      </c>
      <c r="L18545" s="393" t="str">
        <f t="shared" si="869"/>
        <v/>
      </c>
      <c r="M18545" s="108"/>
    </row>
    <row r="18546" spans="1:13">
      <c r="A18546" s="158"/>
      <c r="B18546" s="391">
        <f>IFERROR(VLOOKUP('6.3 Sustained interruptions'!$D18546,'Incident earliest date'!$D:$F,2,FALSE),'6.3 Sustained interruptions'!E18546*1)</f>
        <v>0</v>
      </c>
      <c r="C18546" s="353">
        <f>'6.3 Sustained interruptions'!K18546</f>
        <v>0</v>
      </c>
      <c r="D18546" s="353">
        <f>'6.3 Sustained interruptions'!L18546</f>
        <v>0</v>
      </c>
      <c r="E18546" s="353">
        <f>'6.3 Sustained interruptions'!N18546</f>
        <v>0</v>
      </c>
      <c r="F18546" s="353">
        <f>'6.3 Sustained interruptions'!O18546</f>
        <v>0</v>
      </c>
      <c r="G18546" s="353">
        <f>IFERROR(VLOOKUP(C18546,'6.2.4 STPIS Customer summary'!$D$12:$H$17,5,FALSE),0)</f>
        <v>0</v>
      </c>
      <c r="H18546" s="353">
        <f>IF(B18546=0,0,'6.2.4 STPIS Customer summary'!$H$17)</f>
        <v>0</v>
      </c>
      <c r="I18546" s="350" t="str">
        <f>IF(B18546=0,"",IF(ISERROR(VLOOKUP(D18546,Lookups!$F$3:$F$18,1,FALSE)),1,0))</f>
        <v/>
      </c>
      <c r="J18546" s="392" t="str">
        <f t="shared" si="867"/>
        <v/>
      </c>
      <c r="K18546" s="392" t="str">
        <f t="shared" si="868"/>
        <v/>
      </c>
      <c r="L18546" s="393" t="str">
        <f t="shared" si="869"/>
        <v/>
      </c>
      <c r="M18546" s="108"/>
    </row>
    <row r="18547" spans="1:13">
      <c r="A18547" s="158"/>
      <c r="B18547" s="391">
        <f>IFERROR(VLOOKUP('6.3 Sustained interruptions'!$D18547,'Incident earliest date'!$D:$F,2,FALSE),'6.3 Sustained interruptions'!E18547*1)</f>
        <v>0</v>
      </c>
      <c r="C18547" s="353">
        <f>'6.3 Sustained interruptions'!K18547</f>
        <v>0</v>
      </c>
      <c r="D18547" s="353">
        <f>'6.3 Sustained interruptions'!L18547</f>
        <v>0</v>
      </c>
      <c r="E18547" s="353">
        <f>'6.3 Sustained interruptions'!N18547</f>
        <v>0</v>
      </c>
      <c r="F18547" s="353">
        <f>'6.3 Sustained interruptions'!O18547</f>
        <v>0</v>
      </c>
      <c r="G18547" s="353">
        <f>IFERROR(VLOOKUP(C18547,'6.2.4 STPIS Customer summary'!$D$12:$H$17,5,FALSE),0)</f>
        <v>0</v>
      </c>
      <c r="H18547" s="353">
        <f>IF(B18547=0,0,'6.2.4 STPIS Customer summary'!$H$17)</f>
        <v>0</v>
      </c>
      <c r="I18547" s="350" t="str">
        <f>IF(B18547=0,"",IF(ISERROR(VLOOKUP(D18547,Lookups!$F$3:$F$18,1,FALSE)),1,0))</f>
        <v/>
      </c>
      <c r="J18547" s="392" t="str">
        <f t="shared" si="867"/>
        <v/>
      </c>
      <c r="K18547" s="392" t="str">
        <f t="shared" si="868"/>
        <v/>
      </c>
      <c r="L18547" s="393" t="str">
        <f t="shared" si="869"/>
        <v/>
      </c>
      <c r="M18547" s="108"/>
    </row>
    <row r="18548" spans="1:13">
      <c r="A18548" s="158"/>
      <c r="B18548" s="391">
        <f>IFERROR(VLOOKUP('6.3 Sustained interruptions'!$D18548,'Incident earliest date'!$D:$F,2,FALSE),'6.3 Sustained interruptions'!E18548*1)</f>
        <v>0</v>
      </c>
      <c r="C18548" s="353">
        <f>'6.3 Sustained interruptions'!K18548</f>
        <v>0</v>
      </c>
      <c r="D18548" s="353">
        <f>'6.3 Sustained interruptions'!L18548</f>
        <v>0</v>
      </c>
      <c r="E18548" s="353">
        <f>'6.3 Sustained interruptions'!N18548</f>
        <v>0</v>
      </c>
      <c r="F18548" s="353">
        <f>'6.3 Sustained interruptions'!O18548</f>
        <v>0</v>
      </c>
      <c r="G18548" s="353">
        <f>IFERROR(VLOOKUP(C18548,'6.2.4 STPIS Customer summary'!$D$12:$H$17,5,FALSE),0)</f>
        <v>0</v>
      </c>
      <c r="H18548" s="353">
        <f>IF(B18548=0,0,'6.2.4 STPIS Customer summary'!$H$17)</f>
        <v>0</v>
      </c>
      <c r="I18548" s="350" t="str">
        <f>IF(B18548=0,"",IF(ISERROR(VLOOKUP(D18548,Lookups!$F$3:$F$18,1,FALSE)),1,0))</f>
        <v/>
      </c>
      <c r="J18548" s="392" t="str">
        <f t="shared" si="867"/>
        <v/>
      </c>
      <c r="K18548" s="392" t="str">
        <f t="shared" si="868"/>
        <v/>
      </c>
      <c r="L18548" s="393" t="str">
        <f t="shared" si="869"/>
        <v/>
      </c>
      <c r="M18548" s="108"/>
    </row>
    <row r="18549" spans="1:13">
      <c r="A18549" s="158"/>
      <c r="B18549" s="391">
        <f>IFERROR(VLOOKUP('6.3 Sustained interruptions'!$D18549,'Incident earliest date'!$D:$F,2,FALSE),'6.3 Sustained interruptions'!E18549*1)</f>
        <v>0</v>
      </c>
      <c r="C18549" s="353">
        <f>'6.3 Sustained interruptions'!K18549</f>
        <v>0</v>
      </c>
      <c r="D18549" s="353">
        <f>'6.3 Sustained interruptions'!L18549</f>
        <v>0</v>
      </c>
      <c r="E18549" s="353">
        <f>'6.3 Sustained interruptions'!N18549</f>
        <v>0</v>
      </c>
      <c r="F18549" s="353">
        <f>'6.3 Sustained interruptions'!O18549</f>
        <v>0</v>
      </c>
      <c r="G18549" s="353">
        <f>IFERROR(VLOOKUP(C18549,'6.2.4 STPIS Customer summary'!$D$12:$H$17,5,FALSE),0)</f>
        <v>0</v>
      </c>
      <c r="H18549" s="353">
        <f>IF(B18549=0,0,'6.2.4 STPIS Customer summary'!$H$17)</f>
        <v>0</v>
      </c>
      <c r="I18549" s="350" t="str">
        <f>IF(B18549=0,"",IF(ISERROR(VLOOKUP(D18549,Lookups!$F$3:$F$18,1,FALSE)),1,0))</f>
        <v/>
      </c>
      <c r="J18549" s="392" t="str">
        <f t="shared" si="867"/>
        <v/>
      </c>
      <c r="K18549" s="392" t="str">
        <f t="shared" si="868"/>
        <v/>
      </c>
      <c r="L18549" s="393" t="str">
        <f t="shared" si="869"/>
        <v/>
      </c>
      <c r="M18549" s="108"/>
    </row>
    <row r="18550" spans="1:13">
      <c r="A18550" s="158"/>
      <c r="B18550" s="391">
        <f>IFERROR(VLOOKUP('6.3 Sustained interruptions'!$D18550,'Incident earliest date'!$D:$F,2,FALSE),'6.3 Sustained interruptions'!E18550*1)</f>
        <v>0</v>
      </c>
      <c r="C18550" s="353">
        <f>'6.3 Sustained interruptions'!K18550</f>
        <v>0</v>
      </c>
      <c r="D18550" s="353">
        <f>'6.3 Sustained interruptions'!L18550</f>
        <v>0</v>
      </c>
      <c r="E18550" s="353">
        <f>'6.3 Sustained interruptions'!N18550</f>
        <v>0</v>
      </c>
      <c r="F18550" s="353">
        <f>'6.3 Sustained interruptions'!O18550</f>
        <v>0</v>
      </c>
      <c r="G18550" s="353">
        <f>IFERROR(VLOOKUP(C18550,'6.2.4 STPIS Customer summary'!$D$12:$H$17,5,FALSE),0)</f>
        <v>0</v>
      </c>
      <c r="H18550" s="353">
        <f>IF(B18550=0,0,'6.2.4 STPIS Customer summary'!$H$17)</f>
        <v>0</v>
      </c>
      <c r="I18550" s="350" t="str">
        <f>IF(B18550=0,"",IF(ISERROR(VLOOKUP(D18550,Lookups!$F$3:$F$18,1,FALSE)),1,0))</f>
        <v/>
      </c>
      <c r="J18550" s="392" t="str">
        <f t="shared" si="867"/>
        <v/>
      </c>
      <c r="K18550" s="392" t="str">
        <f t="shared" si="868"/>
        <v/>
      </c>
      <c r="L18550" s="393" t="str">
        <f t="shared" si="869"/>
        <v/>
      </c>
      <c r="M18550" s="108"/>
    </row>
    <row r="18551" spans="1:13">
      <c r="A18551" s="158"/>
      <c r="B18551" s="391">
        <f>IFERROR(VLOOKUP('6.3 Sustained interruptions'!$D18551,'Incident earliest date'!$D:$F,2,FALSE),'6.3 Sustained interruptions'!E18551*1)</f>
        <v>0</v>
      </c>
      <c r="C18551" s="353">
        <f>'6.3 Sustained interruptions'!K18551</f>
        <v>0</v>
      </c>
      <c r="D18551" s="353">
        <f>'6.3 Sustained interruptions'!L18551</f>
        <v>0</v>
      </c>
      <c r="E18551" s="353">
        <f>'6.3 Sustained interruptions'!N18551</f>
        <v>0</v>
      </c>
      <c r="F18551" s="353">
        <f>'6.3 Sustained interruptions'!O18551</f>
        <v>0</v>
      </c>
      <c r="G18551" s="353">
        <f>IFERROR(VLOOKUP(C18551,'6.2.4 STPIS Customer summary'!$D$12:$H$17,5,FALSE),0)</f>
        <v>0</v>
      </c>
      <c r="H18551" s="353">
        <f>IF(B18551=0,0,'6.2.4 STPIS Customer summary'!$H$17)</f>
        <v>0</v>
      </c>
      <c r="I18551" s="350" t="str">
        <f>IF(B18551=0,"",IF(ISERROR(VLOOKUP(D18551,Lookups!$F$3:$F$18,1,FALSE)),1,0))</f>
        <v/>
      </c>
      <c r="J18551" s="392" t="str">
        <f t="shared" si="867"/>
        <v/>
      </c>
      <c r="K18551" s="392" t="str">
        <f t="shared" si="868"/>
        <v/>
      </c>
      <c r="L18551" s="393" t="str">
        <f t="shared" si="869"/>
        <v/>
      </c>
      <c r="M18551" s="108"/>
    </row>
    <row r="18552" spans="1:13">
      <c r="A18552" s="158"/>
      <c r="B18552" s="391">
        <f>IFERROR(VLOOKUP('6.3 Sustained interruptions'!$D18552,'Incident earliest date'!$D:$F,2,FALSE),'6.3 Sustained interruptions'!E18552*1)</f>
        <v>0</v>
      </c>
      <c r="C18552" s="353">
        <f>'6.3 Sustained interruptions'!K18552</f>
        <v>0</v>
      </c>
      <c r="D18552" s="353">
        <f>'6.3 Sustained interruptions'!L18552</f>
        <v>0</v>
      </c>
      <c r="E18552" s="353">
        <f>'6.3 Sustained interruptions'!N18552</f>
        <v>0</v>
      </c>
      <c r="F18552" s="353">
        <f>'6.3 Sustained interruptions'!O18552</f>
        <v>0</v>
      </c>
      <c r="G18552" s="353">
        <f>IFERROR(VLOOKUP(C18552,'6.2.4 STPIS Customer summary'!$D$12:$H$17,5,FALSE),0)</f>
        <v>0</v>
      </c>
      <c r="H18552" s="353">
        <f>IF(B18552=0,0,'6.2.4 STPIS Customer summary'!$H$17)</f>
        <v>0</v>
      </c>
      <c r="I18552" s="350" t="str">
        <f>IF(B18552=0,"",IF(ISERROR(VLOOKUP(D18552,Lookups!$F$3:$F$18,1,FALSE)),1,0))</f>
        <v/>
      </c>
      <c r="J18552" s="392" t="str">
        <f t="shared" si="867"/>
        <v/>
      </c>
      <c r="K18552" s="392" t="str">
        <f t="shared" si="868"/>
        <v/>
      </c>
      <c r="L18552" s="393" t="str">
        <f t="shared" si="869"/>
        <v/>
      </c>
      <c r="M18552" s="108"/>
    </row>
    <row r="18553" spans="1:13">
      <c r="A18553" s="158"/>
      <c r="B18553" s="391">
        <f>IFERROR(VLOOKUP('6.3 Sustained interruptions'!$D18553,'Incident earliest date'!$D:$F,2,FALSE),'6.3 Sustained interruptions'!E18553*1)</f>
        <v>0</v>
      </c>
      <c r="C18553" s="353">
        <f>'6.3 Sustained interruptions'!K18553</f>
        <v>0</v>
      </c>
      <c r="D18553" s="353">
        <f>'6.3 Sustained interruptions'!L18553</f>
        <v>0</v>
      </c>
      <c r="E18553" s="353">
        <f>'6.3 Sustained interruptions'!N18553</f>
        <v>0</v>
      </c>
      <c r="F18553" s="353">
        <f>'6.3 Sustained interruptions'!O18553</f>
        <v>0</v>
      </c>
      <c r="G18553" s="353">
        <f>IFERROR(VLOOKUP(C18553,'6.2.4 STPIS Customer summary'!$D$12:$H$17,5,FALSE),0)</f>
        <v>0</v>
      </c>
      <c r="H18553" s="353">
        <f>IF(B18553=0,0,'6.2.4 STPIS Customer summary'!$H$17)</f>
        <v>0</v>
      </c>
      <c r="I18553" s="350" t="str">
        <f>IF(B18553=0,"",IF(ISERROR(VLOOKUP(D18553,Lookups!$F$3:$F$18,1,FALSE)),1,0))</f>
        <v/>
      </c>
      <c r="J18553" s="392" t="str">
        <f t="shared" si="867"/>
        <v/>
      </c>
      <c r="K18553" s="392" t="str">
        <f t="shared" si="868"/>
        <v/>
      </c>
      <c r="L18553" s="393" t="str">
        <f t="shared" si="869"/>
        <v/>
      </c>
      <c r="M18553" s="108"/>
    </row>
    <row r="18554" spans="1:13">
      <c r="A18554" s="158"/>
      <c r="B18554" s="391">
        <f>IFERROR(VLOOKUP('6.3 Sustained interruptions'!$D18554,'Incident earliest date'!$D:$F,2,FALSE),'6.3 Sustained interruptions'!E18554*1)</f>
        <v>0</v>
      </c>
      <c r="C18554" s="353">
        <f>'6.3 Sustained interruptions'!K18554</f>
        <v>0</v>
      </c>
      <c r="D18554" s="353">
        <f>'6.3 Sustained interruptions'!L18554</f>
        <v>0</v>
      </c>
      <c r="E18554" s="353">
        <f>'6.3 Sustained interruptions'!N18554</f>
        <v>0</v>
      </c>
      <c r="F18554" s="353">
        <f>'6.3 Sustained interruptions'!O18554</f>
        <v>0</v>
      </c>
      <c r="G18554" s="353">
        <f>IFERROR(VLOOKUP(C18554,'6.2.4 STPIS Customer summary'!$D$12:$H$17,5,FALSE),0)</f>
        <v>0</v>
      </c>
      <c r="H18554" s="353">
        <f>IF(B18554=0,0,'6.2.4 STPIS Customer summary'!$H$17)</f>
        <v>0</v>
      </c>
      <c r="I18554" s="350" t="str">
        <f>IF(B18554=0,"",IF(ISERROR(VLOOKUP(D18554,Lookups!$F$3:$F$18,1,FALSE)),1,0))</f>
        <v/>
      </c>
      <c r="J18554" s="392" t="str">
        <f t="shared" si="867"/>
        <v/>
      </c>
      <c r="K18554" s="392" t="str">
        <f t="shared" si="868"/>
        <v/>
      </c>
      <c r="L18554" s="393" t="str">
        <f t="shared" si="869"/>
        <v/>
      </c>
      <c r="M18554" s="108"/>
    </row>
    <row r="18555" spans="1:13">
      <c r="A18555" s="158"/>
      <c r="B18555" s="391">
        <f>IFERROR(VLOOKUP('6.3 Sustained interruptions'!$D18555,'Incident earliest date'!$D:$F,2,FALSE),'6.3 Sustained interruptions'!E18555*1)</f>
        <v>0</v>
      </c>
      <c r="C18555" s="353">
        <f>'6.3 Sustained interruptions'!K18555</f>
        <v>0</v>
      </c>
      <c r="D18555" s="353">
        <f>'6.3 Sustained interruptions'!L18555</f>
        <v>0</v>
      </c>
      <c r="E18555" s="353">
        <f>'6.3 Sustained interruptions'!N18555</f>
        <v>0</v>
      </c>
      <c r="F18555" s="353">
        <f>'6.3 Sustained interruptions'!O18555</f>
        <v>0</v>
      </c>
      <c r="G18555" s="353">
        <f>IFERROR(VLOOKUP(C18555,'6.2.4 STPIS Customer summary'!$D$12:$H$17,5,FALSE),0)</f>
        <v>0</v>
      </c>
      <c r="H18555" s="353">
        <f>IF(B18555=0,0,'6.2.4 STPIS Customer summary'!$H$17)</f>
        <v>0</v>
      </c>
      <c r="I18555" s="350" t="str">
        <f>IF(B18555=0,"",IF(ISERROR(VLOOKUP(D18555,Lookups!$F$3:$F$18,1,FALSE)),1,0))</f>
        <v/>
      </c>
      <c r="J18555" s="392" t="str">
        <f t="shared" si="867"/>
        <v/>
      </c>
      <c r="K18555" s="392" t="str">
        <f t="shared" si="868"/>
        <v/>
      </c>
      <c r="L18555" s="393" t="str">
        <f t="shared" si="869"/>
        <v/>
      </c>
      <c r="M18555" s="108"/>
    </row>
    <row r="18556" spans="1:13">
      <c r="A18556" s="158"/>
      <c r="B18556" s="391">
        <f>IFERROR(VLOOKUP('6.3 Sustained interruptions'!$D18556,'Incident earliest date'!$D:$F,2,FALSE),'6.3 Sustained interruptions'!E18556*1)</f>
        <v>0</v>
      </c>
      <c r="C18556" s="353">
        <f>'6.3 Sustained interruptions'!K18556</f>
        <v>0</v>
      </c>
      <c r="D18556" s="353">
        <f>'6.3 Sustained interruptions'!L18556</f>
        <v>0</v>
      </c>
      <c r="E18556" s="353">
        <f>'6.3 Sustained interruptions'!N18556</f>
        <v>0</v>
      </c>
      <c r="F18556" s="353">
        <f>'6.3 Sustained interruptions'!O18556</f>
        <v>0</v>
      </c>
      <c r="G18556" s="353">
        <f>IFERROR(VLOOKUP(C18556,'6.2.4 STPIS Customer summary'!$D$12:$H$17,5,FALSE),0)</f>
        <v>0</v>
      </c>
      <c r="H18556" s="353">
        <f>IF(B18556=0,0,'6.2.4 STPIS Customer summary'!$H$17)</f>
        <v>0</v>
      </c>
      <c r="I18556" s="350" t="str">
        <f>IF(B18556=0,"",IF(ISERROR(VLOOKUP(D18556,Lookups!$F$3:$F$18,1,FALSE)),1,0))</f>
        <v/>
      </c>
      <c r="J18556" s="392" t="str">
        <f t="shared" si="867"/>
        <v/>
      </c>
      <c r="K18556" s="392" t="str">
        <f t="shared" si="868"/>
        <v/>
      </c>
      <c r="L18556" s="393" t="str">
        <f t="shared" si="869"/>
        <v/>
      </c>
      <c r="M18556" s="108"/>
    </row>
    <row r="18557" spans="1:13">
      <c r="A18557" s="158"/>
      <c r="B18557" s="391">
        <f>IFERROR(VLOOKUP('6.3 Sustained interruptions'!$D18557,'Incident earliest date'!$D:$F,2,FALSE),'6.3 Sustained interruptions'!E18557*1)</f>
        <v>0</v>
      </c>
      <c r="C18557" s="353">
        <f>'6.3 Sustained interruptions'!K18557</f>
        <v>0</v>
      </c>
      <c r="D18557" s="353">
        <f>'6.3 Sustained interruptions'!L18557</f>
        <v>0</v>
      </c>
      <c r="E18557" s="353">
        <f>'6.3 Sustained interruptions'!N18557</f>
        <v>0</v>
      </c>
      <c r="F18557" s="353">
        <f>'6.3 Sustained interruptions'!O18557</f>
        <v>0</v>
      </c>
      <c r="G18557" s="353">
        <f>IFERROR(VLOOKUP(C18557,'6.2.4 STPIS Customer summary'!$D$12:$H$17,5,FALSE),0)</f>
        <v>0</v>
      </c>
      <c r="H18557" s="353">
        <f>IF(B18557=0,0,'6.2.4 STPIS Customer summary'!$H$17)</f>
        <v>0</v>
      </c>
      <c r="I18557" s="350" t="str">
        <f>IF(B18557=0,"",IF(ISERROR(VLOOKUP(D18557,Lookups!$F$3:$F$18,1,FALSE)),1,0))</f>
        <v/>
      </c>
      <c r="J18557" s="392" t="str">
        <f t="shared" si="867"/>
        <v/>
      </c>
      <c r="K18557" s="392" t="str">
        <f t="shared" si="868"/>
        <v/>
      </c>
      <c r="L18557" s="393" t="str">
        <f t="shared" si="869"/>
        <v/>
      </c>
      <c r="M18557" s="108"/>
    </row>
    <row r="18558" spans="1:13">
      <c r="A18558" s="158"/>
      <c r="B18558" s="391">
        <f>IFERROR(VLOOKUP('6.3 Sustained interruptions'!$D18558,'Incident earliest date'!$D:$F,2,FALSE),'6.3 Sustained interruptions'!E18558*1)</f>
        <v>0</v>
      </c>
      <c r="C18558" s="353">
        <f>'6.3 Sustained interruptions'!K18558</f>
        <v>0</v>
      </c>
      <c r="D18558" s="353">
        <f>'6.3 Sustained interruptions'!L18558</f>
        <v>0</v>
      </c>
      <c r="E18558" s="353">
        <f>'6.3 Sustained interruptions'!N18558</f>
        <v>0</v>
      </c>
      <c r="F18558" s="353">
        <f>'6.3 Sustained interruptions'!O18558</f>
        <v>0</v>
      </c>
      <c r="G18558" s="353">
        <f>IFERROR(VLOOKUP(C18558,'6.2.4 STPIS Customer summary'!$D$12:$H$17,5,FALSE),0)</f>
        <v>0</v>
      </c>
      <c r="H18558" s="353">
        <f>IF(B18558=0,0,'6.2.4 STPIS Customer summary'!$H$17)</f>
        <v>0</v>
      </c>
      <c r="I18558" s="350" t="str">
        <f>IF(B18558=0,"",IF(ISERROR(VLOOKUP(D18558,Lookups!$F$3:$F$18,1,FALSE)),1,0))</f>
        <v/>
      </c>
      <c r="J18558" s="392" t="str">
        <f t="shared" si="867"/>
        <v/>
      </c>
      <c r="K18558" s="392" t="str">
        <f t="shared" si="868"/>
        <v/>
      </c>
      <c r="L18558" s="393" t="str">
        <f t="shared" si="869"/>
        <v/>
      </c>
      <c r="M18558" s="108"/>
    </row>
    <row r="18559" spans="1:13">
      <c r="A18559" s="158"/>
      <c r="B18559" s="391">
        <f>IFERROR(VLOOKUP('6.3 Sustained interruptions'!$D18559,'Incident earliest date'!$D:$F,2,FALSE),'6.3 Sustained interruptions'!E18559*1)</f>
        <v>0</v>
      </c>
      <c r="C18559" s="353">
        <f>'6.3 Sustained interruptions'!K18559</f>
        <v>0</v>
      </c>
      <c r="D18559" s="353">
        <f>'6.3 Sustained interruptions'!L18559</f>
        <v>0</v>
      </c>
      <c r="E18559" s="353">
        <f>'6.3 Sustained interruptions'!N18559</f>
        <v>0</v>
      </c>
      <c r="F18559" s="353">
        <f>'6.3 Sustained interruptions'!O18559</f>
        <v>0</v>
      </c>
      <c r="G18559" s="353">
        <f>IFERROR(VLOOKUP(C18559,'6.2.4 STPIS Customer summary'!$D$12:$H$17,5,FALSE),0)</f>
        <v>0</v>
      </c>
      <c r="H18559" s="353">
        <f>IF(B18559=0,0,'6.2.4 STPIS Customer summary'!$H$17)</f>
        <v>0</v>
      </c>
      <c r="I18559" s="350" t="str">
        <f>IF(B18559=0,"",IF(ISERROR(VLOOKUP(D18559,Lookups!$F$3:$F$18,1,FALSE)),1,0))</f>
        <v/>
      </c>
      <c r="J18559" s="392" t="str">
        <f t="shared" si="867"/>
        <v/>
      </c>
      <c r="K18559" s="392" t="str">
        <f t="shared" si="868"/>
        <v/>
      </c>
      <c r="L18559" s="393" t="str">
        <f t="shared" si="869"/>
        <v/>
      </c>
      <c r="M18559" s="108"/>
    </row>
    <row r="18560" spans="1:13">
      <c r="A18560" s="158"/>
      <c r="B18560" s="391">
        <f>IFERROR(VLOOKUP('6.3 Sustained interruptions'!$D18560,'Incident earliest date'!$D:$F,2,FALSE),'6.3 Sustained interruptions'!E18560*1)</f>
        <v>0</v>
      </c>
      <c r="C18560" s="353">
        <f>'6.3 Sustained interruptions'!K18560</f>
        <v>0</v>
      </c>
      <c r="D18560" s="353">
        <f>'6.3 Sustained interruptions'!L18560</f>
        <v>0</v>
      </c>
      <c r="E18560" s="353">
        <f>'6.3 Sustained interruptions'!N18560</f>
        <v>0</v>
      </c>
      <c r="F18560" s="353">
        <f>'6.3 Sustained interruptions'!O18560</f>
        <v>0</v>
      </c>
      <c r="G18560" s="353">
        <f>IFERROR(VLOOKUP(C18560,'6.2.4 STPIS Customer summary'!$D$12:$H$17,5,FALSE),0)</f>
        <v>0</v>
      </c>
      <c r="H18560" s="353">
        <f>IF(B18560=0,0,'6.2.4 STPIS Customer summary'!$H$17)</f>
        <v>0</v>
      </c>
      <c r="I18560" s="350" t="str">
        <f>IF(B18560=0,"",IF(ISERROR(VLOOKUP(D18560,Lookups!$F$3:$F$18,1,FALSE)),1,0))</f>
        <v/>
      </c>
      <c r="J18560" s="392" t="str">
        <f t="shared" si="867"/>
        <v/>
      </c>
      <c r="K18560" s="392" t="str">
        <f t="shared" si="868"/>
        <v/>
      </c>
      <c r="L18560" s="393" t="str">
        <f t="shared" si="869"/>
        <v/>
      </c>
      <c r="M18560" s="108"/>
    </row>
    <row r="18561" spans="1:13">
      <c r="A18561" s="158"/>
      <c r="B18561" s="391">
        <f>IFERROR(VLOOKUP('6.3 Sustained interruptions'!$D18561,'Incident earliest date'!$D:$F,2,FALSE),'6.3 Sustained interruptions'!E18561*1)</f>
        <v>0</v>
      </c>
      <c r="C18561" s="353">
        <f>'6.3 Sustained interruptions'!K18561</f>
        <v>0</v>
      </c>
      <c r="D18561" s="353">
        <f>'6.3 Sustained interruptions'!L18561</f>
        <v>0</v>
      </c>
      <c r="E18561" s="353">
        <f>'6.3 Sustained interruptions'!N18561</f>
        <v>0</v>
      </c>
      <c r="F18561" s="353">
        <f>'6.3 Sustained interruptions'!O18561</f>
        <v>0</v>
      </c>
      <c r="G18561" s="353">
        <f>IFERROR(VLOOKUP(C18561,'6.2.4 STPIS Customer summary'!$D$12:$H$17,5,FALSE),0)</f>
        <v>0</v>
      </c>
      <c r="H18561" s="353">
        <f>IF(B18561=0,0,'6.2.4 STPIS Customer summary'!$H$17)</f>
        <v>0</v>
      </c>
      <c r="I18561" s="350" t="str">
        <f>IF(B18561=0,"",IF(ISERROR(VLOOKUP(D18561,Lookups!$F$3:$F$18,1,FALSE)),1,0))</f>
        <v/>
      </c>
      <c r="J18561" s="392" t="str">
        <f t="shared" si="867"/>
        <v/>
      </c>
      <c r="K18561" s="392" t="str">
        <f t="shared" si="868"/>
        <v/>
      </c>
      <c r="L18561" s="393" t="str">
        <f t="shared" si="869"/>
        <v/>
      </c>
      <c r="M18561" s="108"/>
    </row>
    <row r="18562" spans="1:13">
      <c r="A18562" s="158"/>
      <c r="B18562" s="391">
        <f>IFERROR(VLOOKUP('6.3 Sustained interruptions'!$D18562,'Incident earliest date'!$D:$F,2,FALSE),'6.3 Sustained interruptions'!E18562*1)</f>
        <v>0</v>
      </c>
      <c r="C18562" s="353">
        <f>'6.3 Sustained interruptions'!K18562</f>
        <v>0</v>
      </c>
      <c r="D18562" s="353">
        <f>'6.3 Sustained interruptions'!L18562</f>
        <v>0</v>
      </c>
      <c r="E18562" s="353">
        <f>'6.3 Sustained interruptions'!N18562</f>
        <v>0</v>
      </c>
      <c r="F18562" s="353">
        <f>'6.3 Sustained interruptions'!O18562</f>
        <v>0</v>
      </c>
      <c r="G18562" s="353">
        <f>IFERROR(VLOOKUP(C18562,'6.2.4 STPIS Customer summary'!$D$12:$H$17,5,FALSE),0)</f>
        <v>0</v>
      </c>
      <c r="H18562" s="353">
        <f>IF(B18562=0,0,'6.2.4 STPIS Customer summary'!$H$17)</f>
        <v>0</v>
      </c>
      <c r="I18562" s="350" t="str">
        <f>IF(B18562=0,"",IF(ISERROR(VLOOKUP(D18562,Lookups!$F$3:$F$18,1,FALSE)),1,0))</f>
        <v/>
      </c>
      <c r="J18562" s="392" t="str">
        <f t="shared" si="867"/>
        <v/>
      </c>
      <c r="K18562" s="392" t="str">
        <f t="shared" si="868"/>
        <v/>
      </c>
      <c r="L18562" s="393" t="str">
        <f t="shared" si="869"/>
        <v/>
      </c>
      <c r="M18562" s="108"/>
    </row>
    <row r="18563" spans="1:13">
      <c r="A18563" s="158"/>
      <c r="B18563" s="391">
        <f>IFERROR(VLOOKUP('6.3 Sustained interruptions'!$D18563,'Incident earliest date'!$D:$F,2,FALSE),'6.3 Sustained interruptions'!E18563*1)</f>
        <v>0</v>
      </c>
      <c r="C18563" s="353">
        <f>'6.3 Sustained interruptions'!K18563</f>
        <v>0</v>
      </c>
      <c r="D18563" s="353">
        <f>'6.3 Sustained interruptions'!L18563</f>
        <v>0</v>
      </c>
      <c r="E18563" s="353">
        <f>'6.3 Sustained interruptions'!N18563</f>
        <v>0</v>
      </c>
      <c r="F18563" s="353">
        <f>'6.3 Sustained interruptions'!O18563</f>
        <v>0</v>
      </c>
      <c r="G18563" s="353">
        <f>IFERROR(VLOOKUP(C18563,'6.2.4 STPIS Customer summary'!$D$12:$H$17,5,FALSE),0)</f>
        <v>0</v>
      </c>
      <c r="H18563" s="353">
        <f>IF(B18563=0,0,'6.2.4 STPIS Customer summary'!$H$17)</f>
        <v>0</v>
      </c>
      <c r="I18563" s="350" t="str">
        <f>IF(B18563=0,"",IF(ISERROR(VLOOKUP(D18563,Lookups!$F$3:$F$18,1,FALSE)),1,0))</f>
        <v/>
      </c>
      <c r="J18563" s="392" t="str">
        <f t="shared" si="867"/>
        <v/>
      </c>
      <c r="K18563" s="392" t="str">
        <f t="shared" si="868"/>
        <v/>
      </c>
      <c r="L18563" s="393" t="str">
        <f t="shared" si="869"/>
        <v/>
      </c>
      <c r="M18563" s="108"/>
    </row>
    <row r="18564" spans="1:13">
      <c r="A18564" s="158"/>
      <c r="B18564" s="391">
        <f>IFERROR(VLOOKUP('6.3 Sustained interruptions'!$D18564,'Incident earliest date'!$D:$F,2,FALSE),'6.3 Sustained interruptions'!E18564*1)</f>
        <v>0</v>
      </c>
      <c r="C18564" s="353">
        <f>'6.3 Sustained interruptions'!K18564</f>
        <v>0</v>
      </c>
      <c r="D18564" s="353">
        <f>'6.3 Sustained interruptions'!L18564</f>
        <v>0</v>
      </c>
      <c r="E18564" s="353">
        <f>'6.3 Sustained interruptions'!N18564</f>
        <v>0</v>
      </c>
      <c r="F18564" s="353">
        <f>'6.3 Sustained interruptions'!O18564</f>
        <v>0</v>
      </c>
      <c r="G18564" s="353">
        <f>IFERROR(VLOOKUP(C18564,'6.2.4 STPIS Customer summary'!$D$12:$H$17,5,FALSE),0)</f>
        <v>0</v>
      </c>
      <c r="H18564" s="353">
        <f>IF(B18564=0,0,'6.2.4 STPIS Customer summary'!$H$17)</f>
        <v>0</v>
      </c>
      <c r="I18564" s="350" t="str">
        <f>IF(B18564=0,"",IF(ISERROR(VLOOKUP(D18564,Lookups!$F$3:$F$18,1,FALSE)),1,0))</f>
        <v/>
      </c>
      <c r="J18564" s="392" t="str">
        <f t="shared" si="867"/>
        <v/>
      </c>
      <c r="K18564" s="392" t="str">
        <f t="shared" si="868"/>
        <v/>
      </c>
      <c r="L18564" s="393" t="str">
        <f t="shared" si="869"/>
        <v/>
      </c>
      <c r="M18564" s="108"/>
    </row>
    <row r="18565" spans="1:13">
      <c r="A18565" s="158"/>
      <c r="B18565" s="391">
        <f>IFERROR(VLOOKUP('6.3 Sustained interruptions'!$D18565,'Incident earliest date'!$D:$F,2,FALSE),'6.3 Sustained interruptions'!E18565*1)</f>
        <v>0</v>
      </c>
      <c r="C18565" s="353">
        <f>'6.3 Sustained interruptions'!K18565</f>
        <v>0</v>
      </c>
      <c r="D18565" s="353">
        <f>'6.3 Sustained interruptions'!L18565</f>
        <v>0</v>
      </c>
      <c r="E18565" s="353">
        <f>'6.3 Sustained interruptions'!N18565</f>
        <v>0</v>
      </c>
      <c r="F18565" s="353">
        <f>'6.3 Sustained interruptions'!O18565</f>
        <v>0</v>
      </c>
      <c r="G18565" s="353">
        <f>IFERROR(VLOOKUP(C18565,'6.2.4 STPIS Customer summary'!$D$12:$H$17,5,FALSE),0)</f>
        <v>0</v>
      </c>
      <c r="H18565" s="353">
        <f>IF(B18565=0,0,'6.2.4 STPIS Customer summary'!$H$17)</f>
        <v>0</v>
      </c>
      <c r="I18565" s="350" t="str">
        <f>IF(B18565=0,"",IF(ISERROR(VLOOKUP(D18565,Lookups!$F$3:$F$18,1,FALSE)),1,0))</f>
        <v/>
      </c>
      <c r="J18565" s="392" t="str">
        <f t="shared" si="867"/>
        <v/>
      </c>
      <c r="K18565" s="392" t="str">
        <f t="shared" si="868"/>
        <v/>
      </c>
      <c r="L18565" s="393" t="str">
        <f t="shared" si="869"/>
        <v/>
      </c>
      <c r="M18565" s="108"/>
    </row>
    <row r="18566" spans="1:13">
      <c r="A18566" s="158"/>
      <c r="B18566" s="391">
        <f>IFERROR(VLOOKUP('6.3 Sustained interruptions'!$D18566,'Incident earliest date'!$D:$F,2,FALSE),'6.3 Sustained interruptions'!E18566*1)</f>
        <v>0</v>
      </c>
      <c r="C18566" s="353">
        <f>'6.3 Sustained interruptions'!K18566</f>
        <v>0</v>
      </c>
      <c r="D18566" s="353">
        <f>'6.3 Sustained interruptions'!L18566</f>
        <v>0</v>
      </c>
      <c r="E18566" s="353">
        <f>'6.3 Sustained interruptions'!N18566</f>
        <v>0</v>
      </c>
      <c r="F18566" s="353">
        <f>'6.3 Sustained interruptions'!O18566</f>
        <v>0</v>
      </c>
      <c r="G18566" s="353">
        <f>IFERROR(VLOOKUP(C18566,'6.2.4 STPIS Customer summary'!$D$12:$H$17,5,FALSE),0)</f>
        <v>0</v>
      </c>
      <c r="H18566" s="353">
        <f>IF(B18566=0,0,'6.2.4 STPIS Customer summary'!$H$17)</f>
        <v>0</v>
      </c>
      <c r="I18566" s="350" t="str">
        <f>IF(B18566=0,"",IF(ISERROR(VLOOKUP(D18566,Lookups!$F$3:$F$18,1,FALSE)),1,0))</f>
        <v/>
      </c>
      <c r="J18566" s="392" t="str">
        <f t="shared" si="867"/>
        <v/>
      </c>
      <c r="K18566" s="392" t="str">
        <f t="shared" si="868"/>
        <v/>
      </c>
      <c r="L18566" s="393" t="str">
        <f t="shared" si="869"/>
        <v/>
      </c>
      <c r="M18566" s="108"/>
    </row>
    <row r="18567" spans="1:13">
      <c r="A18567" s="158"/>
      <c r="B18567" s="391">
        <f>IFERROR(VLOOKUP('6.3 Sustained interruptions'!$D18567,'Incident earliest date'!$D:$F,2,FALSE),'6.3 Sustained interruptions'!E18567*1)</f>
        <v>0</v>
      </c>
      <c r="C18567" s="353">
        <f>'6.3 Sustained interruptions'!K18567</f>
        <v>0</v>
      </c>
      <c r="D18567" s="353">
        <f>'6.3 Sustained interruptions'!L18567</f>
        <v>0</v>
      </c>
      <c r="E18567" s="353">
        <f>'6.3 Sustained interruptions'!N18567</f>
        <v>0</v>
      </c>
      <c r="F18567" s="353">
        <f>'6.3 Sustained interruptions'!O18567</f>
        <v>0</v>
      </c>
      <c r="G18567" s="353">
        <f>IFERROR(VLOOKUP(C18567,'6.2.4 STPIS Customer summary'!$D$12:$H$17,5,FALSE),0)</f>
        <v>0</v>
      </c>
      <c r="H18567" s="353">
        <f>IF(B18567=0,0,'6.2.4 STPIS Customer summary'!$H$17)</f>
        <v>0</v>
      </c>
      <c r="I18567" s="350" t="str">
        <f>IF(B18567=0,"",IF(ISERROR(VLOOKUP(D18567,Lookups!$F$3:$F$18,1,FALSE)),1,0))</f>
        <v/>
      </c>
      <c r="J18567" s="392" t="str">
        <f t="shared" si="867"/>
        <v/>
      </c>
      <c r="K18567" s="392" t="str">
        <f t="shared" si="868"/>
        <v/>
      </c>
      <c r="L18567" s="393" t="str">
        <f t="shared" si="869"/>
        <v/>
      </c>
      <c r="M18567" s="108"/>
    </row>
    <row r="18568" spans="1:13">
      <c r="A18568" s="158"/>
      <c r="B18568" s="391">
        <f>IFERROR(VLOOKUP('6.3 Sustained interruptions'!$D18568,'Incident earliest date'!$D:$F,2,FALSE),'6.3 Sustained interruptions'!E18568*1)</f>
        <v>0</v>
      </c>
      <c r="C18568" s="353">
        <f>'6.3 Sustained interruptions'!K18568</f>
        <v>0</v>
      </c>
      <c r="D18568" s="353">
        <f>'6.3 Sustained interruptions'!L18568</f>
        <v>0</v>
      </c>
      <c r="E18568" s="353">
        <f>'6.3 Sustained interruptions'!N18568</f>
        <v>0</v>
      </c>
      <c r="F18568" s="353">
        <f>'6.3 Sustained interruptions'!O18568</f>
        <v>0</v>
      </c>
      <c r="G18568" s="353">
        <f>IFERROR(VLOOKUP(C18568,'6.2.4 STPIS Customer summary'!$D$12:$H$17,5,FALSE),0)</f>
        <v>0</v>
      </c>
      <c r="H18568" s="353">
        <f>IF(B18568=0,0,'6.2.4 STPIS Customer summary'!$H$17)</f>
        <v>0</v>
      </c>
      <c r="I18568" s="350" t="str">
        <f>IF(B18568=0,"",IF(ISERROR(VLOOKUP(D18568,Lookups!$F$3:$F$18,1,FALSE)),1,0))</f>
        <v/>
      </c>
      <c r="J18568" s="392" t="str">
        <f t="shared" si="867"/>
        <v/>
      </c>
      <c r="K18568" s="392" t="str">
        <f t="shared" si="868"/>
        <v/>
      </c>
      <c r="L18568" s="393" t="str">
        <f t="shared" si="869"/>
        <v/>
      </c>
      <c r="M18568" s="108"/>
    </row>
    <row r="18569" spans="1:13">
      <c r="A18569" s="158"/>
      <c r="B18569" s="391">
        <f>IFERROR(VLOOKUP('6.3 Sustained interruptions'!$D18569,'Incident earliest date'!$D:$F,2,FALSE),'6.3 Sustained interruptions'!E18569*1)</f>
        <v>0</v>
      </c>
      <c r="C18569" s="353">
        <f>'6.3 Sustained interruptions'!K18569</f>
        <v>0</v>
      </c>
      <c r="D18569" s="353">
        <f>'6.3 Sustained interruptions'!L18569</f>
        <v>0</v>
      </c>
      <c r="E18569" s="353">
        <f>'6.3 Sustained interruptions'!N18569</f>
        <v>0</v>
      </c>
      <c r="F18569" s="353">
        <f>'6.3 Sustained interruptions'!O18569</f>
        <v>0</v>
      </c>
      <c r="G18569" s="353">
        <f>IFERROR(VLOOKUP(C18569,'6.2.4 STPIS Customer summary'!$D$12:$H$17,5,FALSE),0)</f>
        <v>0</v>
      </c>
      <c r="H18569" s="353">
        <f>IF(B18569=0,0,'6.2.4 STPIS Customer summary'!$H$17)</f>
        <v>0</v>
      </c>
      <c r="I18569" s="350" t="str">
        <f>IF(B18569=0,"",IF(ISERROR(VLOOKUP(D18569,Lookups!$F$3:$F$18,1,FALSE)),1,0))</f>
        <v/>
      </c>
      <c r="J18569" s="392" t="str">
        <f t="shared" si="867"/>
        <v/>
      </c>
      <c r="K18569" s="392" t="str">
        <f t="shared" si="868"/>
        <v/>
      </c>
      <c r="L18569" s="393" t="str">
        <f t="shared" si="869"/>
        <v/>
      </c>
      <c r="M18569" s="108"/>
    </row>
    <row r="18570" spans="1:13">
      <c r="A18570" s="158"/>
      <c r="B18570" s="391">
        <f>IFERROR(VLOOKUP('6.3 Sustained interruptions'!$D18570,'Incident earliest date'!$D:$F,2,FALSE),'6.3 Sustained interruptions'!E18570*1)</f>
        <v>0</v>
      </c>
      <c r="C18570" s="353">
        <f>'6.3 Sustained interruptions'!K18570</f>
        <v>0</v>
      </c>
      <c r="D18570" s="353">
        <f>'6.3 Sustained interruptions'!L18570</f>
        <v>0</v>
      </c>
      <c r="E18570" s="353">
        <f>'6.3 Sustained interruptions'!N18570</f>
        <v>0</v>
      </c>
      <c r="F18570" s="353">
        <f>'6.3 Sustained interruptions'!O18570</f>
        <v>0</v>
      </c>
      <c r="G18570" s="353">
        <f>IFERROR(VLOOKUP(C18570,'6.2.4 STPIS Customer summary'!$D$12:$H$17,5,FALSE),0)</f>
        <v>0</v>
      </c>
      <c r="H18570" s="353">
        <f>IF(B18570=0,0,'6.2.4 STPIS Customer summary'!$H$17)</f>
        <v>0</v>
      </c>
      <c r="I18570" s="350" t="str">
        <f>IF(B18570=0,"",IF(ISERROR(VLOOKUP(D18570,Lookups!$F$3:$F$18,1,FALSE)),1,0))</f>
        <v/>
      </c>
      <c r="J18570" s="392" t="str">
        <f t="shared" si="867"/>
        <v/>
      </c>
      <c r="K18570" s="392" t="str">
        <f t="shared" si="868"/>
        <v/>
      </c>
      <c r="L18570" s="393" t="str">
        <f t="shared" si="869"/>
        <v/>
      </c>
      <c r="M18570" s="108"/>
    </row>
    <row r="18571" spans="1:13">
      <c r="A18571" s="158"/>
      <c r="B18571" s="391">
        <f>IFERROR(VLOOKUP('6.3 Sustained interruptions'!$D18571,'Incident earliest date'!$D:$F,2,FALSE),'6.3 Sustained interruptions'!E18571*1)</f>
        <v>0</v>
      </c>
      <c r="C18571" s="353">
        <f>'6.3 Sustained interruptions'!K18571</f>
        <v>0</v>
      </c>
      <c r="D18571" s="353">
        <f>'6.3 Sustained interruptions'!L18571</f>
        <v>0</v>
      </c>
      <c r="E18571" s="353">
        <f>'6.3 Sustained interruptions'!N18571</f>
        <v>0</v>
      </c>
      <c r="F18571" s="353">
        <f>'6.3 Sustained interruptions'!O18571</f>
        <v>0</v>
      </c>
      <c r="G18571" s="353">
        <f>IFERROR(VLOOKUP(C18571,'6.2.4 STPIS Customer summary'!$D$12:$H$17,5,FALSE),0)</f>
        <v>0</v>
      </c>
      <c r="H18571" s="353">
        <f>IF(B18571=0,0,'6.2.4 STPIS Customer summary'!$H$17)</f>
        <v>0</v>
      </c>
      <c r="I18571" s="350" t="str">
        <f>IF(B18571=0,"",IF(ISERROR(VLOOKUP(D18571,Lookups!$F$3:$F$18,1,FALSE)),1,0))</f>
        <v/>
      </c>
      <c r="J18571" s="392" t="str">
        <f t="shared" si="867"/>
        <v/>
      </c>
      <c r="K18571" s="392" t="str">
        <f t="shared" si="868"/>
        <v/>
      </c>
      <c r="L18571" s="393" t="str">
        <f t="shared" si="869"/>
        <v/>
      </c>
      <c r="M18571" s="108"/>
    </row>
    <row r="18572" spans="1:13">
      <c r="A18572" s="158"/>
      <c r="B18572" s="391">
        <f>IFERROR(VLOOKUP('6.3 Sustained interruptions'!$D18572,'Incident earliest date'!$D:$F,2,FALSE),'6.3 Sustained interruptions'!E18572*1)</f>
        <v>0</v>
      </c>
      <c r="C18572" s="353">
        <f>'6.3 Sustained interruptions'!K18572</f>
        <v>0</v>
      </c>
      <c r="D18572" s="353">
        <f>'6.3 Sustained interruptions'!L18572</f>
        <v>0</v>
      </c>
      <c r="E18572" s="353">
        <f>'6.3 Sustained interruptions'!N18572</f>
        <v>0</v>
      </c>
      <c r="F18572" s="353">
        <f>'6.3 Sustained interruptions'!O18572</f>
        <v>0</v>
      </c>
      <c r="G18572" s="353">
        <f>IFERROR(VLOOKUP(C18572,'6.2.4 STPIS Customer summary'!$D$12:$H$17,5,FALSE),0)</f>
        <v>0</v>
      </c>
      <c r="H18572" s="353">
        <f>IF(B18572=0,0,'6.2.4 STPIS Customer summary'!$H$17)</f>
        <v>0</v>
      </c>
      <c r="I18572" s="350" t="str">
        <f>IF(B18572=0,"",IF(ISERROR(VLOOKUP(D18572,Lookups!$F$3:$F$18,1,FALSE)),1,0))</f>
        <v/>
      </c>
      <c r="J18572" s="392" t="str">
        <f t="shared" si="867"/>
        <v/>
      </c>
      <c r="K18572" s="392" t="str">
        <f t="shared" si="868"/>
        <v/>
      </c>
      <c r="L18572" s="393" t="str">
        <f t="shared" si="869"/>
        <v/>
      </c>
      <c r="M18572" s="108"/>
    </row>
    <row r="18573" spans="1:13">
      <c r="A18573" s="158"/>
      <c r="B18573" s="391">
        <f>IFERROR(VLOOKUP('6.3 Sustained interruptions'!$D18573,'Incident earliest date'!$D:$F,2,FALSE),'6.3 Sustained interruptions'!E18573*1)</f>
        <v>0</v>
      </c>
      <c r="C18573" s="353">
        <f>'6.3 Sustained interruptions'!K18573</f>
        <v>0</v>
      </c>
      <c r="D18573" s="353">
        <f>'6.3 Sustained interruptions'!L18573</f>
        <v>0</v>
      </c>
      <c r="E18573" s="353">
        <f>'6.3 Sustained interruptions'!N18573</f>
        <v>0</v>
      </c>
      <c r="F18573" s="353">
        <f>'6.3 Sustained interruptions'!O18573</f>
        <v>0</v>
      </c>
      <c r="G18573" s="353">
        <f>IFERROR(VLOOKUP(C18573,'6.2.4 STPIS Customer summary'!$D$12:$H$17,5,FALSE),0)</f>
        <v>0</v>
      </c>
      <c r="H18573" s="353">
        <f>IF(B18573=0,0,'6.2.4 STPIS Customer summary'!$H$17)</f>
        <v>0</v>
      </c>
      <c r="I18573" s="350" t="str">
        <f>IF(B18573=0,"",IF(ISERROR(VLOOKUP(D18573,Lookups!$F$3:$F$18,1,FALSE)),1,0))</f>
        <v/>
      </c>
      <c r="J18573" s="392" t="str">
        <f t="shared" si="867"/>
        <v/>
      </c>
      <c r="K18573" s="392" t="str">
        <f t="shared" si="868"/>
        <v/>
      </c>
      <c r="L18573" s="393" t="str">
        <f t="shared" si="869"/>
        <v/>
      </c>
      <c r="M18573" s="108"/>
    </row>
    <row r="18574" spans="1:13">
      <c r="A18574" s="158"/>
      <c r="B18574" s="391">
        <f>IFERROR(VLOOKUP('6.3 Sustained interruptions'!$D18574,'Incident earliest date'!$D:$F,2,FALSE),'6.3 Sustained interruptions'!E18574*1)</f>
        <v>0</v>
      </c>
      <c r="C18574" s="353">
        <f>'6.3 Sustained interruptions'!K18574</f>
        <v>0</v>
      </c>
      <c r="D18574" s="353">
        <f>'6.3 Sustained interruptions'!L18574</f>
        <v>0</v>
      </c>
      <c r="E18574" s="353">
        <f>'6.3 Sustained interruptions'!N18574</f>
        <v>0</v>
      </c>
      <c r="F18574" s="353">
        <f>'6.3 Sustained interruptions'!O18574</f>
        <v>0</v>
      </c>
      <c r="G18574" s="353">
        <f>IFERROR(VLOOKUP(C18574,'6.2.4 STPIS Customer summary'!$D$12:$H$17,5,FALSE),0)</f>
        <v>0</v>
      </c>
      <c r="H18574" s="353">
        <f>IF(B18574=0,0,'6.2.4 STPIS Customer summary'!$H$17)</f>
        <v>0</v>
      </c>
      <c r="I18574" s="350" t="str">
        <f>IF(B18574=0,"",IF(ISERROR(VLOOKUP(D18574,Lookups!$F$3:$F$18,1,FALSE)),1,0))</f>
        <v/>
      </c>
      <c r="J18574" s="392" t="str">
        <f t="shared" si="867"/>
        <v/>
      </c>
      <c r="K18574" s="392" t="str">
        <f t="shared" si="868"/>
        <v/>
      </c>
      <c r="L18574" s="393" t="str">
        <f t="shared" si="869"/>
        <v/>
      </c>
      <c r="M18574" s="108"/>
    </row>
    <row r="18575" spans="1:13">
      <c r="A18575" s="158"/>
      <c r="B18575" s="391">
        <f>IFERROR(VLOOKUP('6.3 Sustained interruptions'!$D18575,'Incident earliest date'!$D:$F,2,FALSE),'6.3 Sustained interruptions'!E18575*1)</f>
        <v>0</v>
      </c>
      <c r="C18575" s="353">
        <f>'6.3 Sustained interruptions'!K18575</f>
        <v>0</v>
      </c>
      <c r="D18575" s="353">
        <f>'6.3 Sustained interruptions'!L18575</f>
        <v>0</v>
      </c>
      <c r="E18575" s="353">
        <f>'6.3 Sustained interruptions'!N18575</f>
        <v>0</v>
      </c>
      <c r="F18575" s="353">
        <f>'6.3 Sustained interruptions'!O18575</f>
        <v>0</v>
      </c>
      <c r="G18575" s="353">
        <f>IFERROR(VLOOKUP(C18575,'6.2.4 STPIS Customer summary'!$D$12:$H$17,5,FALSE),0)</f>
        <v>0</v>
      </c>
      <c r="H18575" s="353">
        <f>IF(B18575=0,0,'6.2.4 STPIS Customer summary'!$H$17)</f>
        <v>0</v>
      </c>
      <c r="I18575" s="350" t="str">
        <f>IF(B18575=0,"",IF(ISERROR(VLOOKUP(D18575,Lookups!$F$3:$F$18,1,FALSE)),1,0))</f>
        <v/>
      </c>
      <c r="J18575" s="392" t="str">
        <f t="shared" si="867"/>
        <v/>
      </c>
      <c r="K18575" s="392" t="str">
        <f t="shared" si="868"/>
        <v/>
      </c>
      <c r="L18575" s="393" t="str">
        <f t="shared" si="869"/>
        <v/>
      </c>
      <c r="M18575" s="108"/>
    </row>
    <row r="18576" spans="1:13">
      <c r="A18576" s="158"/>
      <c r="B18576" s="391">
        <f>IFERROR(VLOOKUP('6.3 Sustained interruptions'!$D18576,'Incident earliest date'!$D:$F,2,FALSE),'6.3 Sustained interruptions'!E18576*1)</f>
        <v>0</v>
      </c>
      <c r="C18576" s="353">
        <f>'6.3 Sustained interruptions'!K18576</f>
        <v>0</v>
      </c>
      <c r="D18576" s="353">
        <f>'6.3 Sustained interruptions'!L18576</f>
        <v>0</v>
      </c>
      <c r="E18576" s="353">
        <f>'6.3 Sustained interruptions'!N18576</f>
        <v>0</v>
      </c>
      <c r="F18576" s="353">
        <f>'6.3 Sustained interruptions'!O18576</f>
        <v>0</v>
      </c>
      <c r="G18576" s="353">
        <f>IFERROR(VLOOKUP(C18576,'6.2.4 STPIS Customer summary'!$D$12:$H$17,5,FALSE),0)</f>
        <v>0</v>
      </c>
      <c r="H18576" s="353">
        <f>IF(B18576=0,0,'6.2.4 STPIS Customer summary'!$H$17)</f>
        <v>0</v>
      </c>
      <c r="I18576" s="350" t="str">
        <f>IF(B18576=0,"",IF(ISERROR(VLOOKUP(D18576,Lookups!$F$3:$F$18,1,FALSE)),1,0))</f>
        <v/>
      </c>
      <c r="J18576" s="392" t="str">
        <f t="shared" ref="J18576:J18639" si="870">IFERROR(F18576/G18576,"")</f>
        <v/>
      </c>
      <c r="K18576" s="392" t="str">
        <f t="shared" ref="K18576:K18639" si="871">IFERROR(F18576/H18576,"")</f>
        <v/>
      </c>
      <c r="L18576" s="393" t="str">
        <f t="shared" ref="L18576:L18639" si="872">IFERROR(E18576/G18576,"")</f>
        <v/>
      </c>
      <c r="M18576" s="108"/>
    </row>
    <row r="18577" spans="1:13">
      <c r="A18577" s="158"/>
      <c r="B18577" s="391">
        <f>IFERROR(VLOOKUP('6.3 Sustained interruptions'!$D18577,'Incident earliest date'!$D:$F,2,FALSE),'6.3 Sustained interruptions'!E18577*1)</f>
        <v>0</v>
      </c>
      <c r="C18577" s="353">
        <f>'6.3 Sustained interruptions'!K18577</f>
        <v>0</v>
      </c>
      <c r="D18577" s="353">
        <f>'6.3 Sustained interruptions'!L18577</f>
        <v>0</v>
      </c>
      <c r="E18577" s="353">
        <f>'6.3 Sustained interruptions'!N18577</f>
        <v>0</v>
      </c>
      <c r="F18577" s="353">
        <f>'6.3 Sustained interruptions'!O18577</f>
        <v>0</v>
      </c>
      <c r="G18577" s="353">
        <f>IFERROR(VLOOKUP(C18577,'6.2.4 STPIS Customer summary'!$D$12:$H$17,5,FALSE),0)</f>
        <v>0</v>
      </c>
      <c r="H18577" s="353">
        <f>IF(B18577=0,0,'6.2.4 STPIS Customer summary'!$H$17)</f>
        <v>0</v>
      </c>
      <c r="I18577" s="350" t="str">
        <f>IF(B18577=0,"",IF(ISERROR(VLOOKUP(D18577,Lookups!$F$3:$F$18,1,FALSE)),1,0))</f>
        <v/>
      </c>
      <c r="J18577" s="392" t="str">
        <f t="shared" si="870"/>
        <v/>
      </c>
      <c r="K18577" s="392" t="str">
        <f t="shared" si="871"/>
        <v/>
      </c>
      <c r="L18577" s="393" t="str">
        <f t="shared" si="872"/>
        <v/>
      </c>
      <c r="M18577" s="108"/>
    </row>
    <row r="18578" spans="1:13">
      <c r="A18578" s="158"/>
      <c r="B18578" s="391">
        <f>IFERROR(VLOOKUP('6.3 Sustained interruptions'!$D18578,'Incident earliest date'!$D:$F,2,FALSE),'6.3 Sustained interruptions'!E18578*1)</f>
        <v>0</v>
      </c>
      <c r="C18578" s="353">
        <f>'6.3 Sustained interruptions'!K18578</f>
        <v>0</v>
      </c>
      <c r="D18578" s="353">
        <f>'6.3 Sustained interruptions'!L18578</f>
        <v>0</v>
      </c>
      <c r="E18578" s="353">
        <f>'6.3 Sustained interruptions'!N18578</f>
        <v>0</v>
      </c>
      <c r="F18578" s="353">
        <f>'6.3 Sustained interruptions'!O18578</f>
        <v>0</v>
      </c>
      <c r="G18578" s="353">
        <f>IFERROR(VLOOKUP(C18578,'6.2.4 STPIS Customer summary'!$D$12:$H$17,5,FALSE),0)</f>
        <v>0</v>
      </c>
      <c r="H18578" s="353">
        <f>IF(B18578=0,0,'6.2.4 STPIS Customer summary'!$H$17)</f>
        <v>0</v>
      </c>
      <c r="I18578" s="350" t="str">
        <f>IF(B18578=0,"",IF(ISERROR(VLOOKUP(D18578,Lookups!$F$3:$F$18,1,FALSE)),1,0))</f>
        <v/>
      </c>
      <c r="J18578" s="392" t="str">
        <f t="shared" si="870"/>
        <v/>
      </c>
      <c r="K18578" s="392" t="str">
        <f t="shared" si="871"/>
        <v/>
      </c>
      <c r="L18578" s="393" t="str">
        <f t="shared" si="872"/>
        <v/>
      </c>
      <c r="M18578" s="108"/>
    </row>
    <row r="18579" spans="1:13">
      <c r="A18579" s="158"/>
      <c r="B18579" s="391">
        <f>IFERROR(VLOOKUP('6.3 Sustained interruptions'!$D18579,'Incident earliest date'!$D:$F,2,FALSE),'6.3 Sustained interruptions'!E18579*1)</f>
        <v>0</v>
      </c>
      <c r="C18579" s="353">
        <f>'6.3 Sustained interruptions'!K18579</f>
        <v>0</v>
      </c>
      <c r="D18579" s="353">
        <f>'6.3 Sustained interruptions'!L18579</f>
        <v>0</v>
      </c>
      <c r="E18579" s="353">
        <f>'6.3 Sustained interruptions'!N18579</f>
        <v>0</v>
      </c>
      <c r="F18579" s="353">
        <f>'6.3 Sustained interruptions'!O18579</f>
        <v>0</v>
      </c>
      <c r="G18579" s="353">
        <f>IFERROR(VLOOKUP(C18579,'6.2.4 STPIS Customer summary'!$D$12:$H$17,5,FALSE),0)</f>
        <v>0</v>
      </c>
      <c r="H18579" s="353">
        <f>IF(B18579=0,0,'6.2.4 STPIS Customer summary'!$H$17)</f>
        <v>0</v>
      </c>
      <c r="I18579" s="350" t="str">
        <f>IF(B18579=0,"",IF(ISERROR(VLOOKUP(D18579,Lookups!$F$3:$F$18,1,FALSE)),1,0))</f>
        <v/>
      </c>
      <c r="J18579" s="392" t="str">
        <f t="shared" si="870"/>
        <v/>
      </c>
      <c r="K18579" s="392" t="str">
        <f t="shared" si="871"/>
        <v/>
      </c>
      <c r="L18579" s="393" t="str">
        <f t="shared" si="872"/>
        <v/>
      </c>
      <c r="M18579" s="108"/>
    </row>
    <row r="18580" spans="1:13">
      <c r="A18580" s="158"/>
      <c r="B18580" s="391">
        <f>IFERROR(VLOOKUP('6.3 Sustained interruptions'!$D18580,'Incident earliest date'!$D:$F,2,FALSE),'6.3 Sustained interruptions'!E18580*1)</f>
        <v>0</v>
      </c>
      <c r="C18580" s="353">
        <f>'6.3 Sustained interruptions'!K18580</f>
        <v>0</v>
      </c>
      <c r="D18580" s="353">
        <f>'6.3 Sustained interruptions'!L18580</f>
        <v>0</v>
      </c>
      <c r="E18580" s="353">
        <f>'6.3 Sustained interruptions'!N18580</f>
        <v>0</v>
      </c>
      <c r="F18580" s="353">
        <f>'6.3 Sustained interruptions'!O18580</f>
        <v>0</v>
      </c>
      <c r="G18580" s="353">
        <f>IFERROR(VLOOKUP(C18580,'6.2.4 STPIS Customer summary'!$D$12:$H$17,5,FALSE),0)</f>
        <v>0</v>
      </c>
      <c r="H18580" s="353">
        <f>IF(B18580=0,0,'6.2.4 STPIS Customer summary'!$H$17)</f>
        <v>0</v>
      </c>
      <c r="I18580" s="350" t="str">
        <f>IF(B18580=0,"",IF(ISERROR(VLOOKUP(D18580,Lookups!$F$3:$F$18,1,FALSE)),1,0))</f>
        <v/>
      </c>
      <c r="J18580" s="392" t="str">
        <f t="shared" si="870"/>
        <v/>
      </c>
      <c r="K18580" s="392" t="str">
        <f t="shared" si="871"/>
        <v/>
      </c>
      <c r="L18580" s="393" t="str">
        <f t="shared" si="872"/>
        <v/>
      </c>
      <c r="M18580" s="108"/>
    </row>
    <row r="18581" spans="1:13">
      <c r="A18581" s="158"/>
      <c r="B18581" s="391">
        <f>IFERROR(VLOOKUP('6.3 Sustained interruptions'!$D18581,'Incident earliest date'!$D:$F,2,FALSE),'6.3 Sustained interruptions'!E18581*1)</f>
        <v>0</v>
      </c>
      <c r="C18581" s="353">
        <f>'6.3 Sustained interruptions'!K18581</f>
        <v>0</v>
      </c>
      <c r="D18581" s="353">
        <f>'6.3 Sustained interruptions'!L18581</f>
        <v>0</v>
      </c>
      <c r="E18581" s="353">
        <f>'6.3 Sustained interruptions'!N18581</f>
        <v>0</v>
      </c>
      <c r="F18581" s="353">
        <f>'6.3 Sustained interruptions'!O18581</f>
        <v>0</v>
      </c>
      <c r="G18581" s="353">
        <f>IFERROR(VLOOKUP(C18581,'6.2.4 STPIS Customer summary'!$D$12:$H$17,5,FALSE),0)</f>
        <v>0</v>
      </c>
      <c r="H18581" s="353">
        <f>IF(B18581=0,0,'6.2.4 STPIS Customer summary'!$H$17)</f>
        <v>0</v>
      </c>
      <c r="I18581" s="350" t="str">
        <f>IF(B18581=0,"",IF(ISERROR(VLOOKUP(D18581,Lookups!$F$3:$F$18,1,FALSE)),1,0))</f>
        <v/>
      </c>
      <c r="J18581" s="392" t="str">
        <f t="shared" si="870"/>
        <v/>
      </c>
      <c r="K18581" s="392" t="str">
        <f t="shared" si="871"/>
        <v/>
      </c>
      <c r="L18581" s="393" t="str">
        <f t="shared" si="872"/>
        <v/>
      </c>
      <c r="M18581" s="108"/>
    </row>
    <row r="18582" spans="1:13">
      <c r="A18582" s="158"/>
      <c r="B18582" s="391">
        <f>IFERROR(VLOOKUP('6.3 Sustained interruptions'!$D18582,'Incident earliest date'!$D:$F,2,FALSE),'6.3 Sustained interruptions'!E18582*1)</f>
        <v>0</v>
      </c>
      <c r="C18582" s="353">
        <f>'6.3 Sustained interruptions'!K18582</f>
        <v>0</v>
      </c>
      <c r="D18582" s="353">
        <f>'6.3 Sustained interruptions'!L18582</f>
        <v>0</v>
      </c>
      <c r="E18582" s="353">
        <f>'6.3 Sustained interruptions'!N18582</f>
        <v>0</v>
      </c>
      <c r="F18582" s="353">
        <f>'6.3 Sustained interruptions'!O18582</f>
        <v>0</v>
      </c>
      <c r="G18582" s="353">
        <f>IFERROR(VLOOKUP(C18582,'6.2.4 STPIS Customer summary'!$D$12:$H$17,5,FALSE),0)</f>
        <v>0</v>
      </c>
      <c r="H18582" s="353">
        <f>IF(B18582=0,0,'6.2.4 STPIS Customer summary'!$H$17)</f>
        <v>0</v>
      </c>
      <c r="I18582" s="350" t="str">
        <f>IF(B18582=0,"",IF(ISERROR(VLOOKUP(D18582,Lookups!$F$3:$F$18,1,FALSE)),1,0))</f>
        <v/>
      </c>
      <c r="J18582" s="392" t="str">
        <f t="shared" si="870"/>
        <v/>
      </c>
      <c r="K18582" s="392" t="str">
        <f t="shared" si="871"/>
        <v/>
      </c>
      <c r="L18582" s="393" t="str">
        <f t="shared" si="872"/>
        <v/>
      </c>
      <c r="M18582" s="108"/>
    </row>
    <row r="18583" spans="1:13">
      <c r="A18583" s="158"/>
      <c r="B18583" s="391">
        <f>IFERROR(VLOOKUP('6.3 Sustained interruptions'!$D18583,'Incident earliest date'!$D:$F,2,FALSE),'6.3 Sustained interruptions'!E18583*1)</f>
        <v>0</v>
      </c>
      <c r="C18583" s="353">
        <f>'6.3 Sustained interruptions'!K18583</f>
        <v>0</v>
      </c>
      <c r="D18583" s="353">
        <f>'6.3 Sustained interruptions'!L18583</f>
        <v>0</v>
      </c>
      <c r="E18583" s="353">
        <f>'6.3 Sustained interruptions'!N18583</f>
        <v>0</v>
      </c>
      <c r="F18583" s="353">
        <f>'6.3 Sustained interruptions'!O18583</f>
        <v>0</v>
      </c>
      <c r="G18583" s="353">
        <f>IFERROR(VLOOKUP(C18583,'6.2.4 STPIS Customer summary'!$D$12:$H$17,5,FALSE),0)</f>
        <v>0</v>
      </c>
      <c r="H18583" s="353">
        <f>IF(B18583=0,0,'6.2.4 STPIS Customer summary'!$H$17)</f>
        <v>0</v>
      </c>
      <c r="I18583" s="350" t="str">
        <f>IF(B18583=0,"",IF(ISERROR(VLOOKUP(D18583,Lookups!$F$3:$F$18,1,FALSE)),1,0))</f>
        <v/>
      </c>
      <c r="J18583" s="392" t="str">
        <f t="shared" si="870"/>
        <v/>
      </c>
      <c r="K18583" s="392" t="str">
        <f t="shared" si="871"/>
        <v/>
      </c>
      <c r="L18583" s="393" t="str">
        <f t="shared" si="872"/>
        <v/>
      </c>
      <c r="M18583" s="108"/>
    </row>
    <row r="18584" spans="1:13">
      <c r="A18584" s="158"/>
      <c r="B18584" s="391">
        <f>IFERROR(VLOOKUP('6.3 Sustained interruptions'!$D18584,'Incident earliest date'!$D:$F,2,FALSE),'6.3 Sustained interruptions'!E18584*1)</f>
        <v>0</v>
      </c>
      <c r="C18584" s="353">
        <f>'6.3 Sustained interruptions'!K18584</f>
        <v>0</v>
      </c>
      <c r="D18584" s="353">
        <f>'6.3 Sustained interruptions'!L18584</f>
        <v>0</v>
      </c>
      <c r="E18584" s="353">
        <f>'6.3 Sustained interruptions'!N18584</f>
        <v>0</v>
      </c>
      <c r="F18584" s="353">
        <f>'6.3 Sustained interruptions'!O18584</f>
        <v>0</v>
      </c>
      <c r="G18584" s="353">
        <f>IFERROR(VLOOKUP(C18584,'6.2.4 STPIS Customer summary'!$D$12:$H$17,5,FALSE),0)</f>
        <v>0</v>
      </c>
      <c r="H18584" s="353">
        <f>IF(B18584=0,0,'6.2.4 STPIS Customer summary'!$H$17)</f>
        <v>0</v>
      </c>
      <c r="I18584" s="350" t="str">
        <f>IF(B18584=0,"",IF(ISERROR(VLOOKUP(D18584,Lookups!$F$3:$F$18,1,FALSE)),1,0))</f>
        <v/>
      </c>
      <c r="J18584" s="392" t="str">
        <f t="shared" si="870"/>
        <v/>
      </c>
      <c r="K18584" s="392" t="str">
        <f t="shared" si="871"/>
        <v/>
      </c>
      <c r="L18584" s="393" t="str">
        <f t="shared" si="872"/>
        <v/>
      </c>
      <c r="M18584" s="108"/>
    </row>
    <row r="18585" spans="1:13">
      <c r="A18585" s="158"/>
      <c r="B18585" s="391">
        <f>IFERROR(VLOOKUP('6.3 Sustained interruptions'!$D18585,'Incident earliest date'!$D:$F,2,FALSE),'6.3 Sustained interruptions'!E18585*1)</f>
        <v>0</v>
      </c>
      <c r="C18585" s="353">
        <f>'6.3 Sustained interruptions'!K18585</f>
        <v>0</v>
      </c>
      <c r="D18585" s="353">
        <f>'6.3 Sustained interruptions'!L18585</f>
        <v>0</v>
      </c>
      <c r="E18585" s="353">
        <f>'6.3 Sustained interruptions'!N18585</f>
        <v>0</v>
      </c>
      <c r="F18585" s="353">
        <f>'6.3 Sustained interruptions'!O18585</f>
        <v>0</v>
      </c>
      <c r="G18585" s="353">
        <f>IFERROR(VLOOKUP(C18585,'6.2.4 STPIS Customer summary'!$D$12:$H$17,5,FALSE),0)</f>
        <v>0</v>
      </c>
      <c r="H18585" s="353">
        <f>IF(B18585=0,0,'6.2.4 STPIS Customer summary'!$H$17)</f>
        <v>0</v>
      </c>
      <c r="I18585" s="350" t="str">
        <f>IF(B18585=0,"",IF(ISERROR(VLOOKUP(D18585,Lookups!$F$3:$F$18,1,FALSE)),1,0))</f>
        <v/>
      </c>
      <c r="J18585" s="392" t="str">
        <f t="shared" si="870"/>
        <v/>
      </c>
      <c r="K18585" s="392" t="str">
        <f t="shared" si="871"/>
        <v/>
      </c>
      <c r="L18585" s="393" t="str">
        <f t="shared" si="872"/>
        <v/>
      </c>
      <c r="M18585" s="108"/>
    </row>
    <row r="18586" spans="1:13">
      <c r="A18586" s="158"/>
      <c r="B18586" s="391">
        <f>IFERROR(VLOOKUP('6.3 Sustained interruptions'!$D18586,'Incident earliest date'!$D:$F,2,FALSE),'6.3 Sustained interruptions'!E18586*1)</f>
        <v>0</v>
      </c>
      <c r="C18586" s="353">
        <f>'6.3 Sustained interruptions'!K18586</f>
        <v>0</v>
      </c>
      <c r="D18586" s="353">
        <f>'6.3 Sustained interruptions'!L18586</f>
        <v>0</v>
      </c>
      <c r="E18586" s="353">
        <f>'6.3 Sustained interruptions'!N18586</f>
        <v>0</v>
      </c>
      <c r="F18586" s="353">
        <f>'6.3 Sustained interruptions'!O18586</f>
        <v>0</v>
      </c>
      <c r="G18586" s="353">
        <f>IFERROR(VLOOKUP(C18586,'6.2.4 STPIS Customer summary'!$D$12:$H$17,5,FALSE),0)</f>
        <v>0</v>
      </c>
      <c r="H18586" s="353">
        <f>IF(B18586=0,0,'6.2.4 STPIS Customer summary'!$H$17)</f>
        <v>0</v>
      </c>
      <c r="I18586" s="350" t="str">
        <f>IF(B18586=0,"",IF(ISERROR(VLOOKUP(D18586,Lookups!$F$3:$F$18,1,FALSE)),1,0))</f>
        <v/>
      </c>
      <c r="J18586" s="392" t="str">
        <f t="shared" si="870"/>
        <v/>
      </c>
      <c r="K18586" s="392" t="str">
        <f t="shared" si="871"/>
        <v/>
      </c>
      <c r="L18586" s="393" t="str">
        <f t="shared" si="872"/>
        <v/>
      </c>
      <c r="M18586" s="108"/>
    </row>
    <row r="18587" spans="1:13">
      <c r="A18587" s="158"/>
      <c r="B18587" s="391">
        <f>IFERROR(VLOOKUP('6.3 Sustained interruptions'!$D18587,'Incident earliest date'!$D:$F,2,FALSE),'6.3 Sustained interruptions'!E18587*1)</f>
        <v>0</v>
      </c>
      <c r="C18587" s="353">
        <f>'6.3 Sustained interruptions'!K18587</f>
        <v>0</v>
      </c>
      <c r="D18587" s="353">
        <f>'6.3 Sustained interruptions'!L18587</f>
        <v>0</v>
      </c>
      <c r="E18587" s="353">
        <f>'6.3 Sustained interruptions'!N18587</f>
        <v>0</v>
      </c>
      <c r="F18587" s="353">
        <f>'6.3 Sustained interruptions'!O18587</f>
        <v>0</v>
      </c>
      <c r="G18587" s="353">
        <f>IFERROR(VLOOKUP(C18587,'6.2.4 STPIS Customer summary'!$D$12:$H$17,5,FALSE),0)</f>
        <v>0</v>
      </c>
      <c r="H18587" s="353">
        <f>IF(B18587=0,0,'6.2.4 STPIS Customer summary'!$H$17)</f>
        <v>0</v>
      </c>
      <c r="I18587" s="350" t="str">
        <f>IF(B18587=0,"",IF(ISERROR(VLOOKUP(D18587,Lookups!$F$3:$F$18,1,FALSE)),1,0))</f>
        <v/>
      </c>
      <c r="J18587" s="392" t="str">
        <f t="shared" si="870"/>
        <v/>
      </c>
      <c r="K18587" s="392" t="str">
        <f t="shared" si="871"/>
        <v/>
      </c>
      <c r="L18587" s="393" t="str">
        <f t="shared" si="872"/>
        <v/>
      </c>
      <c r="M18587" s="108"/>
    </row>
    <row r="18588" spans="1:13">
      <c r="A18588" s="158"/>
      <c r="B18588" s="391">
        <f>IFERROR(VLOOKUP('6.3 Sustained interruptions'!$D18588,'Incident earliest date'!$D:$F,2,FALSE),'6.3 Sustained interruptions'!E18588*1)</f>
        <v>0</v>
      </c>
      <c r="C18588" s="353">
        <f>'6.3 Sustained interruptions'!K18588</f>
        <v>0</v>
      </c>
      <c r="D18588" s="353">
        <f>'6.3 Sustained interruptions'!L18588</f>
        <v>0</v>
      </c>
      <c r="E18588" s="353">
        <f>'6.3 Sustained interruptions'!N18588</f>
        <v>0</v>
      </c>
      <c r="F18588" s="353">
        <f>'6.3 Sustained interruptions'!O18588</f>
        <v>0</v>
      </c>
      <c r="G18588" s="353">
        <f>IFERROR(VLOOKUP(C18588,'6.2.4 STPIS Customer summary'!$D$12:$H$17,5,FALSE),0)</f>
        <v>0</v>
      </c>
      <c r="H18588" s="353">
        <f>IF(B18588=0,0,'6.2.4 STPIS Customer summary'!$H$17)</f>
        <v>0</v>
      </c>
      <c r="I18588" s="350" t="str">
        <f>IF(B18588=0,"",IF(ISERROR(VLOOKUP(D18588,Lookups!$F$3:$F$18,1,FALSE)),1,0))</f>
        <v/>
      </c>
      <c r="J18588" s="392" t="str">
        <f t="shared" si="870"/>
        <v/>
      </c>
      <c r="K18588" s="392" t="str">
        <f t="shared" si="871"/>
        <v/>
      </c>
      <c r="L18588" s="393" t="str">
        <f t="shared" si="872"/>
        <v/>
      </c>
      <c r="M18588" s="108"/>
    </row>
    <row r="18589" spans="1:13">
      <c r="A18589" s="158"/>
      <c r="B18589" s="391">
        <f>IFERROR(VLOOKUP('6.3 Sustained interruptions'!$D18589,'Incident earliest date'!$D:$F,2,FALSE),'6.3 Sustained interruptions'!E18589*1)</f>
        <v>0</v>
      </c>
      <c r="C18589" s="353">
        <f>'6.3 Sustained interruptions'!K18589</f>
        <v>0</v>
      </c>
      <c r="D18589" s="353">
        <f>'6.3 Sustained interruptions'!L18589</f>
        <v>0</v>
      </c>
      <c r="E18589" s="353">
        <f>'6.3 Sustained interruptions'!N18589</f>
        <v>0</v>
      </c>
      <c r="F18589" s="353">
        <f>'6.3 Sustained interruptions'!O18589</f>
        <v>0</v>
      </c>
      <c r="G18589" s="353">
        <f>IFERROR(VLOOKUP(C18589,'6.2.4 STPIS Customer summary'!$D$12:$H$17,5,FALSE),0)</f>
        <v>0</v>
      </c>
      <c r="H18589" s="353">
        <f>IF(B18589=0,0,'6.2.4 STPIS Customer summary'!$H$17)</f>
        <v>0</v>
      </c>
      <c r="I18589" s="350" t="str">
        <f>IF(B18589=0,"",IF(ISERROR(VLOOKUP(D18589,Lookups!$F$3:$F$18,1,FALSE)),1,0))</f>
        <v/>
      </c>
      <c r="J18589" s="392" t="str">
        <f t="shared" si="870"/>
        <v/>
      </c>
      <c r="K18589" s="392" t="str">
        <f t="shared" si="871"/>
        <v/>
      </c>
      <c r="L18589" s="393" t="str">
        <f t="shared" si="872"/>
        <v/>
      </c>
      <c r="M18589" s="108"/>
    </row>
    <row r="18590" spans="1:13">
      <c r="A18590" s="158"/>
      <c r="B18590" s="391">
        <f>IFERROR(VLOOKUP('6.3 Sustained interruptions'!$D18590,'Incident earliest date'!$D:$F,2,FALSE),'6.3 Sustained interruptions'!E18590*1)</f>
        <v>0</v>
      </c>
      <c r="C18590" s="353">
        <f>'6.3 Sustained interruptions'!K18590</f>
        <v>0</v>
      </c>
      <c r="D18590" s="353">
        <f>'6.3 Sustained interruptions'!L18590</f>
        <v>0</v>
      </c>
      <c r="E18590" s="353">
        <f>'6.3 Sustained interruptions'!N18590</f>
        <v>0</v>
      </c>
      <c r="F18590" s="353">
        <f>'6.3 Sustained interruptions'!O18590</f>
        <v>0</v>
      </c>
      <c r="G18590" s="353">
        <f>IFERROR(VLOOKUP(C18590,'6.2.4 STPIS Customer summary'!$D$12:$H$17,5,FALSE),0)</f>
        <v>0</v>
      </c>
      <c r="H18590" s="353">
        <f>IF(B18590=0,0,'6.2.4 STPIS Customer summary'!$H$17)</f>
        <v>0</v>
      </c>
      <c r="I18590" s="350" t="str">
        <f>IF(B18590=0,"",IF(ISERROR(VLOOKUP(D18590,Lookups!$F$3:$F$18,1,FALSE)),1,0))</f>
        <v/>
      </c>
      <c r="J18590" s="392" t="str">
        <f t="shared" si="870"/>
        <v/>
      </c>
      <c r="K18590" s="392" t="str">
        <f t="shared" si="871"/>
        <v/>
      </c>
      <c r="L18590" s="393" t="str">
        <f t="shared" si="872"/>
        <v/>
      </c>
      <c r="M18590" s="108"/>
    </row>
    <row r="18591" spans="1:13">
      <c r="A18591" s="158"/>
      <c r="B18591" s="391">
        <f>IFERROR(VLOOKUP('6.3 Sustained interruptions'!$D18591,'Incident earliest date'!$D:$F,2,FALSE),'6.3 Sustained interruptions'!E18591*1)</f>
        <v>0</v>
      </c>
      <c r="C18591" s="353">
        <f>'6.3 Sustained interruptions'!K18591</f>
        <v>0</v>
      </c>
      <c r="D18591" s="353">
        <f>'6.3 Sustained interruptions'!L18591</f>
        <v>0</v>
      </c>
      <c r="E18591" s="353">
        <f>'6.3 Sustained interruptions'!N18591</f>
        <v>0</v>
      </c>
      <c r="F18591" s="353">
        <f>'6.3 Sustained interruptions'!O18591</f>
        <v>0</v>
      </c>
      <c r="G18591" s="353">
        <f>IFERROR(VLOOKUP(C18591,'6.2.4 STPIS Customer summary'!$D$12:$H$17,5,FALSE),0)</f>
        <v>0</v>
      </c>
      <c r="H18591" s="353">
        <f>IF(B18591=0,0,'6.2.4 STPIS Customer summary'!$H$17)</f>
        <v>0</v>
      </c>
      <c r="I18591" s="350" t="str">
        <f>IF(B18591=0,"",IF(ISERROR(VLOOKUP(D18591,Lookups!$F$3:$F$18,1,FALSE)),1,0))</f>
        <v/>
      </c>
      <c r="J18591" s="392" t="str">
        <f t="shared" si="870"/>
        <v/>
      </c>
      <c r="K18591" s="392" t="str">
        <f t="shared" si="871"/>
        <v/>
      </c>
      <c r="L18591" s="393" t="str">
        <f t="shared" si="872"/>
        <v/>
      </c>
      <c r="M18591" s="108"/>
    </row>
    <row r="18592" spans="1:13">
      <c r="A18592" s="158"/>
      <c r="B18592" s="391">
        <f>IFERROR(VLOOKUP('6.3 Sustained interruptions'!$D18592,'Incident earliest date'!$D:$F,2,FALSE),'6.3 Sustained interruptions'!E18592*1)</f>
        <v>0</v>
      </c>
      <c r="C18592" s="353">
        <f>'6.3 Sustained interruptions'!K18592</f>
        <v>0</v>
      </c>
      <c r="D18592" s="353">
        <f>'6.3 Sustained interruptions'!L18592</f>
        <v>0</v>
      </c>
      <c r="E18592" s="353">
        <f>'6.3 Sustained interruptions'!N18592</f>
        <v>0</v>
      </c>
      <c r="F18592" s="353">
        <f>'6.3 Sustained interruptions'!O18592</f>
        <v>0</v>
      </c>
      <c r="G18592" s="353">
        <f>IFERROR(VLOOKUP(C18592,'6.2.4 STPIS Customer summary'!$D$12:$H$17,5,FALSE),0)</f>
        <v>0</v>
      </c>
      <c r="H18592" s="353">
        <f>IF(B18592=0,0,'6.2.4 STPIS Customer summary'!$H$17)</f>
        <v>0</v>
      </c>
      <c r="I18592" s="350" t="str">
        <f>IF(B18592=0,"",IF(ISERROR(VLOOKUP(D18592,Lookups!$F$3:$F$18,1,FALSE)),1,0))</f>
        <v/>
      </c>
      <c r="J18592" s="392" t="str">
        <f t="shared" si="870"/>
        <v/>
      </c>
      <c r="K18592" s="392" t="str">
        <f t="shared" si="871"/>
        <v/>
      </c>
      <c r="L18592" s="393" t="str">
        <f t="shared" si="872"/>
        <v/>
      </c>
      <c r="M18592" s="108"/>
    </row>
    <row r="18593" spans="1:13">
      <c r="A18593" s="158"/>
      <c r="B18593" s="391">
        <f>IFERROR(VLOOKUP('6.3 Sustained interruptions'!$D18593,'Incident earliest date'!$D:$F,2,FALSE),'6.3 Sustained interruptions'!E18593*1)</f>
        <v>0</v>
      </c>
      <c r="C18593" s="353">
        <f>'6.3 Sustained interruptions'!K18593</f>
        <v>0</v>
      </c>
      <c r="D18593" s="353">
        <f>'6.3 Sustained interruptions'!L18593</f>
        <v>0</v>
      </c>
      <c r="E18593" s="353">
        <f>'6.3 Sustained interruptions'!N18593</f>
        <v>0</v>
      </c>
      <c r="F18593" s="353">
        <f>'6.3 Sustained interruptions'!O18593</f>
        <v>0</v>
      </c>
      <c r="G18593" s="353">
        <f>IFERROR(VLOOKUP(C18593,'6.2.4 STPIS Customer summary'!$D$12:$H$17,5,FALSE),0)</f>
        <v>0</v>
      </c>
      <c r="H18593" s="353">
        <f>IF(B18593=0,0,'6.2.4 STPIS Customer summary'!$H$17)</f>
        <v>0</v>
      </c>
      <c r="I18593" s="350" t="str">
        <f>IF(B18593=0,"",IF(ISERROR(VLOOKUP(D18593,Lookups!$F$3:$F$18,1,FALSE)),1,0))</f>
        <v/>
      </c>
      <c r="J18593" s="392" t="str">
        <f t="shared" si="870"/>
        <v/>
      </c>
      <c r="K18593" s="392" t="str">
        <f t="shared" si="871"/>
        <v/>
      </c>
      <c r="L18593" s="393" t="str">
        <f t="shared" si="872"/>
        <v/>
      </c>
      <c r="M18593" s="108"/>
    </row>
    <row r="18594" spans="1:13">
      <c r="A18594" s="158"/>
      <c r="B18594" s="391">
        <f>IFERROR(VLOOKUP('6.3 Sustained interruptions'!$D18594,'Incident earliest date'!$D:$F,2,FALSE),'6.3 Sustained interruptions'!E18594*1)</f>
        <v>0</v>
      </c>
      <c r="C18594" s="353">
        <f>'6.3 Sustained interruptions'!K18594</f>
        <v>0</v>
      </c>
      <c r="D18594" s="353">
        <f>'6.3 Sustained interruptions'!L18594</f>
        <v>0</v>
      </c>
      <c r="E18594" s="353">
        <f>'6.3 Sustained interruptions'!N18594</f>
        <v>0</v>
      </c>
      <c r="F18594" s="353">
        <f>'6.3 Sustained interruptions'!O18594</f>
        <v>0</v>
      </c>
      <c r="G18594" s="353">
        <f>IFERROR(VLOOKUP(C18594,'6.2.4 STPIS Customer summary'!$D$12:$H$17,5,FALSE),0)</f>
        <v>0</v>
      </c>
      <c r="H18594" s="353">
        <f>IF(B18594=0,0,'6.2.4 STPIS Customer summary'!$H$17)</f>
        <v>0</v>
      </c>
      <c r="I18594" s="350" t="str">
        <f>IF(B18594=0,"",IF(ISERROR(VLOOKUP(D18594,Lookups!$F$3:$F$18,1,FALSE)),1,0))</f>
        <v/>
      </c>
      <c r="J18594" s="392" t="str">
        <f t="shared" si="870"/>
        <v/>
      </c>
      <c r="K18594" s="392" t="str">
        <f t="shared" si="871"/>
        <v/>
      </c>
      <c r="L18594" s="393" t="str">
        <f t="shared" si="872"/>
        <v/>
      </c>
      <c r="M18594" s="108"/>
    </row>
    <row r="18595" spans="1:13">
      <c r="A18595" s="158"/>
      <c r="B18595" s="391">
        <f>IFERROR(VLOOKUP('6.3 Sustained interruptions'!$D18595,'Incident earliest date'!$D:$F,2,FALSE),'6.3 Sustained interruptions'!E18595*1)</f>
        <v>0</v>
      </c>
      <c r="C18595" s="353">
        <f>'6.3 Sustained interruptions'!K18595</f>
        <v>0</v>
      </c>
      <c r="D18595" s="353">
        <f>'6.3 Sustained interruptions'!L18595</f>
        <v>0</v>
      </c>
      <c r="E18595" s="353">
        <f>'6.3 Sustained interruptions'!N18595</f>
        <v>0</v>
      </c>
      <c r="F18595" s="353">
        <f>'6.3 Sustained interruptions'!O18595</f>
        <v>0</v>
      </c>
      <c r="G18595" s="353">
        <f>IFERROR(VLOOKUP(C18595,'6.2.4 STPIS Customer summary'!$D$12:$H$17,5,FALSE),0)</f>
        <v>0</v>
      </c>
      <c r="H18595" s="353">
        <f>IF(B18595=0,0,'6.2.4 STPIS Customer summary'!$H$17)</f>
        <v>0</v>
      </c>
      <c r="I18595" s="350" t="str">
        <f>IF(B18595=0,"",IF(ISERROR(VLOOKUP(D18595,Lookups!$F$3:$F$18,1,FALSE)),1,0))</f>
        <v/>
      </c>
      <c r="J18595" s="392" t="str">
        <f t="shared" si="870"/>
        <v/>
      </c>
      <c r="K18595" s="392" t="str">
        <f t="shared" si="871"/>
        <v/>
      </c>
      <c r="L18595" s="393" t="str">
        <f t="shared" si="872"/>
        <v/>
      </c>
      <c r="M18595" s="108"/>
    </row>
    <row r="18596" spans="1:13">
      <c r="A18596" s="158"/>
      <c r="B18596" s="391">
        <f>IFERROR(VLOOKUP('6.3 Sustained interruptions'!$D18596,'Incident earliest date'!$D:$F,2,FALSE),'6.3 Sustained interruptions'!E18596*1)</f>
        <v>0</v>
      </c>
      <c r="C18596" s="353">
        <f>'6.3 Sustained interruptions'!K18596</f>
        <v>0</v>
      </c>
      <c r="D18596" s="353">
        <f>'6.3 Sustained interruptions'!L18596</f>
        <v>0</v>
      </c>
      <c r="E18596" s="353">
        <f>'6.3 Sustained interruptions'!N18596</f>
        <v>0</v>
      </c>
      <c r="F18596" s="353">
        <f>'6.3 Sustained interruptions'!O18596</f>
        <v>0</v>
      </c>
      <c r="G18596" s="353">
        <f>IFERROR(VLOOKUP(C18596,'6.2.4 STPIS Customer summary'!$D$12:$H$17,5,FALSE),0)</f>
        <v>0</v>
      </c>
      <c r="H18596" s="353">
        <f>IF(B18596=0,0,'6.2.4 STPIS Customer summary'!$H$17)</f>
        <v>0</v>
      </c>
      <c r="I18596" s="350" t="str">
        <f>IF(B18596=0,"",IF(ISERROR(VLOOKUP(D18596,Lookups!$F$3:$F$18,1,FALSE)),1,0))</f>
        <v/>
      </c>
      <c r="J18596" s="392" t="str">
        <f t="shared" si="870"/>
        <v/>
      </c>
      <c r="K18596" s="392" t="str">
        <f t="shared" si="871"/>
        <v/>
      </c>
      <c r="L18596" s="393" t="str">
        <f t="shared" si="872"/>
        <v/>
      </c>
      <c r="M18596" s="108"/>
    </row>
    <row r="18597" spans="1:13">
      <c r="A18597" s="158"/>
      <c r="B18597" s="391">
        <f>IFERROR(VLOOKUP('6.3 Sustained interruptions'!$D18597,'Incident earliest date'!$D:$F,2,FALSE),'6.3 Sustained interruptions'!E18597*1)</f>
        <v>0</v>
      </c>
      <c r="C18597" s="353">
        <f>'6.3 Sustained interruptions'!K18597</f>
        <v>0</v>
      </c>
      <c r="D18597" s="353">
        <f>'6.3 Sustained interruptions'!L18597</f>
        <v>0</v>
      </c>
      <c r="E18597" s="353">
        <f>'6.3 Sustained interruptions'!N18597</f>
        <v>0</v>
      </c>
      <c r="F18597" s="353">
        <f>'6.3 Sustained interruptions'!O18597</f>
        <v>0</v>
      </c>
      <c r="G18597" s="353">
        <f>IFERROR(VLOOKUP(C18597,'6.2.4 STPIS Customer summary'!$D$12:$H$17,5,FALSE),0)</f>
        <v>0</v>
      </c>
      <c r="H18597" s="353">
        <f>IF(B18597=0,0,'6.2.4 STPIS Customer summary'!$H$17)</f>
        <v>0</v>
      </c>
      <c r="I18597" s="350" t="str">
        <f>IF(B18597=0,"",IF(ISERROR(VLOOKUP(D18597,Lookups!$F$3:$F$18,1,FALSE)),1,0))</f>
        <v/>
      </c>
      <c r="J18597" s="392" t="str">
        <f t="shared" si="870"/>
        <v/>
      </c>
      <c r="K18597" s="392" t="str">
        <f t="shared" si="871"/>
        <v/>
      </c>
      <c r="L18597" s="393" t="str">
        <f t="shared" si="872"/>
        <v/>
      </c>
      <c r="M18597" s="108"/>
    </row>
    <row r="18598" spans="1:13">
      <c r="A18598" s="158"/>
      <c r="B18598" s="391">
        <f>IFERROR(VLOOKUP('6.3 Sustained interruptions'!$D18598,'Incident earliest date'!$D:$F,2,FALSE),'6.3 Sustained interruptions'!E18598*1)</f>
        <v>0</v>
      </c>
      <c r="C18598" s="353">
        <f>'6.3 Sustained interruptions'!K18598</f>
        <v>0</v>
      </c>
      <c r="D18598" s="353">
        <f>'6.3 Sustained interruptions'!L18598</f>
        <v>0</v>
      </c>
      <c r="E18598" s="353">
        <f>'6.3 Sustained interruptions'!N18598</f>
        <v>0</v>
      </c>
      <c r="F18598" s="353">
        <f>'6.3 Sustained interruptions'!O18598</f>
        <v>0</v>
      </c>
      <c r="G18598" s="353">
        <f>IFERROR(VLOOKUP(C18598,'6.2.4 STPIS Customer summary'!$D$12:$H$17,5,FALSE),0)</f>
        <v>0</v>
      </c>
      <c r="H18598" s="353">
        <f>IF(B18598=0,0,'6.2.4 STPIS Customer summary'!$H$17)</f>
        <v>0</v>
      </c>
      <c r="I18598" s="350" t="str">
        <f>IF(B18598=0,"",IF(ISERROR(VLOOKUP(D18598,Lookups!$F$3:$F$18,1,FALSE)),1,0))</f>
        <v/>
      </c>
      <c r="J18598" s="392" t="str">
        <f t="shared" si="870"/>
        <v/>
      </c>
      <c r="K18598" s="392" t="str">
        <f t="shared" si="871"/>
        <v/>
      </c>
      <c r="L18598" s="393" t="str">
        <f t="shared" si="872"/>
        <v/>
      </c>
      <c r="M18598" s="108"/>
    </row>
    <row r="18599" spans="1:13">
      <c r="A18599" s="158"/>
      <c r="B18599" s="391">
        <f>IFERROR(VLOOKUP('6.3 Sustained interruptions'!$D18599,'Incident earliest date'!$D:$F,2,FALSE),'6.3 Sustained interruptions'!E18599*1)</f>
        <v>0</v>
      </c>
      <c r="C18599" s="353">
        <f>'6.3 Sustained interruptions'!K18599</f>
        <v>0</v>
      </c>
      <c r="D18599" s="353">
        <f>'6.3 Sustained interruptions'!L18599</f>
        <v>0</v>
      </c>
      <c r="E18599" s="353">
        <f>'6.3 Sustained interruptions'!N18599</f>
        <v>0</v>
      </c>
      <c r="F18599" s="353">
        <f>'6.3 Sustained interruptions'!O18599</f>
        <v>0</v>
      </c>
      <c r="G18599" s="353">
        <f>IFERROR(VLOOKUP(C18599,'6.2.4 STPIS Customer summary'!$D$12:$H$17,5,FALSE),0)</f>
        <v>0</v>
      </c>
      <c r="H18599" s="353">
        <f>IF(B18599=0,0,'6.2.4 STPIS Customer summary'!$H$17)</f>
        <v>0</v>
      </c>
      <c r="I18599" s="350" t="str">
        <f>IF(B18599=0,"",IF(ISERROR(VLOOKUP(D18599,Lookups!$F$3:$F$18,1,FALSE)),1,0))</f>
        <v/>
      </c>
      <c r="J18599" s="392" t="str">
        <f t="shared" si="870"/>
        <v/>
      </c>
      <c r="K18599" s="392" t="str">
        <f t="shared" si="871"/>
        <v/>
      </c>
      <c r="L18599" s="393" t="str">
        <f t="shared" si="872"/>
        <v/>
      </c>
      <c r="M18599" s="108"/>
    </row>
    <row r="18600" spans="1:13">
      <c r="A18600" s="158"/>
      <c r="B18600" s="391">
        <f>IFERROR(VLOOKUP('6.3 Sustained interruptions'!$D18600,'Incident earliest date'!$D:$F,2,FALSE),'6.3 Sustained interruptions'!E18600*1)</f>
        <v>0</v>
      </c>
      <c r="C18600" s="353">
        <f>'6.3 Sustained interruptions'!K18600</f>
        <v>0</v>
      </c>
      <c r="D18600" s="353">
        <f>'6.3 Sustained interruptions'!L18600</f>
        <v>0</v>
      </c>
      <c r="E18600" s="353">
        <f>'6.3 Sustained interruptions'!N18600</f>
        <v>0</v>
      </c>
      <c r="F18600" s="353">
        <f>'6.3 Sustained interruptions'!O18600</f>
        <v>0</v>
      </c>
      <c r="G18600" s="353">
        <f>IFERROR(VLOOKUP(C18600,'6.2.4 STPIS Customer summary'!$D$12:$H$17,5,FALSE),0)</f>
        <v>0</v>
      </c>
      <c r="H18600" s="353">
        <f>IF(B18600=0,0,'6.2.4 STPIS Customer summary'!$H$17)</f>
        <v>0</v>
      </c>
      <c r="I18600" s="350" t="str">
        <f>IF(B18600=0,"",IF(ISERROR(VLOOKUP(D18600,Lookups!$F$3:$F$18,1,FALSE)),1,0))</f>
        <v/>
      </c>
      <c r="J18600" s="392" t="str">
        <f t="shared" si="870"/>
        <v/>
      </c>
      <c r="K18600" s="392" t="str">
        <f t="shared" si="871"/>
        <v/>
      </c>
      <c r="L18600" s="393" t="str">
        <f t="shared" si="872"/>
        <v/>
      </c>
      <c r="M18600" s="108"/>
    </row>
    <row r="18601" spans="1:13">
      <c r="A18601" s="158"/>
      <c r="B18601" s="391">
        <f>IFERROR(VLOOKUP('6.3 Sustained interruptions'!$D18601,'Incident earliest date'!$D:$F,2,FALSE),'6.3 Sustained interruptions'!E18601*1)</f>
        <v>0</v>
      </c>
      <c r="C18601" s="353">
        <f>'6.3 Sustained interruptions'!K18601</f>
        <v>0</v>
      </c>
      <c r="D18601" s="353">
        <f>'6.3 Sustained interruptions'!L18601</f>
        <v>0</v>
      </c>
      <c r="E18601" s="353">
        <f>'6.3 Sustained interruptions'!N18601</f>
        <v>0</v>
      </c>
      <c r="F18601" s="353">
        <f>'6.3 Sustained interruptions'!O18601</f>
        <v>0</v>
      </c>
      <c r="G18601" s="353">
        <f>IFERROR(VLOOKUP(C18601,'6.2.4 STPIS Customer summary'!$D$12:$H$17,5,FALSE),0)</f>
        <v>0</v>
      </c>
      <c r="H18601" s="353">
        <f>IF(B18601=0,0,'6.2.4 STPIS Customer summary'!$H$17)</f>
        <v>0</v>
      </c>
      <c r="I18601" s="350" t="str">
        <f>IF(B18601=0,"",IF(ISERROR(VLOOKUP(D18601,Lookups!$F$3:$F$18,1,FALSE)),1,0))</f>
        <v/>
      </c>
      <c r="J18601" s="392" t="str">
        <f t="shared" si="870"/>
        <v/>
      </c>
      <c r="K18601" s="392" t="str">
        <f t="shared" si="871"/>
        <v/>
      </c>
      <c r="L18601" s="393" t="str">
        <f t="shared" si="872"/>
        <v/>
      </c>
      <c r="M18601" s="108"/>
    </row>
    <row r="18602" spans="1:13">
      <c r="A18602" s="158"/>
      <c r="B18602" s="391">
        <f>IFERROR(VLOOKUP('6.3 Sustained interruptions'!$D18602,'Incident earliest date'!$D:$F,2,FALSE),'6.3 Sustained interruptions'!E18602*1)</f>
        <v>0</v>
      </c>
      <c r="C18602" s="353">
        <f>'6.3 Sustained interruptions'!K18602</f>
        <v>0</v>
      </c>
      <c r="D18602" s="353">
        <f>'6.3 Sustained interruptions'!L18602</f>
        <v>0</v>
      </c>
      <c r="E18602" s="353">
        <f>'6.3 Sustained interruptions'!N18602</f>
        <v>0</v>
      </c>
      <c r="F18602" s="353">
        <f>'6.3 Sustained interruptions'!O18602</f>
        <v>0</v>
      </c>
      <c r="G18602" s="353">
        <f>IFERROR(VLOOKUP(C18602,'6.2.4 STPIS Customer summary'!$D$12:$H$17,5,FALSE),0)</f>
        <v>0</v>
      </c>
      <c r="H18602" s="353">
        <f>IF(B18602=0,0,'6.2.4 STPIS Customer summary'!$H$17)</f>
        <v>0</v>
      </c>
      <c r="I18602" s="350" t="str">
        <f>IF(B18602=0,"",IF(ISERROR(VLOOKUP(D18602,Lookups!$F$3:$F$18,1,FALSE)),1,0))</f>
        <v/>
      </c>
      <c r="J18602" s="392" t="str">
        <f t="shared" si="870"/>
        <v/>
      </c>
      <c r="K18602" s="392" t="str">
        <f t="shared" si="871"/>
        <v/>
      </c>
      <c r="L18602" s="393" t="str">
        <f t="shared" si="872"/>
        <v/>
      </c>
      <c r="M18602" s="108"/>
    </row>
    <row r="18603" spans="1:13">
      <c r="A18603" s="158"/>
      <c r="B18603" s="391">
        <f>IFERROR(VLOOKUP('6.3 Sustained interruptions'!$D18603,'Incident earliest date'!$D:$F,2,FALSE),'6.3 Sustained interruptions'!E18603*1)</f>
        <v>0</v>
      </c>
      <c r="C18603" s="353">
        <f>'6.3 Sustained interruptions'!K18603</f>
        <v>0</v>
      </c>
      <c r="D18603" s="353">
        <f>'6.3 Sustained interruptions'!L18603</f>
        <v>0</v>
      </c>
      <c r="E18603" s="353">
        <f>'6.3 Sustained interruptions'!N18603</f>
        <v>0</v>
      </c>
      <c r="F18603" s="353">
        <f>'6.3 Sustained interruptions'!O18603</f>
        <v>0</v>
      </c>
      <c r="G18603" s="353">
        <f>IFERROR(VLOOKUP(C18603,'6.2.4 STPIS Customer summary'!$D$12:$H$17,5,FALSE),0)</f>
        <v>0</v>
      </c>
      <c r="H18603" s="353">
        <f>IF(B18603=0,0,'6.2.4 STPIS Customer summary'!$H$17)</f>
        <v>0</v>
      </c>
      <c r="I18603" s="350" t="str">
        <f>IF(B18603=0,"",IF(ISERROR(VLOOKUP(D18603,Lookups!$F$3:$F$18,1,FALSE)),1,0))</f>
        <v/>
      </c>
      <c r="J18603" s="392" t="str">
        <f t="shared" si="870"/>
        <v/>
      </c>
      <c r="K18603" s="392" t="str">
        <f t="shared" si="871"/>
        <v/>
      </c>
      <c r="L18603" s="393" t="str">
        <f t="shared" si="872"/>
        <v/>
      </c>
      <c r="M18603" s="108"/>
    </row>
    <row r="18604" spans="1:13">
      <c r="A18604" s="158"/>
      <c r="B18604" s="391">
        <f>IFERROR(VLOOKUP('6.3 Sustained interruptions'!$D18604,'Incident earliest date'!$D:$F,2,FALSE),'6.3 Sustained interruptions'!E18604*1)</f>
        <v>0</v>
      </c>
      <c r="C18604" s="353">
        <f>'6.3 Sustained interruptions'!K18604</f>
        <v>0</v>
      </c>
      <c r="D18604" s="353">
        <f>'6.3 Sustained interruptions'!L18604</f>
        <v>0</v>
      </c>
      <c r="E18604" s="353">
        <f>'6.3 Sustained interruptions'!N18604</f>
        <v>0</v>
      </c>
      <c r="F18604" s="353">
        <f>'6.3 Sustained interruptions'!O18604</f>
        <v>0</v>
      </c>
      <c r="G18604" s="353">
        <f>IFERROR(VLOOKUP(C18604,'6.2.4 STPIS Customer summary'!$D$12:$H$17,5,FALSE),0)</f>
        <v>0</v>
      </c>
      <c r="H18604" s="353">
        <f>IF(B18604=0,0,'6.2.4 STPIS Customer summary'!$H$17)</f>
        <v>0</v>
      </c>
      <c r="I18604" s="350" t="str">
        <f>IF(B18604=0,"",IF(ISERROR(VLOOKUP(D18604,Lookups!$F$3:$F$18,1,FALSE)),1,0))</f>
        <v/>
      </c>
      <c r="J18604" s="392" t="str">
        <f t="shared" si="870"/>
        <v/>
      </c>
      <c r="K18604" s="392" t="str">
        <f t="shared" si="871"/>
        <v/>
      </c>
      <c r="L18604" s="393" t="str">
        <f t="shared" si="872"/>
        <v/>
      </c>
      <c r="M18604" s="108"/>
    </row>
    <row r="18605" spans="1:13">
      <c r="A18605" s="158"/>
      <c r="B18605" s="391">
        <f>IFERROR(VLOOKUP('6.3 Sustained interruptions'!$D18605,'Incident earliest date'!$D:$F,2,FALSE),'6.3 Sustained interruptions'!E18605*1)</f>
        <v>0</v>
      </c>
      <c r="C18605" s="353">
        <f>'6.3 Sustained interruptions'!K18605</f>
        <v>0</v>
      </c>
      <c r="D18605" s="353">
        <f>'6.3 Sustained interruptions'!L18605</f>
        <v>0</v>
      </c>
      <c r="E18605" s="353">
        <f>'6.3 Sustained interruptions'!N18605</f>
        <v>0</v>
      </c>
      <c r="F18605" s="353">
        <f>'6.3 Sustained interruptions'!O18605</f>
        <v>0</v>
      </c>
      <c r="G18605" s="353">
        <f>IFERROR(VLOOKUP(C18605,'6.2.4 STPIS Customer summary'!$D$12:$H$17,5,FALSE),0)</f>
        <v>0</v>
      </c>
      <c r="H18605" s="353">
        <f>IF(B18605=0,0,'6.2.4 STPIS Customer summary'!$H$17)</f>
        <v>0</v>
      </c>
      <c r="I18605" s="350" t="str">
        <f>IF(B18605=0,"",IF(ISERROR(VLOOKUP(D18605,Lookups!$F$3:$F$18,1,FALSE)),1,0))</f>
        <v/>
      </c>
      <c r="J18605" s="392" t="str">
        <f t="shared" si="870"/>
        <v/>
      </c>
      <c r="K18605" s="392" t="str">
        <f t="shared" si="871"/>
        <v/>
      </c>
      <c r="L18605" s="393" t="str">
        <f t="shared" si="872"/>
        <v/>
      </c>
      <c r="M18605" s="108"/>
    </row>
    <row r="18606" spans="1:13">
      <c r="A18606" s="158"/>
      <c r="B18606" s="391">
        <f>IFERROR(VLOOKUP('6.3 Sustained interruptions'!$D18606,'Incident earliest date'!$D:$F,2,FALSE),'6.3 Sustained interruptions'!E18606*1)</f>
        <v>0</v>
      </c>
      <c r="C18606" s="353">
        <f>'6.3 Sustained interruptions'!K18606</f>
        <v>0</v>
      </c>
      <c r="D18606" s="353">
        <f>'6.3 Sustained interruptions'!L18606</f>
        <v>0</v>
      </c>
      <c r="E18606" s="353">
        <f>'6.3 Sustained interruptions'!N18606</f>
        <v>0</v>
      </c>
      <c r="F18606" s="353">
        <f>'6.3 Sustained interruptions'!O18606</f>
        <v>0</v>
      </c>
      <c r="G18606" s="353">
        <f>IFERROR(VLOOKUP(C18606,'6.2.4 STPIS Customer summary'!$D$12:$H$17,5,FALSE),0)</f>
        <v>0</v>
      </c>
      <c r="H18606" s="353">
        <f>IF(B18606=0,0,'6.2.4 STPIS Customer summary'!$H$17)</f>
        <v>0</v>
      </c>
      <c r="I18606" s="350" t="str">
        <f>IF(B18606=0,"",IF(ISERROR(VLOOKUP(D18606,Lookups!$F$3:$F$18,1,FALSE)),1,0))</f>
        <v/>
      </c>
      <c r="J18606" s="392" t="str">
        <f t="shared" si="870"/>
        <v/>
      </c>
      <c r="K18606" s="392" t="str">
        <f t="shared" si="871"/>
        <v/>
      </c>
      <c r="L18606" s="393" t="str">
        <f t="shared" si="872"/>
        <v/>
      </c>
      <c r="M18606" s="108"/>
    </row>
    <row r="18607" spans="1:13">
      <c r="A18607" s="158"/>
      <c r="B18607" s="391">
        <f>IFERROR(VLOOKUP('6.3 Sustained interruptions'!$D18607,'Incident earliest date'!$D:$F,2,FALSE),'6.3 Sustained interruptions'!E18607*1)</f>
        <v>0</v>
      </c>
      <c r="C18607" s="353">
        <f>'6.3 Sustained interruptions'!K18607</f>
        <v>0</v>
      </c>
      <c r="D18607" s="353">
        <f>'6.3 Sustained interruptions'!L18607</f>
        <v>0</v>
      </c>
      <c r="E18607" s="353">
        <f>'6.3 Sustained interruptions'!N18607</f>
        <v>0</v>
      </c>
      <c r="F18607" s="353">
        <f>'6.3 Sustained interruptions'!O18607</f>
        <v>0</v>
      </c>
      <c r="G18607" s="353">
        <f>IFERROR(VLOOKUP(C18607,'6.2.4 STPIS Customer summary'!$D$12:$H$17,5,FALSE),0)</f>
        <v>0</v>
      </c>
      <c r="H18607" s="353">
        <f>IF(B18607=0,0,'6.2.4 STPIS Customer summary'!$H$17)</f>
        <v>0</v>
      </c>
      <c r="I18607" s="350" t="str">
        <f>IF(B18607=0,"",IF(ISERROR(VLOOKUP(D18607,Lookups!$F$3:$F$18,1,FALSE)),1,0))</f>
        <v/>
      </c>
      <c r="J18607" s="392" t="str">
        <f t="shared" si="870"/>
        <v/>
      </c>
      <c r="K18607" s="392" t="str">
        <f t="shared" si="871"/>
        <v/>
      </c>
      <c r="L18607" s="393" t="str">
        <f t="shared" si="872"/>
        <v/>
      </c>
      <c r="M18607" s="108"/>
    </row>
    <row r="18608" spans="1:13">
      <c r="A18608" s="158"/>
      <c r="B18608" s="391">
        <f>IFERROR(VLOOKUP('6.3 Sustained interruptions'!$D18608,'Incident earliest date'!$D:$F,2,FALSE),'6.3 Sustained interruptions'!E18608*1)</f>
        <v>0</v>
      </c>
      <c r="C18608" s="353">
        <f>'6.3 Sustained interruptions'!K18608</f>
        <v>0</v>
      </c>
      <c r="D18608" s="353">
        <f>'6.3 Sustained interruptions'!L18608</f>
        <v>0</v>
      </c>
      <c r="E18608" s="353">
        <f>'6.3 Sustained interruptions'!N18608</f>
        <v>0</v>
      </c>
      <c r="F18608" s="353">
        <f>'6.3 Sustained interruptions'!O18608</f>
        <v>0</v>
      </c>
      <c r="G18608" s="353">
        <f>IFERROR(VLOOKUP(C18608,'6.2.4 STPIS Customer summary'!$D$12:$H$17,5,FALSE),0)</f>
        <v>0</v>
      </c>
      <c r="H18608" s="353">
        <f>IF(B18608=0,0,'6.2.4 STPIS Customer summary'!$H$17)</f>
        <v>0</v>
      </c>
      <c r="I18608" s="350" t="str">
        <f>IF(B18608=0,"",IF(ISERROR(VLOOKUP(D18608,Lookups!$F$3:$F$18,1,FALSE)),1,0))</f>
        <v/>
      </c>
      <c r="J18608" s="392" t="str">
        <f t="shared" si="870"/>
        <v/>
      </c>
      <c r="K18608" s="392" t="str">
        <f t="shared" si="871"/>
        <v/>
      </c>
      <c r="L18608" s="393" t="str">
        <f t="shared" si="872"/>
        <v/>
      </c>
      <c r="M18608" s="108"/>
    </row>
    <row r="18609" spans="1:13">
      <c r="A18609" s="158"/>
      <c r="B18609" s="391">
        <f>IFERROR(VLOOKUP('6.3 Sustained interruptions'!$D18609,'Incident earliest date'!$D:$F,2,FALSE),'6.3 Sustained interruptions'!E18609*1)</f>
        <v>0</v>
      </c>
      <c r="C18609" s="353">
        <f>'6.3 Sustained interruptions'!K18609</f>
        <v>0</v>
      </c>
      <c r="D18609" s="353">
        <f>'6.3 Sustained interruptions'!L18609</f>
        <v>0</v>
      </c>
      <c r="E18609" s="353">
        <f>'6.3 Sustained interruptions'!N18609</f>
        <v>0</v>
      </c>
      <c r="F18609" s="353">
        <f>'6.3 Sustained interruptions'!O18609</f>
        <v>0</v>
      </c>
      <c r="G18609" s="353">
        <f>IFERROR(VLOOKUP(C18609,'6.2.4 STPIS Customer summary'!$D$12:$H$17,5,FALSE),0)</f>
        <v>0</v>
      </c>
      <c r="H18609" s="353">
        <f>IF(B18609=0,0,'6.2.4 STPIS Customer summary'!$H$17)</f>
        <v>0</v>
      </c>
      <c r="I18609" s="350" t="str">
        <f>IF(B18609=0,"",IF(ISERROR(VLOOKUP(D18609,Lookups!$F$3:$F$18,1,FALSE)),1,0))</f>
        <v/>
      </c>
      <c r="J18609" s="392" t="str">
        <f t="shared" si="870"/>
        <v/>
      </c>
      <c r="K18609" s="392" t="str">
        <f t="shared" si="871"/>
        <v/>
      </c>
      <c r="L18609" s="393" t="str">
        <f t="shared" si="872"/>
        <v/>
      </c>
      <c r="M18609" s="108"/>
    </row>
    <row r="18610" spans="1:13">
      <c r="A18610" s="158"/>
      <c r="B18610" s="391">
        <f>IFERROR(VLOOKUP('6.3 Sustained interruptions'!$D18610,'Incident earliest date'!$D:$F,2,FALSE),'6.3 Sustained interruptions'!E18610*1)</f>
        <v>0</v>
      </c>
      <c r="C18610" s="353">
        <f>'6.3 Sustained interruptions'!K18610</f>
        <v>0</v>
      </c>
      <c r="D18610" s="353">
        <f>'6.3 Sustained interruptions'!L18610</f>
        <v>0</v>
      </c>
      <c r="E18610" s="353">
        <f>'6.3 Sustained interruptions'!N18610</f>
        <v>0</v>
      </c>
      <c r="F18610" s="353">
        <f>'6.3 Sustained interruptions'!O18610</f>
        <v>0</v>
      </c>
      <c r="G18610" s="353">
        <f>IFERROR(VLOOKUP(C18610,'6.2.4 STPIS Customer summary'!$D$12:$H$17,5,FALSE),0)</f>
        <v>0</v>
      </c>
      <c r="H18610" s="353">
        <f>IF(B18610=0,0,'6.2.4 STPIS Customer summary'!$H$17)</f>
        <v>0</v>
      </c>
      <c r="I18610" s="350" t="str">
        <f>IF(B18610=0,"",IF(ISERROR(VLOOKUP(D18610,Lookups!$F$3:$F$18,1,FALSE)),1,0))</f>
        <v/>
      </c>
      <c r="J18610" s="392" t="str">
        <f t="shared" si="870"/>
        <v/>
      </c>
      <c r="K18610" s="392" t="str">
        <f t="shared" si="871"/>
        <v/>
      </c>
      <c r="L18610" s="393" t="str">
        <f t="shared" si="872"/>
        <v/>
      </c>
      <c r="M18610" s="108"/>
    </row>
    <row r="18611" spans="1:13">
      <c r="A18611" s="158"/>
      <c r="B18611" s="391">
        <f>IFERROR(VLOOKUP('6.3 Sustained interruptions'!$D18611,'Incident earliest date'!$D:$F,2,FALSE),'6.3 Sustained interruptions'!E18611*1)</f>
        <v>0</v>
      </c>
      <c r="C18611" s="353">
        <f>'6.3 Sustained interruptions'!K18611</f>
        <v>0</v>
      </c>
      <c r="D18611" s="353">
        <f>'6.3 Sustained interruptions'!L18611</f>
        <v>0</v>
      </c>
      <c r="E18611" s="353">
        <f>'6.3 Sustained interruptions'!N18611</f>
        <v>0</v>
      </c>
      <c r="F18611" s="353">
        <f>'6.3 Sustained interruptions'!O18611</f>
        <v>0</v>
      </c>
      <c r="G18611" s="353">
        <f>IFERROR(VLOOKUP(C18611,'6.2.4 STPIS Customer summary'!$D$12:$H$17,5,FALSE),0)</f>
        <v>0</v>
      </c>
      <c r="H18611" s="353">
        <f>IF(B18611=0,0,'6.2.4 STPIS Customer summary'!$H$17)</f>
        <v>0</v>
      </c>
      <c r="I18611" s="350" t="str">
        <f>IF(B18611=0,"",IF(ISERROR(VLOOKUP(D18611,Lookups!$F$3:$F$18,1,FALSE)),1,0))</f>
        <v/>
      </c>
      <c r="J18611" s="392" t="str">
        <f t="shared" si="870"/>
        <v/>
      </c>
      <c r="K18611" s="392" t="str">
        <f t="shared" si="871"/>
        <v/>
      </c>
      <c r="L18611" s="393" t="str">
        <f t="shared" si="872"/>
        <v/>
      </c>
      <c r="M18611" s="108"/>
    </row>
    <row r="18612" spans="1:13">
      <c r="A18612" s="158"/>
      <c r="B18612" s="391">
        <f>IFERROR(VLOOKUP('6.3 Sustained interruptions'!$D18612,'Incident earliest date'!$D:$F,2,FALSE),'6.3 Sustained interruptions'!E18612*1)</f>
        <v>0</v>
      </c>
      <c r="C18612" s="353">
        <f>'6.3 Sustained interruptions'!K18612</f>
        <v>0</v>
      </c>
      <c r="D18612" s="353">
        <f>'6.3 Sustained interruptions'!L18612</f>
        <v>0</v>
      </c>
      <c r="E18612" s="353">
        <f>'6.3 Sustained interruptions'!N18612</f>
        <v>0</v>
      </c>
      <c r="F18612" s="353">
        <f>'6.3 Sustained interruptions'!O18612</f>
        <v>0</v>
      </c>
      <c r="G18612" s="353">
        <f>IFERROR(VLOOKUP(C18612,'6.2.4 STPIS Customer summary'!$D$12:$H$17,5,FALSE),0)</f>
        <v>0</v>
      </c>
      <c r="H18612" s="353">
        <f>IF(B18612=0,0,'6.2.4 STPIS Customer summary'!$H$17)</f>
        <v>0</v>
      </c>
      <c r="I18612" s="350" t="str">
        <f>IF(B18612=0,"",IF(ISERROR(VLOOKUP(D18612,Lookups!$F$3:$F$18,1,FALSE)),1,0))</f>
        <v/>
      </c>
      <c r="J18612" s="392" t="str">
        <f t="shared" si="870"/>
        <v/>
      </c>
      <c r="K18612" s="392" t="str">
        <f t="shared" si="871"/>
        <v/>
      </c>
      <c r="L18612" s="393" t="str">
        <f t="shared" si="872"/>
        <v/>
      </c>
      <c r="M18612" s="108"/>
    </row>
    <row r="18613" spans="1:13">
      <c r="A18613" s="158"/>
      <c r="B18613" s="391">
        <f>IFERROR(VLOOKUP('6.3 Sustained interruptions'!$D18613,'Incident earliest date'!$D:$F,2,FALSE),'6.3 Sustained interruptions'!E18613*1)</f>
        <v>0</v>
      </c>
      <c r="C18613" s="353">
        <f>'6.3 Sustained interruptions'!K18613</f>
        <v>0</v>
      </c>
      <c r="D18613" s="353">
        <f>'6.3 Sustained interruptions'!L18613</f>
        <v>0</v>
      </c>
      <c r="E18613" s="353">
        <f>'6.3 Sustained interruptions'!N18613</f>
        <v>0</v>
      </c>
      <c r="F18613" s="353">
        <f>'6.3 Sustained interruptions'!O18613</f>
        <v>0</v>
      </c>
      <c r="G18613" s="353">
        <f>IFERROR(VLOOKUP(C18613,'6.2.4 STPIS Customer summary'!$D$12:$H$17,5,FALSE),0)</f>
        <v>0</v>
      </c>
      <c r="H18613" s="353">
        <f>IF(B18613=0,0,'6.2.4 STPIS Customer summary'!$H$17)</f>
        <v>0</v>
      </c>
      <c r="I18613" s="350" t="str">
        <f>IF(B18613=0,"",IF(ISERROR(VLOOKUP(D18613,Lookups!$F$3:$F$18,1,FALSE)),1,0))</f>
        <v/>
      </c>
      <c r="J18613" s="392" t="str">
        <f t="shared" si="870"/>
        <v/>
      </c>
      <c r="K18613" s="392" t="str">
        <f t="shared" si="871"/>
        <v/>
      </c>
      <c r="L18613" s="393" t="str">
        <f t="shared" si="872"/>
        <v/>
      </c>
      <c r="M18613" s="108"/>
    </row>
    <row r="18614" spans="1:13">
      <c r="A18614" s="158"/>
      <c r="B18614" s="391">
        <f>IFERROR(VLOOKUP('6.3 Sustained interruptions'!$D18614,'Incident earliest date'!$D:$F,2,FALSE),'6.3 Sustained interruptions'!E18614*1)</f>
        <v>0</v>
      </c>
      <c r="C18614" s="353">
        <f>'6.3 Sustained interruptions'!K18614</f>
        <v>0</v>
      </c>
      <c r="D18614" s="353">
        <f>'6.3 Sustained interruptions'!L18614</f>
        <v>0</v>
      </c>
      <c r="E18614" s="353">
        <f>'6.3 Sustained interruptions'!N18614</f>
        <v>0</v>
      </c>
      <c r="F18614" s="353">
        <f>'6.3 Sustained interruptions'!O18614</f>
        <v>0</v>
      </c>
      <c r="G18614" s="353">
        <f>IFERROR(VLOOKUP(C18614,'6.2.4 STPIS Customer summary'!$D$12:$H$17,5,FALSE),0)</f>
        <v>0</v>
      </c>
      <c r="H18614" s="353">
        <f>IF(B18614=0,0,'6.2.4 STPIS Customer summary'!$H$17)</f>
        <v>0</v>
      </c>
      <c r="I18614" s="350" t="str">
        <f>IF(B18614=0,"",IF(ISERROR(VLOOKUP(D18614,Lookups!$F$3:$F$18,1,FALSE)),1,0))</f>
        <v/>
      </c>
      <c r="J18614" s="392" t="str">
        <f t="shared" si="870"/>
        <v/>
      </c>
      <c r="K18614" s="392" t="str">
        <f t="shared" si="871"/>
        <v/>
      </c>
      <c r="L18614" s="393" t="str">
        <f t="shared" si="872"/>
        <v/>
      </c>
      <c r="M18614" s="108"/>
    </row>
    <row r="18615" spans="1:13">
      <c r="A18615" s="158"/>
      <c r="B18615" s="391">
        <f>IFERROR(VLOOKUP('6.3 Sustained interruptions'!$D18615,'Incident earliest date'!$D:$F,2,FALSE),'6.3 Sustained interruptions'!E18615*1)</f>
        <v>0</v>
      </c>
      <c r="C18615" s="353">
        <f>'6.3 Sustained interruptions'!K18615</f>
        <v>0</v>
      </c>
      <c r="D18615" s="353">
        <f>'6.3 Sustained interruptions'!L18615</f>
        <v>0</v>
      </c>
      <c r="E18615" s="353">
        <f>'6.3 Sustained interruptions'!N18615</f>
        <v>0</v>
      </c>
      <c r="F18615" s="353">
        <f>'6.3 Sustained interruptions'!O18615</f>
        <v>0</v>
      </c>
      <c r="G18615" s="353">
        <f>IFERROR(VLOOKUP(C18615,'6.2.4 STPIS Customer summary'!$D$12:$H$17,5,FALSE),0)</f>
        <v>0</v>
      </c>
      <c r="H18615" s="353">
        <f>IF(B18615=0,0,'6.2.4 STPIS Customer summary'!$H$17)</f>
        <v>0</v>
      </c>
      <c r="I18615" s="350" t="str">
        <f>IF(B18615=0,"",IF(ISERROR(VLOOKUP(D18615,Lookups!$F$3:$F$18,1,FALSE)),1,0))</f>
        <v/>
      </c>
      <c r="J18615" s="392" t="str">
        <f t="shared" si="870"/>
        <v/>
      </c>
      <c r="K18615" s="392" t="str">
        <f t="shared" si="871"/>
        <v/>
      </c>
      <c r="L18615" s="393" t="str">
        <f t="shared" si="872"/>
        <v/>
      </c>
      <c r="M18615" s="108"/>
    </row>
    <row r="18616" spans="1:13">
      <c r="A18616" s="158"/>
      <c r="B18616" s="391">
        <f>IFERROR(VLOOKUP('6.3 Sustained interruptions'!$D18616,'Incident earliest date'!$D:$F,2,FALSE),'6.3 Sustained interruptions'!E18616*1)</f>
        <v>0</v>
      </c>
      <c r="C18616" s="353">
        <f>'6.3 Sustained interruptions'!K18616</f>
        <v>0</v>
      </c>
      <c r="D18616" s="353">
        <f>'6.3 Sustained interruptions'!L18616</f>
        <v>0</v>
      </c>
      <c r="E18616" s="353">
        <f>'6.3 Sustained interruptions'!N18616</f>
        <v>0</v>
      </c>
      <c r="F18616" s="353">
        <f>'6.3 Sustained interruptions'!O18616</f>
        <v>0</v>
      </c>
      <c r="G18616" s="353">
        <f>IFERROR(VLOOKUP(C18616,'6.2.4 STPIS Customer summary'!$D$12:$H$17,5,FALSE),0)</f>
        <v>0</v>
      </c>
      <c r="H18616" s="353">
        <f>IF(B18616=0,0,'6.2.4 STPIS Customer summary'!$H$17)</f>
        <v>0</v>
      </c>
      <c r="I18616" s="350" t="str">
        <f>IF(B18616=0,"",IF(ISERROR(VLOOKUP(D18616,Lookups!$F$3:$F$18,1,FALSE)),1,0))</f>
        <v/>
      </c>
      <c r="J18616" s="392" t="str">
        <f t="shared" si="870"/>
        <v/>
      </c>
      <c r="K18616" s="392" t="str">
        <f t="shared" si="871"/>
        <v/>
      </c>
      <c r="L18616" s="393" t="str">
        <f t="shared" si="872"/>
        <v/>
      </c>
      <c r="M18616" s="108"/>
    </row>
    <row r="18617" spans="1:13">
      <c r="A18617" s="158"/>
      <c r="B18617" s="391">
        <f>IFERROR(VLOOKUP('6.3 Sustained interruptions'!$D18617,'Incident earliest date'!$D:$F,2,FALSE),'6.3 Sustained interruptions'!E18617*1)</f>
        <v>0</v>
      </c>
      <c r="C18617" s="353">
        <f>'6.3 Sustained interruptions'!K18617</f>
        <v>0</v>
      </c>
      <c r="D18617" s="353">
        <f>'6.3 Sustained interruptions'!L18617</f>
        <v>0</v>
      </c>
      <c r="E18617" s="353">
        <f>'6.3 Sustained interruptions'!N18617</f>
        <v>0</v>
      </c>
      <c r="F18617" s="353">
        <f>'6.3 Sustained interruptions'!O18617</f>
        <v>0</v>
      </c>
      <c r="G18617" s="353">
        <f>IFERROR(VLOOKUP(C18617,'6.2.4 STPIS Customer summary'!$D$12:$H$17,5,FALSE),0)</f>
        <v>0</v>
      </c>
      <c r="H18617" s="353">
        <f>IF(B18617=0,0,'6.2.4 STPIS Customer summary'!$H$17)</f>
        <v>0</v>
      </c>
      <c r="I18617" s="350" t="str">
        <f>IF(B18617=0,"",IF(ISERROR(VLOOKUP(D18617,Lookups!$F$3:$F$18,1,FALSE)),1,0))</f>
        <v/>
      </c>
      <c r="J18617" s="392" t="str">
        <f t="shared" si="870"/>
        <v/>
      </c>
      <c r="K18617" s="392" t="str">
        <f t="shared" si="871"/>
        <v/>
      </c>
      <c r="L18617" s="393" t="str">
        <f t="shared" si="872"/>
        <v/>
      </c>
      <c r="M18617" s="108"/>
    </row>
    <row r="18618" spans="1:13">
      <c r="A18618" s="158"/>
      <c r="B18618" s="391">
        <f>IFERROR(VLOOKUP('6.3 Sustained interruptions'!$D18618,'Incident earliest date'!$D:$F,2,FALSE),'6.3 Sustained interruptions'!E18618*1)</f>
        <v>0</v>
      </c>
      <c r="C18618" s="353">
        <f>'6.3 Sustained interruptions'!K18618</f>
        <v>0</v>
      </c>
      <c r="D18618" s="353">
        <f>'6.3 Sustained interruptions'!L18618</f>
        <v>0</v>
      </c>
      <c r="E18618" s="353">
        <f>'6.3 Sustained interruptions'!N18618</f>
        <v>0</v>
      </c>
      <c r="F18618" s="353">
        <f>'6.3 Sustained interruptions'!O18618</f>
        <v>0</v>
      </c>
      <c r="G18618" s="353">
        <f>IFERROR(VLOOKUP(C18618,'6.2.4 STPIS Customer summary'!$D$12:$H$17,5,FALSE),0)</f>
        <v>0</v>
      </c>
      <c r="H18618" s="353">
        <f>IF(B18618=0,0,'6.2.4 STPIS Customer summary'!$H$17)</f>
        <v>0</v>
      </c>
      <c r="I18618" s="350" t="str">
        <f>IF(B18618=0,"",IF(ISERROR(VLOOKUP(D18618,Lookups!$F$3:$F$18,1,FALSE)),1,0))</f>
        <v/>
      </c>
      <c r="J18618" s="392" t="str">
        <f t="shared" si="870"/>
        <v/>
      </c>
      <c r="K18618" s="392" t="str">
        <f t="shared" si="871"/>
        <v/>
      </c>
      <c r="L18618" s="393" t="str">
        <f t="shared" si="872"/>
        <v/>
      </c>
      <c r="M18618" s="108"/>
    </row>
    <row r="18619" spans="1:13">
      <c r="A18619" s="158"/>
      <c r="B18619" s="391">
        <f>IFERROR(VLOOKUP('6.3 Sustained interruptions'!$D18619,'Incident earliest date'!$D:$F,2,FALSE),'6.3 Sustained interruptions'!E18619*1)</f>
        <v>0</v>
      </c>
      <c r="C18619" s="353">
        <f>'6.3 Sustained interruptions'!K18619</f>
        <v>0</v>
      </c>
      <c r="D18619" s="353">
        <f>'6.3 Sustained interruptions'!L18619</f>
        <v>0</v>
      </c>
      <c r="E18619" s="353">
        <f>'6.3 Sustained interruptions'!N18619</f>
        <v>0</v>
      </c>
      <c r="F18619" s="353">
        <f>'6.3 Sustained interruptions'!O18619</f>
        <v>0</v>
      </c>
      <c r="G18619" s="353">
        <f>IFERROR(VLOOKUP(C18619,'6.2.4 STPIS Customer summary'!$D$12:$H$17,5,FALSE),0)</f>
        <v>0</v>
      </c>
      <c r="H18619" s="353">
        <f>IF(B18619=0,0,'6.2.4 STPIS Customer summary'!$H$17)</f>
        <v>0</v>
      </c>
      <c r="I18619" s="350" t="str">
        <f>IF(B18619=0,"",IF(ISERROR(VLOOKUP(D18619,Lookups!$F$3:$F$18,1,FALSE)),1,0))</f>
        <v/>
      </c>
      <c r="J18619" s="392" t="str">
        <f t="shared" si="870"/>
        <v/>
      </c>
      <c r="K18619" s="392" t="str">
        <f t="shared" si="871"/>
        <v/>
      </c>
      <c r="L18619" s="393" t="str">
        <f t="shared" si="872"/>
        <v/>
      </c>
      <c r="M18619" s="108"/>
    </row>
    <row r="18620" spans="1:13">
      <c r="A18620" s="158"/>
      <c r="B18620" s="391">
        <f>IFERROR(VLOOKUP('6.3 Sustained interruptions'!$D18620,'Incident earliest date'!$D:$F,2,FALSE),'6.3 Sustained interruptions'!E18620*1)</f>
        <v>0</v>
      </c>
      <c r="C18620" s="353">
        <f>'6.3 Sustained interruptions'!K18620</f>
        <v>0</v>
      </c>
      <c r="D18620" s="353">
        <f>'6.3 Sustained interruptions'!L18620</f>
        <v>0</v>
      </c>
      <c r="E18620" s="353">
        <f>'6.3 Sustained interruptions'!N18620</f>
        <v>0</v>
      </c>
      <c r="F18620" s="353">
        <f>'6.3 Sustained interruptions'!O18620</f>
        <v>0</v>
      </c>
      <c r="G18620" s="353">
        <f>IFERROR(VLOOKUP(C18620,'6.2.4 STPIS Customer summary'!$D$12:$H$17,5,FALSE),0)</f>
        <v>0</v>
      </c>
      <c r="H18620" s="353">
        <f>IF(B18620=0,0,'6.2.4 STPIS Customer summary'!$H$17)</f>
        <v>0</v>
      </c>
      <c r="I18620" s="350" t="str">
        <f>IF(B18620=0,"",IF(ISERROR(VLOOKUP(D18620,Lookups!$F$3:$F$18,1,FALSE)),1,0))</f>
        <v/>
      </c>
      <c r="J18620" s="392" t="str">
        <f t="shared" si="870"/>
        <v/>
      </c>
      <c r="K18620" s="392" t="str">
        <f t="shared" si="871"/>
        <v/>
      </c>
      <c r="L18620" s="393" t="str">
        <f t="shared" si="872"/>
        <v/>
      </c>
      <c r="M18620" s="108"/>
    </row>
    <row r="18621" spans="1:13">
      <c r="A18621" s="158"/>
      <c r="B18621" s="391">
        <f>IFERROR(VLOOKUP('6.3 Sustained interruptions'!$D18621,'Incident earliest date'!$D:$F,2,FALSE),'6.3 Sustained interruptions'!E18621*1)</f>
        <v>0</v>
      </c>
      <c r="C18621" s="353">
        <f>'6.3 Sustained interruptions'!K18621</f>
        <v>0</v>
      </c>
      <c r="D18621" s="353">
        <f>'6.3 Sustained interruptions'!L18621</f>
        <v>0</v>
      </c>
      <c r="E18621" s="353">
        <f>'6.3 Sustained interruptions'!N18621</f>
        <v>0</v>
      </c>
      <c r="F18621" s="353">
        <f>'6.3 Sustained interruptions'!O18621</f>
        <v>0</v>
      </c>
      <c r="G18621" s="353">
        <f>IFERROR(VLOOKUP(C18621,'6.2.4 STPIS Customer summary'!$D$12:$H$17,5,FALSE),0)</f>
        <v>0</v>
      </c>
      <c r="H18621" s="353">
        <f>IF(B18621=0,0,'6.2.4 STPIS Customer summary'!$H$17)</f>
        <v>0</v>
      </c>
      <c r="I18621" s="350" t="str">
        <f>IF(B18621=0,"",IF(ISERROR(VLOOKUP(D18621,Lookups!$F$3:$F$18,1,FALSE)),1,0))</f>
        <v/>
      </c>
      <c r="J18621" s="392" t="str">
        <f t="shared" si="870"/>
        <v/>
      </c>
      <c r="K18621" s="392" t="str">
        <f t="shared" si="871"/>
        <v/>
      </c>
      <c r="L18621" s="393" t="str">
        <f t="shared" si="872"/>
        <v/>
      </c>
      <c r="M18621" s="108"/>
    </row>
    <row r="18622" spans="1:13">
      <c r="A18622" s="158"/>
      <c r="B18622" s="391">
        <f>IFERROR(VLOOKUP('6.3 Sustained interruptions'!$D18622,'Incident earliest date'!$D:$F,2,FALSE),'6.3 Sustained interruptions'!E18622*1)</f>
        <v>0</v>
      </c>
      <c r="C18622" s="353">
        <f>'6.3 Sustained interruptions'!K18622</f>
        <v>0</v>
      </c>
      <c r="D18622" s="353">
        <f>'6.3 Sustained interruptions'!L18622</f>
        <v>0</v>
      </c>
      <c r="E18622" s="353">
        <f>'6.3 Sustained interruptions'!N18622</f>
        <v>0</v>
      </c>
      <c r="F18622" s="353">
        <f>'6.3 Sustained interruptions'!O18622</f>
        <v>0</v>
      </c>
      <c r="G18622" s="353">
        <f>IFERROR(VLOOKUP(C18622,'6.2.4 STPIS Customer summary'!$D$12:$H$17,5,FALSE),0)</f>
        <v>0</v>
      </c>
      <c r="H18622" s="353">
        <f>IF(B18622=0,0,'6.2.4 STPIS Customer summary'!$H$17)</f>
        <v>0</v>
      </c>
      <c r="I18622" s="350" t="str">
        <f>IF(B18622=0,"",IF(ISERROR(VLOOKUP(D18622,Lookups!$F$3:$F$18,1,FALSE)),1,0))</f>
        <v/>
      </c>
      <c r="J18622" s="392" t="str">
        <f t="shared" si="870"/>
        <v/>
      </c>
      <c r="K18622" s="392" t="str">
        <f t="shared" si="871"/>
        <v/>
      </c>
      <c r="L18622" s="393" t="str">
        <f t="shared" si="872"/>
        <v/>
      </c>
      <c r="M18622" s="108"/>
    </row>
    <row r="18623" spans="1:13">
      <c r="A18623" s="158"/>
      <c r="B18623" s="391">
        <f>IFERROR(VLOOKUP('6.3 Sustained interruptions'!$D18623,'Incident earliest date'!$D:$F,2,FALSE),'6.3 Sustained interruptions'!E18623*1)</f>
        <v>0</v>
      </c>
      <c r="C18623" s="353">
        <f>'6.3 Sustained interruptions'!K18623</f>
        <v>0</v>
      </c>
      <c r="D18623" s="353">
        <f>'6.3 Sustained interruptions'!L18623</f>
        <v>0</v>
      </c>
      <c r="E18623" s="353">
        <f>'6.3 Sustained interruptions'!N18623</f>
        <v>0</v>
      </c>
      <c r="F18623" s="353">
        <f>'6.3 Sustained interruptions'!O18623</f>
        <v>0</v>
      </c>
      <c r="G18623" s="353">
        <f>IFERROR(VLOOKUP(C18623,'6.2.4 STPIS Customer summary'!$D$12:$H$17,5,FALSE),0)</f>
        <v>0</v>
      </c>
      <c r="H18623" s="353">
        <f>IF(B18623=0,0,'6.2.4 STPIS Customer summary'!$H$17)</f>
        <v>0</v>
      </c>
      <c r="I18623" s="350" t="str">
        <f>IF(B18623=0,"",IF(ISERROR(VLOOKUP(D18623,Lookups!$F$3:$F$18,1,FALSE)),1,0))</f>
        <v/>
      </c>
      <c r="J18623" s="392" t="str">
        <f t="shared" si="870"/>
        <v/>
      </c>
      <c r="K18623" s="392" t="str">
        <f t="shared" si="871"/>
        <v/>
      </c>
      <c r="L18623" s="393" t="str">
        <f t="shared" si="872"/>
        <v/>
      </c>
      <c r="M18623" s="108"/>
    </row>
    <row r="18624" spans="1:13">
      <c r="A18624" s="158"/>
      <c r="B18624" s="391">
        <f>IFERROR(VLOOKUP('6.3 Sustained interruptions'!$D18624,'Incident earliest date'!$D:$F,2,FALSE),'6.3 Sustained interruptions'!E18624*1)</f>
        <v>0</v>
      </c>
      <c r="C18624" s="353">
        <f>'6.3 Sustained interruptions'!K18624</f>
        <v>0</v>
      </c>
      <c r="D18624" s="353">
        <f>'6.3 Sustained interruptions'!L18624</f>
        <v>0</v>
      </c>
      <c r="E18624" s="353">
        <f>'6.3 Sustained interruptions'!N18624</f>
        <v>0</v>
      </c>
      <c r="F18624" s="353">
        <f>'6.3 Sustained interruptions'!O18624</f>
        <v>0</v>
      </c>
      <c r="G18624" s="353">
        <f>IFERROR(VLOOKUP(C18624,'6.2.4 STPIS Customer summary'!$D$12:$H$17,5,FALSE),0)</f>
        <v>0</v>
      </c>
      <c r="H18624" s="353">
        <f>IF(B18624=0,0,'6.2.4 STPIS Customer summary'!$H$17)</f>
        <v>0</v>
      </c>
      <c r="I18624" s="350" t="str">
        <f>IF(B18624=0,"",IF(ISERROR(VLOOKUP(D18624,Lookups!$F$3:$F$18,1,FALSE)),1,0))</f>
        <v/>
      </c>
      <c r="J18624" s="392" t="str">
        <f t="shared" si="870"/>
        <v/>
      </c>
      <c r="K18624" s="392" t="str">
        <f t="shared" si="871"/>
        <v/>
      </c>
      <c r="L18624" s="393" t="str">
        <f t="shared" si="872"/>
        <v/>
      </c>
      <c r="M18624" s="108"/>
    </row>
    <row r="18625" spans="1:13">
      <c r="A18625" s="158"/>
      <c r="B18625" s="391">
        <f>IFERROR(VLOOKUP('6.3 Sustained interruptions'!$D18625,'Incident earliest date'!$D:$F,2,FALSE),'6.3 Sustained interruptions'!E18625*1)</f>
        <v>0</v>
      </c>
      <c r="C18625" s="353">
        <f>'6.3 Sustained interruptions'!K18625</f>
        <v>0</v>
      </c>
      <c r="D18625" s="353">
        <f>'6.3 Sustained interruptions'!L18625</f>
        <v>0</v>
      </c>
      <c r="E18625" s="353">
        <f>'6.3 Sustained interruptions'!N18625</f>
        <v>0</v>
      </c>
      <c r="F18625" s="353">
        <f>'6.3 Sustained interruptions'!O18625</f>
        <v>0</v>
      </c>
      <c r="G18625" s="353">
        <f>IFERROR(VLOOKUP(C18625,'6.2.4 STPIS Customer summary'!$D$12:$H$17,5,FALSE),0)</f>
        <v>0</v>
      </c>
      <c r="H18625" s="353">
        <f>IF(B18625=0,0,'6.2.4 STPIS Customer summary'!$H$17)</f>
        <v>0</v>
      </c>
      <c r="I18625" s="350" t="str">
        <f>IF(B18625=0,"",IF(ISERROR(VLOOKUP(D18625,Lookups!$F$3:$F$18,1,FALSE)),1,0))</f>
        <v/>
      </c>
      <c r="J18625" s="392" t="str">
        <f t="shared" si="870"/>
        <v/>
      </c>
      <c r="K18625" s="392" t="str">
        <f t="shared" si="871"/>
        <v/>
      </c>
      <c r="L18625" s="393" t="str">
        <f t="shared" si="872"/>
        <v/>
      </c>
      <c r="M18625" s="108"/>
    </row>
    <row r="18626" spans="1:13">
      <c r="A18626" s="158"/>
      <c r="B18626" s="391">
        <f>IFERROR(VLOOKUP('6.3 Sustained interruptions'!$D18626,'Incident earliest date'!$D:$F,2,FALSE),'6.3 Sustained interruptions'!E18626*1)</f>
        <v>0</v>
      </c>
      <c r="C18626" s="353">
        <f>'6.3 Sustained interruptions'!K18626</f>
        <v>0</v>
      </c>
      <c r="D18626" s="353">
        <f>'6.3 Sustained interruptions'!L18626</f>
        <v>0</v>
      </c>
      <c r="E18626" s="353">
        <f>'6.3 Sustained interruptions'!N18626</f>
        <v>0</v>
      </c>
      <c r="F18626" s="353">
        <f>'6.3 Sustained interruptions'!O18626</f>
        <v>0</v>
      </c>
      <c r="G18626" s="353">
        <f>IFERROR(VLOOKUP(C18626,'6.2.4 STPIS Customer summary'!$D$12:$H$17,5,FALSE),0)</f>
        <v>0</v>
      </c>
      <c r="H18626" s="353">
        <f>IF(B18626=0,0,'6.2.4 STPIS Customer summary'!$H$17)</f>
        <v>0</v>
      </c>
      <c r="I18626" s="350" t="str">
        <f>IF(B18626=0,"",IF(ISERROR(VLOOKUP(D18626,Lookups!$F$3:$F$18,1,FALSE)),1,0))</f>
        <v/>
      </c>
      <c r="J18626" s="392" t="str">
        <f t="shared" si="870"/>
        <v/>
      </c>
      <c r="K18626" s="392" t="str">
        <f t="shared" si="871"/>
        <v/>
      </c>
      <c r="L18626" s="393" t="str">
        <f t="shared" si="872"/>
        <v/>
      </c>
      <c r="M18626" s="108"/>
    </row>
    <row r="18627" spans="1:13">
      <c r="A18627" s="158"/>
      <c r="B18627" s="391">
        <f>IFERROR(VLOOKUP('6.3 Sustained interruptions'!$D18627,'Incident earliest date'!$D:$F,2,FALSE),'6.3 Sustained interruptions'!E18627*1)</f>
        <v>0</v>
      </c>
      <c r="C18627" s="353">
        <f>'6.3 Sustained interruptions'!K18627</f>
        <v>0</v>
      </c>
      <c r="D18627" s="353">
        <f>'6.3 Sustained interruptions'!L18627</f>
        <v>0</v>
      </c>
      <c r="E18627" s="353">
        <f>'6.3 Sustained interruptions'!N18627</f>
        <v>0</v>
      </c>
      <c r="F18627" s="353">
        <f>'6.3 Sustained interruptions'!O18627</f>
        <v>0</v>
      </c>
      <c r="G18627" s="353">
        <f>IFERROR(VLOOKUP(C18627,'6.2.4 STPIS Customer summary'!$D$12:$H$17,5,FALSE),0)</f>
        <v>0</v>
      </c>
      <c r="H18627" s="353">
        <f>IF(B18627=0,0,'6.2.4 STPIS Customer summary'!$H$17)</f>
        <v>0</v>
      </c>
      <c r="I18627" s="350" t="str">
        <f>IF(B18627=0,"",IF(ISERROR(VLOOKUP(D18627,Lookups!$F$3:$F$18,1,FALSE)),1,0))</f>
        <v/>
      </c>
      <c r="J18627" s="392" t="str">
        <f t="shared" si="870"/>
        <v/>
      </c>
      <c r="K18627" s="392" t="str">
        <f t="shared" si="871"/>
        <v/>
      </c>
      <c r="L18627" s="393" t="str">
        <f t="shared" si="872"/>
        <v/>
      </c>
      <c r="M18627" s="108"/>
    </row>
    <row r="18628" spans="1:13">
      <c r="A18628" s="158"/>
      <c r="B18628" s="391">
        <f>IFERROR(VLOOKUP('6.3 Sustained interruptions'!$D18628,'Incident earliest date'!$D:$F,2,FALSE),'6.3 Sustained interruptions'!E18628*1)</f>
        <v>0</v>
      </c>
      <c r="C18628" s="353">
        <f>'6.3 Sustained interruptions'!K18628</f>
        <v>0</v>
      </c>
      <c r="D18628" s="353">
        <f>'6.3 Sustained interruptions'!L18628</f>
        <v>0</v>
      </c>
      <c r="E18628" s="353">
        <f>'6.3 Sustained interruptions'!N18628</f>
        <v>0</v>
      </c>
      <c r="F18628" s="353">
        <f>'6.3 Sustained interruptions'!O18628</f>
        <v>0</v>
      </c>
      <c r="G18628" s="353">
        <f>IFERROR(VLOOKUP(C18628,'6.2.4 STPIS Customer summary'!$D$12:$H$17,5,FALSE),0)</f>
        <v>0</v>
      </c>
      <c r="H18628" s="353">
        <f>IF(B18628=0,0,'6.2.4 STPIS Customer summary'!$H$17)</f>
        <v>0</v>
      </c>
      <c r="I18628" s="350" t="str">
        <f>IF(B18628=0,"",IF(ISERROR(VLOOKUP(D18628,Lookups!$F$3:$F$18,1,FALSE)),1,0))</f>
        <v/>
      </c>
      <c r="J18628" s="392" t="str">
        <f t="shared" si="870"/>
        <v/>
      </c>
      <c r="K18628" s="392" t="str">
        <f t="shared" si="871"/>
        <v/>
      </c>
      <c r="L18628" s="393" t="str">
        <f t="shared" si="872"/>
        <v/>
      </c>
      <c r="M18628" s="108"/>
    </row>
    <row r="18629" spans="1:13">
      <c r="A18629" s="158"/>
      <c r="B18629" s="391">
        <f>IFERROR(VLOOKUP('6.3 Sustained interruptions'!$D18629,'Incident earliest date'!$D:$F,2,FALSE),'6.3 Sustained interruptions'!E18629*1)</f>
        <v>0</v>
      </c>
      <c r="C18629" s="353">
        <f>'6.3 Sustained interruptions'!K18629</f>
        <v>0</v>
      </c>
      <c r="D18629" s="353">
        <f>'6.3 Sustained interruptions'!L18629</f>
        <v>0</v>
      </c>
      <c r="E18629" s="353">
        <f>'6.3 Sustained interruptions'!N18629</f>
        <v>0</v>
      </c>
      <c r="F18629" s="353">
        <f>'6.3 Sustained interruptions'!O18629</f>
        <v>0</v>
      </c>
      <c r="G18629" s="353">
        <f>IFERROR(VLOOKUP(C18629,'6.2.4 STPIS Customer summary'!$D$12:$H$17,5,FALSE),0)</f>
        <v>0</v>
      </c>
      <c r="H18629" s="353">
        <f>IF(B18629=0,0,'6.2.4 STPIS Customer summary'!$H$17)</f>
        <v>0</v>
      </c>
      <c r="I18629" s="350" t="str">
        <f>IF(B18629=0,"",IF(ISERROR(VLOOKUP(D18629,Lookups!$F$3:$F$18,1,FALSE)),1,0))</f>
        <v/>
      </c>
      <c r="J18629" s="392" t="str">
        <f t="shared" si="870"/>
        <v/>
      </c>
      <c r="K18629" s="392" t="str">
        <f t="shared" si="871"/>
        <v/>
      </c>
      <c r="L18629" s="393" t="str">
        <f t="shared" si="872"/>
        <v/>
      </c>
      <c r="M18629" s="108"/>
    </row>
    <row r="18630" spans="1:13">
      <c r="A18630" s="158"/>
      <c r="B18630" s="391">
        <f>IFERROR(VLOOKUP('6.3 Sustained interruptions'!$D18630,'Incident earliest date'!$D:$F,2,FALSE),'6.3 Sustained interruptions'!E18630*1)</f>
        <v>0</v>
      </c>
      <c r="C18630" s="353">
        <f>'6.3 Sustained interruptions'!K18630</f>
        <v>0</v>
      </c>
      <c r="D18630" s="353">
        <f>'6.3 Sustained interruptions'!L18630</f>
        <v>0</v>
      </c>
      <c r="E18630" s="353">
        <f>'6.3 Sustained interruptions'!N18630</f>
        <v>0</v>
      </c>
      <c r="F18630" s="353">
        <f>'6.3 Sustained interruptions'!O18630</f>
        <v>0</v>
      </c>
      <c r="G18630" s="353">
        <f>IFERROR(VLOOKUP(C18630,'6.2.4 STPIS Customer summary'!$D$12:$H$17,5,FALSE),0)</f>
        <v>0</v>
      </c>
      <c r="H18630" s="353">
        <f>IF(B18630=0,0,'6.2.4 STPIS Customer summary'!$H$17)</f>
        <v>0</v>
      </c>
      <c r="I18630" s="350" t="str">
        <f>IF(B18630=0,"",IF(ISERROR(VLOOKUP(D18630,Lookups!$F$3:$F$18,1,FALSE)),1,0))</f>
        <v/>
      </c>
      <c r="J18630" s="392" t="str">
        <f t="shared" si="870"/>
        <v/>
      </c>
      <c r="K18630" s="392" t="str">
        <f t="shared" si="871"/>
        <v/>
      </c>
      <c r="L18630" s="393" t="str">
        <f t="shared" si="872"/>
        <v/>
      </c>
      <c r="M18630" s="108"/>
    </row>
    <row r="18631" spans="1:13">
      <c r="A18631" s="158"/>
      <c r="B18631" s="391">
        <f>IFERROR(VLOOKUP('6.3 Sustained interruptions'!$D18631,'Incident earliest date'!$D:$F,2,FALSE),'6.3 Sustained interruptions'!E18631*1)</f>
        <v>0</v>
      </c>
      <c r="C18631" s="353">
        <f>'6.3 Sustained interruptions'!K18631</f>
        <v>0</v>
      </c>
      <c r="D18631" s="353">
        <f>'6.3 Sustained interruptions'!L18631</f>
        <v>0</v>
      </c>
      <c r="E18631" s="353">
        <f>'6.3 Sustained interruptions'!N18631</f>
        <v>0</v>
      </c>
      <c r="F18631" s="353">
        <f>'6.3 Sustained interruptions'!O18631</f>
        <v>0</v>
      </c>
      <c r="G18631" s="353">
        <f>IFERROR(VLOOKUP(C18631,'6.2.4 STPIS Customer summary'!$D$12:$H$17,5,FALSE),0)</f>
        <v>0</v>
      </c>
      <c r="H18631" s="353">
        <f>IF(B18631=0,0,'6.2.4 STPIS Customer summary'!$H$17)</f>
        <v>0</v>
      </c>
      <c r="I18631" s="350" t="str">
        <f>IF(B18631=0,"",IF(ISERROR(VLOOKUP(D18631,Lookups!$F$3:$F$18,1,FALSE)),1,0))</f>
        <v/>
      </c>
      <c r="J18631" s="392" t="str">
        <f t="shared" si="870"/>
        <v/>
      </c>
      <c r="K18631" s="392" t="str">
        <f t="shared" si="871"/>
        <v/>
      </c>
      <c r="L18631" s="393" t="str">
        <f t="shared" si="872"/>
        <v/>
      </c>
      <c r="M18631" s="108"/>
    </row>
    <row r="18632" spans="1:13">
      <c r="A18632" s="158"/>
      <c r="B18632" s="391">
        <f>IFERROR(VLOOKUP('6.3 Sustained interruptions'!$D18632,'Incident earliest date'!$D:$F,2,FALSE),'6.3 Sustained interruptions'!E18632*1)</f>
        <v>0</v>
      </c>
      <c r="C18632" s="353">
        <f>'6.3 Sustained interruptions'!K18632</f>
        <v>0</v>
      </c>
      <c r="D18632" s="353">
        <f>'6.3 Sustained interruptions'!L18632</f>
        <v>0</v>
      </c>
      <c r="E18632" s="353">
        <f>'6.3 Sustained interruptions'!N18632</f>
        <v>0</v>
      </c>
      <c r="F18632" s="353">
        <f>'6.3 Sustained interruptions'!O18632</f>
        <v>0</v>
      </c>
      <c r="G18632" s="353">
        <f>IFERROR(VLOOKUP(C18632,'6.2.4 STPIS Customer summary'!$D$12:$H$17,5,FALSE),0)</f>
        <v>0</v>
      </c>
      <c r="H18632" s="353">
        <f>IF(B18632=0,0,'6.2.4 STPIS Customer summary'!$H$17)</f>
        <v>0</v>
      </c>
      <c r="I18632" s="350" t="str">
        <f>IF(B18632=0,"",IF(ISERROR(VLOOKUP(D18632,Lookups!$F$3:$F$18,1,FALSE)),1,0))</f>
        <v/>
      </c>
      <c r="J18632" s="392" t="str">
        <f t="shared" si="870"/>
        <v/>
      </c>
      <c r="K18632" s="392" t="str">
        <f t="shared" si="871"/>
        <v/>
      </c>
      <c r="L18632" s="393" t="str">
        <f t="shared" si="872"/>
        <v/>
      </c>
      <c r="M18632" s="108"/>
    </row>
    <row r="18633" spans="1:13">
      <c r="A18633" s="158"/>
      <c r="B18633" s="391">
        <f>IFERROR(VLOOKUP('6.3 Sustained interruptions'!$D18633,'Incident earliest date'!$D:$F,2,FALSE),'6.3 Sustained interruptions'!E18633*1)</f>
        <v>0</v>
      </c>
      <c r="C18633" s="353">
        <f>'6.3 Sustained interruptions'!K18633</f>
        <v>0</v>
      </c>
      <c r="D18633" s="353">
        <f>'6.3 Sustained interruptions'!L18633</f>
        <v>0</v>
      </c>
      <c r="E18633" s="353">
        <f>'6.3 Sustained interruptions'!N18633</f>
        <v>0</v>
      </c>
      <c r="F18633" s="353">
        <f>'6.3 Sustained interruptions'!O18633</f>
        <v>0</v>
      </c>
      <c r="G18633" s="353">
        <f>IFERROR(VLOOKUP(C18633,'6.2.4 STPIS Customer summary'!$D$12:$H$17,5,FALSE),0)</f>
        <v>0</v>
      </c>
      <c r="H18633" s="353">
        <f>IF(B18633=0,0,'6.2.4 STPIS Customer summary'!$H$17)</f>
        <v>0</v>
      </c>
      <c r="I18633" s="350" t="str">
        <f>IF(B18633=0,"",IF(ISERROR(VLOOKUP(D18633,Lookups!$F$3:$F$18,1,FALSE)),1,0))</f>
        <v/>
      </c>
      <c r="J18633" s="392" t="str">
        <f t="shared" si="870"/>
        <v/>
      </c>
      <c r="K18633" s="392" t="str">
        <f t="shared" si="871"/>
        <v/>
      </c>
      <c r="L18633" s="393" t="str">
        <f t="shared" si="872"/>
        <v/>
      </c>
      <c r="M18633" s="108"/>
    </row>
    <row r="18634" spans="1:13">
      <c r="A18634" s="158"/>
      <c r="B18634" s="391">
        <f>IFERROR(VLOOKUP('6.3 Sustained interruptions'!$D18634,'Incident earliest date'!$D:$F,2,FALSE),'6.3 Sustained interruptions'!E18634*1)</f>
        <v>0</v>
      </c>
      <c r="C18634" s="353">
        <f>'6.3 Sustained interruptions'!K18634</f>
        <v>0</v>
      </c>
      <c r="D18634" s="353">
        <f>'6.3 Sustained interruptions'!L18634</f>
        <v>0</v>
      </c>
      <c r="E18634" s="353">
        <f>'6.3 Sustained interruptions'!N18634</f>
        <v>0</v>
      </c>
      <c r="F18634" s="353">
        <f>'6.3 Sustained interruptions'!O18634</f>
        <v>0</v>
      </c>
      <c r="G18634" s="353">
        <f>IFERROR(VLOOKUP(C18634,'6.2.4 STPIS Customer summary'!$D$12:$H$17,5,FALSE),0)</f>
        <v>0</v>
      </c>
      <c r="H18634" s="353">
        <f>IF(B18634=0,0,'6.2.4 STPIS Customer summary'!$H$17)</f>
        <v>0</v>
      </c>
      <c r="I18634" s="350" t="str">
        <f>IF(B18634=0,"",IF(ISERROR(VLOOKUP(D18634,Lookups!$F$3:$F$18,1,FALSE)),1,0))</f>
        <v/>
      </c>
      <c r="J18634" s="392" t="str">
        <f t="shared" si="870"/>
        <v/>
      </c>
      <c r="K18634" s="392" t="str">
        <f t="shared" si="871"/>
        <v/>
      </c>
      <c r="L18634" s="393" t="str">
        <f t="shared" si="872"/>
        <v/>
      </c>
      <c r="M18634" s="108"/>
    </row>
    <row r="18635" spans="1:13">
      <c r="A18635" s="158"/>
      <c r="B18635" s="391">
        <f>IFERROR(VLOOKUP('6.3 Sustained interruptions'!$D18635,'Incident earliest date'!$D:$F,2,FALSE),'6.3 Sustained interruptions'!E18635*1)</f>
        <v>0</v>
      </c>
      <c r="C18635" s="353">
        <f>'6.3 Sustained interruptions'!K18635</f>
        <v>0</v>
      </c>
      <c r="D18635" s="353">
        <f>'6.3 Sustained interruptions'!L18635</f>
        <v>0</v>
      </c>
      <c r="E18635" s="353">
        <f>'6.3 Sustained interruptions'!N18635</f>
        <v>0</v>
      </c>
      <c r="F18635" s="353">
        <f>'6.3 Sustained interruptions'!O18635</f>
        <v>0</v>
      </c>
      <c r="G18635" s="353">
        <f>IFERROR(VLOOKUP(C18635,'6.2.4 STPIS Customer summary'!$D$12:$H$17,5,FALSE),0)</f>
        <v>0</v>
      </c>
      <c r="H18635" s="353">
        <f>IF(B18635=0,0,'6.2.4 STPIS Customer summary'!$H$17)</f>
        <v>0</v>
      </c>
      <c r="I18635" s="350" t="str">
        <f>IF(B18635=0,"",IF(ISERROR(VLOOKUP(D18635,Lookups!$F$3:$F$18,1,FALSE)),1,0))</f>
        <v/>
      </c>
      <c r="J18635" s="392" t="str">
        <f t="shared" si="870"/>
        <v/>
      </c>
      <c r="K18635" s="392" t="str">
        <f t="shared" si="871"/>
        <v/>
      </c>
      <c r="L18635" s="393" t="str">
        <f t="shared" si="872"/>
        <v/>
      </c>
      <c r="M18635" s="108"/>
    </row>
    <row r="18636" spans="1:13">
      <c r="A18636" s="158"/>
      <c r="B18636" s="391">
        <f>IFERROR(VLOOKUP('6.3 Sustained interruptions'!$D18636,'Incident earliest date'!$D:$F,2,FALSE),'6.3 Sustained interruptions'!E18636*1)</f>
        <v>0</v>
      </c>
      <c r="C18636" s="353">
        <f>'6.3 Sustained interruptions'!K18636</f>
        <v>0</v>
      </c>
      <c r="D18636" s="353">
        <f>'6.3 Sustained interruptions'!L18636</f>
        <v>0</v>
      </c>
      <c r="E18636" s="353">
        <f>'6.3 Sustained interruptions'!N18636</f>
        <v>0</v>
      </c>
      <c r="F18636" s="353">
        <f>'6.3 Sustained interruptions'!O18636</f>
        <v>0</v>
      </c>
      <c r="G18636" s="353">
        <f>IFERROR(VLOOKUP(C18636,'6.2.4 STPIS Customer summary'!$D$12:$H$17,5,FALSE),0)</f>
        <v>0</v>
      </c>
      <c r="H18636" s="353">
        <f>IF(B18636=0,0,'6.2.4 STPIS Customer summary'!$H$17)</f>
        <v>0</v>
      </c>
      <c r="I18636" s="350" t="str">
        <f>IF(B18636=0,"",IF(ISERROR(VLOOKUP(D18636,Lookups!$F$3:$F$18,1,FALSE)),1,0))</f>
        <v/>
      </c>
      <c r="J18636" s="392" t="str">
        <f t="shared" si="870"/>
        <v/>
      </c>
      <c r="K18636" s="392" t="str">
        <f t="shared" si="871"/>
        <v/>
      </c>
      <c r="L18636" s="393" t="str">
        <f t="shared" si="872"/>
        <v/>
      </c>
      <c r="M18636" s="108"/>
    </row>
    <row r="18637" spans="1:13">
      <c r="A18637" s="158"/>
      <c r="B18637" s="391">
        <f>IFERROR(VLOOKUP('6.3 Sustained interruptions'!$D18637,'Incident earliest date'!$D:$F,2,FALSE),'6.3 Sustained interruptions'!E18637*1)</f>
        <v>0</v>
      </c>
      <c r="C18637" s="353">
        <f>'6.3 Sustained interruptions'!K18637</f>
        <v>0</v>
      </c>
      <c r="D18637" s="353">
        <f>'6.3 Sustained interruptions'!L18637</f>
        <v>0</v>
      </c>
      <c r="E18637" s="353">
        <f>'6.3 Sustained interruptions'!N18637</f>
        <v>0</v>
      </c>
      <c r="F18637" s="353">
        <f>'6.3 Sustained interruptions'!O18637</f>
        <v>0</v>
      </c>
      <c r="G18637" s="353">
        <f>IFERROR(VLOOKUP(C18637,'6.2.4 STPIS Customer summary'!$D$12:$H$17,5,FALSE),0)</f>
        <v>0</v>
      </c>
      <c r="H18637" s="353">
        <f>IF(B18637=0,0,'6.2.4 STPIS Customer summary'!$H$17)</f>
        <v>0</v>
      </c>
      <c r="I18637" s="350" t="str">
        <f>IF(B18637=0,"",IF(ISERROR(VLOOKUP(D18637,Lookups!$F$3:$F$18,1,FALSE)),1,0))</f>
        <v/>
      </c>
      <c r="J18637" s="392" t="str">
        <f t="shared" si="870"/>
        <v/>
      </c>
      <c r="K18637" s="392" t="str">
        <f t="shared" si="871"/>
        <v/>
      </c>
      <c r="L18637" s="393" t="str">
        <f t="shared" si="872"/>
        <v/>
      </c>
      <c r="M18637" s="108"/>
    </row>
    <row r="18638" spans="1:13">
      <c r="A18638" s="158"/>
      <c r="B18638" s="391">
        <f>IFERROR(VLOOKUP('6.3 Sustained interruptions'!$D18638,'Incident earliest date'!$D:$F,2,FALSE),'6.3 Sustained interruptions'!E18638*1)</f>
        <v>0</v>
      </c>
      <c r="C18638" s="353">
        <f>'6.3 Sustained interruptions'!K18638</f>
        <v>0</v>
      </c>
      <c r="D18638" s="353">
        <f>'6.3 Sustained interruptions'!L18638</f>
        <v>0</v>
      </c>
      <c r="E18638" s="353">
        <f>'6.3 Sustained interruptions'!N18638</f>
        <v>0</v>
      </c>
      <c r="F18638" s="353">
        <f>'6.3 Sustained interruptions'!O18638</f>
        <v>0</v>
      </c>
      <c r="G18638" s="353">
        <f>IFERROR(VLOOKUP(C18638,'6.2.4 STPIS Customer summary'!$D$12:$H$17,5,FALSE),0)</f>
        <v>0</v>
      </c>
      <c r="H18638" s="353">
        <f>IF(B18638=0,0,'6.2.4 STPIS Customer summary'!$H$17)</f>
        <v>0</v>
      </c>
      <c r="I18638" s="350" t="str">
        <f>IF(B18638=0,"",IF(ISERROR(VLOOKUP(D18638,Lookups!$F$3:$F$18,1,FALSE)),1,0))</f>
        <v/>
      </c>
      <c r="J18638" s="392" t="str">
        <f t="shared" si="870"/>
        <v/>
      </c>
      <c r="K18638" s="392" t="str">
        <f t="shared" si="871"/>
        <v/>
      </c>
      <c r="L18638" s="393" t="str">
        <f t="shared" si="872"/>
        <v/>
      </c>
      <c r="M18638" s="108"/>
    </row>
    <row r="18639" spans="1:13">
      <c r="A18639" s="158"/>
      <c r="B18639" s="391">
        <f>IFERROR(VLOOKUP('6.3 Sustained interruptions'!$D18639,'Incident earliest date'!$D:$F,2,FALSE),'6.3 Sustained interruptions'!E18639*1)</f>
        <v>0</v>
      </c>
      <c r="C18639" s="353">
        <f>'6.3 Sustained interruptions'!K18639</f>
        <v>0</v>
      </c>
      <c r="D18639" s="353">
        <f>'6.3 Sustained interruptions'!L18639</f>
        <v>0</v>
      </c>
      <c r="E18639" s="353">
        <f>'6.3 Sustained interruptions'!N18639</f>
        <v>0</v>
      </c>
      <c r="F18639" s="353">
        <f>'6.3 Sustained interruptions'!O18639</f>
        <v>0</v>
      </c>
      <c r="G18639" s="353">
        <f>IFERROR(VLOOKUP(C18639,'6.2.4 STPIS Customer summary'!$D$12:$H$17,5,FALSE),0)</f>
        <v>0</v>
      </c>
      <c r="H18639" s="353">
        <f>IF(B18639=0,0,'6.2.4 STPIS Customer summary'!$H$17)</f>
        <v>0</v>
      </c>
      <c r="I18639" s="350" t="str">
        <f>IF(B18639=0,"",IF(ISERROR(VLOOKUP(D18639,Lookups!$F$3:$F$18,1,FALSE)),1,0))</f>
        <v/>
      </c>
      <c r="J18639" s="392" t="str">
        <f t="shared" si="870"/>
        <v/>
      </c>
      <c r="K18639" s="392" t="str">
        <f t="shared" si="871"/>
        <v/>
      </c>
      <c r="L18639" s="393" t="str">
        <f t="shared" si="872"/>
        <v/>
      </c>
      <c r="M18639" s="108"/>
    </row>
    <row r="18640" spans="1:13">
      <c r="A18640" s="158"/>
      <c r="B18640" s="391">
        <f>IFERROR(VLOOKUP('6.3 Sustained interruptions'!$D18640,'Incident earliest date'!$D:$F,2,FALSE),'6.3 Sustained interruptions'!E18640*1)</f>
        <v>0</v>
      </c>
      <c r="C18640" s="353">
        <f>'6.3 Sustained interruptions'!K18640</f>
        <v>0</v>
      </c>
      <c r="D18640" s="353">
        <f>'6.3 Sustained interruptions'!L18640</f>
        <v>0</v>
      </c>
      <c r="E18640" s="353">
        <f>'6.3 Sustained interruptions'!N18640</f>
        <v>0</v>
      </c>
      <c r="F18640" s="353">
        <f>'6.3 Sustained interruptions'!O18640</f>
        <v>0</v>
      </c>
      <c r="G18640" s="353">
        <f>IFERROR(VLOOKUP(C18640,'6.2.4 STPIS Customer summary'!$D$12:$H$17,5,FALSE),0)</f>
        <v>0</v>
      </c>
      <c r="H18640" s="353">
        <f>IF(B18640=0,0,'6.2.4 STPIS Customer summary'!$H$17)</f>
        <v>0</v>
      </c>
      <c r="I18640" s="350" t="str">
        <f>IF(B18640=0,"",IF(ISERROR(VLOOKUP(D18640,Lookups!$F$3:$F$18,1,FALSE)),1,0))</f>
        <v/>
      </c>
      <c r="J18640" s="392" t="str">
        <f t="shared" ref="J18640:J18703" si="873">IFERROR(F18640/G18640,"")</f>
        <v/>
      </c>
      <c r="K18640" s="392" t="str">
        <f t="shared" ref="K18640:K18703" si="874">IFERROR(F18640/H18640,"")</f>
        <v/>
      </c>
      <c r="L18640" s="393" t="str">
        <f t="shared" ref="L18640:L18703" si="875">IFERROR(E18640/G18640,"")</f>
        <v/>
      </c>
      <c r="M18640" s="108"/>
    </row>
    <row r="18641" spans="1:13">
      <c r="A18641" s="158"/>
      <c r="B18641" s="391">
        <f>IFERROR(VLOOKUP('6.3 Sustained interruptions'!$D18641,'Incident earliest date'!$D:$F,2,FALSE),'6.3 Sustained interruptions'!E18641*1)</f>
        <v>0</v>
      </c>
      <c r="C18641" s="353">
        <f>'6.3 Sustained interruptions'!K18641</f>
        <v>0</v>
      </c>
      <c r="D18641" s="353">
        <f>'6.3 Sustained interruptions'!L18641</f>
        <v>0</v>
      </c>
      <c r="E18641" s="353">
        <f>'6.3 Sustained interruptions'!N18641</f>
        <v>0</v>
      </c>
      <c r="F18641" s="353">
        <f>'6.3 Sustained interruptions'!O18641</f>
        <v>0</v>
      </c>
      <c r="G18641" s="353">
        <f>IFERROR(VLOOKUP(C18641,'6.2.4 STPIS Customer summary'!$D$12:$H$17,5,FALSE),0)</f>
        <v>0</v>
      </c>
      <c r="H18641" s="353">
        <f>IF(B18641=0,0,'6.2.4 STPIS Customer summary'!$H$17)</f>
        <v>0</v>
      </c>
      <c r="I18641" s="350" t="str">
        <f>IF(B18641=0,"",IF(ISERROR(VLOOKUP(D18641,Lookups!$F$3:$F$18,1,FALSE)),1,0))</f>
        <v/>
      </c>
      <c r="J18641" s="392" t="str">
        <f t="shared" si="873"/>
        <v/>
      </c>
      <c r="K18641" s="392" t="str">
        <f t="shared" si="874"/>
        <v/>
      </c>
      <c r="L18641" s="393" t="str">
        <f t="shared" si="875"/>
        <v/>
      </c>
      <c r="M18641" s="108"/>
    </row>
    <row r="18642" spans="1:13">
      <c r="A18642" s="158"/>
      <c r="B18642" s="391">
        <f>IFERROR(VLOOKUP('6.3 Sustained interruptions'!$D18642,'Incident earliest date'!$D:$F,2,FALSE),'6.3 Sustained interruptions'!E18642*1)</f>
        <v>0</v>
      </c>
      <c r="C18642" s="353">
        <f>'6.3 Sustained interruptions'!K18642</f>
        <v>0</v>
      </c>
      <c r="D18642" s="353">
        <f>'6.3 Sustained interruptions'!L18642</f>
        <v>0</v>
      </c>
      <c r="E18642" s="353">
        <f>'6.3 Sustained interruptions'!N18642</f>
        <v>0</v>
      </c>
      <c r="F18642" s="353">
        <f>'6.3 Sustained interruptions'!O18642</f>
        <v>0</v>
      </c>
      <c r="G18642" s="353">
        <f>IFERROR(VLOOKUP(C18642,'6.2.4 STPIS Customer summary'!$D$12:$H$17,5,FALSE),0)</f>
        <v>0</v>
      </c>
      <c r="H18642" s="353">
        <f>IF(B18642=0,0,'6.2.4 STPIS Customer summary'!$H$17)</f>
        <v>0</v>
      </c>
      <c r="I18642" s="350" t="str">
        <f>IF(B18642=0,"",IF(ISERROR(VLOOKUP(D18642,Lookups!$F$3:$F$18,1,FALSE)),1,0))</f>
        <v/>
      </c>
      <c r="J18642" s="392" t="str">
        <f t="shared" si="873"/>
        <v/>
      </c>
      <c r="K18642" s="392" t="str">
        <f t="shared" si="874"/>
        <v/>
      </c>
      <c r="L18642" s="393" t="str">
        <f t="shared" si="875"/>
        <v/>
      </c>
      <c r="M18642" s="108"/>
    </row>
    <row r="18643" spans="1:13">
      <c r="A18643" s="158"/>
      <c r="B18643" s="391">
        <f>IFERROR(VLOOKUP('6.3 Sustained interruptions'!$D18643,'Incident earliest date'!$D:$F,2,FALSE),'6.3 Sustained interruptions'!E18643*1)</f>
        <v>0</v>
      </c>
      <c r="C18643" s="353">
        <f>'6.3 Sustained interruptions'!K18643</f>
        <v>0</v>
      </c>
      <c r="D18643" s="353">
        <f>'6.3 Sustained interruptions'!L18643</f>
        <v>0</v>
      </c>
      <c r="E18643" s="353">
        <f>'6.3 Sustained interruptions'!N18643</f>
        <v>0</v>
      </c>
      <c r="F18643" s="353">
        <f>'6.3 Sustained interruptions'!O18643</f>
        <v>0</v>
      </c>
      <c r="G18643" s="353">
        <f>IFERROR(VLOOKUP(C18643,'6.2.4 STPIS Customer summary'!$D$12:$H$17,5,FALSE),0)</f>
        <v>0</v>
      </c>
      <c r="H18643" s="353">
        <f>IF(B18643=0,0,'6.2.4 STPIS Customer summary'!$H$17)</f>
        <v>0</v>
      </c>
      <c r="I18643" s="350" t="str">
        <f>IF(B18643=0,"",IF(ISERROR(VLOOKUP(D18643,Lookups!$F$3:$F$18,1,FALSE)),1,0))</f>
        <v/>
      </c>
      <c r="J18643" s="392" t="str">
        <f t="shared" si="873"/>
        <v/>
      </c>
      <c r="K18643" s="392" t="str">
        <f t="shared" si="874"/>
        <v/>
      </c>
      <c r="L18643" s="393" t="str">
        <f t="shared" si="875"/>
        <v/>
      </c>
      <c r="M18643" s="108"/>
    </row>
    <row r="18644" spans="1:13">
      <c r="A18644" s="158"/>
      <c r="B18644" s="391">
        <f>IFERROR(VLOOKUP('6.3 Sustained interruptions'!$D18644,'Incident earliest date'!$D:$F,2,FALSE),'6.3 Sustained interruptions'!E18644*1)</f>
        <v>0</v>
      </c>
      <c r="C18644" s="353">
        <f>'6.3 Sustained interruptions'!K18644</f>
        <v>0</v>
      </c>
      <c r="D18644" s="353">
        <f>'6.3 Sustained interruptions'!L18644</f>
        <v>0</v>
      </c>
      <c r="E18644" s="353">
        <f>'6.3 Sustained interruptions'!N18644</f>
        <v>0</v>
      </c>
      <c r="F18644" s="353">
        <f>'6.3 Sustained interruptions'!O18644</f>
        <v>0</v>
      </c>
      <c r="G18644" s="353">
        <f>IFERROR(VLOOKUP(C18644,'6.2.4 STPIS Customer summary'!$D$12:$H$17,5,FALSE),0)</f>
        <v>0</v>
      </c>
      <c r="H18644" s="353">
        <f>IF(B18644=0,0,'6.2.4 STPIS Customer summary'!$H$17)</f>
        <v>0</v>
      </c>
      <c r="I18644" s="350" t="str">
        <f>IF(B18644=0,"",IF(ISERROR(VLOOKUP(D18644,Lookups!$F$3:$F$18,1,FALSE)),1,0))</f>
        <v/>
      </c>
      <c r="J18644" s="392" t="str">
        <f t="shared" si="873"/>
        <v/>
      </c>
      <c r="K18644" s="392" t="str">
        <f t="shared" si="874"/>
        <v/>
      </c>
      <c r="L18644" s="393" t="str">
        <f t="shared" si="875"/>
        <v/>
      </c>
      <c r="M18644" s="108"/>
    </row>
    <row r="18645" spans="1:13">
      <c r="A18645" s="158"/>
      <c r="B18645" s="391">
        <f>IFERROR(VLOOKUP('6.3 Sustained interruptions'!$D18645,'Incident earliest date'!$D:$F,2,FALSE),'6.3 Sustained interruptions'!E18645*1)</f>
        <v>0</v>
      </c>
      <c r="C18645" s="353">
        <f>'6.3 Sustained interruptions'!K18645</f>
        <v>0</v>
      </c>
      <c r="D18645" s="353">
        <f>'6.3 Sustained interruptions'!L18645</f>
        <v>0</v>
      </c>
      <c r="E18645" s="353">
        <f>'6.3 Sustained interruptions'!N18645</f>
        <v>0</v>
      </c>
      <c r="F18645" s="353">
        <f>'6.3 Sustained interruptions'!O18645</f>
        <v>0</v>
      </c>
      <c r="G18645" s="353">
        <f>IFERROR(VLOOKUP(C18645,'6.2.4 STPIS Customer summary'!$D$12:$H$17,5,FALSE),0)</f>
        <v>0</v>
      </c>
      <c r="H18645" s="353">
        <f>IF(B18645=0,0,'6.2.4 STPIS Customer summary'!$H$17)</f>
        <v>0</v>
      </c>
      <c r="I18645" s="350" t="str">
        <f>IF(B18645=0,"",IF(ISERROR(VLOOKUP(D18645,Lookups!$F$3:$F$18,1,FALSE)),1,0))</f>
        <v/>
      </c>
      <c r="J18645" s="392" t="str">
        <f t="shared" si="873"/>
        <v/>
      </c>
      <c r="K18645" s="392" t="str">
        <f t="shared" si="874"/>
        <v/>
      </c>
      <c r="L18645" s="393" t="str">
        <f t="shared" si="875"/>
        <v/>
      </c>
      <c r="M18645" s="108"/>
    </row>
    <row r="18646" spans="1:13">
      <c r="A18646" s="158"/>
      <c r="B18646" s="391">
        <f>IFERROR(VLOOKUP('6.3 Sustained interruptions'!$D18646,'Incident earliest date'!$D:$F,2,FALSE),'6.3 Sustained interruptions'!E18646*1)</f>
        <v>0</v>
      </c>
      <c r="C18646" s="353">
        <f>'6.3 Sustained interruptions'!K18646</f>
        <v>0</v>
      </c>
      <c r="D18646" s="353">
        <f>'6.3 Sustained interruptions'!L18646</f>
        <v>0</v>
      </c>
      <c r="E18646" s="353">
        <f>'6.3 Sustained interruptions'!N18646</f>
        <v>0</v>
      </c>
      <c r="F18646" s="353">
        <f>'6.3 Sustained interruptions'!O18646</f>
        <v>0</v>
      </c>
      <c r="G18646" s="353">
        <f>IFERROR(VLOOKUP(C18646,'6.2.4 STPIS Customer summary'!$D$12:$H$17,5,FALSE),0)</f>
        <v>0</v>
      </c>
      <c r="H18646" s="353">
        <f>IF(B18646=0,0,'6.2.4 STPIS Customer summary'!$H$17)</f>
        <v>0</v>
      </c>
      <c r="I18646" s="350" t="str">
        <f>IF(B18646=0,"",IF(ISERROR(VLOOKUP(D18646,Lookups!$F$3:$F$18,1,FALSE)),1,0))</f>
        <v/>
      </c>
      <c r="J18646" s="392" t="str">
        <f t="shared" si="873"/>
        <v/>
      </c>
      <c r="K18646" s="392" t="str">
        <f t="shared" si="874"/>
        <v/>
      </c>
      <c r="L18646" s="393" t="str">
        <f t="shared" si="875"/>
        <v/>
      </c>
      <c r="M18646" s="108"/>
    </row>
    <row r="18647" spans="1:13">
      <c r="A18647" s="158"/>
      <c r="B18647" s="391">
        <f>IFERROR(VLOOKUP('6.3 Sustained interruptions'!$D18647,'Incident earliest date'!$D:$F,2,FALSE),'6.3 Sustained interruptions'!E18647*1)</f>
        <v>0</v>
      </c>
      <c r="C18647" s="353">
        <f>'6.3 Sustained interruptions'!K18647</f>
        <v>0</v>
      </c>
      <c r="D18647" s="353">
        <f>'6.3 Sustained interruptions'!L18647</f>
        <v>0</v>
      </c>
      <c r="E18647" s="353">
        <f>'6.3 Sustained interruptions'!N18647</f>
        <v>0</v>
      </c>
      <c r="F18647" s="353">
        <f>'6.3 Sustained interruptions'!O18647</f>
        <v>0</v>
      </c>
      <c r="G18647" s="353">
        <f>IFERROR(VLOOKUP(C18647,'6.2.4 STPIS Customer summary'!$D$12:$H$17,5,FALSE),0)</f>
        <v>0</v>
      </c>
      <c r="H18647" s="353">
        <f>IF(B18647=0,0,'6.2.4 STPIS Customer summary'!$H$17)</f>
        <v>0</v>
      </c>
      <c r="I18647" s="350" t="str">
        <f>IF(B18647=0,"",IF(ISERROR(VLOOKUP(D18647,Lookups!$F$3:$F$18,1,FALSE)),1,0))</f>
        <v/>
      </c>
      <c r="J18647" s="392" t="str">
        <f t="shared" si="873"/>
        <v/>
      </c>
      <c r="K18647" s="392" t="str">
        <f t="shared" si="874"/>
        <v/>
      </c>
      <c r="L18647" s="393" t="str">
        <f t="shared" si="875"/>
        <v/>
      </c>
      <c r="M18647" s="108"/>
    </row>
    <row r="18648" spans="1:13">
      <c r="A18648" s="158"/>
      <c r="B18648" s="391">
        <f>IFERROR(VLOOKUP('6.3 Sustained interruptions'!$D18648,'Incident earliest date'!$D:$F,2,FALSE),'6.3 Sustained interruptions'!E18648*1)</f>
        <v>0</v>
      </c>
      <c r="C18648" s="353">
        <f>'6.3 Sustained interruptions'!K18648</f>
        <v>0</v>
      </c>
      <c r="D18648" s="353">
        <f>'6.3 Sustained interruptions'!L18648</f>
        <v>0</v>
      </c>
      <c r="E18648" s="353">
        <f>'6.3 Sustained interruptions'!N18648</f>
        <v>0</v>
      </c>
      <c r="F18648" s="353">
        <f>'6.3 Sustained interruptions'!O18648</f>
        <v>0</v>
      </c>
      <c r="G18648" s="353">
        <f>IFERROR(VLOOKUP(C18648,'6.2.4 STPIS Customer summary'!$D$12:$H$17,5,FALSE),0)</f>
        <v>0</v>
      </c>
      <c r="H18648" s="353">
        <f>IF(B18648=0,0,'6.2.4 STPIS Customer summary'!$H$17)</f>
        <v>0</v>
      </c>
      <c r="I18648" s="350" t="str">
        <f>IF(B18648=0,"",IF(ISERROR(VLOOKUP(D18648,Lookups!$F$3:$F$18,1,FALSE)),1,0))</f>
        <v/>
      </c>
      <c r="J18648" s="392" t="str">
        <f t="shared" si="873"/>
        <v/>
      </c>
      <c r="K18648" s="392" t="str">
        <f t="shared" si="874"/>
        <v/>
      </c>
      <c r="L18648" s="393" t="str">
        <f t="shared" si="875"/>
        <v/>
      </c>
      <c r="M18648" s="108"/>
    </row>
    <row r="18649" spans="1:13">
      <c r="A18649" s="158"/>
      <c r="B18649" s="391">
        <f>IFERROR(VLOOKUP('6.3 Sustained interruptions'!$D18649,'Incident earliest date'!$D:$F,2,FALSE),'6.3 Sustained interruptions'!E18649*1)</f>
        <v>0</v>
      </c>
      <c r="C18649" s="353">
        <f>'6.3 Sustained interruptions'!K18649</f>
        <v>0</v>
      </c>
      <c r="D18649" s="353">
        <f>'6.3 Sustained interruptions'!L18649</f>
        <v>0</v>
      </c>
      <c r="E18649" s="353">
        <f>'6.3 Sustained interruptions'!N18649</f>
        <v>0</v>
      </c>
      <c r="F18649" s="353">
        <f>'6.3 Sustained interruptions'!O18649</f>
        <v>0</v>
      </c>
      <c r="G18649" s="353">
        <f>IFERROR(VLOOKUP(C18649,'6.2.4 STPIS Customer summary'!$D$12:$H$17,5,FALSE),0)</f>
        <v>0</v>
      </c>
      <c r="H18649" s="353">
        <f>IF(B18649=0,0,'6.2.4 STPIS Customer summary'!$H$17)</f>
        <v>0</v>
      </c>
      <c r="I18649" s="350" t="str">
        <f>IF(B18649=0,"",IF(ISERROR(VLOOKUP(D18649,Lookups!$F$3:$F$18,1,FALSE)),1,0))</f>
        <v/>
      </c>
      <c r="J18649" s="392" t="str">
        <f t="shared" si="873"/>
        <v/>
      </c>
      <c r="K18649" s="392" t="str">
        <f t="shared" si="874"/>
        <v/>
      </c>
      <c r="L18649" s="393" t="str">
        <f t="shared" si="875"/>
        <v/>
      </c>
      <c r="M18649" s="108"/>
    </row>
    <row r="18650" spans="1:13">
      <c r="A18650" s="158"/>
      <c r="B18650" s="391">
        <f>IFERROR(VLOOKUP('6.3 Sustained interruptions'!$D18650,'Incident earliest date'!$D:$F,2,FALSE),'6.3 Sustained interruptions'!E18650*1)</f>
        <v>0</v>
      </c>
      <c r="C18650" s="353">
        <f>'6.3 Sustained interruptions'!K18650</f>
        <v>0</v>
      </c>
      <c r="D18650" s="353">
        <f>'6.3 Sustained interruptions'!L18650</f>
        <v>0</v>
      </c>
      <c r="E18650" s="353">
        <f>'6.3 Sustained interruptions'!N18650</f>
        <v>0</v>
      </c>
      <c r="F18650" s="353">
        <f>'6.3 Sustained interruptions'!O18650</f>
        <v>0</v>
      </c>
      <c r="G18650" s="353">
        <f>IFERROR(VLOOKUP(C18650,'6.2.4 STPIS Customer summary'!$D$12:$H$17,5,FALSE),0)</f>
        <v>0</v>
      </c>
      <c r="H18650" s="353">
        <f>IF(B18650=0,0,'6.2.4 STPIS Customer summary'!$H$17)</f>
        <v>0</v>
      </c>
      <c r="I18650" s="350" t="str">
        <f>IF(B18650=0,"",IF(ISERROR(VLOOKUP(D18650,Lookups!$F$3:$F$18,1,FALSE)),1,0))</f>
        <v/>
      </c>
      <c r="J18650" s="392" t="str">
        <f t="shared" si="873"/>
        <v/>
      </c>
      <c r="K18650" s="392" t="str">
        <f t="shared" si="874"/>
        <v/>
      </c>
      <c r="L18650" s="393" t="str">
        <f t="shared" si="875"/>
        <v/>
      </c>
      <c r="M18650" s="108"/>
    </row>
    <row r="18651" spans="1:13">
      <c r="A18651" s="158"/>
      <c r="B18651" s="391">
        <f>IFERROR(VLOOKUP('6.3 Sustained interruptions'!$D18651,'Incident earliest date'!$D:$F,2,FALSE),'6.3 Sustained interruptions'!E18651*1)</f>
        <v>0</v>
      </c>
      <c r="C18651" s="353">
        <f>'6.3 Sustained interruptions'!K18651</f>
        <v>0</v>
      </c>
      <c r="D18651" s="353">
        <f>'6.3 Sustained interruptions'!L18651</f>
        <v>0</v>
      </c>
      <c r="E18651" s="353">
        <f>'6.3 Sustained interruptions'!N18651</f>
        <v>0</v>
      </c>
      <c r="F18651" s="353">
        <f>'6.3 Sustained interruptions'!O18651</f>
        <v>0</v>
      </c>
      <c r="G18651" s="353">
        <f>IFERROR(VLOOKUP(C18651,'6.2.4 STPIS Customer summary'!$D$12:$H$17,5,FALSE),0)</f>
        <v>0</v>
      </c>
      <c r="H18651" s="353">
        <f>IF(B18651=0,0,'6.2.4 STPIS Customer summary'!$H$17)</f>
        <v>0</v>
      </c>
      <c r="I18651" s="350" t="str">
        <f>IF(B18651=0,"",IF(ISERROR(VLOOKUP(D18651,Lookups!$F$3:$F$18,1,FALSE)),1,0))</f>
        <v/>
      </c>
      <c r="J18651" s="392" t="str">
        <f t="shared" si="873"/>
        <v/>
      </c>
      <c r="K18651" s="392" t="str">
        <f t="shared" si="874"/>
        <v/>
      </c>
      <c r="L18651" s="393" t="str">
        <f t="shared" si="875"/>
        <v/>
      </c>
      <c r="M18651" s="108"/>
    </row>
    <row r="18652" spans="1:13">
      <c r="A18652" s="158"/>
      <c r="B18652" s="391">
        <f>IFERROR(VLOOKUP('6.3 Sustained interruptions'!$D18652,'Incident earliest date'!$D:$F,2,FALSE),'6.3 Sustained interruptions'!E18652*1)</f>
        <v>0</v>
      </c>
      <c r="C18652" s="353">
        <f>'6.3 Sustained interruptions'!K18652</f>
        <v>0</v>
      </c>
      <c r="D18652" s="353">
        <f>'6.3 Sustained interruptions'!L18652</f>
        <v>0</v>
      </c>
      <c r="E18652" s="353">
        <f>'6.3 Sustained interruptions'!N18652</f>
        <v>0</v>
      </c>
      <c r="F18652" s="353">
        <f>'6.3 Sustained interruptions'!O18652</f>
        <v>0</v>
      </c>
      <c r="G18652" s="353">
        <f>IFERROR(VLOOKUP(C18652,'6.2.4 STPIS Customer summary'!$D$12:$H$17,5,FALSE),0)</f>
        <v>0</v>
      </c>
      <c r="H18652" s="353">
        <f>IF(B18652=0,0,'6.2.4 STPIS Customer summary'!$H$17)</f>
        <v>0</v>
      </c>
      <c r="I18652" s="350" t="str">
        <f>IF(B18652=0,"",IF(ISERROR(VLOOKUP(D18652,Lookups!$F$3:$F$18,1,FALSE)),1,0))</f>
        <v/>
      </c>
      <c r="J18652" s="392" t="str">
        <f t="shared" si="873"/>
        <v/>
      </c>
      <c r="K18652" s="392" t="str">
        <f t="shared" si="874"/>
        <v/>
      </c>
      <c r="L18652" s="393" t="str">
        <f t="shared" si="875"/>
        <v/>
      </c>
      <c r="M18652" s="108"/>
    </row>
    <row r="18653" spans="1:13">
      <c r="A18653" s="158"/>
      <c r="B18653" s="391">
        <f>IFERROR(VLOOKUP('6.3 Sustained interruptions'!$D18653,'Incident earliest date'!$D:$F,2,FALSE),'6.3 Sustained interruptions'!E18653*1)</f>
        <v>0</v>
      </c>
      <c r="C18653" s="353">
        <f>'6.3 Sustained interruptions'!K18653</f>
        <v>0</v>
      </c>
      <c r="D18653" s="353">
        <f>'6.3 Sustained interruptions'!L18653</f>
        <v>0</v>
      </c>
      <c r="E18653" s="353">
        <f>'6.3 Sustained interruptions'!N18653</f>
        <v>0</v>
      </c>
      <c r="F18653" s="353">
        <f>'6.3 Sustained interruptions'!O18653</f>
        <v>0</v>
      </c>
      <c r="G18653" s="353">
        <f>IFERROR(VLOOKUP(C18653,'6.2.4 STPIS Customer summary'!$D$12:$H$17,5,FALSE),0)</f>
        <v>0</v>
      </c>
      <c r="H18653" s="353">
        <f>IF(B18653=0,0,'6.2.4 STPIS Customer summary'!$H$17)</f>
        <v>0</v>
      </c>
      <c r="I18653" s="350" t="str">
        <f>IF(B18653=0,"",IF(ISERROR(VLOOKUP(D18653,Lookups!$F$3:$F$18,1,FALSE)),1,0))</f>
        <v/>
      </c>
      <c r="J18653" s="392" t="str">
        <f t="shared" si="873"/>
        <v/>
      </c>
      <c r="K18653" s="392" t="str">
        <f t="shared" si="874"/>
        <v/>
      </c>
      <c r="L18653" s="393" t="str">
        <f t="shared" si="875"/>
        <v/>
      </c>
      <c r="M18653" s="108"/>
    </row>
    <row r="18654" spans="1:13">
      <c r="A18654" s="158"/>
      <c r="B18654" s="391">
        <f>IFERROR(VLOOKUP('6.3 Sustained interruptions'!$D18654,'Incident earliest date'!$D:$F,2,FALSE),'6.3 Sustained interruptions'!E18654*1)</f>
        <v>0</v>
      </c>
      <c r="C18654" s="353">
        <f>'6.3 Sustained interruptions'!K18654</f>
        <v>0</v>
      </c>
      <c r="D18654" s="353">
        <f>'6.3 Sustained interruptions'!L18654</f>
        <v>0</v>
      </c>
      <c r="E18654" s="353">
        <f>'6.3 Sustained interruptions'!N18654</f>
        <v>0</v>
      </c>
      <c r="F18654" s="353">
        <f>'6.3 Sustained interruptions'!O18654</f>
        <v>0</v>
      </c>
      <c r="G18654" s="353">
        <f>IFERROR(VLOOKUP(C18654,'6.2.4 STPIS Customer summary'!$D$12:$H$17,5,FALSE),0)</f>
        <v>0</v>
      </c>
      <c r="H18654" s="353">
        <f>IF(B18654=0,0,'6.2.4 STPIS Customer summary'!$H$17)</f>
        <v>0</v>
      </c>
      <c r="I18654" s="350" t="str">
        <f>IF(B18654=0,"",IF(ISERROR(VLOOKUP(D18654,Lookups!$F$3:$F$18,1,FALSE)),1,0))</f>
        <v/>
      </c>
      <c r="J18654" s="392" t="str">
        <f t="shared" si="873"/>
        <v/>
      </c>
      <c r="K18654" s="392" t="str">
        <f t="shared" si="874"/>
        <v/>
      </c>
      <c r="L18654" s="393" t="str">
        <f t="shared" si="875"/>
        <v/>
      </c>
      <c r="M18654" s="108"/>
    </row>
    <row r="18655" spans="1:13">
      <c r="A18655" s="158"/>
      <c r="B18655" s="391">
        <f>IFERROR(VLOOKUP('6.3 Sustained interruptions'!$D18655,'Incident earliest date'!$D:$F,2,FALSE),'6.3 Sustained interruptions'!E18655*1)</f>
        <v>0</v>
      </c>
      <c r="C18655" s="353">
        <f>'6.3 Sustained interruptions'!K18655</f>
        <v>0</v>
      </c>
      <c r="D18655" s="353">
        <f>'6.3 Sustained interruptions'!L18655</f>
        <v>0</v>
      </c>
      <c r="E18655" s="353">
        <f>'6.3 Sustained interruptions'!N18655</f>
        <v>0</v>
      </c>
      <c r="F18655" s="353">
        <f>'6.3 Sustained interruptions'!O18655</f>
        <v>0</v>
      </c>
      <c r="G18655" s="353">
        <f>IFERROR(VLOOKUP(C18655,'6.2.4 STPIS Customer summary'!$D$12:$H$17,5,FALSE),0)</f>
        <v>0</v>
      </c>
      <c r="H18655" s="353">
        <f>IF(B18655=0,0,'6.2.4 STPIS Customer summary'!$H$17)</f>
        <v>0</v>
      </c>
      <c r="I18655" s="350" t="str">
        <f>IF(B18655=0,"",IF(ISERROR(VLOOKUP(D18655,Lookups!$F$3:$F$18,1,FALSE)),1,0))</f>
        <v/>
      </c>
      <c r="J18655" s="392" t="str">
        <f t="shared" si="873"/>
        <v/>
      </c>
      <c r="K18655" s="392" t="str">
        <f t="shared" si="874"/>
        <v/>
      </c>
      <c r="L18655" s="393" t="str">
        <f t="shared" si="875"/>
        <v/>
      </c>
      <c r="M18655" s="108"/>
    </row>
    <row r="18656" spans="1:13">
      <c r="A18656" s="158"/>
      <c r="B18656" s="391">
        <f>IFERROR(VLOOKUP('6.3 Sustained interruptions'!$D18656,'Incident earliest date'!$D:$F,2,FALSE),'6.3 Sustained interruptions'!E18656*1)</f>
        <v>0</v>
      </c>
      <c r="C18656" s="353">
        <f>'6.3 Sustained interruptions'!K18656</f>
        <v>0</v>
      </c>
      <c r="D18656" s="353">
        <f>'6.3 Sustained interruptions'!L18656</f>
        <v>0</v>
      </c>
      <c r="E18656" s="353">
        <f>'6.3 Sustained interruptions'!N18656</f>
        <v>0</v>
      </c>
      <c r="F18656" s="353">
        <f>'6.3 Sustained interruptions'!O18656</f>
        <v>0</v>
      </c>
      <c r="G18656" s="353">
        <f>IFERROR(VLOOKUP(C18656,'6.2.4 STPIS Customer summary'!$D$12:$H$17,5,FALSE),0)</f>
        <v>0</v>
      </c>
      <c r="H18656" s="353">
        <f>IF(B18656=0,0,'6.2.4 STPIS Customer summary'!$H$17)</f>
        <v>0</v>
      </c>
      <c r="I18656" s="350" t="str">
        <f>IF(B18656=0,"",IF(ISERROR(VLOOKUP(D18656,Lookups!$F$3:$F$18,1,FALSE)),1,0))</f>
        <v/>
      </c>
      <c r="J18656" s="392" t="str">
        <f t="shared" si="873"/>
        <v/>
      </c>
      <c r="K18656" s="392" t="str">
        <f t="shared" si="874"/>
        <v/>
      </c>
      <c r="L18656" s="393" t="str">
        <f t="shared" si="875"/>
        <v/>
      </c>
      <c r="M18656" s="108"/>
    </row>
    <row r="18657" spans="1:13">
      <c r="A18657" s="158"/>
      <c r="B18657" s="391">
        <f>IFERROR(VLOOKUP('6.3 Sustained interruptions'!$D18657,'Incident earliest date'!$D:$F,2,FALSE),'6.3 Sustained interruptions'!E18657*1)</f>
        <v>0</v>
      </c>
      <c r="C18657" s="353">
        <f>'6.3 Sustained interruptions'!K18657</f>
        <v>0</v>
      </c>
      <c r="D18657" s="353">
        <f>'6.3 Sustained interruptions'!L18657</f>
        <v>0</v>
      </c>
      <c r="E18657" s="353">
        <f>'6.3 Sustained interruptions'!N18657</f>
        <v>0</v>
      </c>
      <c r="F18657" s="353">
        <f>'6.3 Sustained interruptions'!O18657</f>
        <v>0</v>
      </c>
      <c r="G18657" s="353">
        <f>IFERROR(VLOOKUP(C18657,'6.2.4 STPIS Customer summary'!$D$12:$H$17,5,FALSE),0)</f>
        <v>0</v>
      </c>
      <c r="H18657" s="353">
        <f>IF(B18657=0,0,'6.2.4 STPIS Customer summary'!$H$17)</f>
        <v>0</v>
      </c>
      <c r="I18657" s="350" t="str">
        <f>IF(B18657=0,"",IF(ISERROR(VLOOKUP(D18657,Lookups!$F$3:$F$18,1,FALSE)),1,0))</f>
        <v/>
      </c>
      <c r="J18657" s="392" t="str">
        <f t="shared" si="873"/>
        <v/>
      </c>
      <c r="K18657" s="392" t="str">
        <f t="shared" si="874"/>
        <v/>
      </c>
      <c r="L18657" s="393" t="str">
        <f t="shared" si="875"/>
        <v/>
      </c>
      <c r="M18657" s="108"/>
    </row>
    <row r="18658" spans="1:13">
      <c r="A18658" s="158"/>
      <c r="B18658" s="391">
        <f>IFERROR(VLOOKUP('6.3 Sustained interruptions'!$D18658,'Incident earliest date'!$D:$F,2,FALSE),'6.3 Sustained interruptions'!E18658*1)</f>
        <v>0</v>
      </c>
      <c r="C18658" s="353">
        <f>'6.3 Sustained interruptions'!K18658</f>
        <v>0</v>
      </c>
      <c r="D18658" s="353">
        <f>'6.3 Sustained interruptions'!L18658</f>
        <v>0</v>
      </c>
      <c r="E18658" s="353">
        <f>'6.3 Sustained interruptions'!N18658</f>
        <v>0</v>
      </c>
      <c r="F18658" s="353">
        <f>'6.3 Sustained interruptions'!O18658</f>
        <v>0</v>
      </c>
      <c r="G18658" s="353">
        <f>IFERROR(VLOOKUP(C18658,'6.2.4 STPIS Customer summary'!$D$12:$H$17,5,FALSE),0)</f>
        <v>0</v>
      </c>
      <c r="H18658" s="353">
        <f>IF(B18658=0,0,'6.2.4 STPIS Customer summary'!$H$17)</f>
        <v>0</v>
      </c>
      <c r="I18658" s="350" t="str">
        <f>IF(B18658=0,"",IF(ISERROR(VLOOKUP(D18658,Lookups!$F$3:$F$18,1,FALSE)),1,0))</f>
        <v/>
      </c>
      <c r="J18658" s="392" t="str">
        <f t="shared" si="873"/>
        <v/>
      </c>
      <c r="K18658" s="392" t="str">
        <f t="shared" si="874"/>
        <v/>
      </c>
      <c r="L18658" s="393" t="str">
        <f t="shared" si="875"/>
        <v/>
      </c>
      <c r="M18658" s="108"/>
    </row>
    <row r="18659" spans="1:13">
      <c r="A18659" s="158"/>
      <c r="B18659" s="391">
        <f>IFERROR(VLOOKUP('6.3 Sustained interruptions'!$D18659,'Incident earliest date'!$D:$F,2,FALSE),'6.3 Sustained interruptions'!E18659*1)</f>
        <v>0</v>
      </c>
      <c r="C18659" s="353">
        <f>'6.3 Sustained interruptions'!K18659</f>
        <v>0</v>
      </c>
      <c r="D18659" s="353">
        <f>'6.3 Sustained interruptions'!L18659</f>
        <v>0</v>
      </c>
      <c r="E18659" s="353">
        <f>'6.3 Sustained interruptions'!N18659</f>
        <v>0</v>
      </c>
      <c r="F18659" s="353">
        <f>'6.3 Sustained interruptions'!O18659</f>
        <v>0</v>
      </c>
      <c r="G18659" s="353">
        <f>IFERROR(VLOOKUP(C18659,'6.2.4 STPIS Customer summary'!$D$12:$H$17,5,FALSE),0)</f>
        <v>0</v>
      </c>
      <c r="H18659" s="353">
        <f>IF(B18659=0,0,'6.2.4 STPIS Customer summary'!$H$17)</f>
        <v>0</v>
      </c>
      <c r="I18659" s="350" t="str">
        <f>IF(B18659=0,"",IF(ISERROR(VLOOKUP(D18659,Lookups!$F$3:$F$18,1,FALSE)),1,0))</f>
        <v/>
      </c>
      <c r="J18659" s="392" t="str">
        <f t="shared" si="873"/>
        <v/>
      </c>
      <c r="K18659" s="392" t="str">
        <f t="shared" si="874"/>
        <v/>
      </c>
      <c r="L18659" s="393" t="str">
        <f t="shared" si="875"/>
        <v/>
      </c>
      <c r="M18659" s="108"/>
    </row>
    <row r="18660" spans="1:13">
      <c r="A18660" s="158"/>
      <c r="B18660" s="391">
        <f>IFERROR(VLOOKUP('6.3 Sustained interruptions'!$D18660,'Incident earliest date'!$D:$F,2,FALSE),'6.3 Sustained interruptions'!E18660*1)</f>
        <v>0</v>
      </c>
      <c r="C18660" s="353">
        <f>'6.3 Sustained interruptions'!K18660</f>
        <v>0</v>
      </c>
      <c r="D18660" s="353">
        <f>'6.3 Sustained interruptions'!L18660</f>
        <v>0</v>
      </c>
      <c r="E18660" s="353">
        <f>'6.3 Sustained interruptions'!N18660</f>
        <v>0</v>
      </c>
      <c r="F18660" s="353">
        <f>'6.3 Sustained interruptions'!O18660</f>
        <v>0</v>
      </c>
      <c r="G18660" s="353">
        <f>IFERROR(VLOOKUP(C18660,'6.2.4 STPIS Customer summary'!$D$12:$H$17,5,FALSE),0)</f>
        <v>0</v>
      </c>
      <c r="H18660" s="353">
        <f>IF(B18660=0,0,'6.2.4 STPIS Customer summary'!$H$17)</f>
        <v>0</v>
      </c>
      <c r="I18660" s="350" t="str">
        <f>IF(B18660=0,"",IF(ISERROR(VLOOKUP(D18660,Lookups!$F$3:$F$18,1,FALSE)),1,0))</f>
        <v/>
      </c>
      <c r="J18660" s="392" t="str">
        <f t="shared" si="873"/>
        <v/>
      </c>
      <c r="K18660" s="392" t="str">
        <f t="shared" si="874"/>
        <v/>
      </c>
      <c r="L18660" s="393" t="str">
        <f t="shared" si="875"/>
        <v/>
      </c>
      <c r="M18660" s="108"/>
    </row>
    <row r="18661" spans="1:13">
      <c r="A18661" s="158"/>
      <c r="B18661" s="391">
        <f>IFERROR(VLOOKUP('6.3 Sustained interruptions'!$D18661,'Incident earliest date'!$D:$F,2,FALSE),'6.3 Sustained interruptions'!E18661*1)</f>
        <v>0</v>
      </c>
      <c r="C18661" s="353">
        <f>'6.3 Sustained interruptions'!K18661</f>
        <v>0</v>
      </c>
      <c r="D18661" s="353">
        <f>'6.3 Sustained interruptions'!L18661</f>
        <v>0</v>
      </c>
      <c r="E18661" s="353">
        <f>'6.3 Sustained interruptions'!N18661</f>
        <v>0</v>
      </c>
      <c r="F18661" s="353">
        <f>'6.3 Sustained interruptions'!O18661</f>
        <v>0</v>
      </c>
      <c r="G18661" s="353">
        <f>IFERROR(VLOOKUP(C18661,'6.2.4 STPIS Customer summary'!$D$12:$H$17,5,FALSE),0)</f>
        <v>0</v>
      </c>
      <c r="H18661" s="353">
        <f>IF(B18661=0,0,'6.2.4 STPIS Customer summary'!$H$17)</f>
        <v>0</v>
      </c>
      <c r="I18661" s="350" t="str">
        <f>IF(B18661=0,"",IF(ISERROR(VLOOKUP(D18661,Lookups!$F$3:$F$18,1,FALSE)),1,0))</f>
        <v/>
      </c>
      <c r="J18661" s="392" t="str">
        <f t="shared" si="873"/>
        <v/>
      </c>
      <c r="K18661" s="392" t="str">
        <f t="shared" si="874"/>
        <v/>
      </c>
      <c r="L18661" s="393" t="str">
        <f t="shared" si="875"/>
        <v/>
      </c>
      <c r="M18661" s="108"/>
    </row>
    <row r="18662" spans="1:13">
      <c r="A18662" s="158"/>
      <c r="B18662" s="391">
        <f>IFERROR(VLOOKUP('6.3 Sustained interruptions'!$D18662,'Incident earliest date'!$D:$F,2,FALSE),'6.3 Sustained interruptions'!E18662*1)</f>
        <v>0</v>
      </c>
      <c r="C18662" s="353">
        <f>'6.3 Sustained interruptions'!K18662</f>
        <v>0</v>
      </c>
      <c r="D18662" s="353">
        <f>'6.3 Sustained interruptions'!L18662</f>
        <v>0</v>
      </c>
      <c r="E18662" s="353">
        <f>'6.3 Sustained interruptions'!N18662</f>
        <v>0</v>
      </c>
      <c r="F18662" s="353">
        <f>'6.3 Sustained interruptions'!O18662</f>
        <v>0</v>
      </c>
      <c r="G18662" s="353">
        <f>IFERROR(VLOOKUP(C18662,'6.2.4 STPIS Customer summary'!$D$12:$H$17,5,FALSE),0)</f>
        <v>0</v>
      </c>
      <c r="H18662" s="353">
        <f>IF(B18662=0,0,'6.2.4 STPIS Customer summary'!$H$17)</f>
        <v>0</v>
      </c>
      <c r="I18662" s="350" t="str">
        <f>IF(B18662=0,"",IF(ISERROR(VLOOKUP(D18662,Lookups!$F$3:$F$18,1,FALSE)),1,0))</f>
        <v/>
      </c>
      <c r="J18662" s="392" t="str">
        <f t="shared" si="873"/>
        <v/>
      </c>
      <c r="K18662" s="392" t="str">
        <f t="shared" si="874"/>
        <v/>
      </c>
      <c r="L18662" s="393" t="str">
        <f t="shared" si="875"/>
        <v/>
      </c>
      <c r="M18662" s="108"/>
    </row>
    <row r="18663" spans="1:13">
      <c r="A18663" s="158"/>
      <c r="B18663" s="391">
        <f>IFERROR(VLOOKUP('6.3 Sustained interruptions'!$D18663,'Incident earliest date'!$D:$F,2,FALSE),'6.3 Sustained interruptions'!E18663*1)</f>
        <v>0</v>
      </c>
      <c r="C18663" s="353">
        <f>'6.3 Sustained interruptions'!K18663</f>
        <v>0</v>
      </c>
      <c r="D18663" s="353">
        <f>'6.3 Sustained interruptions'!L18663</f>
        <v>0</v>
      </c>
      <c r="E18663" s="353">
        <f>'6.3 Sustained interruptions'!N18663</f>
        <v>0</v>
      </c>
      <c r="F18663" s="353">
        <f>'6.3 Sustained interruptions'!O18663</f>
        <v>0</v>
      </c>
      <c r="G18663" s="353">
        <f>IFERROR(VLOOKUP(C18663,'6.2.4 STPIS Customer summary'!$D$12:$H$17,5,FALSE),0)</f>
        <v>0</v>
      </c>
      <c r="H18663" s="353">
        <f>IF(B18663=0,0,'6.2.4 STPIS Customer summary'!$H$17)</f>
        <v>0</v>
      </c>
      <c r="I18663" s="350" t="str">
        <f>IF(B18663=0,"",IF(ISERROR(VLOOKUP(D18663,Lookups!$F$3:$F$18,1,FALSE)),1,0))</f>
        <v/>
      </c>
      <c r="J18663" s="392" t="str">
        <f t="shared" si="873"/>
        <v/>
      </c>
      <c r="K18663" s="392" t="str">
        <f t="shared" si="874"/>
        <v/>
      </c>
      <c r="L18663" s="393" t="str">
        <f t="shared" si="875"/>
        <v/>
      </c>
      <c r="M18663" s="108"/>
    </row>
    <row r="18664" spans="1:13">
      <c r="A18664" s="158"/>
      <c r="B18664" s="391">
        <f>IFERROR(VLOOKUP('6.3 Sustained interruptions'!$D18664,'Incident earliest date'!$D:$F,2,FALSE),'6.3 Sustained interruptions'!E18664*1)</f>
        <v>0</v>
      </c>
      <c r="C18664" s="353">
        <f>'6.3 Sustained interruptions'!K18664</f>
        <v>0</v>
      </c>
      <c r="D18664" s="353">
        <f>'6.3 Sustained interruptions'!L18664</f>
        <v>0</v>
      </c>
      <c r="E18664" s="353">
        <f>'6.3 Sustained interruptions'!N18664</f>
        <v>0</v>
      </c>
      <c r="F18664" s="353">
        <f>'6.3 Sustained interruptions'!O18664</f>
        <v>0</v>
      </c>
      <c r="G18664" s="353">
        <f>IFERROR(VLOOKUP(C18664,'6.2.4 STPIS Customer summary'!$D$12:$H$17,5,FALSE),0)</f>
        <v>0</v>
      </c>
      <c r="H18664" s="353">
        <f>IF(B18664=0,0,'6.2.4 STPIS Customer summary'!$H$17)</f>
        <v>0</v>
      </c>
      <c r="I18664" s="350" t="str">
        <f>IF(B18664=0,"",IF(ISERROR(VLOOKUP(D18664,Lookups!$F$3:$F$18,1,FALSE)),1,0))</f>
        <v/>
      </c>
      <c r="J18664" s="392" t="str">
        <f t="shared" si="873"/>
        <v/>
      </c>
      <c r="K18664" s="392" t="str">
        <f t="shared" si="874"/>
        <v/>
      </c>
      <c r="L18664" s="393" t="str">
        <f t="shared" si="875"/>
        <v/>
      </c>
      <c r="M18664" s="108"/>
    </row>
    <row r="18665" spans="1:13">
      <c r="A18665" s="158"/>
      <c r="B18665" s="391">
        <f>IFERROR(VLOOKUP('6.3 Sustained interruptions'!$D18665,'Incident earliest date'!$D:$F,2,FALSE),'6.3 Sustained interruptions'!E18665*1)</f>
        <v>0</v>
      </c>
      <c r="C18665" s="353">
        <f>'6.3 Sustained interruptions'!K18665</f>
        <v>0</v>
      </c>
      <c r="D18665" s="353">
        <f>'6.3 Sustained interruptions'!L18665</f>
        <v>0</v>
      </c>
      <c r="E18665" s="353">
        <f>'6.3 Sustained interruptions'!N18665</f>
        <v>0</v>
      </c>
      <c r="F18665" s="353">
        <f>'6.3 Sustained interruptions'!O18665</f>
        <v>0</v>
      </c>
      <c r="G18665" s="353">
        <f>IFERROR(VLOOKUP(C18665,'6.2.4 STPIS Customer summary'!$D$12:$H$17,5,FALSE),0)</f>
        <v>0</v>
      </c>
      <c r="H18665" s="353">
        <f>IF(B18665=0,0,'6.2.4 STPIS Customer summary'!$H$17)</f>
        <v>0</v>
      </c>
      <c r="I18665" s="350" t="str">
        <f>IF(B18665=0,"",IF(ISERROR(VLOOKUP(D18665,Lookups!$F$3:$F$18,1,FALSE)),1,0))</f>
        <v/>
      </c>
      <c r="J18665" s="392" t="str">
        <f t="shared" si="873"/>
        <v/>
      </c>
      <c r="K18665" s="392" t="str">
        <f t="shared" si="874"/>
        <v/>
      </c>
      <c r="L18665" s="393" t="str">
        <f t="shared" si="875"/>
        <v/>
      </c>
      <c r="M18665" s="108"/>
    </row>
    <row r="18666" spans="1:13">
      <c r="A18666" s="158"/>
      <c r="B18666" s="391">
        <f>IFERROR(VLOOKUP('6.3 Sustained interruptions'!$D18666,'Incident earliest date'!$D:$F,2,FALSE),'6.3 Sustained interruptions'!E18666*1)</f>
        <v>0</v>
      </c>
      <c r="C18666" s="353">
        <f>'6.3 Sustained interruptions'!K18666</f>
        <v>0</v>
      </c>
      <c r="D18666" s="353">
        <f>'6.3 Sustained interruptions'!L18666</f>
        <v>0</v>
      </c>
      <c r="E18666" s="353">
        <f>'6.3 Sustained interruptions'!N18666</f>
        <v>0</v>
      </c>
      <c r="F18666" s="353">
        <f>'6.3 Sustained interruptions'!O18666</f>
        <v>0</v>
      </c>
      <c r="G18666" s="353">
        <f>IFERROR(VLOOKUP(C18666,'6.2.4 STPIS Customer summary'!$D$12:$H$17,5,FALSE),0)</f>
        <v>0</v>
      </c>
      <c r="H18666" s="353">
        <f>IF(B18666=0,0,'6.2.4 STPIS Customer summary'!$H$17)</f>
        <v>0</v>
      </c>
      <c r="I18666" s="350" t="str">
        <f>IF(B18666=0,"",IF(ISERROR(VLOOKUP(D18666,Lookups!$F$3:$F$18,1,FALSE)),1,0))</f>
        <v/>
      </c>
      <c r="J18666" s="392" t="str">
        <f t="shared" si="873"/>
        <v/>
      </c>
      <c r="K18666" s="392" t="str">
        <f t="shared" si="874"/>
        <v/>
      </c>
      <c r="L18666" s="393" t="str">
        <f t="shared" si="875"/>
        <v/>
      </c>
      <c r="M18666" s="108"/>
    </row>
    <row r="18667" spans="1:13">
      <c r="A18667" s="158"/>
      <c r="B18667" s="391">
        <f>IFERROR(VLOOKUP('6.3 Sustained interruptions'!$D18667,'Incident earliest date'!$D:$F,2,FALSE),'6.3 Sustained interruptions'!E18667*1)</f>
        <v>0</v>
      </c>
      <c r="C18667" s="353">
        <f>'6.3 Sustained interruptions'!K18667</f>
        <v>0</v>
      </c>
      <c r="D18667" s="353">
        <f>'6.3 Sustained interruptions'!L18667</f>
        <v>0</v>
      </c>
      <c r="E18667" s="353">
        <f>'6.3 Sustained interruptions'!N18667</f>
        <v>0</v>
      </c>
      <c r="F18667" s="353">
        <f>'6.3 Sustained interruptions'!O18667</f>
        <v>0</v>
      </c>
      <c r="G18667" s="353">
        <f>IFERROR(VLOOKUP(C18667,'6.2.4 STPIS Customer summary'!$D$12:$H$17,5,FALSE),0)</f>
        <v>0</v>
      </c>
      <c r="H18667" s="353">
        <f>IF(B18667=0,0,'6.2.4 STPIS Customer summary'!$H$17)</f>
        <v>0</v>
      </c>
      <c r="I18667" s="350" t="str">
        <f>IF(B18667=0,"",IF(ISERROR(VLOOKUP(D18667,Lookups!$F$3:$F$18,1,FALSE)),1,0))</f>
        <v/>
      </c>
      <c r="J18667" s="392" t="str">
        <f t="shared" si="873"/>
        <v/>
      </c>
      <c r="K18667" s="392" t="str">
        <f t="shared" si="874"/>
        <v/>
      </c>
      <c r="L18667" s="393" t="str">
        <f t="shared" si="875"/>
        <v/>
      </c>
      <c r="M18667" s="108"/>
    </row>
    <row r="18668" spans="1:13">
      <c r="A18668" s="158"/>
      <c r="B18668" s="391">
        <f>IFERROR(VLOOKUP('6.3 Sustained interruptions'!$D18668,'Incident earliest date'!$D:$F,2,FALSE),'6.3 Sustained interruptions'!E18668*1)</f>
        <v>0</v>
      </c>
      <c r="C18668" s="353">
        <f>'6.3 Sustained interruptions'!K18668</f>
        <v>0</v>
      </c>
      <c r="D18668" s="353">
        <f>'6.3 Sustained interruptions'!L18668</f>
        <v>0</v>
      </c>
      <c r="E18668" s="353">
        <f>'6.3 Sustained interruptions'!N18668</f>
        <v>0</v>
      </c>
      <c r="F18668" s="353">
        <f>'6.3 Sustained interruptions'!O18668</f>
        <v>0</v>
      </c>
      <c r="G18668" s="353">
        <f>IFERROR(VLOOKUP(C18668,'6.2.4 STPIS Customer summary'!$D$12:$H$17,5,FALSE),0)</f>
        <v>0</v>
      </c>
      <c r="H18668" s="353">
        <f>IF(B18668=0,0,'6.2.4 STPIS Customer summary'!$H$17)</f>
        <v>0</v>
      </c>
      <c r="I18668" s="350" t="str">
        <f>IF(B18668=0,"",IF(ISERROR(VLOOKUP(D18668,Lookups!$F$3:$F$18,1,FALSE)),1,0))</f>
        <v/>
      </c>
      <c r="J18668" s="392" t="str">
        <f t="shared" si="873"/>
        <v/>
      </c>
      <c r="K18668" s="392" t="str">
        <f t="shared" si="874"/>
        <v/>
      </c>
      <c r="L18668" s="393" t="str">
        <f t="shared" si="875"/>
        <v/>
      </c>
      <c r="M18668" s="108"/>
    </row>
    <row r="18669" spans="1:13">
      <c r="A18669" s="158"/>
      <c r="B18669" s="391">
        <f>IFERROR(VLOOKUP('6.3 Sustained interruptions'!$D18669,'Incident earliest date'!$D:$F,2,FALSE),'6.3 Sustained interruptions'!E18669*1)</f>
        <v>0</v>
      </c>
      <c r="C18669" s="353">
        <f>'6.3 Sustained interruptions'!K18669</f>
        <v>0</v>
      </c>
      <c r="D18669" s="353">
        <f>'6.3 Sustained interruptions'!L18669</f>
        <v>0</v>
      </c>
      <c r="E18669" s="353">
        <f>'6.3 Sustained interruptions'!N18669</f>
        <v>0</v>
      </c>
      <c r="F18669" s="353">
        <f>'6.3 Sustained interruptions'!O18669</f>
        <v>0</v>
      </c>
      <c r="G18669" s="353">
        <f>IFERROR(VLOOKUP(C18669,'6.2.4 STPIS Customer summary'!$D$12:$H$17,5,FALSE),0)</f>
        <v>0</v>
      </c>
      <c r="H18669" s="353">
        <f>IF(B18669=0,0,'6.2.4 STPIS Customer summary'!$H$17)</f>
        <v>0</v>
      </c>
      <c r="I18669" s="350" t="str">
        <f>IF(B18669=0,"",IF(ISERROR(VLOOKUP(D18669,Lookups!$F$3:$F$18,1,FALSE)),1,0))</f>
        <v/>
      </c>
      <c r="J18669" s="392" t="str">
        <f t="shared" si="873"/>
        <v/>
      </c>
      <c r="K18669" s="392" t="str">
        <f t="shared" si="874"/>
        <v/>
      </c>
      <c r="L18669" s="393" t="str">
        <f t="shared" si="875"/>
        <v/>
      </c>
      <c r="M18669" s="108"/>
    </row>
    <row r="18670" spans="1:13">
      <c r="A18670" s="158"/>
      <c r="B18670" s="391">
        <f>IFERROR(VLOOKUP('6.3 Sustained interruptions'!$D18670,'Incident earliest date'!$D:$F,2,FALSE),'6.3 Sustained interruptions'!E18670*1)</f>
        <v>0</v>
      </c>
      <c r="C18670" s="353">
        <f>'6.3 Sustained interruptions'!K18670</f>
        <v>0</v>
      </c>
      <c r="D18670" s="353">
        <f>'6.3 Sustained interruptions'!L18670</f>
        <v>0</v>
      </c>
      <c r="E18670" s="353">
        <f>'6.3 Sustained interruptions'!N18670</f>
        <v>0</v>
      </c>
      <c r="F18670" s="353">
        <f>'6.3 Sustained interruptions'!O18670</f>
        <v>0</v>
      </c>
      <c r="G18670" s="353">
        <f>IFERROR(VLOOKUP(C18670,'6.2.4 STPIS Customer summary'!$D$12:$H$17,5,FALSE),0)</f>
        <v>0</v>
      </c>
      <c r="H18670" s="353">
        <f>IF(B18670=0,0,'6.2.4 STPIS Customer summary'!$H$17)</f>
        <v>0</v>
      </c>
      <c r="I18670" s="350" t="str">
        <f>IF(B18670=0,"",IF(ISERROR(VLOOKUP(D18670,Lookups!$F$3:$F$18,1,FALSE)),1,0))</f>
        <v/>
      </c>
      <c r="J18670" s="392" t="str">
        <f t="shared" si="873"/>
        <v/>
      </c>
      <c r="K18670" s="392" t="str">
        <f t="shared" si="874"/>
        <v/>
      </c>
      <c r="L18670" s="393" t="str">
        <f t="shared" si="875"/>
        <v/>
      </c>
      <c r="M18670" s="108"/>
    </row>
    <row r="18671" spans="1:13">
      <c r="A18671" s="158"/>
      <c r="B18671" s="391">
        <f>IFERROR(VLOOKUP('6.3 Sustained interruptions'!$D18671,'Incident earliest date'!$D:$F,2,FALSE),'6.3 Sustained interruptions'!E18671*1)</f>
        <v>0</v>
      </c>
      <c r="C18671" s="353">
        <f>'6.3 Sustained interruptions'!K18671</f>
        <v>0</v>
      </c>
      <c r="D18671" s="353">
        <f>'6.3 Sustained interruptions'!L18671</f>
        <v>0</v>
      </c>
      <c r="E18671" s="353">
        <f>'6.3 Sustained interruptions'!N18671</f>
        <v>0</v>
      </c>
      <c r="F18671" s="353">
        <f>'6.3 Sustained interruptions'!O18671</f>
        <v>0</v>
      </c>
      <c r="G18671" s="353">
        <f>IFERROR(VLOOKUP(C18671,'6.2.4 STPIS Customer summary'!$D$12:$H$17,5,FALSE),0)</f>
        <v>0</v>
      </c>
      <c r="H18671" s="353">
        <f>IF(B18671=0,0,'6.2.4 STPIS Customer summary'!$H$17)</f>
        <v>0</v>
      </c>
      <c r="I18671" s="350" t="str">
        <f>IF(B18671=0,"",IF(ISERROR(VLOOKUP(D18671,Lookups!$F$3:$F$18,1,FALSE)),1,0))</f>
        <v/>
      </c>
      <c r="J18671" s="392" t="str">
        <f t="shared" si="873"/>
        <v/>
      </c>
      <c r="K18671" s="392" t="str">
        <f t="shared" si="874"/>
        <v/>
      </c>
      <c r="L18671" s="393" t="str">
        <f t="shared" si="875"/>
        <v/>
      </c>
      <c r="M18671" s="108"/>
    </row>
    <row r="18672" spans="1:13">
      <c r="A18672" s="158"/>
      <c r="B18672" s="391">
        <f>IFERROR(VLOOKUP('6.3 Sustained interruptions'!$D18672,'Incident earliest date'!$D:$F,2,FALSE),'6.3 Sustained interruptions'!E18672*1)</f>
        <v>0</v>
      </c>
      <c r="C18672" s="353">
        <f>'6.3 Sustained interruptions'!K18672</f>
        <v>0</v>
      </c>
      <c r="D18672" s="353">
        <f>'6.3 Sustained interruptions'!L18672</f>
        <v>0</v>
      </c>
      <c r="E18672" s="353">
        <f>'6.3 Sustained interruptions'!N18672</f>
        <v>0</v>
      </c>
      <c r="F18672" s="353">
        <f>'6.3 Sustained interruptions'!O18672</f>
        <v>0</v>
      </c>
      <c r="G18672" s="353">
        <f>IFERROR(VLOOKUP(C18672,'6.2.4 STPIS Customer summary'!$D$12:$H$17,5,FALSE),0)</f>
        <v>0</v>
      </c>
      <c r="H18672" s="353">
        <f>IF(B18672=0,0,'6.2.4 STPIS Customer summary'!$H$17)</f>
        <v>0</v>
      </c>
      <c r="I18672" s="350" t="str">
        <f>IF(B18672=0,"",IF(ISERROR(VLOOKUP(D18672,Lookups!$F$3:$F$18,1,FALSE)),1,0))</f>
        <v/>
      </c>
      <c r="J18672" s="392" t="str">
        <f t="shared" si="873"/>
        <v/>
      </c>
      <c r="K18672" s="392" t="str">
        <f t="shared" si="874"/>
        <v/>
      </c>
      <c r="L18672" s="393" t="str">
        <f t="shared" si="875"/>
        <v/>
      </c>
      <c r="M18672" s="108"/>
    </row>
    <row r="18673" spans="1:13">
      <c r="A18673" s="158"/>
      <c r="B18673" s="391">
        <f>IFERROR(VLOOKUP('6.3 Sustained interruptions'!$D18673,'Incident earliest date'!$D:$F,2,FALSE),'6.3 Sustained interruptions'!E18673*1)</f>
        <v>0</v>
      </c>
      <c r="C18673" s="353">
        <f>'6.3 Sustained interruptions'!K18673</f>
        <v>0</v>
      </c>
      <c r="D18673" s="353">
        <f>'6.3 Sustained interruptions'!L18673</f>
        <v>0</v>
      </c>
      <c r="E18673" s="353">
        <f>'6.3 Sustained interruptions'!N18673</f>
        <v>0</v>
      </c>
      <c r="F18673" s="353">
        <f>'6.3 Sustained interruptions'!O18673</f>
        <v>0</v>
      </c>
      <c r="G18673" s="353">
        <f>IFERROR(VLOOKUP(C18673,'6.2.4 STPIS Customer summary'!$D$12:$H$17,5,FALSE),0)</f>
        <v>0</v>
      </c>
      <c r="H18673" s="353">
        <f>IF(B18673=0,0,'6.2.4 STPIS Customer summary'!$H$17)</f>
        <v>0</v>
      </c>
      <c r="I18673" s="350" t="str">
        <f>IF(B18673=0,"",IF(ISERROR(VLOOKUP(D18673,Lookups!$F$3:$F$18,1,FALSE)),1,0))</f>
        <v/>
      </c>
      <c r="J18673" s="392" t="str">
        <f t="shared" si="873"/>
        <v/>
      </c>
      <c r="K18673" s="392" t="str">
        <f t="shared" si="874"/>
        <v/>
      </c>
      <c r="L18673" s="393" t="str">
        <f t="shared" si="875"/>
        <v/>
      </c>
      <c r="M18673" s="108"/>
    </row>
    <row r="18674" spans="1:13">
      <c r="A18674" s="158"/>
      <c r="B18674" s="391">
        <f>IFERROR(VLOOKUP('6.3 Sustained interruptions'!$D18674,'Incident earliest date'!$D:$F,2,FALSE),'6.3 Sustained interruptions'!E18674*1)</f>
        <v>0</v>
      </c>
      <c r="C18674" s="353">
        <f>'6.3 Sustained interruptions'!K18674</f>
        <v>0</v>
      </c>
      <c r="D18674" s="353">
        <f>'6.3 Sustained interruptions'!L18674</f>
        <v>0</v>
      </c>
      <c r="E18674" s="353">
        <f>'6.3 Sustained interruptions'!N18674</f>
        <v>0</v>
      </c>
      <c r="F18674" s="353">
        <f>'6.3 Sustained interruptions'!O18674</f>
        <v>0</v>
      </c>
      <c r="G18674" s="353">
        <f>IFERROR(VLOOKUP(C18674,'6.2.4 STPIS Customer summary'!$D$12:$H$17,5,FALSE),0)</f>
        <v>0</v>
      </c>
      <c r="H18674" s="353">
        <f>IF(B18674=0,0,'6.2.4 STPIS Customer summary'!$H$17)</f>
        <v>0</v>
      </c>
      <c r="I18674" s="350" t="str">
        <f>IF(B18674=0,"",IF(ISERROR(VLOOKUP(D18674,Lookups!$F$3:$F$18,1,FALSE)),1,0))</f>
        <v/>
      </c>
      <c r="J18674" s="392" t="str">
        <f t="shared" si="873"/>
        <v/>
      </c>
      <c r="K18674" s="392" t="str">
        <f t="shared" si="874"/>
        <v/>
      </c>
      <c r="L18674" s="393" t="str">
        <f t="shared" si="875"/>
        <v/>
      </c>
      <c r="M18674" s="108"/>
    </row>
    <row r="18675" spans="1:13">
      <c r="A18675" s="158"/>
      <c r="B18675" s="391">
        <f>IFERROR(VLOOKUP('6.3 Sustained interruptions'!$D18675,'Incident earliest date'!$D:$F,2,FALSE),'6.3 Sustained interruptions'!E18675*1)</f>
        <v>0</v>
      </c>
      <c r="C18675" s="353">
        <f>'6.3 Sustained interruptions'!K18675</f>
        <v>0</v>
      </c>
      <c r="D18675" s="353">
        <f>'6.3 Sustained interruptions'!L18675</f>
        <v>0</v>
      </c>
      <c r="E18675" s="353">
        <f>'6.3 Sustained interruptions'!N18675</f>
        <v>0</v>
      </c>
      <c r="F18675" s="353">
        <f>'6.3 Sustained interruptions'!O18675</f>
        <v>0</v>
      </c>
      <c r="G18675" s="353">
        <f>IFERROR(VLOOKUP(C18675,'6.2.4 STPIS Customer summary'!$D$12:$H$17,5,FALSE),0)</f>
        <v>0</v>
      </c>
      <c r="H18675" s="353">
        <f>IF(B18675=0,0,'6.2.4 STPIS Customer summary'!$H$17)</f>
        <v>0</v>
      </c>
      <c r="I18675" s="350" t="str">
        <f>IF(B18675=0,"",IF(ISERROR(VLOOKUP(D18675,Lookups!$F$3:$F$18,1,FALSE)),1,0))</f>
        <v/>
      </c>
      <c r="J18675" s="392" t="str">
        <f t="shared" si="873"/>
        <v/>
      </c>
      <c r="K18675" s="392" t="str">
        <f t="shared" si="874"/>
        <v/>
      </c>
      <c r="L18675" s="393" t="str">
        <f t="shared" si="875"/>
        <v/>
      </c>
      <c r="M18675" s="108"/>
    </row>
    <row r="18676" spans="1:13">
      <c r="A18676" s="158"/>
      <c r="B18676" s="391">
        <f>IFERROR(VLOOKUP('6.3 Sustained interruptions'!$D18676,'Incident earliest date'!$D:$F,2,FALSE),'6.3 Sustained interruptions'!E18676*1)</f>
        <v>0</v>
      </c>
      <c r="C18676" s="353">
        <f>'6.3 Sustained interruptions'!K18676</f>
        <v>0</v>
      </c>
      <c r="D18676" s="353">
        <f>'6.3 Sustained interruptions'!L18676</f>
        <v>0</v>
      </c>
      <c r="E18676" s="353">
        <f>'6.3 Sustained interruptions'!N18676</f>
        <v>0</v>
      </c>
      <c r="F18676" s="353">
        <f>'6.3 Sustained interruptions'!O18676</f>
        <v>0</v>
      </c>
      <c r="G18676" s="353">
        <f>IFERROR(VLOOKUP(C18676,'6.2.4 STPIS Customer summary'!$D$12:$H$17,5,FALSE),0)</f>
        <v>0</v>
      </c>
      <c r="H18676" s="353">
        <f>IF(B18676=0,0,'6.2.4 STPIS Customer summary'!$H$17)</f>
        <v>0</v>
      </c>
      <c r="I18676" s="350" t="str">
        <f>IF(B18676=0,"",IF(ISERROR(VLOOKUP(D18676,Lookups!$F$3:$F$18,1,FALSE)),1,0))</f>
        <v/>
      </c>
      <c r="J18676" s="392" t="str">
        <f t="shared" si="873"/>
        <v/>
      </c>
      <c r="K18676" s="392" t="str">
        <f t="shared" si="874"/>
        <v/>
      </c>
      <c r="L18676" s="393" t="str">
        <f t="shared" si="875"/>
        <v/>
      </c>
      <c r="M18676" s="108"/>
    </row>
    <row r="18677" spans="1:13">
      <c r="A18677" s="158"/>
      <c r="B18677" s="391">
        <f>IFERROR(VLOOKUP('6.3 Sustained interruptions'!$D18677,'Incident earliest date'!$D:$F,2,FALSE),'6.3 Sustained interruptions'!E18677*1)</f>
        <v>0</v>
      </c>
      <c r="C18677" s="353">
        <f>'6.3 Sustained interruptions'!K18677</f>
        <v>0</v>
      </c>
      <c r="D18677" s="353">
        <f>'6.3 Sustained interruptions'!L18677</f>
        <v>0</v>
      </c>
      <c r="E18677" s="353">
        <f>'6.3 Sustained interruptions'!N18677</f>
        <v>0</v>
      </c>
      <c r="F18677" s="353">
        <f>'6.3 Sustained interruptions'!O18677</f>
        <v>0</v>
      </c>
      <c r="G18677" s="353">
        <f>IFERROR(VLOOKUP(C18677,'6.2.4 STPIS Customer summary'!$D$12:$H$17,5,FALSE),0)</f>
        <v>0</v>
      </c>
      <c r="H18677" s="353">
        <f>IF(B18677=0,0,'6.2.4 STPIS Customer summary'!$H$17)</f>
        <v>0</v>
      </c>
      <c r="I18677" s="350" t="str">
        <f>IF(B18677=0,"",IF(ISERROR(VLOOKUP(D18677,Lookups!$F$3:$F$18,1,FALSE)),1,0))</f>
        <v/>
      </c>
      <c r="J18677" s="392" t="str">
        <f t="shared" si="873"/>
        <v/>
      </c>
      <c r="K18677" s="392" t="str">
        <f t="shared" si="874"/>
        <v/>
      </c>
      <c r="L18677" s="393" t="str">
        <f t="shared" si="875"/>
        <v/>
      </c>
      <c r="M18677" s="108"/>
    </row>
    <row r="18678" spans="1:13">
      <c r="A18678" s="158"/>
      <c r="B18678" s="391">
        <f>IFERROR(VLOOKUP('6.3 Sustained interruptions'!$D18678,'Incident earliest date'!$D:$F,2,FALSE),'6.3 Sustained interruptions'!E18678*1)</f>
        <v>0</v>
      </c>
      <c r="C18678" s="353">
        <f>'6.3 Sustained interruptions'!K18678</f>
        <v>0</v>
      </c>
      <c r="D18678" s="353">
        <f>'6.3 Sustained interruptions'!L18678</f>
        <v>0</v>
      </c>
      <c r="E18678" s="353">
        <f>'6.3 Sustained interruptions'!N18678</f>
        <v>0</v>
      </c>
      <c r="F18678" s="353">
        <f>'6.3 Sustained interruptions'!O18678</f>
        <v>0</v>
      </c>
      <c r="G18678" s="353">
        <f>IFERROR(VLOOKUP(C18678,'6.2.4 STPIS Customer summary'!$D$12:$H$17,5,FALSE),0)</f>
        <v>0</v>
      </c>
      <c r="H18678" s="353">
        <f>IF(B18678=0,0,'6.2.4 STPIS Customer summary'!$H$17)</f>
        <v>0</v>
      </c>
      <c r="I18678" s="350" t="str">
        <f>IF(B18678=0,"",IF(ISERROR(VLOOKUP(D18678,Lookups!$F$3:$F$18,1,FALSE)),1,0))</f>
        <v/>
      </c>
      <c r="J18678" s="392" t="str">
        <f t="shared" si="873"/>
        <v/>
      </c>
      <c r="K18678" s="392" t="str">
        <f t="shared" si="874"/>
        <v/>
      </c>
      <c r="L18678" s="393" t="str">
        <f t="shared" si="875"/>
        <v/>
      </c>
      <c r="M18678" s="108"/>
    </row>
    <row r="18679" spans="1:13">
      <c r="A18679" s="158"/>
      <c r="B18679" s="391">
        <f>IFERROR(VLOOKUP('6.3 Sustained interruptions'!$D18679,'Incident earliest date'!$D:$F,2,FALSE),'6.3 Sustained interruptions'!E18679*1)</f>
        <v>0</v>
      </c>
      <c r="C18679" s="353">
        <f>'6.3 Sustained interruptions'!K18679</f>
        <v>0</v>
      </c>
      <c r="D18679" s="353">
        <f>'6.3 Sustained interruptions'!L18679</f>
        <v>0</v>
      </c>
      <c r="E18679" s="353">
        <f>'6.3 Sustained interruptions'!N18679</f>
        <v>0</v>
      </c>
      <c r="F18679" s="353">
        <f>'6.3 Sustained interruptions'!O18679</f>
        <v>0</v>
      </c>
      <c r="G18679" s="353">
        <f>IFERROR(VLOOKUP(C18679,'6.2.4 STPIS Customer summary'!$D$12:$H$17,5,FALSE),0)</f>
        <v>0</v>
      </c>
      <c r="H18679" s="353">
        <f>IF(B18679=0,0,'6.2.4 STPIS Customer summary'!$H$17)</f>
        <v>0</v>
      </c>
      <c r="I18679" s="350" t="str">
        <f>IF(B18679=0,"",IF(ISERROR(VLOOKUP(D18679,Lookups!$F$3:$F$18,1,FALSE)),1,0))</f>
        <v/>
      </c>
      <c r="J18679" s="392" t="str">
        <f t="shared" si="873"/>
        <v/>
      </c>
      <c r="K18679" s="392" t="str">
        <f t="shared" si="874"/>
        <v/>
      </c>
      <c r="L18679" s="393" t="str">
        <f t="shared" si="875"/>
        <v/>
      </c>
      <c r="M18679" s="108"/>
    </row>
    <row r="18680" spans="1:13">
      <c r="A18680" s="158"/>
      <c r="B18680" s="391">
        <f>IFERROR(VLOOKUP('6.3 Sustained interruptions'!$D18680,'Incident earliest date'!$D:$F,2,FALSE),'6.3 Sustained interruptions'!E18680*1)</f>
        <v>0</v>
      </c>
      <c r="C18680" s="353">
        <f>'6.3 Sustained interruptions'!K18680</f>
        <v>0</v>
      </c>
      <c r="D18680" s="353">
        <f>'6.3 Sustained interruptions'!L18680</f>
        <v>0</v>
      </c>
      <c r="E18680" s="353">
        <f>'6.3 Sustained interruptions'!N18680</f>
        <v>0</v>
      </c>
      <c r="F18680" s="353">
        <f>'6.3 Sustained interruptions'!O18680</f>
        <v>0</v>
      </c>
      <c r="G18680" s="353">
        <f>IFERROR(VLOOKUP(C18680,'6.2.4 STPIS Customer summary'!$D$12:$H$17,5,FALSE),0)</f>
        <v>0</v>
      </c>
      <c r="H18680" s="353">
        <f>IF(B18680=0,0,'6.2.4 STPIS Customer summary'!$H$17)</f>
        <v>0</v>
      </c>
      <c r="I18680" s="350" t="str">
        <f>IF(B18680=0,"",IF(ISERROR(VLOOKUP(D18680,Lookups!$F$3:$F$18,1,FALSE)),1,0))</f>
        <v/>
      </c>
      <c r="J18680" s="392" t="str">
        <f t="shared" si="873"/>
        <v/>
      </c>
      <c r="K18680" s="392" t="str">
        <f t="shared" si="874"/>
        <v/>
      </c>
      <c r="L18680" s="393" t="str">
        <f t="shared" si="875"/>
        <v/>
      </c>
      <c r="M18680" s="108"/>
    </row>
    <row r="18681" spans="1:13">
      <c r="A18681" s="158"/>
      <c r="B18681" s="391">
        <f>IFERROR(VLOOKUP('6.3 Sustained interruptions'!$D18681,'Incident earliest date'!$D:$F,2,FALSE),'6.3 Sustained interruptions'!E18681*1)</f>
        <v>0</v>
      </c>
      <c r="C18681" s="353">
        <f>'6.3 Sustained interruptions'!K18681</f>
        <v>0</v>
      </c>
      <c r="D18681" s="353">
        <f>'6.3 Sustained interruptions'!L18681</f>
        <v>0</v>
      </c>
      <c r="E18681" s="353">
        <f>'6.3 Sustained interruptions'!N18681</f>
        <v>0</v>
      </c>
      <c r="F18681" s="353">
        <f>'6.3 Sustained interruptions'!O18681</f>
        <v>0</v>
      </c>
      <c r="G18681" s="353">
        <f>IFERROR(VLOOKUP(C18681,'6.2.4 STPIS Customer summary'!$D$12:$H$17,5,FALSE),0)</f>
        <v>0</v>
      </c>
      <c r="H18681" s="353">
        <f>IF(B18681=0,0,'6.2.4 STPIS Customer summary'!$H$17)</f>
        <v>0</v>
      </c>
      <c r="I18681" s="350" t="str">
        <f>IF(B18681=0,"",IF(ISERROR(VLOOKUP(D18681,Lookups!$F$3:$F$18,1,FALSE)),1,0))</f>
        <v/>
      </c>
      <c r="J18681" s="392" t="str">
        <f t="shared" si="873"/>
        <v/>
      </c>
      <c r="K18681" s="392" t="str">
        <f t="shared" si="874"/>
        <v/>
      </c>
      <c r="L18681" s="393" t="str">
        <f t="shared" si="875"/>
        <v/>
      </c>
      <c r="M18681" s="108"/>
    </row>
    <row r="18682" spans="1:13">
      <c r="A18682" s="158"/>
      <c r="B18682" s="391">
        <f>IFERROR(VLOOKUP('6.3 Sustained interruptions'!$D18682,'Incident earliest date'!$D:$F,2,FALSE),'6.3 Sustained interruptions'!E18682*1)</f>
        <v>0</v>
      </c>
      <c r="C18682" s="353">
        <f>'6.3 Sustained interruptions'!K18682</f>
        <v>0</v>
      </c>
      <c r="D18682" s="353">
        <f>'6.3 Sustained interruptions'!L18682</f>
        <v>0</v>
      </c>
      <c r="E18682" s="353">
        <f>'6.3 Sustained interruptions'!N18682</f>
        <v>0</v>
      </c>
      <c r="F18682" s="353">
        <f>'6.3 Sustained interruptions'!O18682</f>
        <v>0</v>
      </c>
      <c r="G18682" s="353">
        <f>IFERROR(VLOOKUP(C18682,'6.2.4 STPIS Customer summary'!$D$12:$H$17,5,FALSE),0)</f>
        <v>0</v>
      </c>
      <c r="H18682" s="353">
        <f>IF(B18682=0,0,'6.2.4 STPIS Customer summary'!$H$17)</f>
        <v>0</v>
      </c>
      <c r="I18682" s="350" t="str">
        <f>IF(B18682=0,"",IF(ISERROR(VLOOKUP(D18682,Lookups!$F$3:$F$18,1,FALSE)),1,0))</f>
        <v/>
      </c>
      <c r="J18682" s="392" t="str">
        <f t="shared" si="873"/>
        <v/>
      </c>
      <c r="K18682" s="392" t="str">
        <f t="shared" si="874"/>
        <v/>
      </c>
      <c r="L18682" s="393" t="str">
        <f t="shared" si="875"/>
        <v/>
      </c>
      <c r="M18682" s="108"/>
    </row>
    <row r="18683" spans="1:13">
      <c r="A18683" s="158"/>
      <c r="B18683" s="391">
        <f>IFERROR(VLOOKUP('6.3 Sustained interruptions'!$D18683,'Incident earliest date'!$D:$F,2,FALSE),'6.3 Sustained interruptions'!E18683*1)</f>
        <v>0</v>
      </c>
      <c r="C18683" s="353">
        <f>'6.3 Sustained interruptions'!K18683</f>
        <v>0</v>
      </c>
      <c r="D18683" s="353">
        <f>'6.3 Sustained interruptions'!L18683</f>
        <v>0</v>
      </c>
      <c r="E18683" s="353">
        <f>'6.3 Sustained interruptions'!N18683</f>
        <v>0</v>
      </c>
      <c r="F18683" s="353">
        <f>'6.3 Sustained interruptions'!O18683</f>
        <v>0</v>
      </c>
      <c r="G18683" s="353">
        <f>IFERROR(VLOOKUP(C18683,'6.2.4 STPIS Customer summary'!$D$12:$H$17,5,FALSE),0)</f>
        <v>0</v>
      </c>
      <c r="H18683" s="353">
        <f>IF(B18683=0,0,'6.2.4 STPIS Customer summary'!$H$17)</f>
        <v>0</v>
      </c>
      <c r="I18683" s="350" t="str">
        <f>IF(B18683=0,"",IF(ISERROR(VLOOKUP(D18683,Lookups!$F$3:$F$18,1,FALSE)),1,0))</f>
        <v/>
      </c>
      <c r="J18683" s="392" t="str">
        <f t="shared" si="873"/>
        <v/>
      </c>
      <c r="K18683" s="392" t="str">
        <f t="shared" si="874"/>
        <v/>
      </c>
      <c r="L18683" s="393" t="str">
        <f t="shared" si="875"/>
        <v/>
      </c>
      <c r="M18683" s="108"/>
    </row>
    <row r="18684" spans="1:13">
      <c r="A18684" s="158"/>
      <c r="B18684" s="391">
        <f>IFERROR(VLOOKUP('6.3 Sustained interruptions'!$D18684,'Incident earliest date'!$D:$F,2,FALSE),'6.3 Sustained interruptions'!E18684*1)</f>
        <v>0</v>
      </c>
      <c r="C18684" s="353">
        <f>'6.3 Sustained interruptions'!K18684</f>
        <v>0</v>
      </c>
      <c r="D18684" s="353">
        <f>'6.3 Sustained interruptions'!L18684</f>
        <v>0</v>
      </c>
      <c r="E18684" s="353">
        <f>'6.3 Sustained interruptions'!N18684</f>
        <v>0</v>
      </c>
      <c r="F18684" s="353">
        <f>'6.3 Sustained interruptions'!O18684</f>
        <v>0</v>
      </c>
      <c r="G18684" s="353">
        <f>IFERROR(VLOOKUP(C18684,'6.2.4 STPIS Customer summary'!$D$12:$H$17,5,FALSE),0)</f>
        <v>0</v>
      </c>
      <c r="H18684" s="353">
        <f>IF(B18684=0,0,'6.2.4 STPIS Customer summary'!$H$17)</f>
        <v>0</v>
      </c>
      <c r="I18684" s="350" t="str">
        <f>IF(B18684=0,"",IF(ISERROR(VLOOKUP(D18684,Lookups!$F$3:$F$18,1,FALSE)),1,0))</f>
        <v/>
      </c>
      <c r="J18684" s="392" t="str">
        <f t="shared" si="873"/>
        <v/>
      </c>
      <c r="K18684" s="392" t="str">
        <f t="shared" si="874"/>
        <v/>
      </c>
      <c r="L18684" s="393" t="str">
        <f t="shared" si="875"/>
        <v/>
      </c>
      <c r="M18684" s="108"/>
    </row>
    <row r="18685" spans="1:13">
      <c r="A18685" s="158"/>
      <c r="B18685" s="391">
        <f>IFERROR(VLOOKUP('6.3 Sustained interruptions'!$D18685,'Incident earliest date'!$D:$F,2,FALSE),'6.3 Sustained interruptions'!E18685*1)</f>
        <v>0</v>
      </c>
      <c r="C18685" s="353">
        <f>'6.3 Sustained interruptions'!K18685</f>
        <v>0</v>
      </c>
      <c r="D18685" s="353">
        <f>'6.3 Sustained interruptions'!L18685</f>
        <v>0</v>
      </c>
      <c r="E18685" s="353">
        <f>'6.3 Sustained interruptions'!N18685</f>
        <v>0</v>
      </c>
      <c r="F18685" s="353">
        <f>'6.3 Sustained interruptions'!O18685</f>
        <v>0</v>
      </c>
      <c r="G18685" s="353">
        <f>IFERROR(VLOOKUP(C18685,'6.2.4 STPIS Customer summary'!$D$12:$H$17,5,FALSE),0)</f>
        <v>0</v>
      </c>
      <c r="H18685" s="353">
        <f>IF(B18685=0,0,'6.2.4 STPIS Customer summary'!$H$17)</f>
        <v>0</v>
      </c>
      <c r="I18685" s="350" t="str">
        <f>IF(B18685=0,"",IF(ISERROR(VLOOKUP(D18685,Lookups!$F$3:$F$18,1,FALSE)),1,0))</f>
        <v/>
      </c>
      <c r="J18685" s="392" t="str">
        <f t="shared" si="873"/>
        <v/>
      </c>
      <c r="K18685" s="392" t="str">
        <f t="shared" si="874"/>
        <v/>
      </c>
      <c r="L18685" s="393" t="str">
        <f t="shared" si="875"/>
        <v/>
      </c>
      <c r="M18685" s="108"/>
    </row>
    <row r="18686" spans="1:13">
      <c r="A18686" s="158"/>
      <c r="B18686" s="391">
        <f>IFERROR(VLOOKUP('6.3 Sustained interruptions'!$D18686,'Incident earliest date'!$D:$F,2,FALSE),'6.3 Sustained interruptions'!E18686*1)</f>
        <v>0</v>
      </c>
      <c r="C18686" s="353">
        <f>'6.3 Sustained interruptions'!K18686</f>
        <v>0</v>
      </c>
      <c r="D18686" s="353">
        <f>'6.3 Sustained interruptions'!L18686</f>
        <v>0</v>
      </c>
      <c r="E18686" s="353">
        <f>'6.3 Sustained interruptions'!N18686</f>
        <v>0</v>
      </c>
      <c r="F18686" s="353">
        <f>'6.3 Sustained interruptions'!O18686</f>
        <v>0</v>
      </c>
      <c r="G18686" s="353">
        <f>IFERROR(VLOOKUP(C18686,'6.2.4 STPIS Customer summary'!$D$12:$H$17,5,FALSE),0)</f>
        <v>0</v>
      </c>
      <c r="H18686" s="353">
        <f>IF(B18686=0,0,'6.2.4 STPIS Customer summary'!$H$17)</f>
        <v>0</v>
      </c>
      <c r="I18686" s="350" t="str">
        <f>IF(B18686=0,"",IF(ISERROR(VLOOKUP(D18686,Lookups!$F$3:$F$18,1,FALSE)),1,0))</f>
        <v/>
      </c>
      <c r="J18686" s="392" t="str">
        <f t="shared" si="873"/>
        <v/>
      </c>
      <c r="K18686" s="392" t="str">
        <f t="shared" si="874"/>
        <v/>
      </c>
      <c r="L18686" s="393" t="str">
        <f t="shared" si="875"/>
        <v/>
      </c>
      <c r="M18686" s="108"/>
    </row>
    <row r="18687" spans="1:13">
      <c r="A18687" s="158"/>
      <c r="B18687" s="391">
        <f>IFERROR(VLOOKUP('6.3 Sustained interruptions'!$D18687,'Incident earliest date'!$D:$F,2,FALSE),'6.3 Sustained interruptions'!E18687*1)</f>
        <v>0</v>
      </c>
      <c r="C18687" s="353">
        <f>'6.3 Sustained interruptions'!K18687</f>
        <v>0</v>
      </c>
      <c r="D18687" s="353">
        <f>'6.3 Sustained interruptions'!L18687</f>
        <v>0</v>
      </c>
      <c r="E18687" s="353">
        <f>'6.3 Sustained interruptions'!N18687</f>
        <v>0</v>
      </c>
      <c r="F18687" s="353">
        <f>'6.3 Sustained interruptions'!O18687</f>
        <v>0</v>
      </c>
      <c r="G18687" s="353">
        <f>IFERROR(VLOOKUP(C18687,'6.2.4 STPIS Customer summary'!$D$12:$H$17,5,FALSE),0)</f>
        <v>0</v>
      </c>
      <c r="H18687" s="353">
        <f>IF(B18687=0,0,'6.2.4 STPIS Customer summary'!$H$17)</f>
        <v>0</v>
      </c>
      <c r="I18687" s="350" t="str">
        <f>IF(B18687=0,"",IF(ISERROR(VLOOKUP(D18687,Lookups!$F$3:$F$18,1,FALSE)),1,0))</f>
        <v/>
      </c>
      <c r="J18687" s="392" t="str">
        <f t="shared" si="873"/>
        <v/>
      </c>
      <c r="K18687" s="392" t="str">
        <f t="shared" si="874"/>
        <v/>
      </c>
      <c r="L18687" s="393" t="str">
        <f t="shared" si="875"/>
        <v/>
      </c>
      <c r="M18687" s="108"/>
    </row>
    <row r="18688" spans="1:13">
      <c r="A18688" s="158"/>
      <c r="B18688" s="391">
        <f>IFERROR(VLOOKUP('6.3 Sustained interruptions'!$D18688,'Incident earliest date'!$D:$F,2,FALSE),'6.3 Sustained interruptions'!E18688*1)</f>
        <v>0</v>
      </c>
      <c r="C18688" s="353">
        <f>'6.3 Sustained interruptions'!K18688</f>
        <v>0</v>
      </c>
      <c r="D18688" s="353">
        <f>'6.3 Sustained interruptions'!L18688</f>
        <v>0</v>
      </c>
      <c r="E18688" s="353">
        <f>'6.3 Sustained interruptions'!N18688</f>
        <v>0</v>
      </c>
      <c r="F18688" s="353">
        <f>'6.3 Sustained interruptions'!O18688</f>
        <v>0</v>
      </c>
      <c r="G18688" s="353">
        <f>IFERROR(VLOOKUP(C18688,'6.2.4 STPIS Customer summary'!$D$12:$H$17,5,FALSE),0)</f>
        <v>0</v>
      </c>
      <c r="H18688" s="353">
        <f>IF(B18688=0,0,'6.2.4 STPIS Customer summary'!$H$17)</f>
        <v>0</v>
      </c>
      <c r="I18688" s="350" t="str">
        <f>IF(B18688=0,"",IF(ISERROR(VLOOKUP(D18688,Lookups!$F$3:$F$18,1,FALSE)),1,0))</f>
        <v/>
      </c>
      <c r="J18688" s="392" t="str">
        <f t="shared" si="873"/>
        <v/>
      </c>
      <c r="K18688" s="392" t="str">
        <f t="shared" si="874"/>
        <v/>
      </c>
      <c r="L18688" s="393" t="str">
        <f t="shared" si="875"/>
        <v/>
      </c>
      <c r="M18688" s="108"/>
    </row>
    <row r="18689" spans="1:13">
      <c r="A18689" s="158"/>
      <c r="B18689" s="391">
        <f>IFERROR(VLOOKUP('6.3 Sustained interruptions'!$D18689,'Incident earliest date'!$D:$F,2,FALSE),'6.3 Sustained interruptions'!E18689*1)</f>
        <v>0</v>
      </c>
      <c r="C18689" s="353">
        <f>'6.3 Sustained interruptions'!K18689</f>
        <v>0</v>
      </c>
      <c r="D18689" s="353">
        <f>'6.3 Sustained interruptions'!L18689</f>
        <v>0</v>
      </c>
      <c r="E18689" s="353">
        <f>'6.3 Sustained interruptions'!N18689</f>
        <v>0</v>
      </c>
      <c r="F18689" s="353">
        <f>'6.3 Sustained interruptions'!O18689</f>
        <v>0</v>
      </c>
      <c r="G18689" s="353">
        <f>IFERROR(VLOOKUP(C18689,'6.2.4 STPIS Customer summary'!$D$12:$H$17,5,FALSE),0)</f>
        <v>0</v>
      </c>
      <c r="H18689" s="353">
        <f>IF(B18689=0,0,'6.2.4 STPIS Customer summary'!$H$17)</f>
        <v>0</v>
      </c>
      <c r="I18689" s="350" t="str">
        <f>IF(B18689=0,"",IF(ISERROR(VLOOKUP(D18689,Lookups!$F$3:$F$18,1,FALSE)),1,0))</f>
        <v/>
      </c>
      <c r="J18689" s="392" t="str">
        <f t="shared" si="873"/>
        <v/>
      </c>
      <c r="K18689" s="392" t="str">
        <f t="shared" si="874"/>
        <v/>
      </c>
      <c r="L18689" s="393" t="str">
        <f t="shared" si="875"/>
        <v/>
      </c>
      <c r="M18689" s="108"/>
    </row>
    <row r="18690" spans="1:13">
      <c r="A18690" s="158"/>
      <c r="B18690" s="391">
        <f>IFERROR(VLOOKUP('6.3 Sustained interruptions'!$D18690,'Incident earliest date'!$D:$F,2,FALSE),'6.3 Sustained interruptions'!E18690*1)</f>
        <v>0</v>
      </c>
      <c r="C18690" s="353">
        <f>'6.3 Sustained interruptions'!K18690</f>
        <v>0</v>
      </c>
      <c r="D18690" s="353">
        <f>'6.3 Sustained interruptions'!L18690</f>
        <v>0</v>
      </c>
      <c r="E18690" s="353">
        <f>'6.3 Sustained interruptions'!N18690</f>
        <v>0</v>
      </c>
      <c r="F18690" s="353">
        <f>'6.3 Sustained interruptions'!O18690</f>
        <v>0</v>
      </c>
      <c r="G18690" s="353">
        <f>IFERROR(VLOOKUP(C18690,'6.2.4 STPIS Customer summary'!$D$12:$H$17,5,FALSE),0)</f>
        <v>0</v>
      </c>
      <c r="H18690" s="353">
        <f>IF(B18690=0,0,'6.2.4 STPIS Customer summary'!$H$17)</f>
        <v>0</v>
      </c>
      <c r="I18690" s="350" t="str">
        <f>IF(B18690=0,"",IF(ISERROR(VLOOKUP(D18690,Lookups!$F$3:$F$18,1,FALSE)),1,0))</f>
        <v/>
      </c>
      <c r="J18690" s="392" t="str">
        <f t="shared" si="873"/>
        <v/>
      </c>
      <c r="K18690" s="392" t="str">
        <f t="shared" si="874"/>
        <v/>
      </c>
      <c r="L18690" s="393" t="str">
        <f t="shared" si="875"/>
        <v/>
      </c>
      <c r="M18690" s="108"/>
    </row>
    <row r="18691" spans="1:13">
      <c r="A18691" s="158"/>
      <c r="B18691" s="391">
        <f>IFERROR(VLOOKUP('6.3 Sustained interruptions'!$D18691,'Incident earliest date'!$D:$F,2,FALSE),'6.3 Sustained interruptions'!E18691*1)</f>
        <v>0</v>
      </c>
      <c r="C18691" s="353">
        <f>'6.3 Sustained interruptions'!K18691</f>
        <v>0</v>
      </c>
      <c r="D18691" s="353">
        <f>'6.3 Sustained interruptions'!L18691</f>
        <v>0</v>
      </c>
      <c r="E18691" s="353">
        <f>'6.3 Sustained interruptions'!N18691</f>
        <v>0</v>
      </c>
      <c r="F18691" s="353">
        <f>'6.3 Sustained interruptions'!O18691</f>
        <v>0</v>
      </c>
      <c r="G18691" s="353">
        <f>IFERROR(VLOOKUP(C18691,'6.2.4 STPIS Customer summary'!$D$12:$H$17,5,FALSE),0)</f>
        <v>0</v>
      </c>
      <c r="H18691" s="353">
        <f>IF(B18691=0,0,'6.2.4 STPIS Customer summary'!$H$17)</f>
        <v>0</v>
      </c>
      <c r="I18691" s="350" t="str">
        <f>IF(B18691=0,"",IF(ISERROR(VLOOKUP(D18691,Lookups!$F$3:$F$18,1,FALSE)),1,0))</f>
        <v/>
      </c>
      <c r="J18691" s="392" t="str">
        <f t="shared" si="873"/>
        <v/>
      </c>
      <c r="K18691" s="392" t="str">
        <f t="shared" si="874"/>
        <v/>
      </c>
      <c r="L18691" s="393" t="str">
        <f t="shared" si="875"/>
        <v/>
      </c>
      <c r="M18691" s="108"/>
    </row>
    <row r="18692" spans="1:13">
      <c r="A18692" s="158"/>
      <c r="B18692" s="391">
        <f>IFERROR(VLOOKUP('6.3 Sustained interruptions'!$D18692,'Incident earliest date'!$D:$F,2,FALSE),'6.3 Sustained interruptions'!E18692*1)</f>
        <v>0</v>
      </c>
      <c r="C18692" s="353">
        <f>'6.3 Sustained interruptions'!K18692</f>
        <v>0</v>
      </c>
      <c r="D18692" s="353">
        <f>'6.3 Sustained interruptions'!L18692</f>
        <v>0</v>
      </c>
      <c r="E18692" s="353">
        <f>'6.3 Sustained interruptions'!N18692</f>
        <v>0</v>
      </c>
      <c r="F18692" s="353">
        <f>'6.3 Sustained interruptions'!O18692</f>
        <v>0</v>
      </c>
      <c r="G18692" s="353">
        <f>IFERROR(VLOOKUP(C18692,'6.2.4 STPIS Customer summary'!$D$12:$H$17,5,FALSE),0)</f>
        <v>0</v>
      </c>
      <c r="H18692" s="353">
        <f>IF(B18692=0,0,'6.2.4 STPIS Customer summary'!$H$17)</f>
        <v>0</v>
      </c>
      <c r="I18692" s="350" t="str">
        <f>IF(B18692=0,"",IF(ISERROR(VLOOKUP(D18692,Lookups!$F$3:$F$18,1,FALSE)),1,0))</f>
        <v/>
      </c>
      <c r="J18692" s="392" t="str">
        <f t="shared" si="873"/>
        <v/>
      </c>
      <c r="K18692" s="392" t="str">
        <f t="shared" si="874"/>
        <v/>
      </c>
      <c r="L18692" s="393" t="str">
        <f t="shared" si="875"/>
        <v/>
      </c>
      <c r="M18692" s="108"/>
    </row>
    <row r="18693" spans="1:13">
      <c r="A18693" s="158"/>
      <c r="B18693" s="391">
        <f>IFERROR(VLOOKUP('6.3 Sustained interruptions'!$D18693,'Incident earliest date'!$D:$F,2,FALSE),'6.3 Sustained interruptions'!E18693*1)</f>
        <v>0</v>
      </c>
      <c r="C18693" s="353">
        <f>'6.3 Sustained interruptions'!K18693</f>
        <v>0</v>
      </c>
      <c r="D18693" s="353">
        <f>'6.3 Sustained interruptions'!L18693</f>
        <v>0</v>
      </c>
      <c r="E18693" s="353">
        <f>'6.3 Sustained interruptions'!N18693</f>
        <v>0</v>
      </c>
      <c r="F18693" s="353">
        <f>'6.3 Sustained interruptions'!O18693</f>
        <v>0</v>
      </c>
      <c r="G18693" s="353">
        <f>IFERROR(VLOOKUP(C18693,'6.2.4 STPIS Customer summary'!$D$12:$H$17,5,FALSE),0)</f>
        <v>0</v>
      </c>
      <c r="H18693" s="353">
        <f>IF(B18693=0,0,'6.2.4 STPIS Customer summary'!$H$17)</f>
        <v>0</v>
      </c>
      <c r="I18693" s="350" t="str">
        <f>IF(B18693=0,"",IF(ISERROR(VLOOKUP(D18693,Lookups!$F$3:$F$18,1,FALSE)),1,0))</f>
        <v/>
      </c>
      <c r="J18693" s="392" t="str">
        <f t="shared" si="873"/>
        <v/>
      </c>
      <c r="K18693" s="392" t="str">
        <f t="shared" si="874"/>
        <v/>
      </c>
      <c r="L18693" s="393" t="str">
        <f t="shared" si="875"/>
        <v/>
      </c>
      <c r="M18693" s="108"/>
    </row>
    <row r="18694" spans="1:13">
      <c r="A18694" s="158"/>
      <c r="B18694" s="391">
        <f>IFERROR(VLOOKUP('6.3 Sustained interruptions'!$D18694,'Incident earliest date'!$D:$F,2,FALSE),'6.3 Sustained interruptions'!E18694*1)</f>
        <v>0</v>
      </c>
      <c r="C18694" s="353">
        <f>'6.3 Sustained interruptions'!K18694</f>
        <v>0</v>
      </c>
      <c r="D18694" s="353">
        <f>'6.3 Sustained interruptions'!L18694</f>
        <v>0</v>
      </c>
      <c r="E18694" s="353">
        <f>'6.3 Sustained interruptions'!N18694</f>
        <v>0</v>
      </c>
      <c r="F18694" s="353">
        <f>'6.3 Sustained interruptions'!O18694</f>
        <v>0</v>
      </c>
      <c r="G18694" s="353">
        <f>IFERROR(VLOOKUP(C18694,'6.2.4 STPIS Customer summary'!$D$12:$H$17,5,FALSE),0)</f>
        <v>0</v>
      </c>
      <c r="H18694" s="353">
        <f>IF(B18694=0,0,'6.2.4 STPIS Customer summary'!$H$17)</f>
        <v>0</v>
      </c>
      <c r="I18694" s="350" t="str">
        <f>IF(B18694=0,"",IF(ISERROR(VLOOKUP(D18694,Lookups!$F$3:$F$18,1,FALSE)),1,0))</f>
        <v/>
      </c>
      <c r="J18694" s="392" t="str">
        <f t="shared" si="873"/>
        <v/>
      </c>
      <c r="K18694" s="392" t="str">
        <f t="shared" si="874"/>
        <v/>
      </c>
      <c r="L18694" s="393" t="str">
        <f t="shared" si="875"/>
        <v/>
      </c>
      <c r="M18694" s="108"/>
    </row>
    <row r="18695" spans="1:13">
      <c r="A18695" s="158"/>
      <c r="B18695" s="391">
        <f>IFERROR(VLOOKUP('6.3 Sustained interruptions'!$D18695,'Incident earliest date'!$D:$F,2,FALSE),'6.3 Sustained interruptions'!E18695*1)</f>
        <v>0</v>
      </c>
      <c r="C18695" s="353">
        <f>'6.3 Sustained interruptions'!K18695</f>
        <v>0</v>
      </c>
      <c r="D18695" s="353">
        <f>'6.3 Sustained interruptions'!L18695</f>
        <v>0</v>
      </c>
      <c r="E18695" s="353">
        <f>'6.3 Sustained interruptions'!N18695</f>
        <v>0</v>
      </c>
      <c r="F18695" s="353">
        <f>'6.3 Sustained interruptions'!O18695</f>
        <v>0</v>
      </c>
      <c r="G18695" s="353">
        <f>IFERROR(VLOOKUP(C18695,'6.2.4 STPIS Customer summary'!$D$12:$H$17,5,FALSE),0)</f>
        <v>0</v>
      </c>
      <c r="H18695" s="353">
        <f>IF(B18695=0,0,'6.2.4 STPIS Customer summary'!$H$17)</f>
        <v>0</v>
      </c>
      <c r="I18695" s="350" t="str">
        <f>IF(B18695=0,"",IF(ISERROR(VLOOKUP(D18695,Lookups!$F$3:$F$18,1,FALSE)),1,0))</f>
        <v/>
      </c>
      <c r="J18695" s="392" t="str">
        <f t="shared" si="873"/>
        <v/>
      </c>
      <c r="K18695" s="392" t="str">
        <f t="shared" si="874"/>
        <v/>
      </c>
      <c r="L18695" s="393" t="str">
        <f t="shared" si="875"/>
        <v/>
      </c>
      <c r="M18695" s="108"/>
    </row>
    <row r="18696" spans="1:13">
      <c r="A18696" s="158"/>
      <c r="B18696" s="391">
        <f>IFERROR(VLOOKUP('6.3 Sustained interruptions'!$D18696,'Incident earliest date'!$D:$F,2,FALSE),'6.3 Sustained interruptions'!E18696*1)</f>
        <v>0</v>
      </c>
      <c r="C18696" s="353">
        <f>'6.3 Sustained interruptions'!K18696</f>
        <v>0</v>
      </c>
      <c r="D18696" s="353">
        <f>'6.3 Sustained interruptions'!L18696</f>
        <v>0</v>
      </c>
      <c r="E18696" s="353">
        <f>'6.3 Sustained interruptions'!N18696</f>
        <v>0</v>
      </c>
      <c r="F18696" s="353">
        <f>'6.3 Sustained interruptions'!O18696</f>
        <v>0</v>
      </c>
      <c r="G18696" s="353">
        <f>IFERROR(VLOOKUP(C18696,'6.2.4 STPIS Customer summary'!$D$12:$H$17,5,FALSE),0)</f>
        <v>0</v>
      </c>
      <c r="H18696" s="353">
        <f>IF(B18696=0,0,'6.2.4 STPIS Customer summary'!$H$17)</f>
        <v>0</v>
      </c>
      <c r="I18696" s="350" t="str">
        <f>IF(B18696=0,"",IF(ISERROR(VLOOKUP(D18696,Lookups!$F$3:$F$18,1,FALSE)),1,0))</f>
        <v/>
      </c>
      <c r="J18696" s="392" t="str">
        <f t="shared" si="873"/>
        <v/>
      </c>
      <c r="K18696" s="392" t="str">
        <f t="shared" si="874"/>
        <v/>
      </c>
      <c r="L18696" s="393" t="str">
        <f t="shared" si="875"/>
        <v/>
      </c>
      <c r="M18696" s="108"/>
    </row>
    <row r="18697" spans="1:13">
      <c r="A18697" s="158"/>
      <c r="B18697" s="391">
        <f>IFERROR(VLOOKUP('6.3 Sustained interruptions'!$D18697,'Incident earliest date'!$D:$F,2,FALSE),'6.3 Sustained interruptions'!E18697*1)</f>
        <v>0</v>
      </c>
      <c r="C18697" s="353">
        <f>'6.3 Sustained interruptions'!K18697</f>
        <v>0</v>
      </c>
      <c r="D18697" s="353">
        <f>'6.3 Sustained interruptions'!L18697</f>
        <v>0</v>
      </c>
      <c r="E18697" s="353">
        <f>'6.3 Sustained interruptions'!N18697</f>
        <v>0</v>
      </c>
      <c r="F18697" s="353">
        <f>'6.3 Sustained interruptions'!O18697</f>
        <v>0</v>
      </c>
      <c r="G18697" s="353">
        <f>IFERROR(VLOOKUP(C18697,'6.2.4 STPIS Customer summary'!$D$12:$H$17,5,FALSE),0)</f>
        <v>0</v>
      </c>
      <c r="H18697" s="353">
        <f>IF(B18697=0,0,'6.2.4 STPIS Customer summary'!$H$17)</f>
        <v>0</v>
      </c>
      <c r="I18697" s="350" t="str">
        <f>IF(B18697=0,"",IF(ISERROR(VLOOKUP(D18697,Lookups!$F$3:$F$18,1,FALSE)),1,0))</f>
        <v/>
      </c>
      <c r="J18697" s="392" t="str">
        <f t="shared" si="873"/>
        <v/>
      </c>
      <c r="K18697" s="392" t="str">
        <f t="shared" si="874"/>
        <v/>
      </c>
      <c r="L18697" s="393" t="str">
        <f t="shared" si="875"/>
        <v/>
      </c>
      <c r="M18697" s="108"/>
    </row>
    <row r="18698" spans="1:13">
      <c r="A18698" s="158"/>
      <c r="B18698" s="391">
        <f>IFERROR(VLOOKUP('6.3 Sustained interruptions'!$D18698,'Incident earliest date'!$D:$F,2,FALSE),'6.3 Sustained interruptions'!E18698*1)</f>
        <v>0</v>
      </c>
      <c r="C18698" s="353">
        <f>'6.3 Sustained interruptions'!K18698</f>
        <v>0</v>
      </c>
      <c r="D18698" s="353">
        <f>'6.3 Sustained interruptions'!L18698</f>
        <v>0</v>
      </c>
      <c r="E18698" s="353">
        <f>'6.3 Sustained interruptions'!N18698</f>
        <v>0</v>
      </c>
      <c r="F18698" s="353">
        <f>'6.3 Sustained interruptions'!O18698</f>
        <v>0</v>
      </c>
      <c r="G18698" s="353">
        <f>IFERROR(VLOOKUP(C18698,'6.2.4 STPIS Customer summary'!$D$12:$H$17,5,FALSE),0)</f>
        <v>0</v>
      </c>
      <c r="H18698" s="353">
        <f>IF(B18698=0,0,'6.2.4 STPIS Customer summary'!$H$17)</f>
        <v>0</v>
      </c>
      <c r="I18698" s="350" t="str">
        <f>IF(B18698=0,"",IF(ISERROR(VLOOKUP(D18698,Lookups!$F$3:$F$18,1,FALSE)),1,0))</f>
        <v/>
      </c>
      <c r="J18698" s="392" t="str">
        <f t="shared" si="873"/>
        <v/>
      </c>
      <c r="K18698" s="392" t="str">
        <f t="shared" si="874"/>
        <v/>
      </c>
      <c r="L18698" s="393" t="str">
        <f t="shared" si="875"/>
        <v/>
      </c>
      <c r="M18698" s="108"/>
    </row>
    <row r="18699" spans="1:13">
      <c r="A18699" s="158"/>
      <c r="B18699" s="391">
        <f>IFERROR(VLOOKUP('6.3 Sustained interruptions'!$D18699,'Incident earliest date'!$D:$F,2,FALSE),'6.3 Sustained interruptions'!E18699*1)</f>
        <v>0</v>
      </c>
      <c r="C18699" s="353">
        <f>'6.3 Sustained interruptions'!K18699</f>
        <v>0</v>
      </c>
      <c r="D18699" s="353">
        <f>'6.3 Sustained interruptions'!L18699</f>
        <v>0</v>
      </c>
      <c r="E18699" s="353">
        <f>'6.3 Sustained interruptions'!N18699</f>
        <v>0</v>
      </c>
      <c r="F18699" s="353">
        <f>'6.3 Sustained interruptions'!O18699</f>
        <v>0</v>
      </c>
      <c r="G18699" s="353">
        <f>IFERROR(VLOOKUP(C18699,'6.2.4 STPIS Customer summary'!$D$12:$H$17,5,FALSE),0)</f>
        <v>0</v>
      </c>
      <c r="H18699" s="353">
        <f>IF(B18699=0,0,'6.2.4 STPIS Customer summary'!$H$17)</f>
        <v>0</v>
      </c>
      <c r="I18699" s="350" t="str">
        <f>IF(B18699=0,"",IF(ISERROR(VLOOKUP(D18699,Lookups!$F$3:$F$18,1,FALSE)),1,0))</f>
        <v/>
      </c>
      <c r="J18699" s="392" t="str">
        <f t="shared" si="873"/>
        <v/>
      </c>
      <c r="K18699" s="392" t="str">
        <f t="shared" si="874"/>
        <v/>
      </c>
      <c r="L18699" s="393" t="str">
        <f t="shared" si="875"/>
        <v/>
      </c>
      <c r="M18699" s="108"/>
    </row>
    <row r="18700" spans="1:13">
      <c r="A18700" s="158"/>
      <c r="B18700" s="391">
        <f>IFERROR(VLOOKUP('6.3 Sustained interruptions'!$D18700,'Incident earliest date'!$D:$F,2,FALSE),'6.3 Sustained interruptions'!E18700*1)</f>
        <v>0</v>
      </c>
      <c r="C18700" s="353">
        <f>'6.3 Sustained interruptions'!K18700</f>
        <v>0</v>
      </c>
      <c r="D18700" s="353">
        <f>'6.3 Sustained interruptions'!L18700</f>
        <v>0</v>
      </c>
      <c r="E18700" s="353">
        <f>'6.3 Sustained interruptions'!N18700</f>
        <v>0</v>
      </c>
      <c r="F18700" s="353">
        <f>'6.3 Sustained interruptions'!O18700</f>
        <v>0</v>
      </c>
      <c r="G18700" s="353">
        <f>IFERROR(VLOOKUP(C18700,'6.2.4 STPIS Customer summary'!$D$12:$H$17,5,FALSE),0)</f>
        <v>0</v>
      </c>
      <c r="H18700" s="353">
        <f>IF(B18700=0,0,'6.2.4 STPIS Customer summary'!$H$17)</f>
        <v>0</v>
      </c>
      <c r="I18700" s="350" t="str">
        <f>IF(B18700=0,"",IF(ISERROR(VLOOKUP(D18700,Lookups!$F$3:$F$18,1,FALSE)),1,0))</f>
        <v/>
      </c>
      <c r="J18700" s="392" t="str">
        <f t="shared" si="873"/>
        <v/>
      </c>
      <c r="K18700" s="392" t="str">
        <f t="shared" si="874"/>
        <v/>
      </c>
      <c r="L18700" s="393" t="str">
        <f t="shared" si="875"/>
        <v/>
      </c>
      <c r="M18700" s="108"/>
    </row>
    <row r="18701" spans="1:13">
      <c r="A18701" s="158"/>
      <c r="B18701" s="391">
        <f>IFERROR(VLOOKUP('6.3 Sustained interruptions'!$D18701,'Incident earliest date'!$D:$F,2,FALSE),'6.3 Sustained interruptions'!E18701*1)</f>
        <v>0</v>
      </c>
      <c r="C18701" s="353">
        <f>'6.3 Sustained interruptions'!K18701</f>
        <v>0</v>
      </c>
      <c r="D18701" s="353">
        <f>'6.3 Sustained interruptions'!L18701</f>
        <v>0</v>
      </c>
      <c r="E18701" s="353">
        <f>'6.3 Sustained interruptions'!N18701</f>
        <v>0</v>
      </c>
      <c r="F18701" s="353">
        <f>'6.3 Sustained interruptions'!O18701</f>
        <v>0</v>
      </c>
      <c r="G18701" s="353">
        <f>IFERROR(VLOOKUP(C18701,'6.2.4 STPIS Customer summary'!$D$12:$H$17,5,FALSE),0)</f>
        <v>0</v>
      </c>
      <c r="H18701" s="353">
        <f>IF(B18701=0,0,'6.2.4 STPIS Customer summary'!$H$17)</f>
        <v>0</v>
      </c>
      <c r="I18701" s="350" t="str">
        <f>IF(B18701=0,"",IF(ISERROR(VLOOKUP(D18701,Lookups!$F$3:$F$18,1,FALSE)),1,0))</f>
        <v/>
      </c>
      <c r="J18701" s="392" t="str">
        <f t="shared" si="873"/>
        <v/>
      </c>
      <c r="K18701" s="392" t="str">
        <f t="shared" si="874"/>
        <v/>
      </c>
      <c r="L18701" s="393" t="str">
        <f t="shared" si="875"/>
        <v/>
      </c>
      <c r="M18701" s="108"/>
    </row>
    <row r="18702" spans="1:13">
      <c r="A18702" s="158"/>
      <c r="B18702" s="391">
        <f>IFERROR(VLOOKUP('6.3 Sustained interruptions'!$D18702,'Incident earliest date'!$D:$F,2,FALSE),'6.3 Sustained interruptions'!E18702*1)</f>
        <v>0</v>
      </c>
      <c r="C18702" s="353">
        <f>'6.3 Sustained interruptions'!K18702</f>
        <v>0</v>
      </c>
      <c r="D18702" s="353">
        <f>'6.3 Sustained interruptions'!L18702</f>
        <v>0</v>
      </c>
      <c r="E18702" s="353">
        <f>'6.3 Sustained interruptions'!N18702</f>
        <v>0</v>
      </c>
      <c r="F18702" s="353">
        <f>'6.3 Sustained interruptions'!O18702</f>
        <v>0</v>
      </c>
      <c r="G18702" s="353">
        <f>IFERROR(VLOOKUP(C18702,'6.2.4 STPIS Customer summary'!$D$12:$H$17,5,FALSE),0)</f>
        <v>0</v>
      </c>
      <c r="H18702" s="353">
        <f>IF(B18702=0,0,'6.2.4 STPIS Customer summary'!$H$17)</f>
        <v>0</v>
      </c>
      <c r="I18702" s="350" t="str">
        <f>IF(B18702=0,"",IF(ISERROR(VLOOKUP(D18702,Lookups!$F$3:$F$18,1,FALSE)),1,0))</f>
        <v/>
      </c>
      <c r="J18702" s="392" t="str">
        <f t="shared" si="873"/>
        <v/>
      </c>
      <c r="K18702" s="392" t="str">
        <f t="shared" si="874"/>
        <v/>
      </c>
      <c r="L18702" s="393" t="str">
        <f t="shared" si="875"/>
        <v/>
      </c>
      <c r="M18702" s="108"/>
    </row>
    <row r="18703" spans="1:13">
      <c r="A18703" s="158"/>
      <c r="B18703" s="391">
        <f>IFERROR(VLOOKUP('6.3 Sustained interruptions'!$D18703,'Incident earliest date'!$D:$F,2,FALSE),'6.3 Sustained interruptions'!E18703*1)</f>
        <v>0</v>
      </c>
      <c r="C18703" s="353">
        <f>'6.3 Sustained interruptions'!K18703</f>
        <v>0</v>
      </c>
      <c r="D18703" s="353">
        <f>'6.3 Sustained interruptions'!L18703</f>
        <v>0</v>
      </c>
      <c r="E18703" s="353">
        <f>'6.3 Sustained interruptions'!N18703</f>
        <v>0</v>
      </c>
      <c r="F18703" s="353">
        <f>'6.3 Sustained interruptions'!O18703</f>
        <v>0</v>
      </c>
      <c r="G18703" s="353">
        <f>IFERROR(VLOOKUP(C18703,'6.2.4 STPIS Customer summary'!$D$12:$H$17,5,FALSE),0)</f>
        <v>0</v>
      </c>
      <c r="H18703" s="353">
        <f>IF(B18703=0,0,'6.2.4 STPIS Customer summary'!$H$17)</f>
        <v>0</v>
      </c>
      <c r="I18703" s="350" t="str">
        <f>IF(B18703=0,"",IF(ISERROR(VLOOKUP(D18703,Lookups!$F$3:$F$18,1,FALSE)),1,0))</f>
        <v/>
      </c>
      <c r="J18703" s="392" t="str">
        <f t="shared" si="873"/>
        <v/>
      </c>
      <c r="K18703" s="392" t="str">
        <f t="shared" si="874"/>
        <v/>
      </c>
      <c r="L18703" s="393" t="str">
        <f t="shared" si="875"/>
        <v/>
      </c>
      <c r="M18703" s="108"/>
    </row>
    <row r="18704" spans="1:13">
      <c r="A18704" s="158"/>
      <c r="B18704" s="391">
        <f>IFERROR(VLOOKUP('6.3 Sustained interruptions'!$D18704,'Incident earliest date'!$D:$F,2,FALSE),'6.3 Sustained interruptions'!E18704*1)</f>
        <v>0</v>
      </c>
      <c r="C18704" s="353">
        <f>'6.3 Sustained interruptions'!K18704</f>
        <v>0</v>
      </c>
      <c r="D18704" s="353">
        <f>'6.3 Sustained interruptions'!L18704</f>
        <v>0</v>
      </c>
      <c r="E18704" s="353">
        <f>'6.3 Sustained interruptions'!N18704</f>
        <v>0</v>
      </c>
      <c r="F18704" s="353">
        <f>'6.3 Sustained interruptions'!O18704</f>
        <v>0</v>
      </c>
      <c r="G18704" s="353">
        <f>IFERROR(VLOOKUP(C18704,'6.2.4 STPIS Customer summary'!$D$12:$H$17,5,FALSE),0)</f>
        <v>0</v>
      </c>
      <c r="H18704" s="353">
        <f>IF(B18704=0,0,'6.2.4 STPIS Customer summary'!$H$17)</f>
        <v>0</v>
      </c>
      <c r="I18704" s="350" t="str">
        <f>IF(B18704=0,"",IF(ISERROR(VLOOKUP(D18704,Lookups!$F$3:$F$18,1,FALSE)),1,0))</f>
        <v/>
      </c>
      <c r="J18704" s="392" t="str">
        <f t="shared" ref="J18704:J18767" si="876">IFERROR(F18704/G18704,"")</f>
        <v/>
      </c>
      <c r="K18704" s="392" t="str">
        <f t="shared" ref="K18704:K18767" si="877">IFERROR(F18704/H18704,"")</f>
        <v/>
      </c>
      <c r="L18704" s="393" t="str">
        <f t="shared" ref="L18704:L18767" si="878">IFERROR(E18704/G18704,"")</f>
        <v/>
      </c>
      <c r="M18704" s="108"/>
    </row>
    <row r="18705" spans="1:13">
      <c r="A18705" s="158"/>
      <c r="B18705" s="391">
        <f>IFERROR(VLOOKUP('6.3 Sustained interruptions'!$D18705,'Incident earliest date'!$D:$F,2,FALSE),'6.3 Sustained interruptions'!E18705*1)</f>
        <v>0</v>
      </c>
      <c r="C18705" s="353">
        <f>'6.3 Sustained interruptions'!K18705</f>
        <v>0</v>
      </c>
      <c r="D18705" s="353">
        <f>'6.3 Sustained interruptions'!L18705</f>
        <v>0</v>
      </c>
      <c r="E18705" s="353">
        <f>'6.3 Sustained interruptions'!N18705</f>
        <v>0</v>
      </c>
      <c r="F18705" s="353">
        <f>'6.3 Sustained interruptions'!O18705</f>
        <v>0</v>
      </c>
      <c r="G18705" s="353">
        <f>IFERROR(VLOOKUP(C18705,'6.2.4 STPIS Customer summary'!$D$12:$H$17,5,FALSE),0)</f>
        <v>0</v>
      </c>
      <c r="H18705" s="353">
        <f>IF(B18705=0,0,'6.2.4 STPIS Customer summary'!$H$17)</f>
        <v>0</v>
      </c>
      <c r="I18705" s="350" t="str">
        <f>IF(B18705=0,"",IF(ISERROR(VLOOKUP(D18705,Lookups!$F$3:$F$18,1,FALSE)),1,0))</f>
        <v/>
      </c>
      <c r="J18705" s="392" t="str">
        <f t="shared" si="876"/>
        <v/>
      </c>
      <c r="K18705" s="392" t="str">
        <f t="shared" si="877"/>
        <v/>
      </c>
      <c r="L18705" s="393" t="str">
        <f t="shared" si="878"/>
        <v/>
      </c>
      <c r="M18705" s="108"/>
    </row>
    <row r="18706" spans="1:13">
      <c r="A18706" s="158"/>
      <c r="B18706" s="391">
        <f>IFERROR(VLOOKUP('6.3 Sustained interruptions'!$D18706,'Incident earliest date'!$D:$F,2,FALSE),'6.3 Sustained interruptions'!E18706*1)</f>
        <v>0</v>
      </c>
      <c r="C18706" s="353">
        <f>'6.3 Sustained interruptions'!K18706</f>
        <v>0</v>
      </c>
      <c r="D18706" s="353">
        <f>'6.3 Sustained interruptions'!L18706</f>
        <v>0</v>
      </c>
      <c r="E18706" s="353">
        <f>'6.3 Sustained interruptions'!N18706</f>
        <v>0</v>
      </c>
      <c r="F18706" s="353">
        <f>'6.3 Sustained interruptions'!O18706</f>
        <v>0</v>
      </c>
      <c r="G18706" s="353">
        <f>IFERROR(VLOOKUP(C18706,'6.2.4 STPIS Customer summary'!$D$12:$H$17,5,FALSE),0)</f>
        <v>0</v>
      </c>
      <c r="H18706" s="353">
        <f>IF(B18706=0,0,'6.2.4 STPIS Customer summary'!$H$17)</f>
        <v>0</v>
      </c>
      <c r="I18706" s="350" t="str">
        <f>IF(B18706=0,"",IF(ISERROR(VLOOKUP(D18706,Lookups!$F$3:$F$18,1,FALSE)),1,0))</f>
        <v/>
      </c>
      <c r="J18706" s="392" t="str">
        <f t="shared" si="876"/>
        <v/>
      </c>
      <c r="K18706" s="392" t="str">
        <f t="shared" si="877"/>
        <v/>
      </c>
      <c r="L18706" s="393" t="str">
        <f t="shared" si="878"/>
        <v/>
      </c>
      <c r="M18706" s="108"/>
    </row>
    <row r="18707" spans="1:13">
      <c r="A18707" s="158"/>
      <c r="B18707" s="391">
        <f>IFERROR(VLOOKUP('6.3 Sustained interruptions'!$D18707,'Incident earliest date'!$D:$F,2,FALSE),'6.3 Sustained interruptions'!E18707*1)</f>
        <v>0</v>
      </c>
      <c r="C18707" s="353">
        <f>'6.3 Sustained interruptions'!K18707</f>
        <v>0</v>
      </c>
      <c r="D18707" s="353">
        <f>'6.3 Sustained interruptions'!L18707</f>
        <v>0</v>
      </c>
      <c r="E18707" s="353">
        <f>'6.3 Sustained interruptions'!N18707</f>
        <v>0</v>
      </c>
      <c r="F18707" s="353">
        <f>'6.3 Sustained interruptions'!O18707</f>
        <v>0</v>
      </c>
      <c r="G18707" s="353">
        <f>IFERROR(VLOOKUP(C18707,'6.2.4 STPIS Customer summary'!$D$12:$H$17,5,FALSE),0)</f>
        <v>0</v>
      </c>
      <c r="H18707" s="353">
        <f>IF(B18707=0,0,'6.2.4 STPIS Customer summary'!$H$17)</f>
        <v>0</v>
      </c>
      <c r="I18707" s="350" t="str">
        <f>IF(B18707=0,"",IF(ISERROR(VLOOKUP(D18707,Lookups!$F$3:$F$18,1,FALSE)),1,0))</f>
        <v/>
      </c>
      <c r="J18707" s="392" t="str">
        <f t="shared" si="876"/>
        <v/>
      </c>
      <c r="K18707" s="392" t="str">
        <f t="shared" si="877"/>
        <v/>
      </c>
      <c r="L18707" s="393" t="str">
        <f t="shared" si="878"/>
        <v/>
      </c>
      <c r="M18707" s="108"/>
    </row>
    <row r="18708" spans="1:13">
      <c r="A18708" s="158"/>
      <c r="B18708" s="391">
        <f>IFERROR(VLOOKUP('6.3 Sustained interruptions'!$D18708,'Incident earliest date'!$D:$F,2,FALSE),'6.3 Sustained interruptions'!E18708*1)</f>
        <v>0</v>
      </c>
      <c r="C18708" s="353">
        <f>'6.3 Sustained interruptions'!K18708</f>
        <v>0</v>
      </c>
      <c r="D18708" s="353">
        <f>'6.3 Sustained interruptions'!L18708</f>
        <v>0</v>
      </c>
      <c r="E18708" s="353">
        <f>'6.3 Sustained interruptions'!N18708</f>
        <v>0</v>
      </c>
      <c r="F18708" s="353">
        <f>'6.3 Sustained interruptions'!O18708</f>
        <v>0</v>
      </c>
      <c r="G18708" s="353">
        <f>IFERROR(VLOOKUP(C18708,'6.2.4 STPIS Customer summary'!$D$12:$H$17,5,FALSE),0)</f>
        <v>0</v>
      </c>
      <c r="H18708" s="353">
        <f>IF(B18708=0,0,'6.2.4 STPIS Customer summary'!$H$17)</f>
        <v>0</v>
      </c>
      <c r="I18708" s="350" t="str">
        <f>IF(B18708=0,"",IF(ISERROR(VLOOKUP(D18708,Lookups!$F$3:$F$18,1,FALSE)),1,0))</f>
        <v/>
      </c>
      <c r="J18708" s="392" t="str">
        <f t="shared" si="876"/>
        <v/>
      </c>
      <c r="K18708" s="392" t="str">
        <f t="shared" si="877"/>
        <v/>
      </c>
      <c r="L18708" s="393" t="str">
        <f t="shared" si="878"/>
        <v/>
      </c>
      <c r="M18708" s="108"/>
    </row>
    <row r="18709" spans="1:13">
      <c r="A18709" s="158"/>
      <c r="B18709" s="391">
        <f>IFERROR(VLOOKUP('6.3 Sustained interruptions'!$D18709,'Incident earliest date'!$D:$F,2,FALSE),'6.3 Sustained interruptions'!E18709*1)</f>
        <v>0</v>
      </c>
      <c r="C18709" s="353">
        <f>'6.3 Sustained interruptions'!K18709</f>
        <v>0</v>
      </c>
      <c r="D18709" s="353">
        <f>'6.3 Sustained interruptions'!L18709</f>
        <v>0</v>
      </c>
      <c r="E18709" s="353">
        <f>'6.3 Sustained interruptions'!N18709</f>
        <v>0</v>
      </c>
      <c r="F18709" s="353">
        <f>'6.3 Sustained interruptions'!O18709</f>
        <v>0</v>
      </c>
      <c r="G18709" s="353">
        <f>IFERROR(VLOOKUP(C18709,'6.2.4 STPIS Customer summary'!$D$12:$H$17,5,FALSE),0)</f>
        <v>0</v>
      </c>
      <c r="H18709" s="353">
        <f>IF(B18709=0,0,'6.2.4 STPIS Customer summary'!$H$17)</f>
        <v>0</v>
      </c>
      <c r="I18709" s="350" t="str">
        <f>IF(B18709=0,"",IF(ISERROR(VLOOKUP(D18709,Lookups!$F$3:$F$18,1,FALSE)),1,0))</f>
        <v/>
      </c>
      <c r="J18709" s="392" t="str">
        <f t="shared" si="876"/>
        <v/>
      </c>
      <c r="K18709" s="392" t="str">
        <f t="shared" si="877"/>
        <v/>
      </c>
      <c r="L18709" s="393" t="str">
        <f t="shared" si="878"/>
        <v/>
      </c>
      <c r="M18709" s="108"/>
    </row>
    <row r="18710" spans="1:13">
      <c r="A18710" s="158"/>
      <c r="B18710" s="391">
        <f>IFERROR(VLOOKUP('6.3 Sustained interruptions'!$D18710,'Incident earliest date'!$D:$F,2,FALSE),'6.3 Sustained interruptions'!E18710*1)</f>
        <v>0</v>
      </c>
      <c r="C18710" s="353">
        <f>'6.3 Sustained interruptions'!K18710</f>
        <v>0</v>
      </c>
      <c r="D18710" s="353">
        <f>'6.3 Sustained interruptions'!L18710</f>
        <v>0</v>
      </c>
      <c r="E18710" s="353">
        <f>'6.3 Sustained interruptions'!N18710</f>
        <v>0</v>
      </c>
      <c r="F18710" s="353">
        <f>'6.3 Sustained interruptions'!O18710</f>
        <v>0</v>
      </c>
      <c r="G18710" s="353">
        <f>IFERROR(VLOOKUP(C18710,'6.2.4 STPIS Customer summary'!$D$12:$H$17,5,FALSE),0)</f>
        <v>0</v>
      </c>
      <c r="H18710" s="353">
        <f>IF(B18710=0,0,'6.2.4 STPIS Customer summary'!$H$17)</f>
        <v>0</v>
      </c>
      <c r="I18710" s="350" t="str">
        <f>IF(B18710=0,"",IF(ISERROR(VLOOKUP(D18710,Lookups!$F$3:$F$18,1,FALSE)),1,0))</f>
        <v/>
      </c>
      <c r="J18710" s="392" t="str">
        <f t="shared" si="876"/>
        <v/>
      </c>
      <c r="K18710" s="392" t="str">
        <f t="shared" si="877"/>
        <v/>
      </c>
      <c r="L18710" s="393" t="str">
        <f t="shared" si="878"/>
        <v/>
      </c>
      <c r="M18710" s="108"/>
    </row>
    <row r="18711" spans="1:13">
      <c r="A18711" s="158"/>
      <c r="B18711" s="391">
        <f>IFERROR(VLOOKUP('6.3 Sustained interruptions'!$D18711,'Incident earliest date'!$D:$F,2,FALSE),'6.3 Sustained interruptions'!E18711*1)</f>
        <v>0</v>
      </c>
      <c r="C18711" s="353">
        <f>'6.3 Sustained interruptions'!K18711</f>
        <v>0</v>
      </c>
      <c r="D18711" s="353">
        <f>'6.3 Sustained interruptions'!L18711</f>
        <v>0</v>
      </c>
      <c r="E18711" s="353">
        <f>'6.3 Sustained interruptions'!N18711</f>
        <v>0</v>
      </c>
      <c r="F18711" s="353">
        <f>'6.3 Sustained interruptions'!O18711</f>
        <v>0</v>
      </c>
      <c r="G18711" s="353">
        <f>IFERROR(VLOOKUP(C18711,'6.2.4 STPIS Customer summary'!$D$12:$H$17,5,FALSE),0)</f>
        <v>0</v>
      </c>
      <c r="H18711" s="353">
        <f>IF(B18711=0,0,'6.2.4 STPIS Customer summary'!$H$17)</f>
        <v>0</v>
      </c>
      <c r="I18711" s="350" t="str">
        <f>IF(B18711=0,"",IF(ISERROR(VLOOKUP(D18711,Lookups!$F$3:$F$18,1,FALSE)),1,0))</f>
        <v/>
      </c>
      <c r="J18711" s="392" t="str">
        <f t="shared" si="876"/>
        <v/>
      </c>
      <c r="K18711" s="392" t="str">
        <f t="shared" si="877"/>
        <v/>
      </c>
      <c r="L18711" s="393" t="str">
        <f t="shared" si="878"/>
        <v/>
      </c>
      <c r="M18711" s="108"/>
    </row>
    <row r="18712" spans="1:13">
      <c r="A18712" s="158"/>
      <c r="B18712" s="391">
        <f>IFERROR(VLOOKUP('6.3 Sustained interruptions'!$D18712,'Incident earliest date'!$D:$F,2,FALSE),'6.3 Sustained interruptions'!E18712*1)</f>
        <v>0</v>
      </c>
      <c r="C18712" s="353">
        <f>'6.3 Sustained interruptions'!K18712</f>
        <v>0</v>
      </c>
      <c r="D18712" s="353">
        <f>'6.3 Sustained interruptions'!L18712</f>
        <v>0</v>
      </c>
      <c r="E18712" s="353">
        <f>'6.3 Sustained interruptions'!N18712</f>
        <v>0</v>
      </c>
      <c r="F18712" s="353">
        <f>'6.3 Sustained interruptions'!O18712</f>
        <v>0</v>
      </c>
      <c r="G18712" s="353">
        <f>IFERROR(VLOOKUP(C18712,'6.2.4 STPIS Customer summary'!$D$12:$H$17,5,FALSE),0)</f>
        <v>0</v>
      </c>
      <c r="H18712" s="353">
        <f>IF(B18712=0,0,'6.2.4 STPIS Customer summary'!$H$17)</f>
        <v>0</v>
      </c>
      <c r="I18712" s="350" t="str">
        <f>IF(B18712=0,"",IF(ISERROR(VLOOKUP(D18712,Lookups!$F$3:$F$18,1,FALSE)),1,0))</f>
        <v/>
      </c>
      <c r="J18712" s="392" t="str">
        <f t="shared" si="876"/>
        <v/>
      </c>
      <c r="K18712" s="392" t="str">
        <f t="shared" si="877"/>
        <v/>
      </c>
      <c r="L18712" s="393" t="str">
        <f t="shared" si="878"/>
        <v/>
      </c>
      <c r="M18712" s="108"/>
    </row>
    <row r="18713" spans="1:13">
      <c r="A18713" s="158"/>
      <c r="B18713" s="391">
        <f>IFERROR(VLOOKUP('6.3 Sustained interruptions'!$D18713,'Incident earliest date'!$D:$F,2,FALSE),'6.3 Sustained interruptions'!E18713*1)</f>
        <v>0</v>
      </c>
      <c r="C18713" s="353">
        <f>'6.3 Sustained interruptions'!K18713</f>
        <v>0</v>
      </c>
      <c r="D18713" s="353">
        <f>'6.3 Sustained interruptions'!L18713</f>
        <v>0</v>
      </c>
      <c r="E18713" s="353">
        <f>'6.3 Sustained interruptions'!N18713</f>
        <v>0</v>
      </c>
      <c r="F18713" s="353">
        <f>'6.3 Sustained interruptions'!O18713</f>
        <v>0</v>
      </c>
      <c r="G18713" s="353">
        <f>IFERROR(VLOOKUP(C18713,'6.2.4 STPIS Customer summary'!$D$12:$H$17,5,FALSE),0)</f>
        <v>0</v>
      </c>
      <c r="H18713" s="353">
        <f>IF(B18713=0,0,'6.2.4 STPIS Customer summary'!$H$17)</f>
        <v>0</v>
      </c>
      <c r="I18713" s="350" t="str">
        <f>IF(B18713=0,"",IF(ISERROR(VLOOKUP(D18713,Lookups!$F$3:$F$18,1,FALSE)),1,0))</f>
        <v/>
      </c>
      <c r="J18713" s="392" t="str">
        <f t="shared" si="876"/>
        <v/>
      </c>
      <c r="K18713" s="392" t="str">
        <f t="shared" si="877"/>
        <v/>
      </c>
      <c r="L18713" s="393" t="str">
        <f t="shared" si="878"/>
        <v/>
      </c>
      <c r="M18713" s="108"/>
    </row>
    <row r="18714" spans="1:13">
      <c r="A18714" s="158"/>
      <c r="B18714" s="391">
        <f>IFERROR(VLOOKUP('6.3 Sustained interruptions'!$D18714,'Incident earliest date'!$D:$F,2,FALSE),'6.3 Sustained interruptions'!E18714*1)</f>
        <v>0</v>
      </c>
      <c r="C18714" s="353">
        <f>'6.3 Sustained interruptions'!K18714</f>
        <v>0</v>
      </c>
      <c r="D18714" s="353">
        <f>'6.3 Sustained interruptions'!L18714</f>
        <v>0</v>
      </c>
      <c r="E18714" s="353">
        <f>'6.3 Sustained interruptions'!N18714</f>
        <v>0</v>
      </c>
      <c r="F18714" s="353">
        <f>'6.3 Sustained interruptions'!O18714</f>
        <v>0</v>
      </c>
      <c r="G18714" s="353">
        <f>IFERROR(VLOOKUP(C18714,'6.2.4 STPIS Customer summary'!$D$12:$H$17,5,FALSE),0)</f>
        <v>0</v>
      </c>
      <c r="H18714" s="353">
        <f>IF(B18714=0,0,'6.2.4 STPIS Customer summary'!$H$17)</f>
        <v>0</v>
      </c>
      <c r="I18714" s="350" t="str">
        <f>IF(B18714=0,"",IF(ISERROR(VLOOKUP(D18714,Lookups!$F$3:$F$18,1,FALSE)),1,0))</f>
        <v/>
      </c>
      <c r="J18714" s="392" t="str">
        <f t="shared" si="876"/>
        <v/>
      </c>
      <c r="K18714" s="392" t="str">
        <f t="shared" si="877"/>
        <v/>
      </c>
      <c r="L18714" s="393" t="str">
        <f t="shared" si="878"/>
        <v/>
      </c>
      <c r="M18714" s="108"/>
    </row>
    <row r="18715" spans="1:13">
      <c r="A18715" s="158"/>
      <c r="B18715" s="391">
        <f>IFERROR(VLOOKUP('6.3 Sustained interruptions'!$D18715,'Incident earliest date'!$D:$F,2,FALSE),'6.3 Sustained interruptions'!E18715*1)</f>
        <v>0</v>
      </c>
      <c r="C18715" s="353">
        <f>'6.3 Sustained interruptions'!K18715</f>
        <v>0</v>
      </c>
      <c r="D18715" s="353">
        <f>'6.3 Sustained interruptions'!L18715</f>
        <v>0</v>
      </c>
      <c r="E18715" s="353">
        <f>'6.3 Sustained interruptions'!N18715</f>
        <v>0</v>
      </c>
      <c r="F18715" s="353">
        <f>'6.3 Sustained interruptions'!O18715</f>
        <v>0</v>
      </c>
      <c r="G18715" s="353">
        <f>IFERROR(VLOOKUP(C18715,'6.2.4 STPIS Customer summary'!$D$12:$H$17,5,FALSE),0)</f>
        <v>0</v>
      </c>
      <c r="H18715" s="353">
        <f>IF(B18715=0,0,'6.2.4 STPIS Customer summary'!$H$17)</f>
        <v>0</v>
      </c>
      <c r="I18715" s="350" t="str">
        <f>IF(B18715=0,"",IF(ISERROR(VLOOKUP(D18715,Lookups!$F$3:$F$18,1,FALSE)),1,0))</f>
        <v/>
      </c>
      <c r="J18715" s="392" t="str">
        <f t="shared" si="876"/>
        <v/>
      </c>
      <c r="K18715" s="392" t="str">
        <f t="shared" si="877"/>
        <v/>
      </c>
      <c r="L18715" s="393" t="str">
        <f t="shared" si="878"/>
        <v/>
      </c>
      <c r="M18715" s="108"/>
    </row>
    <row r="18716" spans="1:13">
      <c r="A18716" s="158"/>
      <c r="B18716" s="391">
        <f>IFERROR(VLOOKUP('6.3 Sustained interruptions'!$D18716,'Incident earliest date'!$D:$F,2,FALSE),'6.3 Sustained interruptions'!E18716*1)</f>
        <v>0</v>
      </c>
      <c r="C18716" s="353">
        <f>'6.3 Sustained interruptions'!K18716</f>
        <v>0</v>
      </c>
      <c r="D18716" s="353">
        <f>'6.3 Sustained interruptions'!L18716</f>
        <v>0</v>
      </c>
      <c r="E18716" s="353">
        <f>'6.3 Sustained interruptions'!N18716</f>
        <v>0</v>
      </c>
      <c r="F18716" s="353">
        <f>'6.3 Sustained interruptions'!O18716</f>
        <v>0</v>
      </c>
      <c r="G18716" s="353">
        <f>IFERROR(VLOOKUP(C18716,'6.2.4 STPIS Customer summary'!$D$12:$H$17,5,FALSE),0)</f>
        <v>0</v>
      </c>
      <c r="H18716" s="353">
        <f>IF(B18716=0,0,'6.2.4 STPIS Customer summary'!$H$17)</f>
        <v>0</v>
      </c>
      <c r="I18716" s="350" t="str">
        <f>IF(B18716=0,"",IF(ISERROR(VLOOKUP(D18716,Lookups!$F$3:$F$18,1,FALSE)),1,0))</f>
        <v/>
      </c>
      <c r="J18716" s="392" t="str">
        <f t="shared" si="876"/>
        <v/>
      </c>
      <c r="K18716" s="392" t="str">
        <f t="shared" si="877"/>
        <v/>
      </c>
      <c r="L18716" s="393" t="str">
        <f t="shared" si="878"/>
        <v/>
      </c>
      <c r="M18716" s="108"/>
    </row>
    <row r="18717" spans="1:13">
      <c r="A18717" s="158"/>
      <c r="B18717" s="391">
        <f>IFERROR(VLOOKUP('6.3 Sustained interruptions'!$D18717,'Incident earliest date'!$D:$F,2,FALSE),'6.3 Sustained interruptions'!E18717*1)</f>
        <v>0</v>
      </c>
      <c r="C18717" s="353">
        <f>'6.3 Sustained interruptions'!K18717</f>
        <v>0</v>
      </c>
      <c r="D18717" s="353">
        <f>'6.3 Sustained interruptions'!L18717</f>
        <v>0</v>
      </c>
      <c r="E18717" s="353">
        <f>'6.3 Sustained interruptions'!N18717</f>
        <v>0</v>
      </c>
      <c r="F18717" s="353">
        <f>'6.3 Sustained interruptions'!O18717</f>
        <v>0</v>
      </c>
      <c r="G18717" s="353">
        <f>IFERROR(VLOOKUP(C18717,'6.2.4 STPIS Customer summary'!$D$12:$H$17,5,FALSE),0)</f>
        <v>0</v>
      </c>
      <c r="H18717" s="353">
        <f>IF(B18717=0,0,'6.2.4 STPIS Customer summary'!$H$17)</f>
        <v>0</v>
      </c>
      <c r="I18717" s="350" t="str">
        <f>IF(B18717=0,"",IF(ISERROR(VLOOKUP(D18717,Lookups!$F$3:$F$18,1,FALSE)),1,0))</f>
        <v/>
      </c>
      <c r="J18717" s="392" t="str">
        <f t="shared" si="876"/>
        <v/>
      </c>
      <c r="K18717" s="392" t="str">
        <f t="shared" si="877"/>
        <v/>
      </c>
      <c r="L18717" s="393" t="str">
        <f t="shared" si="878"/>
        <v/>
      </c>
      <c r="M18717" s="108"/>
    </row>
    <row r="18718" spans="1:13">
      <c r="A18718" s="158"/>
      <c r="B18718" s="391">
        <f>IFERROR(VLOOKUP('6.3 Sustained interruptions'!$D18718,'Incident earliest date'!$D:$F,2,FALSE),'6.3 Sustained interruptions'!E18718*1)</f>
        <v>0</v>
      </c>
      <c r="C18718" s="353">
        <f>'6.3 Sustained interruptions'!K18718</f>
        <v>0</v>
      </c>
      <c r="D18718" s="353">
        <f>'6.3 Sustained interruptions'!L18718</f>
        <v>0</v>
      </c>
      <c r="E18718" s="353">
        <f>'6.3 Sustained interruptions'!N18718</f>
        <v>0</v>
      </c>
      <c r="F18718" s="353">
        <f>'6.3 Sustained interruptions'!O18718</f>
        <v>0</v>
      </c>
      <c r="G18718" s="353">
        <f>IFERROR(VLOOKUP(C18718,'6.2.4 STPIS Customer summary'!$D$12:$H$17,5,FALSE),0)</f>
        <v>0</v>
      </c>
      <c r="H18718" s="353">
        <f>IF(B18718=0,0,'6.2.4 STPIS Customer summary'!$H$17)</f>
        <v>0</v>
      </c>
      <c r="I18718" s="350" t="str">
        <f>IF(B18718=0,"",IF(ISERROR(VLOOKUP(D18718,Lookups!$F$3:$F$18,1,FALSE)),1,0))</f>
        <v/>
      </c>
      <c r="J18718" s="392" t="str">
        <f t="shared" si="876"/>
        <v/>
      </c>
      <c r="K18718" s="392" t="str">
        <f t="shared" si="877"/>
        <v/>
      </c>
      <c r="L18718" s="393" t="str">
        <f t="shared" si="878"/>
        <v/>
      </c>
      <c r="M18718" s="108"/>
    </row>
    <row r="18719" spans="1:13">
      <c r="A18719" s="158"/>
      <c r="B18719" s="391">
        <f>IFERROR(VLOOKUP('6.3 Sustained interruptions'!$D18719,'Incident earliest date'!$D:$F,2,FALSE),'6.3 Sustained interruptions'!E18719*1)</f>
        <v>0</v>
      </c>
      <c r="C18719" s="353">
        <f>'6.3 Sustained interruptions'!K18719</f>
        <v>0</v>
      </c>
      <c r="D18719" s="353">
        <f>'6.3 Sustained interruptions'!L18719</f>
        <v>0</v>
      </c>
      <c r="E18719" s="353">
        <f>'6.3 Sustained interruptions'!N18719</f>
        <v>0</v>
      </c>
      <c r="F18719" s="353">
        <f>'6.3 Sustained interruptions'!O18719</f>
        <v>0</v>
      </c>
      <c r="G18719" s="353">
        <f>IFERROR(VLOOKUP(C18719,'6.2.4 STPIS Customer summary'!$D$12:$H$17,5,FALSE),0)</f>
        <v>0</v>
      </c>
      <c r="H18719" s="353">
        <f>IF(B18719=0,0,'6.2.4 STPIS Customer summary'!$H$17)</f>
        <v>0</v>
      </c>
      <c r="I18719" s="350" t="str">
        <f>IF(B18719=0,"",IF(ISERROR(VLOOKUP(D18719,Lookups!$F$3:$F$18,1,FALSE)),1,0))</f>
        <v/>
      </c>
      <c r="J18719" s="392" t="str">
        <f t="shared" si="876"/>
        <v/>
      </c>
      <c r="K18719" s="392" t="str">
        <f t="shared" si="877"/>
        <v/>
      </c>
      <c r="L18719" s="393" t="str">
        <f t="shared" si="878"/>
        <v/>
      </c>
      <c r="M18719" s="108"/>
    </row>
    <row r="18720" spans="1:13">
      <c r="A18720" s="158"/>
      <c r="B18720" s="391">
        <f>IFERROR(VLOOKUP('6.3 Sustained interruptions'!$D18720,'Incident earliest date'!$D:$F,2,FALSE),'6.3 Sustained interruptions'!E18720*1)</f>
        <v>0</v>
      </c>
      <c r="C18720" s="353">
        <f>'6.3 Sustained interruptions'!K18720</f>
        <v>0</v>
      </c>
      <c r="D18720" s="353">
        <f>'6.3 Sustained interruptions'!L18720</f>
        <v>0</v>
      </c>
      <c r="E18720" s="353">
        <f>'6.3 Sustained interruptions'!N18720</f>
        <v>0</v>
      </c>
      <c r="F18720" s="353">
        <f>'6.3 Sustained interruptions'!O18720</f>
        <v>0</v>
      </c>
      <c r="G18720" s="353">
        <f>IFERROR(VLOOKUP(C18720,'6.2.4 STPIS Customer summary'!$D$12:$H$17,5,FALSE),0)</f>
        <v>0</v>
      </c>
      <c r="H18720" s="353">
        <f>IF(B18720=0,0,'6.2.4 STPIS Customer summary'!$H$17)</f>
        <v>0</v>
      </c>
      <c r="I18720" s="350" t="str">
        <f>IF(B18720=0,"",IF(ISERROR(VLOOKUP(D18720,Lookups!$F$3:$F$18,1,FALSE)),1,0))</f>
        <v/>
      </c>
      <c r="J18720" s="392" t="str">
        <f t="shared" si="876"/>
        <v/>
      </c>
      <c r="K18720" s="392" t="str">
        <f t="shared" si="877"/>
        <v/>
      </c>
      <c r="L18720" s="393" t="str">
        <f t="shared" si="878"/>
        <v/>
      </c>
      <c r="M18720" s="108"/>
    </row>
    <row r="18721" spans="1:13">
      <c r="A18721" s="158"/>
      <c r="B18721" s="391">
        <f>IFERROR(VLOOKUP('6.3 Sustained interruptions'!$D18721,'Incident earliest date'!$D:$F,2,FALSE),'6.3 Sustained interruptions'!E18721*1)</f>
        <v>0</v>
      </c>
      <c r="C18721" s="353">
        <f>'6.3 Sustained interruptions'!K18721</f>
        <v>0</v>
      </c>
      <c r="D18721" s="353">
        <f>'6.3 Sustained interruptions'!L18721</f>
        <v>0</v>
      </c>
      <c r="E18721" s="353">
        <f>'6.3 Sustained interruptions'!N18721</f>
        <v>0</v>
      </c>
      <c r="F18721" s="353">
        <f>'6.3 Sustained interruptions'!O18721</f>
        <v>0</v>
      </c>
      <c r="G18721" s="353">
        <f>IFERROR(VLOOKUP(C18721,'6.2.4 STPIS Customer summary'!$D$12:$H$17,5,FALSE),0)</f>
        <v>0</v>
      </c>
      <c r="H18721" s="353">
        <f>IF(B18721=0,0,'6.2.4 STPIS Customer summary'!$H$17)</f>
        <v>0</v>
      </c>
      <c r="I18721" s="350" t="str">
        <f>IF(B18721=0,"",IF(ISERROR(VLOOKUP(D18721,Lookups!$F$3:$F$18,1,FALSE)),1,0))</f>
        <v/>
      </c>
      <c r="J18721" s="392" t="str">
        <f t="shared" si="876"/>
        <v/>
      </c>
      <c r="K18721" s="392" t="str">
        <f t="shared" si="877"/>
        <v/>
      </c>
      <c r="L18721" s="393" t="str">
        <f t="shared" si="878"/>
        <v/>
      </c>
      <c r="M18721" s="108"/>
    </row>
    <row r="18722" spans="1:13">
      <c r="A18722" s="158"/>
      <c r="B18722" s="391">
        <f>IFERROR(VLOOKUP('6.3 Sustained interruptions'!$D18722,'Incident earliest date'!$D:$F,2,FALSE),'6.3 Sustained interruptions'!E18722*1)</f>
        <v>0</v>
      </c>
      <c r="C18722" s="353">
        <f>'6.3 Sustained interruptions'!K18722</f>
        <v>0</v>
      </c>
      <c r="D18722" s="353">
        <f>'6.3 Sustained interruptions'!L18722</f>
        <v>0</v>
      </c>
      <c r="E18722" s="353">
        <f>'6.3 Sustained interruptions'!N18722</f>
        <v>0</v>
      </c>
      <c r="F18722" s="353">
        <f>'6.3 Sustained interruptions'!O18722</f>
        <v>0</v>
      </c>
      <c r="G18722" s="353">
        <f>IFERROR(VLOOKUP(C18722,'6.2.4 STPIS Customer summary'!$D$12:$H$17,5,FALSE),0)</f>
        <v>0</v>
      </c>
      <c r="H18722" s="353">
        <f>IF(B18722=0,0,'6.2.4 STPIS Customer summary'!$H$17)</f>
        <v>0</v>
      </c>
      <c r="I18722" s="350" t="str">
        <f>IF(B18722=0,"",IF(ISERROR(VLOOKUP(D18722,Lookups!$F$3:$F$18,1,FALSE)),1,0))</f>
        <v/>
      </c>
      <c r="J18722" s="392" t="str">
        <f t="shared" si="876"/>
        <v/>
      </c>
      <c r="K18722" s="392" t="str">
        <f t="shared" si="877"/>
        <v/>
      </c>
      <c r="L18722" s="393" t="str">
        <f t="shared" si="878"/>
        <v/>
      </c>
      <c r="M18722" s="108"/>
    </row>
    <row r="18723" spans="1:13">
      <c r="A18723" s="158"/>
      <c r="B18723" s="391">
        <f>IFERROR(VLOOKUP('6.3 Sustained interruptions'!$D18723,'Incident earliest date'!$D:$F,2,FALSE),'6.3 Sustained interruptions'!E18723*1)</f>
        <v>0</v>
      </c>
      <c r="C18723" s="353">
        <f>'6.3 Sustained interruptions'!K18723</f>
        <v>0</v>
      </c>
      <c r="D18723" s="353">
        <f>'6.3 Sustained interruptions'!L18723</f>
        <v>0</v>
      </c>
      <c r="E18723" s="353">
        <f>'6.3 Sustained interruptions'!N18723</f>
        <v>0</v>
      </c>
      <c r="F18723" s="353">
        <f>'6.3 Sustained interruptions'!O18723</f>
        <v>0</v>
      </c>
      <c r="G18723" s="353">
        <f>IFERROR(VLOOKUP(C18723,'6.2.4 STPIS Customer summary'!$D$12:$H$17,5,FALSE),0)</f>
        <v>0</v>
      </c>
      <c r="H18723" s="353">
        <f>IF(B18723=0,0,'6.2.4 STPIS Customer summary'!$H$17)</f>
        <v>0</v>
      </c>
      <c r="I18723" s="350" t="str">
        <f>IF(B18723=0,"",IF(ISERROR(VLOOKUP(D18723,Lookups!$F$3:$F$18,1,FALSE)),1,0))</f>
        <v/>
      </c>
      <c r="J18723" s="392" t="str">
        <f t="shared" si="876"/>
        <v/>
      </c>
      <c r="K18723" s="392" t="str">
        <f t="shared" si="877"/>
        <v/>
      </c>
      <c r="L18723" s="393" t="str">
        <f t="shared" si="878"/>
        <v/>
      </c>
      <c r="M18723" s="108"/>
    </row>
    <row r="18724" spans="1:13">
      <c r="A18724" s="158"/>
      <c r="B18724" s="391">
        <f>IFERROR(VLOOKUP('6.3 Sustained interruptions'!$D18724,'Incident earliest date'!$D:$F,2,FALSE),'6.3 Sustained interruptions'!E18724*1)</f>
        <v>0</v>
      </c>
      <c r="C18724" s="353">
        <f>'6.3 Sustained interruptions'!K18724</f>
        <v>0</v>
      </c>
      <c r="D18724" s="353">
        <f>'6.3 Sustained interruptions'!L18724</f>
        <v>0</v>
      </c>
      <c r="E18724" s="353">
        <f>'6.3 Sustained interruptions'!N18724</f>
        <v>0</v>
      </c>
      <c r="F18724" s="353">
        <f>'6.3 Sustained interruptions'!O18724</f>
        <v>0</v>
      </c>
      <c r="G18724" s="353">
        <f>IFERROR(VLOOKUP(C18724,'6.2.4 STPIS Customer summary'!$D$12:$H$17,5,FALSE),0)</f>
        <v>0</v>
      </c>
      <c r="H18724" s="353">
        <f>IF(B18724=0,0,'6.2.4 STPIS Customer summary'!$H$17)</f>
        <v>0</v>
      </c>
      <c r="I18724" s="350" t="str">
        <f>IF(B18724=0,"",IF(ISERROR(VLOOKUP(D18724,Lookups!$F$3:$F$18,1,FALSE)),1,0))</f>
        <v/>
      </c>
      <c r="J18724" s="392" t="str">
        <f t="shared" si="876"/>
        <v/>
      </c>
      <c r="K18724" s="392" t="str">
        <f t="shared" si="877"/>
        <v/>
      </c>
      <c r="L18724" s="393" t="str">
        <f t="shared" si="878"/>
        <v/>
      </c>
      <c r="M18724" s="108"/>
    </row>
    <row r="18725" spans="1:13">
      <c r="A18725" s="158"/>
      <c r="B18725" s="391">
        <f>IFERROR(VLOOKUP('6.3 Sustained interruptions'!$D18725,'Incident earliest date'!$D:$F,2,FALSE),'6.3 Sustained interruptions'!E18725*1)</f>
        <v>0</v>
      </c>
      <c r="C18725" s="353">
        <f>'6.3 Sustained interruptions'!K18725</f>
        <v>0</v>
      </c>
      <c r="D18725" s="353">
        <f>'6.3 Sustained interruptions'!L18725</f>
        <v>0</v>
      </c>
      <c r="E18725" s="353">
        <f>'6.3 Sustained interruptions'!N18725</f>
        <v>0</v>
      </c>
      <c r="F18725" s="353">
        <f>'6.3 Sustained interruptions'!O18725</f>
        <v>0</v>
      </c>
      <c r="G18725" s="353">
        <f>IFERROR(VLOOKUP(C18725,'6.2.4 STPIS Customer summary'!$D$12:$H$17,5,FALSE),0)</f>
        <v>0</v>
      </c>
      <c r="H18725" s="353">
        <f>IF(B18725=0,0,'6.2.4 STPIS Customer summary'!$H$17)</f>
        <v>0</v>
      </c>
      <c r="I18725" s="350" t="str">
        <f>IF(B18725=0,"",IF(ISERROR(VLOOKUP(D18725,Lookups!$F$3:$F$18,1,FALSE)),1,0))</f>
        <v/>
      </c>
      <c r="J18725" s="392" t="str">
        <f t="shared" si="876"/>
        <v/>
      </c>
      <c r="K18725" s="392" t="str">
        <f t="shared" si="877"/>
        <v/>
      </c>
      <c r="L18725" s="393" t="str">
        <f t="shared" si="878"/>
        <v/>
      </c>
      <c r="M18725" s="108"/>
    </row>
    <row r="18726" spans="1:13">
      <c r="A18726" s="158"/>
      <c r="B18726" s="391">
        <f>IFERROR(VLOOKUP('6.3 Sustained interruptions'!$D18726,'Incident earliest date'!$D:$F,2,FALSE),'6.3 Sustained interruptions'!E18726*1)</f>
        <v>0</v>
      </c>
      <c r="C18726" s="353">
        <f>'6.3 Sustained interruptions'!K18726</f>
        <v>0</v>
      </c>
      <c r="D18726" s="353">
        <f>'6.3 Sustained interruptions'!L18726</f>
        <v>0</v>
      </c>
      <c r="E18726" s="353">
        <f>'6.3 Sustained interruptions'!N18726</f>
        <v>0</v>
      </c>
      <c r="F18726" s="353">
        <f>'6.3 Sustained interruptions'!O18726</f>
        <v>0</v>
      </c>
      <c r="G18726" s="353">
        <f>IFERROR(VLOOKUP(C18726,'6.2.4 STPIS Customer summary'!$D$12:$H$17,5,FALSE),0)</f>
        <v>0</v>
      </c>
      <c r="H18726" s="353">
        <f>IF(B18726=0,0,'6.2.4 STPIS Customer summary'!$H$17)</f>
        <v>0</v>
      </c>
      <c r="I18726" s="350" t="str">
        <f>IF(B18726=0,"",IF(ISERROR(VLOOKUP(D18726,Lookups!$F$3:$F$18,1,FALSE)),1,0))</f>
        <v/>
      </c>
      <c r="J18726" s="392" t="str">
        <f t="shared" si="876"/>
        <v/>
      </c>
      <c r="K18726" s="392" t="str">
        <f t="shared" si="877"/>
        <v/>
      </c>
      <c r="L18726" s="393" t="str">
        <f t="shared" si="878"/>
        <v/>
      </c>
      <c r="M18726" s="108"/>
    </row>
    <row r="18727" spans="1:13">
      <c r="A18727" s="158"/>
      <c r="B18727" s="391">
        <f>IFERROR(VLOOKUP('6.3 Sustained interruptions'!$D18727,'Incident earliest date'!$D:$F,2,FALSE),'6.3 Sustained interruptions'!E18727*1)</f>
        <v>0</v>
      </c>
      <c r="C18727" s="353">
        <f>'6.3 Sustained interruptions'!K18727</f>
        <v>0</v>
      </c>
      <c r="D18727" s="353">
        <f>'6.3 Sustained interruptions'!L18727</f>
        <v>0</v>
      </c>
      <c r="E18727" s="353">
        <f>'6.3 Sustained interruptions'!N18727</f>
        <v>0</v>
      </c>
      <c r="F18727" s="353">
        <f>'6.3 Sustained interruptions'!O18727</f>
        <v>0</v>
      </c>
      <c r="G18727" s="353">
        <f>IFERROR(VLOOKUP(C18727,'6.2.4 STPIS Customer summary'!$D$12:$H$17,5,FALSE),0)</f>
        <v>0</v>
      </c>
      <c r="H18727" s="353">
        <f>IF(B18727=0,0,'6.2.4 STPIS Customer summary'!$H$17)</f>
        <v>0</v>
      </c>
      <c r="I18727" s="350" t="str">
        <f>IF(B18727=0,"",IF(ISERROR(VLOOKUP(D18727,Lookups!$F$3:$F$18,1,FALSE)),1,0))</f>
        <v/>
      </c>
      <c r="J18727" s="392" t="str">
        <f t="shared" si="876"/>
        <v/>
      </c>
      <c r="K18727" s="392" t="str">
        <f t="shared" si="877"/>
        <v/>
      </c>
      <c r="L18727" s="393" t="str">
        <f t="shared" si="878"/>
        <v/>
      </c>
      <c r="M18727" s="108"/>
    </row>
    <row r="18728" spans="1:13">
      <c r="A18728" s="158"/>
      <c r="B18728" s="391">
        <f>IFERROR(VLOOKUP('6.3 Sustained interruptions'!$D18728,'Incident earliest date'!$D:$F,2,FALSE),'6.3 Sustained interruptions'!E18728*1)</f>
        <v>0</v>
      </c>
      <c r="C18728" s="353">
        <f>'6.3 Sustained interruptions'!K18728</f>
        <v>0</v>
      </c>
      <c r="D18728" s="353">
        <f>'6.3 Sustained interruptions'!L18728</f>
        <v>0</v>
      </c>
      <c r="E18728" s="353">
        <f>'6.3 Sustained interruptions'!N18728</f>
        <v>0</v>
      </c>
      <c r="F18728" s="353">
        <f>'6.3 Sustained interruptions'!O18728</f>
        <v>0</v>
      </c>
      <c r="G18728" s="353">
        <f>IFERROR(VLOOKUP(C18728,'6.2.4 STPIS Customer summary'!$D$12:$H$17,5,FALSE),0)</f>
        <v>0</v>
      </c>
      <c r="H18728" s="353">
        <f>IF(B18728=0,0,'6.2.4 STPIS Customer summary'!$H$17)</f>
        <v>0</v>
      </c>
      <c r="I18728" s="350" t="str">
        <f>IF(B18728=0,"",IF(ISERROR(VLOOKUP(D18728,Lookups!$F$3:$F$18,1,FALSE)),1,0))</f>
        <v/>
      </c>
      <c r="J18728" s="392" t="str">
        <f t="shared" si="876"/>
        <v/>
      </c>
      <c r="K18728" s="392" t="str">
        <f t="shared" si="877"/>
        <v/>
      </c>
      <c r="L18728" s="393" t="str">
        <f t="shared" si="878"/>
        <v/>
      </c>
      <c r="M18728" s="108"/>
    </row>
    <row r="18729" spans="1:13">
      <c r="A18729" s="158"/>
      <c r="B18729" s="391">
        <f>IFERROR(VLOOKUP('6.3 Sustained interruptions'!$D18729,'Incident earliest date'!$D:$F,2,FALSE),'6.3 Sustained interruptions'!E18729*1)</f>
        <v>0</v>
      </c>
      <c r="C18729" s="353">
        <f>'6.3 Sustained interruptions'!K18729</f>
        <v>0</v>
      </c>
      <c r="D18729" s="353">
        <f>'6.3 Sustained interruptions'!L18729</f>
        <v>0</v>
      </c>
      <c r="E18729" s="353">
        <f>'6.3 Sustained interruptions'!N18729</f>
        <v>0</v>
      </c>
      <c r="F18729" s="353">
        <f>'6.3 Sustained interruptions'!O18729</f>
        <v>0</v>
      </c>
      <c r="G18729" s="353">
        <f>IFERROR(VLOOKUP(C18729,'6.2.4 STPIS Customer summary'!$D$12:$H$17,5,FALSE),0)</f>
        <v>0</v>
      </c>
      <c r="H18729" s="353">
        <f>IF(B18729=0,0,'6.2.4 STPIS Customer summary'!$H$17)</f>
        <v>0</v>
      </c>
      <c r="I18729" s="350" t="str">
        <f>IF(B18729=0,"",IF(ISERROR(VLOOKUP(D18729,Lookups!$F$3:$F$18,1,FALSE)),1,0))</f>
        <v/>
      </c>
      <c r="J18729" s="392" t="str">
        <f t="shared" si="876"/>
        <v/>
      </c>
      <c r="K18729" s="392" t="str">
        <f t="shared" si="877"/>
        <v/>
      </c>
      <c r="L18729" s="393" t="str">
        <f t="shared" si="878"/>
        <v/>
      </c>
      <c r="M18729" s="108"/>
    </row>
    <row r="18730" spans="1:13">
      <c r="A18730" s="158"/>
      <c r="B18730" s="391">
        <f>IFERROR(VLOOKUP('6.3 Sustained interruptions'!$D18730,'Incident earliest date'!$D:$F,2,FALSE),'6.3 Sustained interruptions'!E18730*1)</f>
        <v>0</v>
      </c>
      <c r="C18730" s="353">
        <f>'6.3 Sustained interruptions'!K18730</f>
        <v>0</v>
      </c>
      <c r="D18730" s="353">
        <f>'6.3 Sustained interruptions'!L18730</f>
        <v>0</v>
      </c>
      <c r="E18730" s="353">
        <f>'6.3 Sustained interruptions'!N18730</f>
        <v>0</v>
      </c>
      <c r="F18730" s="353">
        <f>'6.3 Sustained interruptions'!O18730</f>
        <v>0</v>
      </c>
      <c r="G18730" s="353">
        <f>IFERROR(VLOOKUP(C18730,'6.2.4 STPIS Customer summary'!$D$12:$H$17,5,FALSE),0)</f>
        <v>0</v>
      </c>
      <c r="H18730" s="353">
        <f>IF(B18730=0,0,'6.2.4 STPIS Customer summary'!$H$17)</f>
        <v>0</v>
      </c>
      <c r="I18730" s="350" t="str">
        <f>IF(B18730=0,"",IF(ISERROR(VLOOKUP(D18730,Lookups!$F$3:$F$18,1,FALSE)),1,0))</f>
        <v/>
      </c>
      <c r="J18730" s="392" t="str">
        <f t="shared" si="876"/>
        <v/>
      </c>
      <c r="K18730" s="392" t="str">
        <f t="shared" si="877"/>
        <v/>
      </c>
      <c r="L18730" s="393" t="str">
        <f t="shared" si="878"/>
        <v/>
      </c>
      <c r="M18730" s="108"/>
    </row>
    <row r="18731" spans="1:13">
      <c r="A18731" s="158"/>
      <c r="B18731" s="391">
        <f>IFERROR(VLOOKUP('6.3 Sustained interruptions'!$D18731,'Incident earliest date'!$D:$F,2,FALSE),'6.3 Sustained interruptions'!E18731*1)</f>
        <v>0</v>
      </c>
      <c r="C18731" s="353">
        <f>'6.3 Sustained interruptions'!K18731</f>
        <v>0</v>
      </c>
      <c r="D18731" s="353">
        <f>'6.3 Sustained interruptions'!L18731</f>
        <v>0</v>
      </c>
      <c r="E18731" s="353">
        <f>'6.3 Sustained interruptions'!N18731</f>
        <v>0</v>
      </c>
      <c r="F18731" s="353">
        <f>'6.3 Sustained interruptions'!O18731</f>
        <v>0</v>
      </c>
      <c r="G18731" s="353">
        <f>IFERROR(VLOOKUP(C18731,'6.2.4 STPIS Customer summary'!$D$12:$H$17,5,FALSE),0)</f>
        <v>0</v>
      </c>
      <c r="H18731" s="353">
        <f>IF(B18731=0,0,'6.2.4 STPIS Customer summary'!$H$17)</f>
        <v>0</v>
      </c>
      <c r="I18731" s="350" t="str">
        <f>IF(B18731=0,"",IF(ISERROR(VLOOKUP(D18731,Lookups!$F$3:$F$18,1,FALSE)),1,0))</f>
        <v/>
      </c>
      <c r="J18731" s="392" t="str">
        <f t="shared" si="876"/>
        <v/>
      </c>
      <c r="K18731" s="392" t="str">
        <f t="shared" si="877"/>
        <v/>
      </c>
      <c r="L18731" s="393" t="str">
        <f t="shared" si="878"/>
        <v/>
      </c>
      <c r="M18731" s="108"/>
    </row>
    <row r="18732" spans="1:13">
      <c r="A18732" s="158"/>
      <c r="B18732" s="391">
        <f>IFERROR(VLOOKUP('6.3 Sustained interruptions'!$D18732,'Incident earliest date'!$D:$F,2,FALSE),'6.3 Sustained interruptions'!E18732*1)</f>
        <v>0</v>
      </c>
      <c r="C18732" s="353">
        <f>'6.3 Sustained interruptions'!K18732</f>
        <v>0</v>
      </c>
      <c r="D18732" s="353">
        <f>'6.3 Sustained interruptions'!L18732</f>
        <v>0</v>
      </c>
      <c r="E18732" s="353">
        <f>'6.3 Sustained interruptions'!N18732</f>
        <v>0</v>
      </c>
      <c r="F18732" s="353">
        <f>'6.3 Sustained interruptions'!O18732</f>
        <v>0</v>
      </c>
      <c r="G18732" s="353">
        <f>IFERROR(VLOOKUP(C18732,'6.2.4 STPIS Customer summary'!$D$12:$H$17,5,FALSE),0)</f>
        <v>0</v>
      </c>
      <c r="H18732" s="353">
        <f>IF(B18732=0,0,'6.2.4 STPIS Customer summary'!$H$17)</f>
        <v>0</v>
      </c>
      <c r="I18732" s="350" t="str">
        <f>IF(B18732=0,"",IF(ISERROR(VLOOKUP(D18732,Lookups!$F$3:$F$18,1,FALSE)),1,0))</f>
        <v/>
      </c>
      <c r="J18732" s="392" t="str">
        <f t="shared" si="876"/>
        <v/>
      </c>
      <c r="K18732" s="392" t="str">
        <f t="shared" si="877"/>
        <v/>
      </c>
      <c r="L18732" s="393" t="str">
        <f t="shared" si="878"/>
        <v/>
      </c>
      <c r="M18732" s="108"/>
    </row>
    <row r="18733" spans="1:13">
      <c r="A18733" s="158"/>
      <c r="B18733" s="391">
        <f>IFERROR(VLOOKUP('6.3 Sustained interruptions'!$D18733,'Incident earliest date'!$D:$F,2,FALSE),'6.3 Sustained interruptions'!E18733*1)</f>
        <v>0</v>
      </c>
      <c r="C18733" s="353">
        <f>'6.3 Sustained interruptions'!K18733</f>
        <v>0</v>
      </c>
      <c r="D18733" s="353">
        <f>'6.3 Sustained interruptions'!L18733</f>
        <v>0</v>
      </c>
      <c r="E18733" s="353">
        <f>'6.3 Sustained interruptions'!N18733</f>
        <v>0</v>
      </c>
      <c r="F18733" s="353">
        <f>'6.3 Sustained interruptions'!O18733</f>
        <v>0</v>
      </c>
      <c r="G18733" s="353">
        <f>IFERROR(VLOOKUP(C18733,'6.2.4 STPIS Customer summary'!$D$12:$H$17,5,FALSE),0)</f>
        <v>0</v>
      </c>
      <c r="H18733" s="353">
        <f>IF(B18733=0,0,'6.2.4 STPIS Customer summary'!$H$17)</f>
        <v>0</v>
      </c>
      <c r="I18733" s="350" t="str">
        <f>IF(B18733=0,"",IF(ISERROR(VLOOKUP(D18733,Lookups!$F$3:$F$18,1,FALSE)),1,0))</f>
        <v/>
      </c>
      <c r="J18733" s="392" t="str">
        <f t="shared" si="876"/>
        <v/>
      </c>
      <c r="K18733" s="392" t="str">
        <f t="shared" si="877"/>
        <v/>
      </c>
      <c r="L18733" s="393" t="str">
        <f t="shared" si="878"/>
        <v/>
      </c>
      <c r="M18733" s="108"/>
    </row>
    <row r="18734" spans="1:13">
      <c r="A18734" s="158"/>
      <c r="B18734" s="391">
        <f>IFERROR(VLOOKUP('6.3 Sustained interruptions'!$D18734,'Incident earliest date'!$D:$F,2,FALSE),'6.3 Sustained interruptions'!E18734*1)</f>
        <v>0</v>
      </c>
      <c r="C18734" s="353">
        <f>'6.3 Sustained interruptions'!K18734</f>
        <v>0</v>
      </c>
      <c r="D18734" s="353">
        <f>'6.3 Sustained interruptions'!L18734</f>
        <v>0</v>
      </c>
      <c r="E18734" s="353">
        <f>'6.3 Sustained interruptions'!N18734</f>
        <v>0</v>
      </c>
      <c r="F18734" s="353">
        <f>'6.3 Sustained interruptions'!O18734</f>
        <v>0</v>
      </c>
      <c r="G18734" s="353">
        <f>IFERROR(VLOOKUP(C18734,'6.2.4 STPIS Customer summary'!$D$12:$H$17,5,FALSE),0)</f>
        <v>0</v>
      </c>
      <c r="H18734" s="353">
        <f>IF(B18734=0,0,'6.2.4 STPIS Customer summary'!$H$17)</f>
        <v>0</v>
      </c>
      <c r="I18734" s="350" t="str">
        <f>IF(B18734=0,"",IF(ISERROR(VLOOKUP(D18734,Lookups!$F$3:$F$18,1,FALSE)),1,0))</f>
        <v/>
      </c>
      <c r="J18734" s="392" t="str">
        <f t="shared" si="876"/>
        <v/>
      </c>
      <c r="K18734" s="392" t="str">
        <f t="shared" si="877"/>
        <v/>
      </c>
      <c r="L18734" s="393" t="str">
        <f t="shared" si="878"/>
        <v/>
      </c>
      <c r="M18734" s="108"/>
    </row>
    <row r="18735" spans="1:13">
      <c r="A18735" s="158"/>
      <c r="B18735" s="391">
        <f>IFERROR(VLOOKUP('6.3 Sustained interruptions'!$D18735,'Incident earliest date'!$D:$F,2,FALSE),'6.3 Sustained interruptions'!E18735*1)</f>
        <v>0</v>
      </c>
      <c r="C18735" s="353">
        <f>'6.3 Sustained interruptions'!K18735</f>
        <v>0</v>
      </c>
      <c r="D18735" s="353">
        <f>'6.3 Sustained interruptions'!L18735</f>
        <v>0</v>
      </c>
      <c r="E18735" s="353">
        <f>'6.3 Sustained interruptions'!N18735</f>
        <v>0</v>
      </c>
      <c r="F18735" s="353">
        <f>'6.3 Sustained interruptions'!O18735</f>
        <v>0</v>
      </c>
      <c r="G18735" s="353">
        <f>IFERROR(VLOOKUP(C18735,'6.2.4 STPIS Customer summary'!$D$12:$H$17,5,FALSE),0)</f>
        <v>0</v>
      </c>
      <c r="H18735" s="353">
        <f>IF(B18735=0,0,'6.2.4 STPIS Customer summary'!$H$17)</f>
        <v>0</v>
      </c>
      <c r="I18735" s="350" t="str">
        <f>IF(B18735=0,"",IF(ISERROR(VLOOKUP(D18735,Lookups!$F$3:$F$18,1,FALSE)),1,0))</f>
        <v/>
      </c>
      <c r="J18735" s="392" t="str">
        <f t="shared" si="876"/>
        <v/>
      </c>
      <c r="K18735" s="392" t="str">
        <f t="shared" si="877"/>
        <v/>
      </c>
      <c r="L18735" s="393" t="str">
        <f t="shared" si="878"/>
        <v/>
      </c>
      <c r="M18735" s="108"/>
    </row>
    <row r="18736" spans="1:13">
      <c r="A18736" s="158"/>
      <c r="B18736" s="391">
        <f>IFERROR(VLOOKUP('6.3 Sustained interruptions'!$D18736,'Incident earliest date'!$D:$F,2,FALSE),'6.3 Sustained interruptions'!E18736*1)</f>
        <v>0</v>
      </c>
      <c r="C18736" s="353">
        <f>'6.3 Sustained interruptions'!K18736</f>
        <v>0</v>
      </c>
      <c r="D18736" s="353">
        <f>'6.3 Sustained interruptions'!L18736</f>
        <v>0</v>
      </c>
      <c r="E18736" s="353">
        <f>'6.3 Sustained interruptions'!N18736</f>
        <v>0</v>
      </c>
      <c r="F18736" s="353">
        <f>'6.3 Sustained interruptions'!O18736</f>
        <v>0</v>
      </c>
      <c r="G18736" s="353">
        <f>IFERROR(VLOOKUP(C18736,'6.2.4 STPIS Customer summary'!$D$12:$H$17,5,FALSE),0)</f>
        <v>0</v>
      </c>
      <c r="H18736" s="353">
        <f>IF(B18736=0,0,'6.2.4 STPIS Customer summary'!$H$17)</f>
        <v>0</v>
      </c>
      <c r="I18736" s="350" t="str">
        <f>IF(B18736=0,"",IF(ISERROR(VLOOKUP(D18736,Lookups!$F$3:$F$18,1,FALSE)),1,0))</f>
        <v/>
      </c>
      <c r="J18736" s="392" t="str">
        <f t="shared" si="876"/>
        <v/>
      </c>
      <c r="K18736" s="392" t="str">
        <f t="shared" si="877"/>
        <v/>
      </c>
      <c r="L18736" s="393" t="str">
        <f t="shared" si="878"/>
        <v/>
      </c>
      <c r="M18736" s="108"/>
    </row>
    <row r="18737" spans="1:13">
      <c r="A18737" s="158"/>
      <c r="B18737" s="391">
        <f>IFERROR(VLOOKUP('6.3 Sustained interruptions'!$D18737,'Incident earliest date'!$D:$F,2,FALSE),'6.3 Sustained interruptions'!E18737*1)</f>
        <v>0</v>
      </c>
      <c r="C18737" s="353">
        <f>'6.3 Sustained interruptions'!K18737</f>
        <v>0</v>
      </c>
      <c r="D18737" s="353">
        <f>'6.3 Sustained interruptions'!L18737</f>
        <v>0</v>
      </c>
      <c r="E18737" s="353">
        <f>'6.3 Sustained interruptions'!N18737</f>
        <v>0</v>
      </c>
      <c r="F18737" s="353">
        <f>'6.3 Sustained interruptions'!O18737</f>
        <v>0</v>
      </c>
      <c r="G18737" s="353">
        <f>IFERROR(VLOOKUP(C18737,'6.2.4 STPIS Customer summary'!$D$12:$H$17,5,FALSE),0)</f>
        <v>0</v>
      </c>
      <c r="H18737" s="353">
        <f>IF(B18737=0,0,'6.2.4 STPIS Customer summary'!$H$17)</f>
        <v>0</v>
      </c>
      <c r="I18737" s="350" t="str">
        <f>IF(B18737=0,"",IF(ISERROR(VLOOKUP(D18737,Lookups!$F$3:$F$18,1,FALSE)),1,0))</f>
        <v/>
      </c>
      <c r="J18737" s="392" t="str">
        <f t="shared" si="876"/>
        <v/>
      </c>
      <c r="K18737" s="392" t="str">
        <f t="shared" si="877"/>
        <v/>
      </c>
      <c r="L18737" s="393" t="str">
        <f t="shared" si="878"/>
        <v/>
      </c>
      <c r="M18737" s="108"/>
    </row>
    <row r="18738" spans="1:13">
      <c r="A18738" s="158"/>
      <c r="B18738" s="391">
        <f>IFERROR(VLOOKUP('6.3 Sustained interruptions'!$D18738,'Incident earliest date'!$D:$F,2,FALSE),'6.3 Sustained interruptions'!E18738*1)</f>
        <v>0</v>
      </c>
      <c r="C18738" s="353">
        <f>'6.3 Sustained interruptions'!K18738</f>
        <v>0</v>
      </c>
      <c r="D18738" s="353">
        <f>'6.3 Sustained interruptions'!L18738</f>
        <v>0</v>
      </c>
      <c r="E18738" s="353">
        <f>'6.3 Sustained interruptions'!N18738</f>
        <v>0</v>
      </c>
      <c r="F18738" s="353">
        <f>'6.3 Sustained interruptions'!O18738</f>
        <v>0</v>
      </c>
      <c r="G18738" s="353">
        <f>IFERROR(VLOOKUP(C18738,'6.2.4 STPIS Customer summary'!$D$12:$H$17,5,FALSE),0)</f>
        <v>0</v>
      </c>
      <c r="H18738" s="353">
        <f>IF(B18738=0,0,'6.2.4 STPIS Customer summary'!$H$17)</f>
        <v>0</v>
      </c>
      <c r="I18738" s="350" t="str">
        <f>IF(B18738=0,"",IF(ISERROR(VLOOKUP(D18738,Lookups!$F$3:$F$18,1,FALSE)),1,0))</f>
        <v/>
      </c>
      <c r="J18738" s="392" t="str">
        <f t="shared" si="876"/>
        <v/>
      </c>
      <c r="K18738" s="392" t="str">
        <f t="shared" si="877"/>
        <v/>
      </c>
      <c r="L18738" s="393" t="str">
        <f t="shared" si="878"/>
        <v/>
      </c>
      <c r="M18738" s="108"/>
    </row>
    <row r="18739" spans="1:13">
      <c r="A18739" s="158"/>
      <c r="B18739" s="391">
        <f>IFERROR(VLOOKUP('6.3 Sustained interruptions'!$D18739,'Incident earliest date'!$D:$F,2,FALSE),'6.3 Sustained interruptions'!E18739*1)</f>
        <v>0</v>
      </c>
      <c r="C18739" s="353">
        <f>'6.3 Sustained interruptions'!K18739</f>
        <v>0</v>
      </c>
      <c r="D18739" s="353">
        <f>'6.3 Sustained interruptions'!L18739</f>
        <v>0</v>
      </c>
      <c r="E18739" s="353">
        <f>'6.3 Sustained interruptions'!N18739</f>
        <v>0</v>
      </c>
      <c r="F18739" s="353">
        <f>'6.3 Sustained interruptions'!O18739</f>
        <v>0</v>
      </c>
      <c r="G18739" s="353">
        <f>IFERROR(VLOOKUP(C18739,'6.2.4 STPIS Customer summary'!$D$12:$H$17,5,FALSE),0)</f>
        <v>0</v>
      </c>
      <c r="H18739" s="353">
        <f>IF(B18739=0,0,'6.2.4 STPIS Customer summary'!$H$17)</f>
        <v>0</v>
      </c>
      <c r="I18739" s="350" t="str">
        <f>IF(B18739=0,"",IF(ISERROR(VLOOKUP(D18739,Lookups!$F$3:$F$18,1,FALSE)),1,0))</f>
        <v/>
      </c>
      <c r="J18739" s="392" t="str">
        <f t="shared" si="876"/>
        <v/>
      </c>
      <c r="K18739" s="392" t="str">
        <f t="shared" si="877"/>
        <v/>
      </c>
      <c r="L18739" s="393" t="str">
        <f t="shared" si="878"/>
        <v/>
      </c>
      <c r="M18739" s="108"/>
    </row>
    <row r="18740" spans="1:13">
      <c r="A18740" s="158"/>
      <c r="B18740" s="391">
        <f>IFERROR(VLOOKUP('6.3 Sustained interruptions'!$D18740,'Incident earliest date'!$D:$F,2,FALSE),'6.3 Sustained interruptions'!E18740*1)</f>
        <v>0</v>
      </c>
      <c r="C18740" s="353">
        <f>'6.3 Sustained interruptions'!K18740</f>
        <v>0</v>
      </c>
      <c r="D18740" s="353">
        <f>'6.3 Sustained interruptions'!L18740</f>
        <v>0</v>
      </c>
      <c r="E18740" s="353">
        <f>'6.3 Sustained interruptions'!N18740</f>
        <v>0</v>
      </c>
      <c r="F18740" s="353">
        <f>'6.3 Sustained interruptions'!O18740</f>
        <v>0</v>
      </c>
      <c r="G18740" s="353">
        <f>IFERROR(VLOOKUP(C18740,'6.2.4 STPIS Customer summary'!$D$12:$H$17,5,FALSE),0)</f>
        <v>0</v>
      </c>
      <c r="H18740" s="353">
        <f>IF(B18740=0,0,'6.2.4 STPIS Customer summary'!$H$17)</f>
        <v>0</v>
      </c>
      <c r="I18740" s="350" t="str">
        <f>IF(B18740=0,"",IF(ISERROR(VLOOKUP(D18740,Lookups!$F$3:$F$18,1,FALSE)),1,0))</f>
        <v/>
      </c>
      <c r="J18740" s="392" t="str">
        <f t="shared" si="876"/>
        <v/>
      </c>
      <c r="K18740" s="392" t="str">
        <f t="shared" si="877"/>
        <v/>
      </c>
      <c r="L18740" s="393" t="str">
        <f t="shared" si="878"/>
        <v/>
      </c>
      <c r="M18740" s="108"/>
    </row>
    <row r="18741" spans="1:13">
      <c r="A18741" s="158"/>
      <c r="B18741" s="391">
        <f>IFERROR(VLOOKUP('6.3 Sustained interruptions'!$D18741,'Incident earliest date'!$D:$F,2,FALSE),'6.3 Sustained interruptions'!E18741*1)</f>
        <v>0</v>
      </c>
      <c r="C18741" s="353">
        <f>'6.3 Sustained interruptions'!K18741</f>
        <v>0</v>
      </c>
      <c r="D18741" s="353">
        <f>'6.3 Sustained interruptions'!L18741</f>
        <v>0</v>
      </c>
      <c r="E18741" s="353">
        <f>'6.3 Sustained interruptions'!N18741</f>
        <v>0</v>
      </c>
      <c r="F18741" s="353">
        <f>'6.3 Sustained interruptions'!O18741</f>
        <v>0</v>
      </c>
      <c r="G18741" s="353">
        <f>IFERROR(VLOOKUP(C18741,'6.2.4 STPIS Customer summary'!$D$12:$H$17,5,FALSE),0)</f>
        <v>0</v>
      </c>
      <c r="H18741" s="353">
        <f>IF(B18741=0,0,'6.2.4 STPIS Customer summary'!$H$17)</f>
        <v>0</v>
      </c>
      <c r="I18741" s="350" t="str">
        <f>IF(B18741=0,"",IF(ISERROR(VLOOKUP(D18741,Lookups!$F$3:$F$18,1,FALSE)),1,0))</f>
        <v/>
      </c>
      <c r="J18741" s="392" t="str">
        <f t="shared" si="876"/>
        <v/>
      </c>
      <c r="K18741" s="392" t="str">
        <f t="shared" si="877"/>
        <v/>
      </c>
      <c r="L18741" s="393" t="str">
        <f t="shared" si="878"/>
        <v/>
      </c>
      <c r="M18741" s="108"/>
    </row>
    <row r="18742" spans="1:13">
      <c r="A18742" s="158"/>
      <c r="B18742" s="391">
        <f>IFERROR(VLOOKUP('6.3 Sustained interruptions'!$D18742,'Incident earliest date'!$D:$F,2,FALSE),'6.3 Sustained interruptions'!E18742*1)</f>
        <v>0</v>
      </c>
      <c r="C18742" s="353">
        <f>'6.3 Sustained interruptions'!K18742</f>
        <v>0</v>
      </c>
      <c r="D18742" s="353">
        <f>'6.3 Sustained interruptions'!L18742</f>
        <v>0</v>
      </c>
      <c r="E18742" s="353">
        <f>'6.3 Sustained interruptions'!N18742</f>
        <v>0</v>
      </c>
      <c r="F18742" s="353">
        <f>'6.3 Sustained interruptions'!O18742</f>
        <v>0</v>
      </c>
      <c r="G18742" s="353">
        <f>IFERROR(VLOOKUP(C18742,'6.2.4 STPIS Customer summary'!$D$12:$H$17,5,FALSE),0)</f>
        <v>0</v>
      </c>
      <c r="H18742" s="353">
        <f>IF(B18742=0,0,'6.2.4 STPIS Customer summary'!$H$17)</f>
        <v>0</v>
      </c>
      <c r="I18742" s="350" t="str">
        <f>IF(B18742=0,"",IF(ISERROR(VLOOKUP(D18742,Lookups!$F$3:$F$18,1,FALSE)),1,0))</f>
        <v/>
      </c>
      <c r="J18742" s="392" t="str">
        <f t="shared" si="876"/>
        <v/>
      </c>
      <c r="K18742" s="392" t="str">
        <f t="shared" si="877"/>
        <v/>
      </c>
      <c r="L18742" s="393" t="str">
        <f t="shared" si="878"/>
        <v/>
      </c>
      <c r="M18742" s="108"/>
    </row>
    <row r="18743" spans="1:13">
      <c r="A18743" s="158"/>
      <c r="B18743" s="391">
        <f>IFERROR(VLOOKUP('6.3 Sustained interruptions'!$D18743,'Incident earliest date'!$D:$F,2,FALSE),'6.3 Sustained interruptions'!E18743*1)</f>
        <v>0</v>
      </c>
      <c r="C18743" s="353">
        <f>'6.3 Sustained interruptions'!K18743</f>
        <v>0</v>
      </c>
      <c r="D18743" s="353">
        <f>'6.3 Sustained interruptions'!L18743</f>
        <v>0</v>
      </c>
      <c r="E18743" s="353">
        <f>'6.3 Sustained interruptions'!N18743</f>
        <v>0</v>
      </c>
      <c r="F18743" s="353">
        <f>'6.3 Sustained interruptions'!O18743</f>
        <v>0</v>
      </c>
      <c r="G18743" s="353">
        <f>IFERROR(VLOOKUP(C18743,'6.2.4 STPIS Customer summary'!$D$12:$H$17,5,FALSE),0)</f>
        <v>0</v>
      </c>
      <c r="H18743" s="353">
        <f>IF(B18743=0,0,'6.2.4 STPIS Customer summary'!$H$17)</f>
        <v>0</v>
      </c>
      <c r="I18743" s="350" t="str">
        <f>IF(B18743=0,"",IF(ISERROR(VLOOKUP(D18743,Lookups!$F$3:$F$18,1,FALSE)),1,0))</f>
        <v/>
      </c>
      <c r="J18743" s="392" t="str">
        <f t="shared" si="876"/>
        <v/>
      </c>
      <c r="K18743" s="392" t="str">
        <f t="shared" si="877"/>
        <v/>
      </c>
      <c r="L18743" s="393" t="str">
        <f t="shared" si="878"/>
        <v/>
      </c>
      <c r="M18743" s="108"/>
    </row>
    <row r="18744" spans="1:13">
      <c r="A18744" s="158"/>
      <c r="B18744" s="391">
        <f>IFERROR(VLOOKUP('6.3 Sustained interruptions'!$D18744,'Incident earliest date'!$D:$F,2,FALSE),'6.3 Sustained interruptions'!E18744*1)</f>
        <v>0</v>
      </c>
      <c r="C18744" s="353">
        <f>'6.3 Sustained interruptions'!K18744</f>
        <v>0</v>
      </c>
      <c r="D18744" s="353">
        <f>'6.3 Sustained interruptions'!L18744</f>
        <v>0</v>
      </c>
      <c r="E18744" s="353">
        <f>'6.3 Sustained interruptions'!N18744</f>
        <v>0</v>
      </c>
      <c r="F18744" s="353">
        <f>'6.3 Sustained interruptions'!O18744</f>
        <v>0</v>
      </c>
      <c r="G18744" s="353">
        <f>IFERROR(VLOOKUP(C18744,'6.2.4 STPIS Customer summary'!$D$12:$H$17,5,FALSE),0)</f>
        <v>0</v>
      </c>
      <c r="H18744" s="353">
        <f>IF(B18744=0,0,'6.2.4 STPIS Customer summary'!$H$17)</f>
        <v>0</v>
      </c>
      <c r="I18744" s="350" t="str">
        <f>IF(B18744=0,"",IF(ISERROR(VLOOKUP(D18744,Lookups!$F$3:$F$18,1,FALSE)),1,0))</f>
        <v/>
      </c>
      <c r="J18744" s="392" t="str">
        <f t="shared" si="876"/>
        <v/>
      </c>
      <c r="K18744" s="392" t="str">
        <f t="shared" si="877"/>
        <v/>
      </c>
      <c r="L18744" s="393" t="str">
        <f t="shared" si="878"/>
        <v/>
      </c>
      <c r="M18744" s="108"/>
    </row>
    <row r="18745" spans="1:13">
      <c r="A18745" s="158"/>
      <c r="B18745" s="391">
        <f>IFERROR(VLOOKUP('6.3 Sustained interruptions'!$D18745,'Incident earliest date'!$D:$F,2,FALSE),'6.3 Sustained interruptions'!E18745*1)</f>
        <v>0</v>
      </c>
      <c r="C18745" s="353">
        <f>'6.3 Sustained interruptions'!K18745</f>
        <v>0</v>
      </c>
      <c r="D18745" s="353">
        <f>'6.3 Sustained interruptions'!L18745</f>
        <v>0</v>
      </c>
      <c r="E18745" s="353">
        <f>'6.3 Sustained interruptions'!N18745</f>
        <v>0</v>
      </c>
      <c r="F18745" s="353">
        <f>'6.3 Sustained interruptions'!O18745</f>
        <v>0</v>
      </c>
      <c r="G18745" s="353">
        <f>IFERROR(VLOOKUP(C18745,'6.2.4 STPIS Customer summary'!$D$12:$H$17,5,FALSE),0)</f>
        <v>0</v>
      </c>
      <c r="H18745" s="353">
        <f>IF(B18745=0,0,'6.2.4 STPIS Customer summary'!$H$17)</f>
        <v>0</v>
      </c>
      <c r="I18745" s="350" t="str">
        <f>IF(B18745=0,"",IF(ISERROR(VLOOKUP(D18745,Lookups!$F$3:$F$18,1,FALSE)),1,0))</f>
        <v/>
      </c>
      <c r="J18745" s="392" t="str">
        <f t="shared" si="876"/>
        <v/>
      </c>
      <c r="K18745" s="392" t="str">
        <f t="shared" si="877"/>
        <v/>
      </c>
      <c r="L18745" s="393" t="str">
        <f t="shared" si="878"/>
        <v/>
      </c>
      <c r="M18745" s="108"/>
    </row>
    <row r="18746" spans="1:13">
      <c r="A18746" s="158"/>
      <c r="B18746" s="391">
        <f>IFERROR(VLOOKUP('6.3 Sustained interruptions'!$D18746,'Incident earliest date'!$D:$F,2,FALSE),'6.3 Sustained interruptions'!E18746*1)</f>
        <v>0</v>
      </c>
      <c r="C18746" s="353">
        <f>'6.3 Sustained interruptions'!K18746</f>
        <v>0</v>
      </c>
      <c r="D18746" s="353">
        <f>'6.3 Sustained interruptions'!L18746</f>
        <v>0</v>
      </c>
      <c r="E18746" s="353">
        <f>'6.3 Sustained interruptions'!N18746</f>
        <v>0</v>
      </c>
      <c r="F18746" s="353">
        <f>'6.3 Sustained interruptions'!O18746</f>
        <v>0</v>
      </c>
      <c r="G18746" s="353">
        <f>IFERROR(VLOOKUP(C18746,'6.2.4 STPIS Customer summary'!$D$12:$H$17,5,FALSE),0)</f>
        <v>0</v>
      </c>
      <c r="H18746" s="353">
        <f>IF(B18746=0,0,'6.2.4 STPIS Customer summary'!$H$17)</f>
        <v>0</v>
      </c>
      <c r="I18746" s="350" t="str">
        <f>IF(B18746=0,"",IF(ISERROR(VLOOKUP(D18746,Lookups!$F$3:$F$18,1,FALSE)),1,0))</f>
        <v/>
      </c>
      <c r="J18746" s="392" t="str">
        <f t="shared" si="876"/>
        <v/>
      </c>
      <c r="K18746" s="392" t="str">
        <f t="shared" si="877"/>
        <v/>
      </c>
      <c r="L18746" s="393" t="str">
        <f t="shared" si="878"/>
        <v/>
      </c>
      <c r="M18746" s="108"/>
    </row>
    <row r="18747" spans="1:13">
      <c r="A18747" s="158"/>
      <c r="B18747" s="391">
        <f>IFERROR(VLOOKUP('6.3 Sustained interruptions'!$D18747,'Incident earliest date'!$D:$F,2,FALSE),'6.3 Sustained interruptions'!E18747*1)</f>
        <v>0</v>
      </c>
      <c r="C18747" s="353">
        <f>'6.3 Sustained interruptions'!K18747</f>
        <v>0</v>
      </c>
      <c r="D18747" s="353">
        <f>'6.3 Sustained interruptions'!L18747</f>
        <v>0</v>
      </c>
      <c r="E18747" s="353">
        <f>'6.3 Sustained interruptions'!N18747</f>
        <v>0</v>
      </c>
      <c r="F18747" s="353">
        <f>'6.3 Sustained interruptions'!O18747</f>
        <v>0</v>
      </c>
      <c r="G18747" s="353">
        <f>IFERROR(VLOOKUP(C18747,'6.2.4 STPIS Customer summary'!$D$12:$H$17,5,FALSE),0)</f>
        <v>0</v>
      </c>
      <c r="H18747" s="353">
        <f>IF(B18747=0,0,'6.2.4 STPIS Customer summary'!$H$17)</f>
        <v>0</v>
      </c>
      <c r="I18747" s="350" t="str">
        <f>IF(B18747=0,"",IF(ISERROR(VLOOKUP(D18747,Lookups!$F$3:$F$18,1,FALSE)),1,0))</f>
        <v/>
      </c>
      <c r="J18747" s="392" t="str">
        <f t="shared" si="876"/>
        <v/>
      </c>
      <c r="K18747" s="392" t="str">
        <f t="shared" si="877"/>
        <v/>
      </c>
      <c r="L18747" s="393" t="str">
        <f t="shared" si="878"/>
        <v/>
      </c>
      <c r="M18747" s="108"/>
    </row>
    <row r="18748" spans="1:13">
      <c r="A18748" s="158"/>
      <c r="B18748" s="391">
        <f>IFERROR(VLOOKUP('6.3 Sustained interruptions'!$D18748,'Incident earliest date'!$D:$F,2,FALSE),'6.3 Sustained interruptions'!E18748*1)</f>
        <v>0</v>
      </c>
      <c r="C18748" s="353">
        <f>'6.3 Sustained interruptions'!K18748</f>
        <v>0</v>
      </c>
      <c r="D18748" s="353">
        <f>'6.3 Sustained interruptions'!L18748</f>
        <v>0</v>
      </c>
      <c r="E18748" s="353">
        <f>'6.3 Sustained interruptions'!N18748</f>
        <v>0</v>
      </c>
      <c r="F18748" s="353">
        <f>'6.3 Sustained interruptions'!O18748</f>
        <v>0</v>
      </c>
      <c r="G18748" s="353">
        <f>IFERROR(VLOOKUP(C18748,'6.2.4 STPIS Customer summary'!$D$12:$H$17,5,FALSE),0)</f>
        <v>0</v>
      </c>
      <c r="H18748" s="353">
        <f>IF(B18748=0,0,'6.2.4 STPIS Customer summary'!$H$17)</f>
        <v>0</v>
      </c>
      <c r="I18748" s="350" t="str">
        <f>IF(B18748=0,"",IF(ISERROR(VLOOKUP(D18748,Lookups!$F$3:$F$18,1,FALSE)),1,0))</f>
        <v/>
      </c>
      <c r="J18748" s="392" t="str">
        <f t="shared" si="876"/>
        <v/>
      </c>
      <c r="K18748" s="392" t="str">
        <f t="shared" si="877"/>
        <v/>
      </c>
      <c r="L18748" s="393" t="str">
        <f t="shared" si="878"/>
        <v/>
      </c>
      <c r="M18748" s="108"/>
    </row>
    <row r="18749" spans="1:13">
      <c r="A18749" s="158"/>
      <c r="B18749" s="391">
        <f>IFERROR(VLOOKUP('6.3 Sustained interruptions'!$D18749,'Incident earliest date'!$D:$F,2,FALSE),'6.3 Sustained interruptions'!E18749*1)</f>
        <v>0</v>
      </c>
      <c r="C18749" s="353">
        <f>'6.3 Sustained interruptions'!K18749</f>
        <v>0</v>
      </c>
      <c r="D18749" s="353">
        <f>'6.3 Sustained interruptions'!L18749</f>
        <v>0</v>
      </c>
      <c r="E18749" s="353">
        <f>'6.3 Sustained interruptions'!N18749</f>
        <v>0</v>
      </c>
      <c r="F18749" s="353">
        <f>'6.3 Sustained interruptions'!O18749</f>
        <v>0</v>
      </c>
      <c r="G18749" s="353">
        <f>IFERROR(VLOOKUP(C18749,'6.2.4 STPIS Customer summary'!$D$12:$H$17,5,FALSE),0)</f>
        <v>0</v>
      </c>
      <c r="H18749" s="353">
        <f>IF(B18749=0,0,'6.2.4 STPIS Customer summary'!$H$17)</f>
        <v>0</v>
      </c>
      <c r="I18749" s="350" t="str">
        <f>IF(B18749=0,"",IF(ISERROR(VLOOKUP(D18749,Lookups!$F$3:$F$18,1,FALSE)),1,0))</f>
        <v/>
      </c>
      <c r="J18749" s="392" t="str">
        <f t="shared" si="876"/>
        <v/>
      </c>
      <c r="K18749" s="392" t="str">
        <f t="shared" si="877"/>
        <v/>
      </c>
      <c r="L18749" s="393" t="str">
        <f t="shared" si="878"/>
        <v/>
      </c>
      <c r="M18749" s="108"/>
    </row>
    <row r="18750" spans="1:13">
      <c r="A18750" s="158"/>
      <c r="B18750" s="391">
        <f>IFERROR(VLOOKUP('6.3 Sustained interruptions'!$D18750,'Incident earliest date'!$D:$F,2,FALSE),'6.3 Sustained interruptions'!E18750*1)</f>
        <v>0</v>
      </c>
      <c r="C18750" s="353">
        <f>'6.3 Sustained interruptions'!K18750</f>
        <v>0</v>
      </c>
      <c r="D18750" s="353">
        <f>'6.3 Sustained interruptions'!L18750</f>
        <v>0</v>
      </c>
      <c r="E18750" s="353">
        <f>'6.3 Sustained interruptions'!N18750</f>
        <v>0</v>
      </c>
      <c r="F18750" s="353">
        <f>'6.3 Sustained interruptions'!O18750</f>
        <v>0</v>
      </c>
      <c r="G18750" s="353">
        <f>IFERROR(VLOOKUP(C18750,'6.2.4 STPIS Customer summary'!$D$12:$H$17,5,FALSE),0)</f>
        <v>0</v>
      </c>
      <c r="H18750" s="353">
        <f>IF(B18750=0,0,'6.2.4 STPIS Customer summary'!$H$17)</f>
        <v>0</v>
      </c>
      <c r="I18750" s="350" t="str">
        <f>IF(B18750=0,"",IF(ISERROR(VLOOKUP(D18750,Lookups!$F$3:$F$18,1,FALSE)),1,0))</f>
        <v/>
      </c>
      <c r="J18750" s="392" t="str">
        <f t="shared" si="876"/>
        <v/>
      </c>
      <c r="K18750" s="392" t="str">
        <f t="shared" si="877"/>
        <v/>
      </c>
      <c r="L18750" s="393" t="str">
        <f t="shared" si="878"/>
        <v/>
      </c>
      <c r="M18750" s="108"/>
    </row>
    <row r="18751" spans="1:13">
      <c r="A18751" s="158"/>
      <c r="B18751" s="391">
        <f>IFERROR(VLOOKUP('6.3 Sustained interruptions'!$D18751,'Incident earliest date'!$D:$F,2,FALSE),'6.3 Sustained interruptions'!E18751*1)</f>
        <v>0</v>
      </c>
      <c r="C18751" s="353">
        <f>'6.3 Sustained interruptions'!K18751</f>
        <v>0</v>
      </c>
      <c r="D18751" s="353">
        <f>'6.3 Sustained interruptions'!L18751</f>
        <v>0</v>
      </c>
      <c r="E18751" s="353">
        <f>'6.3 Sustained interruptions'!N18751</f>
        <v>0</v>
      </c>
      <c r="F18751" s="353">
        <f>'6.3 Sustained interruptions'!O18751</f>
        <v>0</v>
      </c>
      <c r="G18751" s="353">
        <f>IFERROR(VLOOKUP(C18751,'6.2.4 STPIS Customer summary'!$D$12:$H$17,5,FALSE),0)</f>
        <v>0</v>
      </c>
      <c r="H18751" s="353">
        <f>IF(B18751=0,0,'6.2.4 STPIS Customer summary'!$H$17)</f>
        <v>0</v>
      </c>
      <c r="I18751" s="350" t="str">
        <f>IF(B18751=0,"",IF(ISERROR(VLOOKUP(D18751,Lookups!$F$3:$F$18,1,FALSE)),1,0))</f>
        <v/>
      </c>
      <c r="J18751" s="392" t="str">
        <f t="shared" si="876"/>
        <v/>
      </c>
      <c r="K18751" s="392" t="str">
        <f t="shared" si="877"/>
        <v/>
      </c>
      <c r="L18751" s="393" t="str">
        <f t="shared" si="878"/>
        <v/>
      </c>
      <c r="M18751" s="108"/>
    </row>
    <row r="18752" spans="1:13">
      <c r="A18752" s="158"/>
      <c r="B18752" s="391">
        <f>IFERROR(VLOOKUP('6.3 Sustained interruptions'!$D18752,'Incident earliest date'!$D:$F,2,FALSE),'6.3 Sustained interruptions'!E18752*1)</f>
        <v>0</v>
      </c>
      <c r="C18752" s="353">
        <f>'6.3 Sustained interruptions'!K18752</f>
        <v>0</v>
      </c>
      <c r="D18752" s="353">
        <f>'6.3 Sustained interruptions'!L18752</f>
        <v>0</v>
      </c>
      <c r="E18752" s="353">
        <f>'6.3 Sustained interruptions'!N18752</f>
        <v>0</v>
      </c>
      <c r="F18752" s="353">
        <f>'6.3 Sustained interruptions'!O18752</f>
        <v>0</v>
      </c>
      <c r="G18752" s="353">
        <f>IFERROR(VLOOKUP(C18752,'6.2.4 STPIS Customer summary'!$D$12:$H$17,5,FALSE),0)</f>
        <v>0</v>
      </c>
      <c r="H18752" s="353">
        <f>IF(B18752=0,0,'6.2.4 STPIS Customer summary'!$H$17)</f>
        <v>0</v>
      </c>
      <c r="I18752" s="350" t="str">
        <f>IF(B18752=0,"",IF(ISERROR(VLOOKUP(D18752,Lookups!$F$3:$F$18,1,FALSE)),1,0))</f>
        <v/>
      </c>
      <c r="J18752" s="392" t="str">
        <f t="shared" si="876"/>
        <v/>
      </c>
      <c r="K18752" s="392" t="str">
        <f t="shared" si="877"/>
        <v/>
      </c>
      <c r="L18752" s="393" t="str">
        <f t="shared" si="878"/>
        <v/>
      </c>
      <c r="M18752" s="108"/>
    </row>
    <row r="18753" spans="1:13">
      <c r="A18753" s="158"/>
      <c r="B18753" s="391">
        <f>IFERROR(VLOOKUP('6.3 Sustained interruptions'!$D18753,'Incident earliest date'!$D:$F,2,FALSE),'6.3 Sustained interruptions'!E18753*1)</f>
        <v>0</v>
      </c>
      <c r="C18753" s="353">
        <f>'6.3 Sustained interruptions'!K18753</f>
        <v>0</v>
      </c>
      <c r="D18753" s="353">
        <f>'6.3 Sustained interruptions'!L18753</f>
        <v>0</v>
      </c>
      <c r="E18753" s="353">
        <f>'6.3 Sustained interruptions'!N18753</f>
        <v>0</v>
      </c>
      <c r="F18753" s="353">
        <f>'6.3 Sustained interruptions'!O18753</f>
        <v>0</v>
      </c>
      <c r="G18753" s="353">
        <f>IFERROR(VLOOKUP(C18753,'6.2.4 STPIS Customer summary'!$D$12:$H$17,5,FALSE),0)</f>
        <v>0</v>
      </c>
      <c r="H18753" s="353">
        <f>IF(B18753=0,0,'6.2.4 STPIS Customer summary'!$H$17)</f>
        <v>0</v>
      </c>
      <c r="I18753" s="350" t="str">
        <f>IF(B18753=0,"",IF(ISERROR(VLOOKUP(D18753,Lookups!$F$3:$F$18,1,FALSE)),1,0))</f>
        <v/>
      </c>
      <c r="J18753" s="392" t="str">
        <f t="shared" si="876"/>
        <v/>
      </c>
      <c r="K18753" s="392" t="str">
        <f t="shared" si="877"/>
        <v/>
      </c>
      <c r="L18753" s="393" t="str">
        <f t="shared" si="878"/>
        <v/>
      </c>
      <c r="M18753" s="108"/>
    </row>
    <row r="18754" spans="1:13">
      <c r="A18754" s="158"/>
      <c r="B18754" s="391">
        <f>IFERROR(VLOOKUP('6.3 Sustained interruptions'!$D18754,'Incident earliest date'!$D:$F,2,FALSE),'6.3 Sustained interruptions'!E18754*1)</f>
        <v>0</v>
      </c>
      <c r="C18754" s="353">
        <f>'6.3 Sustained interruptions'!K18754</f>
        <v>0</v>
      </c>
      <c r="D18754" s="353">
        <f>'6.3 Sustained interruptions'!L18754</f>
        <v>0</v>
      </c>
      <c r="E18754" s="353">
        <f>'6.3 Sustained interruptions'!N18754</f>
        <v>0</v>
      </c>
      <c r="F18754" s="353">
        <f>'6.3 Sustained interruptions'!O18754</f>
        <v>0</v>
      </c>
      <c r="G18754" s="353">
        <f>IFERROR(VLOOKUP(C18754,'6.2.4 STPIS Customer summary'!$D$12:$H$17,5,FALSE),0)</f>
        <v>0</v>
      </c>
      <c r="H18754" s="353">
        <f>IF(B18754=0,0,'6.2.4 STPIS Customer summary'!$H$17)</f>
        <v>0</v>
      </c>
      <c r="I18754" s="350" t="str">
        <f>IF(B18754=0,"",IF(ISERROR(VLOOKUP(D18754,Lookups!$F$3:$F$18,1,FALSE)),1,0))</f>
        <v/>
      </c>
      <c r="J18754" s="392" t="str">
        <f t="shared" si="876"/>
        <v/>
      </c>
      <c r="K18754" s="392" t="str">
        <f t="shared" si="877"/>
        <v/>
      </c>
      <c r="L18754" s="393" t="str">
        <f t="shared" si="878"/>
        <v/>
      </c>
      <c r="M18754" s="108"/>
    </row>
    <row r="18755" spans="1:13">
      <c r="A18755" s="158"/>
      <c r="B18755" s="391">
        <f>IFERROR(VLOOKUP('6.3 Sustained interruptions'!$D18755,'Incident earliest date'!$D:$F,2,FALSE),'6.3 Sustained interruptions'!E18755*1)</f>
        <v>0</v>
      </c>
      <c r="C18755" s="353">
        <f>'6.3 Sustained interruptions'!K18755</f>
        <v>0</v>
      </c>
      <c r="D18755" s="353">
        <f>'6.3 Sustained interruptions'!L18755</f>
        <v>0</v>
      </c>
      <c r="E18755" s="353">
        <f>'6.3 Sustained interruptions'!N18755</f>
        <v>0</v>
      </c>
      <c r="F18755" s="353">
        <f>'6.3 Sustained interruptions'!O18755</f>
        <v>0</v>
      </c>
      <c r="G18755" s="353">
        <f>IFERROR(VLOOKUP(C18755,'6.2.4 STPIS Customer summary'!$D$12:$H$17,5,FALSE),0)</f>
        <v>0</v>
      </c>
      <c r="H18755" s="353">
        <f>IF(B18755=0,0,'6.2.4 STPIS Customer summary'!$H$17)</f>
        <v>0</v>
      </c>
      <c r="I18755" s="350" t="str">
        <f>IF(B18755=0,"",IF(ISERROR(VLOOKUP(D18755,Lookups!$F$3:$F$18,1,FALSE)),1,0))</f>
        <v/>
      </c>
      <c r="J18755" s="392" t="str">
        <f t="shared" si="876"/>
        <v/>
      </c>
      <c r="K18755" s="392" t="str">
        <f t="shared" si="877"/>
        <v/>
      </c>
      <c r="L18755" s="393" t="str">
        <f t="shared" si="878"/>
        <v/>
      </c>
      <c r="M18755" s="108"/>
    </row>
    <row r="18756" spans="1:13">
      <c r="A18756" s="158"/>
      <c r="B18756" s="391">
        <f>IFERROR(VLOOKUP('6.3 Sustained interruptions'!$D18756,'Incident earliest date'!$D:$F,2,FALSE),'6.3 Sustained interruptions'!E18756*1)</f>
        <v>0</v>
      </c>
      <c r="C18756" s="353">
        <f>'6.3 Sustained interruptions'!K18756</f>
        <v>0</v>
      </c>
      <c r="D18756" s="353">
        <f>'6.3 Sustained interruptions'!L18756</f>
        <v>0</v>
      </c>
      <c r="E18756" s="353">
        <f>'6.3 Sustained interruptions'!N18756</f>
        <v>0</v>
      </c>
      <c r="F18756" s="353">
        <f>'6.3 Sustained interruptions'!O18756</f>
        <v>0</v>
      </c>
      <c r="G18756" s="353">
        <f>IFERROR(VLOOKUP(C18756,'6.2.4 STPIS Customer summary'!$D$12:$H$17,5,FALSE),0)</f>
        <v>0</v>
      </c>
      <c r="H18756" s="353">
        <f>IF(B18756=0,0,'6.2.4 STPIS Customer summary'!$H$17)</f>
        <v>0</v>
      </c>
      <c r="I18756" s="350" t="str">
        <f>IF(B18756=0,"",IF(ISERROR(VLOOKUP(D18756,Lookups!$F$3:$F$18,1,FALSE)),1,0))</f>
        <v/>
      </c>
      <c r="J18756" s="392" t="str">
        <f t="shared" si="876"/>
        <v/>
      </c>
      <c r="K18756" s="392" t="str">
        <f t="shared" si="877"/>
        <v/>
      </c>
      <c r="L18756" s="393" t="str">
        <f t="shared" si="878"/>
        <v/>
      </c>
      <c r="M18756" s="108"/>
    </row>
    <row r="18757" spans="1:13">
      <c r="A18757" s="158"/>
      <c r="B18757" s="391">
        <f>IFERROR(VLOOKUP('6.3 Sustained interruptions'!$D18757,'Incident earliest date'!$D:$F,2,FALSE),'6.3 Sustained interruptions'!E18757*1)</f>
        <v>0</v>
      </c>
      <c r="C18757" s="353">
        <f>'6.3 Sustained interruptions'!K18757</f>
        <v>0</v>
      </c>
      <c r="D18757" s="353">
        <f>'6.3 Sustained interruptions'!L18757</f>
        <v>0</v>
      </c>
      <c r="E18757" s="353">
        <f>'6.3 Sustained interruptions'!N18757</f>
        <v>0</v>
      </c>
      <c r="F18757" s="353">
        <f>'6.3 Sustained interruptions'!O18757</f>
        <v>0</v>
      </c>
      <c r="G18757" s="353">
        <f>IFERROR(VLOOKUP(C18757,'6.2.4 STPIS Customer summary'!$D$12:$H$17,5,FALSE),0)</f>
        <v>0</v>
      </c>
      <c r="H18757" s="353">
        <f>IF(B18757=0,0,'6.2.4 STPIS Customer summary'!$H$17)</f>
        <v>0</v>
      </c>
      <c r="I18757" s="350" t="str">
        <f>IF(B18757=0,"",IF(ISERROR(VLOOKUP(D18757,Lookups!$F$3:$F$18,1,FALSE)),1,0))</f>
        <v/>
      </c>
      <c r="J18757" s="392" t="str">
        <f t="shared" si="876"/>
        <v/>
      </c>
      <c r="K18757" s="392" t="str">
        <f t="shared" si="877"/>
        <v/>
      </c>
      <c r="L18757" s="393" t="str">
        <f t="shared" si="878"/>
        <v/>
      </c>
      <c r="M18757" s="108"/>
    </row>
    <row r="18758" spans="1:13">
      <c r="A18758" s="158"/>
      <c r="B18758" s="391">
        <f>IFERROR(VLOOKUP('6.3 Sustained interruptions'!$D18758,'Incident earliest date'!$D:$F,2,FALSE),'6.3 Sustained interruptions'!E18758*1)</f>
        <v>0</v>
      </c>
      <c r="C18758" s="353">
        <f>'6.3 Sustained interruptions'!K18758</f>
        <v>0</v>
      </c>
      <c r="D18758" s="353">
        <f>'6.3 Sustained interruptions'!L18758</f>
        <v>0</v>
      </c>
      <c r="E18758" s="353">
        <f>'6.3 Sustained interruptions'!N18758</f>
        <v>0</v>
      </c>
      <c r="F18758" s="353">
        <f>'6.3 Sustained interruptions'!O18758</f>
        <v>0</v>
      </c>
      <c r="G18758" s="353">
        <f>IFERROR(VLOOKUP(C18758,'6.2.4 STPIS Customer summary'!$D$12:$H$17,5,FALSE),0)</f>
        <v>0</v>
      </c>
      <c r="H18758" s="353">
        <f>IF(B18758=0,0,'6.2.4 STPIS Customer summary'!$H$17)</f>
        <v>0</v>
      </c>
      <c r="I18758" s="350" t="str">
        <f>IF(B18758=0,"",IF(ISERROR(VLOOKUP(D18758,Lookups!$F$3:$F$18,1,FALSE)),1,0))</f>
        <v/>
      </c>
      <c r="J18758" s="392" t="str">
        <f t="shared" si="876"/>
        <v/>
      </c>
      <c r="K18758" s="392" t="str">
        <f t="shared" si="877"/>
        <v/>
      </c>
      <c r="L18758" s="393" t="str">
        <f t="shared" si="878"/>
        <v/>
      </c>
      <c r="M18758" s="108"/>
    </row>
    <row r="18759" spans="1:13">
      <c r="A18759" s="158"/>
      <c r="B18759" s="391">
        <f>IFERROR(VLOOKUP('6.3 Sustained interruptions'!$D18759,'Incident earliest date'!$D:$F,2,FALSE),'6.3 Sustained interruptions'!E18759*1)</f>
        <v>0</v>
      </c>
      <c r="C18759" s="353">
        <f>'6.3 Sustained interruptions'!K18759</f>
        <v>0</v>
      </c>
      <c r="D18759" s="353">
        <f>'6.3 Sustained interruptions'!L18759</f>
        <v>0</v>
      </c>
      <c r="E18759" s="353">
        <f>'6.3 Sustained interruptions'!N18759</f>
        <v>0</v>
      </c>
      <c r="F18759" s="353">
        <f>'6.3 Sustained interruptions'!O18759</f>
        <v>0</v>
      </c>
      <c r="G18759" s="353">
        <f>IFERROR(VLOOKUP(C18759,'6.2.4 STPIS Customer summary'!$D$12:$H$17,5,FALSE),0)</f>
        <v>0</v>
      </c>
      <c r="H18759" s="353">
        <f>IF(B18759=0,0,'6.2.4 STPIS Customer summary'!$H$17)</f>
        <v>0</v>
      </c>
      <c r="I18759" s="350" t="str">
        <f>IF(B18759=0,"",IF(ISERROR(VLOOKUP(D18759,Lookups!$F$3:$F$18,1,FALSE)),1,0))</f>
        <v/>
      </c>
      <c r="J18759" s="392" t="str">
        <f t="shared" si="876"/>
        <v/>
      </c>
      <c r="K18759" s="392" t="str">
        <f t="shared" si="877"/>
        <v/>
      </c>
      <c r="L18759" s="393" t="str">
        <f t="shared" si="878"/>
        <v/>
      </c>
      <c r="M18759" s="108"/>
    </row>
    <row r="18760" spans="1:13">
      <c r="A18760" s="158"/>
      <c r="B18760" s="391">
        <f>IFERROR(VLOOKUP('6.3 Sustained interruptions'!$D18760,'Incident earliest date'!$D:$F,2,FALSE),'6.3 Sustained interruptions'!E18760*1)</f>
        <v>0</v>
      </c>
      <c r="C18760" s="353">
        <f>'6.3 Sustained interruptions'!K18760</f>
        <v>0</v>
      </c>
      <c r="D18760" s="353">
        <f>'6.3 Sustained interruptions'!L18760</f>
        <v>0</v>
      </c>
      <c r="E18760" s="353">
        <f>'6.3 Sustained interruptions'!N18760</f>
        <v>0</v>
      </c>
      <c r="F18760" s="353">
        <f>'6.3 Sustained interruptions'!O18760</f>
        <v>0</v>
      </c>
      <c r="G18760" s="353">
        <f>IFERROR(VLOOKUP(C18760,'6.2.4 STPIS Customer summary'!$D$12:$H$17,5,FALSE),0)</f>
        <v>0</v>
      </c>
      <c r="H18760" s="353">
        <f>IF(B18760=0,0,'6.2.4 STPIS Customer summary'!$H$17)</f>
        <v>0</v>
      </c>
      <c r="I18760" s="350" t="str">
        <f>IF(B18760=0,"",IF(ISERROR(VLOOKUP(D18760,Lookups!$F$3:$F$18,1,FALSE)),1,0))</f>
        <v/>
      </c>
      <c r="J18760" s="392" t="str">
        <f t="shared" si="876"/>
        <v/>
      </c>
      <c r="K18760" s="392" t="str">
        <f t="shared" si="877"/>
        <v/>
      </c>
      <c r="L18760" s="393" t="str">
        <f t="shared" si="878"/>
        <v/>
      </c>
      <c r="M18760" s="108"/>
    </row>
    <row r="18761" spans="1:13">
      <c r="A18761" s="158"/>
      <c r="B18761" s="391">
        <f>IFERROR(VLOOKUP('6.3 Sustained interruptions'!$D18761,'Incident earliest date'!$D:$F,2,FALSE),'6.3 Sustained interruptions'!E18761*1)</f>
        <v>0</v>
      </c>
      <c r="C18761" s="353">
        <f>'6.3 Sustained interruptions'!K18761</f>
        <v>0</v>
      </c>
      <c r="D18761" s="353">
        <f>'6.3 Sustained interruptions'!L18761</f>
        <v>0</v>
      </c>
      <c r="E18761" s="353">
        <f>'6.3 Sustained interruptions'!N18761</f>
        <v>0</v>
      </c>
      <c r="F18761" s="353">
        <f>'6.3 Sustained interruptions'!O18761</f>
        <v>0</v>
      </c>
      <c r="G18761" s="353">
        <f>IFERROR(VLOOKUP(C18761,'6.2.4 STPIS Customer summary'!$D$12:$H$17,5,FALSE),0)</f>
        <v>0</v>
      </c>
      <c r="H18761" s="353">
        <f>IF(B18761=0,0,'6.2.4 STPIS Customer summary'!$H$17)</f>
        <v>0</v>
      </c>
      <c r="I18761" s="350" t="str">
        <f>IF(B18761=0,"",IF(ISERROR(VLOOKUP(D18761,Lookups!$F$3:$F$18,1,FALSE)),1,0))</f>
        <v/>
      </c>
      <c r="J18761" s="392" t="str">
        <f t="shared" si="876"/>
        <v/>
      </c>
      <c r="K18761" s="392" t="str">
        <f t="shared" si="877"/>
        <v/>
      </c>
      <c r="L18761" s="393" t="str">
        <f t="shared" si="878"/>
        <v/>
      </c>
      <c r="M18761" s="108"/>
    </row>
    <row r="18762" spans="1:13">
      <c r="A18762" s="158"/>
      <c r="B18762" s="391">
        <f>IFERROR(VLOOKUP('6.3 Sustained interruptions'!$D18762,'Incident earliest date'!$D:$F,2,FALSE),'6.3 Sustained interruptions'!E18762*1)</f>
        <v>0</v>
      </c>
      <c r="C18762" s="353">
        <f>'6.3 Sustained interruptions'!K18762</f>
        <v>0</v>
      </c>
      <c r="D18762" s="353">
        <f>'6.3 Sustained interruptions'!L18762</f>
        <v>0</v>
      </c>
      <c r="E18762" s="353">
        <f>'6.3 Sustained interruptions'!N18762</f>
        <v>0</v>
      </c>
      <c r="F18762" s="353">
        <f>'6.3 Sustained interruptions'!O18762</f>
        <v>0</v>
      </c>
      <c r="G18762" s="353">
        <f>IFERROR(VLOOKUP(C18762,'6.2.4 STPIS Customer summary'!$D$12:$H$17,5,FALSE),0)</f>
        <v>0</v>
      </c>
      <c r="H18762" s="353">
        <f>IF(B18762=0,0,'6.2.4 STPIS Customer summary'!$H$17)</f>
        <v>0</v>
      </c>
      <c r="I18762" s="350" t="str">
        <f>IF(B18762=0,"",IF(ISERROR(VLOOKUP(D18762,Lookups!$F$3:$F$18,1,FALSE)),1,0))</f>
        <v/>
      </c>
      <c r="J18762" s="392" t="str">
        <f t="shared" si="876"/>
        <v/>
      </c>
      <c r="K18762" s="392" t="str">
        <f t="shared" si="877"/>
        <v/>
      </c>
      <c r="L18762" s="393" t="str">
        <f t="shared" si="878"/>
        <v/>
      </c>
      <c r="M18762" s="108"/>
    </row>
    <row r="18763" spans="1:13">
      <c r="A18763" s="158"/>
      <c r="B18763" s="391">
        <f>IFERROR(VLOOKUP('6.3 Sustained interruptions'!$D18763,'Incident earliest date'!$D:$F,2,FALSE),'6.3 Sustained interruptions'!E18763*1)</f>
        <v>0</v>
      </c>
      <c r="C18763" s="353">
        <f>'6.3 Sustained interruptions'!K18763</f>
        <v>0</v>
      </c>
      <c r="D18763" s="353">
        <f>'6.3 Sustained interruptions'!L18763</f>
        <v>0</v>
      </c>
      <c r="E18763" s="353">
        <f>'6.3 Sustained interruptions'!N18763</f>
        <v>0</v>
      </c>
      <c r="F18763" s="353">
        <f>'6.3 Sustained interruptions'!O18763</f>
        <v>0</v>
      </c>
      <c r="G18763" s="353">
        <f>IFERROR(VLOOKUP(C18763,'6.2.4 STPIS Customer summary'!$D$12:$H$17,5,FALSE),0)</f>
        <v>0</v>
      </c>
      <c r="H18763" s="353">
        <f>IF(B18763=0,0,'6.2.4 STPIS Customer summary'!$H$17)</f>
        <v>0</v>
      </c>
      <c r="I18763" s="350" t="str">
        <f>IF(B18763=0,"",IF(ISERROR(VLOOKUP(D18763,Lookups!$F$3:$F$18,1,FALSE)),1,0))</f>
        <v/>
      </c>
      <c r="J18763" s="392" t="str">
        <f t="shared" si="876"/>
        <v/>
      </c>
      <c r="K18763" s="392" t="str">
        <f t="shared" si="877"/>
        <v/>
      </c>
      <c r="L18763" s="393" t="str">
        <f t="shared" si="878"/>
        <v/>
      </c>
      <c r="M18763" s="108"/>
    </row>
    <row r="18764" spans="1:13">
      <c r="A18764" s="158"/>
      <c r="B18764" s="391">
        <f>IFERROR(VLOOKUP('6.3 Sustained interruptions'!$D18764,'Incident earliest date'!$D:$F,2,FALSE),'6.3 Sustained interruptions'!E18764*1)</f>
        <v>0</v>
      </c>
      <c r="C18764" s="353">
        <f>'6.3 Sustained interruptions'!K18764</f>
        <v>0</v>
      </c>
      <c r="D18764" s="353">
        <f>'6.3 Sustained interruptions'!L18764</f>
        <v>0</v>
      </c>
      <c r="E18764" s="353">
        <f>'6.3 Sustained interruptions'!N18764</f>
        <v>0</v>
      </c>
      <c r="F18764" s="353">
        <f>'6.3 Sustained interruptions'!O18764</f>
        <v>0</v>
      </c>
      <c r="G18764" s="353">
        <f>IFERROR(VLOOKUP(C18764,'6.2.4 STPIS Customer summary'!$D$12:$H$17,5,FALSE),0)</f>
        <v>0</v>
      </c>
      <c r="H18764" s="353">
        <f>IF(B18764=0,0,'6.2.4 STPIS Customer summary'!$H$17)</f>
        <v>0</v>
      </c>
      <c r="I18764" s="350" t="str">
        <f>IF(B18764=0,"",IF(ISERROR(VLOOKUP(D18764,Lookups!$F$3:$F$18,1,FALSE)),1,0))</f>
        <v/>
      </c>
      <c r="J18764" s="392" t="str">
        <f t="shared" si="876"/>
        <v/>
      </c>
      <c r="K18764" s="392" t="str">
        <f t="shared" si="877"/>
        <v/>
      </c>
      <c r="L18764" s="393" t="str">
        <f t="shared" si="878"/>
        <v/>
      </c>
      <c r="M18764" s="108"/>
    </row>
    <row r="18765" spans="1:13">
      <c r="A18765" s="158"/>
      <c r="B18765" s="391">
        <f>IFERROR(VLOOKUP('6.3 Sustained interruptions'!$D18765,'Incident earliest date'!$D:$F,2,FALSE),'6.3 Sustained interruptions'!E18765*1)</f>
        <v>0</v>
      </c>
      <c r="C18765" s="353">
        <f>'6.3 Sustained interruptions'!K18765</f>
        <v>0</v>
      </c>
      <c r="D18765" s="353">
        <f>'6.3 Sustained interruptions'!L18765</f>
        <v>0</v>
      </c>
      <c r="E18765" s="353">
        <f>'6.3 Sustained interruptions'!N18765</f>
        <v>0</v>
      </c>
      <c r="F18765" s="353">
        <f>'6.3 Sustained interruptions'!O18765</f>
        <v>0</v>
      </c>
      <c r="G18765" s="353">
        <f>IFERROR(VLOOKUP(C18765,'6.2.4 STPIS Customer summary'!$D$12:$H$17,5,FALSE),0)</f>
        <v>0</v>
      </c>
      <c r="H18765" s="353">
        <f>IF(B18765=0,0,'6.2.4 STPIS Customer summary'!$H$17)</f>
        <v>0</v>
      </c>
      <c r="I18765" s="350" t="str">
        <f>IF(B18765=0,"",IF(ISERROR(VLOOKUP(D18765,Lookups!$F$3:$F$18,1,FALSE)),1,0))</f>
        <v/>
      </c>
      <c r="J18765" s="392" t="str">
        <f t="shared" si="876"/>
        <v/>
      </c>
      <c r="K18765" s="392" t="str">
        <f t="shared" si="877"/>
        <v/>
      </c>
      <c r="L18765" s="393" t="str">
        <f t="shared" si="878"/>
        <v/>
      </c>
      <c r="M18765" s="108"/>
    </row>
    <row r="18766" spans="1:13">
      <c r="A18766" s="158"/>
      <c r="B18766" s="391">
        <f>IFERROR(VLOOKUP('6.3 Sustained interruptions'!$D18766,'Incident earliest date'!$D:$F,2,FALSE),'6.3 Sustained interruptions'!E18766*1)</f>
        <v>0</v>
      </c>
      <c r="C18766" s="353">
        <f>'6.3 Sustained interruptions'!K18766</f>
        <v>0</v>
      </c>
      <c r="D18766" s="353">
        <f>'6.3 Sustained interruptions'!L18766</f>
        <v>0</v>
      </c>
      <c r="E18766" s="353">
        <f>'6.3 Sustained interruptions'!N18766</f>
        <v>0</v>
      </c>
      <c r="F18766" s="353">
        <f>'6.3 Sustained interruptions'!O18766</f>
        <v>0</v>
      </c>
      <c r="G18766" s="353">
        <f>IFERROR(VLOOKUP(C18766,'6.2.4 STPIS Customer summary'!$D$12:$H$17,5,FALSE),0)</f>
        <v>0</v>
      </c>
      <c r="H18766" s="353">
        <f>IF(B18766=0,0,'6.2.4 STPIS Customer summary'!$H$17)</f>
        <v>0</v>
      </c>
      <c r="I18766" s="350" t="str">
        <f>IF(B18766=0,"",IF(ISERROR(VLOOKUP(D18766,Lookups!$F$3:$F$18,1,FALSE)),1,0))</f>
        <v/>
      </c>
      <c r="J18766" s="392" t="str">
        <f t="shared" si="876"/>
        <v/>
      </c>
      <c r="K18766" s="392" t="str">
        <f t="shared" si="877"/>
        <v/>
      </c>
      <c r="L18766" s="393" t="str">
        <f t="shared" si="878"/>
        <v/>
      </c>
      <c r="M18766" s="108"/>
    </row>
    <row r="18767" spans="1:13">
      <c r="A18767" s="158"/>
      <c r="B18767" s="391">
        <f>IFERROR(VLOOKUP('6.3 Sustained interruptions'!$D18767,'Incident earliest date'!$D:$F,2,FALSE),'6.3 Sustained interruptions'!E18767*1)</f>
        <v>0</v>
      </c>
      <c r="C18767" s="353">
        <f>'6.3 Sustained interruptions'!K18767</f>
        <v>0</v>
      </c>
      <c r="D18767" s="353">
        <f>'6.3 Sustained interruptions'!L18767</f>
        <v>0</v>
      </c>
      <c r="E18767" s="353">
        <f>'6.3 Sustained interruptions'!N18767</f>
        <v>0</v>
      </c>
      <c r="F18767" s="353">
        <f>'6.3 Sustained interruptions'!O18767</f>
        <v>0</v>
      </c>
      <c r="G18767" s="353">
        <f>IFERROR(VLOOKUP(C18767,'6.2.4 STPIS Customer summary'!$D$12:$H$17,5,FALSE),0)</f>
        <v>0</v>
      </c>
      <c r="H18767" s="353">
        <f>IF(B18767=0,0,'6.2.4 STPIS Customer summary'!$H$17)</f>
        <v>0</v>
      </c>
      <c r="I18767" s="350" t="str">
        <f>IF(B18767=0,"",IF(ISERROR(VLOOKUP(D18767,Lookups!$F$3:$F$18,1,FALSE)),1,0))</f>
        <v/>
      </c>
      <c r="J18767" s="392" t="str">
        <f t="shared" si="876"/>
        <v/>
      </c>
      <c r="K18767" s="392" t="str">
        <f t="shared" si="877"/>
        <v/>
      </c>
      <c r="L18767" s="393" t="str">
        <f t="shared" si="878"/>
        <v/>
      </c>
      <c r="M18767" s="108"/>
    </row>
    <row r="18768" spans="1:13">
      <c r="A18768" s="158"/>
      <c r="B18768" s="391">
        <f>IFERROR(VLOOKUP('6.3 Sustained interruptions'!$D18768,'Incident earliest date'!$D:$F,2,FALSE),'6.3 Sustained interruptions'!E18768*1)</f>
        <v>0</v>
      </c>
      <c r="C18768" s="353">
        <f>'6.3 Sustained interruptions'!K18768</f>
        <v>0</v>
      </c>
      <c r="D18768" s="353">
        <f>'6.3 Sustained interruptions'!L18768</f>
        <v>0</v>
      </c>
      <c r="E18768" s="353">
        <f>'6.3 Sustained interruptions'!N18768</f>
        <v>0</v>
      </c>
      <c r="F18768" s="353">
        <f>'6.3 Sustained interruptions'!O18768</f>
        <v>0</v>
      </c>
      <c r="G18768" s="353">
        <f>IFERROR(VLOOKUP(C18768,'6.2.4 STPIS Customer summary'!$D$12:$H$17,5,FALSE),0)</f>
        <v>0</v>
      </c>
      <c r="H18768" s="353">
        <f>IF(B18768=0,0,'6.2.4 STPIS Customer summary'!$H$17)</f>
        <v>0</v>
      </c>
      <c r="I18768" s="350" t="str">
        <f>IF(B18768=0,"",IF(ISERROR(VLOOKUP(D18768,Lookups!$F$3:$F$18,1,FALSE)),1,0))</f>
        <v/>
      </c>
      <c r="J18768" s="392" t="str">
        <f t="shared" ref="J18768:J18831" si="879">IFERROR(F18768/G18768,"")</f>
        <v/>
      </c>
      <c r="K18768" s="392" t="str">
        <f t="shared" ref="K18768:K18831" si="880">IFERROR(F18768/H18768,"")</f>
        <v/>
      </c>
      <c r="L18768" s="393" t="str">
        <f t="shared" ref="L18768:L18831" si="881">IFERROR(E18768/G18768,"")</f>
        <v/>
      </c>
      <c r="M18768" s="108"/>
    </row>
    <row r="18769" spans="1:13">
      <c r="A18769" s="158"/>
      <c r="B18769" s="391">
        <f>IFERROR(VLOOKUP('6.3 Sustained interruptions'!$D18769,'Incident earliest date'!$D:$F,2,FALSE),'6.3 Sustained interruptions'!E18769*1)</f>
        <v>0</v>
      </c>
      <c r="C18769" s="353">
        <f>'6.3 Sustained interruptions'!K18769</f>
        <v>0</v>
      </c>
      <c r="D18769" s="353">
        <f>'6.3 Sustained interruptions'!L18769</f>
        <v>0</v>
      </c>
      <c r="E18769" s="353">
        <f>'6.3 Sustained interruptions'!N18769</f>
        <v>0</v>
      </c>
      <c r="F18769" s="353">
        <f>'6.3 Sustained interruptions'!O18769</f>
        <v>0</v>
      </c>
      <c r="G18769" s="353">
        <f>IFERROR(VLOOKUP(C18769,'6.2.4 STPIS Customer summary'!$D$12:$H$17,5,FALSE),0)</f>
        <v>0</v>
      </c>
      <c r="H18769" s="353">
        <f>IF(B18769=0,0,'6.2.4 STPIS Customer summary'!$H$17)</f>
        <v>0</v>
      </c>
      <c r="I18769" s="350" t="str">
        <f>IF(B18769=0,"",IF(ISERROR(VLOOKUP(D18769,Lookups!$F$3:$F$18,1,FALSE)),1,0))</f>
        <v/>
      </c>
      <c r="J18769" s="392" t="str">
        <f t="shared" si="879"/>
        <v/>
      </c>
      <c r="K18769" s="392" t="str">
        <f t="shared" si="880"/>
        <v/>
      </c>
      <c r="L18769" s="393" t="str">
        <f t="shared" si="881"/>
        <v/>
      </c>
      <c r="M18769" s="108"/>
    </row>
    <row r="18770" spans="1:13">
      <c r="A18770" s="158"/>
      <c r="B18770" s="391">
        <f>IFERROR(VLOOKUP('6.3 Sustained interruptions'!$D18770,'Incident earliest date'!$D:$F,2,FALSE),'6.3 Sustained interruptions'!E18770*1)</f>
        <v>0</v>
      </c>
      <c r="C18770" s="353">
        <f>'6.3 Sustained interruptions'!K18770</f>
        <v>0</v>
      </c>
      <c r="D18770" s="353">
        <f>'6.3 Sustained interruptions'!L18770</f>
        <v>0</v>
      </c>
      <c r="E18770" s="353">
        <f>'6.3 Sustained interruptions'!N18770</f>
        <v>0</v>
      </c>
      <c r="F18770" s="353">
        <f>'6.3 Sustained interruptions'!O18770</f>
        <v>0</v>
      </c>
      <c r="G18770" s="353">
        <f>IFERROR(VLOOKUP(C18770,'6.2.4 STPIS Customer summary'!$D$12:$H$17,5,FALSE),0)</f>
        <v>0</v>
      </c>
      <c r="H18770" s="353">
        <f>IF(B18770=0,0,'6.2.4 STPIS Customer summary'!$H$17)</f>
        <v>0</v>
      </c>
      <c r="I18770" s="350" t="str">
        <f>IF(B18770=0,"",IF(ISERROR(VLOOKUP(D18770,Lookups!$F$3:$F$18,1,FALSE)),1,0))</f>
        <v/>
      </c>
      <c r="J18770" s="392" t="str">
        <f t="shared" si="879"/>
        <v/>
      </c>
      <c r="K18770" s="392" t="str">
        <f t="shared" si="880"/>
        <v/>
      </c>
      <c r="L18770" s="393" t="str">
        <f t="shared" si="881"/>
        <v/>
      </c>
      <c r="M18770" s="108"/>
    </row>
    <row r="18771" spans="1:13">
      <c r="A18771" s="158"/>
      <c r="B18771" s="391">
        <f>IFERROR(VLOOKUP('6.3 Sustained interruptions'!$D18771,'Incident earliest date'!$D:$F,2,FALSE),'6.3 Sustained interruptions'!E18771*1)</f>
        <v>0</v>
      </c>
      <c r="C18771" s="353">
        <f>'6.3 Sustained interruptions'!K18771</f>
        <v>0</v>
      </c>
      <c r="D18771" s="353">
        <f>'6.3 Sustained interruptions'!L18771</f>
        <v>0</v>
      </c>
      <c r="E18771" s="353">
        <f>'6.3 Sustained interruptions'!N18771</f>
        <v>0</v>
      </c>
      <c r="F18771" s="353">
        <f>'6.3 Sustained interruptions'!O18771</f>
        <v>0</v>
      </c>
      <c r="G18771" s="353">
        <f>IFERROR(VLOOKUP(C18771,'6.2.4 STPIS Customer summary'!$D$12:$H$17,5,FALSE),0)</f>
        <v>0</v>
      </c>
      <c r="H18771" s="353">
        <f>IF(B18771=0,0,'6.2.4 STPIS Customer summary'!$H$17)</f>
        <v>0</v>
      </c>
      <c r="I18771" s="350" t="str">
        <f>IF(B18771=0,"",IF(ISERROR(VLOOKUP(D18771,Lookups!$F$3:$F$18,1,FALSE)),1,0))</f>
        <v/>
      </c>
      <c r="J18771" s="392" t="str">
        <f t="shared" si="879"/>
        <v/>
      </c>
      <c r="K18771" s="392" t="str">
        <f t="shared" si="880"/>
        <v/>
      </c>
      <c r="L18771" s="393" t="str">
        <f t="shared" si="881"/>
        <v/>
      </c>
      <c r="M18771" s="108"/>
    </row>
    <row r="18772" spans="1:13">
      <c r="A18772" s="158"/>
      <c r="B18772" s="391">
        <f>IFERROR(VLOOKUP('6.3 Sustained interruptions'!$D18772,'Incident earliest date'!$D:$F,2,FALSE),'6.3 Sustained interruptions'!E18772*1)</f>
        <v>0</v>
      </c>
      <c r="C18772" s="353">
        <f>'6.3 Sustained interruptions'!K18772</f>
        <v>0</v>
      </c>
      <c r="D18772" s="353">
        <f>'6.3 Sustained interruptions'!L18772</f>
        <v>0</v>
      </c>
      <c r="E18772" s="353">
        <f>'6.3 Sustained interruptions'!N18772</f>
        <v>0</v>
      </c>
      <c r="F18772" s="353">
        <f>'6.3 Sustained interruptions'!O18772</f>
        <v>0</v>
      </c>
      <c r="G18772" s="353">
        <f>IFERROR(VLOOKUP(C18772,'6.2.4 STPIS Customer summary'!$D$12:$H$17,5,FALSE),0)</f>
        <v>0</v>
      </c>
      <c r="H18772" s="353">
        <f>IF(B18772=0,0,'6.2.4 STPIS Customer summary'!$H$17)</f>
        <v>0</v>
      </c>
      <c r="I18772" s="350" t="str">
        <f>IF(B18772=0,"",IF(ISERROR(VLOOKUP(D18772,Lookups!$F$3:$F$18,1,FALSE)),1,0))</f>
        <v/>
      </c>
      <c r="J18772" s="392" t="str">
        <f t="shared" si="879"/>
        <v/>
      </c>
      <c r="K18772" s="392" t="str">
        <f t="shared" si="880"/>
        <v/>
      </c>
      <c r="L18772" s="393" t="str">
        <f t="shared" si="881"/>
        <v/>
      </c>
      <c r="M18772" s="108"/>
    </row>
    <row r="18773" spans="1:13">
      <c r="A18773" s="158"/>
      <c r="B18773" s="391">
        <f>IFERROR(VLOOKUP('6.3 Sustained interruptions'!$D18773,'Incident earliest date'!$D:$F,2,FALSE),'6.3 Sustained interruptions'!E18773*1)</f>
        <v>0</v>
      </c>
      <c r="C18773" s="353">
        <f>'6.3 Sustained interruptions'!K18773</f>
        <v>0</v>
      </c>
      <c r="D18773" s="353">
        <f>'6.3 Sustained interruptions'!L18773</f>
        <v>0</v>
      </c>
      <c r="E18773" s="353">
        <f>'6.3 Sustained interruptions'!N18773</f>
        <v>0</v>
      </c>
      <c r="F18773" s="353">
        <f>'6.3 Sustained interruptions'!O18773</f>
        <v>0</v>
      </c>
      <c r="G18773" s="353">
        <f>IFERROR(VLOOKUP(C18773,'6.2.4 STPIS Customer summary'!$D$12:$H$17,5,FALSE),0)</f>
        <v>0</v>
      </c>
      <c r="H18773" s="353">
        <f>IF(B18773=0,0,'6.2.4 STPIS Customer summary'!$H$17)</f>
        <v>0</v>
      </c>
      <c r="I18773" s="350" t="str">
        <f>IF(B18773=0,"",IF(ISERROR(VLOOKUP(D18773,Lookups!$F$3:$F$18,1,FALSE)),1,0))</f>
        <v/>
      </c>
      <c r="J18773" s="392" t="str">
        <f t="shared" si="879"/>
        <v/>
      </c>
      <c r="K18773" s="392" t="str">
        <f t="shared" si="880"/>
        <v/>
      </c>
      <c r="L18773" s="393" t="str">
        <f t="shared" si="881"/>
        <v/>
      </c>
      <c r="M18773" s="108"/>
    </row>
    <row r="18774" spans="1:13">
      <c r="A18774" s="158"/>
      <c r="B18774" s="391">
        <f>IFERROR(VLOOKUP('6.3 Sustained interruptions'!$D18774,'Incident earliest date'!$D:$F,2,FALSE),'6.3 Sustained interruptions'!E18774*1)</f>
        <v>0</v>
      </c>
      <c r="C18774" s="353">
        <f>'6.3 Sustained interruptions'!K18774</f>
        <v>0</v>
      </c>
      <c r="D18774" s="353">
        <f>'6.3 Sustained interruptions'!L18774</f>
        <v>0</v>
      </c>
      <c r="E18774" s="353">
        <f>'6.3 Sustained interruptions'!N18774</f>
        <v>0</v>
      </c>
      <c r="F18774" s="353">
        <f>'6.3 Sustained interruptions'!O18774</f>
        <v>0</v>
      </c>
      <c r="G18774" s="353">
        <f>IFERROR(VLOOKUP(C18774,'6.2.4 STPIS Customer summary'!$D$12:$H$17,5,FALSE),0)</f>
        <v>0</v>
      </c>
      <c r="H18774" s="353">
        <f>IF(B18774=0,0,'6.2.4 STPIS Customer summary'!$H$17)</f>
        <v>0</v>
      </c>
      <c r="I18774" s="350" t="str">
        <f>IF(B18774=0,"",IF(ISERROR(VLOOKUP(D18774,Lookups!$F$3:$F$18,1,FALSE)),1,0))</f>
        <v/>
      </c>
      <c r="J18774" s="392" t="str">
        <f t="shared" si="879"/>
        <v/>
      </c>
      <c r="K18774" s="392" t="str">
        <f t="shared" si="880"/>
        <v/>
      </c>
      <c r="L18774" s="393" t="str">
        <f t="shared" si="881"/>
        <v/>
      </c>
      <c r="M18774" s="108"/>
    </row>
    <row r="18775" spans="1:13">
      <c r="A18775" s="158"/>
      <c r="B18775" s="391">
        <f>IFERROR(VLOOKUP('6.3 Sustained interruptions'!$D18775,'Incident earliest date'!$D:$F,2,FALSE),'6.3 Sustained interruptions'!E18775*1)</f>
        <v>0</v>
      </c>
      <c r="C18775" s="353">
        <f>'6.3 Sustained interruptions'!K18775</f>
        <v>0</v>
      </c>
      <c r="D18775" s="353">
        <f>'6.3 Sustained interruptions'!L18775</f>
        <v>0</v>
      </c>
      <c r="E18775" s="353">
        <f>'6.3 Sustained interruptions'!N18775</f>
        <v>0</v>
      </c>
      <c r="F18775" s="353">
        <f>'6.3 Sustained interruptions'!O18775</f>
        <v>0</v>
      </c>
      <c r="G18775" s="353">
        <f>IFERROR(VLOOKUP(C18775,'6.2.4 STPIS Customer summary'!$D$12:$H$17,5,FALSE),0)</f>
        <v>0</v>
      </c>
      <c r="H18775" s="353">
        <f>IF(B18775=0,0,'6.2.4 STPIS Customer summary'!$H$17)</f>
        <v>0</v>
      </c>
      <c r="I18775" s="350" t="str">
        <f>IF(B18775=0,"",IF(ISERROR(VLOOKUP(D18775,Lookups!$F$3:$F$18,1,FALSE)),1,0))</f>
        <v/>
      </c>
      <c r="J18775" s="392" t="str">
        <f t="shared" si="879"/>
        <v/>
      </c>
      <c r="K18775" s="392" t="str">
        <f t="shared" si="880"/>
        <v/>
      </c>
      <c r="L18775" s="393" t="str">
        <f t="shared" si="881"/>
        <v/>
      </c>
      <c r="M18775" s="108"/>
    </row>
    <row r="18776" spans="1:13">
      <c r="A18776" s="158"/>
      <c r="B18776" s="391">
        <f>IFERROR(VLOOKUP('6.3 Sustained interruptions'!$D18776,'Incident earliest date'!$D:$F,2,FALSE),'6.3 Sustained interruptions'!E18776*1)</f>
        <v>0</v>
      </c>
      <c r="C18776" s="353">
        <f>'6.3 Sustained interruptions'!K18776</f>
        <v>0</v>
      </c>
      <c r="D18776" s="353">
        <f>'6.3 Sustained interruptions'!L18776</f>
        <v>0</v>
      </c>
      <c r="E18776" s="353">
        <f>'6.3 Sustained interruptions'!N18776</f>
        <v>0</v>
      </c>
      <c r="F18776" s="353">
        <f>'6.3 Sustained interruptions'!O18776</f>
        <v>0</v>
      </c>
      <c r="G18776" s="353">
        <f>IFERROR(VLOOKUP(C18776,'6.2.4 STPIS Customer summary'!$D$12:$H$17,5,FALSE),0)</f>
        <v>0</v>
      </c>
      <c r="H18776" s="353">
        <f>IF(B18776=0,0,'6.2.4 STPIS Customer summary'!$H$17)</f>
        <v>0</v>
      </c>
      <c r="I18776" s="350" t="str">
        <f>IF(B18776=0,"",IF(ISERROR(VLOOKUP(D18776,Lookups!$F$3:$F$18,1,FALSE)),1,0))</f>
        <v/>
      </c>
      <c r="J18776" s="392" t="str">
        <f t="shared" si="879"/>
        <v/>
      </c>
      <c r="K18776" s="392" t="str">
        <f t="shared" si="880"/>
        <v/>
      </c>
      <c r="L18776" s="393" t="str">
        <f t="shared" si="881"/>
        <v/>
      </c>
      <c r="M18776" s="108"/>
    </row>
    <row r="18777" spans="1:13">
      <c r="A18777" s="158"/>
      <c r="B18777" s="391">
        <f>IFERROR(VLOOKUP('6.3 Sustained interruptions'!$D18777,'Incident earliest date'!$D:$F,2,FALSE),'6.3 Sustained interruptions'!E18777*1)</f>
        <v>0</v>
      </c>
      <c r="C18777" s="353">
        <f>'6.3 Sustained interruptions'!K18777</f>
        <v>0</v>
      </c>
      <c r="D18777" s="353">
        <f>'6.3 Sustained interruptions'!L18777</f>
        <v>0</v>
      </c>
      <c r="E18777" s="353">
        <f>'6.3 Sustained interruptions'!N18777</f>
        <v>0</v>
      </c>
      <c r="F18777" s="353">
        <f>'6.3 Sustained interruptions'!O18777</f>
        <v>0</v>
      </c>
      <c r="G18777" s="353">
        <f>IFERROR(VLOOKUP(C18777,'6.2.4 STPIS Customer summary'!$D$12:$H$17,5,FALSE),0)</f>
        <v>0</v>
      </c>
      <c r="H18777" s="353">
        <f>IF(B18777=0,0,'6.2.4 STPIS Customer summary'!$H$17)</f>
        <v>0</v>
      </c>
      <c r="I18777" s="350" t="str">
        <f>IF(B18777=0,"",IF(ISERROR(VLOOKUP(D18777,Lookups!$F$3:$F$18,1,FALSE)),1,0))</f>
        <v/>
      </c>
      <c r="J18777" s="392" t="str">
        <f t="shared" si="879"/>
        <v/>
      </c>
      <c r="K18777" s="392" t="str">
        <f t="shared" si="880"/>
        <v/>
      </c>
      <c r="L18777" s="393" t="str">
        <f t="shared" si="881"/>
        <v/>
      </c>
      <c r="M18777" s="108"/>
    </row>
    <row r="18778" spans="1:13">
      <c r="A18778" s="158"/>
      <c r="B18778" s="391">
        <f>IFERROR(VLOOKUP('6.3 Sustained interruptions'!$D18778,'Incident earliest date'!$D:$F,2,FALSE),'6.3 Sustained interruptions'!E18778*1)</f>
        <v>0</v>
      </c>
      <c r="C18778" s="353">
        <f>'6.3 Sustained interruptions'!K18778</f>
        <v>0</v>
      </c>
      <c r="D18778" s="353">
        <f>'6.3 Sustained interruptions'!L18778</f>
        <v>0</v>
      </c>
      <c r="E18778" s="353">
        <f>'6.3 Sustained interruptions'!N18778</f>
        <v>0</v>
      </c>
      <c r="F18778" s="353">
        <f>'6.3 Sustained interruptions'!O18778</f>
        <v>0</v>
      </c>
      <c r="G18778" s="353">
        <f>IFERROR(VLOOKUP(C18778,'6.2.4 STPIS Customer summary'!$D$12:$H$17,5,FALSE),0)</f>
        <v>0</v>
      </c>
      <c r="H18778" s="353">
        <f>IF(B18778=0,0,'6.2.4 STPIS Customer summary'!$H$17)</f>
        <v>0</v>
      </c>
      <c r="I18778" s="350" t="str">
        <f>IF(B18778=0,"",IF(ISERROR(VLOOKUP(D18778,Lookups!$F$3:$F$18,1,FALSE)),1,0))</f>
        <v/>
      </c>
      <c r="J18778" s="392" t="str">
        <f t="shared" si="879"/>
        <v/>
      </c>
      <c r="K18778" s="392" t="str">
        <f t="shared" si="880"/>
        <v/>
      </c>
      <c r="L18778" s="393" t="str">
        <f t="shared" si="881"/>
        <v/>
      </c>
      <c r="M18778" s="108"/>
    </row>
    <row r="18779" spans="1:13">
      <c r="A18779" s="158"/>
      <c r="B18779" s="391">
        <f>IFERROR(VLOOKUP('6.3 Sustained interruptions'!$D18779,'Incident earliest date'!$D:$F,2,FALSE),'6.3 Sustained interruptions'!E18779*1)</f>
        <v>0</v>
      </c>
      <c r="C18779" s="353">
        <f>'6.3 Sustained interruptions'!K18779</f>
        <v>0</v>
      </c>
      <c r="D18779" s="353">
        <f>'6.3 Sustained interruptions'!L18779</f>
        <v>0</v>
      </c>
      <c r="E18779" s="353">
        <f>'6.3 Sustained interruptions'!N18779</f>
        <v>0</v>
      </c>
      <c r="F18779" s="353">
        <f>'6.3 Sustained interruptions'!O18779</f>
        <v>0</v>
      </c>
      <c r="G18779" s="353">
        <f>IFERROR(VLOOKUP(C18779,'6.2.4 STPIS Customer summary'!$D$12:$H$17,5,FALSE),0)</f>
        <v>0</v>
      </c>
      <c r="H18779" s="353">
        <f>IF(B18779=0,0,'6.2.4 STPIS Customer summary'!$H$17)</f>
        <v>0</v>
      </c>
      <c r="I18779" s="350" t="str">
        <f>IF(B18779=0,"",IF(ISERROR(VLOOKUP(D18779,Lookups!$F$3:$F$18,1,FALSE)),1,0))</f>
        <v/>
      </c>
      <c r="J18779" s="392" t="str">
        <f t="shared" si="879"/>
        <v/>
      </c>
      <c r="K18779" s="392" t="str">
        <f t="shared" si="880"/>
        <v/>
      </c>
      <c r="L18779" s="393" t="str">
        <f t="shared" si="881"/>
        <v/>
      </c>
      <c r="M18779" s="108"/>
    </row>
    <row r="18780" spans="1:13">
      <c r="A18780" s="158"/>
      <c r="B18780" s="391">
        <f>IFERROR(VLOOKUP('6.3 Sustained interruptions'!$D18780,'Incident earliest date'!$D:$F,2,FALSE),'6.3 Sustained interruptions'!E18780*1)</f>
        <v>0</v>
      </c>
      <c r="C18780" s="353">
        <f>'6.3 Sustained interruptions'!K18780</f>
        <v>0</v>
      </c>
      <c r="D18780" s="353">
        <f>'6.3 Sustained interruptions'!L18780</f>
        <v>0</v>
      </c>
      <c r="E18780" s="353">
        <f>'6.3 Sustained interruptions'!N18780</f>
        <v>0</v>
      </c>
      <c r="F18780" s="353">
        <f>'6.3 Sustained interruptions'!O18780</f>
        <v>0</v>
      </c>
      <c r="G18780" s="353">
        <f>IFERROR(VLOOKUP(C18780,'6.2.4 STPIS Customer summary'!$D$12:$H$17,5,FALSE),0)</f>
        <v>0</v>
      </c>
      <c r="H18780" s="353">
        <f>IF(B18780=0,0,'6.2.4 STPIS Customer summary'!$H$17)</f>
        <v>0</v>
      </c>
      <c r="I18780" s="350" t="str">
        <f>IF(B18780=0,"",IF(ISERROR(VLOOKUP(D18780,Lookups!$F$3:$F$18,1,FALSE)),1,0))</f>
        <v/>
      </c>
      <c r="J18780" s="392" t="str">
        <f t="shared" si="879"/>
        <v/>
      </c>
      <c r="K18780" s="392" t="str">
        <f t="shared" si="880"/>
        <v/>
      </c>
      <c r="L18780" s="393" t="str">
        <f t="shared" si="881"/>
        <v/>
      </c>
      <c r="M18780" s="108"/>
    </row>
    <row r="18781" spans="1:13">
      <c r="A18781" s="158"/>
      <c r="B18781" s="391">
        <f>IFERROR(VLOOKUP('6.3 Sustained interruptions'!$D18781,'Incident earliest date'!$D:$F,2,FALSE),'6.3 Sustained interruptions'!E18781*1)</f>
        <v>0</v>
      </c>
      <c r="C18781" s="353">
        <f>'6.3 Sustained interruptions'!K18781</f>
        <v>0</v>
      </c>
      <c r="D18781" s="353">
        <f>'6.3 Sustained interruptions'!L18781</f>
        <v>0</v>
      </c>
      <c r="E18781" s="353">
        <f>'6.3 Sustained interruptions'!N18781</f>
        <v>0</v>
      </c>
      <c r="F18781" s="353">
        <f>'6.3 Sustained interruptions'!O18781</f>
        <v>0</v>
      </c>
      <c r="G18781" s="353">
        <f>IFERROR(VLOOKUP(C18781,'6.2.4 STPIS Customer summary'!$D$12:$H$17,5,FALSE),0)</f>
        <v>0</v>
      </c>
      <c r="H18781" s="353">
        <f>IF(B18781=0,0,'6.2.4 STPIS Customer summary'!$H$17)</f>
        <v>0</v>
      </c>
      <c r="I18781" s="350" t="str">
        <f>IF(B18781=0,"",IF(ISERROR(VLOOKUP(D18781,Lookups!$F$3:$F$18,1,FALSE)),1,0))</f>
        <v/>
      </c>
      <c r="J18781" s="392" t="str">
        <f t="shared" si="879"/>
        <v/>
      </c>
      <c r="K18781" s="392" t="str">
        <f t="shared" si="880"/>
        <v/>
      </c>
      <c r="L18781" s="393" t="str">
        <f t="shared" si="881"/>
        <v/>
      </c>
      <c r="M18781" s="108"/>
    </row>
    <row r="18782" spans="1:13">
      <c r="A18782" s="158"/>
      <c r="B18782" s="391">
        <f>IFERROR(VLOOKUP('6.3 Sustained interruptions'!$D18782,'Incident earliest date'!$D:$F,2,FALSE),'6.3 Sustained interruptions'!E18782*1)</f>
        <v>0</v>
      </c>
      <c r="C18782" s="353">
        <f>'6.3 Sustained interruptions'!K18782</f>
        <v>0</v>
      </c>
      <c r="D18782" s="353">
        <f>'6.3 Sustained interruptions'!L18782</f>
        <v>0</v>
      </c>
      <c r="E18782" s="353">
        <f>'6.3 Sustained interruptions'!N18782</f>
        <v>0</v>
      </c>
      <c r="F18782" s="353">
        <f>'6.3 Sustained interruptions'!O18782</f>
        <v>0</v>
      </c>
      <c r="G18782" s="353">
        <f>IFERROR(VLOOKUP(C18782,'6.2.4 STPIS Customer summary'!$D$12:$H$17,5,FALSE),0)</f>
        <v>0</v>
      </c>
      <c r="H18782" s="353">
        <f>IF(B18782=0,0,'6.2.4 STPIS Customer summary'!$H$17)</f>
        <v>0</v>
      </c>
      <c r="I18782" s="350" t="str">
        <f>IF(B18782=0,"",IF(ISERROR(VLOOKUP(D18782,Lookups!$F$3:$F$18,1,FALSE)),1,0))</f>
        <v/>
      </c>
      <c r="J18782" s="392" t="str">
        <f t="shared" si="879"/>
        <v/>
      </c>
      <c r="K18782" s="392" t="str">
        <f t="shared" si="880"/>
        <v/>
      </c>
      <c r="L18782" s="393" t="str">
        <f t="shared" si="881"/>
        <v/>
      </c>
      <c r="M18782" s="108"/>
    </row>
    <row r="18783" spans="1:13">
      <c r="A18783" s="158"/>
      <c r="B18783" s="391">
        <f>IFERROR(VLOOKUP('6.3 Sustained interruptions'!$D18783,'Incident earliest date'!$D:$F,2,FALSE),'6.3 Sustained interruptions'!E18783*1)</f>
        <v>0</v>
      </c>
      <c r="C18783" s="353">
        <f>'6.3 Sustained interruptions'!K18783</f>
        <v>0</v>
      </c>
      <c r="D18783" s="353">
        <f>'6.3 Sustained interruptions'!L18783</f>
        <v>0</v>
      </c>
      <c r="E18783" s="353">
        <f>'6.3 Sustained interruptions'!N18783</f>
        <v>0</v>
      </c>
      <c r="F18783" s="353">
        <f>'6.3 Sustained interruptions'!O18783</f>
        <v>0</v>
      </c>
      <c r="G18783" s="353">
        <f>IFERROR(VLOOKUP(C18783,'6.2.4 STPIS Customer summary'!$D$12:$H$17,5,FALSE),0)</f>
        <v>0</v>
      </c>
      <c r="H18783" s="353">
        <f>IF(B18783=0,0,'6.2.4 STPIS Customer summary'!$H$17)</f>
        <v>0</v>
      </c>
      <c r="I18783" s="350" t="str">
        <f>IF(B18783=0,"",IF(ISERROR(VLOOKUP(D18783,Lookups!$F$3:$F$18,1,FALSE)),1,0))</f>
        <v/>
      </c>
      <c r="J18783" s="392" t="str">
        <f t="shared" si="879"/>
        <v/>
      </c>
      <c r="K18783" s="392" t="str">
        <f t="shared" si="880"/>
        <v/>
      </c>
      <c r="L18783" s="393" t="str">
        <f t="shared" si="881"/>
        <v/>
      </c>
      <c r="M18783" s="108"/>
    </row>
    <row r="18784" spans="1:13">
      <c r="A18784" s="158"/>
      <c r="B18784" s="391">
        <f>IFERROR(VLOOKUP('6.3 Sustained interruptions'!$D18784,'Incident earliest date'!$D:$F,2,FALSE),'6.3 Sustained interruptions'!E18784*1)</f>
        <v>0</v>
      </c>
      <c r="C18784" s="353">
        <f>'6.3 Sustained interruptions'!K18784</f>
        <v>0</v>
      </c>
      <c r="D18784" s="353">
        <f>'6.3 Sustained interruptions'!L18784</f>
        <v>0</v>
      </c>
      <c r="E18784" s="353">
        <f>'6.3 Sustained interruptions'!N18784</f>
        <v>0</v>
      </c>
      <c r="F18784" s="353">
        <f>'6.3 Sustained interruptions'!O18784</f>
        <v>0</v>
      </c>
      <c r="G18784" s="353">
        <f>IFERROR(VLOOKUP(C18784,'6.2.4 STPIS Customer summary'!$D$12:$H$17,5,FALSE),0)</f>
        <v>0</v>
      </c>
      <c r="H18784" s="353">
        <f>IF(B18784=0,0,'6.2.4 STPIS Customer summary'!$H$17)</f>
        <v>0</v>
      </c>
      <c r="I18784" s="350" t="str">
        <f>IF(B18784=0,"",IF(ISERROR(VLOOKUP(D18784,Lookups!$F$3:$F$18,1,FALSE)),1,0))</f>
        <v/>
      </c>
      <c r="J18784" s="392" t="str">
        <f t="shared" si="879"/>
        <v/>
      </c>
      <c r="K18784" s="392" t="str">
        <f t="shared" si="880"/>
        <v/>
      </c>
      <c r="L18784" s="393" t="str">
        <f t="shared" si="881"/>
        <v/>
      </c>
      <c r="M18784" s="108"/>
    </row>
    <row r="18785" spans="1:13">
      <c r="A18785" s="158"/>
      <c r="B18785" s="391">
        <f>IFERROR(VLOOKUP('6.3 Sustained interruptions'!$D18785,'Incident earliest date'!$D:$F,2,FALSE),'6.3 Sustained interruptions'!E18785*1)</f>
        <v>0</v>
      </c>
      <c r="C18785" s="353">
        <f>'6.3 Sustained interruptions'!K18785</f>
        <v>0</v>
      </c>
      <c r="D18785" s="353">
        <f>'6.3 Sustained interruptions'!L18785</f>
        <v>0</v>
      </c>
      <c r="E18785" s="353">
        <f>'6.3 Sustained interruptions'!N18785</f>
        <v>0</v>
      </c>
      <c r="F18785" s="353">
        <f>'6.3 Sustained interruptions'!O18785</f>
        <v>0</v>
      </c>
      <c r="G18785" s="353">
        <f>IFERROR(VLOOKUP(C18785,'6.2.4 STPIS Customer summary'!$D$12:$H$17,5,FALSE),0)</f>
        <v>0</v>
      </c>
      <c r="H18785" s="353">
        <f>IF(B18785=0,0,'6.2.4 STPIS Customer summary'!$H$17)</f>
        <v>0</v>
      </c>
      <c r="I18785" s="350" t="str">
        <f>IF(B18785=0,"",IF(ISERROR(VLOOKUP(D18785,Lookups!$F$3:$F$18,1,FALSE)),1,0))</f>
        <v/>
      </c>
      <c r="J18785" s="392" t="str">
        <f t="shared" si="879"/>
        <v/>
      </c>
      <c r="K18785" s="392" t="str">
        <f t="shared" si="880"/>
        <v/>
      </c>
      <c r="L18785" s="393" t="str">
        <f t="shared" si="881"/>
        <v/>
      </c>
      <c r="M18785" s="108"/>
    </row>
    <row r="18786" spans="1:13">
      <c r="A18786" s="158"/>
      <c r="B18786" s="391">
        <f>IFERROR(VLOOKUP('6.3 Sustained interruptions'!$D18786,'Incident earliest date'!$D:$F,2,FALSE),'6.3 Sustained interruptions'!E18786*1)</f>
        <v>0</v>
      </c>
      <c r="C18786" s="353">
        <f>'6.3 Sustained interruptions'!K18786</f>
        <v>0</v>
      </c>
      <c r="D18786" s="353">
        <f>'6.3 Sustained interruptions'!L18786</f>
        <v>0</v>
      </c>
      <c r="E18786" s="353">
        <f>'6.3 Sustained interruptions'!N18786</f>
        <v>0</v>
      </c>
      <c r="F18786" s="353">
        <f>'6.3 Sustained interruptions'!O18786</f>
        <v>0</v>
      </c>
      <c r="G18786" s="353">
        <f>IFERROR(VLOOKUP(C18786,'6.2.4 STPIS Customer summary'!$D$12:$H$17,5,FALSE),0)</f>
        <v>0</v>
      </c>
      <c r="H18786" s="353">
        <f>IF(B18786=0,0,'6.2.4 STPIS Customer summary'!$H$17)</f>
        <v>0</v>
      </c>
      <c r="I18786" s="350" t="str">
        <f>IF(B18786=0,"",IF(ISERROR(VLOOKUP(D18786,Lookups!$F$3:$F$18,1,FALSE)),1,0))</f>
        <v/>
      </c>
      <c r="J18786" s="392" t="str">
        <f t="shared" si="879"/>
        <v/>
      </c>
      <c r="K18786" s="392" t="str">
        <f t="shared" si="880"/>
        <v/>
      </c>
      <c r="L18786" s="393" t="str">
        <f t="shared" si="881"/>
        <v/>
      </c>
      <c r="M18786" s="108"/>
    </row>
    <row r="18787" spans="1:13">
      <c r="A18787" s="158"/>
      <c r="B18787" s="391">
        <f>IFERROR(VLOOKUP('6.3 Sustained interruptions'!$D18787,'Incident earliest date'!$D:$F,2,FALSE),'6.3 Sustained interruptions'!E18787*1)</f>
        <v>0</v>
      </c>
      <c r="C18787" s="353">
        <f>'6.3 Sustained interruptions'!K18787</f>
        <v>0</v>
      </c>
      <c r="D18787" s="353">
        <f>'6.3 Sustained interruptions'!L18787</f>
        <v>0</v>
      </c>
      <c r="E18787" s="353">
        <f>'6.3 Sustained interruptions'!N18787</f>
        <v>0</v>
      </c>
      <c r="F18787" s="353">
        <f>'6.3 Sustained interruptions'!O18787</f>
        <v>0</v>
      </c>
      <c r="G18787" s="353">
        <f>IFERROR(VLOOKUP(C18787,'6.2.4 STPIS Customer summary'!$D$12:$H$17,5,FALSE),0)</f>
        <v>0</v>
      </c>
      <c r="H18787" s="353">
        <f>IF(B18787=0,0,'6.2.4 STPIS Customer summary'!$H$17)</f>
        <v>0</v>
      </c>
      <c r="I18787" s="350" t="str">
        <f>IF(B18787=0,"",IF(ISERROR(VLOOKUP(D18787,Lookups!$F$3:$F$18,1,FALSE)),1,0))</f>
        <v/>
      </c>
      <c r="J18787" s="392" t="str">
        <f t="shared" si="879"/>
        <v/>
      </c>
      <c r="K18787" s="392" t="str">
        <f t="shared" si="880"/>
        <v/>
      </c>
      <c r="L18787" s="393" t="str">
        <f t="shared" si="881"/>
        <v/>
      </c>
      <c r="M18787" s="108"/>
    </row>
    <row r="18788" spans="1:13">
      <c r="A18788" s="158"/>
      <c r="B18788" s="391">
        <f>IFERROR(VLOOKUP('6.3 Sustained interruptions'!$D18788,'Incident earliest date'!$D:$F,2,FALSE),'6.3 Sustained interruptions'!E18788*1)</f>
        <v>0</v>
      </c>
      <c r="C18788" s="353">
        <f>'6.3 Sustained interruptions'!K18788</f>
        <v>0</v>
      </c>
      <c r="D18788" s="353">
        <f>'6.3 Sustained interruptions'!L18788</f>
        <v>0</v>
      </c>
      <c r="E18788" s="353">
        <f>'6.3 Sustained interruptions'!N18788</f>
        <v>0</v>
      </c>
      <c r="F18788" s="353">
        <f>'6.3 Sustained interruptions'!O18788</f>
        <v>0</v>
      </c>
      <c r="G18788" s="353">
        <f>IFERROR(VLOOKUP(C18788,'6.2.4 STPIS Customer summary'!$D$12:$H$17,5,FALSE),0)</f>
        <v>0</v>
      </c>
      <c r="H18788" s="353">
        <f>IF(B18788=0,0,'6.2.4 STPIS Customer summary'!$H$17)</f>
        <v>0</v>
      </c>
      <c r="I18788" s="350" t="str">
        <f>IF(B18788=0,"",IF(ISERROR(VLOOKUP(D18788,Lookups!$F$3:$F$18,1,FALSE)),1,0))</f>
        <v/>
      </c>
      <c r="J18788" s="392" t="str">
        <f t="shared" si="879"/>
        <v/>
      </c>
      <c r="K18788" s="392" t="str">
        <f t="shared" si="880"/>
        <v/>
      </c>
      <c r="L18788" s="393" t="str">
        <f t="shared" si="881"/>
        <v/>
      </c>
      <c r="M18788" s="108"/>
    </row>
    <row r="18789" spans="1:13">
      <c r="A18789" s="158"/>
      <c r="B18789" s="391">
        <f>IFERROR(VLOOKUP('6.3 Sustained interruptions'!$D18789,'Incident earliest date'!$D:$F,2,FALSE),'6.3 Sustained interruptions'!E18789*1)</f>
        <v>0</v>
      </c>
      <c r="C18789" s="353">
        <f>'6.3 Sustained interruptions'!K18789</f>
        <v>0</v>
      </c>
      <c r="D18789" s="353">
        <f>'6.3 Sustained interruptions'!L18789</f>
        <v>0</v>
      </c>
      <c r="E18789" s="353">
        <f>'6.3 Sustained interruptions'!N18789</f>
        <v>0</v>
      </c>
      <c r="F18789" s="353">
        <f>'6.3 Sustained interruptions'!O18789</f>
        <v>0</v>
      </c>
      <c r="G18789" s="353">
        <f>IFERROR(VLOOKUP(C18789,'6.2.4 STPIS Customer summary'!$D$12:$H$17,5,FALSE),0)</f>
        <v>0</v>
      </c>
      <c r="H18789" s="353">
        <f>IF(B18789=0,0,'6.2.4 STPIS Customer summary'!$H$17)</f>
        <v>0</v>
      </c>
      <c r="I18789" s="350" t="str">
        <f>IF(B18789=0,"",IF(ISERROR(VLOOKUP(D18789,Lookups!$F$3:$F$18,1,FALSE)),1,0))</f>
        <v/>
      </c>
      <c r="J18789" s="392" t="str">
        <f t="shared" si="879"/>
        <v/>
      </c>
      <c r="K18789" s="392" t="str">
        <f t="shared" si="880"/>
        <v/>
      </c>
      <c r="L18789" s="393" t="str">
        <f t="shared" si="881"/>
        <v/>
      </c>
      <c r="M18789" s="108"/>
    </row>
    <row r="18790" spans="1:13">
      <c r="A18790" s="158"/>
      <c r="B18790" s="391">
        <f>IFERROR(VLOOKUP('6.3 Sustained interruptions'!$D18790,'Incident earliest date'!$D:$F,2,FALSE),'6.3 Sustained interruptions'!E18790*1)</f>
        <v>0</v>
      </c>
      <c r="C18790" s="353">
        <f>'6.3 Sustained interruptions'!K18790</f>
        <v>0</v>
      </c>
      <c r="D18790" s="353">
        <f>'6.3 Sustained interruptions'!L18790</f>
        <v>0</v>
      </c>
      <c r="E18790" s="353">
        <f>'6.3 Sustained interruptions'!N18790</f>
        <v>0</v>
      </c>
      <c r="F18790" s="353">
        <f>'6.3 Sustained interruptions'!O18790</f>
        <v>0</v>
      </c>
      <c r="G18790" s="353">
        <f>IFERROR(VLOOKUP(C18790,'6.2.4 STPIS Customer summary'!$D$12:$H$17,5,FALSE),0)</f>
        <v>0</v>
      </c>
      <c r="H18790" s="353">
        <f>IF(B18790=0,0,'6.2.4 STPIS Customer summary'!$H$17)</f>
        <v>0</v>
      </c>
      <c r="I18790" s="350" t="str">
        <f>IF(B18790=0,"",IF(ISERROR(VLOOKUP(D18790,Lookups!$F$3:$F$18,1,FALSE)),1,0))</f>
        <v/>
      </c>
      <c r="J18790" s="392" t="str">
        <f t="shared" si="879"/>
        <v/>
      </c>
      <c r="K18790" s="392" t="str">
        <f t="shared" si="880"/>
        <v/>
      </c>
      <c r="L18790" s="393" t="str">
        <f t="shared" si="881"/>
        <v/>
      </c>
      <c r="M18790" s="108"/>
    </row>
    <row r="18791" spans="1:13">
      <c r="A18791" s="158"/>
      <c r="B18791" s="391">
        <f>IFERROR(VLOOKUP('6.3 Sustained interruptions'!$D18791,'Incident earliest date'!$D:$F,2,FALSE),'6.3 Sustained interruptions'!E18791*1)</f>
        <v>0</v>
      </c>
      <c r="C18791" s="353">
        <f>'6.3 Sustained interruptions'!K18791</f>
        <v>0</v>
      </c>
      <c r="D18791" s="353">
        <f>'6.3 Sustained interruptions'!L18791</f>
        <v>0</v>
      </c>
      <c r="E18791" s="353">
        <f>'6.3 Sustained interruptions'!N18791</f>
        <v>0</v>
      </c>
      <c r="F18791" s="353">
        <f>'6.3 Sustained interruptions'!O18791</f>
        <v>0</v>
      </c>
      <c r="G18791" s="353">
        <f>IFERROR(VLOOKUP(C18791,'6.2.4 STPIS Customer summary'!$D$12:$H$17,5,FALSE),0)</f>
        <v>0</v>
      </c>
      <c r="H18791" s="353">
        <f>IF(B18791=0,0,'6.2.4 STPIS Customer summary'!$H$17)</f>
        <v>0</v>
      </c>
      <c r="I18791" s="350" t="str">
        <f>IF(B18791=0,"",IF(ISERROR(VLOOKUP(D18791,Lookups!$F$3:$F$18,1,FALSE)),1,0))</f>
        <v/>
      </c>
      <c r="J18791" s="392" t="str">
        <f t="shared" si="879"/>
        <v/>
      </c>
      <c r="K18791" s="392" t="str">
        <f t="shared" si="880"/>
        <v/>
      </c>
      <c r="L18791" s="393" t="str">
        <f t="shared" si="881"/>
        <v/>
      </c>
      <c r="M18791" s="108"/>
    </row>
    <row r="18792" spans="1:13">
      <c r="A18792" s="158"/>
      <c r="B18792" s="391">
        <f>IFERROR(VLOOKUP('6.3 Sustained interruptions'!$D18792,'Incident earliest date'!$D:$F,2,FALSE),'6.3 Sustained interruptions'!E18792*1)</f>
        <v>0</v>
      </c>
      <c r="C18792" s="353">
        <f>'6.3 Sustained interruptions'!K18792</f>
        <v>0</v>
      </c>
      <c r="D18792" s="353">
        <f>'6.3 Sustained interruptions'!L18792</f>
        <v>0</v>
      </c>
      <c r="E18792" s="353">
        <f>'6.3 Sustained interruptions'!N18792</f>
        <v>0</v>
      </c>
      <c r="F18792" s="353">
        <f>'6.3 Sustained interruptions'!O18792</f>
        <v>0</v>
      </c>
      <c r="G18792" s="353">
        <f>IFERROR(VLOOKUP(C18792,'6.2.4 STPIS Customer summary'!$D$12:$H$17,5,FALSE),0)</f>
        <v>0</v>
      </c>
      <c r="H18792" s="353">
        <f>IF(B18792=0,0,'6.2.4 STPIS Customer summary'!$H$17)</f>
        <v>0</v>
      </c>
      <c r="I18792" s="350" t="str">
        <f>IF(B18792=0,"",IF(ISERROR(VLOOKUP(D18792,Lookups!$F$3:$F$18,1,FALSE)),1,0))</f>
        <v/>
      </c>
      <c r="J18792" s="392" t="str">
        <f t="shared" si="879"/>
        <v/>
      </c>
      <c r="K18792" s="392" t="str">
        <f t="shared" si="880"/>
        <v/>
      </c>
      <c r="L18792" s="393" t="str">
        <f t="shared" si="881"/>
        <v/>
      </c>
      <c r="M18792" s="108"/>
    </row>
    <row r="18793" spans="1:13">
      <c r="A18793" s="158"/>
      <c r="B18793" s="391">
        <f>IFERROR(VLOOKUP('6.3 Sustained interruptions'!$D18793,'Incident earliest date'!$D:$F,2,FALSE),'6.3 Sustained interruptions'!E18793*1)</f>
        <v>0</v>
      </c>
      <c r="C18793" s="353">
        <f>'6.3 Sustained interruptions'!K18793</f>
        <v>0</v>
      </c>
      <c r="D18793" s="353">
        <f>'6.3 Sustained interruptions'!L18793</f>
        <v>0</v>
      </c>
      <c r="E18793" s="353">
        <f>'6.3 Sustained interruptions'!N18793</f>
        <v>0</v>
      </c>
      <c r="F18793" s="353">
        <f>'6.3 Sustained interruptions'!O18793</f>
        <v>0</v>
      </c>
      <c r="G18793" s="353">
        <f>IFERROR(VLOOKUP(C18793,'6.2.4 STPIS Customer summary'!$D$12:$H$17,5,FALSE),0)</f>
        <v>0</v>
      </c>
      <c r="H18793" s="353">
        <f>IF(B18793=0,0,'6.2.4 STPIS Customer summary'!$H$17)</f>
        <v>0</v>
      </c>
      <c r="I18793" s="350" t="str">
        <f>IF(B18793=0,"",IF(ISERROR(VLOOKUP(D18793,Lookups!$F$3:$F$18,1,FALSE)),1,0))</f>
        <v/>
      </c>
      <c r="J18793" s="392" t="str">
        <f t="shared" si="879"/>
        <v/>
      </c>
      <c r="K18793" s="392" t="str">
        <f t="shared" si="880"/>
        <v/>
      </c>
      <c r="L18793" s="393" t="str">
        <f t="shared" si="881"/>
        <v/>
      </c>
      <c r="M18793" s="108"/>
    </row>
    <row r="18794" spans="1:13">
      <c r="A18794" s="158"/>
      <c r="B18794" s="391">
        <f>IFERROR(VLOOKUP('6.3 Sustained interruptions'!$D18794,'Incident earliest date'!$D:$F,2,FALSE),'6.3 Sustained interruptions'!E18794*1)</f>
        <v>0</v>
      </c>
      <c r="C18794" s="353">
        <f>'6.3 Sustained interruptions'!K18794</f>
        <v>0</v>
      </c>
      <c r="D18794" s="353">
        <f>'6.3 Sustained interruptions'!L18794</f>
        <v>0</v>
      </c>
      <c r="E18794" s="353">
        <f>'6.3 Sustained interruptions'!N18794</f>
        <v>0</v>
      </c>
      <c r="F18794" s="353">
        <f>'6.3 Sustained interruptions'!O18794</f>
        <v>0</v>
      </c>
      <c r="G18794" s="353">
        <f>IFERROR(VLOOKUP(C18794,'6.2.4 STPIS Customer summary'!$D$12:$H$17,5,FALSE),0)</f>
        <v>0</v>
      </c>
      <c r="H18794" s="353">
        <f>IF(B18794=0,0,'6.2.4 STPIS Customer summary'!$H$17)</f>
        <v>0</v>
      </c>
      <c r="I18794" s="350" t="str">
        <f>IF(B18794=0,"",IF(ISERROR(VLOOKUP(D18794,Lookups!$F$3:$F$18,1,FALSE)),1,0))</f>
        <v/>
      </c>
      <c r="J18794" s="392" t="str">
        <f t="shared" si="879"/>
        <v/>
      </c>
      <c r="K18794" s="392" t="str">
        <f t="shared" si="880"/>
        <v/>
      </c>
      <c r="L18794" s="393" t="str">
        <f t="shared" si="881"/>
        <v/>
      </c>
      <c r="M18794" s="108"/>
    </row>
    <row r="18795" spans="1:13">
      <c r="A18795" s="158"/>
      <c r="B18795" s="391">
        <f>IFERROR(VLOOKUP('6.3 Sustained interruptions'!$D18795,'Incident earliest date'!$D:$F,2,FALSE),'6.3 Sustained interruptions'!E18795*1)</f>
        <v>0</v>
      </c>
      <c r="C18795" s="353">
        <f>'6.3 Sustained interruptions'!K18795</f>
        <v>0</v>
      </c>
      <c r="D18795" s="353">
        <f>'6.3 Sustained interruptions'!L18795</f>
        <v>0</v>
      </c>
      <c r="E18795" s="353">
        <f>'6.3 Sustained interruptions'!N18795</f>
        <v>0</v>
      </c>
      <c r="F18795" s="353">
        <f>'6.3 Sustained interruptions'!O18795</f>
        <v>0</v>
      </c>
      <c r="G18795" s="353">
        <f>IFERROR(VLOOKUP(C18795,'6.2.4 STPIS Customer summary'!$D$12:$H$17,5,FALSE),0)</f>
        <v>0</v>
      </c>
      <c r="H18795" s="353">
        <f>IF(B18795=0,0,'6.2.4 STPIS Customer summary'!$H$17)</f>
        <v>0</v>
      </c>
      <c r="I18795" s="350" t="str">
        <f>IF(B18795=0,"",IF(ISERROR(VLOOKUP(D18795,Lookups!$F$3:$F$18,1,FALSE)),1,0))</f>
        <v/>
      </c>
      <c r="J18795" s="392" t="str">
        <f t="shared" si="879"/>
        <v/>
      </c>
      <c r="K18795" s="392" t="str">
        <f t="shared" si="880"/>
        <v/>
      </c>
      <c r="L18795" s="393" t="str">
        <f t="shared" si="881"/>
        <v/>
      </c>
      <c r="M18795" s="108"/>
    </row>
    <row r="18796" spans="1:13">
      <c r="A18796" s="158"/>
      <c r="B18796" s="391">
        <f>IFERROR(VLOOKUP('6.3 Sustained interruptions'!$D18796,'Incident earliest date'!$D:$F,2,FALSE),'6.3 Sustained interruptions'!E18796*1)</f>
        <v>0</v>
      </c>
      <c r="C18796" s="353">
        <f>'6.3 Sustained interruptions'!K18796</f>
        <v>0</v>
      </c>
      <c r="D18796" s="353">
        <f>'6.3 Sustained interruptions'!L18796</f>
        <v>0</v>
      </c>
      <c r="E18796" s="353">
        <f>'6.3 Sustained interruptions'!N18796</f>
        <v>0</v>
      </c>
      <c r="F18796" s="353">
        <f>'6.3 Sustained interruptions'!O18796</f>
        <v>0</v>
      </c>
      <c r="G18796" s="353">
        <f>IFERROR(VLOOKUP(C18796,'6.2.4 STPIS Customer summary'!$D$12:$H$17,5,FALSE),0)</f>
        <v>0</v>
      </c>
      <c r="H18796" s="353">
        <f>IF(B18796=0,0,'6.2.4 STPIS Customer summary'!$H$17)</f>
        <v>0</v>
      </c>
      <c r="I18796" s="350" t="str">
        <f>IF(B18796=0,"",IF(ISERROR(VLOOKUP(D18796,Lookups!$F$3:$F$18,1,FALSE)),1,0))</f>
        <v/>
      </c>
      <c r="J18796" s="392" t="str">
        <f t="shared" si="879"/>
        <v/>
      </c>
      <c r="K18796" s="392" t="str">
        <f t="shared" si="880"/>
        <v/>
      </c>
      <c r="L18796" s="393" t="str">
        <f t="shared" si="881"/>
        <v/>
      </c>
      <c r="M18796" s="108"/>
    </row>
    <row r="18797" spans="1:13">
      <c r="A18797" s="158"/>
      <c r="B18797" s="391">
        <f>IFERROR(VLOOKUP('6.3 Sustained interruptions'!$D18797,'Incident earliest date'!$D:$F,2,FALSE),'6.3 Sustained interruptions'!E18797*1)</f>
        <v>0</v>
      </c>
      <c r="C18797" s="353">
        <f>'6.3 Sustained interruptions'!K18797</f>
        <v>0</v>
      </c>
      <c r="D18797" s="353">
        <f>'6.3 Sustained interruptions'!L18797</f>
        <v>0</v>
      </c>
      <c r="E18797" s="353">
        <f>'6.3 Sustained interruptions'!N18797</f>
        <v>0</v>
      </c>
      <c r="F18797" s="353">
        <f>'6.3 Sustained interruptions'!O18797</f>
        <v>0</v>
      </c>
      <c r="G18797" s="353">
        <f>IFERROR(VLOOKUP(C18797,'6.2.4 STPIS Customer summary'!$D$12:$H$17,5,FALSE),0)</f>
        <v>0</v>
      </c>
      <c r="H18797" s="353">
        <f>IF(B18797=0,0,'6.2.4 STPIS Customer summary'!$H$17)</f>
        <v>0</v>
      </c>
      <c r="I18797" s="350" t="str">
        <f>IF(B18797=0,"",IF(ISERROR(VLOOKUP(D18797,Lookups!$F$3:$F$18,1,FALSE)),1,0))</f>
        <v/>
      </c>
      <c r="J18797" s="392" t="str">
        <f t="shared" si="879"/>
        <v/>
      </c>
      <c r="K18797" s="392" t="str">
        <f t="shared" si="880"/>
        <v/>
      </c>
      <c r="L18797" s="393" t="str">
        <f t="shared" si="881"/>
        <v/>
      </c>
      <c r="M18797" s="108"/>
    </row>
    <row r="18798" spans="1:13">
      <c r="A18798" s="158"/>
      <c r="B18798" s="391">
        <f>IFERROR(VLOOKUP('6.3 Sustained interruptions'!$D18798,'Incident earliest date'!$D:$F,2,FALSE),'6.3 Sustained interruptions'!E18798*1)</f>
        <v>0</v>
      </c>
      <c r="C18798" s="353">
        <f>'6.3 Sustained interruptions'!K18798</f>
        <v>0</v>
      </c>
      <c r="D18798" s="353">
        <f>'6.3 Sustained interruptions'!L18798</f>
        <v>0</v>
      </c>
      <c r="E18798" s="353">
        <f>'6.3 Sustained interruptions'!N18798</f>
        <v>0</v>
      </c>
      <c r="F18798" s="353">
        <f>'6.3 Sustained interruptions'!O18798</f>
        <v>0</v>
      </c>
      <c r="G18798" s="353">
        <f>IFERROR(VLOOKUP(C18798,'6.2.4 STPIS Customer summary'!$D$12:$H$17,5,FALSE),0)</f>
        <v>0</v>
      </c>
      <c r="H18798" s="353">
        <f>IF(B18798=0,0,'6.2.4 STPIS Customer summary'!$H$17)</f>
        <v>0</v>
      </c>
      <c r="I18798" s="350" t="str">
        <f>IF(B18798=0,"",IF(ISERROR(VLOOKUP(D18798,Lookups!$F$3:$F$18,1,FALSE)),1,0))</f>
        <v/>
      </c>
      <c r="J18798" s="392" t="str">
        <f t="shared" si="879"/>
        <v/>
      </c>
      <c r="K18798" s="392" t="str">
        <f t="shared" si="880"/>
        <v/>
      </c>
      <c r="L18798" s="393" t="str">
        <f t="shared" si="881"/>
        <v/>
      </c>
      <c r="M18798" s="108"/>
    </row>
    <row r="18799" spans="1:13">
      <c r="A18799" s="158"/>
      <c r="B18799" s="391">
        <f>IFERROR(VLOOKUP('6.3 Sustained interruptions'!$D18799,'Incident earliest date'!$D:$F,2,FALSE),'6.3 Sustained interruptions'!E18799*1)</f>
        <v>0</v>
      </c>
      <c r="C18799" s="353">
        <f>'6.3 Sustained interruptions'!K18799</f>
        <v>0</v>
      </c>
      <c r="D18799" s="353">
        <f>'6.3 Sustained interruptions'!L18799</f>
        <v>0</v>
      </c>
      <c r="E18799" s="353">
        <f>'6.3 Sustained interruptions'!N18799</f>
        <v>0</v>
      </c>
      <c r="F18799" s="353">
        <f>'6.3 Sustained interruptions'!O18799</f>
        <v>0</v>
      </c>
      <c r="G18799" s="353">
        <f>IFERROR(VLOOKUP(C18799,'6.2.4 STPIS Customer summary'!$D$12:$H$17,5,FALSE),0)</f>
        <v>0</v>
      </c>
      <c r="H18799" s="353">
        <f>IF(B18799=0,0,'6.2.4 STPIS Customer summary'!$H$17)</f>
        <v>0</v>
      </c>
      <c r="I18799" s="350" t="str">
        <f>IF(B18799=0,"",IF(ISERROR(VLOOKUP(D18799,Lookups!$F$3:$F$18,1,FALSE)),1,0))</f>
        <v/>
      </c>
      <c r="J18799" s="392" t="str">
        <f t="shared" si="879"/>
        <v/>
      </c>
      <c r="K18799" s="392" t="str">
        <f t="shared" si="880"/>
        <v/>
      </c>
      <c r="L18799" s="393" t="str">
        <f t="shared" si="881"/>
        <v/>
      </c>
      <c r="M18799" s="108"/>
    </row>
    <row r="18800" spans="1:13">
      <c r="A18800" s="158"/>
      <c r="B18800" s="391">
        <f>IFERROR(VLOOKUP('6.3 Sustained interruptions'!$D18800,'Incident earliest date'!$D:$F,2,FALSE),'6.3 Sustained interruptions'!E18800*1)</f>
        <v>0</v>
      </c>
      <c r="C18800" s="353">
        <f>'6.3 Sustained interruptions'!K18800</f>
        <v>0</v>
      </c>
      <c r="D18800" s="353">
        <f>'6.3 Sustained interruptions'!L18800</f>
        <v>0</v>
      </c>
      <c r="E18800" s="353">
        <f>'6.3 Sustained interruptions'!N18800</f>
        <v>0</v>
      </c>
      <c r="F18800" s="353">
        <f>'6.3 Sustained interruptions'!O18800</f>
        <v>0</v>
      </c>
      <c r="G18800" s="353">
        <f>IFERROR(VLOOKUP(C18800,'6.2.4 STPIS Customer summary'!$D$12:$H$17,5,FALSE),0)</f>
        <v>0</v>
      </c>
      <c r="H18800" s="353">
        <f>IF(B18800=0,0,'6.2.4 STPIS Customer summary'!$H$17)</f>
        <v>0</v>
      </c>
      <c r="I18800" s="350" t="str">
        <f>IF(B18800=0,"",IF(ISERROR(VLOOKUP(D18800,Lookups!$F$3:$F$18,1,FALSE)),1,0))</f>
        <v/>
      </c>
      <c r="J18800" s="392" t="str">
        <f t="shared" si="879"/>
        <v/>
      </c>
      <c r="K18800" s="392" t="str">
        <f t="shared" si="880"/>
        <v/>
      </c>
      <c r="L18800" s="393" t="str">
        <f t="shared" si="881"/>
        <v/>
      </c>
      <c r="M18800" s="108"/>
    </row>
    <row r="18801" spans="1:13">
      <c r="A18801" s="158"/>
      <c r="B18801" s="391">
        <f>IFERROR(VLOOKUP('6.3 Sustained interruptions'!$D18801,'Incident earliest date'!$D:$F,2,FALSE),'6.3 Sustained interruptions'!E18801*1)</f>
        <v>0</v>
      </c>
      <c r="C18801" s="353">
        <f>'6.3 Sustained interruptions'!K18801</f>
        <v>0</v>
      </c>
      <c r="D18801" s="353">
        <f>'6.3 Sustained interruptions'!L18801</f>
        <v>0</v>
      </c>
      <c r="E18801" s="353">
        <f>'6.3 Sustained interruptions'!N18801</f>
        <v>0</v>
      </c>
      <c r="F18801" s="353">
        <f>'6.3 Sustained interruptions'!O18801</f>
        <v>0</v>
      </c>
      <c r="G18801" s="353">
        <f>IFERROR(VLOOKUP(C18801,'6.2.4 STPIS Customer summary'!$D$12:$H$17,5,FALSE),0)</f>
        <v>0</v>
      </c>
      <c r="H18801" s="353">
        <f>IF(B18801=0,0,'6.2.4 STPIS Customer summary'!$H$17)</f>
        <v>0</v>
      </c>
      <c r="I18801" s="350" t="str">
        <f>IF(B18801=0,"",IF(ISERROR(VLOOKUP(D18801,Lookups!$F$3:$F$18,1,FALSE)),1,0))</f>
        <v/>
      </c>
      <c r="J18801" s="392" t="str">
        <f t="shared" si="879"/>
        <v/>
      </c>
      <c r="K18801" s="392" t="str">
        <f t="shared" si="880"/>
        <v/>
      </c>
      <c r="L18801" s="393" t="str">
        <f t="shared" si="881"/>
        <v/>
      </c>
      <c r="M18801" s="108"/>
    </row>
    <row r="18802" spans="1:13">
      <c r="A18802" s="158"/>
      <c r="B18802" s="391">
        <f>IFERROR(VLOOKUP('6.3 Sustained interruptions'!$D18802,'Incident earliest date'!$D:$F,2,FALSE),'6.3 Sustained interruptions'!E18802*1)</f>
        <v>0</v>
      </c>
      <c r="C18802" s="353">
        <f>'6.3 Sustained interruptions'!K18802</f>
        <v>0</v>
      </c>
      <c r="D18802" s="353">
        <f>'6.3 Sustained interruptions'!L18802</f>
        <v>0</v>
      </c>
      <c r="E18802" s="353">
        <f>'6.3 Sustained interruptions'!N18802</f>
        <v>0</v>
      </c>
      <c r="F18802" s="353">
        <f>'6.3 Sustained interruptions'!O18802</f>
        <v>0</v>
      </c>
      <c r="G18802" s="353">
        <f>IFERROR(VLOOKUP(C18802,'6.2.4 STPIS Customer summary'!$D$12:$H$17,5,FALSE),0)</f>
        <v>0</v>
      </c>
      <c r="H18802" s="353">
        <f>IF(B18802=0,0,'6.2.4 STPIS Customer summary'!$H$17)</f>
        <v>0</v>
      </c>
      <c r="I18802" s="350" t="str">
        <f>IF(B18802=0,"",IF(ISERROR(VLOOKUP(D18802,Lookups!$F$3:$F$18,1,FALSE)),1,0))</f>
        <v/>
      </c>
      <c r="J18802" s="392" t="str">
        <f t="shared" si="879"/>
        <v/>
      </c>
      <c r="K18802" s="392" t="str">
        <f t="shared" si="880"/>
        <v/>
      </c>
      <c r="L18802" s="393" t="str">
        <f t="shared" si="881"/>
        <v/>
      </c>
      <c r="M18802" s="108"/>
    </row>
    <row r="18803" spans="1:13">
      <c r="A18803" s="158"/>
      <c r="B18803" s="391">
        <f>IFERROR(VLOOKUP('6.3 Sustained interruptions'!$D18803,'Incident earliest date'!$D:$F,2,FALSE),'6.3 Sustained interruptions'!E18803*1)</f>
        <v>0</v>
      </c>
      <c r="C18803" s="353">
        <f>'6.3 Sustained interruptions'!K18803</f>
        <v>0</v>
      </c>
      <c r="D18803" s="353">
        <f>'6.3 Sustained interruptions'!L18803</f>
        <v>0</v>
      </c>
      <c r="E18803" s="353">
        <f>'6.3 Sustained interruptions'!N18803</f>
        <v>0</v>
      </c>
      <c r="F18803" s="353">
        <f>'6.3 Sustained interruptions'!O18803</f>
        <v>0</v>
      </c>
      <c r="G18803" s="353">
        <f>IFERROR(VLOOKUP(C18803,'6.2.4 STPIS Customer summary'!$D$12:$H$17,5,FALSE),0)</f>
        <v>0</v>
      </c>
      <c r="H18803" s="353">
        <f>IF(B18803=0,0,'6.2.4 STPIS Customer summary'!$H$17)</f>
        <v>0</v>
      </c>
      <c r="I18803" s="350" t="str">
        <f>IF(B18803=0,"",IF(ISERROR(VLOOKUP(D18803,Lookups!$F$3:$F$18,1,FALSE)),1,0))</f>
        <v/>
      </c>
      <c r="J18803" s="392" t="str">
        <f t="shared" si="879"/>
        <v/>
      </c>
      <c r="K18803" s="392" t="str">
        <f t="shared" si="880"/>
        <v/>
      </c>
      <c r="L18803" s="393" t="str">
        <f t="shared" si="881"/>
        <v/>
      </c>
      <c r="M18803" s="108"/>
    </row>
    <row r="18804" spans="1:13">
      <c r="A18804" s="158"/>
      <c r="B18804" s="391">
        <f>IFERROR(VLOOKUP('6.3 Sustained interruptions'!$D18804,'Incident earliest date'!$D:$F,2,FALSE),'6.3 Sustained interruptions'!E18804*1)</f>
        <v>0</v>
      </c>
      <c r="C18804" s="353">
        <f>'6.3 Sustained interruptions'!K18804</f>
        <v>0</v>
      </c>
      <c r="D18804" s="353">
        <f>'6.3 Sustained interruptions'!L18804</f>
        <v>0</v>
      </c>
      <c r="E18804" s="353">
        <f>'6.3 Sustained interruptions'!N18804</f>
        <v>0</v>
      </c>
      <c r="F18804" s="353">
        <f>'6.3 Sustained interruptions'!O18804</f>
        <v>0</v>
      </c>
      <c r="G18804" s="353">
        <f>IFERROR(VLOOKUP(C18804,'6.2.4 STPIS Customer summary'!$D$12:$H$17,5,FALSE),0)</f>
        <v>0</v>
      </c>
      <c r="H18804" s="353">
        <f>IF(B18804=0,0,'6.2.4 STPIS Customer summary'!$H$17)</f>
        <v>0</v>
      </c>
      <c r="I18804" s="350" t="str">
        <f>IF(B18804=0,"",IF(ISERROR(VLOOKUP(D18804,Lookups!$F$3:$F$18,1,FALSE)),1,0))</f>
        <v/>
      </c>
      <c r="J18804" s="392" t="str">
        <f t="shared" si="879"/>
        <v/>
      </c>
      <c r="K18804" s="392" t="str">
        <f t="shared" si="880"/>
        <v/>
      </c>
      <c r="L18804" s="393" t="str">
        <f t="shared" si="881"/>
        <v/>
      </c>
      <c r="M18804" s="108"/>
    </row>
    <row r="18805" spans="1:13">
      <c r="A18805" s="158"/>
      <c r="B18805" s="391">
        <f>IFERROR(VLOOKUP('6.3 Sustained interruptions'!$D18805,'Incident earliest date'!$D:$F,2,FALSE),'6.3 Sustained interruptions'!E18805*1)</f>
        <v>0</v>
      </c>
      <c r="C18805" s="353">
        <f>'6.3 Sustained interruptions'!K18805</f>
        <v>0</v>
      </c>
      <c r="D18805" s="353">
        <f>'6.3 Sustained interruptions'!L18805</f>
        <v>0</v>
      </c>
      <c r="E18805" s="353">
        <f>'6.3 Sustained interruptions'!N18805</f>
        <v>0</v>
      </c>
      <c r="F18805" s="353">
        <f>'6.3 Sustained interruptions'!O18805</f>
        <v>0</v>
      </c>
      <c r="G18805" s="353">
        <f>IFERROR(VLOOKUP(C18805,'6.2.4 STPIS Customer summary'!$D$12:$H$17,5,FALSE),0)</f>
        <v>0</v>
      </c>
      <c r="H18805" s="353">
        <f>IF(B18805=0,0,'6.2.4 STPIS Customer summary'!$H$17)</f>
        <v>0</v>
      </c>
      <c r="I18805" s="350" t="str">
        <f>IF(B18805=0,"",IF(ISERROR(VLOOKUP(D18805,Lookups!$F$3:$F$18,1,FALSE)),1,0))</f>
        <v/>
      </c>
      <c r="J18805" s="392" t="str">
        <f t="shared" si="879"/>
        <v/>
      </c>
      <c r="K18805" s="392" t="str">
        <f t="shared" si="880"/>
        <v/>
      </c>
      <c r="L18805" s="393" t="str">
        <f t="shared" si="881"/>
        <v/>
      </c>
      <c r="M18805" s="108"/>
    </row>
    <row r="18806" spans="1:13">
      <c r="A18806" s="158"/>
      <c r="B18806" s="391">
        <f>IFERROR(VLOOKUP('6.3 Sustained interruptions'!$D18806,'Incident earliest date'!$D:$F,2,FALSE),'6.3 Sustained interruptions'!E18806*1)</f>
        <v>0</v>
      </c>
      <c r="C18806" s="353">
        <f>'6.3 Sustained interruptions'!K18806</f>
        <v>0</v>
      </c>
      <c r="D18806" s="353">
        <f>'6.3 Sustained interruptions'!L18806</f>
        <v>0</v>
      </c>
      <c r="E18806" s="353">
        <f>'6.3 Sustained interruptions'!N18806</f>
        <v>0</v>
      </c>
      <c r="F18806" s="353">
        <f>'6.3 Sustained interruptions'!O18806</f>
        <v>0</v>
      </c>
      <c r="G18806" s="353">
        <f>IFERROR(VLOOKUP(C18806,'6.2.4 STPIS Customer summary'!$D$12:$H$17,5,FALSE),0)</f>
        <v>0</v>
      </c>
      <c r="H18806" s="353">
        <f>IF(B18806=0,0,'6.2.4 STPIS Customer summary'!$H$17)</f>
        <v>0</v>
      </c>
      <c r="I18806" s="350" t="str">
        <f>IF(B18806=0,"",IF(ISERROR(VLOOKUP(D18806,Lookups!$F$3:$F$18,1,FALSE)),1,0))</f>
        <v/>
      </c>
      <c r="J18806" s="392" t="str">
        <f t="shared" si="879"/>
        <v/>
      </c>
      <c r="K18806" s="392" t="str">
        <f t="shared" si="880"/>
        <v/>
      </c>
      <c r="L18806" s="393" t="str">
        <f t="shared" si="881"/>
        <v/>
      </c>
      <c r="M18806" s="108"/>
    </row>
    <row r="18807" spans="1:13">
      <c r="A18807" s="158"/>
      <c r="B18807" s="391">
        <f>IFERROR(VLOOKUP('6.3 Sustained interruptions'!$D18807,'Incident earliest date'!$D:$F,2,FALSE),'6.3 Sustained interruptions'!E18807*1)</f>
        <v>0</v>
      </c>
      <c r="C18807" s="353">
        <f>'6.3 Sustained interruptions'!K18807</f>
        <v>0</v>
      </c>
      <c r="D18807" s="353">
        <f>'6.3 Sustained interruptions'!L18807</f>
        <v>0</v>
      </c>
      <c r="E18807" s="353">
        <f>'6.3 Sustained interruptions'!N18807</f>
        <v>0</v>
      </c>
      <c r="F18807" s="353">
        <f>'6.3 Sustained interruptions'!O18807</f>
        <v>0</v>
      </c>
      <c r="G18807" s="353">
        <f>IFERROR(VLOOKUP(C18807,'6.2.4 STPIS Customer summary'!$D$12:$H$17,5,FALSE),0)</f>
        <v>0</v>
      </c>
      <c r="H18807" s="353">
        <f>IF(B18807=0,0,'6.2.4 STPIS Customer summary'!$H$17)</f>
        <v>0</v>
      </c>
      <c r="I18807" s="350" t="str">
        <f>IF(B18807=0,"",IF(ISERROR(VLOOKUP(D18807,Lookups!$F$3:$F$18,1,FALSE)),1,0))</f>
        <v/>
      </c>
      <c r="J18807" s="392" t="str">
        <f t="shared" si="879"/>
        <v/>
      </c>
      <c r="K18807" s="392" t="str">
        <f t="shared" si="880"/>
        <v/>
      </c>
      <c r="L18807" s="393" t="str">
        <f t="shared" si="881"/>
        <v/>
      </c>
      <c r="M18807" s="108"/>
    </row>
    <row r="18808" spans="1:13">
      <c r="A18808" s="158"/>
      <c r="B18808" s="391">
        <f>IFERROR(VLOOKUP('6.3 Sustained interruptions'!$D18808,'Incident earliest date'!$D:$F,2,FALSE),'6.3 Sustained interruptions'!E18808*1)</f>
        <v>0</v>
      </c>
      <c r="C18808" s="353">
        <f>'6.3 Sustained interruptions'!K18808</f>
        <v>0</v>
      </c>
      <c r="D18808" s="353">
        <f>'6.3 Sustained interruptions'!L18808</f>
        <v>0</v>
      </c>
      <c r="E18808" s="353">
        <f>'6.3 Sustained interruptions'!N18808</f>
        <v>0</v>
      </c>
      <c r="F18808" s="353">
        <f>'6.3 Sustained interruptions'!O18808</f>
        <v>0</v>
      </c>
      <c r="G18808" s="353">
        <f>IFERROR(VLOOKUP(C18808,'6.2.4 STPIS Customer summary'!$D$12:$H$17,5,FALSE),0)</f>
        <v>0</v>
      </c>
      <c r="H18808" s="353">
        <f>IF(B18808=0,0,'6.2.4 STPIS Customer summary'!$H$17)</f>
        <v>0</v>
      </c>
      <c r="I18808" s="350" t="str">
        <f>IF(B18808=0,"",IF(ISERROR(VLOOKUP(D18808,Lookups!$F$3:$F$18,1,FALSE)),1,0))</f>
        <v/>
      </c>
      <c r="J18808" s="392" t="str">
        <f t="shared" si="879"/>
        <v/>
      </c>
      <c r="K18808" s="392" t="str">
        <f t="shared" si="880"/>
        <v/>
      </c>
      <c r="L18808" s="393" t="str">
        <f t="shared" si="881"/>
        <v/>
      </c>
      <c r="M18808" s="108"/>
    </row>
    <row r="18809" spans="1:13">
      <c r="A18809" s="158"/>
      <c r="B18809" s="391">
        <f>IFERROR(VLOOKUP('6.3 Sustained interruptions'!$D18809,'Incident earliest date'!$D:$F,2,FALSE),'6.3 Sustained interruptions'!E18809*1)</f>
        <v>0</v>
      </c>
      <c r="C18809" s="353">
        <f>'6.3 Sustained interruptions'!K18809</f>
        <v>0</v>
      </c>
      <c r="D18809" s="353">
        <f>'6.3 Sustained interruptions'!L18809</f>
        <v>0</v>
      </c>
      <c r="E18809" s="353">
        <f>'6.3 Sustained interruptions'!N18809</f>
        <v>0</v>
      </c>
      <c r="F18809" s="353">
        <f>'6.3 Sustained interruptions'!O18809</f>
        <v>0</v>
      </c>
      <c r="G18809" s="353">
        <f>IFERROR(VLOOKUP(C18809,'6.2.4 STPIS Customer summary'!$D$12:$H$17,5,FALSE),0)</f>
        <v>0</v>
      </c>
      <c r="H18809" s="353">
        <f>IF(B18809=0,0,'6.2.4 STPIS Customer summary'!$H$17)</f>
        <v>0</v>
      </c>
      <c r="I18809" s="350" t="str">
        <f>IF(B18809=0,"",IF(ISERROR(VLOOKUP(D18809,Lookups!$F$3:$F$18,1,FALSE)),1,0))</f>
        <v/>
      </c>
      <c r="J18809" s="392" t="str">
        <f t="shared" si="879"/>
        <v/>
      </c>
      <c r="K18809" s="392" t="str">
        <f t="shared" si="880"/>
        <v/>
      </c>
      <c r="L18809" s="393" t="str">
        <f t="shared" si="881"/>
        <v/>
      </c>
      <c r="M18809" s="108"/>
    </row>
    <row r="18810" spans="1:13">
      <c r="A18810" s="158"/>
      <c r="B18810" s="391">
        <f>IFERROR(VLOOKUP('6.3 Sustained interruptions'!$D18810,'Incident earliest date'!$D:$F,2,FALSE),'6.3 Sustained interruptions'!E18810*1)</f>
        <v>0</v>
      </c>
      <c r="C18810" s="353">
        <f>'6.3 Sustained interruptions'!K18810</f>
        <v>0</v>
      </c>
      <c r="D18810" s="353">
        <f>'6.3 Sustained interruptions'!L18810</f>
        <v>0</v>
      </c>
      <c r="E18810" s="353">
        <f>'6.3 Sustained interruptions'!N18810</f>
        <v>0</v>
      </c>
      <c r="F18810" s="353">
        <f>'6.3 Sustained interruptions'!O18810</f>
        <v>0</v>
      </c>
      <c r="G18810" s="353">
        <f>IFERROR(VLOOKUP(C18810,'6.2.4 STPIS Customer summary'!$D$12:$H$17,5,FALSE),0)</f>
        <v>0</v>
      </c>
      <c r="H18810" s="353">
        <f>IF(B18810=0,0,'6.2.4 STPIS Customer summary'!$H$17)</f>
        <v>0</v>
      </c>
      <c r="I18810" s="350" t="str">
        <f>IF(B18810=0,"",IF(ISERROR(VLOOKUP(D18810,Lookups!$F$3:$F$18,1,FALSE)),1,0))</f>
        <v/>
      </c>
      <c r="J18810" s="392" t="str">
        <f t="shared" si="879"/>
        <v/>
      </c>
      <c r="K18810" s="392" t="str">
        <f t="shared" si="880"/>
        <v/>
      </c>
      <c r="L18810" s="393" t="str">
        <f t="shared" si="881"/>
        <v/>
      </c>
      <c r="M18810" s="108"/>
    </row>
    <row r="18811" spans="1:13">
      <c r="A18811" s="158"/>
      <c r="B18811" s="391">
        <f>IFERROR(VLOOKUP('6.3 Sustained interruptions'!$D18811,'Incident earliest date'!$D:$F,2,FALSE),'6.3 Sustained interruptions'!E18811*1)</f>
        <v>0</v>
      </c>
      <c r="C18811" s="353">
        <f>'6.3 Sustained interruptions'!K18811</f>
        <v>0</v>
      </c>
      <c r="D18811" s="353">
        <f>'6.3 Sustained interruptions'!L18811</f>
        <v>0</v>
      </c>
      <c r="E18811" s="353">
        <f>'6.3 Sustained interruptions'!N18811</f>
        <v>0</v>
      </c>
      <c r="F18811" s="353">
        <f>'6.3 Sustained interruptions'!O18811</f>
        <v>0</v>
      </c>
      <c r="G18811" s="353">
        <f>IFERROR(VLOOKUP(C18811,'6.2.4 STPIS Customer summary'!$D$12:$H$17,5,FALSE),0)</f>
        <v>0</v>
      </c>
      <c r="H18811" s="353">
        <f>IF(B18811=0,0,'6.2.4 STPIS Customer summary'!$H$17)</f>
        <v>0</v>
      </c>
      <c r="I18811" s="350" t="str">
        <f>IF(B18811=0,"",IF(ISERROR(VLOOKUP(D18811,Lookups!$F$3:$F$18,1,FALSE)),1,0))</f>
        <v/>
      </c>
      <c r="J18811" s="392" t="str">
        <f t="shared" si="879"/>
        <v/>
      </c>
      <c r="K18811" s="392" t="str">
        <f t="shared" si="880"/>
        <v/>
      </c>
      <c r="L18811" s="393" t="str">
        <f t="shared" si="881"/>
        <v/>
      </c>
      <c r="M18811" s="108"/>
    </row>
    <row r="18812" spans="1:13">
      <c r="A18812" s="158"/>
      <c r="B18812" s="391">
        <f>IFERROR(VLOOKUP('6.3 Sustained interruptions'!$D18812,'Incident earliest date'!$D:$F,2,FALSE),'6.3 Sustained interruptions'!E18812*1)</f>
        <v>0</v>
      </c>
      <c r="C18812" s="353">
        <f>'6.3 Sustained interruptions'!K18812</f>
        <v>0</v>
      </c>
      <c r="D18812" s="353">
        <f>'6.3 Sustained interruptions'!L18812</f>
        <v>0</v>
      </c>
      <c r="E18812" s="353">
        <f>'6.3 Sustained interruptions'!N18812</f>
        <v>0</v>
      </c>
      <c r="F18812" s="353">
        <f>'6.3 Sustained interruptions'!O18812</f>
        <v>0</v>
      </c>
      <c r="G18812" s="353">
        <f>IFERROR(VLOOKUP(C18812,'6.2.4 STPIS Customer summary'!$D$12:$H$17,5,FALSE),0)</f>
        <v>0</v>
      </c>
      <c r="H18812" s="353">
        <f>IF(B18812=0,0,'6.2.4 STPIS Customer summary'!$H$17)</f>
        <v>0</v>
      </c>
      <c r="I18812" s="350" t="str">
        <f>IF(B18812=0,"",IF(ISERROR(VLOOKUP(D18812,Lookups!$F$3:$F$18,1,FALSE)),1,0))</f>
        <v/>
      </c>
      <c r="J18812" s="392" t="str">
        <f t="shared" si="879"/>
        <v/>
      </c>
      <c r="K18812" s="392" t="str">
        <f t="shared" si="880"/>
        <v/>
      </c>
      <c r="L18812" s="393" t="str">
        <f t="shared" si="881"/>
        <v/>
      </c>
      <c r="M18812" s="108"/>
    </row>
    <row r="18813" spans="1:13">
      <c r="A18813" s="158"/>
      <c r="B18813" s="391">
        <f>IFERROR(VLOOKUP('6.3 Sustained interruptions'!$D18813,'Incident earliest date'!$D:$F,2,FALSE),'6.3 Sustained interruptions'!E18813*1)</f>
        <v>0</v>
      </c>
      <c r="C18813" s="353">
        <f>'6.3 Sustained interruptions'!K18813</f>
        <v>0</v>
      </c>
      <c r="D18813" s="353">
        <f>'6.3 Sustained interruptions'!L18813</f>
        <v>0</v>
      </c>
      <c r="E18813" s="353">
        <f>'6.3 Sustained interruptions'!N18813</f>
        <v>0</v>
      </c>
      <c r="F18813" s="353">
        <f>'6.3 Sustained interruptions'!O18813</f>
        <v>0</v>
      </c>
      <c r="G18813" s="353">
        <f>IFERROR(VLOOKUP(C18813,'6.2.4 STPIS Customer summary'!$D$12:$H$17,5,FALSE),0)</f>
        <v>0</v>
      </c>
      <c r="H18813" s="353">
        <f>IF(B18813=0,0,'6.2.4 STPIS Customer summary'!$H$17)</f>
        <v>0</v>
      </c>
      <c r="I18813" s="350" t="str">
        <f>IF(B18813=0,"",IF(ISERROR(VLOOKUP(D18813,Lookups!$F$3:$F$18,1,FALSE)),1,0))</f>
        <v/>
      </c>
      <c r="J18813" s="392" t="str">
        <f t="shared" si="879"/>
        <v/>
      </c>
      <c r="K18813" s="392" t="str">
        <f t="shared" si="880"/>
        <v/>
      </c>
      <c r="L18813" s="393" t="str">
        <f t="shared" si="881"/>
        <v/>
      </c>
      <c r="M18813" s="108"/>
    </row>
    <row r="18814" spans="1:13">
      <c r="A18814" s="158"/>
      <c r="B18814" s="391">
        <f>IFERROR(VLOOKUP('6.3 Sustained interruptions'!$D18814,'Incident earliest date'!$D:$F,2,FALSE),'6.3 Sustained interruptions'!E18814*1)</f>
        <v>0</v>
      </c>
      <c r="C18814" s="353">
        <f>'6.3 Sustained interruptions'!K18814</f>
        <v>0</v>
      </c>
      <c r="D18814" s="353">
        <f>'6.3 Sustained interruptions'!L18814</f>
        <v>0</v>
      </c>
      <c r="E18814" s="353">
        <f>'6.3 Sustained interruptions'!N18814</f>
        <v>0</v>
      </c>
      <c r="F18814" s="353">
        <f>'6.3 Sustained interruptions'!O18814</f>
        <v>0</v>
      </c>
      <c r="G18814" s="353">
        <f>IFERROR(VLOOKUP(C18814,'6.2.4 STPIS Customer summary'!$D$12:$H$17,5,FALSE),0)</f>
        <v>0</v>
      </c>
      <c r="H18814" s="353">
        <f>IF(B18814=0,0,'6.2.4 STPIS Customer summary'!$H$17)</f>
        <v>0</v>
      </c>
      <c r="I18814" s="350" t="str">
        <f>IF(B18814=0,"",IF(ISERROR(VLOOKUP(D18814,Lookups!$F$3:$F$18,1,FALSE)),1,0))</f>
        <v/>
      </c>
      <c r="J18814" s="392" t="str">
        <f t="shared" si="879"/>
        <v/>
      </c>
      <c r="K18814" s="392" t="str">
        <f t="shared" si="880"/>
        <v/>
      </c>
      <c r="L18814" s="393" t="str">
        <f t="shared" si="881"/>
        <v/>
      </c>
      <c r="M18814" s="108"/>
    </row>
    <row r="18815" spans="1:13">
      <c r="A18815" s="158"/>
      <c r="B18815" s="391">
        <f>IFERROR(VLOOKUP('6.3 Sustained interruptions'!$D18815,'Incident earliest date'!$D:$F,2,FALSE),'6.3 Sustained interruptions'!E18815*1)</f>
        <v>0</v>
      </c>
      <c r="C18815" s="353">
        <f>'6.3 Sustained interruptions'!K18815</f>
        <v>0</v>
      </c>
      <c r="D18815" s="353">
        <f>'6.3 Sustained interruptions'!L18815</f>
        <v>0</v>
      </c>
      <c r="E18815" s="353">
        <f>'6.3 Sustained interruptions'!N18815</f>
        <v>0</v>
      </c>
      <c r="F18815" s="353">
        <f>'6.3 Sustained interruptions'!O18815</f>
        <v>0</v>
      </c>
      <c r="G18815" s="353">
        <f>IFERROR(VLOOKUP(C18815,'6.2.4 STPIS Customer summary'!$D$12:$H$17,5,FALSE),0)</f>
        <v>0</v>
      </c>
      <c r="H18815" s="353">
        <f>IF(B18815=0,0,'6.2.4 STPIS Customer summary'!$H$17)</f>
        <v>0</v>
      </c>
      <c r="I18815" s="350" t="str">
        <f>IF(B18815=0,"",IF(ISERROR(VLOOKUP(D18815,Lookups!$F$3:$F$18,1,FALSE)),1,0))</f>
        <v/>
      </c>
      <c r="J18815" s="392" t="str">
        <f t="shared" si="879"/>
        <v/>
      </c>
      <c r="K18815" s="392" t="str">
        <f t="shared" si="880"/>
        <v/>
      </c>
      <c r="L18815" s="393" t="str">
        <f t="shared" si="881"/>
        <v/>
      </c>
      <c r="M18815" s="108"/>
    </row>
    <row r="18816" spans="1:13">
      <c r="A18816" s="158"/>
      <c r="B18816" s="391">
        <f>IFERROR(VLOOKUP('6.3 Sustained interruptions'!$D18816,'Incident earliest date'!$D:$F,2,FALSE),'6.3 Sustained interruptions'!E18816*1)</f>
        <v>0</v>
      </c>
      <c r="C18816" s="353">
        <f>'6.3 Sustained interruptions'!K18816</f>
        <v>0</v>
      </c>
      <c r="D18816" s="353">
        <f>'6.3 Sustained interruptions'!L18816</f>
        <v>0</v>
      </c>
      <c r="E18816" s="353">
        <f>'6.3 Sustained interruptions'!N18816</f>
        <v>0</v>
      </c>
      <c r="F18816" s="353">
        <f>'6.3 Sustained interruptions'!O18816</f>
        <v>0</v>
      </c>
      <c r="G18816" s="353">
        <f>IFERROR(VLOOKUP(C18816,'6.2.4 STPIS Customer summary'!$D$12:$H$17,5,FALSE),0)</f>
        <v>0</v>
      </c>
      <c r="H18816" s="353">
        <f>IF(B18816=0,0,'6.2.4 STPIS Customer summary'!$H$17)</f>
        <v>0</v>
      </c>
      <c r="I18816" s="350" t="str">
        <f>IF(B18816=0,"",IF(ISERROR(VLOOKUP(D18816,Lookups!$F$3:$F$18,1,FALSE)),1,0))</f>
        <v/>
      </c>
      <c r="J18816" s="392" t="str">
        <f t="shared" si="879"/>
        <v/>
      </c>
      <c r="K18816" s="392" t="str">
        <f t="shared" si="880"/>
        <v/>
      </c>
      <c r="L18816" s="393" t="str">
        <f t="shared" si="881"/>
        <v/>
      </c>
      <c r="M18816" s="108"/>
    </row>
    <row r="18817" spans="1:13">
      <c r="A18817" s="158"/>
      <c r="B18817" s="391">
        <f>IFERROR(VLOOKUP('6.3 Sustained interruptions'!$D18817,'Incident earliest date'!$D:$F,2,FALSE),'6.3 Sustained interruptions'!E18817*1)</f>
        <v>0</v>
      </c>
      <c r="C18817" s="353">
        <f>'6.3 Sustained interruptions'!K18817</f>
        <v>0</v>
      </c>
      <c r="D18817" s="353">
        <f>'6.3 Sustained interruptions'!L18817</f>
        <v>0</v>
      </c>
      <c r="E18817" s="353">
        <f>'6.3 Sustained interruptions'!N18817</f>
        <v>0</v>
      </c>
      <c r="F18817" s="353">
        <f>'6.3 Sustained interruptions'!O18817</f>
        <v>0</v>
      </c>
      <c r="G18817" s="353">
        <f>IFERROR(VLOOKUP(C18817,'6.2.4 STPIS Customer summary'!$D$12:$H$17,5,FALSE),0)</f>
        <v>0</v>
      </c>
      <c r="H18817" s="353">
        <f>IF(B18817=0,0,'6.2.4 STPIS Customer summary'!$H$17)</f>
        <v>0</v>
      </c>
      <c r="I18817" s="350" t="str">
        <f>IF(B18817=0,"",IF(ISERROR(VLOOKUP(D18817,Lookups!$F$3:$F$18,1,FALSE)),1,0))</f>
        <v/>
      </c>
      <c r="J18817" s="392" t="str">
        <f t="shared" si="879"/>
        <v/>
      </c>
      <c r="K18817" s="392" t="str">
        <f t="shared" si="880"/>
        <v/>
      </c>
      <c r="L18817" s="393" t="str">
        <f t="shared" si="881"/>
        <v/>
      </c>
      <c r="M18817" s="108"/>
    </row>
    <row r="18818" spans="1:13">
      <c r="A18818" s="158"/>
      <c r="B18818" s="391">
        <f>IFERROR(VLOOKUP('6.3 Sustained interruptions'!$D18818,'Incident earliest date'!$D:$F,2,FALSE),'6.3 Sustained interruptions'!E18818*1)</f>
        <v>0</v>
      </c>
      <c r="C18818" s="353">
        <f>'6.3 Sustained interruptions'!K18818</f>
        <v>0</v>
      </c>
      <c r="D18818" s="353">
        <f>'6.3 Sustained interruptions'!L18818</f>
        <v>0</v>
      </c>
      <c r="E18818" s="353">
        <f>'6.3 Sustained interruptions'!N18818</f>
        <v>0</v>
      </c>
      <c r="F18818" s="353">
        <f>'6.3 Sustained interruptions'!O18818</f>
        <v>0</v>
      </c>
      <c r="G18818" s="353">
        <f>IFERROR(VLOOKUP(C18818,'6.2.4 STPIS Customer summary'!$D$12:$H$17,5,FALSE),0)</f>
        <v>0</v>
      </c>
      <c r="H18818" s="353">
        <f>IF(B18818=0,0,'6.2.4 STPIS Customer summary'!$H$17)</f>
        <v>0</v>
      </c>
      <c r="I18818" s="350" t="str">
        <f>IF(B18818=0,"",IF(ISERROR(VLOOKUP(D18818,Lookups!$F$3:$F$18,1,FALSE)),1,0))</f>
        <v/>
      </c>
      <c r="J18818" s="392" t="str">
        <f t="shared" si="879"/>
        <v/>
      </c>
      <c r="K18818" s="392" t="str">
        <f t="shared" si="880"/>
        <v/>
      </c>
      <c r="L18818" s="393" t="str">
        <f t="shared" si="881"/>
        <v/>
      </c>
      <c r="M18818" s="108"/>
    </row>
    <row r="18819" spans="1:13">
      <c r="A18819" s="158"/>
      <c r="B18819" s="391">
        <f>IFERROR(VLOOKUP('6.3 Sustained interruptions'!$D18819,'Incident earliest date'!$D:$F,2,FALSE),'6.3 Sustained interruptions'!E18819*1)</f>
        <v>0</v>
      </c>
      <c r="C18819" s="353">
        <f>'6.3 Sustained interruptions'!K18819</f>
        <v>0</v>
      </c>
      <c r="D18819" s="353">
        <f>'6.3 Sustained interruptions'!L18819</f>
        <v>0</v>
      </c>
      <c r="E18819" s="353">
        <f>'6.3 Sustained interruptions'!N18819</f>
        <v>0</v>
      </c>
      <c r="F18819" s="353">
        <f>'6.3 Sustained interruptions'!O18819</f>
        <v>0</v>
      </c>
      <c r="G18819" s="353">
        <f>IFERROR(VLOOKUP(C18819,'6.2.4 STPIS Customer summary'!$D$12:$H$17,5,FALSE),0)</f>
        <v>0</v>
      </c>
      <c r="H18819" s="353">
        <f>IF(B18819=0,0,'6.2.4 STPIS Customer summary'!$H$17)</f>
        <v>0</v>
      </c>
      <c r="I18819" s="350" t="str">
        <f>IF(B18819=0,"",IF(ISERROR(VLOOKUP(D18819,Lookups!$F$3:$F$18,1,FALSE)),1,0))</f>
        <v/>
      </c>
      <c r="J18819" s="392" t="str">
        <f t="shared" si="879"/>
        <v/>
      </c>
      <c r="K18819" s="392" t="str">
        <f t="shared" si="880"/>
        <v/>
      </c>
      <c r="L18819" s="393" t="str">
        <f t="shared" si="881"/>
        <v/>
      </c>
      <c r="M18819" s="108"/>
    </row>
    <row r="18820" spans="1:13">
      <c r="A18820" s="158"/>
      <c r="B18820" s="391">
        <f>IFERROR(VLOOKUP('6.3 Sustained interruptions'!$D18820,'Incident earliest date'!$D:$F,2,FALSE),'6.3 Sustained interruptions'!E18820*1)</f>
        <v>0</v>
      </c>
      <c r="C18820" s="353">
        <f>'6.3 Sustained interruptions'!K18820</f>
        <v>0</v>
      </c>
      <c r="D18820" s="353">
        <f>'6.3 Sustained interruptions'!L18820</f>
        <v>0</v>
      </c>
      <c r="E18820" s="353">
        <f>'6.3 Sustained interruptions'!N18820</f>
        <v>0</v>
      </c>
      <c r="F18820" s="353">
        <f>'6.3 Sustained interruptions'!O18820</f>
        <v>0</v>
      </c>
      <c r="G18820" s="353">
        <f>IFERROR(VLOOKUP(C18820,'6.2.4 STPIS Customer summary'!$D$12:$H$17,5,FALSE),0)</f>
        <v>0</v>
      </c>
      <c r="H18820" s="353">
        <f>IF(B18820=0,0,'6.2.4 STPIS Customer summary'!$H$17)</f>
        <v>0</v>
      </c>
      <c r="I18820" s="350" t="str">
        <f>IF(B18820=0,"",IF(ISERROR(VLOOKUP(D18820,Lookups!$F$3:$F$18,1,FALSE)),1,0))</f>
        <v/>
      </c>
      <c r="J18820" s="392" t="str">
        <f t="shared" si="879"/>
        <v/>
      </c>
      <c r="K18820" s="392" t="str">
        <f t="shared" si="880"/>
        <v/>
      </c>
      <c r="L18820" s="393" t="str">
        <f t="shared" si="881"/>
        <v/>
      </c>
      <c r="M18820" s="108"/>
    </row>
    <row r="18821" spans="1:13">
      <c r="A18821" s="158"/>
      <c r="B18821" s="391">
        <f>IFERROR(VLOOKUP('6.3 Sustained interruptions'!$D18821,'Incident earliest date'!$D:$F,2,FALSE),'6.3 Sustained interruptions'!E18821*1)</f>
        <v>0</v>
      </c>
      <c r="C18821" s="353">
        <f>'6.3 Sustained interruptions'!K18821</f>
        <v>0</v>
      </c>
      <c r="D18821" s="353">
        <f>'6.3 Sustained interruptions'!L18821</f>
        <v>0</v>
      </c>
      <c r="E18821" s="353">
        <f>'6.3 Sustained interruptions'!N18821</f>
        <v>0</v>
      </c>
      <c r="F18821" s="353">
        <f>'6.3 Sustained interruptions'!O18821</f>
        <v>0</v>
      </c>
      <c r="G18821" s="353">
        <f>IFERROR(VLOOKUP(C18821,'6.2.4 STPIS Customer summary'!$D$12:$H$17,5,FALSE),0)</f>
        <v>0</v>
      </c>
      <c r="H18821" s="353">
        <f>IF(B18821=0,0,'6.2.4 STPIS Customer summary'!$H$17)</f>
        <v>0</v>
      </c>
      <c r="I18821" s="350" t="str">
        <f>IF(B18821=0,"",IF(ISERROR(VLOOKUP(D18821,Lookups!$F$3:$F$18,1,FALSE)),1,0))</f>
        <v/>
      </c>
      <c r="J18821" s="392" t="str">
        <f t="shared" si="879"/>
        <v/>
      </c>
      <c r="K18821" s="392" t="str">
        <f t="shared" si="880"/>
        <v/>
      </c>
      <c r="L18821" s="393" t="str">
        <f t="shared" si="881"/>
        <v/>
      </c>
      <c r="M18821" s="108"/>
    </row>
    <row r="18822" spans="1:13">
      <c r="A18822" s="158"/>
      <c r="B18822" s="391">
        <f>IFERROR(VLOOKUP('6.3 Sustained interruptions'!$D18822,'Incident earliest date'!$D:$F,2,FALSE),'6.3 Sustained interruptions'!E18822*1)</f>
        <v>0</v>
      </c>
      <c r="C18822" s="353">
        <f>'6.3 Sustained interruptions'!K18822</f>
        <v>0</v>
      </c>
      <c r="D18822" s="353">
        <f>'6.3 Sustained interruptions'!L18822</f>
        <v>0</v>
      </c>
      <c r="E18822" s="353">
        <f>'6.3 Sustained interruptions'!N18822</f>
        <v>0</v>
      </c>
      <c r="F18822" s="353">
        <f>'6.3 Sustained interruptions'!O18822</f>
        <v>0</v>
      </c>
      <c r="G18822" s="353">
        <f>IFERROR(VLOOKUP(C18822,'6.2.4 STPIS Customer summary'!$D$12:$H$17,5,FALSE),0)</f>
        <v>0</v>
      </c>
      <c r="H18822" s="353">
        <f>IF(B18822=0,0,'6.2.4 STPIS Customer summary'!$H$17)</f>
        <v>0</v>
      </c>
      <c r="I18822" s="350" t="str">
        <f>IF(B18822=0,"",IF(ISERROR(VLOOKUP(D18822,Lookups!$F$3:$F$18,1,FALSE)),1,0))</f>
        <v/>
      </c>
      <c r="J18822" s="392" t="str">
        <f t="shared" si="879"/>
        <v/>
      </c>
      <c r="K18822" s="392" t="str">
        <f t="shared" si="880"/>
        <v/>
      </c>
      <c r="L18822" s="393" t="str">
        <f t="shared" si="881"/>
        <v/>
      </c>
      <c r="M18822" s="108"/>
    </row>
    <row r="18823" spans="1:13">
      <c r="A18823" s="158"/>
      <c r="B18823" s="391">
        <f>IFERROR(VLOOKUP('6.3 Sustained interruptions'!$D18823,'Incident earliest date'!$D:$F,2,FALSE),'6.3 Sustained interruptions'!E18823*1)</f>
        <v>0</v>
      </c>
      <c r="C18823" s="353">
        <f>'6.3 Sustained interruptions'!K18823</f>
        <v>0</v>
      </c>
      <c r="D18823" s="353">
        <f>'6.3 Sustained interruptions'!L18823</f>
        <v>0</v>
      </c>
      <c r="E18823" s="353">
        <f>'6.3 Sustained interruptions'!N18823</f>
        <v>0</v>
      </c>
      <c r="F18823" s="353">
        <f>'6.3 Sustained interruptions'!O18823</f>
        <v>0</v>
      </c>
      <c r="G18823" s="353">
        <f>IFERROR(VLOOKUP(C18823,'6.2.4 STPIS Customer summary'!$D$12:$H$17,5,FALSE),0)</f>
        <v>0</v>
      </c>
      <c r="H18823" s="353">
        <f>IF(B18823=0,0,'6.2.4 STPIS Customer summary'!$H$17)</f>
        <v>0</v>
      </c>
      <c r="I18823" s="350" t="str">
        <f>IF(B18823=0,"",IF(ISERROR(VLOOKUP(D18823,Lookups!$F$3:$F$18,1,FALSE)),1,0))</f>
        <v/>
      </c>
      <c r="J18823" s="392" t="str">
        <f t="shared" si="879"/>
        <v/>
      </c>
      <c r="K18823" s="392" t="str">
        <f t="shared" si="880"/>
        <v/>
      </c>
      <c r="L18823" s="393" t="str">
        <f t="shared" si="881"/>
        <v/>
      </c>
      <c r="M18823" s="108"/>
    </row>
    <row r="18824" spans="1:13">
      <c r="A18824" s="158"/>
      <c r="B18824" s="391">
        <f>IFERROR(VLOOKUP('6.3 Sustained interruptions'!$D18824,'Incident earliest date'!$D:$F,2,FALSE),'6.3 Sustained interruptions'!E18824*1)</f>
        <v>0</v>
      </c>
      <c r="C18824" s="353">
        <f>'6.3 Sustained interruptions'!K18824</f>
        <v>0</v>
      </c>
      <c r="D18824" s="353">
        <f>'6.3 Sustained interruptions'!L18824</f>
        <v>0</v>
      </c>
      <c r="E18824" s="353">
        <f>'6.3 Sustained interruptions'!N18824</f>
        <v>0</v>
      </c>
      <c r="F18824" s="353">
        <f>'6.3 Sustained interruptions'!O18824</f>
        <v>0</v>
      </c>
      <c r="G18824" s="353">
        <f>IFERROR(VLOOKUP(C18824,'6.2.4 STPIS Customer summary'!$D$12:$H$17,5,FALSE),0)</f>
        <v>0</v>
      </c>
      <c r="H18824" s="353">
        <f>IF(B18824=0,0,'6.2.4 STPIS Customer summary'!$H$17)</f>
        <v>0</v>
      </c>
      <c r="I18824" s="350" t="str">
        <f>IF(B18824=0,"",IF(ISERROR(VLOOKUP(D18824,Lookups!$F$3:$F$18,1,FALSE)),1,0))</f>
        <v/>
      </c>
      <c r="J18824" s="392" t="str">
        <f t="shared" si="879"/>
        <v/>
      </c>
      <c r="K18824" s="392" t="str">
        <f t="shared" si="880"/>
        <v/>
      </c>
      <c r="L18824" s="393" t="str">
        <f t="shared" si="881"/>
        <v/>
      </c>
      <c r="M18824" s="108"/>
    </row>
    <row r="18825" spans="1:13">
      <c r="A18825" s="158"/>
      <c r="B18825" s="391">
        <f>IFERROR(VLOOKUP('6.3 Sustained interruptions'!$D18825,'Incident earliest date'!$D:$F,2,FALSE),'6.3 Sustained interruptions'!E18825*1)</f>
        <v>0</v>
      </c>
      <c r="C18825" s="353">
        <f>'6.3 Sustained interruptions'!K18825</f>
        <v>0</v>
      </c>
      <c r="D18825" s="353">
        <f>'6.3 Sustained interruptions'!L18825</f>
        <v>0</v>
      </c>
      <c r="E18825" s="353">
        <f>'6.3 Sustained interruptions'!N18825</f>
        <v>0</v>
      </c>
      <c r="F18825" s="353">
        <f>'6.3 Sustained interruptions'!O18825</f>
        <v>0</v>
      </c>
      <c r="G18825" s="353">
        <f>IFERROR(VLOOKUP(C18825,'6.2.4 STPIS Customer summary'!$D$12:$H$17,5,FALSE),0)</f>
        <v>0</v>
      </c>
      <c r="H18825" s="353">
        <f>IF(B18825=0,0,'6.2.4 STPIS Customer summary'!$H$17)</f>
        <v>0</v>
      </c>
      <c r="I18825" s="350" t="str">
        <f>IF(B18825=0,"",IF(ISERROR(VLOOKUP(D18825,Lookups!$F$3:$F$18,1,FALSE)),1,0))</f>
        <v/>
      </c>
      <c r="J18825" s="392" t="str">
        <f t="shared" si="879"/>
        <v/>
      </c>
      <c r="K18825" s="392" t="str">
        <f t="shared" si="880"/>
        <v/>
      </c>
      <c r="L18825" s="393" t="str">
        <f t="shared" si="881"/>
        <v/>
      </c>
      <c r="M18825" s="108"/>
    </row>
    <row r="18826" spans="1:13">
      <c r="A18826" s="158"/>
      <c r="B18826" s="391">
        <f>IFERROR(VLOOKUP('6.3 Sustained interruptions'!$D18826,'Incident earliest date'!$D:$F,2,FALSE),'6.3 Sustained interruptions'!E18826*1)</f>
        <v>0</v>
      </c>
      <c r="C18826" s="353">
        <f>'6.3 Sustained interruptions'!K18826</f>
        <v>0</v>
      </c>
      <c r="D18826" s="353">
        <f>'6.3 Sustained interruptions'!L18826</f>
        <v>0</v>
      </c>
      <c r="E18826" s="353">
        <f>'6.3 Sustained interruptions'!N18826</f>
        <v>0</v>
      </c>
      <c r="F18826" s="353">
        <f>'6.3 Sustained interruptions'!O18826</f>
        <v>0</v>
      </c>
      <c r="G18826" s="353">
        <f>IFERROR(VLOOKUP(C18826,'6.2.4 STPIS Customer summary'!$D$12:$H$17,5,FALSE),0)</f>
        <v>0</v>
      </c>
      <c r="H18826" s="353">
        <f>IF(B18826=0,0,'6.2.4 STPIS Customer summary'!$H$17)</f>
        <v>0</v>
      </c>
      <c r="I18826" s="350" t="str">
        <f>IF(B18826=0,"",IF(ISERROR(VLOOKUP(D18826,Lookups!$F$3:$F$18,1,FALSE)),1,0))</f>
        <v/>
      </c>
      <c r="J18826" s="392" t="str">
        <f t="shared" si="879"/>
        <v/>
      </c>
      <c r="K18826" s="392" t="str">
        <f t="shared" si="880"/>
        <v/>
      </c>
      <c r="L18826" s="393" t="str">
        <f t="shared" si="881"/>
        <v/>
      </c>
      <c r="M18826" s="108"/>
    </row>
    <row r="18827" spans="1:13">
      <c r="A18827" s="158"/>
      <c r="B18827" s="391">
        <f>IFERROR(VLOOKUP('6.3 Sustained interruptions'!$D18827,'Incident earliest date'!$D:$F,2,FALSE),'6.3 Sustained interruptions'!E18827*1)</f>
        <v>0</v>
      </c>
      <c r="C18827" s="353">
        <f>'6.3 Sustained interruptions'!K18827</f>
        <v>0</v>
      </c>
      <c r="D18827" s="353">
        <f>'6.3 Sustained interruptions'!L18827</f>
        <v>0</v>
      </c>
      <c r="E18827" s="353">
        <f>'6.3 Sustained interruptions'!N18827</f>
        <v>0</v>
      </c>
      <c r="F18827" s="353">
        <f>'6.3 Sustained interruptions'!O18827</f>
        <v>0</v>
      </c>
      <c r="G18827" s="353">
        <f>IFERROR(VLOOKUP(C18827,'6.2.4 STPIS Customer summary'!$D$12:$H$17,5,FALSE),0)</f>
        <v>0</v>
      </c>
      <c r="H18827" s="353">
        <f>IF(B18827=0,0,'6.2.4 STPIS Customer summary'!$H$17)</f>
        <v>0</v>
      </c>
      <c r="I18827" s="350" t="str">
        <f>IF(B18827=0,"",IF(ISERROR(VLOOKUP(D18827,Lookups!$F$3:$F$18,1,FALSE)),1,0))</f>
        <v/>
      </c>
      <c r="J18827" s="392" t="str">
        <f t="shared" si="879"/>
        <v/>
      </c>
      <c r="K18827" s="392" t="str">
        <f t="shared" si="880"/>
        <v/>
      </c>
      <c r="L18827" s="393" t="str">
        <f t="shared" si="881"/>
        <v/>
      </c>
      <c r="M18827" s="108"/>
    </row>
    <row r="18828" spans="1:13">
      <c r="A18828" s="158"/>
      <c r="B18828" s="391">
        <f>IFERROR(VLOOKUP('6.3 Sustained interruptions'!$D18828,'Incident earliest date'!$D:$F,2,FALSE),'6.3 Sustained interruptions'!E18828*1)</f>
        <v>0</v>
      </c>
      <c r="C18828" s="353">
        <f>'6.3 Sustained interruptions'!K18828</f>
        <v>0</v>
      </c>
      <c r="D18828" s="353">
        <f>'6.3 Sustained interruptions'!L18828</f>
        <v>0</v>
      </c>
      <c r="E18828" s="353">
        <f>'6.3 Sustained interruptions'!N18828</f>
        <v>0</v>
      </c>
      <c r="F18828" s="353">
        <f>'6.3 Sustained interruptions'!O18828</f>
        <v>0</v>
      </c>
      <c r="G18828" s="353">
        <f>IFERROR(VLOOKUP(C18828,'6.2.4 STPIS Customer summary'!$D$12:$H$17,5,FALSE),0)</f>
        <v>0</v>
      </c>
      <c r="H18828" s="353">
        <f>IF(B18828=0,0,'6.2.4 STPIS Customer summary'!$H$17)</f>
        <v>0</v>
      </c>
      <c r="I18828" s="350" t="str">
        <f>IF(B18828=0,"",IF(ISERROR(VLOOKUP(D18828,Lookups!$F$3:$F$18,1,FALSE)),1,0))</f>
        <v/>
      </c>
      <c r="J18828" s="392" t="str">
        <f t="shared" si="879"/>
        <v/>
      </c>
      <c r="K18828" s="392" t="str">
        <f t="shared" si="880"/>
        <v/>
      </c>
      <c r="L18828" s="393" t="str">
        <f t="shared" si="881"/>
        <v/>
      </c>
      <c r="M18828" s="108"/>
    </row>
    <row r="18829" spans="1:13">
      <c r="A18829" s="158"/>
      <c r="B18829" s="391">
        <f>IFERROR(VLOOKUP('6.3 Sustained interruptions'!$D18829,'Incident earliest date'!$D:$F,2,FALSE),'6.3 Sustained interruptions'!E18829*1)</f>
        <v>0</v>
      </c>
      <c r="C18829" s="353">
        <f>'6.3 Sustained interruptions'!K18829</f>
        <v>0</v>
      </c>
      <c r="D18829" s="353">
        <f>'6.3 Sustained interruptions'!L18829</f>
        <v>0</v>
      </c>
      <c r="E18829" s="353">
        <f>'6.3 Sustained interruptions'!N18829</f>
        <v>0</v>
      </c>
      <c r="F18829" s="353">
        <f>'6.3 Sustained interruptions'!O18829</f>
        <v>0</v>
      </c>
      <c r="G18829" s="353">
        <f>IFERROR(VLOOKUP(C18829,'6.2.4 STPIS Customer summary'!$D$12:$H$17,5,FALSE),0)</f>
        <v>0</v>
      </c>
      <c r="H18829" s="353">
        <f>IF(B18829=0,0,'6.2.4 STPIS Customer summary'!$H$17)</f>
        <v>0</v>
      </c>
      <c r="I18829" s="350" t="str">
        <f>IF(B18829=0,"",IF(ISERROR(VLOOKUP(D18829,Lookups!$F$3:$F$18,1,FALSE)),1,0))</f>
        <v/>
      </c>
      <c r="J18829" s="392" t="str">
        <f t="shared" si="879"/>
        <v/>
      </c>
      <c r="K18829" s="392" t="str">
        <f t="shared" si="880"/>
        <v/>
      </c>
      <c r="L18829" s="393" t="str">
        <f t="shared" si="881"/>
        <v/>
      </c>
      <c r="M18829" s="108"/>
    </row>
    <row r="18830" spans="1:13">
      <c r="A18830" s="158"/>
      <c r="B18830" s="391">
        <f>IFERROR(VLOOKUP('6.3 Sustained interruptions'!$D18830,'Incident earliest date'!$D:$F,2,FALSE),'6.3 Sustained interruptions'!E18830*1)</f>
        <v>0</v>
      </c>
      <c r="C18830" s="353">
        <f>'6.3 Sustained interruptions'!K18830</f>
        <v>0</v>
      </c>
      <c r="D18830" s="353">
        <f>'6.3 Sustained interruptions'!L18830</f>
        <v>0</v>
      </c>
      <c r="E18830" s="353">
        <f>'6.3 Sustained interruptions'!N18830</f>
        <v>0</v>
      </c>
      <c r="F18830" s="353">
        <f>'6.3 Sustained interruptions'!O18830</f>
        <v>0</v>
      </c>
      <c r="G18830" s="353">
        <f>IFERROR(VLOOKUP(C18830,'6.2.4 STPIS Customer summary'!$D$12:$H$17,5,FALSE),0)</f>
        <v>0</v>
      </c>
      <c r="H18830" s="353">
        <f>IF(B18830=0,0,'6.2.4 STPIS Customer summary'!$H$17)</f>
        <v>0</v>
      </c>
      <c r="I18830" s="350" t="str">
        <f>IF(B18830=0,"",IF(ISERROR(VLOOKUP(D18830,Lookups!$F$3:$F$18,1,FALSE)),1,0))</f>
        <v/>
      </c>
      <c r="J18830" s="392" t="str">
        <f t="shared" si="879"/>
        <v/>
      </c>
      <c r="K18830" s="392" t="str">
        <f t="shared" si="880"/>
        <v/>
      </c>
      <c r="L18830" s="393" t="str">
        <f t="shared" si="881"/>
        <v/>
      </c>
      <c r="M18830" s="108"/>
    </row>
    <row r="18831" spans="1:13">
      <c r="A18831" s="158"/>
      <c r="B18831" s="391">
        <f>IFERROR(VLOOKUP('6.3 Sustained interruptions'!$D18831,'Incident earliest date'!$D:$F,2,FALSE),'6.3 Sustained interruptions'!E18831*1)</f>
        <v>0</v>
      </c>
      <c r="C18831" s="353">
        <f>'6.3 Sustained interruptions'!K18831</f>
        <v>0</v>
      </c>
      <c r="D18831" s="353">
        <f>'6.3 Sustained interruptions'!L18831</f>
        <v>0</v>
      </c>
      <c r="E18831" s="353">
        <f>'6.3 Sustained interruptions'!N18831</f>
        <v>0</v>
      </c>
      <c r="F18831" s="353">
        <f>'6.3 Sustained interruptions'!O18831</f>
        <v>0</v>
      </c>
      <c r="G18831" s="353">
        <f>IFERROR(VLOOKUP(C18831,'6.2.4 STPIS Customer summary'!$D$12:$H$17,5,FALSE),0)</f>
        <v>0</v>
      </c>
      <c r="H18831" s="353">
        <f>IF(B18831=0,0,'6.2.4 STPIS Customer summary'!$H$17)</f>
        <v>0</v>
      </c>
      <c r="I18831" s="350" t="str">
        <f>IF(B18831=0,"",IF(ISERROR(VLOOKUP(D18831,Lookups!$F$3:$F$18,1,FALSE)),1,0))</f>
        <v/>
      </c>
      <c r="J18831" s="392" t="str">
        <f t="shared" si="879"/>
        <v/>
      </c>
      <c r="K18831" s="392" t="str">
        <f t="shared" si="880"/>
        <v/>
      </c>
      <c r="L18831" s="393" t="str">
        <f t="shared" si="881"/>
        <v/>
      </c>
      <c r="M18831" s="108"/>
    </row>
    <row r="18832" spans="1:13">
      <c r="A18832" s="158"/>
      <c r="B18832" s="391">
        <f>IFERROR(VLOOKUP('6.3 Sustained interruptions'!$D18832,'Incident earliest date'!$D:$F,2,FALSE),'6.3 Sustained interruptions'!E18832*1)</f>
        <v>0</v>
      </c>
      <c r="C18832" s="353">
        <f>'6.3 Sustained interruptions'!K18832</f>
        <v>0</v>
      </c>
      <c r="D18832" s="353">
        <f>'6.3 Sustained interruptions'!L18832</f>
        <v>0</v>
      </c>
      <c r="E18832" s="353">
        <f>'6.3 Sustained interruptions'!N18832</f>
        <v>0</v>
      </c>
      <c r="F18832" s="353">
        <f>'6.3 Sustained interruptions'!O18832</f>
        <v>0</v>
      </c>
      <c r="G18832" s="353">
        <f>IFERROR(VLOOKUP(C18832,'6.2.4 STPIS Customer summary'!$D$12:$H$17,5,FALSE),0)</f>
        <v>0</v>
      </c>
      <c r="H18832" s="353">
        <f>IF(B18832=0,0,'6.2.4 STPIS Customer summary'!$H$17)</f>
        <v>0</v>
      </c>
      <c r="I18832" s="350" t="str">
        <f>IF(B18832=0,"",IF(ISERROR(VLOOKUP(D18832,Lookups!$F$3:$F$18,1,FALSE)),1,0))</f>
        <v/>
      </c>
      <c r="J18832" s="392" t="str">
        <f t="shared" ref="J18832:J18895" si="882">IFERROR(F18832/G18832,"")</f>
        <v/>
      </c>
      <c r="K18832" s="392" t="str">
        <f t="shared" ref="K18832:K18895" si="883">IFERROR(F18832/H18832,"")</f>
        <v/>
      </c>
      <c r="L18832" s="393" t="str">
        <f t="shared" ref="L18832:L18895" si="884">IFERROR(E18832/G18832,"")</f>
        <v/>
      </c>
      <c r="M18832" s="108"/>
    </row>
    <row r="18833" spans="1:13">
      <c r="A18833" s="158"/>
      <c r="B18833" s="391">
        <f>IFERROR(VLOOKUP('6.3 Sustained interruptions'!$D18833,'Incident earliest date'!$D:$F,2,FALSE),'6.3 Sustained interruptions'!E18833*1)</f>
        <v>0</v>
      </c>
      <c r="C18833" s="353">
        <f>'6.3 Sustained interruptions'!K18833</f>
        <v>0</v>
      </c>
      <c r="D18833" s="353">
        <f>'6.3 Sustained interruptions'!L18833</f>
        <v>0</v>
      </c>
      <c r="E18833" s="353">
        <f>'6.3 Sustained interruptions'!N18833</f>
        <v>0</v>
      </c>
      <c r="F18833" s="353">
        <f>'6.3 Sustained interruptions'!O18833</f>
        <v>0</v>
      </c>
      <c r="G18833" s="353">
        <f>IFERROR(VLOOKUP(C18833,'6.2.4 STPIS Customer summary'!$D$12:$H$17,5,FALSE),0)</f>
        <v>0</v>
      </c>
      <c r="H18833" s="353">
        <f>IF(B18833=0,0,'6.2.4 STPIS Customer summary'!$H$17)</f>
        <v>0</v>
      </c>
      <c r="I18833" s="350" t="str">
        <f>IF(B18833=0,"",IF(ISERROR(VLOOKUP(D18833,Lookups!$F$3:$F$18,1,FALSE)),1,0))</f>
        <v/>
      </c>
      <c r="J18833" s="392" t="str">
        <f t="shared" si="882"/>
        <v/>
      </c>
      <c r="K18833" s="392" t="str">
        <f t="shared" si="883"/>
        <v/>
      </c>
      <c r="L18833" s="393" t="str">
        <f t="shared" si="884"/>
        <v/>
      </c>
      <c r="M18833" s="108"/>
    </row>
    <row r="18834" spans="1:13">
      <c r="A18834" s="158"/>
      <c r="B18834" s="391">
        <f>IFERROR(VLOOKUP('6.3 Sustained interruptions'!$D18834,'Incident earliest date'!$D:$F,2,FALSE),'6.3 Sustained interruptions'!E18834*1)</f>
        <v>0</v>
      </c>
      <c r="C18834" s="353">
        <f>'6.3 Sustained interruptions'!K18834</f>
        <v>0</v>
      </c>
      <c r="D18834" s="353">
        <f>'6.3 Sustained interruptions'!L18834</f>
        <v>0</v>
      </c>
      <c r="E18834" s="353">
        <f>'6.3 Sustained interruptions'!N18834</f>
        <v>0</v>
      </c>
      <c r="F18834" s="353">
        <f>'6.3 Sustained interruptions'!O18834</f>
        <v>0</v>
      </c>
      <c r="G18834" s="353">
        <f>IFERROR(VLOOKUP(C18834,'6.2.4 STPIS Customer summary'!$D$12:$H$17,5,FALSE),0)</f>
        <v>0</v>
      </c>
      <c r="H18834" s="353">
        <f>IF(B18834=0,0,'6.2.4 STPIS Customer summary'!$H$17)</f>
        <v>0</v>
      </c>
      <c r="I18834" s="350" t="str">
        <f>IF(B18834=0,"",IF(ISERROR(VLOOKUP(D18834,Lookups!$F$3:$F$18,1,FALSE)),1,0))</f>
        <v/>
      </c>
      <c r="J18834" s="392" t="str">
        <f t="shared" si="882"/>
        <v/>
      </c>
      <c r="K18834" s="392" t="str">
        <f t="shared" si="883"/>
        <v/>
      </c>
      <c r="L18834" s="393" t="str">
        <f t="shared" si="884"/>
        <v/>
      </c>
      <c r="M18834" s="108"/>
    </row>
    <row r="18835" spans="1:13">
      <c r="A18835" s="158"/>
      <c r="B18835" s="391">
        <f>IFERROR(VLOOKUP('6.3 Sustained interruptions'!$D18835,'Incident earliest date'!$D:$F,2,FALSE),'6.3 Sustained interruptions'!E18835*1)</f>
        <v>0</v>
      </c>
      <c r="C18835" s="353">
        <f>'6.3 Sustained interruptions'!K18835</f>
        <v>0</v>
      </c>
      <c r="D18835" s="353">
        <f>'6.3 Sustained interruptions'!L18835</f>
        <v>0</v>
      </c>
      <c r="E18835" s="353">
        <f>'6.3 Sustained interruptions'!N18835</f>
        <v>0</v>
      </c>
      <c r="F18835" s="353">
        <f>'6.3 Sustained interruptions'!O18835</f>
        <v>0</v>
      </c>
      <c r="G18835" s="353">
        <f>IFERROR(VLOOKUP(C18835,'6.2.4 STPIS Customer summary'!$D$12:$H$17,5,FALSE),0)</f>
        <v>0</v>
      </c>
      <c r="H18835" s="353">
        <f>IF(B18835=0,0,'6.2.4 STPIS Customer summary'!$H$17)</f>
        <v>0</v>
      </c>
      <c r="I18835" s="350" t="str">
        <f>IF(B18835=0,"",IF(ISERROR(VLOOKUP(D18835,Lookups!$F$3:$F$18,1,FALSE)),1,0))</f>
        <v/>
      </c>
      <c r="J18835" s="392" t="str">
        <f t="shared" si="882"/>
        <v/>
      </c>
      <c r="K18835" s="392" t="str">
        <f t="shared" si="883"/>
        <v/>
      </c>
      <c r="L18835" s="393" t="str">
        <f t="shared" si="884"/>
        <v/>
      </c>
      <c r="M18835" s="108"/>
    </row>
    <row r="18836" spans="1:13">
      <c r="A18836" s="158"/>
      <c r="B18836" s="391">
        <f>IFERROR(VLOOKUP('6.3 Sustained interruptions'!$D18836,'Incident earliest date'!$D:$F,2,FALSE),'6.3 Sustained interruptions'!E18836*1)</f>
        <v>0</v>
      </c>
      <c r="C18836" s="353">
        <f>'6.3 Sustained interruptions'!K18836</f>
        <v>0</v>
      </c>
      <c r="D18836" s="353">
        <f>'6.3 Sustained interruptions'!L18836</f>
        <v>0</v>
      </c>
      <c r="E18836" s="353">
        <f>'6.3 Sustained interruptions'!N18836</f>
        <v>0</v>
      </c>
      <c r="F18836" s="353">
        <f>'6.3 Sustained interruptions'!O18836</f>
        <v>0</v>
      </c>
      <c r="G18836" s="353">
        <f>IFERROR(VLOOKUP(C18836,'6.2.4 STPIS Customer summary'!$D$12:$H$17,5,FALSE),0)</f>
        <v>0</v>
      </c>
      <c r="H18836" s="353">
        <f>IF(B18836=0,0,'6.2.4 STPIS Customer summary'!$H$17)</f>
        <v>0</v>
      </c>
      <c r="I18836" s="350" t="str">
        <f>IF(B18836=0,"",IF(ISERROR(VLOOKUP(D18836,Lookups!$F$3:$F$18,1,FALSE)),1,0))</f>
        <v/>
      </c>
      <c r="J18836" s="392" t="str">
        <f t="shared" si="882"/>
        <v/>
      </c>
      <c r="K18836" s="392" t="str">
        <f t="shared" si="883"/>
        <v/>
      </c>
      <c r="L18836" s="393" t="str">
        <f t="shared" si="884"/>
        <v/>
      </c>
      <c r="M18836" s="108"/>
    </row>
    <row r="18837" spans="1:13">
      <c r="A18837" s="158"/>
      <c r="B18837" s="391">
        <f>IFERROR(VLOOKUP('6.3 Sustained interruptions'!$D18837,'Incident earliest date'!$D:$F,2,FALSE),'6.3 Sustained interruptions'!E18837*1)</f>
        <v>0</v>
      </c>
      <c r="C18837" s="353">
        <f>'6.3 Sustained interruptions'!K18837</f>
        <v>0</v>
      </c>
      <c r="D18837" s="353">
        <f>'6.3 Sustained interruptions'!L18837</f>
        <v>0</v>
      </c>
      <c r="E18837" s="353">
        <f>'6.3 Sustained interruptions'!N18837</f>
        <v>0</v>
      </c>
      <c r="F18837" s="353">
        <f>'6.3 Sustained interruptions'!O18837</f>
        <v>0</v>
      </c>
      <c r="G18837" s="353">
        <f>IFERROR(VLOOKUP(C18837,'6.2.4 STPIS Customer summary'!$D$12:$H$17,5,FALSE),0)</f>
        <v>0</v>
      </c>
      <c r="H18837" s="353">
        <f>IF(B18837=0,0,'6.2.4 STPIS Customer summary'!$H$17)</f>
        <v>0</v>
      </c>
      <c r="I18837" s="350" t="str">
        <f>IF(B18837=0,"",IF(ISERROR(VLOOKUP(D18837,Lookups!$F$3:$F$18,1,FALSE)),1,0))</f>
        <v/>
      </c>
      <c r="J18837" s="392" t="str">
        <f t="shared" si="882"/>
        <v/>
      </c>
      <c r="K18837" s="392" t="str">
        <f t="shared" si="883"/>
        <v/>
      </c>
      <c r="L18837" s="393" t="str">
        <f t="shared" si="884"/>
        <v/>
      </c>
      <c r="M18837" s="108"/>
    </row>
    <row r="18838" spans="1:13">
      <c r="A18838" s="158"/>
      <c r="B18838" s="391">
        <f>IFERROR(VLOOKUP('6.3 Sustained interruptions'!$D18838,'Incident earliest date'!$D:$F,2,FALSE),'6.3 Sustained interruptions'!E18838*1)</f>
        <v>0</v>
      </c>
      <c r="C18838" s="353">
        <f>'6.3 Sustained interruptions'!K18838</f>
        <v>0</v>
      </c>
      <c r="D18838" s="353">
        <f>'6.3 Sustained interruptions'!L18838</f>
        <v>0</v>
      </c>
      <c r="E18838" s="353">
        <f>'6.3 Sustained interruptions'!N18838</f>
        <v>0</v>
      </c>
      <c r="F18838" s="353">
        <f>'6.3 Sustained interruptions'!O18838</f>
        <v>0</v>
      </c>
      <c r="G18838" s="353">
        <f>IFERROR(VLOOKUP(C18838,'6.2.4 STPIS Customer summary'!$D$12:$H$17,5,FALSE),0)</f>
        <v>0</v>
      </c>
      <c r="H18838" s="353">
        <f>IF(B18838=0,0,'6.2.4 STPIS Customer summary'!$H$17)</f>
        <v>0</v>
      </c>
      <c r="I18838" s="350" t="str">
        <f>IF(B18838=0,"",IF(ISERROR(VLOOKUP(D18838,Lookups!$F$3:$F$18,1,FALSE)),1,0))</f>
        <v/>
      </c>
      <c r="J18838" s="392" t="str">
        <f t="shared" si="882"/>
        <v/>
      </c>
      <c r="K18838" s="392" t="str">
        <f t="shared" si="883"/>
        <v/>
      </c>
      <c r="L18838" s="393" t="str">
        <f t="shared" si="884"/>
        <v/>
      </c>
      <c r="M18838" s="108"/>
    </row>
    <row r="18839" spans="1:13">
      <c r="A18839" s="158"/>
      <c r="B18839" s="391">
        <f>IFERROR(VLOOKUP('6.3 Sustained interruptions'!$D18839,'Incident earliest date'!$D:$F,2,FALSE),'6.3 Sustained interruptions'!E18839*1)</f>
        <v>0</v>
      </c>
      <c r="C18839" s="353">
        <f>'6.3 Sustained interruptions'!K18839</f>
        <v>0</v>
      </c>
      <c r="D18839" s="353">
        <f>'6.3 Sustained interruptions'!L18839</f>
        <v>0</v>
      </c>
      <c r="E18839" s="353">
        <f>'6.3 Sustained interruptions'!N18839</f>
        <v>0</v>
      </c>
      <c r="F18839" s="353">
        <f>'6.3 Sustained interruptions'!O18839</f>
        <v>0</v>
      </c>
      <c r="G18839" s="353">
        <f>IFERROR(VLOOKUP(C18839,'6.2.4 STPIS Customer summary'!$D$12:$H$17,5,FALSE),0)</f>
        <v>0</v>
      </c>
      <c r="H18839" s="353">
        <f>IF(B18839=0,0,'6.2.4 STPIS Customer summary'!$H$17)</f>
        <v>0</v>
      </c>
      <c r="I18839" s="350" t="str">
        <f>IF(B18839=0,"",IF(ISERROR(VLOOKUP(D18839,Lookups!$F$3:$F$18,1,FALSE)),1,0))</f>
        <v/>
      </c>
      <c r="J18839" s="392" t="str">
        <f t="shared" si="882"/>
        <v/>
      </c>
      <c r="K18839" s="392" t="str">
        <f t="shared" si="883"/>
        <v/>
      </c>
      <c r="L18839" s="393" t="str">
        <f t="shared" si="884"/>
        <v/>
      </c>
      <c r="M18839" s="108"/>
    </row>
    <row r="18840" spans="1:13">
      <c r="A18840" s="158"/>
      <c r="B18840" s="391">
        <f>IFERROR(VLOOKUP('6.3 Sustained interruptions'!$D18840,'Incident earliest date'!$D:$F,2,FALSE),'6.3 Sustained interruptions'!E18840*1)</f>
        <v>0</v>
      </c>
      <c r="C18840" s="353">
        <f>'6.3 Sustained interruptions'!K18840</f>
        <v>0</v>
      </c>
      <c r="D18840" s="353">
        <f>'6.3 Sustained interruptions'!L18840</f>
        <v>0</v>
      </c>
      <c r="E18840" s="353">
        <f>'6.3 Sustained interruptions'!N18840</f>
        <v>0</v>
      </c>
      <c r="F18840" s="353">
        <f>'6.3 Sustained interruptions'!O18840</f>
        <v>0</v>
      </c>
      <c r="G18840" s="353">
        <f>IFERROR(VLOOKUP(C18840,'6.2.4 STPIS Customer summary'!$D$12:$H$17,5,FALSE),0)</f>
        <v>0</v>
      </c>
      <c r="H18840" s="353">
        <f>IF(B18840=0,0,'6.2.4 STPIS Customer summary'!$H$17)</f>
        <v>0</v>
      </c>
      <c r="I18840" s="350" t="str">
        <f>IF(B18840=0,"",IF(ISERROR(VLOOKUP(D18840,Lookups!$F$3:$F$18,1,FALSE)),1,0))</f>
        <v/>
      </c>
      <c r="J18840" s="392" t="str">
        <f t="shared" si="882"/>
        <v/>
      </c>
      <c r="K18840" s="392" t="str">
        <f t="shared" si="883"/>
        <v/>
      </c>
      <c r="L18840" s="393" t="str">
        <f t="shared" si="884"/>
        <v/>
      </c>
      <c r="M18840" s="108"/>
    </row>
    <row r="18841" spans="1:13">
      <c r="A18841" s="158"/>
      <c r="B18841" s="391">
        <f>IFERROR(VLOOKUP('6.3 Sustained interruptions'!$D18841,'Incident earliest date'!$D:$F,2,FALSE),'6.3 Sustained interruptions'!E18841*1)</f>
        <v>0</v>
      </c>
      <c r="C18841" s="353">
        <f>'6.3 Sustained interruptions'!K18841</f>
        <v>0</v>
      </c>
      <c r="D18841" s="353">
        <f>'6.3 Sustained interruptions'!L18841</f>
        <v>0</v>
      </c>
      <c r="E18841" s="353">
        <f>'6.3 Sustained interruptions'!N18841</f>
        <v>0</v>
      </c>
      <c r="F18841" s="353">
        <f>'6.3 Sustained interruptions'!O18841</f>
        <v>0</v>
      </c>
      <c r="G18841" s="353">
        <f>IFERROR(VLOOKUP(C18841,'6.2.4 STPIS Customer summary'!$D$12:$H$17,5,FALSE),0)</f>
        <v>0</v>
      </c>
      <c r="H18841" s="353">
        <f>IF(B18841=0,0,'6.2.4 STPIS Customer summary'!$H$17)</f>
        <v>0</v>
      </c>
      <c r="I18841" s="350" t="str">
        <f>IF(B18841=0,"",IF(ISERROR(VLOOKUP(D18841,Lookups!$F$3:$F$18,1,FALSE)),1,0))</f>
        <v/>
      </c>
      <c r="J18841" s="392" t="str">
        <f t="shared" si="882"/>
        <v/>
      </c>
      <c r="K18841" s="392" t="str">
        <f t="shared" si="883"/>
        <v/>
      </c>
      <c r="L18841" s="393" t="str">
        <f t="shared" si="884"/>
        <v/>
      </c>
      <c r="M18841" s="108"/>
    </row>
    <row r="18842" spans="1:13">
      <c r="A18842" s="158"/>
      <c r="B18842" s="391">
        <f>IFERROR(VLOOKUP('6.3 Sustained interruptions'!$D18842,'Incident earliest date'!$D:$F,2,FALSE),'6.3 Sustained interruptions'!E18842*1)</f>
        <v>0</v>
      </c>
      <c r="C18842" s="353">
        <f>'6.3 Sustained interruptions'!K18842</f>
        <v>0</v>
      </c>
      <c r="D18842" s="353">
        <f>'6.3 Sustained interruptions'!L18842</f>
        <v>0</v>
      </c>
      <c r="E18842" s="353">
        <f>'6.3 Sustained interruptions'!N18842</f>
        <v>0</v>
      </c>
      <c r="F18842" s="353">
        <f>'6.3 Sustained interruptions'!O18842</f>
        <v>0</v>
      </c>
      <c r="G18842" s="353">
        <f>IFERROR(VLOOKUP(C18842,'6.2.4 STPIS Customer summary'!$D$12:$H$17,5,FALSE),0)</f>
        <v>0</v>
      </c>
      <c r="H18842" s="353">
        <f>IF(B18842=0,0,'6.2.4 STPIS Customer summary'!$H$17)</f>
        <v>0</v>
      </c>
      <c r="I18842" s="350" t="str">
        <f>IF(B18842=0,"",IF(ISERROR(VLOOKUP(D18842,Lookups!$F$3:$F$18,1,FALSE)),1,0))</f>
        <v/>
      </c>
      <c r="J18842" s="392" t="str">
        <f t="shared" si="882"/>
        <v/>
      </c>
      <c r="K18842" s="392" t="str">
        <f t="shared" si="883"/>
        <v/>
      </c>
      <c r="L18842" s="393" t="str">
        <f t="shared" si="884"/>
        <v/>
      </c>
      <c r="M18842" s="108"/>
    </row>
    <row r="18843" spans="1:13">
      <c r="A18843" s="158"/>
      <c r="B18843" s="391">
        <f>IFERROR(VLOOKUP('6.3 Sustained interruptions'!$D18843,'Incident earliest date'!$D:$F,2,FALSE),'6.3 Sustained interruptions'!E18843*1)</f>
        <v>0</v>
      </c>
      <c r="C18843" s="353">
        <f>'6.3 Sustained interruptions'!K18843</f>
        <v>0</v>
      </c>
      <c r="D18843" s="353">
        <f>'6.3 Sustained interruptions'!L18843</f>
        <v>0</v>
      </c>
      <c r="E18843" s="353">
        <f>'6.3 Sustained interruptions'!N18843</f>
        <v>0</v>
      </c>
      <c r="F18843" s="353">
        <f>'6.3 Sustained interruptions'!O18843</f>
        <v>0</v>
      </c>
      <c r="G18843" s="353">
        <f>IFERROR(VLOOKUP(C18843,'6.2.4 STPIS Customer summary'!$D$12:$H$17,5,FALSE),0)</f>
        <v>0</v>
      </c>
      <c r="H18843" s="353">
        <f>IF(B18843=0,0,'6.2.4 STPIS Customer summary'!$H$17)</f>
        <v>0</v>
      </c>
      <c r="I18843" s="350" t="str">
        <f>IF(B18843=0,"",IF(ISERROR(VLOOKUP(D18843,Lookups!$F$3:$F$18,1,FALSE)),1,0))</f>
        <v/>
      </c>
      <c r="J18843" s="392" t="str">
        <f t="shared" si="882"/>
        <v/>
      </c>
      <c r="K18843" s="392" t="str">
        <f t="shared" si="883"/>
        <v/>
      </c>
      <c r="L18843" s="393" t="str">
        <f t="shared" si="884"/>
        <v/>
      </c>
      <c r="M18843" s="108"/>
    </row>
    <row r="18844" spans="1:13">
      <c r="A18844" s="158"/>
      <c r="B18844" s="391">
        <f>IFERROR(VLOOKUP('6.3 Sustained interruptions'!$D18844,'Incident earliest date'!$D:$F,2,FALSE),'6.3 Sustained interruptions'!E18844*1)</f>
        <v>0</v>
      </c>
      <c r="C18844" s="353">
        <f>'6.3 Sustained interruptions'!K18844</f>
        <v>0</v>
      </c>
      <c r="D18844" s="353">
        <f>'6.3 Sustained interruptions'!L18844</f>
        <v>0</v>
      </c>
      <c r="E18844" s="353">
        <f>'6.3 Sustained interruptions'!N18844</f>
        <v>0</v>
      </c>
      <c r="F18844" s="353">
        <f>'6.3 Sustained interruptions'!O18844</f>
        <v>0</v>
      </c>
      <c r="G18844" s="353">
        <f>IFERROR(VLOOKUP(C18844,'6.2.4 STPIS Customer summary'!$D$12:$H$17,5,FALSE),0)</f>
        <v>0</v>
      </c>
      <c r="H18844" s="353">
        <f>IF(B18844=0,0,'6.2.4 STPIS Customer summary'!$H$17)</f>
        <v>0</v>
      </c>
      <c r="I18844" s="350" t="str">
        <f>IF(B18844=0,"",IF(ISERROR(VLOOKUP(D18844,Lookups!$F$3:$F$18,1,FALSE)),1,0))</f>
        <v/>
      </c>
      <c r="J18844" s="392" t="str">
        <f t="shared" si="882"/>
        <v/>
      </c>
      <c r="K18844" s="392" t="str">
        <f t="shared" si="883"/>
        <v/>
      </c>
      <c r="L18844" s="393" t="str">
        <f t="shared" si="884"/>
        <v/>
      </c>
      <c r="M18844" s="108"/>
    </row>
    <row r="18845" spans="1:13">
      <c r="A18845" s="158"/>
      <c r="B18845" s="391">
        <f>IFERROR(VLOOKUP('6.3 Sustained interruptions'!$D18845,'Incident earliest date'!$D:$F,2,FALSE),'6.3 Sustained interruptions'!E18845*1)</f>
        <v>0</v>
      </c>
      <c r="C18845" s="353">
        <f>'6.3 Sustained interruptions'!K18845</f>
        <v>0</v>
      </c>
      <c r="D18845" s="353">
        <f>'6.3 Sustained interruptions'!L18845</f>
        <v>0</v>
      </c>
      <c r="E18845" s="353">
        <f>'6.3 Sustained interruptions'!N18845</f>
        <v>0</v>
      </c>
      <c r="F18845" s="353">
        <f>'6.3 Sustained interruptions'!O18845</f>
        <v>0</v>
      </c>
      <c r="G18845" s="353">
        <f>IFERROR(VLOOKUP(C18845,'6.2.4 STPIS Customer summary'!$D$12:$H$17,5,FALSE),0)</f>
        <v>0</v>
      </c>
      <c r="H18845" s="353">
        <f>IF(B18845=0,0,'6.2.4 STPIS Customer summary'!$H$17)</f>
        <v>0</v>
      </c>
      <c r="I18845" s="350" t="str">
        <f>IF(B18845=0,"",IF(ISERROR(VLOOKUP(D18845,Lookups!$F$3:$F$18,1,FALSE)),1,0))</f>
        <v/>
      </c>
      <c r="J18845" s="392" t="str">
        <f t="shared" si="882"/>
        <v/>
      </c>
      <c r="K18845" s="392" t="str">
        <f t="shared" si="883"/>
        <v/>
      </c>
      <c r="L18845" s="393" t="str">
        <f t="shared" si="884"/>
        <v/>
      </c>
      <c r="M18845" s="108"/>
    </row>
    <row r="18846" spans="1:13">
      <c r="A18846" s="158"/>
      <c r="B18846" s="391">
        <f>IFERROR(VLOOKUP('6.3 Sustained interruptions'!$D18846,'Incident earliest date'!$D:$F,2,FALSE),'6.3 Sustained interruptions'!E18846*1)</f>
        <v>0</v>
      </c>
      <c r="C18846" s="353">
        <f>'6.3 Sustained interruptions'!K18846</f>
        <v>0</v>
      </c>
      <c r="D18846" s="353">
        <f>'6.3 Sustained interruptions'!L18846</f>
        <v>0</v>
      </c>
      <c r="E18846" s="353">
        <f>'6.3 Sustained interruptions'!N18846</f>
        <v>0</v>
      </c>
      <c r="F18846" s="353">
        <f>'6.3 Sustained interruptions'!O18846</f>
        <v>0</v>
      </c>
      <c r="G18846" s="353">
        <f>IFERROR(VLOOKUP(C18846,'6.2.4 STPIS Customer summary'!$D$12:$H$17,5,FALSE),0)</f>
        <v>0</v>
      </c>
      <c r="H18846" s="353">
        <f>IF(B18846=0,0,'6.2.4 STPIS Customer summary'!$H$17)</f>
        <v>0</v>
      </c>
      <c r="I18846" s="350" t="str">
        <f>IF(B18846=0,"",IF(ISERROR(VLOOKUP(D18846,Lookups!$F$3:$F$18,1,FALSE)),1,0))</f>
        <v/>
      </c>
      <c r="J18846" s="392" t="str">
        <f t="shared" si="882"/>
        <v/>
      </c>
      <c r="K18846" s="392" t="str">
        <f t="shared" si="883"/>
        <v/>
      </c>
      <c r="L18846" s="393" t="str">
        <f t="shared" si="884"/>
        <v/>
      </c>
      <c r="M18846" s="108"/>
    </row>
    <row r="18847" spans="1:13">
      <c r="A18847" s="158"/>
      <c r="B18847" s="391">
        <f>IFERROR(VLOOKUP('6.3 Sustained interruptions'!$D18847,'Incident earliest date'!$D:$F,2,FALSE),'6.3 Sustained interruptions'!E18847*1)</f>
        <v>0</v>
      </c>
      <c r="C18847" s="353">
        <f>'6.3 Sustained interruptions'!K18847</f>
        <v>0</v>
      </c>
      <c r="D18847" s="353">
        <f>'6.3 Sustained interruptions'!L18847</f>
        <v>0</v>
      </c>
      <c r="E18847" s="353">
        <f>'6.3 Sustained interruptions'!N18847</f>
        <v>0</v>
      </c>
      <c r="F18847" s="353">
        <f>'6.3 Sustained interruptions'!O18847</f>
        <v>0</v>
      </c>
      <c r="G18847" s="353">
        <f>IFERROR(VLOOKUP(C18847,'6.2.4 STPIS Customer summary'!$D$12:$H$17,5,FALSE),0)</f>
        <v>0</v>
      </c>
      <c r="H18847" s="353">
        <f>IF(B18847=0,0,'6.2.4 STPIS Customer summary'!$H$17)</f>
        <v>0</v>
      </c>
      <c r="I18847" s="350" t="str">
        <f>IF(B18847=0,"",IF(ISERROR(VLOOKUP(D18847,Lookups!$F$3:$F$18,1,FALSE)),1,0))</f>
        <v/>
      </c>
      <c r="J18847" s="392" t="str">
        <f t="shared" si="882"/>
        <v/>
      </c>
      <c r="K18847" s="392" t="str">
        <f t="shared" si="883"/>
        <v/>
      </c>
      <c r="L18847" s="393" t="str">
        <f t="shared" si="884"/>
        <v/>
      </c>
      <c r="M18847" s="108"/>
    </row>
    <row r="18848" spans="1:13">
      <c r="A18848" s="158"/>
      <c r="B18848" s="391">
        <f>IFERROR(VLOOKUP('6.3 Sustained interruptions'!$D18848,'Incident earliest date'!$D:$F,2,FALSE),'6.3 Sustained interruptions'!E18848*1)</f>
        <v>0</v>
      </c>
      <c r="C18848" s="353">
        <f>'6.3 Sustained interruptions'!K18848</f>
        <v>0</v>
      </c>
      <c r="D18848" s="353">
        <f>'6.3 Sustained interruptions'!L18848</f>
        <v>0</v>
      </c>
      <c r="E18848" s="353">
        <f>'6.3 Sustained interruptions'!N18848</f>
        <v>0</v>
      </c>
      <c r="F18848" s="353">
        <f>'6.3 Sustained interruptions'!O18848</f>
        <v>0</v>
      </c>
      <c r="G18848" s="353">
        <f>IFERROR(VLOOKUP(C18848,'6.2.4 STPIS Customer summary'!$D$12:$H$17,5,FALSE),0)</f>
        <v>0</v>
      </c>
      <c r="H18848" s="353">
        <f>IF(B18848=0,0,'6.2.4 STPIS Customer summary'!$H$17)</f>
        <v>0</v>
      </c>
      <c r="I18848" s="350" t="str">
        <f>IF(B18848=0,"",IF(ISERROR(VLOOKUP(D18848,Lookups!$F$3:$F$18,1,FALSE)),1,0))</f>
        <v/>
      </c>
      <c r="J18848" s="392" t="str">
        <f t="shared" si="882"/>
        <v/>
      </c>
      <c r="K18848" s="392" t="str">
        <f t="shared" si="883"/>
        <v/>
      </c>
      <c r="L18848" s="393" t="str">
        <f t="shared" si="884"/>
        <v/>
      </c>
      <c r="M18848" s="108"/>
    </row>
    <row r="18849" spans="1:13">
      <c r="A18849" s="158"/>
      <c r="B18849" s="391">
        <f>IFERROR(VLOOKUP('6.3 Sustained interruptions'!$D18849,'Incident earliest date'!$D:$F,2,FALSE),'6.3 Sustained interruptions'!E18849*1)</f>
        <v>0</v>
      </c>
      <c r="C18849" s="353">
        <f>'6.3 Sustained interruptions'!K18849</f>
        <v>0</v>
      </c>
      <c r="D18849" s="353">
        <f>'6.3 Sustained interruptions'!L18849</f>
        <v>0</v>
      </c>
      <c r="E18849" s="353">
        <f>'6.3 Sustained interruptions'!N18849</f>
        <v>0</v>
      </c>
      <c r="F18849" s="353">
        <f>'6.3 Sustained interruptions'!O18849</f>
        <v>0</v>
      </c>
      <c r="G18849" s="353">
        <f>IFERROR(VLOOKUP(C18849,'6.2.4 STPIS Customer summary'!$D$12:$H$17,5,FALSE),0)</f>
        <v>0</v>
      </c>
      <c r="H18849" s="353">
        <f>IF(B18849=0,0,'6.2.4 STPIS Customer summary'!$H$17)</f>
        <v>0</v>
      </c>
      <c r="I18849" s="350" t="str">
        <f>IF(B18849=0,"",IF(ISERROR(VLOOKUP(D18849,Lookups!$F$3:$F$18,1,FALSE)),1,0))</f>
        <v/>
      </c>
      <c r="J18849" s="392" t="str">
        <f t="shared" si="882"/>
        <v/>
      </c>
      <c r="K18849" s="392" t="str">
        <f t="shared" si="883"/>
        <v/>
      </c>
      <c r="L18849" s="393" t="str">
        <f t="shared" si="884"/>
        <v/>
      </c>
      <c r="M18849" s="108"/>
    </row>
    <row r="18850" spans="1:13">
      <c r="A18850" s="158"/>
      <c r="B18850" s="391">
        <f>IFERROR(VLOOKUP('6.3 Sustained interruptions'!$D18850,'Incident earliest date'!$D:$F,2,FALSE),'6.3 Sustained interruptions'!E18850*1)</f>
        <v>0</v>
      </c>
      <c r="C18850" s="353">
        <f>'6.3 Sustained interruptions'!K18850</f>
        <v>0</v>
      </c>
      <c r="D18850" s="353">
        <f>'6.3 Sustained interruptions'!L18850</f>
        <v>0</v>
      </c>
      <c r="E18850" s="353">
        <f>'6.3 Sustained interruptions'!N18850</f>
        <v>0</v>
      </c>
      <c r="F18850" s="353">
        <f>'6.3 Sustained interruptions'!O18850</f>
        <v>0</v>
      </c>
      <c r="G18850" s="353">
        <f>IFERROR(VLOOKUP(C18850,'6.2.4 STPIS Customer summary'!$D$12:$H$17,5,FALSE),0)</f>
        <v>0</v>
      </c>
      <c r="H18850" s="353">
        <f>IF(B18850=0,0,'6.2.4 STPIS Customer summary'!$H$17)</f>
        <v>0</v>
      </c>
      <c r="I18850" s="350" t="str">
        <f>IF(B18850=0,"",IF(ISERROR(VLOOKUP(D18850,Lookups!$F$3:$F$18,1,FALSE)),1,0))</f>
        <v/>
      </c>
      <c r="J18850" s="392" t="str">
        <f t="shared" si="882"/>
        <v/>
      </c>
      <c r="K18850" s="392" t="str">
        <f t="shared" si="883"/>
        <v/>
      </c>
      <c r="L18850" s="393" t="str">
        <f t="shared" si="884"/>
        <v/>
      </c>
      <c r="M18850" s="108"/>
    </row>
    <row r="18851" spans="1:13">
      <c r="A18851" s="158"/>
      <c r="B18851" s="391">
        <f>IFERROR(VLOOKUP('6.3 Sustained interruptions'!$D18851,'Incident earliest date'!$D:$F,2,FALSE),'6.3 Sustained interruptions'!E18851*1)</f>
        <v>0</v>
      </c>
      <c r="C18851" s="353">
        <f>'6.3 Sustained interruptions'!K18851</f>
        <v>0</v>
      </c>
      <c r="D18851" s="353">
        <f>'6.3 Sustained interruptions'!L18851</f>
        <v>0</v>
      </c>
      <c r="E18851" s="353">
        <f>'6.3 Sustained interruptions'!N18851</f>
        <v>0</v>
      </c>
      <c r="F18851" s="353">
        <f>'6.3 Sustained interruptions'!O18851</f>
        <v>0</v>
      </c>
      <c r="G18851" s="353">
        <f>IFERROR(VLOOKUP(C18851,'6.2.4 STPIS Customer summary'!$D$12:$H$17,5,FALSE),0)</f>
        <v>0</v>
      </c>
      <c r="H18851" s="353">
        <f>IF(B18851=0,0,'6.2.4 STPIS Customer summary'!$H$17)</f>
        <v>0</v>
      </c>
      <c r="I18851" s="350" t="str">
        <f>IF(B18851=0,"",IF(ISERROR(VLOOKUP(D18851,Lookups!$F$3:$F$18,1,FALSE)),1,0))</f>
        <v/>
      </c>
      <c r="J18851" s="392" t="str">
        <f t="shared" si="882"/>
        <v/>
      </c>
      <c r="K18851" s="392" t="str">
        <f t="shared" si="883"/>
        <v/>
      </c>
      <c r="L18851" s="393" t="str">
        <f t="shared" si="884"/>
        <v/>
      </c>
      <c r="M18851" s="108"/>
    </row>
    <row r="18852" spans="1:13">
      <c r="A18852" s="158"/>
      <c r="B18852" s="391">
        <f>IFERROR(VLOOKUP('6.3 Sustained interruptions'!$D18852,'Incident earliest date'!$D:$F,2,FALSE),'6.3 Sustained interruptions'!E18852*1)</f>
        <v>0</v>
      </c>
      <c r="C18852" s="353">
        <f>'6.3 Sustained interruptions'!K18852</f>
        <v>0</v>
      </c>
      <c r="D18852" s="353">
        <f>'6.3 Sustained interruptions'!L18852</f>
        <v>0</v>
      </c>
      <c r="E18852" s="353">
        <f>'6.3 Sustained interruptions'!N18852</f>
        <v>0</v>
      </c>
      <c r="F18852" s="353">
        <f>'6.3 Sustained interruptions'!O18852</f>
        <v>0</v>
      </c>
      <c r="G18852" s="353">
        <f>IFERROR(VLOOKUP(C18852,'6.2.4 STPIS Customer summary'!$D$12:$H$17,5,FALSE),0)</f>
        <v>0</v>
      </c>
      <c r="H18852" s="353">
        <f>IF(B18852=0,0,'6.2.4 STPIS Customer summary'!$H$17)</f>
        <v>0</v>
      </c>
      <c r="I18852" s="350" t="str">
        <f>IF(B18852=0,"",IF(ISERROR(VLOOKUP(D18852,Lookups!$F$3:$F$18,1,FALSE)),1,0))</f>
        <v/>
      </c>
      <c r="J18852" s="392" t="str">
        <f t="shared" si="882"/>
        <v/>
      </c>
      <c r="K18852" s="392" t="str">
        <f t="shared" si="883"/>
        <v/>
      </c>
      <c r="L18852" s="393" t="str">
        <f t="shared" si="884"/>
        <v/>
      </c>
      <c r="M18852" s="108"/>
    </row>
    <row r="18853" spans="1:13">
      <c r="A18853" s="158"/>
      <c r="B18853" s="391">
        <f>IFERROR(VLOOKUP('6.3 Sustained interruptions'!$D18853,'Incident earliest date'!$D:$F,2,FALSE),'6.3 Sustained interruptions'!E18853*1)</f>
        <v>0</v>
      </c>
      <c r="C18853" s="353">
        <f>'6.3 Sustained interruptions'!K18853</f>
        <v>0</v>
      </c>
      <c r="D18853" s="353">
        <f>'6.3 Sustained interruptions'!L18853</f>
        <v>0</v>
      </c>
      <c r="E18853" s="353">
        <f>'6.3 Sustained interruptions'!N18853</f>
        <v>0</v>
      </c>
      <c r="F18853" s="353">
        <f>'6.3 Sustained interruptions'!O18853</f>
        <v>0</v>
      </c>
      <c r="G18853" s="353">
        <f>IFERROR(VLOOKUP(C18853,'6.2.4 STPIS Customer summary'!$D$12:$H$17,5,FALSE),0)</f>
        <v>0</v>
      </c>
      <c r="H18853" s="353">
        <f>IF(B18853=0,0,'6.2.4 STPIS Customer summary'!$H$17)</f>
        <v>0</v>
      </c>
      <c r="I18853" s="350" t="str">
        <f>IF(B18853=0,"",IF(ISERROR(VLOOKUP(D18853,Lookups!$F$3:$F$18,1,FALSE)),1,0))</f>
        <v/>
      </c>
      <c r="J18853" s="392" t="str">
        <f t="shared" si="882"/>
        <v/>
      </c>
      <c r="K18853" s="392" t="str">
        <f t="shared" si="883"/>
        <v/>
      </c>
      <c r="L18853" s="393" t="str">
        <f t="shared" si="884"/>
        <v/>
      </c>
      <c r="M18853" s="108"/>
    </row>
    <row r="18854" spans="1:13">
      <c r="A18854" s="158"/>
      <c r="B18854" s="391">
        <f>IFERROR(VLOOKUP('6.3 Sustained interruptions'!$D18854,'Incident earliest date'!$D:$F,2,FALSE),'6.3 Sustained interruptions'!E18854*1)</f>
        <v>0</v>
      </c>
      <c r="C18854" s="353">
        <f>'6.3 Sustained interruptions'!K18854</f>
        <v>0</v>
      </c>
      <c r="D18854" s="353">
        <f>'6.3 Sustained interruptions'!L18854</f>
        <v>0</v>
      </c>
      <c r="E18854" s="353">
        <f>'6.3 Sustained interruptions'!N18854</f>
        <v>0</v>
      </c>
      <c r="F18854" s="353">
        <f>'6.3 Sustained interruptions'!O18854</f>
        <v>0</v>
      </c>
      <c r="G18854" s="353">
        <f>IFERROR(VLOOKUP(C18854,'6.2.4 STPIS Customer summary'!$D$12:$H$17,5,FALSE),0)</f>
        <v>0</v>
      </c>
      <c r="H18854" s="353">
        <f>IF(B18854=0,0,'6.2.4 STPIS Customer summary'!$H$17)</f>
        <v>0</v>
      </c>
      <c r="I18854" s="350" t="str">
        <f>IF(B18854=0,"",IF(ISERROR(VLOOKUP(D18854,Lookups!$F$3:$F$18,1,FALSE)),1,0))</f>
        <v/>
      </c>
      <c r="J18854" s="392" t="str">
        <f t="shared" si="882"/>
        <v/>
      </c>
      <c r="K18854" s="392" t="str">
        <f t="shared" si="883"/>
        <v/>
      </c>
      <c r="L18854" s="393" t="str">
        <f t="shared" si="884"/>
        <v/>
      </c>
      <c r="M18854" s="108"/>
    </row>
    <row r="18855" spans="1:13">
      <c r="A18855" s="158"/>
      <c r="B18855" s="391">
        <f>IFERROR(VLOOKUP('6.3 Sustained interruptions'!$D18855,'Incident earliest date'!$D:$F,2,FALSE),'6.3 Sustained interruptions'!E18855*1)</f>
        <v>0</v>
      </c>
      <c r="C18855" s="353">
        <f>'6.3 Sustained interruptions'!K18855</f>
        <v>0</v>
      </c>
      <c r="D18855" s="353">
        <f>'6.3 Sustained interruptions'!L18855</f>
        <v>0</v>
      </c>
      <c r="E18855" s="353">
        <f>'6.3 Sustained interruptions'!N18855</f>
        <v>0</v>
      </c>
      <c r="F18855" s="353">
        <f>'6.3 Sustained interruptions'!O18855</f>
        <v>0</v>
      </c>
      <c r="G18855" s="353">
        <f>IFERROR(VLOOKUP(C18855,'6.2.4 STPIS Customer summary'!$D$12:$H$17,5,FALSE),0)</f>
        <v>0</v>
      </c>
      <c r="H18855" s="353">
        <f>IF(B18855=0,0,'6.2.4 STPIS Customer summary'!$H$17)</f>
        <v>0</v>
      </c>
      <c r="I18855" s="350" t="str">
        <f>IF(B18855=0,"",IF(ISERROR(VLOOKUP(D18855,Lookups!$F$3:$F$18,1,FALSE)),1,0))</f>
        <v/>
      </c>
      <c r="J18855" s="392" t="str">
        <f t="shared" si="882"/>
        <v/>
      </c>
      <c r="K18855" s="392" t="str">
        <f t="shared" si="883"/>
        <v/>
      </c>
      <c r="L18855" s="393" t="str">
        <f t="shared" si="884"/>
        <v/>
      </c>
      <c r="M18855" s="108"/>
    </row>
    <row r="18856" spans="1:13">
      <c r="A18856" s="158"/>
      <c r="B18856" s="391">
        <f>IFERROR(VLOOKUP('6.3 Sustained interruptions'!$D18856,'Incident earliest date'!$D:$F,2,FALSE),'6.3 Sustained interruptions'!E18856*1)</f>
        <v>0</v>
      </c>
      <c r="C18856" s="353">
        <f>'6.3 Sustained interruptions'!K18856</f>
        <v>0</v>
      </c>
      <c r="D18856" s="353">
        <f>'6.3 Sustained interruptions'!L18856</f>
        <v>0</v>
      </c>
      <c r="E18856" s="353">
        <f>'6.3 Sustained interruptions'!N18856</f>
        <v>0</v>
      </c>
      <c r="F18856" s="353">
        <f>'6.3 Sustained interruptions'!O18856</f>
        <v>0</v>
      </c>
      <c r="G18856" s="353">
        <f>IFERROR(VLOOKUP(C18856,'6.2.4 STPIS Customer summary'!$D$12:$H$17,5,FALSE),0)</f>
        <v>0</v>
      </c>
      <c r="H18856" s="353">
        <f>IF(B18856=0,0,'6.2.4 STPIS Customer summary'!$H$17)</f>
        <v>0</v>
      </c>
      <c r="I18856" s="350" t="str">
        <f>IF(B18856=0,"",IF(ISERROR(VLOOKUP(D18856,Lookups!$F$3:$F$18,1,FALSE)),1,0))</f>
        <v/>
      </c>
      <c r="J18856" s="392" t="str">
        <f t="shared" si="882"/>
        <v/>
      </c>
      <c r="K18856" s="392" t="str">
        <f t="shared" si="883"/>
        <v/>
      </c>
      <c r="L18856" s="393" t="str">
        <f t="shared" si="884"/>
        <v/>
      </c>
      <c r="M18856" s="108"/>
    </row>
    <row r="18857" spans="1:13">
      <c r="A18857" s="158"/>
      <c r="B18857" s="391">
        <f>IFERROR(VLOOKUP('6.3 Sustained interruptions'!$D18857,'Incident earliest date'!$D:$F,2,FALSE),'6.3 Sustained interruptions'!E18857*1)</f>
        <v>0</v>
      </c>
      <c r="C18857" s="353">
        <f>'6.3 Sustained interruptions'!K18857</f>
        <v>0</v>
      </c>
      <c r="D18857" s="353">
        <f>'6.3 Sustained interruptions'!L18857</f>
        <v>0</v>
      </c>
      <c r="E18857" s="353">
        <f>'6.3 Sustained interruptions'!N18857</f>
        <v>0</v>
      </c>
      <c r="F18857" s="353">
        <f>'6.3 Sustained interruptions'!O18857</f>
        <v>0</v>
      </c>
      <c r="G18857" s="353">
        <f>IFERROR(VLOOKUP(C18857,'6.2.4 STPIS Customer summary'!$D$12:$H$17,5,FALSE),0)</f>
        <v>0</v>
      </c>
      <c r="H18857" s="353">
        <f>IF(B18857=0,0,'6.2.4 STPIS Customer summary'!$H$17)</f>
        <v>0</v>
      </c>
      <c r="I18857" s="350" t="str">
        <f>IF(B18857=0,"",IF(ISERROR(VLOOKUP(D18857,Lookups!$F$3:$F$18,1,FALSE)),1,0))</f>
        <v/>
      </c>
      <c r="J18857" s="392" t="str">
        <f t="shared" si="882"/>
        <v/>
      </c>
      <c r="K18857" s="392" t="str">
        <f t="shared" si="883"/>
        <v/>
      </c>
      <c r="L18857" s="393" t="str">
        <f t="shared" si="884"/>
        <v/>
      </c>
      <c r="M18857" s="108"/>
    </row>
    <row r="18858" spans="1:13">
      <c r="A18858" s="158"/>
      <c r="B18858" s="391">
        <f>IFERROR(VLOOKUP('6.3 Sustained interruptions'!$D18858,'Incident earliest date'!$D:$F,2,FALSE),'6.3 Sustained interruptions'!E18858*1)</f>
        <v>0</v>
      </c>
      <c r="C18858" s="353">
        <f>'6.3 Sustained interruptions'!K18858</f>
        <v>0</v>
      </c>
      <c r="D18858" s="353">
        <f>'6.3 Sustained interruptions'!L18858</f>
        <v>0</v>
      </c>
      <c r="E18858" s="353">
        <f>'6.3 Sustained interruptions'!N18858</f>
        <v>0</v>
      </c>
      <c r="F18858" s="353">
        <f>'6.3 Sustained interruptions'!O18858</f>
        <v>0</v>
      </c>
      <c r="G18858" s="353">
        <f>IFERROR(VLOOKUP(C18858,'6.2.4 STPIS Customer summary'!$D$12:$H$17,5,FALSE),0)</f>
        <v>0</v>
      </c>
      <c r="H18858" s="353">
        <f>IF(B18858=0,0,'6.2.4 STPIS Customer summary'!$H$17)</f>
        <v>0</v>
      </c>
      <c r="I18858" s="350" t="str">
        <f>IF(B18858=0,"",IF(ISERROR(VLOOKUP(D18858,Lookups!$F$3:$F$18,1,FALSE)),1,0))</f>
        <v/>
      </c>
      <c r="J18858" s="392" t="str">
        <f t="shared" si="882"/>
        <v/>
      </c>
      <c r="K18858" s="392" t="str">
        <f t="shared" si="883"/>
        <v/>
      </c>
      <c r="L18858" s="393" t="str">
        <f t="shared" si="884"/>
        <v/>
      </c>
      <c r="M18858" s="108"/>
    </row>
    <row r="18859" spans="1:13">
      <c r="A18859" s="158"/>
      <c r="B18859" s="391">
        <f>IFERROR(VLOOKUP('6.3 Sustained interruptions'!$D18859,'Incident earliest date'!$D:$F,2,FALSE),'6.3 Sustained interruptions'!E18859*1)</f>
        <v>0</v>
      </c>
      <c r="C18859" s="353">
        <f>'6.3 Sustained interruptions'!K18859</f>
        <v>0</v>
      </c>
      <c r="D18859" s="353">
        <f>'6.3 Sustained interruptions'!L18859</f>
        <v>0</v>
      </c>
      <c r="E18859" s="353">
        <f>'6.3 Sustained interruptions'!N18859</f>
        <v>0</v>
      </c>
      <c r="F18859" s="353">
        <f>'6.3 Sustained interruptions'!O18859</f>
        <v>0</v>
      </c>
      <c r="G18859" s="353">
        <f>IFERROR(VLOOKUP(C18859,'6.2.4 STPIS Customer summary'!$D$12:$H$17,5,FALSE),0)</f>
        <v>0</v>
      </c>
      <c r="H18859" s="353">
        <f>IF(B18859=0,0,'6.2.4 STPIS Customer summary'!$H$17)</f>
        <v>0</v>
      </c>
      <c r="I18859" s="350" t="str">
        <f>IF(B18859=0,"",IF(ISERROR(VLOOKUP(D18859,Lookups!$F$3:$F$18,1,FALSE)),1,0))</f>
        <v/>
      </c>
      <c r="J18859" s="392" t="str">
        <f t="shared" si="882"/>
        <v/>
      </c>
      <c r="K18859" s="392" t="str">
        <f t="shared" si="883"/>
        <v/>
      </c>
      <c r="L18859" s="393" t="str">
        <f t="shared" si="884"/>
        <v/>
      </c>
      <c r="M18859" s="108"/>
    </row>
    <row r="18860" spans="1:13">
      <c r="A18860" s="158"/>
      <c r="B18860" s="391">
        <f>IFERROR(VLOOKUP('6.3 Sustained interruptions'!$D18860,'Incident earliest date'!$D:$F,2,FALSE),'6.3 Sustained interruptions'!E18860*1)</f>
        <v>0</v>
      </c>
      <c r="C18860" s="353">
        <f>'6.3 Sustained interruptions'!K18860</f>
        <v>0</v>
      </c>
      <c r="D18860" s="353">
        <f>'6.3 Sustained interruptions'!L18860</f>
        <v>0</v>
      </c>
      <c r="E18860" s="353">
        <f>'6.3 Sustained interruptions'!N18860</f>
        <v>0</v>
      </c>
      <c r="F18860" s="353">
        <f>'6.3 Sustained interruptions'!O18860</f>
        <v>0</v>
      </c>
      <c r="G18860" s="353">
        <f>IFERROR(VLOOKUP(C18860,'6.2.4 STPIS Customer summary'!$D$12:$H$17,5,FALSE),0)</f>
        <v>0</v>
      </c>
      <c r="H18860" s="353">
        <f>IF(B18860=0,0,'6.2.4 STPIS Customer summary'!$H$17)</f>
        <v>0</v>
      </c>
      <c r="I18860" s="350" t="str">
        <f>IF(B18860=0,"",IF(ISERROR(VLOOKUP(D18860,Lookups!$F$3:$F$18,1,FALSE)),1,0))</f>
        <v/>
      </c>
      <c r="J18860" s="392" t="str">
        <f t="shared" si="882"/>
        <v/>
      </c>
      <c r="K18860" s="392" t="str">
        <f t="shared" si="883"/>
        <v/>
      </c>
      <c r="L18860" s="393" t="str">
        <f t="shared" si="884"/>
        <v/>
      </c>
      <c r="M18860" s="108"/>
    </row>
    <row r="18861" spans="1:13">
      <c r="A18861" s="158"/>
      <c r="B18861" s="391">
        <f>IFERROR(VLOOKUP('6.3 Sustained interruptions'!$D18861,'Incident earliest date'!$D:$F,2,FALSE),'6.3 Sustained interruptions'!E18861*1)</f>
        <v>0</v>
      </c>
      <c r="C18861" s="353">
        <f>'6.3 Sustained interruptions'!K18861</f>
        <v>0</v>
      </c>
      <c r="D18861" s="353">
        <f>'6.3 Sustained interruptions'!L18861</f>
        <v>0</v>
      </c>
      <c r="E18861" s="353">
        <f>'6.3 Sustained interruptions'!N18861</f>
        <v>0</v>
      </c>
      <c r="F18861" s="353">
        <f>'6.3 Sustained interruptions'!O18861</f>
        <v>0</v>
      </c>
      <c r="G18861" s="353">
        <f>IFERROR(VLOOKUP(C18861,'6.2.4 STPIS Customer summary'!$D$12:$H$17,5,FALSE),0)</f>
        <v>0</v>
      </c>
      <c r="H18861" s="353">
        <f>IF(B18861=0,0,'6.2.4 STPIS Customer summary'!$H$17)</f>
        <v>0</v>
      </c>
      <c r="I18861" s="350" t="str">
        <f>IF(B18861=0,"",IF(ISERROR(VLOOKUP(D18861,Lookups!$F$3:$F$18,1,FALSE)),1,0))</f>
        <v/>
      </c>
      <c r="J18861" s="392" t="str">
        <f t="shared" si="882"/>
        <v/>
      </c>
      <c r="K18861" s="392" t="str">
        <f t="shared" si="883"/>
        <v/>
      </c>
      <c r="L18861" s="393" t="str">
        <f t="shared" si="884"/>
        <v/>
      </c>
      <c r="M18861" s="108"/>
    </row>
    <row r="18862" spans="1:13">
      <c r="A18862" s="158"/>
      <c r="B18862" s="391">
        <f>IFERROR(VLOOKUP('6.3 Sustained interruptions'!$D18862,'Incident earliest date'!$D:$F,2,FALSE),'6.3 Sustained interruptions'!E18862*1)</f>
        <v>0</v>
      </c>
      <c r="C18862" s="353">
        <f>'6.3 Sustained interruptions'!K18862</f>
        <v>0</v>
      </c>
      <c r="D18862" s="353">
        <f>'6.3 Sustained interruptions'!L18862</f>
        <v>0</v>
      </c>
      <c r="E18862" s="353">
        <f>'6.3 Sustained interruptions'!N18862</f>
        <v>0</v>
      </c>
      <c r="F18862" s="353">
        <f>'6.3 Sustained interruptions'!O18862</f>
        <v>0</v>
      </c>
      <c r="G18862" s="353">
        <f>IFERROR(VLOOKUP(C18862,'6.2.4 STPIS Customer summary'!$D$12:$H$17,5,FALSE),0)</f>
        <v>0</v>
      </c>
      <c r="H18862" s="353">
        <f>IF(B18862=0,0,'6.2.4 STPIS Customer summary'!$H$17)</f>
        <v>0</v>
      </c>
      <c r="I18862" s="350" t="str">
        <f>IF(B18862=0,"",IF(ISERROR(VLOOKUP(D18862,Lookups!$F$3:$F$18,1,FALSE)),1,0))</f>
        <v/>
      </c>
      <c r="J18862" s="392" t="str">
        <f t="shared" si="882"/>
        <v/>
      </c>
      <c r="K18862" s="392" t="str">
        <f t="shared" si="883"/>
        <v/>
      </c>
      <c r="L18862" s="393" t="str">
        <f t="shared" si="884"/>
        <v/>
      </c>
      <c r="M18862" s="108"/>
    </row>
    <row r="18863" spans="1:13">
      <c r="A18863" s="158"/>
      <c r="B18863" s="391">
        <f>IFERROR(VLOOKUP('6.3 Sustained interruptions'!$D18863,'Incident earliest date'!$D:$F,2,FALSE),'6.3 Sustained interruptions'!E18863*1)</f>
        <v>0</v>
      </c>
      <c r="C18863" s="353">
        <f>'6.3 Sustained interruptions'!K18863</f>
        <v>0</v>
      </c>
      <c r="D18863" s="353">
        <f>'6.3 Sustained interruptions'!L18863</f>
        <v>0</v>
      </c>
      <c r="E18863" s="353">
        <f>'6.3 Sustained interruptions'!N18863</f>
        <v>0</v>
      </c>
      <c r="F18863" s="353">
        <f>'6.3 Sustained interruptions'!O18863</f>
        <v>0</v>
      </c>
      <c r="G18863" s="353">
        <f>IFERROR(VLOOKUP(C18863,'6.2.4 STPIS Customer summary'!$D$12:$H$17,5,FALSE),0)</f>
        <v>0</v>
      </c>
      <c r="H18863" s="353">
        <f>IF(B18863=0,0,'6.2.4 STPIS Customer summary'!$H$17)</f>
        <v>0</v>
      </c>
      <c r="I18863" s="350" t="str">
        <f>IF(B18863=0,"",IF(ISERROR(VLOOKUP(D18863,Lookups!$F$3:$F$18,1,FALSE)),1,0))</f>
        <v/>
      </c>
      <c r="J18863" s="392" t="str">
        <f t="shared" si="882"/>
        <v/>
      </c>
      <c r="K18863" s="392" t="str">
        <f t="shared" si="883"/>
        <v/>
      </c>
      <c r="L18863" s="393" t="str">
        <f t="shared" si="884"/>
        <v/>
      </c>
      <c r="M18863" s="108"/>
    </row>
    <row r="18864" spans="1:13">
      <c r="A18864" s="158"/>
      <c r="B18864" s="391">
        <f>IFERROR(VLOOKUP('6.3 Sustained interruptions'!$D18864,'Incident earliest date'!$D:$F,2,FALSE),'6.3 Sustained interruptions'!E18864*1)</f>
        <v>0</v>
      </c>
      <c r="C18864" s="353">
        <f>'6.3 Sustained interruptions'!K18864</f>
        <v>0</v>
      </c>
      <c r="D18864" s="353">
        <f>'6.3 Sustained interruptions'!L18864</f>
        <v>0</v>
      </c>
      <c r="E18864" s="353">
        <f>'6.3 Sustained interruptions'!N18864</f>
        <v>0</v>
      </c>
      <c r="F18864" s="353">
        <f>'6.3 Sustained interruptions'!O18864</f>
        <v>0</v>
      </c>
      <c r="G18864" s="353">
        <f>IFERROR(VLOOKUP(C18864,'6.2.4 STPIS Customer summary'!$D$12:$H$17,5,FALSE),0)</f>
        <v>0</v>
      </c>
      <c r="H18864" s="353">
        <f>IF(B18864=0,0,'6.2.4 STPIS Customer summary'!$H$17)</f>
        <v>0</v>
      </c>
      <c r="I18864" s="350" t="str">
        <f>IF(B18864=0,"",IF(ISERROR(VLOOKUP(D18864,Lookups!$F$3:$F$18,1,FALSE)),1,0))</f>
        <v/>
      </c>
      <c r="J18864" s="392" t="str">
        <f t="shared" si="882"/>
        <v/>
      </c>
      <c r="K18864" s="392" t="str">
        <f t="shared" si="883"/>
        <v/>
      </c>
      <c r="L18864" s="393" t="str">
        <f t="shared" si="884"/>
        <v/>
      </c>
      <c r="M18864" s="108"/>
    </row>
    <row r="18865" spans="1:13">
      <c r="A18865" s="158"/>
      <c r="B18865" s="391">
        <f>IFERROR(VLOOKUP('6.3 Sustained interruptions'!$D18865,'Incident earliest date'!$D:$F,2,FALSE),'6.3 Sustained interruptions'!E18865*1)</f>
        <v>0</v>
      </c>
      <c r="C18865" s="353">
        <f>'6.3 Sustained interruptions'!K18865</f>
        <v>0</v>
      </c>
      <c r="D18865" s="353">
        <f>'6.3 Sustained interruptions'!L18865</f>
        <v>0</v>
      </c>
      <c r="E18865" s="353">
        <f>'6.3 Sustained interruptions'!N18865</f>
        <v>0</v>
      </c>
      <c r="F18865" s="353">
        <f>'6.3 Sustained interruptions'!O18865</f>
        <v>0</v>
      </c>
      <c r="G18865" s="353">
        <f>IFERROR(VLOOKUP(C18865,'6.2.4 STPIS Customer summary'!$D$12:$H$17,5,FALSE),0)</f>
        <v>0</v>
      </c>
      <c r="H18865" s="353">
        <f>IF(B18865=0,0,'6.2.4 STPIS Customer summary'!$H$17)</f>
        <v>0</v>
      </c>
      <c r="I18865" s="350" t="str">
        <f>IF(B18865=0,"",IF(ISERROR(VLOOKUP(D18865,Lookups!$F$3:$F$18,1,FALSE)),1,0))</f>
        <v/>
      </c>
      <c r="J18865" s="392" t="str">
        <f t="shared" si="882"/>
        <v/>
      </c>
      <c r="K18865" s="392" t="str">
        <f t="shared" si="883"/>
        <v/>
      </c>
      <c r="L18865" s="393" t="str">
        <f t="shared" si="884"/>
        <v/>
      </c>
      <c r="M18865" s="108"/>
    </row>
    <row r="18866" spans="1:13">
      <c r="A18866" s="158"/>
      <c r="B18866" s="391">
        <f>IFERROR(VLOOKUP('6.3 Sustained interruptions'!$D18866,'Incident earliest date'!$D:$F,2,FALSE),'6.3 Sustained interruptions'!E18866*1)</f>
        <v>0</v>
      </c>
      <c r="C18866" s="353">
        <f>'6.3 Sustained interruptions'!K18866</f>
        <v>0</v>
      </c>
      <c r="D18866" s="353">
        <f>'6.3 Sustained interruptions'!L18866</f>
        <v>0</v>
      </c>
      <c r="E18866" s="353">
        <f>'6.3 Sustained interruptions'!N18866</f>
        <v>0</v>
      </c>
      <c r="F18866" s="353">
        <f>'6.3 Sustained interruptions'!O18866</f>
        <v>0</v>
      </c>
      <c r="G18866" s="353">
        <f>IFERROR(VLOOKUP(C18866,'6.2.4 STPIS Customer summary'!$D$12:$H$17,5,FALSE),0)</f>
        <v>0</v>
      </c>
      <c r="H18866" s="353">
        <f>IF(B18866=0,0,'6.2.4 STPIS Customer summary'!$H$17)</f>
        <v>0</v>
      </c>
      <c r="I18866" s="350" t="str">
        <f>IF(B18866=0,"",IF(ISERROR(VLOOKUP(D18866,Lookups!$F$3:$F$18,1,FALSE)),1,0))</f>
        <v/>
      </c>
      <c r="J18866" s="392" t="str">
        <f t="shared" si="882"/>
        <v/>
      </c>
      <c r="K18866" s="392" t="str">
        <f t="shared" si="883"/>
        <v/>
      </c>
      <c r="L18866" s="393" t="str">
        <f t="shared" si="884"/>
        <v/>
      </c>
      <c r="M18866" s="108"/>
    </row>
    <row r="18867" spans="1:13">
      <c r="A18867" s="158"/>
      <c r="B18867" s="391">
        <f>IFERROR(VLOOKUP('6.3 Sustained interruptions'!$D18867,'Incident earliest date'!$D:$F,2,FALSE),'6.3 Sustained interruptions'!E18867*1)</f>
        <v>0</v>
      </c>
      <c r="C18867" s="353">
        <f>'6.3 Sustained interruptions'!K18867</f>
        <v>0</v>
      </c>
      <c r="D18867" s="353">
        <f>'6.3 Sustained interruptions'!L18867</f>
        <v>0</v>
      </c>
      <c r="E18867" s="353">
        <f>'6.3 Sustained interruptions'!N18867</f>
        <v>0</v>
      </c>
      <c r="F18867" s="353">
        <f>'6.3 Sustained interruptions'!O18867</f>
        <v>0</v>
      </c>
      <c r="G18867" s="353">
        <f>IFERROR(VLOOKUP(C18867,'6.2.4 STPIS Customer summary'!$D$12:$H$17,5,FALSE),0)</f>
        <v>0</v>
      </c>
      <c r="H18867" s="353">
        <f>IF(B18867=0,0,'6.2.4 STPIS Customer summary'!$H$17)</f>
        <v>0</v>
      </c>
      <c r="I18867" s="350" t="str">
        <f>IF(B18867=0,"",IF(ISERROR(VLOOKUP(D18867,Lookups!$F$3:$F$18,1,FALSE)),1,0))</f>
        <v/>
      </c>
      <c r="J18867" s="392" t="str">
        <f t="shared" si="882"/>
        <v/>
      </c>
      <c r="K18867" s="392" t="str">
        <f t="shared" si="883"/>
        <v/>
      </c>
      <c r="L18867" s="393" t="str">
        <f t="shared" si="884"/>
        <v/>
      </c>
      <c r="M18867" s="108"/>
    </row>
    <row r="18868" spans="1:13">
      <c r="A18868" s="158"/>
      <c r="B18868" s="391">
        <f>IFERROR(VLOOKUP('6.3 Sustained interruptions'!$D18868,'Incident earliest date'!$D:$F,2,FALSE),'6.3 Sustained interruptions'!E18868*1)</f>
        <v>0</v>
      </c>
      <c r="C18868" s="353">
        <f>'6.3 Sustained interruptions'!K18868</f>
        <v>0</v>
      </c>
      <c r="D18868" s="353">
        <f>'6.3 Sustained interruptions'!L18868</f>
        <v>0</v>
      </c>
      <c r="E18868" s="353">
        <f>'6.3 Sustained interruptions'!N18868</f>
        <v>0</v>
      </c>
      <c r="F18868" s="353">
        <f>'6.3 Sustained interruptions'!O18868</f>
        <v>0</v>
      </c>
      <c r="G18868" s="353">
        <f>IFERROR(VLOOKUP(C18868,'6.2.4 STPIS Customer summary'!$D$12:$H$17,5,FALSE),0)</f>
        <v>0</v>
      </c>
      <c r="H18868" s="353">
        <f>IF(B18868=0,0,'6.2.4 STPIS Customer summary'!$H$17)</f>
        <v>0</v>
      </c>
      <c r="I18868" s="350" t="str">
        <f>IF(B18868=0,"",IF(ISERROR(VLOOKUP(D18868,Lookups!$F$3:$F$18,1,FALSE)),1,0))</f>
        <v/>
      </c>
      <c r="J18868" s="392" t="str">
        <f t="shared" si="882"/>
        <v/>
      </c>
      <c r="K18868" s="392" t="str">
        <f t="shared" si="883"/>
        <v/>
      </c>
      <c r="L18868" s="393" t="str">
        <f t="shared" si="884"/>
        <v/>
      </c>
      <c r="M18868" s="108"/>
    </row>
    <row r="18869" spans="1:13">
      <c r="A18869" s="158"/>
      <c r="B18869" s="391">
        <f>IFERROR(VLOOKUP('6.3 Sustained interruptions'!$D18869,'Incident earliest date'!$D:$F,2,FALSE),'6.3 Sustained interruptions'!E18869*1)</f>
        <v>0</v>
      </c>
      <c r="C18869" s="353">
        <f>'6.3 Sustained interruptions'!K18869</f>
        <v>0</v>
      </c>
      <c r="D18869" s="353">
        <f>'6.3 Sustained interruptions'!L18869</f>
        <v>0</v>
      </c>
      <c r="E18869" s="353">
        <f>'6.3 Sustained interruptions'!N18869</f>
        <v>0</v>
      </c>
      <c r="F18869" s="353">
        <f>'6.3 Sustained interruptions'!O18869</f>
        <v>0</v>
      </c>
      <c r="G18869" s="353">
        <f>IFERROR(VLOOKUP(C18869,'6.2.4 STPIS Customer summary'!$D$12:$H$17,5,FALSE),0)</f>
        <v>0</v>
      </c>
      <c r="H18869" s="353">
        <f>IF(B18869=0,0,'6.2.4 STPIS Customer summary'!$H$17)</f>
        <v>0</v>
      </c>
      <c r="I18869" s="350" t="str">
        <f>IF(B18869=0,"",IF(ISERROR(VLOOKUP(D18869,Lookups!$F$3:$F$18,1,FALSE)),1,0))</f>
        <v/>
      </c>
      <c r="J18869" s="392" t="str">
        <f t="shared" si="882"/>
        <v/>
      </c>
      <c r="K18869" s="392" t="str">
        <f t="shared" si="883"/>
        <v/>
      </c>
      <c r="L18869" s="393" t="str">
        <f t="shared" si="884"/>
        <v/>
      </c>
      <c r="M18869" s="108"/>
    </row>
    <row r="18870" spans="1:13">
      <c r="A18870" s="158"/>
      <c r="B18870" s="391">
        <f>IFERROR(VLOOKUP('6.3 Sustained interruptions'!$D18870,'Incident earliest date'!$D:$F,2,FALSE),'6.3 Sustained interruptions'!E18870*1)</f>
        <v>0</v>
      </c>
      <c r="C18870" s="353">
        <f>'6.3 Sustained interruptions'!K18870</f>
        <v>0</v>
      </c>
      <c r="D18870" s="353">
        <f>'6.3 Sustained interruptions'!L18870</f>
        <v>0</v>
      </c>
      <c r="E18870" s="353">
        <f>'6.3 Sustained interruptions'!N18870</f>
        <v>0</v>
      </c>
      <c r="F18870" s="353">
        <f>'6.3 Sustained interruptions'!O18870</f>
        <v>0</v>
      </c>
      <c r="G18870" s="353">
        <f>IFERROR(VLOOKUP(C18870,'6.2.4 STPIS Customer summary'!$D$12:$H$17,5,FALSE),0)</f>
        <v>0</v>
      </c>
      <c r="H18870" s="353">
        <f>IF(B18870=0,0,'6.2.4 STPIS Customer summary'!$H$17)</f>
        <v>0</v>
      </c>
      <c r="I18870" s="350" t="str">
        <f>IF(B18870=0,"",IF(ISERROR(VLOOKUP(D18870,Lookups!$F$3:$F$18,1,FALSE)),1,0))</f>
        <v/>
      </c>
      <c r="J18870" s="392" t="str">
        <f t="shared" si="882"/>
        <v/>
      </c>
      <c r="K18870" s="392" t="str">
        <f t="shared" si="883"/>
        <v/>
      </c>
      <c r="L18870" s="393" t="str">
        <f t="shared" si="884"/>
        <v/>
      </c>
      <c r="M18870" s="108"/>
    </row>
    <row r="18871" spans="1:13">
      <c r="A18871" s="158"/>
      <c r="B18871" s="391">
        <f>IFERROR(VLOOKUP('6.3 Sustained interruptions'!$D18871,'Incident earliest date'!$D:$F,2,FALSE),'6.3 Sustained interruptions'!E18871*1)</f>
        <v>0</v>
      </c>
      <c r="C18871" s="353">
        <f>'6.3 Sustained interruptions'!K18871</f>
        <v>0</v>
      </c>
      <c r="D18871" s="353">
        <f>'6.3 Sustained interruptions'!L18871</f>
        <v>0</v>
      </c>
      <c r="E18871" s="353">
        <f>'6.3 Sustained interruptions'!N18871</f>
        <v>0</v>
      </c>
      <c r="F18871" s="353">
        <f>'6.3 Sustained interruptions'!O18871</f>
        <v>0</v>
      </c>
      <c r="G18871" s="353">
        <f>IFERROR(VLOOKUP(C18871,'6.2.4 STPIS Customer summary'!$D$12:$H$17,5,FALSE),0)</f>
        <v>0</v>
      </c>
      <c r="H18871" s="353">
        <f>IF(B18871=0,0,'6.2.4 STPIS Customer summary'!$H$17)</f>
        <v>0</v>
      </c>
      <c r="I18871" s="350" t="str">
        <f>IF(B18871=0,"",IF(ISERROR(VLOOKUP(D18871,Lookups!$F$3:$F$18,1,FALSE)),1,0))</f>
        <v/>
      </c>
      <c r="J18871" s="392" t="str">
        <f t="shared" si="882"/>
        <v/>
      </c>
      <c r="K18871" s="392" t="str">
        <f t="shared" si="883"/>
        <v/>
      </c>
      <c r="L18871" s="393" t="str">
        <f t="shared" si="884"/>
        <v/>
      </c>
      <c r="M18871" s="108"/>
    </row>
    <row r="18872" spans="1:13">
      <c r="A18872" s="158"/>
      <c r="B18872" s="391">
        <f>IFERROR(VLOOKUP('6.3 Sustained interruptions'!$D18872,'Incident earliest date'!$D:$F,2,FALSE),'6.3 Sustained interruptions'!E18872*1)</f>
        <v>0</v>
      </c>
      <c r="C18872" s="353">
        <f>'6.3 Sustained interruptions'!K18872</f>
        <v>0</v>
      </c>
      <c r="D18872" s="353">
        <f>'6.3 Sustained interruptions'!L18872</f>
        <v>0</v>
      </c>
      <c r="E18872" s="353">
        <f>'6.3 Sustained interruptions'!N18872</f>
        <v>0</v>
      </c>
      <c r="F18872" s="353">
        <f>'6.3 Sustained interruptions'!O18872</f>
        <v>0</v>
      </c>
      <c r="G18872" s="353">
        <f>IFERROR(VLOOKUP(C18872,'6.2.4 STPIS Customer summary'!$D$12:$H$17,5,FALSE),0)</f>
        <v>0</v>
      </c>
      <c r="H18872" s="353">
        <f>IF(B18872=0,0,'6.2.4 STPIS Customer summary'!$H$17)</f>
        <v>0</v>
      </c>
      <c r="I18872" s="350" t="str">
        <f>IF(B18872=0,"",IF(ISERROR(VLOOKUP(D18872,Lookups!$F$3:$F$18,1,FALSE)),1,0))</f>
        <v/>
      </c>
      <c r="J18872" s="392" t="str">
        <f t="shared" si="882"/>
        <v/>
      </c>
      <c r="K18872" s="392" t="str">
        <f t="shared" si="883"/>
        <v/>
      </c>
      <c r="L18872" s="393" t="str">
        <f t="shared" si="884"/>
        <v/>
      </c>
      <c r="M18872" s="108"/>
    </row>
    <row r="18873" spans="1:13">
      <c r="A18873" s="158"/>
      <c r="B18873" s="391">
        <f>IFERROR(VLOOKUP('6.3 Sustained interruptions'!$D18873,'Incident earliest date'!$D:$F,2,FALSE),'6.3 Sustained interruptions'!E18873*1)</f>
        <v>0</v>
      </c>
      <c r="C18873" s="353">
        <f>'6.3 Sustained interruptions'!K18873</f>
        <v>0</v>
      </c>
      <c r="D18873" s="353">
        <f>'6.3 Sustained interruptions'!L18873</f>
        <v>0</v>
      </c>
      <c r="E18873" s="353">
        <f>'6.3 Sustained interruptions'!N18873</f>
        <v>0</v>
      </c>
      <c r="F18873" s="353">
        <f>'6.3 Sustained interruptions'!O18873</f>
        <v>0</v>
      </c>
      <c r="G18873" s="353">
        <f>IFERROR(VLOOKUP(C18873,'6.2.4 STPIS Customer summary'!$D$12:$H$17,5,FALSE),0)</f>
        <v>0</v>
      </c>
      <c r="H18873" s="353">
        <f>IF(B18873=0,0,'6.2.4 STPIS Customer summary'!$H$17)</f>
        <v>0</v>
      </c>
      <c r="I18873" s="350" t="str">
        <f>IF(B18873=0,"",IF(ISERROR(VLOOKUP(D18873,Lookups!$F$3:$F$18,1,FALSE)),1,0))</f>
        <v/>
      </c>
      <c r="J18873" s="392" t="str">
        <f t="shared" si="882"/>
        <v/>
      </c>
      <c r="K18873" s="392" t="str">
        <f t="shared" si="883"/>
        <v/>
      </c>
      <c r="L18873" s="393" t="str">
        <f t="shared" si="884"/>
        <v/>
      </c>
      <c r="M18873" s="108"/>
    </row>
    <row r="18874" spans="1:13">
      <c r="A18874" s="158"/>
      <c r="B18874" s="391">
        <f>IFERROR(VLOOKUP('6.3 Sustained interruptions'!$D18874,'Incident earliest date'!$D:$F,2,FALSE),'6.3 Sustained interruptions'!E18874*1)</f>
        <v>0</v>
      </c>
      <c r="C18874" s="353">
        <f>'6.3 Sustained interruptions'!K18874</f>
        <v>0</v>
      </c>
      <c r="D18874" s="353">
        <f>'6.3 Sustained interruptions'!L18874</f>
        <v>0</v>
      </c>
      <c r="E18874" s="353">
        <f>'6.3 Sustained interruptions'!N18874</f>
        <v>0</v>
      </c>
      <c r="F18874" s="353">
        <f>'6.3 Sustained interruptions'!O18874</f>
        <v>0</v>
      </c>
      <c r="G18874" s="353">
        <f>IFERROR(VLOOKUP(C18874,'6.2.4 STPIS Customer summary'!$D$12:$H$17,5,FALSE),0)</f>
        <v>0</v>
      </c>
      <c r="H18874" s="353">
        <f>IF(B18874=0,0,'6.2.4 STPIS Customer summary'!$H$17)</f>
        <v>0</v>
      </c>
      <c r="I18874" s="350" t="str">
        <f>IF(B18874=0,"",IF(ISERROR(VLOOKUP(D18874,Lookups!$F$3:$F$18,1,FALSE)),1,0))</f>
        <v/>
      </c>
      <c r="J18874" s="392" t="str">
        <f t="shared" si="882"/>
        <v/>
      </c>
      <c r="K18874" s="392" t="str">
        <f t="shared" si="883"/>
        <v/>
      </c>
      <c r="L18874" s="393" t="str">
        <f t="shared" si="884"/>
        <v/>
      </c>
      <c r="M18874" s="108"/>
    </row>
    <row r="18875" spans="1:13">
      <c r="A18875" s="158"/>
      <c r="B18875" s="391">
        <f>IFERROR(VLOOKUP('6.3 Sustained interruptions'!$D18875,'Incident earliest date'!$D:$F,2,FALSE),'6.3 Sustained interruptions'!E18875*1)</f>
        <v>0</v>
      </c>
      <c r="C18875" s="353">
        <f>'6.3 Sustained interruptions'!K18875</f>
        <v>0</v>
      </c>
      <c r="D18875" s="353">
        <f>'6.3 Sustained interruptions'!L18875</f>
        <v>0</v>
      </c>
      <c r="E18875" s="353">
        <f>'6.3 Sustained interruptions'!N18875</f>
        <v>0</v>
      </c>
      <c r="F18875" s="353">
        <f>'6.3 Sustained interruptions'!O18875</f>
        <v>0</v>
      </c>
      <c r="G18875" s="353">
        <f>IFERROR(VLOOKUP(C18875,'6.2.4 STPIS Customer summary'!$D$12:$H$17,5,FALSE),0)</f>
        <v>0</v>
      </c>
      <c r="H18875" s="353">
        <f>IF(B18875=0,0,'6.2.4 STPIS Customer summary'!$H$17)</f>
        <v>0</v>
      </c>
      <c r="I18875" s="350" t="str">
        <f>IF(B18875=0,"",IF(ISERROR(VLOOKUP(D18875,Lookups!$F$3:$F$18,1,FALSE)),1,0))</f>
        <v/>
      </c>
      <c r="J18875" s="392" t="str">
        <f t="shared" si="882"/>
        <v/>
      </c>
      <c r="K18875" s="392" t="str">
        <f t="shared" si="883"/>
        <v/>
      </c>
      <c r="L18875" s="393" t="str">
        <f t="shared" si="884"/>
        <v/>
      </c>
      <c r="M18875" s="108"/>
    </row>
    <row r="18876" spans="1:13">
      <c r="A18876" s="158"/>
      <c r="B18876" s="391">
        <f>IFERROR(VLOOKUP('6.3 Sustained interruptions'!$D18876,'Incident earliest date'!$D:$F,2,FALSE),'6.3 Sustained interruptions'!E18876*1)</f>
        <v>0</v>
      </c>
      <c r="C18876" s="353">
        <f>'6.3 Sustained interruptions'!K18876</f>
        <v>0</v>
      </c>
      <c r="D18876" s="353">
        <f>'6.3 Sustained interruptions'!L18876</f>
        <v>0</v>
      </c>
      <c r="E18876" s="353">
        <f>'6.3 Sustained interruptions'!N18876</f>
        <v>0</v>
      </c>
      <c r="F18876" s="353">
        <f>'6.3 Sustained interruptions'!O18876</f>
        <v>0</v>
      </c>
      <c r="G18876" s="353">
        <f>IFERROR(VLOOKUP(C18876,'6.2.4 STPIS Customer summary'!$D$12:$H$17,5,FALSE),0)</f>
        <v>0</v>
      </c>
      <c r="H18876" s="353">
        <f>IF(B18876=0,0,'6.2.4 STPIS Customer summary'!$H$17)</f>
        <v>0</v>
      </c>
      <c r="I18876" s="350" t="str">
        <f>IF(B18876=0,"",IF(ISERROR(VLOOKUP(D18876,Lookups!$F$3:$F$18,1,FALSE)),1,0))</f>
        <v/>
      </c>
      <c r="J18876" s="392" t="str">
        <f t="shared" si="882"/>
        <v/>
      </c>
      <c r="K18876" s="392" t="str">
        <f t="shared" si="883"/>
        <v/>
      </c>
      <c r="L18876" s="393" t="str">
        <f t="shared" si="884"/>
        <v/>
      </c>
      <c r="M18876" s="108"/>
    </row>
    <row r="18877" spans="1:13">
      <c r="A18877" s="158"/>
      <c r="B18877" s="391">
        <f>IFERROR(VLOOKUP('6.3 Sustained interruptions'!$D18877,'Incident earliest date'!$D:$F,2,FALSE),'6.3 Sustained interruptions'!E18877*1)</f>
        <v>0</v>
      </c>
      <c r="C18877" s="353">
        <f>'6.3 Sustained interruptions'!K18877</f>
        <v>0</v>
      </c>
      <c r="D18877" s="353">
        <f>'6.3 Sustained interruptions'!L18877</f>
        <v>0</v>
      </c>
      <c r="E18877" s="353">
        <f>'6.3 Sustained interruptions'!N18877</f>
        <v>0</v>
      </c>
      <c r="F18877" s="353">
        <f>'6.3 Sustained interruptions'!O18877</f>
        <v>0</v>
      </c>
      <c r="G18877" s="353">
        <f>IFERROR(VLOOKUP(C18877,'6.2.4 STPIS Customer summary'!$D$12:$H$17,5,FALSE),0)</f>
        <v>0</v>
      </c>
      <c r="H18877" s="353">
        <f>IF(B18877=0,0,'6.2.4 STPIS Customer summary'!$H$17)</f>
        <v>0</v>
      </c>
      <c r="I18877" s="350" t="str">
        <f>IF(B18877=0,"",IF(ISERROR(VLOOKUP(D18877,Lookups!$F$3:$F$18,1,FALSE)),1,0))</f>
        <v/>
      </c>
      <c r="J18877" s="392" t="str">
        <f t="shared" si="882"/>
        <v/>
      </c>
      <c r="K18877" s="392" t="str">
        <f t="shared" si="883"/>
        <v/>
      </c>
      <c r="L18877" s="393" t="str">
        <f t="shared" si="884"/>
        <v/>
      </c>
      <c r="M18877" s="108"/>
    </row>
    <row r="18878" spans="1:13">
      <c r="A18878" s="158"/>
      <c r="B18878" s="391">
        <f>IFERROR(VLOOKUP('6.3 Sustained interruptions'!$D18878,'Incident earliest date'!$D:$F,2,FALSE),'6.3 Sustained interruptions'!E18878*1)</f>
        <v>0</v>
      </c>
      <c r="C18878" s="353">
        <f>'6.3 Sustained interruptions'!K18878</f>
        <v>0</v>
      </c>
      <c r="D18878" s="353">
        <f>'6.3 Sustained interruptions'!L18878</f>
        <v>0</v>
      </c>
      <c r="E18878" s="353">
        <f>'6.3 Sustained interruptions'!N18878</f>
        <v>0</v>
      </c>
      <c r="F18878" s="353">
        <f>'6.3 Sustained interruptions'!O18878</f>
        <v>0</v>
      </c>
      <c r="G18878" s="353">
        <f>IFERROR(VLOOKUP(C18878,'6.2.4 STPIS Customer summary'!$D$12:$H$17,5,FALSE),0)</f>
        <v>0</v>
      </c>
      <c r="H18878" s="353">
        <f>IF(B18878=0,0,'6.2.4 STPIS Customer summary'!$H$17)</f>
        <v>0</v>
      </c>
      <c r="I18878" s="350" t="str">
        <f>IF(B18878=0,"",IF(ISERROR(VLOOKUP(D18878,Lookups!$F$3:$F$18,1,FALSE)),1,0))</f>
        <v/>
      </c>
      <c r="J18878" s="392" t="str">
        <f t="shared" si="882"/>
        <v/>
      </c>
      <c r="K18878" s="392" t="str">
        <f t="shared" si="883"/>
        <v/>
      </c>
      <c r="L18878" s="393" t="str">
        <f t="shared" si="884"/>
        <v/>
      </c>
      <c r="M18878" s="108"/>
    </row>
    <row r="18879" spans="1:13">
      <c r="A18879" s="158"/>
      <c r="B18879" s="391">
        <f>IFERROR(VLOOKUP('6.3 Sustained interruptions'!$D18879,'Incident earliest date'!$D:$F,2,FALSE),'6.3 Sustained interruptions'!E18879*1)</f>
        <v>0</v>
      </c>
      <c r="C18879" s="353">
        <f>'6.3 Sustained interruptions'!K18879</f>
        <v>0</v>
      </c>
      <c r="D18879" s="353">
        <f>'6.3 Sustained interruptions'!L18879</f>
        <v>0</v>
      </c>
      <c r="E18879" s="353">
        <f>'6.3 Sustained interruptions'!N18879</f>
        <v>0</v>
      </c>
      <c r="F18879" s="353">
        <f>'6.3 Sustained interruptions'!O18879</f>
        <v>0</v>
      </c>
      <c r="G18879" s="353">
        <f>IFERROR(VLOOKUP(C18879,'6.2.4 STPIS Customer summary'!$D$12:$H$17,5,FALSE),0)</f>
        <v>0</v>
      </c>
      <c r="H18879" s="353">
        <f>IF(B18879=0,0,'6.2.4 STPIS Customer summary'!$H$17)</f>
        <v>0</v>
      </c>
      <c r="I18879" s="350" t="str">
        <f>IF(B18879=0,"",IF(ISERROR(VLOOKUP(D18879,Lookups!$F$3:$F$18,1,FALSE)),1,0))</f>
        <v/>
      </c>
      <c r="J18879" s="392" t="str">
        <f t="shared" si="882"/>
        <v/>
      </c>
      <c r="K18879" s="392" t="str">
        <f t="shared" si="883"/>
        <v/>
      </c>
      <c r="L18879" s="393" t="str">
        <f t="shared" si="884"/>
        <v/>
      </c>
      <c r="M18879" s="108"/>
    </row>
    <row r="18880" spans="1:13">
      <c r="A18880" s="158"/>
      <c r="B18880" s="391">
        <f>IFERROR(VLOOKUP('6.3 Sustained interruptions'!$D18880,'Incident earliest date'!$D:$F,2,FALSE),'6.3 Sustained interruptions'!E18880*1)</f>
        <v>0</v>
      </c>
      <c r="C18880" s="353">
        <f>'6.3 Sustained interruptions'!K18880</f>
        <v>0</v>
      </c>
      <c r="D18880" s="353">
        <f>'6.3 Sustained interruptions'!L18880</f>
        <v>0</v>
      </c>
      <c r="E18880" s="353">
        <f>'6.3 Sustained interruptions'!N18880</f>
        <v>0</v>
      </c>
      <c r="F18880" s="353">
        <f>'6.3 Sustained interruptions'!O18880</f>
        <v>0</v>
      </c>
      <c r="G18880" s="353">
        <f>IFERROR(VLOOKUP(C18880,'6.2.4 STPIS Customer summary'!$D$12:$H$17,5,FALSE),0)</f>
        <v>0</v>
      </c>
      <c r="H18880" s="353">
        <f>IF(B18880=0,0,'6.2.4 STPIS Customer summary'!$H$17)</f>
        <v>0</v>
      </c>
      <c r="I18880" s="350" t="str">
        <f>IF(B18880=0,"",IF(ISERROR(VLOOKUP(D18880,Lookups!$F$3:$F$18,1,FALSE)),1,0))</f>
        <v/>
      </c>
      <c r="J18880" s="392" t="str">
        <f t="shared" si="882"/>
        <v/>
      </c>
      <c r="K18880" s="392" t="str">
        <f t="shared" si="883"/>
        <v/>
      </c>
      <c r="L18880" s="393" t="str">
        <f t="shared" si="884"/>
        <v/>
      </c>
      <c r="M18880" s="108"/>
    </row>
    <row r="18881" spans="1:13">
      <c r="A18881" s="158"/>
      <c r="B18881" s="391">
        <f>IFERROR(VLOOKUP('6.3 Sustained interruptions'!$D18881,'Incident earliest date'!$D:$F,2,FALSE),'6.3 Sustained interruptions'!E18881*1)</f>
        <v>0</v>
      </c>
      <c r="C18881" s="353">
        <f>'6.3 Sustained interruptions'!K18881</f>
        <v>0</v>
      </c>
      <c r="D18881" s="353">
        <f>'6.3 Sustained interruptions'!L18881</f>
        <v>0</v>
      </c>
      <c r="E18881" s="353">
        <f>'6.3 Sustained interruptions'!N18881</f>
        <v>0</v>
      </c>
      <c r="F18881" s="353">
        <f>'6.3 Sustained interruptions'!O18881</f>
        <v>0</v>
      </c>
      <c r="G18881" s="353">
        <f>IFERROR(VLOOKUP(C18881,'6.2.4 STPIS Customer summary'!$D$12:$H$17,5,FALSE),0)</f>
        <v>0</v>
      </c>
      <c r="H18881" s="353">
        <f>IF(B18881=0,0,'6.2.4 STPIS Customer summary'!$H$17)</f>
        <v>0</v>
      </c>
      <c r="I18881" s="350" t="str">
        <f>IF(B18881=0,"",IF(ISERROR(VLOOKUP(D18881,Lookups!$F$3:$F$18,1,FALSE)),1,0))</f>
        <v/>
      </c>
      <c r="J18881" s="392" t="str">
        <f t="shared" si="882"/>
        <v/>
      </c>
      <c r="K18881" s="392" t="str">
        <f t="shared" si="883"/>
        <v/>
      </c>
      <c r="L18881" s="393" t="str">
        <f t="shared" si="884"/>
        <v/>
      </c>
      <c r="M18881" s="108"/>
    </row>
    <row r="18882" spans="1:13">
      <c r="A18882" s="158"/>
      <c r="B18882" s="391">
        <f>IFERROR(VLOOKUP('6.3 Sustained interruptions'!$D18882,'Incident earliest date'!$D:$F,2,FALSE),'6.3 Sustained interruptions'!E18882*1)</f>
        <v>0</v>
      </c>
      <c r="C18882" s="353">
        <f>'6.3 Sustained interruptions'!K18882</f>
        <v>0</v>
      </c>
      <c r="D18882" s="353">
        <f>'6.3 Sustained interruptions'!L18882</f>
        <v>0</v>
      </c>
      <c r="E18882" s="353">
        <f>'6.3 Sustained interruptions'!N18882</f>
        <v>0</v>
      </c>
      <c r="F18882" s="353">
        <f>'6.3 Sustained interruptions'!O18882</f>
        <v>0</v>
      </c>
      <c r="G18882" s="353">
        <f>IFERROR(VLOOKUP(C18882,'6.2.4 STPIS Customer summary'!$D$12:$H$17,5,FALSE),0)</f>
        <v>0</v>
      </c>
      <c r="H18882" s="353">
        <f>IF(B18882=0,0,'6.2.4 STPIS Customer summary'!$H$17)</f>
        <v>0</v>
      </c>
      <c r="I18882" s="350" t="str">
        <f>IF(B18882=0,"",IF(ISERROR(VLOOKUP(D18882,Lookups!$F$3:$F$18,1,FALSE)),1,0))</f>
        <v/>
      </c>
      <c r="J18882" s="392" t="str">
        <f t="shared" si="882"/>
        <v/>
      </c>
      <c r="K18882" s="392" t="str">
        <f t="shared" si="883"/>
        <v/>
      </c>
      <c r="L18882" s="393" t="str">
        <f t="shared" si="884"/>
        <v/>
      </c>
      <c r="M18882" s="108"/>
    </row>
    <row r="18883" spans="1:13">
      <c r="A18883" s="158"/>
      <c r="B18883" s="391">
        <f>IFERROR(VLOOKUP('6.3 Sustained interruptions'!$D18883,'Incident earliest date'!$D:$F,2,FALSE),'6.3 Sustained interruptions'!E18883*1)</f>
        <v>0</v>
      </c>
      <c r="C18883" s="353">
        <f>'6.3 Sustained interruptions'!K18883</f>
        <v>0</v>
      </c>
      <c r="D18883" s="353">
        <f>'6.3 Sustained interruptions'!L18883</f>
        <v>0</v>
      </c>
      <c r="E18883" s="353">
        <f>'6.3 Sustained interruptions'!N18883</f>
        <v>0</v>
      </c>
      <c r="F18883" s="353">
        <f>'6.3 Sustained interruptions'!O18883</f>
        <v>0</v>
      </c>
      <c r="G18883" s="353">
        <f>IFERROR(VLOOKUP(C18883,'6.2.4 STPIS Customer summary'!$D$12:$H$17,5,FALSE),0)</f>
        <v>0</v>
      </c>
      <c r="H18883" s="353">
        <f>IF(B18883=0,0,'6.2.4 STPIS Customer summary'!$H$17)</f>
        <v>0</v>
      </c>
      <c r="I18883" s="350" t="str">
        <f>IF(B18883=0,"",IF(ISERROR(VLOOKUP(D18883,Lookups!$F$3:$F$18,1,FALSE)),1,0))</f>
        <v/>
      </c>
      <c r="J18883" s="392" t="str">
        <f t="shared" si="882"/>
        <v/>
      </c>
      <c r="K18883" s="392" t="str">
        <f t="shared" si="883"/>
        <v/>
      </c>
      <c r="L18883" s="393" t="str">
        <f t="shared" si="884"/>
        <v/>
      </c>
      <c r="M18883" s="108"/>
    </row>
    <row r="18884" spans="1:13">
      <c r="A18884" s="158"/>
      <c r="B18884" s="391">
        <f>IFERROR(VLOOKUP('6.3 Sustained interruptions'!$D18884,'Incident earliest date'!$D:$F,2,FALSE),'6.3 Sustained interruptions'!E18884*1)</f>
        <v>0</v>
      </c>
      <c r="C18884" s="353">
        <f>'6.3 Sustained interruptions'!K18884</f>
        <v>0</v>
      </c>
      <c r="D18884" s="353">
        <f>'6.3 Sustained interruptions'!L18884</f>
        <v>0</v>
      </c>
      <c r="E18884" s="353">
        <f>'6.3 Sustained interruptions'!N18884</f>
        <v>0</v>
      </c>
      <c r="F18884" s="353">
        <f>'6.3 Sustained interruptions'!O18884</f>
        <v>0</v>
      </c>
      <c r="G18884" s="353">
        <f>IFERROR(VLOOKUP(C18884,'6.2.4 STPIS Customer summary'!$D$12:$H$17,5,FALSE),0)</f>
        <v>0</v>
      </c>
      <c r="H18884" s="353">
        <f>IF(B18884=0,0,'6.2.4 STPIS Customer summary'!$H$17)</f>
        <v>0</v>
      </c>
      <c r="I18884" s="350" t="str">
        <f>IF(B18884=0,"",IF(ISERROR(VLOOKUP(D18884,Lookups!$F$3:$F$18,1,FALSE)),1,0))</f>
        <v/>
      </c>
      <c r="J18884" s="392" t="str">
        <f t="shared" si="882"/>
        <v/>
      </c>
      <c r="K18884" s="392" t="str">
        <f t="shared" si="883"/>
        <v/>
      </c>
      <c r="L18884" s="393" t="str">
        <f t="shared" si="884"/>
        <v/>
      </c>
      <c r="M18884" s="108"/>
    </row>
    <row r="18885" spans="1:13">
      <c r="A18885" s="158"/>
      <c r="B18885" s="391">
        <f>IFERROR(VLOOKUP('6.3 Sustained interruptions'!$D18885,'Incident earliest date'!$D:$F,2,FALSE),'6.3 Sustained interruptions'!E18885*1)</f>
        <v>0</v>
      </c>
      <c r="C18885" s="353">
        <f>'6.3 Sustained interruptions'!K18885</f>
        <v>0</v>
      </c>
      <c r="D18885" s="353">
        <f>'6.3 Sustained interruptions'!L18885</f>
        <v>0</v>
      </c>
      <c r="E18885" s="353">
        <f>'6.3 Sustained interruptions'!N18885</f>
        <v>0</v>
      </c>
      <c r="F18885" s="353">
        <f>'6.3 Sustained interruptions'!O18885</f>
        <v>0</v>
      </c>
      <c r="G18885" s="353">
        <f>IFERROR(VLOOKUP(C18885,'6.2.4 STPIS Customer summary'!$D$12:$H$17,5,FALSE),0)</f>
        <v>0</v>
      </c>
      <c r="H18885" s="353">
        <f>IF(B18885=0,0,'6.2.4 STPIS Customer summary'!$H$17)</f>
        <v>0</v>
      </c>
      <c r="I18885" s="350" t="str">
        <f>IF(B18885=0,"",IF(ISERROR(VLOOKUP(D18885,Lookups!$F$3:$F$18,1,FALSE)),1,0))</f>
        <v/>
      </c>
      <c r="J18885" s="392" t="str">
        <f t="shared" si="882"/>
        <v/>
      </c>
      <c r="K18885" s="392" t="str">
        <f t="shared" si="883"/>
        <v/>
      </c>
      <c r="L18885" s="393" t="str">
        <f t="shared" si="884"/>
        <v/>
      </c>
      <c r="M18885" s="108"/>
    </row>
    <row r="18886" spans="1:13">
      <c r="A18886" s="158"/>
      <c r="B18886" s="391">
        <f>IFERROR(VLOOKUP('6.3 Sustained interruptions'!$D18886,'Incident earliest date'!$D:$F,2,FALSE),'6.3 Sustained interruptions'!E18886*1)</f>
        <v>0</v>
      </c>
      <c r="C18886" s="353">
        <f>'6.3 Sustained interruptions'!K18886</f>
        <v>0</v>
      </c>
      <c r="D18886" s="353">
        <f>'6.3 Sustained interruptions'!L18886</f>
        <v>0</v>
      </c>
      <c r="E18886" s="353">
        <f>'6.3 Sustained interruptions'!N18886</f>
        <v>0</v>
      </c>
      <c r="F18886" s="353">
        <f>'6.3 Sustained interruptions'!O18886</f>
        <v>0</v>
      </c>
      <c r="G18886" s="353">
        <f>IFERROR(VLOOKUP(C18886,'6.2.4 STPIS Customer summary'!$D$12:$H$17,5,FALSE),0)</f>
        <v>0</v>
      </c>
      <c r="H18886" s="353">
        <f>IF(B18886=0,0,'6.2.4 STPIS Customer summary'!$H$17)</f>
        <v>0</v>
      </c>
      <c r="I18886" s="350" t="str">
        <f>IF(B18886=0,"",IF(ISERROR(VLOOKUP(D18886,Lookups!$F$3:$F$18,1,FALSE)),1,0))</f>
        <v/>
      </c>
      <c r="J18886" s="392" t="str">
        <f t="shared" si="882"/>
        <v/>
      </c>
      <c r="K18886" s="392" t="str">
        <f t="shared" si="883"/>
        <v/>
      </c>
      <c r="L18886" s="393" t="str">
        <f t="shared" si="884"/>
        <v/>
      </c>
      <c r="M18886" s="108"/>
    </row>
    <row r="18887" spans="1:13">
      <c r="A18887" s="158"/>
      <c r="B18887" s="391">
        <f>IFERROR(VLOOKUP('6.3 Sustained interruptions'!$D18887,'Incident earliest date'!$D:$F,2,FALSE),'6.3 Sustained interruptions'!E18887*1)</f>
        <v>0</v>
      </c>
      <c r="C18887" s="353">
        <f>'6.3 Sustained interruptions'!K18887</f>
        <v>0</v>
      </c>
      <c r="D18887" s="353">
        <f>'6.3 Sustained interruptions'!L18887</f>
        <v>0</v>
      </c>
      <c r="E18887" s="353">
        <f>'6.3 Sustained interruptions'!N18887</f>
        <v>0</v>
      </c>
      <c r="F18887" s="353">
        <f>'6.3 Sustained interruptions'!O18887</f>
        <v>0</v>
      </c>
      <c r="G18887" s="353">
        <f>IFERROR(VLOOKUP(C18887,'6.2.4 STPIS Customer summary'!$D$12:$H$17,5,FALSE),0)</f>
        <v>0</v>
      </c>
      <c r="H18887" s="353">
        <f>IF(B18887=0,0,'6.2.4 STPIS Customer summary'!$H$17)</f>
        <v>0</v>
      </c>
      <c r="I18887" s="350" t="str">
        <f>IF(B18887=0,"",IF(ISERROR(VLOOKUP(D18887,Lookups!$F$3:$F$18,1,FALSE)),1,0))</f>
        <v/>
      </c>
      <c r="J18887" s="392" t="str">
        <f t="shared" si="882"/>
        <v/>
      </c>
      <c r="K18887" s="392" t="str">
        <f t="shared" si="883"/>
        <v/>
      </c>
      <c r="L18887" s="393" t="str">
        <f t="shared" si="884"/>
        <v/>
      </c>
      <c r="M18887" s="108"/>
    </row>
    <row r="18888" spans="1:13">
      <c r="A18888" s="158"/>
      <c r="B18888" s="391">
        <f>IFERROR(VLOOKUP('6.3 Sustained interruptions'!$D18888,'Incident earliest date'!$D:$F,2,FALSE),'6.3 Sustained interruptions'!E18888*1)</f>
        <v>0</v>
      </c>
      <c r="C18888" s="353">
        <f>'6.3 Sustained interruptions'!K18888</f>
        <v>0</v>
      </c>
      <c r="D18888" s="353">
        <f>'6.3 Sustained interruptions'!L18888</f>
        <v>0</v>
      </c>
      <c r="E18888" s="353">
        <f>'6.3 Sustained interruptions'!N18888</f>
        <v>0</v>
      </c>
      <c r="F18888" s="353">
        <f>'6.3 Sustained interruptions'!O18888</f>
        <v>0</v>
      </c>
      <c r="G18888" s="353">
        <f>IFERROR(VLOOKUP(C18888,'6.2.4 STPIS Customer summary'!$D$12:$H$17,5,FALSE),0)</f>
        <v>0</v>
      </c>
      <c r="H18888" s="353">
        <f>IF(B18888=0,0,'6.2.4 STPIS Customer summary'!$H$17)</f>
        <v>0</v>
      </c>
      <c r="I18888" s="350" t="str">
        <f>IF(B18888=0,"",IF(ISERROR(VLOOKUP(D18888,Lookups!$F$3:$F$18,1,FALSE)),1,0))</f>
        <v/>
      </c>
      <c r="J18888" s="392" t="str">
        <f t="shared" si="882"/>
        <v/>
      </c>
      <c r="K18888" s="392" t="str">
        <f t="shared" si="883"/>
        <v/>
      </c>
      <c r="L18888" s="393" t="str">
        <f t="shared" si="884"/>
        <v/>
      </c>
      <c r="M18888" s="108"/>
    </row>
    <row r="18889" spans="1:13">
      <c r="A18889" s="158"/>
      <c r="B18889" s="391">
        <f>IFERROR(VLOOKUP('6.3 Sustained interruptions'!$D18889,'Incident earliest date'!$D:$F,2,FALSE),'6.3 Sustained interruptions'!E18889*1)</f>
        <v>0</v>
      </c>
      <c r="C18889" s="353">
        <f>'6.3 Sustained interruptions'!K18889</f>
        <v>0</v>
      </c>
      <c r="D18889" s="353">
        <f>'6.3 Sustained interruptions'!L18889</f>
        <v>0</v>
      </c>
      <c r="E18889" s="353">
        <f>'6.3 Sustained interruptions'!N18889</f>
        <v>0</v>
      </c>
      <c r="F18889" s="353">
        <f>'6.3 Sustained interruptions'!O18889</f>
        <v>0</v>
      </c>
      <c r="G18889" s="353">
        <f>IFERROR(VLOOKUP(C18889,'6.2.4 STPIS Customer summary'!$D$12:$H$17,5,FALSE),0)</f>
        <v>0</v>
      </c>
      <c r="H18889" s="353">
        <f>IF(B18889=0,0,'6.2.4 STPIS Customer summary'!$H$17)</f>
        <v>0</v>
      </c>
      <c r="I18889" s="350" t="str">
        <f>IF(B18889=0,"",IF(ISERROR(VLOOKUP(D18889,Lookups!$F$3:$F$18,1,FALSE)),1,0))</f>
        <v/>
      </c>
      <c r="J18889" s="392" t="str">
        <f t="shared" si="882"/>
        <v/>
      </c>
      <c r="K18889" s="392" t="str">
        <f t="shared" si="883"/>
        <v/>
      </c>
      <c r="L18889" s="393" t="str">
        <f t="shared" si="884"/>
        <v/>
      </c>
      <c r="M18889" s="108"/>
    </row>
    <row r="18890" spans="1:13">
      <c r="A18890" s="158"/>
      <c r="B18890" s="391">
        <f>IFERROR(VLOOKUP('6.3 Sustained interruptions'!$D18890,'Incident earliest date'!$D:$F,2,FALSE),'6.3 Sustained interruptions'!E18890*1)</f>
        <v>0</v>
      </c>
      <c r="C18890" s="353">
        <f>'6.3 Sustained interruptions'!K18890</f>
        <v>0</v>
      </c>
      <c r="D18890" s="353">
        <f>'6.3 Sustained interruptions'!L18890</f>
        <v>0</v>
      </c>
      <c r="E18890" s="353">
        <f>'6.3 Sustained interruptions'!N18890</f>
        <v>0</v>
      </c>
      <c r="F18890" s="353">
        <f>'6.3 Sustained interruptions'!O18890</f>
        <v>0</v>
      </c>
      <c r="G18890" s="353">
        <f>IFERROR(VLOOKUP(C18890,'6.2.4 STPIS Customer summary'!$D$12:$H$17,5,FALSE),0)</f>
        <v>0</v>
      </c>
      <c r="H18890" s="353">
        <f>IF(B18890=0,0,'6.2.4 STPIS Customer summary'!$H$17)</f>
        <v>0</v>
      </c>
      <c r="I18890" s="350" t="str">
        <f>IF(B18890=0,"",IF(ISERROR(VLOOKUP(D18890,Lookups!$F$3:$F$18,1,FALSE)),1,0))</f>
        <v/>
      </c>
      <c r="J18890" s="392" t="str">
        <f t="shared" si="882"/>
        <v/>
      </c>
      <c r="K18890" s="392" t="str">
        <f t="shared" si="883"/>
        <v/>
      </c>
      <c r="L18890" s="393" t="str">
        <f t="shared" si="884"/>
        <v/>
      </c>
      <c r="M18890" s="108"/>
    </row>
    <row r="18891" spans="1:13">
      <c r="A18891" s="158"/>
      <c r="B18891" s="391">
        <f>IFERROR(VLOOKUP('6.3 Sustained interruptions'!$D18891,'Incident earliest date'!$D:$F,2,FALSE),'6.3 Sustained interruptions'!E18891*1)</f>
        <v>0</v>
      </c>
      <c r="C18891" s="353">
        <f>'6.3 Sustained interruptions'!K18891</f>
        <v>0</v>
      </c>
      <c r="D18891" s="353">
        <f>'6.3 Sustained interruptions'!L18891</f>
        <v>0</v>
      </c>
      <c r="E18891" s="353">
        <f>'6.3 Sustained interruptions'!N18891</f>
        <v>0</v>
      </c>
      <c r="F18891" s="353">
        <f>'6.3 Sustained interruptions'!O18891</f>
        <v>0</v>
      </c>
      <c r="G18891" s="353">
        <f>IFERROR(VLOOKUP(C18891,'6.2.4 STPIS Customer summary'!$D$12:$H$17,5,FALSE),0)</f>
        <v>0</v>
      </c>
      <c r="H18891" s="353">
        <f>IF(B18891=0,0,'6.2.4 STPIS Customer summary'!$H$17)</f>
        <v>0</v>
      </c>
      <c r="I18891" s="350" t="str">
        <f>IF(B18891=0,"",IF(ISERROR(VLOOKUP(D18891,Lookups!$F$3:$F$18,1,FALSE)),1,0))</f>
        <v/>
      </c>
      <c r="J18891" s="392" t="str">
        <f t="shared" si="882"/>
        <v/>
      </c>
      <c r="K18891" s="392" t="str">
        <f t="shared" si="883"/>
        <v/>
      </c>
      <c r="L18891" s="393" t="str">
        <f t="shared" si="884"/>
        <v/>
      </c>
      <c r="M18891" s="108"/>
    </row>
    <row r="18892" spans="1:13">
      <c r="A18892" s="158"/>
      <c r="B18892" s="391">
        <f>IFERROR(VLOOKUP('6.3 Sustained interruptions'!$D18892,'Incident earliest date'!$D:$F,2,FALSE),'6.3 Sustained interruptions'!E18892*1)</f>
        <v>0</v>
      </c>
      <c r="C18892" s="353">
        <f>'6.3 Sustained interruptions'!K18892</f>
        <v>0</v>
      </c>
      <c r="D18892" s="353">
        <f>'6.3 Sustained interruptions'!L18892</f>
        <v>0</v>
      </c>
      <c r="E18892" s="353">
        <f>'6.3 Sustained interruptions'!N18892</f>
        <v>0</v>
      </c>
      <c r="F18892" s="353">
        <f>'6.3 Sustained interruptions'!O18892</f>
        <v>0</v>
      </c>
      <c r="G18892" s="353">
        <f>IFERROR(VLOOKUP(C18892,'6.2.4 STPIS Customer summary'!$D$12:$H$17,5,FALSE),0)</f>
        <v>0</v>
      </c>
      <c r="H18892" s="353">
        <f>IF(B18892=0,0,'6.2.4 STPIS Customer summary'!$H$17)</f>
        <v>0</v>
      </c>
      <c r="I18892" s="350" t="str">
        <f>IF(B18892=0,"",IF(ISERROR(VLOOKUP(D18892,Lookups!$F$3:$F$18,1,FALSE)),1,0))</f>
        <v/>
      </c>
      <c r="J18892" s="392" t="str">
        <f t="shared" si="882"/>
        <v/>
      </c>
      <c r="K18892" s="392" t="str">
        <f t="shared" si="883"/>
        <v/>
      </c>
      <c r="L18892" s="393" t="str">
        <f t="shared" si="884"/>
        <v/>
      </c>
      <c r="M18892" s="108"/>
    </row>
    <row r="18893" spans="1:13">
      <c r="A18893" s="158"/>
      <c r="B18893" s="391">
        <f>IFERROR(VLOOKUP('6.3 Sustained interruptions'!$D18893,'Incident earliest date'!$D:$F,2,FALSE),'6.3 Sustained interruptions'!E18893*1)</f>
        <v>0</v>
      </c>
      <c r="C18893" s="353">
        <f>'6.3 Sustained interruptions'!K18893</f>
        <v>0</v>
      </c>
      <c r="D18893" s="353">
        <f>'6.3 Sustained interruptions'!L18893</f>
        <v>0</v>
      </c>
      <c r="E18893" s="353">
        <f>'6.3 Sustained interruptions'!N18893</f>
        <v>0</v>
      </c>
      <c r="F18893" s="353">
        <f>'6.3 Sustained interruptions'!O18893</f>
        <v>0</v>
      </c>
      <c r="G18893" s="353">
        <f>IFERROR(VLOOKUP(C18893,'6.2.4 STPIS Customer summary'!$D$12:$H$17,5,FALSE),0)</f>
        <v>0</v>
      </c>
      <c r="H18893" s="353">
        <f>IF(B18893=0,0,'6.2.4 STPIS Customer summary'!$H$17)</f>
        <v>0</v>
      </c>
      <c r="I18893" s="350" t="str">
        <f>IF(B18893=0,"",IF(ISERROR(VLOOKUP(D18893,Lookups!$F$3:$F$18,1,FALSE)),1,0))</f>
        <v/>
      </c>
      <c r="J18893" s="392" t="str">
        <f t="shared" si="882"/>
        <v/>
      </c>
      <c r="K18893" s="392" t="str">
        <f t="shared" si="883"/>
        <v/>
      </c>
      <c r="L18893" s="393" t="str">
        <f t="shared" si="884"/>
        <v/>
      </c>
      <c r="M18893" s="108"/>
    </row>
    <row r="18894" spans="1:13">
      <c r="A18894" s="158"/>
      <c r="B18894" s="391">
        <f>IFERROR(VLOOKUP('6.3 Sustained interruptions'!$D18894,'Incident earliest date'!$D:$F,2,FALSE),'6.3 Sustained interruptions'!E18894*1)</f>
        <v>0</v>
      </c>
      <c r="C18894" s="353">
        <f>'6.3 Sustained interruptions'!K18894</f>
        <v>0</v>
      </c>
      <c r="D18894" s="353">
        <f>'6.3 Sustained interruptions'!L18894</f>
        <v>0</v>
      </c>
      <c r="E18894" s="353">
        <f>'6.3 Sustained interruptions'!N18894</f>
        <v>0</v>
      </c>
      <c r="F18894" s="353">
        <f>'6.3 Sustained interruptions'!O18894</f>
        <v>0</v>
      </c>
      <c r="G18894" s="353">
        <f>IFERROR(VLOOKUP(C18894,'6.2.4 STPIS Customer summary'!$D$12:$H$17,5,FALSE),0)</f>
        <v>0</v>
      </c>
      <c r="H18894" s="353">
        <f>IF(B18894=0,0,'6.2.4 STPIS Customer summary'!$H$17)</f>
        <v>0</v>
      </c>
      <c r="I18894" s="350" t="str">
        <f>IF(B18894=0,"",IF(ISERROR(VLOOKUP(D18894,Lookups!$F$3:$F$18,1,FALSE)),1,0))</f>
        <v/>
      </c>
      <c r="J18894" s="392" t="str">
        <f t="shared" si="882"/>
        <v/>
      </c>
      <c r="K18894" s="392" t="str">
        <f t="shared" si="883"/>
        <v/>
      </c>
      <c r="L18894" s="393" t="str">
        <f t="shared" si="884"/>
        <v/>
      </c>
      <c r="M18894" s="108"/>
    </row>
    <row r="18895" spans="1:13">
      <c r="A18895" s="158"/>
      <c r="B18895" s="391">
        <f>IFERROR(VLOOKUP('6.3 Sustained interruptions'!$D18895,'Incident earliest date'!$D:$F,2,FALSE),'6.3 Sustained interruptions'!E18895*1)</f>
        <v>0</v>
      </c>
      <c r="C18895" s="353">
        <f>'6.3 Sustained interruptions'!K18895</f>
        <v>0</v>
      </c>
      <c r="D18895" s="353">
        <f>'6.3 Sustained interruptions'!L18895</f>
        <v>0</v>
      </c>
      <c r="E18895" s="353">
        <f>'6.3 Sustained interruptions'!N18895</f>
        <v>0</v>
      </c>
      <c r="F18895" s="353">
        <f>'6.3 Sustained interruptions'!O18895</f>
        <v>0</v>
      </c>
      <c r="G18895" s="353">
        <f>IFERROR(VLOOKUP(C18895,'6.2.4 STPIS Customer summary'!$D$12:$H$17,5,FALSE),0)</f>
        <v>0</v>
      </c>
      <c r="H18895" s="353">
        <f>IF(B18895=0,0,'6.2.4 STPIS Customer summary'!$H$17)</f>
        <v>0</v>
      </c>
      <c r="I18895" s="350" t="str">
        <f>IF(B18895=0,"",IF(ISERROR(VLOOKUP(D18895,Lookups!$F$3:$F$18,1,FALSE)),1,0))</f>
        <v/>
      </c>
      <c r="J18895" s="392" t="str">
        <f t="shared" si="882"/>
        <v/>
      </c>
      <c r="K18895" s="392" t="str">
        <f t="shared" si="883"/>
        <v/>
      </c>
      <c r="L18895" s="393" t="str">
        <f t="shared" si="884"/>
        <v/>
      </c>
      <c r="M18895" s="108"/>
    </row>
    <row r="18896" spans="1:13">
      <c r="A18896" s="158"/>
      <c r="B18896" s="391">
        <f>IFERROR(VLOOKUP('6.3 Sustained interruptions'!$D18896,'Incident earliest date'!$D:$F,2,FALSE),'6.3 Sustained interruptions'!E18896*1)</f>
        <v>0</v>
      </c>
      <c r="C18896" s="353">
        <f>'6.3 Sustained interruptions'!K18896</f>
        <v>0</v>
      </c>
      <c r="D18896" s="353">
        <f>'6.3 Sustained interruptions'!L18896</f>
        <v>0</v>
      </c>
      <c r="E18896" s="353">
        <f>'6.3 Sustained interruptions'!N18896</f>
        <v>0</v>
      </c>
      <c r="F18896" s="353">
        <f>'6.3 Sustained interruptions'!O18896</f>
        <v>0</v>
      </c>
      <c r="G18896" s="353">
        <f>IFERROR(VLOOKUP(C18896,'6.2.4 STPIS Customer summary'!$D$12:$H$17,5,FALSE),0)</f>
        <v>0</v>
      </c>
      <c r="H18896" s="353">
        <f>IF(B18896=0,0,'6.2.4 STPIS Customer summary'!$H$17)</f>
        <v>0</v>
      </c>
      <c r="I18896" s="350" t="str">
        <f>IF(B18896=0,"",IF(ISERROR(VLOOKUP(D18896,Lookups!$F$3:$F$18,1,FALSE)),1,0))</f>
        <v/>
      </c>
      <c r="J18896" s="392" t="str">
        <f t="shared" ref="J18896:J18959" si="885">IFERROR(F18896/G18896,"")</f>
        <v/>
      </c>
      <c r="K18896" s="392" t="str">
        <f t="shared" ref="K18896:K18959" si="886">IFERROR(F18896/H18896,"")</f>
        <v/>
      </c>
      <c r="L18896" s="393" t="str">
        <f t="shared" ref="L18896:L18959" si="887">IFERROR(E18896/G18896,"")</f>
        <v/>
      </c>
      <c r="M18896" s="108"/>
    </row>
    <row r="18897" spans="1:13">
      <c r="A18897" s="158"/>
      <c r="B18897" s="391">
        <f>IFERROR(VLOOKUP('6.3 Sustained interruptions'!$D18897,'Incident earliest date'!$D:$F,2,FALSE),'6.3 Sustained interruptions'!E18897*1)</f>
        <v>0</v>
      </c>
      <c r="C18897" s="353">
        <f>'6.3 Sustained interruptions'!K18897</f>
        <v>0</v>
      </c>
      <c r="D18897" s="353">
        <f>'6.3 Sustained interruptions'!L18897</f>
        <v>0</v>
      </c>
      <c r="E18897" s="353">
        <f>'6.3 Sustained interruptions'!N18897</f>
        <v>0</v>
      </c>
      <c r="F18897" s="353">
        <f>'6.3 Sustained interruptions'!O18897</f>
        <v>0</v>
      </c>
      <c r="G18897" s="353">
        <f>IFERROR(VLOOKUP(C18897,'6.2.4 STPIS Customer summary'!$D$12:$H$17,5,FALSE),0)</f>
        <v>0</v>
      </c>
      <c r="H18897" s="353">
        <f>IF(B18897=0,0,'6.2.4 STPIS Customer summary'!$H$17)</f>
        <v>0</v>
      </c>
      <c r="I18897" s="350" t="str">
        <f>IF(B18897=0,"",IF(ISERROR(VLOOKUP(D18897,Lookups!$F$3:$F$18,1,FALSE)),1,0))</f>
        <v/>
      </c>
      <c r="J18897" s="392" t="str">
        <f t="shared" si="885"/>
        <v/>
      </c>
      <c r="K18897" s="392" t="str">
        <f t="shared" si="886"/>
        <v/>
      </c>
      <c r="L18897" s="393" t="str">
        <f t="shared" si="887"/>
        <v/>
      </c>
      <c r="M18897" s="108"/>
    </row>
    <row r="18898" spans="1:13">
      <c r="A18898" s="158"/>
      <c r="B18898" s="391">
        <f>IFERROR(VLOOKUP('6.3 Sustained interruptions'!$D18898,'Incident earliest date'!$D:$F,2,FALSE),'6.3 Sustained interruptions'!E18898*1)</f>
        <v>0</v>
      </c>
      <c r="C18898" s="353">
        <f>'6.3 Sustained interruptions'!K18898</f>
        <v>0</v>
      </c>
      <c r="D18898" s="353">
        <f>'6.3 Sustained interruptions'!L18898</f>
        <v>0</v>
      </c>
      <c r="E18898" s="353">
        <f>'6.3 Sustained interruptions'!N18898</f>
        <v>0</v>
      </c>
      <c r="F18898" s="353">
        <f>'6.3 Sustained interruptions'!O18898</f>
        <v>0</v>
      </c>
      <c r="G18898" s="353">
        <f>IFERROR(VLOOKUP(C18898,'6.2.4 STPIS Customer summary'!$D$12:$H$17,5,FALSE),0)</f>
        <v>0</v>
      </c>
      <c r="H18898" s="353">
        <f>IF(B18898=0,0,'6.2.4 STPIS Customer summary'!$H$17)</f>
        <v>0</v>
      </c>
      <c r="I18898" s="350" t="str">
        <f>IF(B18898=0,"",IF(ISERROR(VLOOKUP(D18898,Lookups!$F$3:$F$18,1,FALSE)),1,0))</f>
        <v/>
      </c>
      <c r="J18898" s="392" t="str">
        <f t="shared" si="885"/>
        <v/>
      </c>
      <c r="K18898" s="392" t="str">
        <f t="shared" si="886"/>
        <v/>
      </c>
      <c r="L18898" s="393" t="str">
        <f t="shared" si="887"/>
        <v/>
      </c>
      <c r="M18898" s="108"/>
    </row>
    <row r="18899" spans="1:13">
      <c r="A18899" s="158"/>
      <c r="B18899" s="391">
        <f>IFERROR(VLOOKUP('6.3 Sustained interruptions'!$D18899,'Incident earliest date'!$D:$F,2,FALSE),'6.3 Sustained interruptions'!E18899*1)</f>
        <v>0</v>
      </c>
      <c r="C18899" s="353">
        <f>'6.3 Sustained interruptions'!K18899</f>
        <v>0</v>
      </c>
      <c r="D18899" s="353">
        <f>'6.3 Sustained interruptions'!L18899</f>
        <v>0</v>
      </c>
      <c r="E18899" s="353">
        <f>'6.3 Sustained interruptions'!N18899</f>
        <v>0</v>
      </c>
      <c r="F18899" s="353">
        <f>'6.3 Sustained interruptions'!O18899</f>
        <v>0</v>
      </c>
      <c r="G18899" s="353">
        <f>IFERROR(VLOOKUP(C18899,'6.2.4 STPIS Customer summary'!$D$12:$H$17,5,FALSE),0)</f>
        <v>0</v>
      </c>
      <c r="H18899" s="353">
        <f>IF(B18899=0,0,'6.2.4 STPIS Customer summary'!$H$17)</f>
        <v>0</v>
      </c>
      <c r="I18899" s="350" t="str">
        <f>IF(B18899=0,"",IF(ISERROR(VLOOKUP(D18899,Lookups!$F$3:$F$18,1,FALSE)),1,0))</f>
        <v/>
      </c>
      <c r="J18899" s="392" t="str">
        <f t="shared" si="885"/>
        <v/>
      </c>
      <c r="K18899" s="392" t="str">
        <f t="shared" si="886"/>
        <v/>
      </c>
      <c r="L18899" s="393" t="str">
        <f t="shared" si="887"/>
        <v/>
      </c>
      <c r="M18899" s="108"/>
    </row>
    <row r="18900" spans="1:13">
      <c r="A18900" s="158"/>
      <c r="B18900" s="391">
        <f>IFERROR(VLOOKUP('6.3 Sustained interruptions'!$D18900,'Incident earliest date'!$D:$F,2,FALSE),'6.3 Sustained interruptions'!E18900*1)</f>
        <v>0</v>
      </c>
      <c r="C18900" s="353">
        <f>'6.3 Sustained interruptions'!K18900</f>
        <v>0</v>
      </c>
      <c r="D18900" s="353">
        <f>'6.3 Sustained interruptions'!L18900</f>
        <v>0</v>
      </c>
      <c r="E18900" s="353">
        <f>'6.3 Sustained interruptions'!N18900</f>
        <v>0</v>
      </c>
      <c r="F18900" s="353">
        <f>'6.3 Sustained interruptions'!O18900</f>
        <v>0</v>
      </c>
      <c r="G18900" s="353">
        <f>IFERROR(VLOOKUP(C18900,'6.2.4 STPIS Customer summary'!$D$12:$H$17,5,FALSE),0)</f>
        <v>0</v>
      </c>
      <c r="H18900" s="353">
        <f>IF(B18900=0,0,'6.2.4 STPIS Customer summary'!$H$17)</f>
        <v>0</v>
      </c>
      <c r="I18900" s="350" t="str">
        <f>IF(B18900=0,"",IF(ISERROR(VLOOKUP(D18900,Lookups!$F$3:$F$18,1,FALSE)),1,0))</f>
        <v/>
      </c>
      <c r="J18900" s="392" t="str">
        <f t="shared" si="885"/>
        <v/>
      </c>
      <c r="K18900" s="392" t="str">
        <f t="shared" si="886"/>
        <v/>
      </c>
      <c r="L18900" s="393" t="str">
        <f t="shared" si="887"/>
        <v/>
      </c>
      <c r="M18900" s="108"/>
    </row>
    <row r="18901" spans="1:13">
      <c r="A18901" s="158"/>
      <c r="B18901" s="391">
        <f>IFERROR(VLOOKUP('6.3 Sustained interruptions'!$D18901,'Incident earliest date'!$D:$F,2,FALSE),'6.3 Sustained interruptions'!E18901*1)</f>
        <v>0</v>
      </c>
      <c r="C18901" s="353">
        <f>'6.3 Sustained interruptions'!K18901</f>
        <v>0</v>
      </c>
      <c r="D18901" s="353">
        <f>'6.3 Sustained interruptions'!L18901</f>
        <v>0</v>
      </c>
      <c r="E18901" s="353">
        <f>'6.3 Sustained interruptions'!N18901</f>
        <v>0</v>
      </c>
      <c r="F18901" s="353">
        <f>'6.3 Sustained interruptions'!O18901</f>
        <v>0</v>
      </c>
      <c r="G18901" s="353">
        <f>IFERROR(VLOOKUP(C18901,'6.2.4 STPIS Customer summary'!$D$12:$H$17,5,FALSE),0)</f>
        <v>0</v>
      </c>
      <c r="H18901" s="353">
        <f>IF(B18901=0,0,'6.2.4 STPIS Customer summary'!$H$17)</f>
        <v>0</v>
      </c>
      <c r="I18901" s="350" t="str">
        <f>IF(B18901=0,"",IF(ISERROR(VLOOKUP(D18901,Lookups!$F$3:$F$18,1,FALSE)),1,0))</f>
        <v/>
      </c>
      <c r="J18901" s="392" t="str">
        <f t="shared" si="885"/>
        <v/>
      </c>
      <c r="K18901" s="392" t="str">
        <f t="shared" si="886"/>
        <v/>
      </c>
      <c r="L18901" s="393" t="str">
        <f t="shared" si="887"/>
        <v/>
      </c>
      <c r="M18901" s="108"/>
    </row>
    <row r="18902" spans="1:13">
      <c r="A18902" s="158"/>
      <c r="B18902" s="391">
        <f>IFERROR(VLOOKUP('6.3 Sustained interruptions'!$D18902,'Incident earliest date'!$D:$F,2,FALSE),'6.3 Sustained interruptions'!E18902*1)</f>
        <v>0</v>
      </c>
      <c r="C18902" s="353">
        <f>'6.3 Sustained interruptions'!K18902</f>
        <v>0</v>
      </c>
      <c r="D18902" s="353">
        <f>'6.3 Sustained interruptions'!L18902</f>
        <v>0</v>
      </c>
      <c r="E18902" s="353">
        <f>'6.3 Sustained interruptions'!N18902</f>
        <v>0</v>
      </c>
      <c r="F18902" s="353">
        <f>'6.3 Sustained interruptions'!O18902</f>
        <v>0</v>
      </c>
      <c r="G18902" s="353">
        <f>IFERROR(VLOOKUP(C18902,'6.2.4 STPIS Customer summary'!$D$12:$H$17,5,FALSE),0)</f>
        <v>0</v>
      </c>
      <c r="H18902" s="353">
        <f>IF(B18902=0,0,'6.2.4 STPIS Customer summary'!$H$17)</f>
        <v>0</v>
      </c>
      <c r="I18902" s="350" t="str">
        <f>IF(B18902=0,"",IF(ISERROR(VLOOKUP(D18902,Lookups!$F$3:$F$18,1,FALSE)),1,0))</f>
        <v/>
      </c>
      <c r="J18902" s="392" t="str">
        <f t="shared" si="885"/>
        <v/>
      </c>
      <c r="K18902" s="392" t="str">
        <f t="shared" si="886"/>
        <v/>
      </c>
      <c r="L18902" s="393" t="str">
        <f t="shared" si="887"/>
        <v/>
      </c>
      <c r="M18902" s="108"/>
    </row>
    <row r="18903" spans="1:13">
      <c r="A18903" s="158"/>
      <c r="B18903" s="391">
        <f>IFERROR(VLOOKUP('6.3 Sustained interruptions'!$D18903,'Incident earliest date'!$D:$F,2,FALSE),'6.3 Sustained interruptions'!E18903*1)</f>
        <v>0</v>
      </c>
      <c r="C18903" s="353">
        <f>'6.3 Sustained interruptions'!K18903</f>
        <v>0</v>
      </c>
      <c r="D18903" s="353">
        <f>'6.3 Sustained interruptions'!L18903</f>
        <v>0</v>
      </c>
      <c r="E18903" s="353">
        <f>'6.3 Sustained interruptions'!N18903</f>
        <v>0</v>
      </c>
      <c r="F18903" s="353">
        <f>'6.3 Sustained interruptions'!O18903</f>
        <v>0</v>
      </c>
      <c r="G18903" s="353">
        <f>IFERROR(VLOOKUP(C18903,'6.2.4 STPIS Customer summary'!$D$12:$H$17,5,FALSE),0)</f>
        <v>0</v>
      </c>
      <c r="H18903" s="353">
        <f>IF(B18903=0,0,'6.2.4 STPIS Customer summary'!$H$17)</f>
        <v>0</v>
      </c>
      <c r="I18903" s="350" t="str">
        <f>IF(B18903=0,"",IF(ISERROR(VLOOKUP(D18903,Lookups!$F$3:$F$18,1,FALSE)),1,0))</f>
        <v/>
      </c>
      <c r="J18903" s="392" t="str">
        <f t="shared" si="885"/>
        <v/>
      </c>
      <c r="K18903" s="392" t="str">
        <f t="shared" si="886"/>
        <v/>
      </c>
      <c r="L18903" s="393" t="str">
        <f t="shared" si="887"/>
        <v/>
      </c>
      <c r="M18903" s="108"/>
    </row>
    <row r="18904" spans="1:13">
      <c r="A18904" s="158"/>
      <c r="B18904" s="391">
        <f>IFERROR(VLOOKUP('6.3 Sustained interruptions'!$D18904,'Incident earliest date'!$D:$F,2,FALSE),'6.3 Sustained interruptions'!E18904*1)</f>
        <v>0</v>
      </c>
      <c r="C18904" s="353">
        <f>'6.3 Sustained interruptions'!K18904</f>
        <v>0</v>
      </c>
      <c r="D18904" s="353">
        <f>'6.3 Sustained interruptions'!L18904</f>
        <v>0</v>
      </c>
      <c r="E18904" s="353">
        <f>'6.3 Sustained interruptions'!N18904</f>
        <v>0</v>
      </c>
      <c r="F18904" s="353">
        <f>'6.3 Sustained interruptions'!O18904</f>
        <v>0</v>
      </c>
      <c r="G18904" s="353">
        <f>IFERROR(VLOOKUP(C18904,'6.2.4 STPIS Customer summary'!$D$12:$H$17,5,FALSE),0)</f>
        <v>0</v>
      </c>
      <c r="H18904" s="353">
        <f>IF(B18904=0,0,'6.2.4 STPIS Customer summary'!$H$17)</f>
        <v>0</v>
      </c>
      <c r="I18904" s="350" t="str">
        <f>IF(B18904=0,"",IF(ISERROR(VLOOKUP(D18904,Lookups!$F$3:$F$18,1,FALSE)),1,0))</f>
        <v/>
      </c>
      <c r="J18904" s="392" t="str">
        <f t="shared" si="885"/>
        <v/>
      </c>
      <c r="K18904" s="392" t="str">
        <f t="shared" si="886"/>
        <v/>
      </c>
      <c r="L18904" s="393" t="str">
        <f t="shared" si="887"/>
        <v/>
      </c>
      <c r="M18904" s="108"/>
    </row>
    <row r="18905" spans="1:13">
      <c r="A18905" s="158"/>
      <c r="B18905" s="391">
        <f>IFERROR(VLOOKUP('6.3 Sustained interruptions'!$D18905,'Incident earliest date'!$D:$F,2,FALSE),'6.3 Sustained interruptions'!E18905*1)</f>
        <v>0</v>
      </c>
      <c r="C18905" s="353">
        <f>'6.3 Sustained interruptions'!K18905</f>
        <v>0</v>
      </c>
      <c r="D18905" s="353">
        <f>'6.3 Sustained interruptions'!L18905</f>
        <v>0</v>
      </c>
      <c r="E18905" s="353">
        <f>'6.3 Sustained interruptions'!N18905</f>
        <v>0</v>
      </c>
      <c r="F18905" s="353">
        <f>'6.3 Sustained interruptions'!O18905</f>
        <v>0</v>
      </c>
      <c r="G18905" s="353">
        <f>IFERROR(VLOOKUP(C18905,'6.2.4 STPIS Customer summary'!$D$12:$H$17,5,FALSE),0)</f>
        <v>0</v>
      </c>
      <c r="H18905" s="353">
        <f>IF(B18905=0,0,'6.2.4 STPIS Customer summary'!$H$17)</f>
        <v>0</v>
      </c>
      <c r="I18905" s="350" t="str">
        <f>IF(B18905=0,"",IF(ISERROR(VLOOKUP(D18905,Lookups!$F$3:$F$18,1,FALSE)),1,0))</f>
        <v/>
      </c>
      <c r="J18905" s="392" t="str">
        <f t="shared" si="885"/>
        <v/>
      </c>
      <c r="K18905" s="392" t="str">
        <f t="shared" si="886"/>
        <v/>
      </c>
      <c r="L18905" s="393" t="str">
        <f t="shared" si="887"/>
        <v/>
      </c>
      <c r="M18905" s="108"/>
    </row>
    <row r="18906" spans="1:13">
      <c r="A18906" s="158"/>
      <c r="B18906" s="391">
        <f>IFERROR(VLOOKUP('6.3 Sustained interruptions'!$D18906,'Incident earliest date'!$D:$F,2,FALSE),'6.3 Sustained interruptions'!E18906*1)</f>
        <v>0</v>
      </c>
      <c r="C18906" s="353">
        <f>'6.3 Sustained interruptions'!K18906</f>
        <v>0</v>
      </c>
      <c r="D18906" s="353">
        <f>'6.3 Sustained interruptions'!L18906</f>
        <v>0</v>
      </c>
      <c r="E18906" s="353">
        <f>'6.3 Sustained interruptions'!N18906</f>
        <v>0</v>
      </c>
      <c r="F18906" s="353">
        <f>'6.3 Sustained interruptions'!O18906</f>
        <v>0</v>
      </c>
      <c r="G18906" s="353">
        <f>IFERROR(VLOOKUP(C18906,'6.2.4 STPIS Customer summary'!$D$12:$H$17,5,FALSE),0)</f>
        <v>0</v>
      </c>
      <c r="H18906" s="353">
        <f>IF(B18906=0,0,'6.2.4 STPIS Customer summary'!$H$17)</f>
        <v>0</v>
      </c>
      <c r="I18906" s="350" t="str">
        <f>IF(B18906=0,"",IF(ISERROR(VLOOKUP(D18906,Lookups!$F$3:$F$18,1,FALSE)),1,0))</f>
        <v/>
      </c>
      <c r="J18906" s="392" t="str">
        <f t="shared" si="885"/>
        <v/>
      </c>
      <c r="K18906" s="392" t="str">
        <f t="shared" si="886"/>
        <v/>
      </c>
      <c r="L18906" s="393" t="str">
        <f t="shared" si="887"/>
        <v/>
      </c>
      <c r="M18906" s="108"/>
    </row>
    <row r="18907" spans="1:13">
      <c r="A18907" s="158"/>
      <c r="B18907" s="391">
        <f>IFERROR(VLOOKUP('6.3 Sustained interruptions'!$D18907,'Incident earliest date'!$D:$F,2,FALSE),'6.3 Sustained interruptions'!E18907*1)</f>
        <v>0</v>
      </c>
      <c r="C18907" s="353">
        <f>'6.3 Sustained interruptions'!K18907</f>
        <v>0</v>
      </c>
      <c r="D18907" s="353">
        <f>'6.3 Sustained interruptions'!L18907</f>
        <v>0</v>
      </c>
      <c r="E18907" s="353">
        <f>'6.3 Sustained interruptions'!N18907</f>
        <v>0</v>
      </c>
      <c r="F18907" s="353">
        <f>'6.3 Sustained interruptions'!O18907</f>
        <v>0</v>
      </c>
      <c r="G18907" s="353">
        <f>IFERROR(VLOOKUP(C18907,'6.2.4 STPIS Customer summary'!$D$12:$H$17,5,FALSE),0)</f>
        <v>0</v>
      </c>
      <c r="H18907" s="353">
        <f>IF(B18907=0,0,'6.2.4 STPIS Customer summary'!$H$17)</f>
        <v>0</v>
      </c>
      <c r="I18907" s="350" t="str">
        <f>IF(B18907=0,"",IF(ISERROR(VLOOKUP(D18907,Lookups!$F$3:$F$18,1,FALSE)),1,0))</f>
        <v/>
      </c>
      <c r="J18907" s="392" t="str">
        <f t="shared" si="885"/>
        <v/>
      </c>
      <c r="K18907" s="392" t="str">
        <f t="shared" si="886"/>
        <v/>
      </c>
      <c r="L18907" s="393" t="str">
        <f t="shared" si="887"/>
        <v/>
      </c>
      <c r="M18907" s="108"/>
    </row>
    <row r="18908" spans="1:13">
      <c r="A18908" s="158"/>
      <c r="B18908" s="391">
        <f>IFERROR(VLOOKUP('6.3 Sustained interruptions'!$D18908,'Incident earliest date'!$D:$F,2,FALSE),'6.3 Sustained interruptions'!E18908*1)</f>
        <v>0</v>
      </c>
      <c r="C18908" s="353">
        <f>'6.3 Sustained interruptions'!K18908</f>
        <v>0</v>
      </c>
      <c r="D18908" s="353">
        <f>'6.3 Sustained interruptions'!L18908</f>
        <v>0</v>
      </c>
      <c r="E18908" s="353">
        <f>'6.3 Sustained interruptions'!N18908</f>
        <v>0</v>
      </c>
      <c r="F18908" s="353">
        <f>'6.3 Sustained interruptions'!O18908</f>
        <v>0</v>
      </c>
      <c r="G18908" s="353">
        <f>IFERROR(VLOOKUP(C18908,'6.2.4 STPIS Customer summary'!$D$12:$H$17,5,FALSE),0)</f>
        <v>0</v>
      </c>
      <c r="H18908" s="353">
        <f>IF(B18908=0,0,'6.2.4 STPIS Customer summary'!$H$17)</f>
        <v>0</v>
      </c>
      <c r="I18908" s="350" t="str">
        <f>IF(B18908=0,"",IF(ISERROR(VLOOKUP(D18908,Lookups!$F$3:$F$18,1,FALSE)),1,0))</f>
        <v/>
      </c>
      <c r="J18908" s="392" t="str">
        <f t="shared" si="885"/>
        <v/>
      </c>
      <c r="K18908" s="392" t="str">
        <f t="shared" si="886"/>
        <v/>
      </c>
      <c r="L18908" s="393" t="str">
        <f t="shared" si="887"/>
        <v/>
      </c>
      <c r="M18908" s="108"/>
    </row>
    <row r="18909" spans="1:13">
      <c r="A18909" s="158"/>
      <c r="B18909" s="391">
        <f>IFERROR(VLOOKUP('6.3 Sustained interruptions'!$D18909,'Incident earliest date'!$D:$F,2,FALSE),'6.3 Sustained interruptions'!E18909*1)</f>
        <v>0</v>
      </c>
      <c r="C18909" s="353">
        <f>'6.3 Sustained interruptions'!K18909</f>
        <v>0</v>
      </c>
      <c r="D18909" s="353">
        <f>'6.3 Sustained interruptions'!L18909</f>
        <v>0</v>
      </c>
      <c r="E18909" s="353">
        <f>'6.3 Sustained interruptions'!N18909</f>
        <v>0</v>
      </c>
      <c r="F18909" s="353">
        <f>'6.3 Sustained interruptions'!O18909</f>
        <v>0</v>
      </c>
      <c r="G18909" s="353">
        <f>IFERROR(VLOOKUP(C18909,'6.2.4 STPIS Customer summary'!$D$12:$H$17,5,FALSE),0)</f>
        <v>0</v>
      </c>
      <c r="H18909" s="353">
        <f>IF(B18909=0,0,'6.2.4 STPIS Customer summary'!$H$17)</f>
        <v>0</v>
      </c>
      <c r="I18909" s="350" t="str">
        <f>IF(B18909=0,"",IF(ISERROR(VLOOKUP(D18909,Lookups!$F$3:$F$18,1,FALSE)),1,0))</f>
        <v/>
      </c>
      <c r="J18909" s="392" t="str">
        <f t="shared" si="885"/>
        <v/>
      </c>
      <c r="K18909" s="392" t="str">
        <f t="shared" si="886"/>
        <v/>
      </c>
      <c r="L18909" s="393" t="str">
        <f t="shared" si="887"/>
        <v/>
      </c>
      <c r="M18909" s="108"/>
    </row>
    <row r="18910" spans="1:13">
      <c r="A18910" s="158"/>
      <c r="B18910" s="391">
        <f>IFERROR(VLOOKUP('6.3 Sustained interruptions'!$D18910,'Incident earliest date'!$D:$F,2,FALSE),'6.3 Sustained interruptions'!E18910*1)</f>
        <v>0</v>
      </c>
      <c r="C18910" s="353">
        <f>'6.3 Sustained interruptions'!K18910</f>
        <v>0</v>
      </c>
      <c r="D18910" s="353">
        <f>'6.3 Sustained interruptions'!L18910</f>
        <v>0</v>
      </c>
      <c r="E18910" s="353">
        <f>'6.3 Sustained interruptions'!N18910</f>
        <v>0</v>
      </c>
      <c r="F18910" s="353">
        <f>'6.3 Sustained interruptions'!O18910</f>
        <v>0</v>
      </c>
      <c r="G18910" s="353">
        <f>IFERROR(VLOOKUP(C18910,'6.2.4 STPIS Customer summary'!$D$12:$H$17,5,FALSE),0)</f>
        <v>0</v>
      </c>
      <c r="H18910" s="353">
        <f>IF(B18910=0,0,'6.2.4 STPIS Customer summary'!$H$17)</f>
        <v>0</v>
      </c>
      <c r="I18910" s="350" t="str">
        <f>IF(B18910=0,"",IF(ISERROR(VLOOKUP(D18910,Lookups!$F$3:$F$18,1,FALSE)),1,0))</f>
        <v/>
      </c>
      <c r="J18910" s="392" t="str">
        <f t="shared" si="885"/>
        <v/>
      </c>
      <c r="K18910" s="392" t="str">
        <f t="shared" si="886"/>
        <v/>
      </c>
      <c r="L18910" s="393" t="str">
        <f t="shared" si="887"/>
        <v/>
      </c>
      <c r="M18910" s="108"/>
    </row>
    <row r="18911" spans="1:13">
      <c r="A18911" s="158"/>
      <c r="B18911" s="391">
        <f>IFERROR(VLOOKUP('6.3 Sustained interruptions'!$D18911,'Incident earliest date'!$D:$F,2,FALSE),'6.3 Sustained interruptions'!E18911*1)</f>
        <v>0</v>
      </c>
      <c r="C18911" s="353">
        <f>'6.3 Sustained interruptions'!K18911</f>
        <v>0</v>
      </c>
      <c r="D18911" s="353">
        <f>'6.3 Sustained interruptions'!L18911</f>
        <v>0</v>
      </c>
      <c r="E18911" s="353">
        <f>'6.3 Sustained interruptions'!N18911</f>
        <v>0</v>
      </c>
      <c r="F18911" s="353">
        <f>'6.3 Sustained interruptions'!O18911</f>
        <v>0</v>
      </c>
      <c r="G18911" s="353">
        <f>IFERROR(VLOOKUP(C18911,'6.2.4 STPIS Customer summary'!$D$12:$H$17,5,FALSE),0)</f>
        <v>0</v>
      </c>
      <c r="H18911" s="353">
        <f>IF(B18911=0,0,'6.2.4 STPIS Customer summary'!$H$17)</f>
        <v>0</v>
      </c>
      <c r="I18911" s="350" t="str">
        <f>IF(B18911=0,"",IF(ISERROR(VLOOKUP(D18911,Lookups!$F$3:$F$18,1,FALSE)),1,0))</f>
        <v/>
      </c>
      <c r="J18911" s="392" t="str">
        <f t="shared" si="885"/>
        <v/>
      </c>
      <c r="K18911" s="392" t="str">
        <f t="shared" si="886"/>
        <v/>
      </c>
      <c r="L18911" s="393" t="str">
        <f t="shared" si="887"/>
        <v/>
      </c>
      <c r="M18911" s="108"/>
    </row>
    <row r="18912" spans="1:13">
      <c r="A18912" s="158"/>
      <c r="B18912" s="391">
        <f>IFERROR(VLOOKUP('6.3 Sustained interruptions'!$D18912,'Incident earliest date'!$D:$F,2,FALSE),'6.3 Sustained interruptions'!E18912*1)</f>
        <v>0</v>
      </c>
      <c r="C18912" s="353">
        <f>'6.3 Sustained interruptions'!K18912</f>
        <v>0</v>
      </c>
      <c r="D18912" s="353">
        <f>'6.3 Sustained interruptions'!L18912</f>
        <v>0</v>
      </c>
      <c r="E18912" s="353">
        <f>'6.3 Sustained interruptions'!N18912</f>
        <v>0</v>
      </c>
      <c r="F18912" s="353">
        <f>'6.3 Sustained interruptions'!O18912</f>
        <v>0</v>
      </c>
      <c r="G18912" s="353">
        <f>IFERROR(VLOOKUP(C18912,'6.2.4 STPIS Customer summary'!$D$12:$H$17,5,FALSE),0)</f>
        <v>0</v>
      </c>
      <c r="H18912" s="353">
        <f>IF(B18912=0,0,'6.2.4 STPIS Customer summary'!$H$17)</f>
        <v>0</v>
      </c>
      <c r="I18912" s="350" t="str">
        <f>IF(B18912=0,"",IF(ISERROR(VLOOKUP(D18912,Lookups!$F$3:$F$18,1,FALSE)),1,0))</f>
        <v/>
      </c>
      <c r="J18912" s="392" t="str">
        <f t="shared" si="885"/>
        <v/>
      </c>
      <c r="K18912" s="392" t="str">
        <f t="shared" si="886"/>
        <v/>
      </c>
      <c r="L18912" s="393" t="str">
        <f t="shared" si="887"/>
        <v/>
      </c>
      <c r="M18912" s="108"/>
    </row>
    <row r="18913" spans="1:13">
      <c r="A18913" s="158"/>
      <c r="B18913" s="391">
        <f>IFERROR(VLOOKUP('6.3 Sustained interruptions'!$D18913,'Incident earliest date'!$D:$F,2,FALSE),'6.3 Sustained interruptions'!E18913*1)</f>
        <v>0</v>
      </c>
      <c r="C18913" s="353">
        <f>'6.3 Sustained interruptions'!K18913</f>
        <v>0</v>
      </c>
      <c r="D18913" s="353">
        <f>'6.3 Sustained interruptions'!L18913</f>
        <v>0</v>
      </c>
      <c r="E18913" s="353">
        <f>'6.3 Sustained interruptions'!N18913</f>
        <v>0</v>
      </c>
      <c r="F18913" s="353">
        <f>'6.3 Sustained interruptions'!O18913</f>
        <v>0</v>
      </c>
      <c r="G18913" s="353">
        <f>IFERROR(VLOOKUP(C18913,'6.2.4 STPIS Customer summary'!$D$12:$H$17,5,FALSE),0)</f>
        <v>0</v>
      </c>
      <c r="H18913" s="353">
        <f>IF(B18913=0,0,'6.2.4 STPIS Customer summary'!$H$17)</f>
        <v>0</v>
      </c>
      <c r="I18913" s="350" t="str">
        <f>IF(B18913=0,"",IF(ISERROR(VLOOKUP(D18913,Lookups!$F$3:$F$18,1,FALSE)),1,0))</f>
        <v/>
      </c>
      <c r="J18913" s="392" t="str">
        <f t="shared" si="885"/>
        <v/>
      </c>
      <c r="K18913" s="392" t="str">
        <f t="shared" si="886"/>
        <v/>
      </c>
      <c r="L18913" s="393" t="str">
        <f t="shared" si="887"/>
        <v/>
      </c>
      <c r="M18913" s="108"/>
    </row>
    <row r="18914" spans="1:13">
      <c r="A18914" s="158"/>
      <c r="B18914" s="391">
        <f>IFERROR(VLOOKUP('6.3 Sustained interruptions'!$D18914,'Incident earliest date'!$D:$F,2,FALSE),'6.3 Sustained interruptions'!E18914*1)</f>
        <v>0</v>
      </c>
      <c r="C18914" s="353">
        <f>'6.3 Sustained interruptions'!K18914</f>
        <v>0</v>
      </c>
      <c r="D18914" s="353">
        <f>'6.3 Sustained interruptions'!L18914</f>
        <v>0</v>
      </c>
      <c r="E18914" s="353">
        <f>'6.3 Sustained interruptions'!N18914</f>
        <v>0</v>
      </c>
      <c r="F18914" s="353">
        <f>'6.3 Sustained interruptions'!O18914</f>
        <v>0</v>
      </c>
      <c r="G18914" s="353">
        <f>IFERROR(VLOOKUP(C18914,'6.2.4 STPIS Customer summary'!$D$12:$H$17,5,FALSE),0)</f>
        <v>0</v>
      </c>
      <c r="H18914" s="353">
        <f>IF(B18914=0,0,'6.2.4 STPIS Customer summary'!$H$17)</f>
        <v>0</v>
      </c>
      <c r="I18914" s="350" t="str">
        <f>IF(B18914=0,"",IF(ISERROR(VLOOKUP(D18914,Lookups!$F$3:$F$18,1,FALSE)),1,0))</f>
        <v/>
      </c>
      <c r="J18914" s="392" t="str">
        <f t="shared" si="885"/>
        <v/>
      </c>
      <c r="K18914" s="392" t="str">
        <f t="shared" si="886"/>
        <v/>
      </c>
      <c r="L18914" s="393" t="str">
        <f t="shared" si="887"/>
        <v/>
      </c>
      <c r="M18914" s="108"/>
    </row>
    <row r="18915" spans="1:13">
      <c r="A18915" s="158"/>
      <c r="B18915" s="391">
        <f>IFERROR(VLOOKUP('6.3 Sustained interruptions'!$D18915,'Incident earliest date'!$D:$F,2,FALSE),'6.3 Sustained interruptions'!E18915*1)</f>
        <v>0</v>
      </c>
      <c r="C18915" s="353">
        <f>'6.3 Sustained interruptions'!K18915</f>
        <v>0</v>
      </c>
      <c r="D18915" s="353">
        <f>'6.3 Sustained interruptions'!L18915</f>
        <v>0</v>
      </c>
      <c r="E18915" s="353">
        <f>'6.3 Sustained interruptions'!N18915</f>
        <v>0</v>
      </c>
      <c r="F18915" s="353">
        <f>'6.3 Sustained interruptions'!O18915</f>
        <v>0</v>
      </c>
      <c r="G18915" s="353">
        <f>IFERROR(VLOOKUP(C18915,'6.2.4 STPIS Customer summary'!$D$12:$H$17,5,FALSE),0)</f>
        <v>0</v>
      </c>
      <c r="H18915" s="353">
        <f>IF(B18915=0,0,'6.2.4 STPIS Customer summary'!$H$17)</f>
        <v>0</v>
      </c>
      <c r="I18915" s="350" t="str">
        <f>IF(B18915=0,"",IF(ISERROR(VLOOKUP(D18915,Lookups!$F$3:$F$18,1,FALSE)),1,0))</f>
        <v/>
      </c>
      <c r="J18915" s="392" t="str">
        <f t="shared" si="885"/>
        <v/>
      </c>
      <c r="K18915" s="392" t="str">
        <f t="shared" si="886"/>
        <v/>
      </c>
      <c r="L18915" s="393" t="str">
        <f t="shared" si="887"/>
        <v/>
      </c>
      <c r="M18915" s="108"/>
    </row>
    <row r="18916" spans="1:13">
      <c r="A18916" s="158"/>
      <c r="B18916" s="391">
        <f>IFERROR(VLOOKUP('6.3 Sustained interruptions'!$D18916,'Incident earliest date'!$D:$F,2,FALSE),'6.3 Sustained interruptions'!E18916*1)</f>
        <v>0</v>
      </c>
      <c r="C18916" s="353">
        <f>'6.3 Sustained interruptions'!K18916</f>
        <v>0</v>
      </c>
      <c r="D18916" s="353">
        <f>'6.3 Sustained interruptions'!L18916</f>
        <v>0</v>
      </c>
      <c r="E18916" s="353">
        <f>'6.3 Sustained interruptions'!N18916</f>
        <v>0</v>
      </c>
      <c r="F18916" s="353">
        <f>'6.3 Sustained interruptions'!O18916</f>
        <v>0</v>
      </c>
      <c r="G18916" s="353">
        <f>IFERROR(VLOOKUP(C18916,'6.2.4 STPIS Customer summary'!$D$12:$H$17,5,FALSE),0)</f>
        <v>0</v>
      </c>
      <c r="H18916" s="353">
        <f>IF(B18916=0,0,'6.2.4 STPIS Customer summary'!$H$17)</f>
        <v>0</v>
      </c>
      <c r="I18916" s="350" t="str">
        <f>IF(B18916=0,"",IF(ISERROR(VLOOKUP(D18916,Lookups!$F$3:$F$18,1,FALSE)),1,0))</f>
        <v/>
      </c>
      <c r="J18916" s="392" t="str">
        <f t="shared" si="885"/>
        <v/>
      </c>
      <c r="K18916" s="392" t="str">
        <f t="shared" si="886"/>
        <v/>
      </c>
      <c r="L18916" s="393" t="str">
        <f t="shared" si="887"/>
        <v/>
      </c>
      <c r="M18916" s="108"/>
    </row>
    <row r="18917" spans="1:13">
      <c r="A18917" s="158"/>
      <c r="B18917" s="391">
        <f>IFERROR(VLOOKUP('6.3 Sustained interruptions'!$D18917,'Incident earliest date'!$D:$F,2,FALSE),'6.3 Sustained interruptions'!E18917*1)</f>
        <v>0</v>
      </c>
      <c r="C18917" s="353">
        <f>'6.3 Sustained interruptions'!K18917</f>
        <v>0</v>
      </c>
      <c r="D18917" s="353">
        <f>'6.3 Sustained interruptions'!L18917</f>
        <v>0</v>
      </c>
      <c r="E18917" s="353">
        <f>'6.3 Sustained interruptions'!N18917</f>
        <v>0</v>
      </c>
      <c r="F18917" s="353">
        <f>'6.3 Sustained interruptions'!O18917</f>
        <v>0</v>
      </c>
      <c r="G18917" s="353">
        <f>IFERROR(VLOOKUP(C18917,'6.2.4 STPIS Customer summary'!$D$12:$H$17,5,FALSE),0)</f>
        <v>0</v>
      </c>
      <c r="H18917" s="353">
        <f>IF(B18917=0,0,'6.2.4 STPIS Customer summary'!$H$17)</f>
        <v>0</v>
      </c>
      <c r="I18917" s="350" t="str">
        <f>IF(B18917=0,"",IF(ISERROR(VLOOKUP(D18917,Lookups!$F$3:$F$18,1,FALSE)),1,0))</f>
        <v/>
      </c>
      <c r="J18917" s="392" t="str">
        <f t="shared" si="885"/>
        <v/>
      </c>
      <c r="K18917" s="392" t="str">
        <f t="shared" si="886"/>
        <v/>
      </c>
      <c r="L18917" s="393" t="str">
        <f t="shared" si="887"/>
        <v/>
      </c>
      <c r="M18917" s="108"/>
    </row>
    <row r="18918" spans="1:13">
      <c r="A18918" s="158"/>
      <c r="B18918" s="391">
        <f>IFERROR(VLOOKUP('6.3 Sustained interruptions'!$D18918,'Incident earliest date'!$D:$F,2,FALSE),'6.3 Sustained interruptions'!E18918*1)</f>
        <v>0</v>
      </c>
      <c r="C18918" s="353">
        <f>'6.3 Sustained interruptions'!K18918</f>
        <v>0</v>
      </c>
      <c r="D18918" s="353">
        <f>'6.3 Sustained interruptions'!L18918</f>
        <v>0</v>
      </c>
      <c r="E18918" s="353">
        <f>'6.3 Sustained interruptions'!N18918</f>
        <v>0</v>
      </c>
      <c r="F18918" s="353">
        <f>'6.3 Sustained interruptions'!O18918</f>
        <v>0</v>
      </c>
      <c r="G18918" s="353">
        <f>IFERROR(VLOOKUP(C18918,'6.2.4 STPIS Customer summary'!$D$12:$H$17,5,FALSE),0)</f>
        <v>0</v>
      </c>
      <c r="H18918" s="353">
        <f>IF(B18918=0,0,'6.2.4 STPIS Customer summary'!$H$17)</f>
        <v>0</v>
      </c>
      <c r="I18918" s="350" t="str">
        <f>IF(B18918=0,"",IF(ISERROR(VLOOKUP(D18918,Lookups!$F$3:$F$18,1,FALSE)),1,0))</f>
        <v/>
      </c>
      <c r="J18918" s="392" t="str">
        <f t="shared" si="885"/>
        <v/>
      </c>
      <c r="K18918" s="392" t="str">
        <f t="shared" si="886"/>
        <v/>
      </c>
      <c r="L18918" s="393" t="str">
        <f t="shared" si="887"/>
        <v/>
      </c>
      <c r="M18918" s="108"/>
    </row>
    <row r="18919" spans="1:13">
      <c r="A18919" s="158"/>
      <c r="B18919" s="391">
        <f>IFERROR(VLOOKUP('6.3 Sustained interruptions'!$D18919,'Incident earliest date'!$D:$F,2,FALSE),'6.3 Sustained interruptions'!E18919*1)</f>
        <v>0</v>
      </c>
      <c r="C18919" s="353">
        <f>'6.3 Sustained interruptions'!K18919</f>
        <v>0</v>
      </c>
      <c r="D18919" s="353">
        <f>'6.3 Sustained interruptions'!L18919</f>
        <v>0</v>
      </c>
      <c r="E18919" s="353">
        <f>'6.3 Sustained interruptions'!N18919</f>
        <v>0</v>
      </c>
      <c r="F18919" s="353">
        <f>'6.3 Sustained interruptions'!O18919</f>
        <v>0</v>
      </c>
      <c r="G18919" s="353">
        <f>IFERROR(VLOOKUP(C18919,'6.2.4 STPIS Customer summary'!$D$12:$H$17,5,FALSE),0)</f>
        <v>0</v>
      </c>
      <c r="H18919" s="353">
        <f>IF(B18919=0,0,'6.2.4 STPIS Customer summary'!$H$17)</f>
        <v>0</v>
      </c>
      <c r="I18919" s="350" t="str">
        <f>IF(B18919=0,"",IF(ISERROR(VLOOKUP(D18919,Lookups!$F$3:$F$18,1,FALSE)),1,0))</f>
        <v/>
      </c>
      <c r="J18919" s="392" t="str">
        <f t="shared" si="885"/>
        <v/>
      </c>
      <c r="K18919" s="392" t="str">
        <f t="shared" si="886"/>
        <v/>
      </c>
      <c r="L18919" s="393" t="str">
        <f t="shared" si="887"/>
        <v/>
      </c>
      <c r="M18919" s="108"/>
    </row>
    <row r="18920" spans="1:13">
      <c r="A18920" s="158"/>
      <c r="B18920" s="391">
        <f>IFERROR(VLOOKUP('6.3 Sustained interruptions'!$D18920,'Incident earliest date'!$D:$F,2,FALSE),'6.3 Sustained interruptions'!E18920*1)</f>
        <v>0</v>
      </c>
      <c r="C18920" s="353">
        <f>'6.3 Sustained interruptions'!K18920</f>
        <v>0</v>
      </c>
      <c r="D18920" s="353">
        <f>'6.3 Sustained interruptions'!L18920</f>
        <v>0</v>
      </c>
      <c r="E18920" s="353">
        <f>'6.3 Sustained interruptions'!N18920</f>
        <v>0</v>
      </c>
      <c r="F18920" s="353">
        <f>'6.3 Sustained interruptions'!O18920</f>
        <v>0</v>
      </c>
      <c r="G18920" s="353">
        <f>IFERROR(VLOOKUP(C18920,'6.2.4 STPIS Customer summary'!$D$12:$H$17,5,FALSE),0)</f>
        <v>0</v>
      </c>
      <c r="H18920" s="353">
        <f>IF(B18920=0,0,'6.2.4 STPIS Customer summary'!$H$17)</f>
        <v>0</v>
      </c>
      <c r="I18920" s="350" t="str">
        <f>IF(B18920=0,"",IF(ISERROR(VLOOKUP(D18920,Lookups!$F$3:$F$18,1,FALSE)),1,0))</f>
        <v/>
      </c>
      <c r="J18920" s="392" t="str">
        <f t="shared" si="885"/>
        <v/>
      </c>
      <c r="K18920" s="392" t="str">
        <f t="shared" si="886"/>
        <v/>
      </c>
      <c r="L18920" s="393" t="str">
        <f t="shared" si="887"/>
        <v/>
      </c>
      <c r="M18920" s="108"/>
    </row>
    <row r="18921" spans="1:13">
      <c r="A18921" s="158"/>
      <c r="B18921" s="391">
        <f>IFERROR(VLOOKUP('6.3 Sustained interruptions'!$D18921,'Incident earliest date'!$D:$F,2,FALSE),'6.3 Sustained interruptions'!E18921*1)</f>
        <v>0</v>
      </c>
      <c r="C18921" s="353">
        <f>'6.3 Sustained interruptions'!K18921</f>
        <v>0</v>
      </c>
      <c r="D18921" s="353">
        <f>'6.3 Sustained interruptions'!L18921</f>
        <v>0</v>
      </c>
      <c r="E18921" s="353">
        <f>'6.3 Sustained interruptions'!N18921</f>
        <v>0</v>
      </c>
      <c r="F18921" s="353">
        <f>'6.3 Sustained interruptions'!O18921</f>
        <v>0</v>
      </c>
      <c r="G18921" s="353">
        <f>IFERROR(VLOOKUP(C18921,'6.2.4 STPIS Customer summary'!$D$12:$H$17,5,FALSE),0)</f>
        <v>0</v>
      </c>
      <c r="H18921" s="353">
        <f>IF(B18921=0,0,'6.2.4 STPIS Customer summary'!$H$17)</f>
        <v>0</v>
      </c>
      <c r="I18921" s="350" t="str">
        <f>IF(B18921=0,"",IF(ISERROR(VLOOKUP(D18921,Lookups!$F$3:$F$18,1,FALSE)),1,0))</f>
        <v/>
      </c>
      <c r="J18921" s="392" t="str">
        <f t="shared" si="885"/>
        <v/>
      </c>
      <c r="K18921" s="392" t="str">
        <f t="shared" si="886"/>
        <v/>
      </c>
      <c r="L18921" s="393" t="str">
        <f t="shared" si="887"/>
        <v/>
      </c>
      <c r="M18921" s="108"/>
    </row>
    <row r="18922" spans="1:13">
      <c r="A18922" s="158"/>
      <c r="B18922" s="391">
        <f>IFERROR(VLOOKUP('6.3 Sustained interruptions'!$D18922,'Incident earliest date'!$D:$F,2,FALSE),'6.3 Sustained interruptions'!E18922*1)</f>
        <v>0</v>
      </c>
      <c r="C18922" s="353">
        <f>'6.3 Sustained interruptions'!K18922</f>
        <v>0</v>
      </c>
      <c r="D18922" s="353">
        <f>'6.3 Sustained interruptions'!L18922</f>
        <v>0</v>
      </c>
      <c r="E18922" s="353">
        <f>'6.3 Sustained interruptions'!N18922</f>
        <v>0</v>
      </c>
      <c r="F18922" s="353">
        <f>'6.3 Sustained interruptions'!O18922</f>
        <v>0</v>
      </c>
      <c r="G18922" s="353">
        <f>IFERROR(VLOOKUP(C18922,'6.2.4 STPIS Customer summary'!$D$12:$H$17,5,FALSE),0)</f>
        <v>0</v>
      </c>
      <c r="H18922" s="353">
        <f>IF(B18922=0,0,'6.2.4 STPIS Customer summary'!$H$17)</f>
        <v>0</v>
      </c>
      <c r="I18922" s="350" t="str">
        <f>IF(B18922=0,"",IF(ISERROR(VLOOKUP(D18922,Lookups!$F$3:$F$18,1,FALSE)),1,0))</f>
        <v/>
      </c>
      <c r="J18922" s="392" t="str">
        <f t="shared" si="885"/>
        <v/>
      </c>
      <c r="K18922" s="392" t="str">
        <f t="shared" si="886"/>
        <v/>
      </c>
      <c r="L18922" s="393" t="str">
        <f t="shared" si="887"/>
        <v/>
      </c>
      <c r="M18922" s="108"/>
    </row>
    <row r="18923" spans="1:13">
      <c r="A18923" s="158"/>
      <c r="B18923" s="391">
        <f>IFERROR(VLOOKUP('6.3 Sustained interruptions'!$D18923,'Incident earliest date'!$D:$F,2,FALSE),'6.3 Sustained interruptions'!E18923*1)</f>
        <v>0</v>
      </c>
      <c r="C18923" s="353">
        <f>'6.3 Sustained interruptions'!K18923</f>
        <v>0</v>
      </c>
      <c r="D18923" s="353">
        <f>'6.3 Sustained interruptions'!L18923</f>
        <v>0</v>
      </c>
      <c r="E18923" s="353">
        <f>'6.3 Sustained interruptions'!N18923</f>
        <v>0</v>
      </c>
      <c r="F18923" s="353">
        <f>'6.3 Sustained interruptions'!O18923</f>
        <v>0</v>
      </c>
      <c r="G18923" s="353">
        <f>IFERROR(VLOOKUP(C18923,'6.2.4 STPIS Customer summary'!$D$12:$H$17,5,FALSE),0)</f>
        <v>0</v>
      </c>
      <c r="H18923" s="353">
        <f>IF(B18923=0,0,'6.2.4 STPIS Customer summary'!$H$17)</f>
        <v>0</v>
      </c>
      <c r="I18923" s="350" t="str">
        <f>IF(B18923=0,"",IF(ISERROR(VLOOKUP(D18923,Lookups!$F$3:$F$18,1,FALSE)),1,0))</f>
        <v/>
      </c>
      <c r="J18923" s="392" t="str">
        <f t="shared" si="885"/>
        <v/>
      </c>
      <c r="K18923" s="392" t="str">
        <f t="shared" si="886"/>
        <v/>
      </c>
      <c r="L18923" s="393" t="str">
        <f t="shared" si="887"/>
        <v/>
      </c>
      <c r="M18923" s="108"/>
    </row>
    <row r="18924" spans="1:13">
      <c r="A18924" s="158"/>
      <c r="B18924" s="391">
        <f>IFERROR(VLOOKUP('6.3 Sustained interruptions'!$D18924,'Incident earliest date'!$D:$F,2,FALSE),'6.3 Sustained interruptions'!E18924*1)</f>
        <v>0</v>
      </c>
      <c r="C18924" s="353">
        <f>'6.3 Sustained interruptions'!K18924</f>
        <v>0</v>
      </c>
      <c r="D18924" s="353">
        <f>'6.3 Sustained interruptions'!L18924</f>
        <v>0</v>
      </c>
      <c r="E18924" s="353">
        <f>'6.3 Sustained interruptions'!N18924</f>
        <v>0</v>
      </c>
      <c r="F18924" s="353">
        <f>'6.3 Sustained interruptions'!O18924</f>
        <v>0</v>
      </c>
      <c r="G18924" s="353">
        <f>IFERROR(VLOOKUP(C18924,'6.2.4 STPIS Customer summary'!$D$12:$H$17,5,FALSE),0)</f>
        <v>0</v>
      </c>
      <c r="H18924" s="353">
        <f>IF(B18924=0,0,'6.2.4 STPIS Customer summary'!$H$17)</f>
        <v>0</v>
      </c>
      <c r="I18924" s="350" t="str">
        <f>IF(B18924=0,"",IF(ISERROR(VLOOKUP(D18924,Lookups!$F$3:$F$18,1,FALSE)),1,0))</f>
        <v/>
      </c>
      <c r="J18924" s="392" t="str">
        <f t="shared" si="885"/>
        <v/>
      </c>
      <c r="K18924" s="392" t="str">
        <f t="shared" si="886"/>
        <v/>
      </c>
      <c r="L18924" s="393" t="str">
        <f t="shared" si="887"/>
        <v/>
      </c>
      <c r="M18924" s="108"/>
    </row>
    <row r="18925" spans="1:13">
      <c r="A18925" s="158"/>
      <c r="B18925" s="391">
        <f>IFERROR(VLOOKUP('6.3 Sustained interruptions'!$D18925,'Incident earliest date'!$D:$F,2,FALSE),'6.3 Sustained interruptions'!E18925*1)</f>
        <v>0</v>
      </c>
      <c r="C18925" s="353">
        <f>'6.3 Sustained interruptions'!K18925</f>
        <v>0</v>
      </c>
      <c r="D18925" s="353">
        <f>'6.3 Sustained interruptions'!L18925</f>
        <v>0</v>
      </c>
      <c r="E18925" s="353">
        <f>'6.3 Sustained interruptions'!N18925</f>
        <v>0</v>
      </c>
      <c r="F18925" s="353">
        <f>'6.3 Sustained interruptions'!O18925</f>
        <v>0</v>
      </c>
      <c r="G18925" s="353">
        <f>IFERROR(VLOOKUP(C18925,'6.2.4 STPIS Customer summary'!$D$12:$H$17,5,FALSE),0)</f>
        <v>0</v>
      </c>
      <c r="H18925" s="353">
        <f>IF(B18925=0,0,'6.2.4 STPIS Customer summary'!$H$17)</f>
        <v>0</v>
      </c>
      <c r="I18925" s="350" t="str">
        <f>IF(B18925=0,"",IF(ISERROR(VLOOKUP(D18925,Lookups!$F$3:$F$18,1,FALSE)),1,0))</f>
        <v/>
      </c>
      <c r="J18925" s="392" t="str">
        <f t="shared" si="885"/>
        <v/>
      </c>
      <c r="K18925" s="392" t="str">
        <f t="shared" si="886"/>
        <v/>
      </c>
      <c r="L18925" s="393" t="str">
        <f t="shared" si="887"/>
        <v/>
      </c>
      <c r="M18925" s="108"/>
    </row>
    <row r="18926" spans="1:13">
      <c r="A18926" s="158"/>
      <c r="B18926" s="391">
        <f>IFERROR(VLOOKUP('6.3 Sustained interruptions'!$D18926,'Incident earliest date'!$D:$F,2,FALSE),'6.3 Sustained interruptions'!E18926*1)</f>
        <v>0</v>
      </c>
      <c r="C18926" s="353">
        <f>'6.3 Sustained interruptions'!K18926</f>
        <v>0</v>
      </c>
      <c r="D18926" s="353">
        <f>'6.3 Sustained interruptions'!L18926</f>
        <v>0</v>
      </c>
      <c r="E18926" s="353">
        <f>'6.3 Sustained interruptions'!N18926</f>
        <v>0</v>
      </c>
      <c r="F18926" s="353">
        <f>'6.3 Sustained interruptions'!O18926</f>
        <v>0</v>
      </c>
      <c r="G18926" s="353">
        <f>IFERROR(VLOOKUP(C18926,'6.2.4 STPIS Customer summary'!$D$12:$H$17,5,FALSE),0)</f>
        <v>0</v>
      </c>
      <c r="H18926" s="353">
        <f>IF(B18926=0,0,'6.2.4 STPIS Customer summary'!$H$17)</f>
        <v>0</v>
      </c>
      <c r="I18926" s="350" t="str">
        <f>IF(B18926=0,"",IF(ISERROR(VLOOKUP(D18926,Lookups!$F$3:$F$18,1,FALSE)),1,0))</f>
        <v/>
      </c>
      <c r="J18926" s="392" t="str">
        <f t="shared" si="885"/>
        <v/>
      </c>
      <c r="K18926" s="392" t="str">
        <f t="shared" si="886"/>
        <v/>
      </c>
      <c r="L18926" s="393" t="str">
        <f t="shared" si="887"/>
        <v/>
      </c>
      <c r="M18926" s="108"/>
    </row>
    <row r="18927" spans="1:13">
      <c r="A18927" s="158"/>
      <c r="B18927" s="391">
        <f>IFERROR(VLOOKUP('6.3 Sustained interruptions'!$D18927,'Incident earliest date'!$D:$F,2,FALSE),'6.3 Sustained interruptions'!E18927*1)</f>
        <v>0</v>
      </c>
      <c r="C18927" s="353">
        <f>'6.3 Sustained interruptions'!K18927</f>
        <v>0</v>
      </c>
      <c r="D18927" s="353">
        <f>'6.3 Sustained interruptions'!L18927</f>
        <v>0</v>
      </c>
      <c r="E18927" s="353">
        <f>'6.3 Sustained interruptions'!N18927</f>
        <v>0</v>
      </c>
      <c r="F18927" s="353">
        <f>'6.3 Sustained interruptions'!O18927</f>
        <v>0</v>
      </c>
      <c r="G18927" s="353">
        <f>IFERROR(VLOOKUP(C18927,'6.2.4 STPIS Customer summary'!$D$12:$H$17,5,FALSE),0)</f>
        <v>0</v>
      </c>
      <c r="H18927" s="353">
        <f>IF(B18927=0,0,'6.2.4 STPIS Customer summary'!$H$17)</f>
        <v>0</v>
      </c>
      <c r="I18927" s="350" t="str">
        <f>IF(B18927=0,"",IF(ISERROR(VLOOKUP(D18927,Lookups!$F$3:$F$18,1,FALSE)),1,0))</f>
        <v/>
      </c>
      <c r="J18927" s="392" t="str">
        <f t="shared" si="885"/>
        <v/>
      </c>
      <c r="K18927" s="392" t="str">
        <f t="shared" si="886"/>
        <v/>
      </c>
      <c r="L18927" s="393" t="str">
        <f t="shared" si="887"/>
        <v/>
      </c>
      <c r="M18927" s="108"/>
    </row>
    <row r="18928" spans="1:13">
      <c r="A18928" s="158"/>
      <c r="B18928" s="391">
        <f>IFERROR(VLOOKUP('6.3 Sustained interruptions'!$D18928,'Incident earliest date'!$D:$F,2,FALSE),'6.3 Sustained interruptions'!E18928*1)</f>
        <v>0</v>
      </c>
      <c r="C18928" s="353">
        <f>'6.3 Sustained interruptions'!K18928</f>
        <v>0</v>
      </c>
      <c r="D18928" s="353">
        <f>'6.3 Sustained interruptions'!L18928</f>
        <v>0</v>
      </c>
      <c r="E18928" s="353">
        <f>'6.3 Sustained interruptions'!N18928</f>
        <v>0</v>
      </c>
      <c r="F18928" s="353">
        <f>'6.3 Sustained interruptions'!O18928</f>
        <v>0</v>
      </c>
      <c r="G18928" s="353">
        <f>IFERROR(VLOOKUP(C18928,'6.2.4 STPIS Customer summary'!$D$12:$H$17,5,FALSE),0)</f>
        <v>0</v>
      </c>
      <c r="H18928" s="353">
        <f>IF(B18928=0,0,'6.2.4 STPIS Customer summary'!$H$17)</f>
        <v>0</v>
      </c>
      <c r="I18928" s="350" t="str">
        <f>IF(B18928=0,"",IF(ISERROR(VLOOKUP(D18928,Lookups!$F$3:$F$18,1,FALSE)),1,0))</f>
        <v/>
      </c>
      <c r="J18928" s="392" t="str">
        <f t="shared" si="885"/>
        <v/>
      </c>
      <c r="K18928" s="392" t="str">
        <f t="shared" si="886"/>
        <v/>
      </c>
      <c r="L18928" s="393" t="str">
        <f t="shared" si="887"/>
        <v/>
      </c>
      <c r="M18928" s="108"/>
    </row>
    <row r="18929" spans="1:13">
      <c r="A18929" s="158"/>
      <c r="B18929" s="391">
        <f>IFERROR(VLOOKUP('6.3 Sustained interruptions'!$D18929,'Incident earliest date'!$D:$F,2,FALSE),'6.3 Sustained interruptions'!E18929*1)</f>
        <v>0</v>
      </c>
      <c r="C18929" s="353">
        <f>'6.3 Sustained interruptions'!K18929</f>
        <v>0</v>
      </c>
      <c r="D18929" s="353">
        <f>'6.3 Sustained interruptions'!L18929</f>
        <v>0</v>
      </c>
      <c r="E18929" s="353">
        <f>'6.3 Sustained interruptions'!N18929</f>
        <v>0</v>
      </c>
      <c r="F18929" s="353">
        <f>'6.3 Sustained interruptions'!O18929</f>
        <v>0</v>
      </c>
      <c r="G18929" s="353">
        <f>IFERROR(VLOOKUP(C18929,'6.2.4 STPIS Customer summary'!$D$12:$H$17,5,FALSE),0)</f>
        <v>0</v>
      </c>
      <c r="H18929" s="353">
        <f>IF(B18929=0,0,'6.2.4 STPIS Customer summary'!$H$17)</f>
        <v>0</v>
      </c>
      <c r="I18929" s="350" t="str">
        <f>IF(B18929=0,"",IF(ISERROR(VLOOKUP(D18929,Lookups!$F$3:$F$18,1,FALSE)),1,0))</f>
        <v/>
      </c>
      <c r="J18929" s="392" t="str">
        <f t="shared" si="885"/>
        <v/>
      </c>
      <c r="K18929" s="392" t="str">
        <f t="shared" si="886"/>
        <v/>
      </c>
      <c r="L18929" s="393" t="str">
        <f t="shared" si="887"/>
        <v/>
      </c>
      <c r="M18929" s="108"/>
    </row>
    <row r="18930" spans="1:13">
      <c r="A18930" s="158"/>
      <c r="B18930" s="391">
        <f>IFERROR(VLOOKUP('6.3 Sustained interruptions'!$D18930,'Incident earliest date'!$D:$F,2,FALSE),'6.3 Sustained interruptions'!E18930*1)</f>
        <v>0</v>
      </c>
      <c r="C18930" s="353">
        <f>'6.3 Sustained interruptions'!K18930</f>
        <v>0</v>
      </c>
      <c r="D18930" s="353">
        <f>'6.3 Sustained interruptions'!L18930</f>
        <v>0</v>
      </c>
      <c r="E18930" s="353">
        <f>'6.3 Sustained interruptions'!N18930</f>
        <v>0</v>
      </c>
      <c r="F18930" s="353">
        <f>'6.3 Sustained interruptions'!O18930</f>
        <v>0</v>
      </c>
      <c r="G18930" s="353">
        <f>IFERROR(VLOOKUP(C18930,'6.2.4 STPIS Customer summary'!$D$12:$H$17,5,FALSE),0)</f>
        <v>0</v>
      </c>
      <c r="H18930" s="353">
        <f>IF(B18930=0,0,'6.2.4 STPIS Customer summary'!$H$17)</f>
        <v>0</v>
      </c>
      <c r="I18930" s="350" t="str">
        <f>IF(B18930=0,"",IF(ISERROR(VLOOKUP(D18930,Lookups!$F$3:$F$18,1,FALSE)),1,0))</f>
        <v/>
      </c>
      <c r="J18930" s="392" t="str">
        <f t="shared" si="885"/>
        <v/>
      </c>
      <c r="K18930" s="392" t="str">
        <f t="shared" si="886"/>
        <v/>
      </c>
      <c r="L18930" s="393" t="str">
        <f t="shared" si="887"/>
        <v/>
      </c>
      <c r="M18930" s="108"/>
    </row>
    <row r="18931" spans="1:13">
      <c r="A18931" s="158"/>
      <c r="B18931" s="391">
        <f>IFERROR(VLOOKUP('6.3 Sustained interruptions'!$D18931,'Incident earliest date'!$D:$F,2,FALSE),'6.3 Sustained interruptions'!E18931*1)</f>
        <v>0</v>
      </c>
      <c r="C18931" s="353">
        <f>'6.3 Sustained interruptions'!K18931</f>
        <v>0</v>
      </c>
      <c r="D18931" s="353">
        <f>'6.3 Sustained interruptions'!L18931</f>
        <v>0</v>
      </c>
      <c r="E18931" s="353">
        <f>'6.3 Sustained interruptions'!N18931</f>
        <v>0</v>
      </c>
      <c r="F18931" s="353">
        <f>'6.3 Sustained interruptions'!O18931</f>
        <v>0</v>
      </c>
      <c r="G18931" s="353">
        <f>IFERROR(VLOOKUP(C18931,'6.2.4 STPIS Customer summary'!$D$12:$H$17,5,FALSE),0)</f>
        <v>0</v>
      </c>
      <c r="H18931" s="353">
        <f>IF(B18931=0,0,'6.2.4 STPIS Customer summary'!$H$17)</f>
        <v>0</v>
      </c>
      <c r="I18931" s="350" t="str">
        <f>IF(B18931=0,"",IF(ISERROR(VLOOKUP(D18931,Lookups!$F$3:$F$18,1,FALSE)),1,0))</f>
        <v/>
      </c>
      <c r="J18931" s="392" t="str">
        <f t="shared" si="885"/>
        <v/>
      </c>
      <c r="K18931" s="392" t="str">
        <f t="shared" si="886"/>
        <v/>
      </c>
      <c r="L18931" s="393" t="str">
        <f t="shared" si="887"/>
        <v/>
      </c>
      <c r="M18931" s="108"/>
    </row>
    <row r="18932" spans="1:13">
      <c r="A18932" s="158"/>
      <c r="B18932" s="391">
        <f>IFERROR(VLOOKUP('6.3 Sustained interruptions'!$D18932,'Incident earliest date'!$D:$F,2,FALSE),'6.3 Sustained interruptions'!E18932*1)</f>
        <v>0</v>
      </c>
      <c r="C18932" s="353">
        <f>'6.3 Sustained interruptions'!K18932</f>
        <v>0</v>
      </c>
      <c r="D18932" s="353">
        <f>'6.3 Sustained interruptions'!L18932</f>
        <v>0</v>
      </c>
      <c r="E18932" s="353">
        <f>'6.3 Sustained interruptions'!N18932</f>
        <v>0</v>
      </c>
      <c r="F18932" s="353">
        <f>'6.3 Sustained interruptions'!O18932</f>
        <v>0</v>
      </c>
      <c r="G18932" s="353">
        <f>IFERROR(VLOOKUP(C18932,'6.2.4 STPIS Customer summary'!$D$12:$H$17,5,FALSE),0)</f>
        <v>0</v>
      </c>
      <c r="H18932" s="353">
        <f>IF(B18932=0,0,'6.2.4 STPIS Customer summary'!$H$17)</f>
        <v>0</v>
      </c>
      <c r="I18932" s="350" t="str">
        <f>IF(B18932=0,"",IF(ISERROR(VLOOKUP(D18932,Lookups!$F$3:$F$18,1,FALSE)),1,0))</f>
        <v/>
      </c>
      <c r="J18932" s="392" t="str">
        <f t="shared" si="885"/>
        <v/>
      </c>
      <c r="K18932" s="392" t="str">
        <f t="shared" si="886"/>
        <v/>
      </c>
      <c r="L18932" s="393" t="str">
        <f t="shared" si="887"/>
        <v/>
      </c>
      <c r="M18932" s="108"/>
    </row>
    <row r="18933" spans="1:13">
      <c r="A18933" s="158"/>
      <c r="B18933" s="391">
        <f>IFERROR(VLOOKUP('6.3 Sustained interruptions'!$D18933,'Incident earliest date'!$D:$F,2,FALSE),'6.3 Sustained interruptions'!E18933*1)</f>
        <v>0</v>
      </c>
      <c r="C18933" s="353">
        <f>'6.3 Sustained interruptions'!K18933</f>
        <v>0</v>
      </c>
      <c r="D18933" s="353">
        <f>'6.3 Sustained interruptions'!L18933</f>
        <v>0</v>
      </c>
      <c r="E18933" s="353">
        <f>'6.3 Sustained interruptions'!N18933</f>
        <v>0</v>
      </c>
      <c r="F18933" s="353">
        <f>'6.3 Sustained interruptions'!O18933</f>
        <v>0</v>
      </c>
      <c r="G18933" s="353">
        <f>IFERROR(VLOOKUP(C18933,'6.2.4 STPIS Customer summary'!$D$12:$H$17,5,FALSE),0)</f>
        <v>0</v>
      </c>
      <c r="H18933" s="353">
        <f>IF(B18933=0,0,'6.2.4 STPIS Customer summary'!$H$17)</f>
        <v>0</v>
      </c>
      <c r="I18933" s="350" t="str">
        <f>IF(B18933=0,"",IF(ISERROR(VLOOKUP(D18933,Lookups!$F$3:$F$18,1,FALSE)),1,0))</f>
        <v/>
      </c>
      <c r="J18933" s="392" t="str">
        <f t="shared" si="885"/>
        <v/>
      </c>
      <c r="K18933" s="392" t="str">
        <f t="shared" si="886"/>
        <v/>
      </c>
      <c r="L18933" s="393" t="str">
        <f t="shared" si="887"/>
        <v/>
      </c>
      <c r="M18933" s="108"/>
    </row>
    <row r="18934" spans="1:13">
      <c r="A18934" s="158"/>
      <c r="B18934" s="391">
        <f>IFERROR(VLOOKUP('6.3 Sustained interruptions'!$D18934,'Incident earliest date'!$D:$F,2,FALSE),'6.3 Sustained interruptions'!E18934*1)</f>
        <v>0</v>
      </c>
      <c r="C18934" s="353">
        <f>'6.3 Sustained interruptions'!K18934</f>
        <v>0</v>
      </c>
      <c r="D18934" s="353">
        <f>'6.3 Sustained interruptions'!L18934</f>
        <v>0</v>
      </c>
      <c r="E18934" s="353">
        <f>'6.3 Sustained interruptions'!N18934</f>
        <v>0</v>
      </c>
      <c r="F18934" s="353">
        <f>'6.3 Sustained interruptions'!O18934</f>
        <v>0</v>
      </c>
      <c r="G18934" s="353">
        <f>IFERROR(VLOOKUP(C18934,'6.2.4 STPIS Customer summary'!$D$12:$H$17,5,FALSE),0)</f>
        <v>0</v>
      </c>
      <c r="H18934" s="353">
        <f>IF(B18934=0,0,'6.2.4 STPIS Customer summary'!$H$17)</f>
        <v>0</v>
      </c>
      <c r="I18934" s="350" t="str">
        <f>IF(B18934=0,"",IF(ISERROR(VLOOKUP(D18934,Lookups!$F$3:$F$18,1,FALSE)),1,0))</f>
        <v/>
      </c>
      <c r="J18934" s="392" t="str">
        <f t="shared" si="885"/>
        <v/>
      </c>
      <c r="K18934" s="392" t="str">
        <f t="shared" si="886"/>
        <v/>
      </c>
      <c r="L18934" s="393" t="str">
        <f t="shared" si="887"/>
        <v/>
      </c>
      <c r="M18934" s="108"/>
    </row>
    <row r="18935" spans="1:13">
      <c r="A18935" s="158"/>
      <c r="B18935" s="391">
        <f>IFERROR(VLOOKUP('6.3 Sustained interruptions'!$D18935,'Incident earliest date'!$D:$F,2,FALSE),'6.3 Sustained interruptions'!E18935*1)</f>
        <v>0</v>
      </c>
      <c r="C18935" s="353">
        <f>'6.3 Sustained interruptions'!K18935</f>
        <v>0</v>
      </c>
      <c r="D18935" s="353">
        <f>'6.3 Sustained interruptions'!L18935</f>
        <v>0</v>
      </c>
      <c r="E18935" s="353">
        <f>'6.3 Sustained interruptions'!N18935</f>
        <v>0</v>
      </c>
      <c r="F18935" s="353">
        <f>'6.3 Sustained interruptions'!O18935</f>
        <v>0</v>
      </c>
      <c r="G18935" s="353">
        <f>IFERROR(VLOOKUP(C18935,'6.2.4 STPIS Customer summary'!$D$12:$H$17,5,FALSE),0)</f>
        <v>0</v>
      </c>
      <c r="H18935" s="353">
        <f>IF(B18935=0,0,'6.2.4 STPIS Customer summary'!$H$17)</f>
        <v>0</v>
      </c>
      <c r="I18935" s="350" t="str">
        <f>IF(B18935=0,"",IF(ISERROR(VLOOKUP(D18935,Lookups!$F$3:$F$18,1,FALSE)),1,0))</f>
        <v/>
      </c>
      <c r="J18935" s="392" t="str">
        <f t="shared" si="885"/>
        <v/>
      </c>
      <c r="K18935" s="392" t="str">
        <f t="shared" si="886"/>
        <v/>
      </c>
      <c r="L18935" s="393" t="str">
        <f t="shared" si="887"/>
        <v/>
      </c>
      <c r="M18935" s="108"/>
    </row>
    <row r="18936" spans="1:13">
      <c r="A18936" s="158"/>
      <c r="B18936" s="391">
        <f>IFERROR(VLOOKUP('6.3 Sustained interruptions'!$D18936,'Incident earliest date'!$D:$F,2,FALSE),'6.3 Sustained interruptions'!E18936*1)</f>
        <v>0</v>
      </c>
      <c r="C18936" s="353">
        <f>'6.3 Sustained interruptions'!K18936</f>
        <v>0</v>
      </c>
      <c r="D18936" s="353">
        <f>'6.3 Sustained interruptions'!L18936</f>
        <v>0</v>
      </c>
      <c r="E18936" s="353">
        <f>'6.3 Sustained interruptions'!N18936</f>
        <v>0</v>
      </c>
      <c r="F18936" s="353">
        <f>'6.3 Sustained interruptions'!O18936</f>
        <v>0</v>
      </c>
      <c r="G18936" s="353">
        <f>IFERROR(VLOOKUP(C18936,'6.2.4 STPIS Customer summary'!$D$12:$H$17,5,FALSE),0)</f>
        <v>0</v>
      </c>
      <c r="H18936" s="353">
        <f>IF(B18936=0,0,'6.2.4 STPIS Customer summary'!$H$17)</f>
        <v>0</v>
      </c>
      <c r="I18936" s="350" t="str">
        <f>IF(B18936=0,"",IF(ISERROR(VLOOKUP(D18936,Lookups!$F$3:$F$18,1,FALSE)),1,0))</f>
        <v/>
      </c>
      <c r="J18936" s="392" t="str">
        <f t="shared" si="885"/>
        <v/>
      </c>
      <c r="K18936" s="392" t="str">
        <f t="shared" si="886"/>
        <v/>
      </c>
      <c r="L18936" s="393" t="str">
        <f t="shared" si="887"/>
        <v/>
      </c>
      <c r="M18936" s="108"/>
    </row>
    <row r="18937" spans="1:13">
      <c r="A18937" s="158"/>
      <c r="B18937" s="391">
        <f>IFERROR(VLOOKUP('6.3 Sustained interruptions'!$D18937,'Incident earliest date'!$D:$F,2,FALSE),'6.3 Sustained interruptions'!E18937*1)</f>
        <v>0</v>
      </c>
      <c r="C18937" s="353">
        <f>'6.3 Sustained interruptions'!K18937</f>
        <v>0</v>
      </c>
      <c r="D18937" s="353">
        <f>'6.3 Sustained interruptions'!L18937</f>
        <v>0</v>
      </c>
      <c r="E18937" s="353">
        <f>'6.3 Sustained interruptions'!N18937</f>
        <v>0</v>
      </c>
      <c r="F18937" s="353">
        <f>'6.3 Sustained interruptions'!O18937</f>
        <v>0</v>
      </c>
      <c r="G18937" s="353">
        <f>IFERROR(VLOOKUP(C18937,'6.2.4 STPIS Customer summary'!$D$12:$H$17,5,FALSE),0)</f>
        <v>0</v>
      </c>
      <c r="H18937" s="353">
        <f>IF(B18937=0,0,'6.2.4 STPIS Customer summary'!$H$17)</f>
        <v>0</v>
      </c>
      <c r="I18937" s="350" t="str">
        <f>IF(B18937=0,"",IF(ISERROR(VLOOKUP(D18937,Lookups!$F$3:$F$18,1,FALSE)),1,0))</f>
        <v/>
      </c>
      <c r="J18937" s="392" t="str">
        <f t="shared" si="885"/>
        <v/>
      </c>
      <c r="K18937" s="392" t="str">
        <f t="shared" si="886"/>
        <v/>
      </c>
      <c r="L18937" s="393" t="str">
        <f t="shared" si="887"/>
        <v/>
      </c>
      <c r="M18937" s="108"/>
    </row>
    <row r="18938" spans="1:13">
      <c r="A18938" s="158"/>
      <c r="B18938" s="391">
        <f>IFERROR(VLOOKUP('6.3 Sustained interruptions'!$D18938,'Incident earliest date'!$D:$F,2,FALSE),'6.3 Sustained interruptions'!E18938*1)</f>
        <v>0</v>
      </c>
      <c r="C18938" s="353">
        <f>'6.3 Sustained interruptions'!K18938</f>
        <v>0</v>
      </c>
      <c r="D18938" s="353">
        <f>'6.3 Sustained interruptions'!L18938</f>
        <v>0</v>
      </c>
      <c r="E18938" s="353">
        <f>'6.3 Sustained interruptions'!N18938</f>
        <v>0</v>
      </c>
      <c r="F18938" s="353">
        <f>'6.3 Sustained interruptions'!O18938</f>
        <v>0</v>
      </c>
      <c r="G18938" s="353">
        <f>IFERROR(VLOOKUP(C18938,'6.2.4 STPIS Customer summary'!$D$12:$H$17,5,FALSE),0)</f>
        <v>0</v>
      </c>
      <c r="H18938" s="353">
        <f>IF(B18938=0,0,'6.2.4 STPIS Customer summary'!$H$17)</f>
        <v>0</v>
      </c>
      <c r="I18938" s="350" t="str">
        <f>IF(B18938=0,"",IF(ISERROR(VLOOKUP(D18938,Lookups!$F$3:$F$18,1,FALSE)),1,0))</f>
        <v/>
      </c>
      <c r="J18938" s="392" t="str">
        <f t="shared" si="885"/>
        <v/>
      </c>
      <c r="K18938" s="392" t="str">
        <f t="shared" si="886"/>
        <v/>
      </c>
      <c r="L18938" s="393" t="str">
        <f t="shared" si="887"/>
        <v/>
      </c>
      <c r="M18938" s="108"/>
    </row>
    <row r="18939" spans="1:13">
      <c r="A18939" s="158"/>
      <c r="B18939" s="391">
        <f>IFERROR(VLOOKUP('6.3 Sustained interruptions'!$D18939,'Incident earliest date'!$D:$F,2,FALSE),'6.3 Sustained interruptions'!E18939*1)</f>
        <v>0</v>
      </c>
      <c r="C18939" s="353">
        <f>'6.3 Sustained interruptions'!K18939</f>
        <v>0</v>
      </c>
      <c r="D18939" s="353">
        <f>'6.3 Sustained interruptions'!L18939</f>
        <v>0</v>
      </c>
      <c r="E18939" s="353">
        <f>'6.3 Sustained interruptions'!N18939</f>
        <v>0</v>
      </c>
      <c r="F18939" s="353">
        <f>'6.3 Sustained interruptions'!O18939</f>
        <v>0</v>
      </c>
      <c r="G18939" s="353">
        <f>IFERROR(VLOOKUP(C18939,'6.2.4 STPIS Customer summary'!$D$12:$H$17,5,FALSE),0)</f>
        <v>0</v>
      </c>
      <c r="H18939" s="353">
        <f>IF(B18939=0,0,'6.2.4 STPIS Customer summary'!$H$17)</f>
        <v>0</v>
      </c>
      <c r="I18939" s="350" t="str">
        <f>IF(B18939=0,"",IF(ISERROR(VLOOKUP(D18939,Lookups!$F$3:$F$18,1,FALSE)),1,0))</f>
        <v/>
      </c>
      <c r="J18939" s="392" t="str">
        <f t="shared" si="885"/>
        <v/>
      </c>
      <c r="K18939" s="392" t="str">
        <f t="shared" si="886"/>
        <v/>
      </c>
      <c r="L18939" s="393" t="str">
        <f t="shared" si="887"/>
        <v/>
      </c>
      <c r="M18939" s="108"/>
    </row>
    <row r="18940" spans="1:13">
      <c r="A18940" s="158"/>
      <c r="B18940" s="391">
        <f>IFERROR(VLOOKUP('6.3 Sustained interruptions'!$D18940,'Incident earliest date'!$D:$F,2,FALSE),'6.3 Sustained interruptions'!E18940*1)</f>
        <v>0</v>
      </c>
      <c r="C18940" s="353">
        <f>'6.3 Sustained interruptions'!K18940</f>
        <v>0</v>
      </c>
      <c r="D18940" s="353">
        <f>'6.3 Sustained interruptions'!L18940</f>
        <v>0</v>
      </c>
      <c r="E18940" s="353">
        <f>'6.3 Sustained interruptions'!N18940</f>
        <v>0</v>
      </c>
      <c r="F18940" s="353">
        <f>'6.3 Sustained interruptions'!O18940</f>
        <v>0</v>
      </c>
      <c r="G18940" s="353">
        <f>IFERROR(VLOOKUP(C18940,'6.2.4 STPIS Customer summary'!$D$12:$H$17,5,FALSE),0)</f>
        <v>0</v>
      </c>
      <c r="H18940" s="353">
        <f>IF(B18940=0,0,'6.2.4 STPIS Customer summary'!$H$17)</f>
        <v>0</v>
      </c>
      <c r="I18940" s="350" t="str">
        <f>IF(B18940=0,"",IF(ISERROR(VLOOKUP(D18940,Lookups!$F$3:$F$18,1,FALSE)),1,0))</f>
        <v/>
      </c>
      <c r="J18940" s="392" t="str">
        <f t="shared" si="885"/>
        <v/>
      </c>
      <c r="K18940" s="392" t="str">
        <f t="shared" si="886"/>
        <v/>
      </c>
      <c r="L18940" s="393" t="str">
        <f t="shared" si="887"/>
        <v/>
      </c>
      <c r="M18940" s="108"/>
    </row>
    <row r="18941" spans="1:13">
      <c r="A18941" s="158"/>
      <c r="B18941" s="391">
        <f>IFERROR(VLOOKUP('6.3 Sustained interruptions'!$D18941,'Incident earliest date'!$D:$F,2,FALSE),'6.3 Sustained interruptions'!E18941*1)</f>
        <v>0</v>
      </c>
      <c r="C18941" s="353">
        <f>'6.3 Sustained interruptions'!K18941</f>
        <v>0</v>
      </c>
      <c r="D18941" s="353">
        <f>'6.3 Sustained interruptions'!L18941</f>
        <v>0</v>
      </c>
      <c r="E18941" s="353">
        <f>'6.3 Sustained interruptions'!N18941</f>
        <v>0</v>
      </c>
      <c r="F18941" s="353">
        <f>'6.3 Sustained interruptions'!O18941</f>
        <v>0</v>
      </c>
      <c r="G18941" s="353">
        <f>IFERROR(VLOOKUP(C18941,'6.2.4 STPIS Customer summary'!$D$12:$H$17,5,FALSE),0)</f>
        <v>0</v>
      </c>
      <c r="H18941" s="353">
        <f>IF(B18941=0,0,'6.2.4 STPIS Customer summary'!$H$17)</f>
        <v>0</v>
      </c>
      <c r="I18941" s="350" t="str">
        <f>IF(B18941=0,"",IF(ISERROR(VLOOKUP(D18941,Lookups!$F$3:$F$18,1,FALSE)),1,0))</f>
        <v/>
      </c>
      <c r="J18941" s="392" t="str">
        <f t="shared" si="885"/>
        <v/>
      </c>
      <c r="K18941" s="392" t="str">
        <f t="shared" si="886"/>
        <v/>
      </c>
      <c r="L18941" s="393" t="str">
        <f t="shared" si="887"/>
        <v/>
      </c>
      <c r="M18941" s="108"/>
    </row>
    <row r="18942" spans="1:13">
      <c r="A18942" s="158"/>
      <c r="B18942" s="391">
        <f>IFERROR(VLOOKUP('6.3 Sustained interruptions'!$D18942,'Incident earliest date'!$D:$F,2,FALSE),'6.3 Sustained interruptions'!E18942*1)</f>
        <v>0</v>
      </c>
      <c r="C18942" s="353">
        <f>'6.3 Sustained interruptions'!K18942</f>
        <v>0</v>
      </c>
      <c r="D18942" s="353">
        <f>'6.3 Sustained interruptions'!L18942</f>
        <v>0</v>
      </c>
      <c r="E18942" s="353">
        <f>'6.3 Sustained interruptions'!N18942</f>
        <v>0</v>
      </c>
      <c r="F18942" s="353">
        <f>'6.3 Sustained interruptions'!O18942</f>
        <v>0</v>
      </c>
      <c r="G18942" s="353">
        <f>IFERROR(VLOOKUP(C18942,'6.2.4 STPIS Customer summary'!$D$12:$H$17,5,FALSE),0)</f>
        <v>0</v>
      </c>
      <c r="H18942" s="353">
        <f>IF(B18942=0,0,'6.2.4 STPIS Customer summary'!$H$17)</f>
        <v>0</v>
      </c>
      <c r="I18942" s="350" t="str">
        <f>IF(B18942=0,"",IF(ISERROR(VLOOKUP(D18942,Lookups!$F$3:$F$18,1,FALSE)),1,0))</f>
        <v/>
      </c>
      <c r="J18942" s="392" t="str">
        <f t="shared" si="885"/>
        <v/>
      </c>
      <c r="K18942" s="392" t="str">
        <f t="shared" si="886"/>
        <v/>
      </c>
      <c r="L18942" s="393" t="str">
        <f t="shared" si="887"/>
        <v/>
      </c>
      <c r="M18942" s="108"/>
    </row>
    <row r="18943" spans="1:13">
      <c r="A18943" s="158"/>
      <c r="B18943" s="391">
        <f>IFERROR(VLOOKUP('6.3 Sustained interruptions'!$D18943,'Incident earliest date'!$D:$F,2,FALSE),'6.3 Sustained interruptions'!E18943*1)</f>
        <v>0</v>
      </c>
      <c r="C18943" s="353">
        <f>'6.3 Sustained interruptions'!K18943</f>
        <v>0</v>
      </c>
      <c r="D18943" s="353">
        <f>'6.3 Sustained interruptions'!L18943</f>
        <v>0</v>
      </c>
      <c r="E18943" s="353">
        <f>'6.3 Sustained interruptions'!N18943</f>
        <v>0</v>
      </c>
      <c r="F18943" s="353">
        <f>'6.3 Sustained interruptions'!O18943</f>
        <v>0</v>
      </c>
      <c r="G18943" s="353">
        <f>IFERROR(VLOOKUP(C18943,'6.2.4 STPIS Customer summary'!$D$12:$H$17,5,FALSE),0)</f>
        <v>0</v>
      </c>
      <c r="H18943" s="353">
        <f>IF(B18943=0,0,'6.2.4 STPIS Customer summary'!$H$17)</f>
        <v>0</v>
      </c>
      <c r="I18943" s="350" t="str">
        <f>IF(B18943=0,"",IF(ISERROR(VLOOKUP(D18943,Lookups!$F$3:$F$18,1,FALSE)),1,0))</f>
        <v/>
      </c>
      <c r="J18943" s="392" t="str">
        <f t="shared" si="885"/>
        <v/>
      </c>
      <c r="K18943" s="392" t="str">
        <f t="shared" si="886"/>
        <v/>
      </c>
      <c r="L18943" s="393" t="str">
        <f t="shared" si="887"/>
        <v/>
      </c>
      <c r="M18943" s="108"/>
    </row>
    <row r="18944" spans="1:13">
      <c r="A18944" s="158"/>
      <c r="B18944" s="391">
        <f>IFERROR(VLOOKUP('6.3 Sustained interruptions'!$D18944,'Incident earliest date'!$D:$F,2,FALSE),'6.3 Sustained interruptions'!E18944*1)</f>
        <v>0</v>
      </c>
      <c r="C18944" s="353">
        <f>'6.3 Sustained interruptions'!K18944</f>
        <v>0</v>
      </c>
      <c r="D18944" s="353">
        <f>'6.3 Sustained interruptions'!L18944</f>
        <v>0</v>
      </c>
      <c r="E18944" s="353">
        <f>'6.3 Sustained interruptions'!N18944</f>
        <v>0</v>
      </c>
      <c r="F18944" s="353">
        <f>'6.3 Sustained interruptions'!O18944</f>
        <v>0</v>
      </c>
      <c r="G18944" s="353">
        <f>IFERROR(VLOOKUP(C18944,'6.2.4 STPIS Customer summary'!$D$12:$H$17,5,FALSE),0)</f>
        <v>0</v>
      </c>
      <c r="H18944" s="353">
        <f>IF(B18944=0,0,'6.2.4 STPIS Customer summary'!$H$17)</f>
        <v>0</v>
      </c>
      <c r="I18944" s="350" t="str">
        <f>IF(B18944=0,"",IF(ISERROR(VLOOKUP(D18944,Lookups!$F$3:$F$18,1,FALSE)),1,0))</f>
        <v/>
      </c>
      <c r="J18944" s="392" t="str">
        <f t="shared" si="885"/>
        <v/>
      </c>
      <c r="K18944" s="392" t="str">
        <f t="shared" si="886"/>
        <v/>
      </c>
      <c r="L18944" s="393" t="str">
        <f t="shared" si="887"/>
        <v/>
      </c>
      <c r="M18944" s="108"/>
    </row>
    <row r="18945" spans="1:13">
      <c r="A18945" s="158"/>
      <c r="B18945" s="391">
        <f>IFERROR(VLOOKUP('6.3 Sustained interruptions'!$D18945,'Incident earliest date'!$D:$F,2,FALSE),'6.3 Sustained interruptions'!E18945*1)</f>
        <v>0</v>
      </c>
      <c r="C18945" s="353">
        <f>'6.3 Sustained interruptions'!K18945</f>
        <v>0</v>
      </c>
      <c r="D18945" s="353">
        <f>'6.3 Sustained interruptions'!L18945</f>
        <v>0</v>
      </c>
      <c r="E18945" s="353">
        <f>'6.3 Sustained interruptions'!N18945</f>
        <v>0</v>
      </c>
      <c r="F18945" s="353">
        <f>'6.3 Sustained interruptions'!O18945</f>
        <v>0</v>
      </c>
      <c r="G18945" s="353">
        <f>IFERROR(VLOOKUP(C18945,'6.2.4 STPIS Customer summary'!$D$12:$H$17,5,FALSE),0)</f>
        <v>0</v>
      </c>
      <c r="H18945" s="353">
        <f>IF(B18945=0,0,'6.2.4 STPIS Customer summary'!$H$17)</f>
        <v>0</v>
      </c>
      <c r="I18945" s="350" t="str">
        <f>IF(B18945=0,"",IF(ISERROR(VLOOKUP(D18945,Lookups!$F$3:$F$18,1,FALSE)),1,0))</f>
        <v/>
      </c>
      <c r="J18945" s="392" t="str">
        <f t="shared" si="885"/>
        <v/>
      </c>
      <c r="K18945" s="392" t="str">
        <f t="shared" si="886"/>
        <v/>
      </c>
      <c r="L18945" s="393" t="str">
        <f t="shared" si="887"/>
        <v/>
      </c>
      <c r="M18945" s="108"/>
    </row>
    <row r="18946" spans="1:13">
      <c r="A18946" s="158"/>
      <c r="B18946" s="391">
        <f>IFERROR(VLOOKUP('6.3 Sustained interruptions'!$D18946,'Incident earliest date'!$D:$F,2,FALSE),'6.3 Sustained interruptions'!E18946*1)</f>
        <v>0</v>
      </c>
      <c r="C18946" s="353">
        <f>'6.3 Sustained interruptions'!K18946</f>
        <v>0</v>
      </c>
      <c r="D18946" s="353">
        <f>'6.3 Sustained interruptions'!L18946</f>
        <v>0</v>
      </c>
      <c r="E18946" s="353">
        <f>'6.3 Sustained interruptions'!N18946</f>
        <v>0</v>
      </c>
      <c r="F18946" s="353">
        <f>'6.3 Sustained interruptions'!O18946</f>
        <v>0</v>
      </c>
      <c r="G18946" s="353">
        <f>IFERROR(VLOOKUP(C18946,'6.2.4 STPIS Customer summary'!$D$12:$H$17,5,FALSE),0)</f>
        <v>0</v>
      </c>
      <c r="H18946" s="353">
        <f>IF(B18946=0,0,'6.2.4 STPIS Customer summary'!$H$17)</f>
        <v>0</v>
      </c>
      <c r="I18946" s="350" t="str">
        <f>IF(B18946=0,"",IF(ISERROR(VLOOKUP(D18946,Lookups!$F$3:$F$18,1,FALSE)),1,0))</f>
        <v/>
      </c>
      <c r="J18946" s="392" t="str">
        <f t="shared" si="885"/>
        <v/>
      </c>
      <c r="K18946" s="392" t="str">
        <f t="shared" si="886"/>
        <v/>
      </c>
      <c r="L18946" s="393" t="str">
        <f t="shared" si="887"/>
        <v/>
      </c>
      <c r="M18946" s="108"/>
    </row>
    <row r="18947" spans="1:13">
      <c r="A18947" s="158"/>
      <c r="B18947" s="391">
        <f>IFERROR(VLOOKUP('6.3 Sustained interruptions'!$D18947,'Incident earliest date'!$D:$F,2,FALSE),'6.3 Sustained interruptions'!E18947*1)</f>
        <v>0</v>
      </c>
      <c r="C18947" s="353">
        <f>'6.3 Sustained interruptions'!K18947</f>
        <v>0</v>
      </c>
      <c r="D18947" s="353">
        <f>'6.3 Sustained interruptions'!L18947</f>
        <v>0</v>
      </c>
      <c r="E18947" s="353">
        <f>'6.3 Sustained interruptions'!N18947</f>
        <v>0</v>
      </c>
      <c r="F18947" s="353">
        <f>'6.3 Sustained interruptions'!O18947</f>
        <v>0</v>
      </c>
      <c r="G18947" s="353">
        <f>IFERROR(VLOOKUP(C18947,'6.2.4 STPIS Customer summary'!$D$12:$H$17,5,FALSE),0)</f>
        <v>0</v>
      </c>
      <c r="H18947" s="353">
        <f>IF(B18947=0,0,'6.2.4 STPIS Customer summary'!$H$17)</f>
        <v>0</v>
      </c>
      <c r="I18947" s="350" t="str">
        <f>IF(B18947=0,"",IF(ISERROR(VLOOKUP(D18947,Lookups!$F$3:$F$18,1,FALSE)),1,0))</f>
        <v/>
      </c>
      <c r="J18947" s="392" t="str">
        <f t="shared" si="885"/>
        <v/>
      </c>
      <c r="K18947" s="392" t="str">
        <f t="shared" si="886"/>
        <v/>
      </c>
      <c r="L18947" s="393" t="str">
        <f t="shared" si="887"/>
        <v/>
      </c>
      <c r="M18947" s="108"/>
    </row>
    <row r="18948" spans="1:13">
      <c r="A18948" s="158"/>
      <c r="B18948" s="391">
        <f>IFERROR(VLOOKUP('6.3 Sustained interruptions'!$D18948,'Incident earliest date'!$D:$F,2,FALSE),'6.3 Sustained interruptions'!E18948*1)</f>
        <v>0</v>
      </c>
      <c r="C18948" s="353">
        <f>'6.3 Sustained interruptions'!K18948</f>
        <v>0</v>
      </c>
      <c r="D18948" s="353">
        <f>'6.3 Sustained interruptions'!L18948</f>
        <v>0</v>
      </c>
      <c r="E18948" s="353">
        <f>'6.3 Sustained interruptions'!N18948</f>
        <v>0</v>
      </c>
      <c r="F18948" s="353">
        <f>'6.3 Sustained interruptions'!O18948</f>
        <v>0</v>
      </c>
      <c r="G18948" s="353">
        <f>IFERROR(VLOOKUP(C18948,'6.2.4 STPIS Customer summary'!$D$12:$H$17,5,FALSE),0)</f>
        <v>0</v>
      </c>
      <c r="H18948" s="353">
        <f>IF(B18948=0,0,'6.2.4 STPIS Customer summary'!$H$17)</f>
        <v>0</v>
      </c>
      <c r="I18948" s="350" t="str">
        <f>IF(B18948=0,"",IF(ISERROR(VLOOKUP(D18948,Lookups!$F$3:$F$18,1,FALSE)),1,0))</f>
        <v/>
      </c>
      <c r="J18948" s="392" t="str">
        <f t="shared" si="885"/>
        <v/>
      </c>
      <c r="K18948" s="392" t="str">
        <f t="shared" si="886"/>
        <v/>
      </c>
      <c r="L18948" s="393" t="str">
        <f t="shared" si="887"/>
        <v/>
      </c>
      <c r="M18948" s="108"/>
    </row>
    <row r="18949" spans="1:13">
      <c r="A18949" s="158"/>
      <c r="B18949" s="391">
        <f>IFERROR(VLOOKUP('6.3 Sustained interruptions'!$D18949,'Incident earliest date'!$D:$F,2,FALSE),'6.3 Sustained interruptions'!E18949*1)</f>
        <v>0</v>
      </c>
      <c r="C18949" s="353">
        <f>'6.3 Sustained interruptions'!K18949</f>
        <v>0</v>
      </c>
      <c r="D18949" s="353">
        <f>'6.3 Sustained interruptions'!L18949</f>
        <v>0</v>
      </c>
      <c r="E18949" s="353">
        <f>'6.3 Sustained interruptions'!N18949</f>
        <v>0</v>
      </c>
      <c r="F18949" s="353">
        <f>'6.3 Sustained interruptions'!O18949</f>
        <v>0</v>
      </c>
      <c r="G18949" s="353">
        <f>IFERROR(VLOOKUP(C18949,'6.2.4 STPIS Customer summary'!$D$12:$H$17,5,FALSE),0)</f>
        <v>0</v>
      </c>
      <c r="H18949" s="353">
        <f>IF(B18949=0,0,'6.2.4 STPIS Customer summary'!$H$17)</f>
        <v>0</v>
      </c>
      <c r="I18949" s="350" t="str">
        <f>IF(B18949=0,"",IF(ISERROR(VLOOKUP(D18949,Lookups!$F$3:$F$18,1,FALSE)),1,0))</f>
        <v/>
      </c>
      <c r="J18949" s="392" t="str">
        <f t="shared" si="885"/>
        <v/>
      </c>
      <c r="K18949" s="392" t="str">
        <f t="shared" si="886"/>
        <v/>
      </c>
      <c r="L18949" s="393" t="str">
        <f t="shared" si="887"/>
        <v/>
      </c>
      <c r="M18949" s="108"/>
    </row>
    <row r="18950" spans="1:13">
      <c r="A18950" s="158"/>
      <c r="B18950" s="391">
        <f>IFERROR(VLOOKUP('6.3 Sustained interruptions'!$D18950,'Incident earliest date'!$D:$F,2,FALSE),'6.3 Sustained interruptions'!E18950*1)</f>
        <v>0</v>
      </c>
      <c r="C18950" s="353">
        <f>'6.3 Sustained interruptions'!K18950</f>
        <v>0</v>
      </c>
      <c r="D18950" s="353">
        <f>'6.3 Sustained interruptions'!L18950</f>
        <v>0</v>
      </c>
      <c r="E18950" s="353">
        <f>'6.3 Sustained interruptions'!N18950</f>
        <v>0</v>
      </c>
      <c r="F18950" s="353">
        <f>'6.3 Sustained interruptions'!O18950</f>
        <v>0</v>
      </c>
      <c r="G18950" s="353">
        <f>IFERROR(VLOOKUP(C18950,'6.2.4 STPIS Customer summary'!$D$12:$H$17,5,FALSE),0)</f>
        <v>0</v>
      </c>
      <c r="H18950" s="353">
        <f>IF(B18950=0,0,'6.2.4 STPIS Customer summary'!$H$17)</f>
        <v>0</v>
      </c>
      <c r="I18950" s="350" t="str">
        <f>IF(B18950=0,"",IF(ISERROR(VLOOKUP(D18950,Lookups!$F$3:$F$18,1,FALSE)),1,0))</f>
        <v/>
      </c>
      <c r="J18950" s="392" t="str">
        <f t="shared" si="885"/>
        <v/>
      </c>
      <c r="K18950" s="392" t="str">
        <f t="shared" si="886"/>
        <v/>
      </c>
      <c r="L18950" s="393" t="str">
        <f t="shared" si="887"/>
        <v/>
      </c>
      <c r="M18950" s="108"/>
    </row>
    <row r="18951" spans="1:13">
      <c r="A18951" s="158"/>
      <c r="B18951" s="391">
        <f>IFERROR(VLOOKUP('6.3 Sustained interruptions'!$D18951,'Incident earliest date'!$D:$F,2,FALSE),'6.3 Sustained interruptions'!E18951*1)</f>
        <v>0</v>
      </c>
      <c r="C18951" s="353">
        <f>'6.3 Sustained interruptions'!K18951</f>
        <v>0</v>
      </c>
      <c r="D18951" s="353">
        <f>'6.3 Sustained interruptions'!L18951</f>
        <v>0</v>
      </c>
      <c r="E18951" s="353">
        <f>'6.3 Sustained interruptions'!N18951</f>
        <v>0</v>
      </c>
      <c r="F18951" s="353">
        <f>'6.3 Sustained interruptions'!O18951</f>
        <v>0</v>
      </c>
      <c r="G18951" s="353">
        <f>IFERROR(VLOOKUP(C18951,'6.2.4 STPIS Customer summary'!$D$12:$H$17,5,FALSE),0)</f>
        <v>0</v>
      </c>
      <c r="H18951" s="353">
        <f>IF(B18951=0,0,'6.2.4 STPIS Customer summary'!$H$17)</f>
        <v>0</v>
      </c>
      <c r="I18951" s="350" t="str">
        <f>IF(B18951=0,"",IF(ISERROR(VLOOKUP(D18951,Lookups!$F$3:$F$18,1,FALSE)),1,0))</f>
        <v/>
      </c>
      <c r="J18951" s="392" t="str">
        <f t="shared" si="885"/>
        <v/>
      </c>
      <c r="K18951" s="392" t="str">
        <f t="shared" si="886"/>
        <v/>
      </c>
      <c r="L18951" s="393" t="str">
        <f t="shared" si="887"/>
        <v/>
      </c>
      <c r="M18951" s="108"/>
    </row>
    <row r="18952" spans="1:13">
      <c r="A18952" s="158"/>
      <c r="B18952" s="391">
        <f>IFERROR(VLOOKUP('6.3 Sustained interruptions'!$D18952,'Incident earliest date'!$D:$F,2,FALSE),'6.3 Sustained interruptions'!E18952*1)</f>
        <v>0</v>
      </c>
      <c r="C18952" s="353">
        <f>'6.3 Sustained interruptions'!K18952</f>
        <v>0</v>
      </c>
      <c r="D18952" s="353">
        <f>'6.3 Sustained interruptions'!L18952</f>
        <v>0</v>
      </c>
      <c r="E18952" s="353">
        <f>'6.3 Sustained interruptions'!N18952</f>
        <v>0</v>
      </c>
      <c r="F18952" s="353">
        <f>'6.3 Sustained interruptions'!O18952</f>
        <v>0</v>
      </c>
      <c r="G18952" s="353">
        <f>IFERROR(VLOOKUP(C18952,'6.2.4 STPIS Customer summary'!$D$12:$H$17,5,FALSE),0)</f>
        <v>0</v>
      </c>
      <c r="H18952" s="353">
        <f>IF(B18952=0,0,'6.2.4 STPIS Customer summary'!$H$17)</f>
        <v>0</v>
      </c>
      <c r="I18952" s="350" t="str">
        <f>IF(B18952=0,"",IF(ISERROR(VLOOKUP(D18952,Lookups!$F$3:$F$18,1,FALSE)),1,0))</f>
        <v/>
      </c>
      <c r="J18952" s="392" t="str">
        <f t="shared" si="885"/>
        <v/>
      </c>
      <c r="K18952" s="392" t="str">
        <f t="shared" si="886"/>
        <v/>
      </c>
      <c r="L18952" s="393" t="str">
        <f t="shared" si="887"/>
        <v/>
      </c>
      <c r="M18952" s="108"/>
    </row>
    <row r="18953" spans="1:13">
      <c r="A18953" s="158"/>
      <c r="B18953" s="391">
        <f>IFERROR(VLOOKUP('6.3 Sustained interruptions'!$D18953,'Incident earliest date'!$D:$F,2,FALSE),'6.3 Sustained interruptions'!E18953*1)</f>
        <v>0</v>
      </c>
      <c r="C18953" s="353">
        <f>'6.3 Sustained interruptions'!K18953</f>
        <v>0</v>
      </c>
      <c r="D18953" s="353">
        <f>'6.3 Sustained interruptions'!L18953</f>
        <v>0</v>
      </c>
      <c r="E18953" s="353">
        <f>'6.3 Sustained interruptions'!N18953</f>
        <v>0</v>
      </c>
      <c r="F18953" s="353">
        <f>'6.3 Sustained interruptions'!O18953</f>
        <v>0</v>
      </c>
      <c r="G18953" s="353">
        <f>IFERROR(VLOOKUP(C18953,'6.2.4 STPIS Customer summary'!$D$12:$H$17,5,FALSE),0)</f>
        <v>0</v>
      </c>
      <c r="H18953" s="353">
        <f>IF(B18953=0,0,'6.2.4 STPIS Customer summary'!$H$17)</f>
        <v>0</v>
      </c>
      <c r="I18953" s="350" t="str">
        <f>IF(B18953=0,"",IF(ISERROR(VLOOKUP(D18953,Lookups!$F$3:$F$18,1,FALSE)),1,0))</f>
        <v/>
      </c>
      <c r="J18953" s="392" t="str">
        <f t="shared" si="885"/>
        <v/>
      </c>
      <c r="K18953" s="392" t="str">
        <f t="shared" si="886"/>
        <v/>
      </c>
      <c r="L18953" s="393" t="str">
        <f t="shared" si="887"/>
        <v/>
      </c>
      <c r="M18953" s="108"/>
    </row>
    <row r="18954" spans="1:13">
      <c r="A18954" s="158"/>
      <c r="B18954" s="391">
        <f>IFERROR(VLOOKUP('6.3 Sustained interruptions'!$D18954,'Incident earliest date'!$D:$F,2,FALSE),'6.3 Sustained interruptions'!E18954*1)</f>
        <v>0</v>
      </c>
      <c r="C18954" s="353">
        <f>'6.3 Sustained interruptions'!K18954</f>
        <v>0</v>
      </c>
      <c r="D18954" s="353">
        <f>'6.3 Sustained interruptions'!L18954</f>
        <v>0</v>
      </c>
      <c r="E18954" s="353">
        <f>'6.3 Sustained interruptions'!N18954</f>
        <v>0</v>
      </c>
      <c r="F18954" s="353">
        <f>'6.3 Sustained interruptions'!O18954</f>
        <v>0</v>
      </c>
      <c r="G18954" s="353">
        <f>IFERROR(VLOOKUP(C18954,'6.2.4 STPIS Customer summary'!$D$12:$H$17,5,FALSE),0)</f>
        <v>0</v>
      </c>
      <c r="H18954" s="353">
        <f>IF(B18954=0,0,'6.2.4 STPIS Customer summary'!$H$17)</f>
        <v>0</v>
      </c>
      <c r="I18954" s="350" t="str">
        <f>IF(B18954=0,"",IF(ISERROR(VLOOKUP(D18954,Lookups!$F$3:$F$18,1,FALSE)),1,0))</f>
        <v/>
      </c>
      <c r="J18954" s="392" t="str">
        <f t="shared" si="885"/>
        <v/>
      </c>
      <c r="K18954" s="392" t="str">
        <f t="shared" si="886"/>
        <v/>
      </c>
      <c r="L18954" s="393" t="str">
        <f t="shared" si="887"/>
        <v/>
      </c>
      <c r="M18954" s="108"/>
    </row>
    <row r="18955" spans="1:13">
      <c r="A18955" s="158"/>
      <c r="B18955" s="391">
        <f>IFERROR(VLOOKUP('6.3 Sustained interruptions'!$D18955,'Incident earliest date'!$D:$F,2,FALSE),'6.3 Sustained interruptions'!E18955*1)</f>
        <v>0</v>
      </c>
      <c r="C18955" s="353">
        <f>'6.3 Sustained interruptions'!K18955</f>
        <v>0</v>
      </c>
      <c r="D18955" s="353">
        <f>'6.3 Sustained interruptions'!L18955</f>
        <v>0</v>
      </c>
      <c r="E18955" s="353">
        <f>'6.3 Sustained interruptions'!N18955</f>
        <v>0</v>
      </c>
      <c r="F18955" s="353">
        <f>'6.3 Sustained interruptions'!O18955</f>
        <v>0</v>
      </c>
      <c r="G18955" s="353">
        <f>IFERROR(VLOOKUP(C18955,'6.2.4 STPIS Customer summary'!$D$12:$H$17,5,FALSE),0)</f>
        <v>0</v>
      </c>
      <c r="H18955" s="353">
        <f>IF(B18955=0,0,'6.2.4 STPIS Customer summary'!$H$17)</f>
        <v>0</v>
      </c>
      <c r="I18955" s="350" t="str">
        <f>IF(B18955=0,"",IF(ISERROR(VLOOKUP(D18955,Lookups!$F$3:$F$18,1,FALSE)),1,0))</f>
        <v/>
      </c>
      <c r="J18955" s="392" t="str">
        <f t="shared" si="885"/>
        <v/>
      </c>
      <c r="K18955" s="392" t="str">
        <f t="shared" si="886"/>
        <v/>
      </c>
      <c r="L18955" s="393" t="str">
        <f t="shared" si="887"/>
        <v/>
      </c>
      <c r="M18955" s="108"/>
    </row>
    <row r="18956" spans="1:13">
      <c r="A18956" s="158"/>
      <c r="B18956" s="391">
        <f>IFERROR(VLOOKUP('6.3 Sustained interruptions'!$D18956,'Incident earliest date'!$D:$F,2,FALSE),'6.3 Sustained interruptions'!E18956*1)</f>
        <v>0</v>
      </c>
      <c r="C18956" s="353">
        <f>'6.3 Sustained interruptions'!K18956</f>
        <v>0</v>
      </c>
      <c r="D18956" s="353">
        <f>'6.3 Sustained interruptions'!L18956</f>
        <v>0</v>
      </c>
      <c r="E18956" s="353">
        <f>'6.3 Sustained interruptions'!N18956</f>
        <v>0</v>
      </c>
      <c r="F18956" s="353">
        <f>'6.3 Sustained interruptions'!O18956</f>
        <v>0</v>
      </c>
      <c r="G18956" s="353">
        <f>IFERROR(VLOOKUP(C18956,'6.2.4 STPIS Customer summary'!$D$12:$H$17,5,FALSE),0)</f>
        <v>0</v>
      </c>
      <c r="H18956" s="353">
        <f>IF(B18956=0,0,'6.2.4 STPIS Customer summary'!$H$17)</f>
        <v>0</v>
      </c>
      <c r="I18956" s="350" t="str">
        <f>IF(B18956=0,"",IF(ISERROR(VLOOKUP(D18956,Lookups!$F$3:$F$18,1,FALSE)),1,0))</f>
        <v/>
      </c>
      <c r="J18956" s="392" t="str">
        <f t="shared" si="885"/>
        <v/>
      </c>
      <c r="K18956" s="392" t="str">
        <f t="shared" si="886"/>
        <v/>
      </c>
      <c r="L18956" s="393" t="str">
        <f t="shared" si="887"/>
        <v/>
      </c>
      <c r="M18956" s="108"/>
    </row>
    <row r="18957" spans="1:13">
      <c r="A18957" s="158"/>
      <c r="B18957" s="391">
        <f>IFERROR(VLOOKUP('6.3 Sustained interruptions'!$D18957,'Incident earliest date'!$D:$F,2,FALSE),'6.3 Sustained interruptions'!E18957*1)</f>
        <v>0</v>
      </c>
      <c r="C18957" s="353">
        <f>'6.3 Sustained interruptions'!K18957</f>
        <v>0</v>
      </c>
      <c r="D18957" s="353">
        <f>'6.3 Sustained interruptions'!L18957</f>
        <v>0</v>
      </c>
      <c r="E18957" s="353">
        <f>'6.3 Sustained interruptions'!N18957</f>
        <v>0</v>
      </c>
      <c r="F18957" s="353">
        <f>'6.3 Sustained interruptions'!O18957</f>
        <v>0</v>
      </c>
      <c r="G18957" s="353">
        <f>IFERROR(VLOOKUP(C18957,'6.2.4 STPIS Customer summary'!$D$12:$H$17,5,FALSE),0)</f>
        <v>0</v>
      </c>
      <c r="H18957" s="353">
        <f>IF(B18957=0,0,'6.2.4 STPIS Customer summary'!$H$17)</f>
        <v>0</v>
      </c>
      <c r="I18957" s="350" t="str">
        <f>IF(B18957=0,"",IF(ISERROR(VLOOKUP(D18957,Lookups!$F$3:$F$18,1,FALSE)),1,0))</f>
        <v/>
      </c>
      <c r="J18957" s="392" t="str">
        <f t="shared" si="885"/>
        <v/>
      </c>
      <c r="K18957" s="392" t="str">
        <f t="shared" si="886"/>
        <v/>
      </c>
      <c r="L18957" s="393" t="str">
        <f t="shared" si="887"/>
        <v/>
      </c>
      <c r="M18957" s="108"/>
    </row>
    <row r="18958" spans="1:13">
      <c r="A18958" s="158"/>
      <c r="B18958" s="391">
        <f>IFERROR(VLOOKUP('6.3 Sustained interruptions'!$D18958,'Incident earliest date'!$D:$F,2,FALSE),'6.3 Sustained interruptions'!E18958*1)</f>
        <v>0</v>
      </c>
      <c r="C18958" s="353">
        <f>'6.3 Sustained interruptions'!K18958</f>
        <v>0</v>
      </c>
      <c r="D18958" s="353">
        <f>'6.3 Sustained interruptions'!L18958</f>
        <v>0</v>
      </c>
      <c r="E18958" s="353">
        <f>'6.3 Sustained interruptions'!N18958</f>
        <v>0</v>
      </c>
      <c r="F18958" s="353">
        <f>'6.3 Sustained interruptions'!O18958</f>
        <v>0</v>
      </c>
      <c r="G18958" s="353">
        <f>IFERROR(VLOOKUP(C18958,'6.2.4 STPIS Customer summary'!$D$12:$H$17,5,FALSE),0)</f>
        <v>0</v>
      </c>
      <c r="H18958" s="353">
        <f>IF(B18958=0,0,'6.2.4 STPIS Customer summary'!$H$17)</f>
        <v>0</v>
      </c>
      <c r="I18958" s="350" t="str">
        <f>IF(B18958=0,"",IF(ISERROR(VLOOKUP(D18958,Lookups!$F$3:$F$18,1,FALSE)),1,0))</f>
        <v/>
      </c>
      <c r="J18958" s="392" t="str">
        <f t="shared" si="885"/>
        <v/>
      </c>
      <c r="K18958" s="392" t="str">
        <f t="shared" si="886"/>
        <v/>
      </c>
      <c r="L18958" s="393" t="str">
        <f t="shared" si="887"/>
        <v/>
      </c>
      <c r="M18958" s="108"/>
    </row>
    <row r="18959" spans="1:13">
      <c r="A18959" s="158"/>
      <c r="B18959" s="391">
        <f>IFERROR(VLOOKUP('6.3 Sustained interruptions'!$D18959,'Incident earliest date'!$D:$F,2,FALSE),'6.3 Sustained interruptions'!E18959*1)</f>
        <v>0</v>
      </c>
      <c r="C18959" s="353">
        <f>'6.3 Sustained interruptions'!K18959</f>
        <v>0</v>
      </c>
      <c r="D18959" s="353">
        <f>'6.3 Sustained interruptions'!L18959</f>
        <v>0</v>
      </c>
      <c r="E18959" s="353">
        <f>'6.3 Sustained interruptions'!N18959</f>
        <v>0</v>
      </c>
      <c r="F18959" s="353">
        <f>'6.3 Sustained interruptions'!O18959</f>
        <v>0</v>
      </c>
      <c r="G18959" s="353">
        <f>IFERROR(VLOOKUP(C18959,'6.2.4 STPIS Customer summary'!$D$12:$H$17,5,FALSE),0)</f>
        <v>0</v>
      </c>
      <c r="H18959" s="353">
        <f>IF(B18959=0,0,'6.2.4 STPIS Customer summary'!$H$17)</f>
        <v>0</v>
      </c>
      <c r="I18959" s="350" t="str">
        <f>IF(B18959=0,"",IF(ISERROR(VLOOKUP(D18959,Lookups!$F$3:$F$18,1,FALSE)),1,0))</f>
        <v/>
      </c>
      <c r="J18959" s="392" t="str">
        <f t="shared" si="885"/>
        <v/>
      </c>
      <c r="K18959" s="392" t="str">
        <f t="shared" si="886"/>
        <v/>
      </c>
      <c r="L18959" s="393" t="str">
        <f t="shared" si="887"/>
        <v/>
      </c>
      <c r="M18959" s="108"/>
    </row>
    <row r="18960" spans="1:13">
      <c r="A18960" s="158"/>
      <c r="B18960" s="391">
        <f>IFERROR(VLOOKUP('6.3 Sustained interruptions'!$D18960,'Incident earliest date'!$D:$F,2,FALSE),'6.3 Sustained interruptions'!E18960*1)</f>
        <v>0</v>
      </c>
      <c r="C18960" s="353">
        <f>'6.3 Sustained interruptions'!K18960</f>
        <v>0</v>
      </c>
      <c r="D18960" s="353">
        <f>'6.3 Sustained interruptions'!L18960</f>
        <v>0</v>
      </c>
      <c r="E18960" s="353">
        <f>'6.3 Sustained interruptions'!N18960</f>
        <v>0</v>
      </c>
      <c r="F18960" s="353">
        <f>'6.3 Sustained interruptions'!O18960</f>
        <v>0</v>
      </c>
      <c r="G18960" s="353">
        <f>IFERROR(VLOOKUP(C18960,'6.2.4 STPIS Customer summary'!$D$12:$H$17,5,FALSE),0)</f>
        <v>0</v>
      </c>
      <c r="H18960" s="353">
        <f>IF(B18960=0,0,'6.2.4 STPIS Customer summary'!$H$17)</f>
        <v>0</v>
      </c>
      <c r="I18960" s="350" t="str">
        <f>IF(B18960=0,"",IF(ISERROR(VLOOKUP(D18960,Lookups!$F$3:$F$18,1,FALSE)),1,0))</f>
        <v/>
      </c>
      <c r="J18960" s="392" t="str">
        <f t="shared" ref="J18960:J19023" si="888">IFERROR(F18960/G18960,"")</f>
        <v/>
      </c>
      <c r="K18960" s="392" t="str">
        <f t="shared" ref="K18960:K19023" si="889">IFERROR(F18960/H18960,"")</f>
        <v/>
      </c>
      <c r="L18960" s="393" t="str">
        <f t="shared" ref="L18960:L19023" si="890">IFERROR(E18960/G18960,"")</f>
        <v/>
      </c>
      <c r="M18960" s="108"/>
    </row>
    <row r="18961" spans="1:13">
      <c r="A18961" s="158"/>
      <c r="B18961" s="391">
        <f>IFERROR(VLOOKUP('6.3 Sustained interruptions'!$D18961,'Incident earliest date'!$D:$F,2,FALSE),'6.3 Sustained interruptions'!E18961*1)</f>
        <v>0</v>
      </c>
      <c r="C18961" s="353">
        <f>'6.3 Sustained interruptions'!K18961</f>
        <v>0</v>
      </c>
      <c r="D18961" s="353">
        <f>'6.3 Sustained interruptions'!L18961</f>
        <v>0</v>
      </c>
      <c r="E18961" s="353">
        <f>'6.3 Sustained interruptions'!N18961</f>
        <v>0</v>
      </c>
      <c r="F18961" s="353">
        <f>'6.3 Sustained interruptions'!O18961</f>
        <v>0</v>
      </c>
      <c r="G18961" s="353">
        <f>IFERROR(VLOOKUP(C18961,'6.2.4 STPIS Customer summary'!$D$12:$H$17,5,FALSE),0)</f>
        <v>0</v>
      </c>
      <c r="H18961" s="353">
        <f>IF(B18961=0,0,'6.2.4 STPIS Customer summary'!$H$17)</f>
        <v>0</v>
      </c>
      <c r="I18961" s="350" t="str">
        <f>IF(B18961=0,"",IF(ISERROR(VLOOKUP(D18961,Lookups!$F$3:$F$18,1,FALSE)),1,0))</f>
        <v/>
      </c>
      <c r="J18961" s="392" t="str">
        <f t="shared" si="888"/>
        <v/>
      </c>
      <c r="K18961" s="392" t="str">
        <f t="shared" si="889"/>
        <v/>
      </c>
      <c r="L18961" s="393" t="str">
        <f t="shared" si="890"/>
        <v/>
      </c>
      <c r="M18961" s="108"/>
    </row>
    <row r="18962" spans="1:13">
      <c r="A18962" s="158"/>
      <c r="B18962" s="391">
        <f>IFERROR(VLOOKUP('6.3 Sustained interruptions'!$D18962,'Incident earliest date'!$D:$F,2,FALSE),'6.3 Sustained interruptions'!E18962*1)</f>
        <v>0</v>
      </c>
      <c r="C18962" s="353">
        <f>'6.3 Sustained interruptions'!K18962</f>
        <v>0</v>
      </c>
      <c r="D18962" s="353">
        <f>'6.3 Sustained interruptions'!L18962</f>
        <v>0</v>
      </c>
      <c r="E18962" s="353">
        <f>'6.3 Sustained interruptions'!N18962</f>
        <v>0</v>
      </c>
      <c r="F18962" s="353">
        <f>'6.3 Sustained interruptions'!O18962</f>
        <v>0</v>
      </c>
      <c r="G18962" s="353">
        <f>IFERROR(VLOOKUP(C18962,'6.2.4 STPIS Customer summary'!$D$12:$H$17,5,FALSE),0)</f>
        <v>0</v>
      </c>
      <c r="H18962" s="353">
        <f>IF(B18962=0,0,'6.2.4 STPIS Customer summary'!$H$17)</f>
        <v>0</v>
      </c>
      <c r="I18962" s="350" t="str">
        <f>IF(B18962=0,"",IF(ISERROR(VLOOKUP(D18962,Lookups!$F$3:$F$18,1,FALSE)),1,0))</f>
        <v/>
      </c>
      <c r="J18962" s="392" t="str">
        <f t="shared" si="888"/>
        <v/>
      </c>
      <c r="K18962" s="392" t="str">
        <f t="shared" si="889"/>
        <v/>
      </c>
      <c r="L18962" s="393" t="str">
        <f t="shared" si="890"/>
        <v/>
      </c>
      <c r="M18962" s="108"/>
    </row>
    <row r="18963" spans="1:13">
      <c r="A18963" s="158"/>
      <c r="B18963" s="391">
        <f>IFERROR(VLOOKUP('6.3 Sustained interruptions'!$D18963,'Incident earliest date'!$D:$F,2,FALSE),'6.3 Sustained interruptions'!E18963*1)</f>
        <v>0</v>
      </c>
      <c r="C18963" s="353">
        <f>'6.3 Sustained interruptions'!K18963</f>
        <v>0</v>
      </c>
      <c r="D18963" s="353">
        <f>'6.3 Sustained interruptions'!L18963</f>
        <v>0</v>
      </c>
      <c r="E18963" s="353">
        <f>'6.3 Sustained interruptions'!N18963</f>
        <v>0</v>
      </c>
      <c r="F18963" s="353">
        <f>'6.3 Sustained interruptions'!O18963</f>
        <v>0</v>
      </c>
      <c r="G18963" s="353">
        <f>IFERROR(VLOOKUP(C18963,'6.2.4 STPIS Customer summary'!$D$12:$H$17,5,FALSE),0)</f>
        <v>0</v>
      </c>
      <c r="H18963" s="353">
        <f>IF(B18963=0,0,'6.2.4 STPIS Customer summary'!$H$17)</f>
        <v>0</v>
      </c>
      <c r="I18963" s="350" t="str">
        <f>IF(B18963=0,"",IF(ISERROR(VLOOKUP(D18963,Lookups!$F$3:$F$18,1,FALSE)),1,0))</f>
        <v/>
      </c>
      <c r="J18963" s="392" t="str">
        <f t="shared" si="888"/>
        <v/>
      </c>
      <c r="K18963" s="392" t="str">
        <f t="shared" si="889"/>
        <v/>
      </c>
      <c r="L18963" s="393" t="str">
        <f t="shared" si="890"/>
        <v/>
      </c>
      <c r="M18963" s="108"/>
    </row>
    <row r="18964" spans="1:13">
      <c r="A18964" s="158"/>
      <c r="B18964" s="391">
        <f>IFERROR(VLOOKUP('6.3 Sustained interruptions'!$D18964,'Incident earliest date'!$D:$F,2,FALSE),'6.3 Sustained interruptions'!E18964*1)</f>
        <v>0</v>
      </c>
      <c r="C18964" s="353">
        <f>'6.3 Sustained interruptions'!K18964</f>
        <v>0</v>
      </c>
      <c r="D18964" s="353">
        <f>'6.3 Sustained interruptions'!L18964</f>
        <v>0</v>
      </c>
      <c r="E18964" s="353">
        <f>'6.3 Sustained interruptions'!N18964</f>
        <v>0</v>
      </c>
      <c r="F18964" s="353">
        <f>'6.3 Sustained interruptions'!O18964</f>
        <v>0</v>
      </c>
      <c r="G18964" s="353">
        <f>IFERROR(VLOOKUP(C18964,'6.2.4 STPIS Customer summary'!$D$12:$H$17,5,FALSE),0)</f>
        <v>0</v>
      </c>
      <c r="H18964" s="353">
        <f>IF(B18964=0,0,'6.2.4 STPIS Customer summary'!$H$17)</f>
        <v>0</v>
      </c>
      <c r="I18964" s="350" t="str">
        <f>IF(B18964=0,"",IF(ISERROR(VLOOKUP(D18964,Lookups!$F$3:$F$18,1,FALSE)),1,0))</f>
        <v/>
      </c>
      <c r="J18964" s="392" t="str">
        <f t="shared" si="888"/>
        <v/>
      </c>
      <c r="K18964" s="392" t="str">
        <f t="shared" si="889"/>
        <v/>
      </c>
      <c r="L18964" s="393" t="str">
        <f t="shared" si="890"/>
        <v/>
      </c>
      <c r="M18964" s="108"/>
    </row>
    <row r="18965" spans="1:13">
      <c r="A18965" s="158"/>
      <c r="B18965" s="391">
        <f>IFERROR(VLOOKUP('6.3 Sustained interruptions'!$D18965,'Incident earliest date'!$D:$F,2,FALSE),'6.3 Sustained interruptions'!E18965*1)</f>
        <v>0</v>
      </c>
      <c r="C18965" s="353">
        <f>'6.3 Sustained interruptions'!K18965</f>
        <v>0</v>
      </c>
      <c r="D18965" s="353">
        <f>'6.3 Sustained interruptions'!L18965</f>
        <v>0</v>
      </c>
      <c r="E18965" s="353">
        <f>'6.3 Sustained interruptions'!N18965</f>
        <v>0</v>
      </c>
      <c r="F18965" s="353">
        <f>'6.3 Sustained interruptions'!O18965</f>
        <v>0</v>
      </c>
      <c r="G18965" s="353">
        <f>IFERROR(VLOOKUP(C18965,'6.2.4 STPIS Customer summary'!$D$12:$H$17,5,FALSE),0)</f>
        <v>0</v>
      </c>
      <c r="H18965" s="353">
        <f>IF(B18965=0,0,'6.2.4 STPIS Customer summary'!$H$17)</f>
        <v>0</v>
      </c>
      <c r="I18965" s="350" t="str">
        <f>IF(B18965=0,"",IF(ISERROR(VLOOKUP(D18965,Lookups!$F$3:$F$18,1,FALSE)),1,0))</f>
        <v/>
      </c>
      <c r="J18965" s="392" t="str">
        <f t="shared" si="888"/>
        <v/>
      </c>
      <c r="K18965" s="392" t="str">
        <f t="shared" si="889"/>
        <v/>
      </c>
      <c r="L18965" s="393" t="str">
        <f t="shared" si="890"/>
        <v/>
      </c>
      <c r="M18965" s="108"/>
    </row>
    <row r="18966" spans="1:13">
      <c r="A18966" s="158"/>
      <c r="B18966" s="391">
        <f>IFERROR(VLOOKUP('6.3 Sustained interruptions'!$D18966,'Incident earliest date'!$D:$F,2,FALSE),'6.3 Sustained interruptions'!E18966*1)</f>
        <v>0</v>
      </c>
      <c r="C18966" s="353">
        <f>'6.3 Sustained interruptions'!K18966</f>
        <v>0</v>
      </c>
      <c r="D18966" s="353">
        <f>'6.3 Sustained interruptions'!L18966</f>
        <v>0</v>
      </c>
      <c r="E18966" s="353">
        <f>'6.3 Sustained interruptions'!N18966</f>
        <v>0</v>
      </c>
      <c r="F18966" s="353">
        <f>'6.3 Sustained interruptions'!O18966</f>
        <v>0</v>
      </c>
      <c r="G18966" s="353">
        <f>IFERROR(VLOOKUP(C18966,'6.2.4 STPIS Customer summary'!$D$12:$H$17,5,FALSE),0)</f>
        <v>0</v>
      </c>
      <c r="H18966" s="353">
        <f>IF(B18966=0,0,'6.2.4 STPIS Customer summary'!$H$17)</f>
        <v>0</v>
      </c>
      <c r="I18966" s="350" t="str">
        <f>IF(B18966=0,"",IF(ISERROR(VLOOKUP(D18966,Lookups!$F$3:$F$18,1,FALSE)),1,0))</f>
        <v/>
      </c>
      <c r="J18966" s="392" t="str">
        <f t="shared" si="888"/>
        <v/>
      </c>
      <c r="K18966" s="392" t="str">
        <f t="shared" si="889"/>
        <v/>
      </c>
      <c r="L18966" s="393" t="str">
        <f t="shared" si="890"/>
        <v/>
      </c>
      <c r="M18966" s="108"/>
    </row>
    <row r="18967" spans="1:13">
      <c r="A18967" s="158"/>
      <c r="B18967" s="391">
        <f>IFERROR(VLOOKUP('6.3 Sustained interruptions'!$D18967,'Incident earliest date'!$D:$F,2,FALSE),'6.3 Sustained interruptions'!E18967*1)</f>
        <v>0</v>
      </c>
      <c r="C18967" s="353">
        <f>'6.3 Sustained interruptions'!K18967</f>
        <v>0</v>
      </c>
      <c r="D18967" s="353">
        <f>'6.3 Sustained interruptions'!L18967</f>
        <v>0</v>
      </c>
      <c r="E18967" s="353">
        <f>'6.3 Sustained interruptions'!N18967</f>
        <v>0</v>
      </c>
      <c r="F18967" s="353">
        <f>'6.3 Sustained interruptions'!O18967</f>
        <v>0</v>
      </c>
      <c r="G18967" s="353">
        <f>IFERROR(VLOOKUP(C18967,'6.2.4 STPIS Customer summary'!$D$12:$H$17,5,FALSE),0)</f>
        <v>0</v>
      </c>
      <c r="H18967" s="353">
        <f>IF(B18967=0,0,'6.2.4 STPIS Customer summary'!$H$17)</f>
        <v>0</v>
      </c>
      <c r="I18967" s="350" t="str">
        <f>IF(B18967=0,"",IF(ISERROR(VLOOKUP(D18967,Lookups!$F$3:$F$18,1,FALSE)),1,0))</f>
        <v/>
      </c>
      <c r="J18967" s="392" t="str">
        <f t="shared" si="888"/>
        <v/>
      </c>
      <c r="K18967" s="392" t="str">
        <f t="shared" si="889"/>
        <v/>
      </c>
      <c r="L18967" s="393" t="str">
        <f t="shared" si="890"/>
        <v/>
      </c>
      <c r="M18967" s="108"/>
    </row>
    <row r="18968" spans="1:13">
      <c r="A18968" s="158"/>
      <c r="B18968" s="391">
        <f>IFERROR(VLOOKUP('6.3 Sustained interruptions'!$D18968,'Incident earliest date'!$D:$F,2,FALSE),'6.3 Sustained interruptions'!E18968*1)</f>
        <v>0</v>
      </c>
      <c r="C18968" s="353">
        <f>'6.3 Sustained interruptions'!K18968</f>
        <v>0</v>
      </c>
      <c r="D18968" s="353">
        <f>'6.3 Sustained interruptions'!L18968</f>
        <v>0</v>
      </c>
      <c r="E18968" s="353">
        <f>'6.3 Sustained interruptions'!N18968</f>
        <v>0</v>
      </c>
      <c r="F18968" s="353">
        <f>'6.3 Sustained interruptions'!O18968</f>
        <v>0</v>
      </c>
      <c r="G18968" s="353">
        <f>IFERROR(VLOOKUP(C18968,'6.2.4 STPIS Customer summary'!$D$12:$H$17,5,FALSE),0)</f>
        <v>0</v>
      </c>
      <c r="H18968" s="353">
        <f>IF(B18968=0,0,'6.2.4 STPIS Customer summary'!$H$17)</f>
        <v>0</v>
      </c>
      <c r="I18968" s="350" t="str">
        <f>IF(B18968=0,"",IF(ISERROR(VLOOKUP(D18968,Lookups!$F$3:$F$18,1,FALSE)),1,0))</f>
        <v/>
      </c>
      <c r="J18968" s="392" t="str">
        <f t="shared" si="888"/>
        <v/>
      </c>
      <c r="K18968" s="392" t="str">
        <f t="shared" si="889"/>
        <v/>
      </c>
      <c r="L18968" s="393" t="str">
        <f t="shared" si="890"/>
        <v/>
      </c>
      <c r="M18968" s="108"/>
    </row>
    <row r="18969" spans="1:13">
      <c r="A18969" s="158"/>
      <c r="B18969" s="391">
        <f>IFERROR(VLOOKUP('6.3 Sustained interruptions'!$D18969,'Incident earliest date'!$D:$F,2,FALSE),'6.3 Sustained interruptions'!E18969*1)</f>
        <v>0</v>
      </c>
      <c r="C18969" s="353">
        <f>'6.3 Sustained interruptions'!K18969</f>
        <v>0</v>
      </c>
      <c r="D18969" s="353">
        <f>'6.3 Sustained interruptions'!L18969</f>
        <v>0</v>
      </c>
      <c r="E18969" s="353">
        <f>'6.3 Sustained interruptions'!N18969</f>
        <v>0</v>
      </c>
      <c r="F18969" s="353">
        <f>'6.3 Sustained interruptions'!O18969</f>
        <v>0</v>
      </c>
      <c r="G18969" s="353">
        <f>IFERROR(VLOOKUP(C18969,'6.2.4 STPIS Customer summary'!$D$12:$H$17,5,FALSE),0)</f>
        <v>0</v>
      </c>
      <c r="H18969" s="353">
        <f>IF(B18969=0,0,'6.2.4 STPIS Customer summary'!$H$17)</f>
        <v>0</v>
      </c>
      <c r="I18969" s="350" t="str">
        <f>IF(B18969=0,"",IF(ISERROR(VLOOKUP(D18969,Lookups!$F$3:$F$18,1,FALSE)),1,0))</f>
        <v/>
      </c>
      <c r="J18969" s="392" t="str">
        <f t="shared" si="888"/>
        <v/>
      </c>
      <c r="K18969" s="392" t="str">
        <f t="shared" si="889"/>
        <v/>
      </c>
      <c r="L18969" s="393" t="str">
        <f t="shared" si="890"/>
        <v/>
      </c>
      <c r="M18969" s="108"/>
    </row>
    <row r="18970" spans="1:13">
      <c r="A18970" s="158"/>
      <c r="B18970" s="391">
        <f>IFERROR(VLOOKUP('6.3 Sustained interruptions'!$D18970,'Incident earliest date'!$D:$F,2,FALSE),'6.3 Sustained interruptions'!E18970*1)</f>
        <v>0</v>
      </c>
      <c r="C18970" s="353">
        <f>'6.3 Sustained interruptions'!K18970</f>
        <v>0</v>
      </c>
      <c r="D18970" s="353">
        <f>'6.3 Sustained interruptions'!L18970</f>
        <v>0</v>
      </c>
      <c r="E18970" s="353">
        <f>'6.3 Sustained interruptions'!N18970</f>
        <v>0</v>
      </c>
      <c r="F18970" s="353">
        <f>'6.3 Sustained interruptions'!O18970</f>
        <v>0</v>
      </c>
      <c r="G18970" s="353">
        <f>IFERROR(VLOOKUP(C18970,'6.2.4 STPIS Customer summary'!$D$12:$H$17,5,FALSE),0)</f>
        <v>0</v>
      </c>
      <c r="H18970" s="353">
        <f>IF(B18970=0,0,'6.2.4 STPIS Customer summary'!$H$17)</f>
        <v>0</v>
      </c>
      <c r="I18970" s="350" t="str">
        <f>IF(B18970=0,"",IF(ISERROR(VLOOKUP(D18970,Lookups!$F$3:$F$18,1,FALSE)),1,0))</f>
        <v/>
      </c>
      <c r="J18970" s="392" t="str">
        <f t="shared" si="888"/>
        <v/>
      </c>
      <c r="K18970" s="392" t="str">
        <f t="shared" si="889"/>
        <v/>
      </c>
      <c r="L18970" s="393" t="str">
        <f t="shared" si="890"/>
        <v/>
      </c>
      <c r="M18970" s="108"/>
    </row>
    <row r="18971" spans="1:13">
      <c r="A18971" s="158"/>
      <c r="B18971" s="391">
        <f>IFERROR(VLOOKUP('6.3 Sustained interruptions'!$D18971,'Incident earliest date'!$D:$F,2,FALSE),'6.3 Sustained interruptions'!E18971*1)</f>
        <v>0</v>
      </c>
      <c r="C18971" s="353">
        <f>'6.3 Sustained interruptions'!K18971</f>
        <v>0</v>
      </c>
      <c r="D18971" s="353">
        <f>'6.3 Sustained interruptions'!L18971</f>
        <v>0</v>
      </c>
      <c r="E18971" s="353">
        <f>'6.3 Sustained interruptions'!N18971</f>
        <v>0</v>
      </c>
      <c r="F18971" s="353">
        <f>'6.3 Sustained interruptions'!O18971</f>
        <v>0</v>
      </c>
      <c r="G18971" s="353">
        <f>IFERROR(VLOOKUP(C18971,'6.2.4 STPIS Customer summary'!$D$12:$H$17,5,FALSE),0)</f>
        <v>0</v>
      </c>
      <c r="H18971" s="353">
        <f>IF(B18971=0,0,'6.2.4 STPIS Customer summary'!$H$17)</f>
        <v>0</v>
      </c>
      <c r="I18971" s="350" t="str">
        <f>IF(B18971=0,"",IF(ISERROR(VLOOKUP(D18971,Lookups!$F$3:$F$18,1,FALSE)),1,0))</f>
        <v/>
      </c>
      <c r="J18971" s="392" t="str">
        <f t="shared" si="888"/>
        <v/>
      </c>
      <c r="K18971" s="392" t="str">
        <f t="shared" si="889"/>
        <v/>
      </c>
      <c r="L18971" s="393" t="str">
        <f t="shared" si="890"/>
        <v/>
      </c>
      <c r="M18971" s="108"/>
    </row>
    <row r="18972" spans="1:13">
      <c r="A18972" s="158"/>
      <c r="B18972" s="391">
        <f>IFERROR(VLOOKUP('6.3 Sustained interruptions'!$D18972,'Incident earliest date'!$D:$F,2,FALSE),'6.3 Sustained interruptions'!E18972*1)</f>
        <v>0</v>
      </c>
      <c r="C18972" s="353">
        <f>'6.3 Sustained interruptions'!K18972</f>
        <v>0</v>
      </c>
      <c r="D18972" s="353">
        <f>'6.3 Sustained interruptions'!L18972</f>
        <v>0</v>
      </c>
      <c r="E18972" s="353">
        <f>'6.3 Sustained interruptions'!N18972</f>
        <v>0</v>
      </c>
      <c r="F18972" s="353">
        <f>'6.3 Sustained interruptions'!O18972</f>
        <v>0</v>
      </c>
      <c r="G18972" s="353">
        <f>IFERROR(VLOOKUP(C18972,'6.2.4 STPIS Customer summary'!$D$12:$H$17,5,FALSE),0)</f>
        <v>0</v>
      </c>
      <c r="H18972" s="353">
        <f>IF(B18972=0,0,'6.2.4 STPIS Customer summary'!$H$17)</f>
        <v>0</v>
      </c>
      <c r="I18972" s="350" t="str">
        <f>IF(B18972=0,"",IF(ISERROR(VLOOKUP(D18972,Lookups!$F$3:$F$18,1,FALSE)),1,0))</f>
        <v/>
      </c>
      <c r="J18972" s="392" t="str">
        <f t="shared" si="888"/>
        <v/>
      </c>
      <c r="K18972" s="392" t="str">
        <f t="shared" si="889"/>
        <v/>
      </c>
      <c r="L18972" s="393" t="str">
        <f t="shared" si="890"/>
        <v/>
      </c>
      <c r="M18972" s="108"/>
    </row>
    <row r="18973" spans="1:13">
      <c r="A18973" s="158"/>
      <c r="B18973" s="391">
        <f>IFERROR(VLOOKUP('6.3 Sustained interruptions'!$D18973,'Incident earliest date'!$D:$F,2,FALSE),'6.3 Sustained interruptions'!E18973*1)</f>
        <v>0</v>
      </c>
      <c r="C18973" s="353">
        <f>'6.3 Sustained interruptions'!K18973</f>
        <v>0</v>
      </c>
      <c r="D18973" s="353">
        <f>'6.3 Sustained interruptions'!L18973</f>
        <v>0</v>
      </c>
      <c r="E18973" s="353">
        <f>'6.3 Sustained interruptions'!N18973</f>
        <v>0</v>
      </c>
      <c r="F18973" s="353">
        <f>'6.3 Sustained interruptions'!O18973</f>
        <v>0</v>
      </c>
      <c r="G18973" s="353">
        <f>IFERROR(VLOOKUP(C18973,'6.2.4 STPIS Customer summary'!$D$12:$H$17,5,FALSE),0)</f>
        <v>0</v>
      </c>
      <c r="H18973" s="353">
        <f>IF(B18973=0,0,'6.2.4 STPIS Customer summary'!$H$17)</f>
        <v>0</v>
      </c>
      <c r="I18973" s="350" t="str">
        <f>IF(B18973=0,"",IF(ISERROR(VLOOKUP(D18973,Lookups!$F$3:$F$18,1,FALSE)),1,0))</f>
        <v/>
      </c>
      <c r="J18973" s="392" t="str">
        <f t="shared" si="888"/>
        <v/>
      </c>
      <c r="K18973" s="392" t="str">
        <f t="shared" si="889"/>
        <v/>
      </c>
      <c r="L18973" s="393" t="str">
        <f t="shared" si="890"/>
        <v/>
      </c>
      <c r="M18973" s="108"/>
    </row>
    <row r="18974" spans="1:13">
      <c r="A18974" s="158"/>
      <c r="B18974" s="391">
        <f>IFERROR(VLOOKUP('6.3 Sustained interruptions'!$D18974,'Incident earliest date'!$D:$F,2,FALSE),'6.3 Sustained interruptions'!E18974*1)</f>
        <v>0</v>
      </c>
      <c r="C18974" s="353">
        <f>'6.3 Sustained interruptions'!K18974</f>
        <v>0</v>
      </c>
      <c r="D18974" s="353">
        <f>'6.3 Sustained interruptions'!L18974</f>
        <v>0</v>
      </c>
      <c r="E18974" s="353">
        <f>'6.3 Sustained interruptions'!N18974</f>
        <v>0</v>
      </c>
      <c r="F18974" s="353">
        <f>'6.3 Sustained interruptions'!O18974</f>
        <v>0</v>
      </c>
      <c r="G18974" s="353">
        <f>IFERROR(VLOOKUP(C18974,'6.2.4 STPIS Customer summary'!$D$12:$H$17,5,FALSE),0)</f>
        <v>0</v>
      </c>
      <c r="H18974" s="353">
        <f>IF(B18974=0,0,'6.2.4 STPIS Customer summary'!$H$17)</f>
        <v>0</v>
      </c>
      <c r="I18974" s="350" t="str">
        <f>IF(B18974=0,"",IF(ISERROR(VLOOKUP(D18974,Lookups!$F$3:$F$18,1,FALSE)),1,0))</f>
        <v/>
      </c>
      <c r="J18974" s="392" t="str">
        <f t="shared" si="888"/>
        <v/>
      </c>
      <c r="K18974" s="392" t="str">
        <f t="shared" si="889"/>
        <v/>
      </c>
      <c r="L18974" s="393" t="str">
        <f t="shared" si="890"/>
        <v/>
      </c>
      <c r="M18974" s="108"/>
    </row>
    <row r="18975" spans="1:13">
      <c r="A18975" s="158"/>
      <c r="B18975" s="391">
        <f>IFERROR(VLOOKUP('6.3 Sustained interruptions'!$D18975,'Incident earliest date'!$D:$F,2,FALSE),'6.3 Sustained interruptions'!E18975*1)</f>
        <v>0</v>
      </c>
      <c r="C18975" s="353">
        <f>'6.3 Sustained interruptions'!K18975</f>
        <v>0</v>
      </c>
      <c r="D18975" s="353">
        <f>'6.3 Sustained interruptions'!L18975</f>
        <v>0</v>
      </c>
      <c r="E18975" s="353">
        <f>'6.3 Sustained interruptions'!N18975</f>
        <v>0</v>
      </c>
      <c r="F18975" s="353">
        <f>'6.3 Sustained interruptions'!O18975</f>
        <v>0</v>
      </c>
      <c r="G18975" s="353">
        <f>IFERROR(VLOOKUP(C18975,'6.2.4 STPIS Customer summary'!$D$12:$H$17,5,FALSE),0)</f>
        <v>0</v>
      </c>
      <c r="H18975" s="353">
        <f>IF(B18975=0,0,'6.2.4 STPIS Customer summary'!$H$17)</f>
        <v>0</v>
      </c>
      <c r="I18975" s="350" t="str">
        <f>IF(B18975=0,"",IF(ISERROR(VLOOKUP(D18975,Lookups!$F$3:$F$18,1,FALSE)),1,0))</f>
        <v/>
      </c>
      <c r="J18975" s="392" t="str">
        <f t="shared" si="888"/>
        <v/>
      </c>
      <c r="K18975" s="392" t="str">
        <f t="shared" si="889"/>
        <v/>
      </c>
      <c r="L18975" s="393" t="str">
        <f t="shared" si="890"/>
        <v/>
      </c>
      <c r="M18975" s="108"/>
    </row>
    <row r="18976" spans="1:13">
      <c r="A18976" s="158"/>
      <c r="B18976" s="391">
        <f>IFERROR(VLOOKUP('6.3 Sustained interruptions'!$D18976,'Incident earliest date'!$D:$F,2,FALSE),'6.3 Sustained interruptions'!E18976*1)</f>
        <v>0</v>
      </c>
      <c r="C18976" s="353">
        <f>'6.3 Sustained interruptions'!K18976</f>
        <v>0</v>
      </c>
      <c r="D18976" s="353">
        <f>'6.3 Sustained interruptions'!L18976</f>
        <v>0</v>
      </c>
      <c r="E18976" s="353">
        <f>'6.3 Sustained interruptions'!N18976</f>
        <v>0</v>
      </c>
      <c r="F18976" s="353">
        <f>'6.3 Sustained interruptions'!O18976</f>
        <v>0</v>
      </c>
      <c r="G18976" s="353">
        <f>IFERROR(VLOOKUP(C18976,'6.2.4 STPIS Customer summary'!$D$12:$H$17,5,FALSE),0)</f>
        <v>0</v>
      </c>
      <c r="H18976" s="353">
        <f>IF(B18976=0,0,'6.2.4 STPIS Customer summary'!$H$17)</f>
        <v>0</v>
      </c>
      <c r="I18976" s="350" t="str">
        <f>IF(B18976=0,"",IF(ISERROR(VLOOKUP(D18976,Lookups!$F$3:$F$18,1,FALSE)),1,0))</f>
        <v/>
      </c>
      <c r="J18976" s="392" t="str">
        <f t="shared" si="888"/>
        <v/>
      </c>
      <c r="K18976" s="392" t="str">
        <f t="shared" si="889"/>
        <v/>
      </c>
      <c r="L18976" s="393" t="str">
        <f t="shared" si="890"/>
        <v/>
      </c>
      <c r="M18976" s="108"/>
    </row>
    <row r="18977" spans="1:13">
      <c r="A18977" s="158"/>
      <c r="B18977" s="391">
        <f>IFERROR(VLOOKUP('6.3 Sustained interruptions'!$D18977,'Incident earliest date'!$D:$F,2,FALSE),'6.3 Sustained interruptions'!E18977*1)</f>
        <v>0</v>
      </c>
      <c r="C18977" s="353">
        <f>'6.3 Sustained interruptions'!K18977</f>
        <v>0</v>
      </c>
      <c r="D18977" s="353">
        <f>'6.3 Sustained interruptions'!L18977</f>
        <v>0</v>
      </c>
      <c r="E18977" s="353">
        <f>'6.3 Sustained interruptions'!N18977</f>
        <v>0</v>
      </c>
      <c r="F18977" s="353">
        <f>'6.3 Sustained interruptions'!O18977</f>
        <v>0</v>
      </c>
      <c r="G18977" s="353">
        <f>IFERROR(VLOOKUP(C18977,'6.2.4 STPIS Customer summary'!$D$12:$H$17,5,FALSE),0)</f>
        <v>0</v>
      </c>
      <c r="H18977" s="353">
        <f>IF(B18977=0,0,'6.2.4 STPIS Customer summary'!$H$17)</f>
        <v>0</v>
      </c>
      <c r="I18977" s="350" t="str">
        <f>IF(B18977=0,"",IF(ISERROR(VLOOKUP(D18977,Lookups!$F$3:$F$18,1,FALSE)),1,0))</f>
        <v/>
      </c>
      <c r="J18977" s="392" t="str">
        <f t="shared" si="888"/>
        <v/>
      </c>
      <c r="K18977" s="392" t="str">
        <f t="shared" si="889"/>
        <v/>
      </c>
      <c r="L18977" s="393" t="str">
        <f t="shared" si="890"/>
        <v/>
      </c>
      <c r="M18977" s="108"/>
    </row>
    <row r="18978" spans="1:13">
      <c r="A18978" s="158"/>
      <c r="B18978" s="391">
        <f>IFERROR(VLOOKUP('6.3 Sustained interruptions'!$D18978,'Incident earliest date'!$D:$F,2,FALSE),'6.3 Sustained interruptions'!E18978*1)</f>
        <v>0</v>
      </c>
      <c r="C18978" s="353">
        <f>'6.3 Sustained interruptions'!K18978</f>
        <v>0</v>
      </c>
      <c r="D18978" s="353">
        <f>'6.3 Sustained interruptions'!L18978</f>
        <v>0</v>
      </c>
      <c r="E18978" s="353">
        <f>'6.3 Sustained interruptions'!N18978</f>
        <v>0</v>
      </c>
      <c r="F18978" s="353">
        <f>'6.3 Sustained interruptions'!O18978</f>
        <v>0</v>
      </c>
      <c r="G18978" s="353">
        <f>IFERROR(VLOOKUP(C18978,'6.2.4 STPIS Customer summary'!$D$12:$H$17,5,FALSE),0)</f>
        <v>0</v>
      </c>
      <c r="H18978" s="353">
        <f>IF(B18978=0,0,'6.2.4 STPIS Customer summary'!$H$17)</f>
        <v>0</v>
      </c>
      <c r="I18978" s="350" t="str">
        <f>IF(B18978=0,"",IF(ISERROR(VLOOKUP(D18978,Lookups!$F$3:$F$18,1,FALSE)),1,0))</f>
        <v/>
      </c>
      <c r="J18978" s="392" t="str">
        <f t="shared" si="888"/>
        <v/>
      </c>
      <c r="K18978" s="392" t="str">
        <f t="shared" si="889"/>
        <v/>
      </c>
      <c r="L18978" s="393" t="str">
        <f t="shared" si="890"/>
        <v/>
      </c>
      <c r="M18978" s="108"/>
    </row>
    <row r="18979" spans="1:13">
      <c r="A18979" s="158"/>
      <c r="B18979" s="391">
        <f>IFERROR(VLOOKUP('6.3 Sustained interruptions'!$D18979,'Incident earliest date'!$D:$F,2,FALSE),'6.3 Sustained interruptions'!E18979*1)</f>
        <v>0</v>
      </c>
      <c r="C18979" s="353">
        <f>'6.3 Sustained interruptions'!K18979</f>
        <v>0</v>
      </c>
      <c r="D18979" s="353">
        <f>'6.3 Sustained interruptions'!L18979</f>
        <v>0</v>
      </c>
      <c r="E18979" s="353">
        <f>'6.3 Sustained interruptions'!N18979</f>
        <v>0</v>
      </c>
      <c r="F18979" s="353">
        <f>'6.3 Sustained interruptions'!O18979</f>
        <v>0</v>
      </c>
      <c r="G18979" s="353">
        <f>IFERROR(VLOOKUP(C18979,'6.2.4 STPIS Customer summary'!$D$12:$H$17,5,FALSE),0)</f>
        <v>0</v>
      </c>
      <c r="H18979" s="353">
        <f>IF(B18979=0,0,'6.2.4 STPIS Customer summary'!$H$17)</f>
        <v>0</v>
      </c>
      <c r="I18979" s="350" t="str">
        <f>IF(B18979=0,"",IF(ISERROR(VLOOKUP(D18979,Lookups!$F$3:$F$18,1,FALSE)),1,0))</f>
        <v/>
      </c>
      <c r="J18979" s="392" t="str">
        <f t="shared" si="888"/>
        <v/>
      </c>
      <c r="K18979" s="392" t="str">
        <f t="shared" si="889"/>
        <v/>
      </c>
      <c r="L18979" s="393" t="str">
        <f t="shared" si="890"/>
        <v/>
      </c>
      <c r="M18979" s="108"/>
    </row>
    <row r="18980" spans="1:13">
      <c r="A18980" s="158"/>
      <c r="B18980" s="391">
        <f>IFERROR(VLOOKUP('6.3 Sustained interruptions'!$D18980,'Incident earliest date'!$D:$F,2,FALSE),'6.3 Sustained interruptions'!E18980*1)</f>
        <v>0</v>
      </c>
      <c r="C18980" s="353">
        <f>'6.3 Sustained interruptions'!K18980</f>
        <v>0</v>
      </c>
      <c r="D18980" s="353">
        <f>'6.3 Sustained interruptions'!L18980</f>
        <v>0</v>
      </c>
      <c r="E18980" s="353">
        <f>'6.3 Sustained interruptions'!N18980</f>
        <v>0</v>
      </c>
      <c r="F18980" s="353">
        <f>'6.3 Sustained interruptions'!O18980</f>
        <v>0</v>
      </c>
      <c r="G18980" s="353">
        <f>IFERROR(VLOOKUP(C18980,'6.2.4 STPIS Customer summary'!$D$12:$H$17,5,FALSE),0)</f>
        <v>0</v>
      </c>
      <c r="H18980" s="353">
        <f>IF(B18980=0,0,'6.2.4 STPIS Customer summary'!$H$17)</f>
        <v>0</v>
      </c>
      <c r="I18980" s="350" t="str">
        <f>IF(B18980=0,"",IF(ISERROR(VLOOKUP(D18980,Lookups!$F$3:$F$18,1,FALSE)),1,0))</f>
        <v/>
      </c>
      <c r="J18980" s="392" t="str">
        <f t="shared" si="888"/>
        <v/>
      </c>
      <c r="K18980" s="392" t="str">
        <f t="shared" si="889"/>
        <v/>
      </c>
      <c r="L18980" s="393" t="str">
        <f t="shared" si="890"/>
        <v/>
      </c>
      <c r="M18980" s="108"/>
    </row>
    <row r="18981" spans="1:13">
      <c r="A18981" s="158"/>
      <c r="B18981" s="391">
        <f>IFERROR(VLOOKUP('6.3 Sustained interruptions'!$D18981,'Incident earliest date'!$D:$F,2,FALSE),'6.3 Sustained interruptions'!E18981*1)</f>
        <v>0</v>
      </c>
      <c r="C18981" s="353">
        <f>'6.3 Sustained interruptions'!K18981</f>
        <v>0</v>
      </c>
      <c r="D18981" s="353">
        <f>'6.3 Sustained interruptions'!L18981</f>
        <v>0</v>
      </c>
      <c r="E18981" s="353">
        <f>'6.3 Sustained interruptions'!N18981</f>
        <v>0</v>
      </c>
      <c r="F18981" s="353">
        <f>'6.3 Sustained interruptions'!O18981</f>
        <v>0</v>
      </c>
      <c r="G18981" s="353">
        <f>IFERROR(VLOOKUP(C18981,'6.2.4 STPIS Customer summary'!$D$12:$H$17,5,FALSE),0)</f>
        <v>0</v>
      </c>
      <c r="H18981" s="353">
        <f>IF(B18981=0,0,'6.2.4 STPIS Customer summary'!$H$17)</f>
        <v>0</v>
      </c>
      <c r="I18981" s="350" t="str">
        <f>IF(B18981=0,"",IF(ISERROR(VLOOKUP(D18981,Lookups!$F$3:$F$18,1,FALSE)),1,0))</f>
        <v/>
      </c>
      <c r="J18981" s="392" t="str">
        <f t="shared" si="888"/>
        <v/>
      </c>
      <c r="K18981" s="392" t="str">
        <f t="shared" si="889"/>
        <v/>
      </c>
      <c r="L18981" s="393" t="str">
        <f t="shared" si="890"/>
        <v/>
      </c>
      <c r="M18981" s="108"/>
    </row>
    <row r="18982" spans="1:13">
      <c r="A18982" s="158"/>
      <c r="B18982" s="391">
        <f>IFERROR(VLOOKUP('6.3 Sustained interruptions'!$D18982,'Incident earliest date'!$D:$F,2,FALSE),'6.3 Sustained interruptions'!E18982*1)</f>
        <v>0</v>
      </c>
      <c r="C18982" s="353">
        <f>'6.3 Sustained interruptions'!K18982</f>
        <v>0</v>
      </c>
      <c r="D18982" s="353">
        <f>'6.3 Sustained interruptions'!L18982</f>
        <v>0</v>
      </c>
      <c r="E18982" s="353">
        <f>'6.3 Sustained interruptions'!N18982</f>
        <v>0</v>
      </c>
      <c r="F18982" s="353">
        <f>'6.3 Sustained interruptions'!O18982</f>
        <v>0</v>
      </c>
      <c r="G18982" s="353">
        <f>IFERROR(VLOOKUP(C18982,'6.2.4 STPIS Customer summary'!$D$12:$H$17,5,FALSE),0)</f>
        <v>0</v>
      </c>
      <c r="H18982" s="353">
        <f>IF(B18982=0,0,'6.2.4 STPIS Customer summary'!$H$17)</f>
        <v>0</v>
      </c>
      <c r="I18982" s="350" t="str">
        <f>IF(B18982=0,"",IF(ISERROR(VLOOKUP(D18982,Lookups!$F$3:$F$18,1,FALSE)),1,0))</f>
        <v/>
      </c>
      <c r="J18982" s="392" t="str">
        <f t="shared" si="888"/>
        <v/>
      </c>
      <c r="K18982" s="392" t="str">
        <f t="shared" si="889"/>
        <v/>
      </c>
      <c r="L18982" s="393" t="str">
        <f t="shared" si="890"/>
        <v/>
      </c>
      <c r="M18982" s="108"/>
    </row>
    <row r="18983" spans="1:13">
      <c r="A18983" s="158"/>
      <c r="B18983" s="391">
        <f>IFERROR(VLOOKUP('6.3 Sustained interruptions'!$D18983,'Incident earliest date'!$D:$F,2,FALSE),'6.3 Sustained interruptions'!E18983*1)</f>
        <v>0</v>
      </c>
      <c r="C18983" s="353">
        <f>'6.3 Sustained interruptions'!K18983</f>
        <v>0</v>
      </c>
      <c r="D18983" s="353">
        <f>'6.3 Sustained interruptions'!L18983</f>
        <v>0</v>
      </c>
      <c r="E18983" s="353">
        <f>'6.3 Sustained interruptions'!N18983</f>
        <v>0</v>
      </c>
      <c r="F18983" s="353">
        <f>'6.3 Sustained interruptions'!O18983</f>
        <v>0</v>
      </c>
      <c r="G18983" s="353">
        <f>IFERROR(VLOOKUP(C18983,'6.2.4 STPIS Customer summary'!$D$12:$H$17,5,FALSE),0)</f>
        <v>0</v>
      </c>
      <c r="H18983" s="353">
        <f>IF(B18983=0,0,'6.2.4 STPIS Customer summary'!$H$17)</f>
        <v>0</v>
      </c>
      <c r="I18983" s="350" t="str">
        <f>IF(B18983=0,"",IF(ISERROR(VLOOKUP(D18983,Lookups!$F$3:$F$18,1,FALSE)),1,0))</f>
        <v/>
      </c>
      <c r="J18983" s="392" t="str">
        <f t="shared" si="888"/>
        <v/>
      </c>
      <c r="K18983" s="392" t="str">
        <f t="shared" si="889"/>
        <v/>
      </c>
      <c r="L18983" s="393" t="str">
        <f t="shared" si="890"/>
        <v/>
      </c>
      <c r="M18983" s="108"/>
    </row>
    <row r="18984" spans="1:13">
      <c r="A18984" s="158"/>
      <c r="B18984" s="391">
        <f>IFERROR(VLOOKUP('6.3 Sustained interruptions'!$D18984,'Incident earliest date'!$D:$F,2,FALSE),'6.3 Sustained interruptions'!E18984*1)</f>
        <v>0</v>
      </c>
      <c r="C18984" s="353">
        <f>'6.3 Sustained interruptions'!K18984</f>
        <v>0</v>
      </c>
      <c r="D18984" s="353">
        <f>'6.3 Sustained interruptions'!L18984</f>
        <v>0</v>
      </c>
      <c r="E18984" s="353">
        <f>'6.3 Sustained interruptions'!N18984</f>
        <v>0</v>
      </c>
      <c r="F18984" s="353">
        <f>'6.3 Sustained interruptions'!O18984</f>
        <v>0</v>
      </c>
      <c r="G18984" s="353">
        <f>IFERROR(VLOOKUP(C18984,'6.2.4 STPIS Customer summary'!$D$12:$H$17,5,FALSE),0)</f>
        <v>0</v>
      </c>
      <c r="H18984" s="353">
        <f>IF(B18984=0,0,'6.2.4 STPIS Customer summary'!$H$17)</f>
        <v>0</v>
      </c>
      <c r="I18984" s="350" t="str">
        <f>IF(B18984=0,"",IF(ISERROR(VLOOKUP(D18984,Lookups!$F$3:$F$18,1,FALSE)),1,0))</f>
        <v/>
      </c>
      <c r="J18984" s="392" t="str">
        <f t="shared" si="888"/>
        <v/>
      </c>
      <c r="K18984" s="392" t="str">
        <f t="shared" si="889"/>
        <v/>
      </c>
      <c r="L18984" s="393" t="str">
        <f t="shared" si="890"/>
        <v/>
      </c>
      <c r="M18984" s="108"/>
    </row>
    <row r="18985" spans="1:13">
      <c r="A18985" s="158"/>
      <c r="B18985" s="391">
        <f>IFERROR(VLOOKUP('6.3 Sustained interruptions'!$D18985,'Incident earliest date'!$D:$F,2,FALSE),'6.3 Sustained interruptions'!E18985*1)</f>
        <v>0</v>
      </c>
      <c r="C18985" s="353">
        <f>'6.3 Sustained interruptions'!K18985</f>
        <v>0</v>
      </c>
      <c r="D18985" s="353">
        <f>'6.3 Sustained interruptions'!L18985</f>
        <v>0</v>
      </c>
      <c r="E18985" s="353">
        <f>'6.3 Sustained interruptions'!N18985</f>
        <v>0</v>
      </c>
      <c r="F18985" s="353">
        <f>'6.3 Sustained interruptions'!O18985</f>
        <v>0</v>
      </c>
      <c r="G18985" s="353">
        <f>IFERROR(VLOOKUP(C18985,'6.2.4 STPIS Customer summary'!$D$12:$H$17,5,FALSE),0)</f>
        <v>0</v>
      </c>
      <c r="H18985" s="353">
        <f>IF(B18985=0,0,'6.2.4 STPIS Customer summary'!$H$17)</f>
        <v>0</v>
      </c>
      <c r="I18985" s="350" t="str">
        <f>IF(B18985=0,"",IF(ISERROR(VLOOKUP(D18985,Lookups!$F$3:$F$18,1,FALSE)),1,0))</f>
        <v/>
      </c>
      <c r="J18985" s="392" t="str">
        <f t="shared" si="888"/>
        <v/>
      </c>
      <c r="K18985" s="392" t="str">
        <f t="shared" si="889"/>
        <v/>
      </c>
      <c r="L18985" s="393" t="str">
        <f t="shared" si="890"/>
        <v/>
      </c>
      <c r="M18985" s="108"/>
    </row>
    <row r="18986" spans="1:13">
      <c r="A18986" s="158"/>
      <c r="B18986" s="391">
        <f>IFERROR(VLOOKUP('6.3 Sustained interruptions'!$D18986,'Incident earliest date'!$D:$F,2,FALSE),'6.3 Sustained interruptions'!E18986*1)</f>
        <v>0</v>
      </c>
      <c r="C18986" s="353">
        <f>'6.3 Sustained interruptions'!K18986</f>
        <v>0</v>
      </c>
      <c r="D18986" s="353">
        <f>'6.3 Sustained interruptions'!L18986</f>
        <v>0</v>
      </c>
      <c r="E18986" s="353">
        <f>'6.3 Sustained interruptions'!N18986</f>
        <v>0</v>
      </c>
      <c r="F18986" s="353">
        <f>'6.3 Sustained interruptions'!O18986</f>
        <v>0</v>
      </c>
      <c r="G18986" s="353">
        <f>IFERROR(VLOOKUP(C18986,'6.2.4 STPIS Customer summary'!$D$12:$H$17,5,FALSE),0)</f>
        <v>0</v>
      </c>
      <c r="H18986" s="353">
        <f>IF(B18986=0,0,'6.2.4 STPIS Customer summary'!$H$17)</f>
        <v>0</v>
      </c>
      <c r="I18986" s="350" t="str">
        <f>IF(B18986=0,"",IF(ISERROR(VLOOKUP(D18986,Lookups!$F$3:$F$18,1,FALSE)),1,0))</f>
        <v/>
      </c>
      <c r="J18986" s="392" t="str">
        <f t="shared" si="888"/>
        <v/>
      </c>
      <c r="K18986" s="392" t="str">
        <f t="shared" si="889"/>
        <v/>
      </c>
      <c r="L18986" s="393" t="str">
        <f t="shared" si="890"/>
        <v/>
      </c>
      <c r="M18986" s="108"/>
    </row>
    <row r="18987" spans="1:13">
      <c r="A18987" s="158"/>
      <c r="B18987" s="391">
        <f>IFERROR(VLOOKUP('6.3 Sustained interruptions'!$D18987,'Incident earliest date'!$D:$F,2,FALSE),'6.3 Sustained interruptions'!E18987*1)</f>
        <v>0</v>
      </c>
      <c r="C18987" s="353">
        <f>'6.3 Sustained interruptions'!K18987</f>
        <v>0</v>
      </c>
      <c r="D18987" s="353">
        <f>'6.3 Sustained interruptions'!L18987</f>
        <v>0</v>
      </c>
      <c r="E18987" s="353">
        <f>'6.3 Sustained interruptions'!N18987</f>
        <v>0</v>
      </c>
      <c r="F18987" s="353">
        <f>'6.3 Sustained interruptions'!O18987</f>
        <v>0</v>
      </c>
      <c r="G18987" s="353">
        <f>IFERROR(VLOOKUP(C18987,'6.2.4 STPIS Customer summary'!$D$12:$H$17,5,FALSE),0)</f>
        <v>0</v>
      </c>
      <c r="H18987" s="353">
        <f>IF(B18987=0,0,'6.2.4 STPIS Customer summary'!$H$17)</f>
        <v>0</v>
      </c>
      <c r="I18987" s="350" t="str">
        <f>IF(B18987=0,"",IF(ISERROR(VLOOKUP(D18987,Lookups!$F$3:$F$18,1,FALSE)),1,0))</f>
        <v/>
      </c>
      <c r="J18987" s="392" t="str">
        <f t="shared" si="888"/>
        <v/>
      </c>
      <c r="K18987" s="392" t="str">
        <f t="shared" si="889"/>
        <v/>
      </c>
      <c r="L18987" s="393" t="str">
        <f t="shared" si="890"/>
        <v/>
      </c>
      <c r="M18987" s="108"/>
    </row>
    <row r="18988" spans="1:13">
      <c r="A18988" s="158"/>
      <c r="B18988" s="391">
        <f>IFERROR(VLOOKUP('6.3 Sustained interruptions'!$D18988,'Incident earliest date'!$D:$F,2,FALSE),'6.3 Sustained interruptions'!E18988*1)</f>
        <v>0</v>
      </c>
      <c r="C18988" s="353">
        <f>'6.3 Sustained interruptions'!K18988</f>
        <v>0</v>
      </c>
      <c r="D18988" s="353">
        <f>'6.3 Sustained interruptions'!L18988</f>
        <v>0</v>
      </c>
      <c r="E18988" s="353">
        <f>'6.3 Sustained interruptions'!N18988</f>
        <v>0</v>
      </c>
      <c r="F18988" s="353">
        <f>'6.3 Sustained interruptions'!O18988</f>
        <v>0</v>
      </c>
      <c r="G18988" s="353">
        <f>IFERROR(VLOOKUP(C18988,'6.2.4 STPIS Customer summary'!$D$12:$H$17,5,FALSE),0)</f>
        <v>0</v>
      </c>
      <c r="H18988" s="353">
        <f>IF(B18988=0,0,'6.2.4 STPIS Customer summary'!$H$17)</f>
        <v>0</v>
      </c>
      <c r="I18988" s="350" t="str">
        <f>IF(B18988=0,"",IF(ISERROR(VLOOKUP(D18988,Lookups!$F$3:$F$18,1,FALSE)),1,0))</f>
        <v/>
      </c>
      <c r="J18988" s="392" t="str">
        <f t="shared" si="888"/>
        <v/>
      </c>
      <c r="K18988" s="392" t="str">
        <f t="shared" si="889"/>
        <v/>
      </c>
      <c r="L18988" s="393" t="str">
        <f t="shared" si="890"/>
        <v/>
      </c>
      <c r="M18988" s="108"/>
    </row>
    <row r="18989" spans="1:13">
      <c r="A18989" s="158"/>
      <c r="B18989" s="391">
        <f>IFERROR(VLOOKUP('6.3 Sustained interruptions'!$D18989,'Incident earliest date'!$D:$F,2,FALSE),'6.3 Sustained interruptions'!E18989*1)</f>
        <v>0</v>
      </c>
      <c r="C18989" s="353">
        <f>'6.3 Sustained interruptions'!K18989</f>
        <v>0</v>
      </c>
      <c r="D18989" s="353">
        <f>'6.3 Sustained interruptions'!L18989</f>
        <v>0</v>
      </c>
      <c r="E18989" s="353">
        <f>'6.3 Sustained interruptions'!N18989</f>
        <v>0</v>
      </c>
      <c r="F18989" s="353">
        <f>'6.3 Sustained interruptions'!O18989</f>
        <v>0</v>
      </c>
      <c r="G18989" s="353">
        <f>IFERROR(VLOOKUP(C18989,'6.2.4 STPIS Customer summary'!$D$12:$H$17,5,FALSE),0)</f>
        <v>0</v>
      </c>
      <c r="H18989" s="353">
        <f>IF(B18989=0,0,'6.2.4 STPIS Customer summary'!$H$17)</f>
        <v>0</v>
      </c>
      <c r="I18989" s="350" t="str">
        <f>IF(B18989=0,"",IF(ISERROR(VLOOKUP(D18989,Lookups!$F$3:$F$18,1,FALSE)),1,0))</f>
        <v/>
      </c>
      <c r="J18989" s="392" t="str">
        <f t="shared" si="888"/>
        <v/>
      </c>
      <c r="K18989" s="392" t="str">
        <f t="shared" si="889"/>
        <v/>
      </c>
      <c r="L18989" s="393" t="str">
        <f t="shared" si="890"/>
        <v/>
      </c>
      <c r="M18989" s="108"/>
    </row>
    <row r="18990" spans="1:13">
      <c r="A18990" s="158"/>
      <c r="B18990" s="391">
        <f>IFERROR(VLOOKUP('6.3 Sustained interruptions'!$D18990,'Incident earliest date'!$D:$F,2,FALSE),'6.3 Sustained interruptions'!E18990*1)</f>
        <v>0</v>
      </c>
      <c r="C18990" s="353">
        <f>'6.3 Sustained interruptions'!K18990</f>
        <v>0</v>
      </c>
      <c r="D18990" s="353">
        <f>'6.3 Sustained interruptions'!L18990</f>
        <v>0</v>
      </c>
      <c r="E18990" s="353">
        <f>'6.3 Sustained interruptions'!N18990</f>
        <v>0</v>
      </c>
      <c r="F18990" s="353">
        <f>'6.3 Sustained interruptions'!O18990</f>
        <v>0</v>
      </c>
      <c r="G18990" s="353">
        <f>IFERROR(VLOOKUP(C18990,'6.2.4 STPIS Customer summary'!$D$12:$H$17,5,FALSE),0)</f>
        <v>0</v>
      </c>
      <c r="H18990" s="353">
        <f>IF(B18990=0,0,'6.2.4 STPIS Customer summary'!$H$17)</f>
        <v>0</v>
      </c>
      <c r="I18990" s="350" t="str">
        <f>IF(B18990=0,"",IF(ISERROR(VLOOKUP(D18990,Lookups!$F$3:$F$18,1,FALSE)),1,0))</f>
        <v/>
      </c>
      <c r="J18990" s="392" t="str">
        <f t="shared" si="888"/>
        <v/>
      </c>
      <c r="K18990" s="392" t="str">
        <f t="shared" si="889"/>
        <v/>
      </c>
      <c r="L18990" s="393" t="str">
        <f t="shared" si="890"/>
        <v/>
      </c>
      <c r="M18990" s="108"/>
    </row>
    <row r="18991" spans="1:13">
      <c r="A18991" s="158"/>
      <c r="B18991" s="391">
        <f>IFERROR(VLOOKUP('6.3 Sustained interruptions'!$D18991,'Incident earliest date'!$D:$F,2,FALSE),'6.3 Sustained interruptions'!E18991*1)</f>
        <v>0</v>
      </c>
      <c r="C18991" s="353">
        <f>'6.3 Sustained interruptions'!K18991</f>
        <v>0</v>
      </c>
      <c r="D18991" s="353">
        <f>'6.3 Sustained interruptions'!L18991</f>
        <v>0</v>
      </c>
      <c r="E18991" s="353">
        <f>'6.3 Sustained interruptions'!N18991</f>
        <v>0</v>
      </c>
      <c r="F18991" s="353">
        <f>'6.3 Sustained interruptions'!O18991</f>
        <v>0</v>
      </c>
      <c r="G18991" s="353">
        <f>IFERROR(VLOOKUP(C18991,'6.2.4 STPIS Customer summary'!$D$12:$H$17,5,FALSE),0)</f>
        <v>0</v>
      </c>
      <c r="H18991" s="353">
        <f>IF(B18991=0,0,'6.2.4 STPIS Customer summary'!$H$17)</f>
        <v>0</v>
      </c>
      <c r="I18991" s="350" t="str">
        <f>IF(B18991=0,"",IF(ISERROR(VLOOKUP(D18991,Lookups!$F$3:$F$18,1,FALSE)),1,0))</f>
        <v/>
      </c>
      <c r="J18991" s="392" t="str">
        <f t="shared" si="888"/>
        <v/>
      </c>
      <c r="K18991" s="392" t="str">
        <f t="shared" si="889"/>
        <v/>
      </c>
      <c r="L18991" s="393" t="str">
        <f t="shared" si="890"/>
        <v/>
      </c>
      <c r="M18991" s="108"/>
    </row>
    <row r="18992" spans="1:13">
      <c r="A18992" s="158"/>
      <c r="B18992" s="391">
        <f>IFERROR(VLOOKUP('6.3 Sustained interruptions'!$D18992,'Incident earliest date'!$D:$F,2,FALSE),'6.3 Sustained interruptions'!E18992*1)</f>
        <v>0</v>
      </c>
      <c r="C18992" s="353">
        <f>'6.3 Sustained interruptions'!K18992</f>
        <v>0</v>
      </c>
      <c r="D18992" s="353">
        <f>'6.3 Sustained interruptions'!L18992</f>
        <v>0</v>
      </c>
      <c r="E18992" s="353">
        <f>'6.3 Sustained interruptions'!N18992</f>
        <v>0</v>
      </c>
      <c r="F18992" s="353">
        <f>'6.3 Sustained interruptions'!O18992</f>
        <v>0</v>
      </c>
      <c r="G18992" s="353">
        <f>IFERROR(VLOOKUP(C18992,'6.2.4 STPIS Customer summary'!$D$12:$H$17,5,FALSE),0)</f>
        <v>0</v>
      </c>
      <c r="H18992" s="353">
        <f>IF(B18992=0,0,'6.2.4 STPIS Customer summary'!$H$17)</f>
        <v>0</v>
      </c>
      <c r="I18992" s="350" t="str">
        <f>IF(B18992=0,"",IF(ISERROR(VLOOKUP(D18992,Lookups!$F$3:$F$18,1,FALSE)),1,0))</f>
        <v/>
      </c>
      <c r="J18992" s="392" t="str">
        <f t="shared" si="888"/>
        <v/>
      </c>
      <c r="K18992" s="392" t="str">
        <f t="shared" si="889"/>
        <v/>
      </c>
      <c r="L18992" s="393" t="str">
        <f t="shared" si="890"/>
        <v/>
      </c>
      <c r="M18992" s="108"/>
    </row>
    <row r="18993" spans="1:13">
      <c r="A18993" s="158"/>
      <c r="B18993" s="391">
        <f>IFERROR(VLOOKUP('6.3 Sustained interruptions'!$D18993,'Incident earliest date'!$D:$F,2,FALSE),'6.3 Sustained interruptions'!E18993*1)</f>
        <v>0</v>
      </c>
      <c r="C18993" s="353">
        <f>'6.3 Sustained interruptions'!K18993</f>
        <v>0</v>
      </c>
      <c r="D18993" s="353">
        <f>'6.3 Sustained interruptions'!L18993</f>
        <v>0</v>
      </c>
      <c r="E18993" s="353">
        <f>'6.3 Sustained interruptions'!N18993</f>
        <v>0</v>
      </c>
      <c r="F18993" s="353">
        <f>'6.3 Sustained interruptions'!O18993</f>
        <v>0</v>
      </c>
      <c r="G18993" s="353">
        <f>IFERROR(VLOOKUP(C18993,'6.2.4 STPIS Customer summary'!$D$12:$H$17,5,FALSE),0)</f>
        <v>0</v>
      </c>
      <c r="H18993" s="353">
        <f>IF(B18993=0,0,'6.2.4 STPIS Customer summary'!$H$17)</f>
        <v>0</v>
      </c>
      <c r="I18993" s="350" t="str">
        <f>IF(B18993=0,"",IF(ISERROR(VLOOKUP(D18993,Lookups!$F$3:$F$18,1,FALSE)),1,0))</f>
        <v/>
      </c>
      <c r="J18993" s="392" t="str">
        <f t="shared" si="888"/>
        <v/>
      </c>
      <c r="K18993" s="392" t="str">
        <f t="shared" si="889"/>
        <v/>
      </c>
      <c r="L18993" s="393" t="str">
        <f t="shared" si="890"/>
        <v/>
      </c>
      <c r="M18993" s="108"/>
    </row>
    <row r="18994" spans="1:13">
      <c r="A18994" s="158"/>
      <c r="B18994" s="391">
        <f>IFERROR(VLOOKUP('6.3 Sustained interruptions'!$D18994,'Incident earliest date'!$D:$F,2,FALSE),'6.3 Sustained interruptions'!E18994*1)</f>
        <v>0</v>
      </c>
      <c r="C18994" s="353">
        <f>'6.3 Sustained interruptions'!K18994</f>
        <v>0</v>
      </c>
      <c r="D18994" s="353">
        <f>'6.3 Sustained interruptions'!L18994</f>
        <v>0</v>
      </c>
      <c r="E18994" s="353">
        <f>'6.3 Sustained interruptions'!N18994</f>
        <v>0</v>
      </c>
      <c r="F18994" s="353">
        <f>'6.3 Sustained interruptions'!O18994</f>
        <v>0</v>
      </c>
      <c r="G18994" s="353">
        <f>IFERROR(VLOOKUP(C18994,'6.2.4 STPIS Customer summary'!$D$12:$H$17,5,FALSE),0)</f>
        <v>0</v>
      </c>
      <c r="H18994" s="353">
        <f>IF(B18994=0,0,'6.2.4 STPIS Customer summary'!$H$17)</f>
        <v>0</v>
      </c>
      <c r="I18994" s="350" t="str">
        <f>IF(B18994=0,"",IF(ISERROR(VLOOKUP(D18994,Lookups!$F$3:$F$18,1,FALSE)),1,0))</f>
        <v/>
      </c>
      <c r="J18994" s="392" t="str">
        <f t="shared" si="888"/>
        <v/>
      </c>
      <c r="K18994" s="392" t="str">
        <f t="shared" si="889"/>
        <v/>
      </c>
      <c r="L18994" s="393" t="str">
        <f t="shared" si="890"/>
        <v/>
      </c>
      <c r="M18994" s="108"/>
    </row>
    <row r="18995" spans="1:13">
      <c r="A18995" s="158"/>
      <c r="B18995" s="391">
        <f>IFERROR(VLOOKUP('6.3 Sustained interruptions'!$D18995,'Incident earliest date'!$D:$F,2,FALSE),'6.3 Sustained interruptions'!E18995*1)</f>
        <v>0</v>
      </c>
      <c r="C18995" s="353">
        <f>'6.3 Sustained interruptions'!K18995</f>
        <v>0</v>
      </c>
      <c r="D18995" s="353">
        <f>'6.3 Sustained interruptions'!L18995</f>
        <v>0</v>
      </c>
      <c r="E18995" s="353">
        <f>'6.3 Sustained interruptions'!N18995</f>
        <v>0</v>
      </c>
      <c r="F18995" s="353">
        <f>'6.3 Sustained interruptions'!O18995</f>
        <v>0</v>
      </c>
      <c r="G18995" s="353">
        <f>IFERROR(VLOOKUP(C18995,'6.2.4 STPIS Customer summary'!$D$12:$H$17,5,FALSE),0)</f>
        <v>0</v>
      </c>
      <c r="H18995" s="353">
        <f>IF(B18995=0,0,'6.2.4 STPIS Customer summary'!$H$17)</f>
        <v>0</v>
      </c>
      <c r="I18995" s="350" t="str">
        <f>IF(B18995=0,"",IF(ISERROR(VLOOKUP(D18995,Lookups!$F$3:$F$18,1,FALSE)),1,0))</f>
        <v/>
      </c>
      <c r="J18995" s="392" t="str">
        <f t="shared" si="888"/>
        <v/>
      </c>
      <c r="K18995" s="392" t="str">
        <f t="shared" si="889"/>
        <v/>
      </c>
      <c r="L18995" s="393" t="str">
        <f t="shared" si="890"/>
        <v/>
      </c>
      <c r="M18995" s="108"/>
    </row>
    <row r="18996" spans="1:13">
      <c r="A18996" s="158"/>
      <c r="B18996" s="391">
        <f>IFERROR(VLOOKUP('6.3 Sustained interruptions'!$D18996,'Incident earliest date'!$D:$F,2,FALSE),'6.3 Sustained interruptions'!E18996*1)</f>
        <v>0</v>
      </c>
      <c r="C18996" s="353">
        <f>'6.3 Sustained interruptions'!K18996</f>
        <v>0</v>
      </c>
      <c r="D18996" s="353">
        <f>'6.3 Sustained interruptions'!L18996</f>
        <v>0</v>
      </c>
      <c r="E18996" s="353">
        <f>'6.3 Sustained interruptions'!N18996</f>
        <v>0</v>
      </c>
      <c r="F18996" s="353">
        <f>'6.3 Sustained interruptions'!O18996</f>
        <v>0</v>
      </c>
      <c r="G18996" s="353">
        <f>IFERROR(VLOOKUP(C18996,'6.2.4 STPIS Customer summary'!$D$12:$H$17,5,FALSE),0)</f>
        <v>0</v>
      </c>
      <c r="H18996" s="353">
        <f>IF(B18996=0,0,'6.2.4 STPIS Customer summary'!$H$17)</f>
        <v>0</v>
      </c>
      <c r="I18996" s="350" t="str">
        <f>IF(B18996=0,"",IF(ISERROR(VLOOKUP(D18996,Lookups!$F$3:$F$18,1,FALSE)),1,0))</f>
        <v/>
      </c>
      <c r="J18996" s="392" t="str">
        <f t="shared" si="888"/>
        <v/>
      </c>
      <c r="K18996" s="392" t="str">
        <f t="shared" si="889"/>
        <v/>
      </c>
      <c r="L18996" s="393" t="str">
        <f t="shared" si="890"/>
        <v/>
      </c>
      <c r="M18996" s="108"/>
    </row>
    <row r="18997" spans="1:13">
      <c r="A18997" s="158"/>
      <c r="B18997" s="391">
        <f>IFERROR(VLOOKUP('6.3 Sustained interruptions'!$D18997,'Incident earliest date'!$D:$F,2,FALSE),'6.3 Sustained interruptions'!E18997*1)</f>
        <v>0</v>
      </c>
      <c r="C18997" s="353">
        <f>'6.3 Sustained interruptions'!K18997</f>
        <v>0</v>
      </c>
      <c r="D18997" s="353">
        <f>'6.3 Sustained interruptions'!L18997</f>
        <v>0</v>
      </c>
      <c r="E18997" s="353">
        <f>'6.3 Sustained interruptions'!N18997</f>
        <v>0</v>
      </c>
      <c r="F18997" s="353">
        <f>'6.3 Sustained interruptions'!O18997</f>
        <v>0</v>
      </c>
      <c r="G18997" s="353">
        <f>IFERROR(VLOOKUP(C18997,'6.2.4 STPIS Customer summary'!$D$12:$H$17,5,FALSE),0)</f>
        <v>0</v>
      </c>
      <c r="H18997" s="353">
        <f>IF(B18997=0,0,'6.2.4 STPIS Customer summary'!$H$17)</f>
        <v>0</v>
      </c>
      <c r="I18997" s="350" t="str">
        <f>IF(B18997=0,"",IF(ISERROR(VLOOKUP(D18997,Lookups!$F$3:$F$18,1,FALSE)),1,0))</f>
        <v/>
      </c>
      <c r="J18997" s="392" t="str">
        <f t="shared" si="888"/>
        <v/>
      </c>
      <c r="K18997" s="392" t="str">
        <f t="shared" si="889"/>
        <v/>
      </c>
      <c r="L18997" s="393" t="str">
        <f t="shared" si="890"/>
        <v/>
      </c>
      <c r="M18997" s="108"/>
    </row>
    <row r="18998" spans="1:13">
      <c r="A18998" s="158"/>
      <c r="B18998" s="391">
        <f>IFERROR(VLOOKUP('6.3 Sustained interruptions'!$D18998,'Incident earliest date'!$D:$F,2,FALSE),'6.3 Sustained interruptions'!E18998*1)</f>
        <v>0</v>
      </c>
      <c r="C18998" s="353">
        <f>'6.3 Sustained interruptions'!K18998</f>
        <v>0</v>
      </c>
      <c r="D18998" s="353">
        <f>'6.3 Sustained interruptions'!L18998</f>
        <v>0</v>
      </c>
      <c r="E18998" s="353">
        <f>'6.3 Sustained interruptions'!N18998</f>
        <v>0</v>
      </c>
      <c r="F18998" s="353">
        <f>'6.3 Sustained interruptions'!O18998</f>
        <v>0</v>
      </c>
      <c r="G18998" s="353">
        <f>IFERROR(VLOOKUP(C18998,'6.2.4 STPIS Customer summary'!$D$12:$H$17,5,FALSE),0)</f>
        <v>0</v>
      </c>
      <c r="H18998" s="353">
        <f>IF(B18998=0,0,'6.2.4 STPIS Customer summary'!$H$17)</f>
        <v>0</v>
      </c>
      <c r="I18998" s="350" t="str">
        <f>IF(B18998=0,"",IF(ISERROR(VLOOKUP(D18998,Lookups!$F$3:$F$18,1,FALSE)),1,0))</f>
        <v/>
      </c>
      <c r="J18998" s="392" t="str">
        <f t="shared" si="888"/>
        <v/>
      </c>
      <c r="K18998" s="392" t="str">
        <f t="shared" si="889"/>
        <v/>
      </c>
      <c r="L18998" s="393" t="str">
        <f t="shared" si="890"/>
        <v/>
      </c>
      <c r="M18998" s="108"/>
    </row>
    <row r="18999" spans="1:13">
      <c r="A18999" s="158"/>
      <c r="B18999" s="391">
        <f>IFERROR(VLOOKUP('6.3 Sustained interruptions'!$D18999,'Incident earliest date'!$D:$F,2,FALSE),'6.3 Sustained interruptions'!E18999*1)</f>
        <v>0</v>
      </c>
      <c r="C18999" s="353">
        <f>'6.3 Sustained interruptions'!K18999</f>
        <v>0</v>
      </c>
      <c r="D18999" s="353">
        <f>'6.3 Sustained interruptions'!L18999</f>
        <v>0</v>
      </c>
      <c r="E18999" s="353">
        <f>'6.3 Sustained interruptions'!N18999</f>
        <v>0</v>
      </c>
      <c r="F18999" s="353">
        <f>'6.3 Sustained interruptions'!O18999</f>
        <v>0</v>
      </c>
      <c r="G18999" s="353">
        <f>IFERROR(VLOOKUP(C18999,'6.2.4 STPIS Customer summary'!$D$12:$H$17,5,FALSE),0)</f>
        <v>0</v>
      </c>
      <c r="H18999" s="353">
        <f>IF(B18999=0,0,'6.2.4 STPIS Customer summary'!$H$17)</f>
        <v>0</v>
      </c>
      <c r="I18999" s="350" t="str">
        <f>IF(B18999=0,"",IF(ISERROR(VLOOKUP(D18999,Lookups!$F$3:$F$18,1,FALSE)),1,0))</f>
        <v/>
      </c>
      <c r="J18999" s="392" t="str">
        <f t="shared" si="888"/>
        <v/>
      </c>
      <c r="K18999" s="392" t="str">
        <f t="shared" si="889"/>
        <v/>
      </c>
      <c r="L18999" s="393" t="str">
        <f t="shared" si="890"/>
        <v/>
      </c>
      <c r="M18999" s="108"/>
    </row>
    <row r="19000" spans="1:13">
      <c r="A19000" s="158"/>
      <c r="B19000" s="391">
        <f>IFERROR(VLOOKUP('6.3 Sustained interruptions'!$D19000,'Incident earliest date'!$D:$F,2,FALSE),'6.3 Sustained interruptions'!E19000*1)</f>
        <v>0</v>
      </c>
      <c r="C19000" s="353">
        <f>'6.3 Sustained interruptions'!K19000</f>
        <v>0</v>
      </c>
      <c r="D19000" s="353">
        <f>'6.3 Sustained interruptions'!L19000</f>
        <v>0</v>
      </c>
      <c r="E19000" s="353">
        <f>'6.3 Sustained interruptions'!N19000</f>
        <v>0</v>
      </c>
      <c r="F19000" s="353">
        <f>'6.3 Sustained interruptions'!O19000</f>
        <v>0</v>
      </c>
      <c r="G19000" s="353">
        <f>IFERROR(VLOOKUP(C19000,'6.2.4 STPIS Customer summary'!$D$12:$H$17,5,FALSE),0)</f>
        <v>0</v>
      </c>
      <c r="H19000" s="353">
        <f>IF(B19000=0,0,'6.2.4 STPIS Customer summary'!$H$17)</f>
        <v>0</v>
      </c>
      <c r="I19000" s="350" t="str">
        <f>IF(B19000=0,"",IF(ISERROR(VLOOKUP(D19000,Lookups!$F$3:$F$18,1,FALSE)),1,0))</f>
        <v/>
      </c>
      <c r="J19000" s="392" t="str">
        <f t="shared" si="888"/>
        <v/>
      </c>
      <c r="K19000" s="392" t="str">
        <f t="shared" si="889"/>
        <v/>
      </c>
      <c r="L19000" s="393" t="str">
        <f t="shared" si="890"/>
        <v/>
      </c>
      <c r="M19000" s="108"/>
    </row>
    <row r="19001" spans="1:13">
      <c r="A19001" s="158"/>
      <c r="B19001" s="391">
        <f>IFERROR(VLOOKUP('6.3 Sustained interruptions'!$D19001,'Incident earliest date'!$D:$F,2,FALSE),'6.3 Sustained interruptions'!E19001*1)</f>
        <v>0</v>
      </c>
      <c r="C19001" s="353">
        <f>'6.3 Sustained interruptions'!K19001</f>
        <v>0</v>
      </c>
      <c r="D19001" s="353">
        <f>'6.3 Sustained interruptions'!L19001</f>
        <v>0</v>
      </c>
      <c r="E19001" s="353">
        <f>'6.3 Sustained interruptions'!N19001</f>
        <v>0</v>
      </c>
      <c r="F19001" s="353">
        <f>'6.3 Sustained interruptions'!O19001</f>
        <v>0</v>
      </c>
      <c r="G19001" s="353">
        <f>IFERROR(VLOOKUP(C19001,'6.2.4 STPIS Customer summary'!$D$12:$H$17,5,FALSE),0)</f>
        <v>0</v>
      </c>
      <c r="H19001" s="353">
        <f>IF(B19001=0,0,'6.2.4 STPIS Customer summary'!$H$17)</f>
        <v>0</v>
      </c>
      <c r="I19001" s="350" t="str">
        <f>IF(B19001=0,"",IF(ISERROR(VLOOKUP(D19001,Lookups!$F$3:$F$18,1,FALSE)),1,0))</f>
        <v/>
      </c>
      <c r="J19001" s="392" t="str">
        <f t="shared" si="888"/>
        <v/>
      </c>
      <c r="K19001" s="392" t="str">
        <f t="shared" si="889"/>
        <v/>
      </c>
      <c r="L19001" s="393" t="str">
        <f t="shared" si="890"/>
        <v/>
      </c>
      <c r="M19001" s="108"/>
    </row>
    <row r="19002" spans="1:13">
      <c r="A19002" s="158"/>
      <c r="B19002" s="391">
        <f>IFERROR(VLOOKUP('6.3 Sustained interruptions'!$D19002,'Incident earliest date'!$D:$F,2,FALSE),'6.3 Sustained interruptions'!E19002*1)</f>
        <v>0</v>
      </c>
      <c r="C19002" s="353">
        <f>'6.3 Sustained interruptions'!K19002</f>
        <v>0</v>
      </c>
      <c r="D19002" s="353">
        <f>'6.3 Sustained interruptions'!L19002</f>
        <v>0</v>
      </c>
      <c r="E19002" s="353">
        <f>'6.3 Sustained interruptions'!N19002</f>
        <v>0</v>
      </c>
      <c r="F19002" s="353">
        <f>'6.3 Sustained interruptions'!O19002</f>
        <v>0</v>
      </c>
      <c r="G19002" s="353">
        <f>IFERROR(VLOOKUP(C19002,'6.2.4 STPIS Customer summary'!$D$12:$H$17,5,FALSE),0)</f>
        <v>0</v>
      </c>
      <c r="H19002" s="353">
        <f>IF(B19002=0,0,'6.2.4 STPIS Customer summary'!$H$17)</f>
        <v>0</v>
      </c>
      <c r="I19002" s="350" t="str">
        <f>IF(B19002=0,"",IF(ISERROR(VLOOKUP(D19002,Lookups!$F$3:$F$18,1,FALSE)),1,0))</f>
        <v/>
      </c>
      <c r="J19002" s="392" t="str">
        <f t="shared" si="888"/>
        <v/>
      </c>
      <c r="K19002" s="392" t="str">
        <f t="shared" si="889"/>
        <v/>
      </c>
      <c r="L19002" s="393" t="str">
        <f t="shared" si="890"/>
        <v/>
      </c>
      <c r="M19002" s="108"/>
    </row>
    <row r="19003" spans="1:13">
      <c r="A19003" s="158"/>
      <c r="B19003" s="391">
        <f>IFERROR(VLOOKUP('6.3 Sustained interruptions'!$D19003,'Incident earliest date'!$D:$F,2,FALSE),'6.3 Sustained interruptions'!E19003*1)</f>
        <v>0</v>
      </c>
      <c r="C19003" s="353">
        <f>'6.3 Sustained interruptions'!K19003</f>
        <v>0</v>
      </c>
      <c r="D19003" s="353">
        <f>'6.3 Sustained interruptions'!L19003</f>
        <v>0</v>
      </c>
      <c r="E19003" s="353">
        <f>'6.3 Sustained interruptions'!N19003</f>
        <v>0</v>
      </c>
      <c r="F19003" s="353">
        <f>'6.3 Sustained interruptions'!O19003</f>
        <v>0</v>
      </c>
      <c r="G19003" s="353">
        <f>IFERROR(VLOOKUP(C19003,'6.2.4 STPIS Customer summary'!$D$12:$H$17,5,FALSE),0)</f>
        <v>0</v>
      </c>
      <c r="H19003" s="353">
        <f>IF(B19003=0,0,'6.2.4 STPIS Customer summary'!$H$17)</f>
        <v>0</v>
      </c>
      <c r="I19003" s="350" t="str">
        <f>IF(B19003=0,"",IF(ISERROR(VLOOKUP(D19003,Lookups!$F$3:$F$18,1,FALSE)),1,0))</f>
        <v/>
      </c>
      <c r="J19003" s="392" t="str">
        <f t="shared" si="888"/>
        <v/>
      </c>
      <c r="K19003" s="392" t="str">
        <f t="shared" si="889"/>
        <v/>
      </c>
      <c r="L19003" s="393" t="str">
        <f t="shared" si="890"/>
        <v/>
      </c>
      <c r="M19003" s="108"/>
    </row>
    <row r="19004" spans="1:13">
      <c r="A19004" s="158"/>
      <c r="B19004" s="391">
        <f>IFERROR(VLOOKUP('6.3 Sustained interruptions'!$D19004,'Incident earliest date'!$D:$F,2,FALSE),'6.3 Sustained interruptions'!E19004*1)</f>
        <v>0</v>
      </c>
      <c r="C19004" s="353">
        <f>'6.3 Sustained interruptions'!K19004</f>
        <v>0</v>
      </c>
      <c r="D19004" s="353">
        <f>'6.3 Sustained interruptions'!L19004</f>
        <v>0</v>
      </c>
      <c r="E19004" s="353">
        <f>'6.3 Sustained interruptions'!N19004</f>
        <v>0</v>
      </c>
      <c r="F19004" s="353">
        <f>'6.3 Sustained interruptions'!O19004</f>
        <v>0</v>
      </c>
      <c r="G19004" s="353">
        <f>IFERROR(VLOOKUP(C19004,'6.2.4 STPIS Customer summary'!$D$12:$H$17,5,FALSE),0)</f>
        <v>0</v>
      </c>
      <c r="H19004" s="353">
        <f>IF(B19004=0,0,'6.2.4 STPIS Customer summary'!$H$17)</f>
        <v>0</v>
      </c>
      <c r="I19004" s="350" t="str">
        <f>IF(B19004=0,"",IF(ISERROR(VLOOKUP(D19004,Lookups!$F$3:$F$18,1,FALSE)),1,0))</f>
        <v/>
      </c>
      <c r="J19004" s="392" t="str">
        <f t="shared" si="888"/>
        <v/>
      </c>
      <c r="K19004" s="392" t="str">
        <f t="shared" si="889"/>
        <v/>
      </c>
      <c r="L19004" s="393" t="str">
        <f t="shared" si="890"/>
        <v/>
      </c>
      <c r="M19004" s="108"/>
    </row>
    <row r="19005" spans="1:13">
      <c r="A19005" s="158"/>
      <c r="B19005" s="391">
        <f>IFERROR(VLOOKUP('6.3 Sustained interruptions'!$D19005,'Incident earliest date'!$D:$F,2,FALSE),'6.3 Sustained interruptions'!E19005*1)</f>
        <v>0</v>
      </c>
      <c r="C19005" s="353">
        <f>'6.3 Sustained interruptions'!K19005</f>
        <v>0</v>
      </c>
      <c r="D19005" s="353">
        <f>'6.3 Sustained interruptions'!L19005</f>
        <v>0</v>
      </c>
      <c r="E19005" s="353">
        <f>'6.3 Sustained interruptions'!N19005</f>
        <v>0</v>
      </c>
      <c r="F19005" s="353">
        <f>'6.3 Sustained interruptions'!O19005</f>
        <v>0</v>
      </c>
      <c r="G19005" s="353">
        <f>IFERROR(VLOOKUP(C19005,'6.2.4 STPIS Customer summary'!$D$12:$H$17,5,FALSE),0)</f>
        <v>0</v>
      </c>
      <c r="H19005" s="353">
        <f>IF(B19005=0,0,'6.2.4 STPIS Customer summary'!$H$17)</f>
        <v>0</v>
      </c>
      <c r="I19005" s="350" t="str">
        <f>IF(B19005=0,"",IF(ISERROR(VLOOKUP(D19005,Lookups!$F$3:$F$18,1,FALSE)),1,0))</f>
        <v/>
      </c>
      <c r="J19005" s="392" t="str">
        <f t="shared" si="888"/>
        <v/>
      </c>
      <c r="K19005" s="392" t="str">
        <f t="shared" si="889"/>
        <v/>
      </c>
      <c r="L19005" s="393" t="str">
        <f t="shared" si="890"/>
        <v/>
      </c>
      <c r="M19005" s="108"/>
    </row>
    <row r="19006" spans="1:13">
      <c r="A19006" s="158"/>
      <c r="B19006" s="391">
        <f>IFERROR(VLOOKUP('6.3 Sustained interruptions'!$D19006,'Incident earliest date'!$D:$F,2,FALSE),'6.3 Sustained interruptions'!E19006*1)</f>
        <v>0</v>
      </c>
      <c r="C19006" s="353">
        <f>'6.3 Sustained interruptions'!K19006</f>
        <v>0</v>
      </c>
      <c r="D19006" s="353">
        <f>'6.3 Sustained interruptions'!L19006</f>
        <v>0</v>
      </c>
      <c r="E19006" s="353">
        <f>'6.3 Sustained interruptions'!N19006</f>
        <v>0</v>
      </c>
      <c r="F19006" s="353">
        <f>'6.3 Sustained interruptions'!O19006</f>
        <v>0</v>
      </c>
      <c r="G19006" s="353">
        <f>IFERROR(VLOOKUP(C19006,'6.2.4 STPIS Customer summary'!$D$12:$H$17,5,FALSE),0)</f>
        <v>0</v>
      </c>
      <c r="H19006" s="353">
        <f>IF(B19006=0,0,'6.2.4 STPIS Customer summary'!$H$17)</f>
        <v>0</v>
      </c>
      <c r="I19006" s="350" t="str">
        <f>IF(B19006=0,"",IF(ISERROR(VLOOKUP(D19006,Lookups!$F$3:$F$18,1,FALSE)),1,0))</f>
        <v/>
      </c>
      <c r="J19006" s="392" t="str">
        <f t="shared" si="888"/>
        <v/>
      </c>
      <c r="K19006" s="392" t="str">
        <f t="shared" si="889"/>
        <v/>
      </c>
      <c r="L19006" s="393" t="str">
        <f t="shared" si="890"/>
        <v/>
      </c>
      <c r="M19006" s="108"/>
    </row>
    <row r="19007" spans="1:13">
      <c r="A19007" s="158"/>
      <c r="B19007" s="391">
        <f>IFERROR(VLOOKUP('6.3 Sustained interruptions'!$D19007,'Incident earliest date'!$D:$F,2,FALSE),'6.3 Sustained interruptions'!E19007*1)</f>
        <v>0</v>
      </c>
      <c r="C19007" s="353">
        <f>'6.3 Sustained interruptions'!K19007</f>
        <v>0</v>
      </c>
      <c r="D19007" s="353">
        <f>'6.3 Sustained interruptions'!L19007</f>
        <v>0</v>
      </c>
      <c r="E19007" s="353">
        <f>'6.3 Sustained interruptions'!N19007</f>
        <v>0</v>
      </c>
      <c r="F19007" s="353">
        <f>'6.3 Sustained interruptions'!O19007</f>
        <v>0</v>
      </c>
      <c r="G19007" s="353">
        <f>IFERROR(VLOOKUP(C19007,'6.2.4 STPIS Customer summary'!$D$12:$H$17,5,FALSE),0)</f>
        <v>0</v>
      </c>
      <c r="H19007" s="353">
        <f>IF(B19007=0,0,'6.2.4 STPIS Customer summary'!$H$17)</f>
        <v>0</v>
      </c>
      <c r="I19007" s="350" t="str">
        <f>IF(B19007=0,"",IF(ISERROR(VLOOKUP(D19007,Lookups!$F$3:$F$18,1,FALSE)),1,0))</f>
        <v/>
      </c>
      <c r="J19007" s="392" t="str">
        <f t="shared" si="888"/>
        <v/>
      </c>
      <c r="K19007" s="392" t="str">
        <f t="shared" si="889"/>
        <v/>
      </c>
      <c r="L19007" s="393" t="str">
        <f t="shared" si="890"/>
        <v/>
      </c>
      <c r="M19007" s="108"/>
    </row>
    <row r="19008" spans="1:13">
      <c r="A19008" s="158"/>
      <c r="B19008" s="391">
        <f>IFERROR(VLOOKUP('6.3 Sustained interruptions'!$D19008,'Incident earliest date'!$D:$F,2,FALSE),'6.3 Sustained interruptions'!E19008*1)</f>
        <v>0</v>
      </c>
      <c r="C19008" s="353">
        <f>'6.3 Sustained interruptions'!K19008</f>
        <v>0</v>
      </c>
      <c r="D19008" s="353">
        <f>'6.3 Sustained interruptions'!L19008</f>
        <v>0</v>
      </c>
      <c r="E19008" s="353">
        <f>'6.3 Sustained interruptions'!N19008</f>
        <v>0</v>
      </c>
      <c r="F19008" s="353">
        <f>'6.3 Sustained interruptions'!O19008</f>
        <v>0</v>
      </c>
      <c r="G19008" s="353">
        <f>IFERROR(VLOOKUP(C19008,'6.2.4 STPIS Customer summary'!$D$12:$H$17,5,FALSE),0)</f>
        <v>0</v>
      </c>
      <c r="H19008" s="353">
        <f>IF(B19008=0,0,'6.2.4 STPIS Customer summary'!$H$17)</f>
        <v>0</v>
      </c>
      <c r="I19008" s="350" t="str">
        <f>IF(B19008=0,"",IF(ISERROR(VLOOKUP(D19008,Lookups!$F$3:$F$18,1,FALSE)),1,0))</f>
        <v/>
      </c>
      <c r="J19008" s="392" t="str">
        <f t="shared" si="888"/>
        <v/>
      </c>
      <c r="K19008" s="392" t="str">
        <f t="shared" si="889"/>
        <v/>
      </c>
      <c r="L19008" s="393" t="str">
        <f t="shared" si="890"/>
        <v/>
      </c>
      <c r="M19008" s="108"/>
    </row>
    <row r="19009" spans="1:13">
      <c r="A19009" s="158"/>
      <c r="B19009" s="391">
        <f>IFERROR(VLOOKUP('6.3 Sustained interruptions'!$D19009,'Incident earliest date'!$D:$F,2,FALSE),'6.3 Sustained interruptions'!E19009*1)</f>
        <v>0</v>
      </c>
      <c r="C19009" s="353">
        <f>'6.3 Sustained interruptions'!K19009</f>
        <v>0</v>
      </c>
      <c r="D19009" s="353">
        <f>'6.3 Sustained interruptions'!L19009</f>
        <v>0</v>
      </c>
      <c r="E19009" s="353">
        <f>'6.3 Sustained interruptions'!N19009</f>
        <v>0</v>
      </c>
      <c r="F19009" s="353">
        <f>'6.3 Sustained interruptions'!O19009</f>
        <v>0</v>
      </c>
      <c r="G19009" s="353">
        <f>IFERROR(VLOOKUP(C19009,'6.2.4 STPIS Customer summary'!$D$12:$H$17,5,FALSE),0)</f>
        <v>0</v>
      </c>
      <c r="H19009" s="353">
        <f>IF(B19009=0,0,'6.2.4 STPIS Customer summary'!$H$17)</f>
        <v>0</v>
      </c>
      <c r="I19009" s="350" t="str">
        <f>IF(B19009=0,"",IF(ISERROR(VLOOKUP(D19009,Lookups!$F$3:$F$18,1,FALSE)),1,0))</f>
        <v/>
      </c>
      <c r="J19009" s="392" t="str">
        <f t="shared" si="888"/>
        <v/>
      </c>
      <c r="K19009" s="392" t="str">
        <f t="shared" si="889"/>
        <v/>
      </c>
      <c r="L19009" s="393" t="str">
        <f t="shared" si="890"/>
        <v/>
      </c>
      <c r="M19009" s="108"/>
    </row>
    <row r="19010" spans="1:13">
      <c r="A19010" s="158"/>
      <c r="B19010" s="391">
        <f>IFERROR(VLOOKUP('6.3 Sustained interruptions'!$D19010,'Incident earliest date'!$D:$F,2,FALSE),'6.3 Sustained interruptions'!E19010*1)</f>
        <v>0</v>
      </c>
      <c r="C19010" s="353">
        <f>'6.3 Sustained interruptions'!K19010</f>
        <v>0</v>
      </c>
      <c r="D19010" s="353">
        <f>'6.3 Sustained interruptions'!L19010</f>
        <v>0</v>
      </c>
      <c r="E19010" s="353">
        <f>'6.3 Sustained interruptions'!N19010</f>
        <v>0</v>
      </c>
      <c r="F19010" s="353">
        <f>'6.3 Sustained interruptions'!O19010</f>
        <v>0</v>
      </c>
      <c r="G19010" s="353">
        <f>IFERROR(VLOOKUP(C19010,'6.2.4 STPIS Customer summary'!$D$12:$H$17,5,FALSE),0)</f>
        <v>0</v>
      </c>
      <c r="H19010" s="353">
        <f>IF(B19010=0,0,'6.2.4 STPIS Customer summary'!$H$17)</f>
        <v>0</v>
      </c>
      <c r="I19010" s="350" t="str">
        <f>IF(B19010=0,"",IF(ISERROR(VLOOKUP(D19010,Lookups!$F$3:$F$18,1,FALSE)),1,0))</f>
        <v/>
      </c>
      <c r="J19010" s="392" t="str">
        <f t="shared" si="888"/>
        <v/>
      </c>
      <c r="K19010" s="392" t="str">
        <f t="shared" si="889"/>
        <v/>
      </c>
      <c r="L19010" s="393" t="str">
        <f t="shared" si="890"/>
        <v/>
      </c>
      <c r="M19010" s="108"/>
    </row>
    <row r="19011" spans="1:13">
      <c r="A19011" s="158"/>
      <c r="B19011" s="391">
        <f>IFERROR(VLOOKUP('6.3 Sustained interruptions'!$D19011,'Incident earliest date'!$D:$F,2,FALSE),'6.3 Sustained interruptions'!E19011*1)</f>
        <v>0</v>
      </c>
      <c r="C19011" s="353">
        <f>'6.3 Sustained interruptions'!K19011</f>
        <v>0</v>
      </c>
      <c r="D19011" s="353">
        <f>'6.3 Sustained interruptions'!L19011</f>
        <v>0</v>
      </c>
      <c r="E19011" s="353">
        <f>'6.3 Sustained interruptions'!N19011</f>
        <v>0</v>
      </c>
      <c r="F19011" s="353">
        <f>'6.3 Sustained interruptions'!O19011</f>
        <v>0</v>
      </c>
      <c r="G19011" s="353">
        <f>IFERROR(VLOOKUP(C19011,'6.2.4 STPIS Customer summary'!$D$12:$H$17,5,FALSE),0)</f>
        <v>0</v>
      </c>
      <c r="H19011" s="353">
        <f>IF(B19011=0,0,'6.2.4 STPIS Customer summary'!$H$17)</f>
        <v>0</v>
      </c>
      <c r="I19011" s="350" t="str">
        <f>IF(B19011=0,"",IF(ISERROR(VLOOKUP(D19011,Lookups!$F$3:$F$18,1,FALSE)),1,0))</f>
        <v/>
      </c>
      <c r="J19011" s="392" t="str">
        <f t="shared" si="888"/>
        <v/>
      </c>
      <c r="K19011" s="392" t="str">
        <f t="shared" si="889"/>
        <v/>
      </c>
      <c r="L19011" s="393" t="str">
        <f t="shared" si="890"/>
        <v/>
      </c>
      <c r="M19011" s="108"/>
    </row>
    <row r="19012" spans="1:13">
      <c r="A19012" s="158"/>
      <c r="B19012" s="391">
        <f>IFERROR(VLOOKUP('6.3 Sustained interruptions'!$D19012,'Incident earliest date'!$D:$F,2,FALSE),'6.3 Sustained interruptions'!E19012*1)</f>
        <v>0</v>
      </c>
      <c r="C19012" s="353">
        <f>'6.3 Sustained interruptions'!K19012</f>
        <v>0</v>
      </c>
      <c r="D19012" s="353">
        <f>'6.3 Sustained interruptions'!L19012</f>
        <v>0</v>
      </c>
      <c r="E19012" s="353">
        <f>'6.3 Sustained interruptions'!N19012</f>
        <v>0</v>
      </c>
      <c r="F19012" s="353">
        <f>'6.3 Sustained interruptions'!O19012</f>
        <v>0</v>
      </c>
      <c r="G19012" s="353">
        <f>IFERROR(VLOOKUP(C19012,'6.2.4 STPIS Customer summary'!$D$12:$H$17,5,FALSE),0)</f>
        <v>0</v>
      </c>
      <c r="H19012" s="353">
        <f>IF(B19012=0,0,'6.2.4 STPIS Customer summary'!$H$17)</f>
        <v>0</v>
      </c>
      <c r="I19012" s="350" t="str">
        <f>IF(B19012=0,"",IF(ISERROR(VLOOKUP(D19012,Lookups!$F$3:$F$18,1,FALSE)),1,0))</f>
        <v/>
      </c>
      <c r="J19012" s="392" t="str">
        <f t="shared" si="888"/>
        <v/>
      </c>
      <c r="K19012" s="392" t="str">
        <f t="shared" si="889"/>
        <v/>
      </c>
      <c r="L19012" s="393" t="str">
        <f t="shared" si="890"/>
        <v/>
      </c>
      <c r="M19012" s="108"/>
    </row>
    <row r="19013" spans="1:13">
      <c r="A19013" s="158"/>
      <c r="B19013" s="391">
        <f>IFERROR(VLOOKUP('6.3 Sustained interruptions'!$D19013,'Incident earliest date'!$D:$F,2,FALSE),'6.3 Sustained interruptions'!E19013*1)</f>
        <v>0</v>
      </c>
      <c r="C19013" s="353">
        <f>'6.3 Sustained interruptions'!K19013</f>
        <v>0</v>
      </c>
      <c r="D19013" s="353">
        <f>'6.3 Sustained interruptions'!L19013</f>
        <v>0</v>
      </c>
      <c r="E19013" s="353">
        <f>'6.3 Sustained interruptions'!N19013</f>
        <v>0</v>
      </c>
      <c r="F19013" s="353">
        <f>'6.3 Sustained interruptions'!O19013</f>
        <v>0</v>
      </c>
      <c r="G19013" s="353">
        <f>IFERROR(VLOOKUP(C19013,'6.2.4 STPIS Customer summary'!$D$12:$H$17,5,FALSE),0)</f>
        <v>0</v>
      </c>
      <c r="H19013" s="353">
        <f>IF(B19013=0,0,'6.2.4 STPIS Customer summary'!$H$17)</f>
        <v>0</v>
      </c>
      <c r="I19013" s="350" t="str">
        <f>IF(B19013=0,"",IF(ISERROR(VLOOKUP(D19013,Lookups!$F$3:$F$18,1,FALSE)),1,0))</f>
        <v/>
      </c>
      <c r="J19013" s="392" t="str">
        <f t="shared" si="888"/>
        <v/>
      </c>
      <c r="K19013" s="392" t="str">
        <f t="shared" si="889"/>
        <v/>
      </c>
      <c r="L19013" s="393" t="str">
        <f t="shared" si="890"/>
        <v/>
      </c>
      <c r="M19013" s="108"/>
    </row>
    <row r="19014" spans="1:13">
      <c r="A19014" s="158"/>
      <c r="B19014" s="391">
        <f>IFERROR(VLOOKUP('6.3 Sustained interruptions'!$D19014,'Incident earliest date'!$D:$F,2,FALSE),'6.3 Sustained interruptions'!E19014*1)</f>
        <v>0</v>
      </c>
      <c r="C19014" s="353">
        <f>'6.3 Sustained interruptions'!K19014</f>
        <v>0</v>
      </c>
      <c r="D19014" s="353">
        <f>'6.3 Sustained interruptions'!L19014</f>
        <v>0</v>
      </c>
      <c r="E19014" s="353">
        <f>'6.3 Sustained interruptions'!N19014</f>
        <v>0</v>
      </c>
      <c r="F19014" s="353">
        <f>'6.3 Sustained interruptions'!O19014</f>
        <v>0</v>
      </c>
      <c r="G19014" s="353">
        <f>IFERROR(VLOOKUP(C19014,'6.2.4 STPIS Customer summary'!$D$12:$H$17,5,FALSE),0)</f>
        <v>0</v>
      </c>
      <c r="H19014" s="353">
        <f>IF(B19014=0,0,'6.2.4 STPIS Customer summary'!$H$17)</f>
        <v>0</v>
      </c>
      <c r="I19014" s="350" t="str">
        <f>IF(B19014=0,"",IF(ISERROR(VLOOKUP(D19014,Lookups!$F$3:$F$18,1,FALSE)),1,0))</f>
        <v/>
      </c>
      <c r="J19014" s="392" t="str">
        <f t="shared" si="888"/>
        <v/>
      </c>
      <c r="K19014" s="392" t="str">
        <f t="shared" si="889"/>
        <v/>
      </c>
      <c r="L19014" s="393" t="str">
        <f t="shared" si="890"/>
        <v/>
      </c>
      <c r="M19014" s="108"/>
    </row>
    <row r="19015" spans="1:13">
      <c r="A19015" s="158"/>
      <c r="B19015" s="391">
        <f>IFERROR(VLOOKUP('6.3 Sustained interruptions'!$D19015,'Incident earliest date'!$D:$F,2,FALSE),'6.3 Sustained interruptions'!E19015*1)</f>
        <v>0</v>
      </c>
      <c r="C19015" s="353">
        <f>'6.3 Sustained interruptions'!K19015</f>
        <v>0</v>
      </c>
      <c r="D19015" s="353">
        <f>'6.3 Sustained interruptions'!L19015</f>
        <v>0</v>
      </c>
      <c r="E19015" s="353">
        <f>'6.3 Sustained interruptions'!N19015</f>
        <v>0</v>
      </c>
      <c r="F19015" s="353">
        <f>'6.3 Sustained interruptions'!O19015</f>
        <v>0</v>
      </c>
      <c r="G19015" s="353">
        <f>IFERROR(VLOOKUP(C19015,'6.2.4 STPIS Customer summary'!$D$12:$H$17,5,FALSE),0)</f>
        <v>0</v>
      </c>
      <c r="H19015" s="353">
        <f>IF(B19015=0,0,'6.2.4 STPIS Customer summary'!$H$17)</f>
        <v>0</v>
      </c>
      <c r="I19015" s="350" t="str">
        <f>IF(B19015=0,"",IF(ISERROR(VLOOKUP(D19015,Lookups!$F$3:$F$18,1,FALSE)),1,0))</f>
        <v/>
      </c>
      <c r="J19015" s="392" t="str">
        <f t="shared" si="888"/>
        <v/>
      </c>
      <c r="K19015" s="392" t="str">
        <f t="shared" si="889"/>
        <v/>
      </c>
      <c r="L19015" s="393" t="str">
        <f t="shared" si="890"/>
        <v/>
      </c>
      <c r="M19015" s="108"/>
    </row>
    <row r="19016" spans="1:13">
      <c r="A19016" s="158"/>
      <c r="B19016" s="391">
        <f>IFERROR(VLOOKUP('6.3 Sustained interruptions'!$D19016,'Incident earliest date'!$D:$F,2,FALSE),'6.3 Sustained interruptions'!E19016*1)</f>
        <v>0</v>
      </c>
      <c r="C19016" s="353">
        <f>'6.3 Sustained interruptions'!K19016</f>
        <v>0</v>
      </c>
      <c r="D19016" s="353">
        <f>'6.3 Sustained interruptions'!L19016</f>
        <v>0</v>
      </c>
      <c r="E19016" s="353">
        <f>'6.3 Sustained interruptions'!N19016</f>
        <v>0</v>
      </c>
      <c r="F19016" s="353">
        <f>'6.3 Sustained interruptions'!O19016</f>
        <v>0</v>
      </c>
      <c r="G19016" s="353">
        <f>IFERROR(VLOOKUP(C19016,'6.2.4 STPIS Customer summary'!$D$12:$H$17,5,FALSE),0)</f>
        <v>0</v>
      </c>
      <c r="H19016" s="353">
        <f>IF(B19016=0,0,'6.2.4 STPIS Customer summary'!$H$17)</f>
        <v>0</v>
      </c>
      <c r="I19016" s="350" t="str">
        <f>IF(B19016=0,"",IF(ISERROR(VLOOKUP(D19016,Lookups!$F$3:$F$18,1,FALSE)),1,0))</f>
        <v/>
      </c>
      <c r="J19016" s="392" t="str">
        <f t="shared" si="888"/>
        <v/>
      </c>
      <c r="K19016" s="392" t="str">
        <f t="shared" si="889"/>
        <v/>
      </c>
      <c r="L19016" s="393" t="str">
        <f t="shared" si="890"/>
        <v/>
      </c>
      <c r="M19016" s="108"/>
    </row>
    <row r="19017" spans="1:13">
      <c r="A19017" s="158"/>
      <c r="B19017" s="391">
        <f>IFERROR(VLOOKUP('6.3 Sustained interruptions'!$D19017,'Incident earliest date'!$D:$F,2,FALSE),'6.3 Sustained interruptions'!E19017*1)</f>
        <v>0</v>
      </c>
      <c r="C19017" s="353">
        <f>'6.3 Sustained interruptions'!K19017</f>
        <v>0</v>
      </c>
      <c r="D19017" s="353">
        <f>'6.3 Sustained interruptions'!L19017</f>
        <v>0</v>
      </c>
      <c r="E19017" s="353">
        <f>'6.3 Sustained interruptions'!N19017</f>
        <v>0</v>
      </c>
      <c r="F19017" s="353">
        <f>'6.3 Sustained interruptions'!O19017</f>
        <v>0</v>
      </c>
      <c r="G19017" s="353">
        <f>IFERROR(VLOOKUP(C19017,'6.2.4 STPIS Customer summary'!$D$12:$H$17,5,FALSE),0)</f>
        <v>0</v>
      </c>
      <c r="H19017" s="353">
        <f>IF(B19017=0,0,'6.2.4 STPIS Customer summary'!$H$17)</f>
        <v>0</v>
      </c>
      <c r="I19017" s="350" t="str">
        <f>IF(B19017=0,"",IF(ISERROR(VLOOKUP(D19017,Lookups!$F$3:$F$18,1,FALSE)),1,0))</f>
        <v/>
      </c>
      <c r="J19017" s="392" t="str">
        <f t="shared" si="888"/>
        <v/>
      </c>
      <c r="K19017" s="392" t="str">
        <f t="shared" si="889"/>
        <v/>
      </c>
      <c r="L19017" s="393" t="str">
        <f t="shared" si="890"/>
        <v/>
      </c>
      <c r="M19017" s="108"/>
    </row>
    <row r="19018" spans="1:13">
      <c r="A19018" s="158"/>
      <c r="B19018" s="391">
        <f>IFERROR(VLOOKUP('6.3 Sustained interruptions'!$D19018,'Incident earliest date'!$D:$F,2,FALSE),'6.3 Sustained interruptions'!E19018*1)</f>
        <v>0</v>
      </c>
      <c r="C19018" s="353">
        <f>'6.3 Sustained interruptions'!K19018</f>
        <v>0</v>
      </c>
      <c r="D19018" s="353">
        <f>'6.3 Sustained interruptions'!L19018</f>
        <v>0</v>
      </c>
      <c r="E19018" s="353">
        <f>'6.3 Sustained interruptions'!N19018</f>
        <v>0</v>
      </c>
      <c r="F19018" s="353">
        <f>'6.3 Sustained interruptions'!O19018</f>
        <v>0</v>
      </c>
      <c r="G19018" s="353">
        <f>IFERROR(VLOOKUP(C19018,'6.2.4 STPIS Customer summary'!$D$12:$H$17,5,FALSE),0)</f>
        <v>0</v>
      </c>
      <c r="H19018" s="353">
        <f>IF(B19018=0,0,'6.2.4 STPIS Customer summary'!$H$17)</f>
        <v>0</v>
      </c>
      <c r="I19018" s="350" t="str">
        <f>IF(B19018=0,"",IF(ISERROR(VLOOKUP(D19018,Lookups!$F$3:$F$18,1,FALSE)),1,0))</f>
        <v/>
      </c>
      <c r="J19018" s="392" t="str">
        <f t="shared" si="888"/>
        <v/>
      </c>
      <c r="K19018" s="392" t="str">
        <f t="shared" si="889"/>
        <v/>
      </c>
      <c r="L19018" s="393" t="str">
        <f t="shared" si="890"/>
        <v/>
      </c>
      <c r="M19018" s="108"/>
    </row>
    <row r="19019" spans="1:13">
      <c r="A19019" s="158"/>
      <c r="B19019" s="391">
        <f>IFERROR(VLOOKUP('6.3 Sustained interruptions'!$D19019,'Incident earliest date'!$D:$F,2,FALSE),'6.3 Sustained interruptions'!E19019*1)</f>
        <v>0</v>
      </c>
      <c r="C19019" s="353">
        <f>'6.3 Sustained interruptions'!K19019</f>
        <v>0</v>
      </c>
      <c r="D19019" s="353">
        <f>'6.3 Sustained interruptions'!L19019</f>
        <v>0</v>
      </c>
      <c r="E19019" s="353">
        <f>'6.3 Sustained interruptions'!N19019</f>
        <v>0</v>
      </c>
      <c r="F19019" s="353">
        <f>'6.3 Sustained interruptions'!O19019</f>
        <v>0</v>
      </c>
      <c r="G19019" s="353">
        <f>IFERROR(VLOOKUP(C19019,'6.2.4 STPIS Customer summary'!$D$12:$H$17,5,FALSE),0)</f>
        <v>0</v>
      </c>
      <c r="H19019" s="353">
        <f>IF(B19019=0,0,'6.2.4 STPIS Customer summary'!$H$17)</f>
        <v>0</v>
      </c>
      <c r="I19019" s="350" t="str">
        <f>IF(B19019=0,"",IF(ISERROR(VLOOKUP(D19019,Lookups!$F$3:$F$18,1,FALSE)),1,0))</f>
        <v/>
      </c>
      <c r="J19019" s="392" t="str">
        <f t="shared" si="888"/>
        <v/>
      </c>
      <c r="K19019" s="392" t="str">
        <f t="shared" si="889"/>
        <v/>
      </c>
      <c r="L19019" s="393" t="str">
        <f t="shared" si="890"/>
        <v/>
      </c>
      <c r="M19019" s="108"/>
    </row>
    <row r="19020" spans="1:13">
      <c r="A19020" s="158"/>
      <c r="B19020" s="391">
        <f>IFERROR(VLOOKUP('6.3 Sustained interruptions'!$D19020,'Incident earliest date'!$D:$F,2,FALSE),'6.3 Sustained interruptions'!E19020*1)</f>
        <v>0</v>
      </c>
      <c r="C19020" s="353">
        <f>'6.3 Sustained interruptions'!K19020</f>
        <v>0</v>
      </c>
      <c r="D19020" s="353">
        <f>'6.3 Sustained interruptions'!L19020</f>
        <v>0</v>
      </c>
      <c r="E19020" s="353">
        <f>'6.3 Sustained interruptions'!N19020</f>
        <v>0</v>
      </c>
      <c r="F19020" s="353">
        <f>'6.3 Sustained interruptions'!O19020</f>
        <v>0</v>
      </c>
      <c r="G19020" s="353">
        <f>IFERROR(VLOOKUP(C19020,'6.2.4 STPIS Customer summary'!$D$12:$H$17,5,FALSE),0)</f>
        <v>0</v>
      </c>
      <c r="H19020" s="353">
        <f>IF(B19020=0,0,'6.2.4 STPIS Customer summary'!$H$17)</f>
        <v>0</v>
      </c>
      <c r="I19020" s="350" t="str">
        <f>IF(B19020=0,"",IF(ISERROR(VLOOKUP(D19020,Lookups!$F$3:$F$18,1,FALSE)),1,0))</f>
        <v/>
      </c>
      <c r="J19020" s="392" t="str">
        <f t="shared" si="888"/>
        <v/>
      </c>
      <c r="K19020" s="392" t="str">
        <f t="shared" si="889"/>
        <v/>
      </c>
      <c r="L19020" s="393" t="str">
        <f t="shared" si="890"/>
        <v/>
      </c>
      <c r="M19020" s="108"/>
    </row>
    <row r="19021" spans="1:13">
      <c r="A19021" s="158"/>
      <c r="B19021" s="391">
        <f>IFERROR(VLOOKUP('6.3 Sustained interruptions'!$D19021,'Incident earliest date'!$D:$F,2,FALSE),'6.3 Sustained interruptions'!E19021*1)</f>
        <v>0</v>
      </c>
      <c r="C19021" s="353">
        <f>'6.3 Sustained interruptions'!K19021</f>
        <v>0</v>
      </c>
      <c r="D19021" s="353">
        <f>'6.3 Sustained interruptions'!L19021</f>
        <v>0</v>
      </c>
      <c r="E19021" s="353">
        <f>'6.3 Sustained interruptions'!N19021</f>
        <v>0</v>
      </c>
      <c r="F19021" s="353">
        <f>'6.3 Sustained interruptions'!O19021</f>
        <v>0</v>
      </c>
      <c r="G19021" s="353">
        <f>IFERROR(VLOOKUP(C19021,'6.2.4 STPIS Customer summary'!$D$12:$H$17,5,FALSE),0)</f>
        <v>0</v>
      </c>
      <c r="H19021" s="353">
        <f>IF(B19021=0,0,'6.2.4 STPIS Customer summary'!$H$17)</f>
        <v>0</v>
      </c>
      <c r="I19021" s="350" t="str">
        <f>IF(B19021=0,"",IF(ISERROR(VLOOKUP(D19021,Lookups!$F$3:$F$18,1,FALSE)),1,0))</f>
        <v/>
      </c>
      <c r="J19021" s="392" t="str">
        <f t="shared" si="888"/>
        <v/>
      </c>
      <c r="K19021" s="392" t="str">
        <f t="shared" si="889"/>
        <v/>
      </c>
      <c r="L19021" s="393" t="str">
        <f t="shared" si="890"/>
        <v/>
      </c>
      <c r="M19021" s="108"/>
    </row>
    <row r="19022" spans="1:13">
      <c r="A19022" s="158"/>
      <c r="B19022" s="391">
        <f>IFERROR(VLOOKUP('6.3 Sustained interruptions'!$D19022,'Incident earliest date'!$D:$F,2,FALSE),'6.3 Sustained interruptions'!E19022*1)</f>
        <v>0</v>
      </c>
      <c r="C19022" s="353">
        <f>'6.3 Sustained interruptions'!K19022</f>
        <v>0</v>
      </c>
      <c r="D19022" s="353">
        <f>'6.3 Sustained interruptions'!L19022</f>
        <v>0</v>
      </c>
      <c r="E19022" s="353">
        <f>'6.3 Sustained interruptions'!N19022</f>
        <v>0</v>
      </c>
      <c r="F19022" s="353">
        <f>'6.3 Sustained interruptions'!O19022</f>
        <v>0</v>
      </c>
      <c r="G19022" s="353">
        <f>IFERROR(VLOOKUP(C19022,'6.2.4 STPIS Customer summary'!$D$12:$H$17,5,FALSE),0)</f>
        <v>0</v>
      </c>
      <c r="H19022" s="353">
        <f>IF(B19022=0,0,'6.2.4 STPIS Customer summary'!$H$17)</f>
        <v>0</v>
      </c>
      <c r="I19022" s="350" t="str">
        <f>IF(B19022=0,"",IF(ISERROR(VLOOKUP(D19022,Lookups!$F$3:$F$18,1,FALSE)),1,0))</f>
        <v/>
      </c>
      <c r="J19022" s="392" t="str">
        <f t="shared" si="888"/>
        <v/>
      </c>
      <c r="K19022" s="392" t="str">
        <f t="shared" si="889"/>
        <v/>
      </c>
      <c r="L19022" s="393" t="str">
        <f t="shared" si="890"/>
        <v/>
      </c>
      <c r="M19022" s="108"/>
    </row>
    <row r="19023" spans="1:13">
      <c r="A19023" s="158"/>
      <c r="B19023" s="391">
        <f>IFERROR(VLOOKUP('6.3 Sustained interruptions'!$D19023,'Incident earliest date'!$D:$F,2,FALSE),'6.3 Sustained interruptions'!E19023*1)</f>
        <v>0</v>
      </c>
      <c r="C19023" s="353">
        <f>'6.3 Sustained interruptions'!K19023</f>
        <v>0</v>
      </c>
      <c r="D19023" s="353">
        <f>'6.3 Sustained interruptions'!L19023</f>
        <v>0</v>
      </c>
      <c r="E19023" s="353">
        <f>'6.3 Sustained interruptions'!N19023</f>
        <v>0</v>
      </c>
      <c r="F19023" s="353">
        <f>'6.3 Sustained interruptions'!O19023</f>
        <v>0</v>
      </c>
      <c r="G19023" s="353">
        <f>IFERROR(VLOOKUP(C19023,'6.2.4 STPIS Customer summary'!$D$12:$H$17,5,FALSE),0)</f>
        <v>0</v>
      </c>
      <c r="H19023" s="353">
        <f>IF(B19023=0,0,'6.2.4 STPIS Customer summary'!$H$17)</f>
        <v>0</v>
      </c>
      <c r="I19023" s="350" t="str">
        <f>IF(B19023=0,"",IF(ISERROR(VLOOKUP(D19023,Lookups!$F$3:$F$18,1,FALSE)),1,0))</f>
        <v/>
      </c>
      <c r="J19023" s="392" t="str">
        <f t="shared" si="888"/>
        <v/>
      </c>
      <c r="K19023" s="392" t="str">
        <f t="shared" si="889"/>
        <v/>
      </c>
      <c r="L19023" s="393" t="str">
        <f t="shared" si="890"/>
        <v/>
      </c>
      <c r="M19023" s="108"/>
    </row>
    <row r="19024" spans="1:13">
      <c r="A19024" s="158"/>
      <c r="B19024" s="391">
        <f>IFERROR(VLOOKUP('6.3 Sustained interruptions'!$D19024,'Incident earliest date'!$D:$F,2,FALSE),'6.3 Sustained interruptions'!E19024*1)</f>
        <v>0</v>
      </c>
      <c r="C19024" s="353">
        <f>'6.3 Sustained interruptions'!K19024</f>
        <v>0</v>
      </c>
      <c r="D19024" s="353">
        <f>'6.3 Sustained interruptions'!L19024</f>
        <v>0</v>
      </c>
      <c r="E19024" s="353">
        <f>'6.3 Sustained interruptions'!N19024</f>
        <v>0</v>
      </c>
      <c r="F19024" s="353">
        <f>'6.3 Sustained interruptions'!O19024</f>
        <v>0</v>
      </c>
      <c r="G19024" s="353">
        <f>IFERROR(VLOOKUP(C19024,'6.2.4 STPIS Customer summary'!$D$12:$H$17,5,FALSE),0)</f>
        <v>0</v>
      </c>
      <c r="H19024" s="353">
        <f>IF(B19024=0,0,'6.2.4 STPIS Customer summary'!$H$17)</f>
        <v>0</v>
      </c>
      <c r="I19024" s="350" t="str">
        <f>IF(B19024=0,"",IF(ISERROR(VLOOKUP(D19024,Lookups!$F$3:$F$18,1,FALSE)),1,0))</f>
        <v/>
      </c>
      <c r="J19024" s="392" t="str">
        <f t="shared" ref="J19024:J19087" si="891">IFERROR(F19024/G19024,"")</f>
        <v/>
      </c>
      <c r="K19024" s="392" t="str">
        <f t="shared" ref="K19024:K19087" si="892">IFERROR(F19024/H19024,"")</f>
        <v/>
      </c>
      <c r="L19024" s="393" t="str">
        <f t="shared" ref="L19024:L19087" si="893">IFERROR(E19024/G19024,"")</f>
        <v/>
      </c>
      <c r="M19024" s="108"/>
    </row>
    <row r="19025" spans="1:13">
      <c r="A19025" s="158"/>
      <c r="B19025" s="391">
        <f>IFERROR(VLOOKUP('6.3 Sustained interruptions'!$D19025,'Incident earliest date'!$D:$F,2,FALSE),'6.3 Sustained interruptions'!E19025*1)</f>
        <v>0</v>
      </c>
      <c r="C19025" s="353">
        <f>'6.3 Sustained interruptions'!K19025</f>
        <v>0</v>
      </c>
      <c r="D19025" s="353">
        <f>'6.3 Sustained interruptions'!L19025</f>
        <v>0</v>
      </c>
      <c r="E19025" s="353">
        <f>'6.3 Sustained interruptions'!N19025</f>
        <v>0</v>
      </c>
      <c r="F19025" s="353">
        <f>'6.3 Sustained interruptions'!O19025</f>
        <v>0</v>
      </c>
      <c r="G19025" s="353">
        <f>IFERROR(VLOOKUP(C19025,'6.2.4 STPIS Customer summary'!$D$12:$H$17,5,FALSE),0)</f>
        <v>0</v>
      </c>
      <c r="H19025" s="353">
        <f>IF(B19025=0,0,'6.2.4 STPIS Customer summary'!$H$17)</f>
        <v>0</v>
      </c>
      <c r="I19025" s="350" t="str">
        <f>IF(B19025=0,"",IF(ISERROR(VLOOKUP(D19025,Lookups!$F$3:$F$18,1,FALSE)),1,0))</f>
        <v/>
      </c>
      <c r="J19025" s="392" t="str">
        <f t="shared" si="891"/>
        <v/>
      </c>
      <c r="K19025" s="392" t="str">
        <f t="shared" si="892"/>
        <v/>
      </c>
      <c r="L19025" s="393" t="str">
        <f t="shared" si="893"/>
        <v/>
      </c>
      <c r="M19025" s="108"/>
    </row>
    <row r="19026" spans="1:13">
      <c r="A19026" s="158"/>
      <c r="B19026" s="391">
        <f>IFERROR(VLOOKUP('6.3 Sustained interruptions'!$D19026,'Incident earliest date'!$D:$F,2,FALSE),'6.3 Sustained interruptions'!E19026*1)</f>
        <v>0</v>
      </c>
      <c r="C19026" s="353">
        <f>'6.3 Sustained interruptions'!K19026</f>
        <v>0</v>
      </c>
      <c r="D19026" s="353">
        <f>'6.3 Sustained interruptions'!L19026</f>
        <v>0</v>
      </c>
      <c r="E19026" s="353">
        <f>'6.3 Sustained interruptions'!N19026</f>
        <v>0</v>
      </c>
      <c r="F19026" s="353">
        <f>'6.3 Sustained interruptions'!O19026</f>
        <v>0</v>
      </c>
      <c r="G19026" s="353">
        <f>IFERROR(VLOOKUP(C19026,'6.2.4 STPIS Customer summary'!$D$12:$H$17,5,FALSE),0)</f>
        <v>0</v>
      </c>
      <c r="H19026" s="353">
        <f>IF(B19026=0,0,'6.2.4 STPIS Customer summary'!$H$17)</f>
        <v>0</v>
      </c>
      <c r="I19026" s="350" t="str">
        <f>IF(B19026=0,"",IF(ISERROR(VLOOKUP(D19026,Lookups!$F$3:$F$18,1,FALSE)),1,0))</f>
        <v/>
      </c>
      <c r="J19026" s="392" t="str">
        <f t="shared" si="891"/>
        <v/>
      </c>
      <c r="K19026" s="392" t="str">
        <f t="shared" si="892"/>
        <v/>
      </c>
      <c r="L19026" s="393" t="str">
        <f t="shared" si="893"/>
        <v/>
      </c>
      <c r="M19026" s="108"/>
    </row>
    <row r="19027" spans="1:13">
      <c r="A19027" s="158"/>
      <c r="B19027" s="391">
        <f>IFERROR(VLOOKUP('6.3 Sustained interruptions'!$D19027,'Incident earliest date'!$D:$F,2,FALSE),'6.3 Sustained interruptions'!E19027*1)</f>
        <v>0</v>
      </c>
      <c r="C19027" s="353">
        <f>'6.3 Sustained interruptions'!K19027</f>
        <v>0</v>
      </c>
      <c r="D19027" s="353">
        <f>'6.3 Sustained interruptions'!L19027</f>
        <v>0</v>
      </c>
      <c r="E19027" s="353">
        <f>'6.3 Sustained interruptions'!N19027</f>
        <v>0</v>
      </c>
      <c r="F19027" s="353">
        <f>'6.3 Sustained interruptions'!O19027</f>
        <v>0</v>
      </c>
      <c r="G19027" s="353">
        <f>IFERROR(VLOOKUP(C19027,'6.2.4 STPIS Customer summary'!$D$12:$H$17,5,FALSE),0)</f>
        <v>0</v>
      </c>
      <c r="H19027" s="353">
        <f>IF(B19027=0,0,'6.2.4 STPIS Customer summary'!$H$17)</f>
        <v>0</v>
      </c>
      <c r="I19027" s="350" t="str">
        <f>IF(B19027=0,"",IF(ISERROR(VLOOKUP(D19027,Lookups!$F$3:$F$18,1,FALSE)),1,0))</f>
        <v/>
      </c>
      <c r="J19027" s="392" t="str">
        <f t="shared" si="891"/>
        <v/>
      </c>
      <c r="K19027" s="392" t="str">
        <f t="shared" si="892"/>
        <v/>
      </c>
      <c r="L19027" s="393" t="str">
        <f t="shared" si="893"/>
        <v/>
      </c>
      <c r="M19027" s="108"/>
    </row>
    <row r="19028" spans="1:13">
      <c r="A19028" s="158"/>
      <c r="B19028" s="391">
        <f>IFERROR(VLOOKUP('6.3 Sustained interruptions'!$D19028,'Incident earliest date'!$D:$F,2,FALSE),'6.3 Sustained interruptions'!E19028*1)</f>
        <v>0</v>
      </c>
      <c r="C19028" s="353">
        <f>'6.3 Sustained interruptions'!K19028</f>
        <v>0</v>
      </c>
      <c r="D19028" s="353">
        <f>'6.3 Sustained interruptions'!L19028</f>
        <v>0</v>
      </c>
      <c r="E19028" s="353">
        <f>'6.3 Sustained interruptions'!N19028</f>
        <v>0</v>
      </c>
      <c r="F19028" s="353">
        <f>'6.3 Sustained interruptions'!O19028</f>
        <v>0</v>
      </c>
      <c r="G19028" s="353">
        <f>IFERROR(VLOOKUP(C19028,'6.2.4 STPIS Customer summary'!$D$12:$H$17,5,FALSE),0)</f>
        <v>0</v>
      </c>
      <c r="H19028" s="353">
        <f>IF(B19028=0,0,'6.2.4 STPIS Customer summary'!$H$17)</f>
        <v>0</v>
      </c>
      <c r="I19028" s="350" t="str">
        <f>IF(B19028=0,"",IF(ISERROR(VLOOKUP(D19028,Lookups!$F$3:$F$18,1,FALSE)),1,0))</f>
        <v/>
      </c>
      <c r="J19028" s="392" t="str">
        <f t="shared" si="891"/>
        <v/>
      </c>
      <c r="K19028" s="392" t="str">
        <f t="shared" si="892"/>
        <v/>
      </c>
      <c r="L19028" s="393" t="str">
        <f t="shared" si="893"/>
        <v/>
      </c>
      <c r="M19028" s="108"/>
    </row>
    <row r="19029" spans="1:13">
      <c r="A19029" s="158"/>
      <c r="B19029" s="391">
        <f>IFERROR(VLOOKUP('6.3 Sustained interruptions'!$D19029,'Incident earliest date'!$D:$F,2,FALSE),'6.3 Sustained interruptions'!E19029*1)</f>
        <v>0</v>
      </c>
      <c r="C19029" s="353">
        <f>'6.3 Sustained interruptions'!K19029</f>
        <v>0</v>
      </c>
      <c r="D19029" s="353">
        <f>'6.3 Sustained interruptions'!L19029</f>
        <v>0</v>
      </c>
      <c r="E19029" s="353">
        <f>'6.3 Sustained interruptions'!N19029</f>
        <v>0</v>
      </c>
      <c r="F19029" s="353">
        <f>'6.3 Sustained interruptions'!O19029</f>
        <v>0</v>
      </c>
      <c r="G19029" s="353">
        <f>IFERROR(VLOOKUP(C19029,'6.2.4 STPIS Customer summary'!$D$12:$H$17,5,FALSE),0)</f>
        <v>0</v>
      </c>
      <c r="H19029" s="353">
        <f>IF(B19029=0,0,'6.2.4 STPIS Customer summary'!$H$17)</f>
        <v>0</v>
      </c>
      <c r="I19029" s="350" t="str">
        <f>IF(B19029=0,"",IF(ISERROR(VLOOKUP(D19029,Lookups!$F$3:$F$18,1,FALSE)),1,0))</f>
        <v/>
      </c>
      <c r="J19029" s="392" t="str">
        <f t="shared" si="891"/>
        <v/>
      </c>
      <c r="K19029" s="392" t="str">
        <f t="shared" si="892"/>
        <v/>
      </c>
      <c r="L19029" s="393" t="str">
        <f t="shared" si="893"/>
        <v/>
      </c>
      <c r="M19029" s="108"/>
    </row>
    <row r="19030" spans="1:13">
      <c r="A19030" s="158"/>
      <c r="B19030" s="391">
        <f>IFERROR(VLOOKUP('6.3 Sustained interruptions'!$D19030,'Incident earliest date'!$D:$F,2,FALSE),'6.3 Sustained interruptions'!E19030*1)</f>
        <v>0</v>
      </c>
      <c r="C19030" s="353">
        <f>'6.3 Sustained interruptions'!K19030</f>
        <v>0</v>
      </c>
      <c r="D19030" s="353">
        <f>'6.3 Sustained interruptions'!L19030</f>
        <v>0</v>
      </c>
      <c r="E19030" s="353">
        <f>'6.3 Sustained interruptions'!N19030</f>
        <v>0</v>
      </c>
      <c r="F19030" s="353">
        <f>'6.3 Sustained interruptions'!O19030</f>
        <v>0</v>
      </c>
      <c r="G19030" s="353">
        <f>IFERROR(VLOOKUP(C19030,'6.2.4 STPIS Customer summary'!$D$12:$H$17,5,FALSE),0)</f>
        <v>0</v>
      </c>
      <c r="H19030" s="353">
        <f>IF(B19030=0,0,'6.2.4 STPIS Customer summary'!$H$17)</f>
        <v>0</v>
      </c>
      <c r="I19030" s="350" t="str">
        <f>IF(B19030=0,"",IF(ISERROR(VLOOKUP(D19030,Lookups!$F$3:$F$18,1,FALSE)),1,0))</f>
        <v/>
      </c>
      <c r="J19030" s="392" t="str">
        <f t="shared" si="891"/>
        <v/>
      </c>
      <c r="K19030" s="392" t="str">
        <f t="shared" si="892"/>
        <v/>
      </c>
      <c r="L19030" s="393" t="str">
        <f t="shared" si="893"/>
        <v/>
      </c>
      <c r="M19030" s="108"/>
    </row>
    <row r="19031" spans="1:13">
      <c r="A19031" s="158"/>
      <c r="B19031" s="391">
        <f>IFERROR(VLOOKUP('6.3 Sustained interruptions'!$D19031,'Incident earliest date'!$D:$F,2,FALSE),'6.3 Sustained interruptions'!E19031*1)</f>
        <v>0</v>
      </c>
      <c r="C19031" s="353">
        <f>'6.3 Sustained interruptions'!K19031</f>
        <v>0</v>
      </c>
      <c r="D19031" s="353">
        <f>'6.3 Sustained interruptions'!L19031</f>
        <v>0</v>
      </c>
      <c r="E19031" s="353">
        <f>'6.3 Sustained interruptions'!N19031</f>
        <v>0</v>
      </c>
      <c r="F19031" s="353">
        <f>'6.3 Sustained interruptions'!O19031</f>
        <v>0</v>
      </c>
      <c r="G19031" s="353">
        <f>IFERROR(VLOOKUP(C19031,'6.2.4 STPIS Customer summary'!$D$12:$H$17,5,FALSE),0)</f>
        <v>0</v>
      </c>
      <c r="H19031" s="353">
        <f>IF(B19031=0,0,'6.2.4 STPIS Customer summary'!$H$17)</f>
        <v>0</v>
      </c>
      <c r="I19031" s="350" t="str">
        <f>IF(B19031=0,"",IF(ISERROR(VLOOKUP(D19031,Lookups!$F$3:$F$18,1,FALSE)),1,0))</f>
        <v/>
      </c>
      <c r="J19031" s="392" t="str">
        <f t="shared" si="891"/>
        <v/>
      </c>
      <c r="K19031" s="392" t="str">
        <f t="shared" si="892"/>
        <v/>
      </c>
      <c r="L19031" s="393" t="str">
        <f t="shared" si="893"/>
        <v/>
      </c>
      <c r="M19031" s="108"/>
    </row>
    <row r="19032" spans="1:13">
      <c r="A19032" s="158"/>
      <c r="B19032" s="391">
        <f>IFERROR(VLOOKUP('6.3 Sustained interruptions'!$D19032,'Incident earliest date'!$D:$F,2,FALSE),'6.3 Sustained interruptions'!E19032*1)</f>
        <v>0</v>
      </c>
      <c r="C19032" s="353">
        <f>'6.3 Sustained interruptions'!K19032</f>
        <v>0</v>
      </c>
      <c r="D19032" s="353">
        <f>'6.3 Sustained interruptions'!L19032</f>
        <v>0</v>
      </c>
      <c r="E19032" s="353">
        <f>'6.3 Sustained interruptions'!N19032</f>
        <v>0</v>
      </c>
      <c r="F19032" s="353">
        <f>'6.3 Sustained interruptions'!O19032</f>
        <v>0</v>
      </c>
      <c r="G19032" s="353">
        <f>IFERROR(VLOOKUP(C19032,'6.2.4 STPIS Customer summary'!$D$12:$H$17,5,FALSE),0)</f>
        <v>0</v>
      </c>
      <c r="H19032" s="353">
        <f>IF(B19032=0,0,'6.2.4 STPIS Customer summary'!$H$17)</f>
        <v>0</v>
      </c>
      <c r="I19032" s="350" t="str">
        <f>IF(B19032=0,"",IF(ISERROR(VLOOKUP(D19032,Lookups!$F$3:$F$18,1,FALSE)),1,0))</f>
        <v/>
      </c>
      <c r="J19032" s="392" t="str">
        <f t="shared" si="891"/>
        <v/>
      </c>
      <c r="K19032" s="392" t="str">
        <f t="shared" si="892"/>
        <v/>
      </c>
      <c r="L19032" s="393" t="str">
        <f t="shared" si="893"/>
        <v/>
      </c>
      <c r="M19032" s="108"/>
    </row>
    <row r="19033" spans="1:13">
      <c r="A19033" s="158"/>
      <c r="B19033" s="391">
        <f>IFERROR(VLOOKUP('6.3 Sustained interruptions'!$D19033,'Incident earliest date'!$D:$F,2,FALSE),'6.3 Sustained interruptions'!E19033*1)</f>
        <v>0</v>
      </c>
      <c r="C19033" s="353">
        <f>'6.3 Sustained interruptions'!K19033</f>
        <v>0</v>
      </c>
      <c r="D19033" s="353">
        <f>'6.3 Sustained interruptions'!L19033</f>
        <v>0</v>
      </c>
      <c r="E19033" s="353">
        <f>'6.3 Sustained interruptions'!N19033</f>
        <v>0</v>
      </c>
      <c r="F19033" s="353">
        <f>'6.3 Sustained interruptions'!O19033</f>
        <v>0</v>
      </c>
      <c r="G19033" s="353">
        <f>IFERROR(VLOOKUP(C19033,'6.2.4 STPIS Customer summary'!$D$12:$H$17,5,FALSE),0)</f>
        <v>0</v>
      </c>
      <c r="H19033" s="353">
        <f>IF(B19033=0,0,'6.2.4 STPIS Customer summary'!$H$17)</f>
        <v>0</v>
      </c>
      <c r="I19033" s="350" t="str">
        <f>IF(B19033=0,"",IF(ISERROR(VLOOKUP(D19033,Lookups!$F$3:$F$18,1,FALSE)),1,0))</f>
        <v/>
      </c>
      <c r="J19033" s="392" t="str">
        <f t="shared" si="891"/>
        <v/>
      </c>
      <c r="K19033" s="392" t="str">
        <f t="shared" si="892"/>
        <v/>
      </c>
      <c r="L19033" s="393" t="str">
        <f t="shared" si="893"/>
        <v/>
      </c>
      <c r="M19033" s="108"/>
    </row>
    <row r="19034" spans="1:13">
      <c r="A19034" s="158"/>
      <c r="B19034" s="391">
        <f>IFERROR(VLOOKUP('6.3 Sustained interruptions'!$D19034,'Incident earliest date'!$D:$F,2,FALSE),'6.3 Sustained interruptions'!E19034*1)</f>
        <v>0</v>
      </c>
      <c r="C19034" s="353">
        <f>'6.3 Sustained interruptions'!K19034</f>
        <v>0</v>
      </c>
      <c r="D19034" s="353">
        <f>'6.3 Sustained interruptions'!L19034</f>
        <v>0</v>
      </c>
      <c r="E19034" s="353">
        <f>'6.3 Sustained interruptions'!N19034</f>
        <v>0</v>
      </c>
      <c r="F19034" s="353">
        <f>'6.3 Sustained interruptions'!O19034</f>
        <v>0</v>
      </c>
      <c r="G19034" s="353">
        <f>IFERROR(VLOOKUP(C19034,'6.2.4 STPIS Customer summary'!$D$12:$H$17,5,FALSE),0)</f>
        <v>0</v>
      </c>
      <c r="H19034" s="353">
        <f>IF(B19034=0,0,'6.2.4 STPIS Customer summary'!$H$17)</f>
        <v>0</v>
      </c>
      <c r="I19034" s="350" t="str">
        <f>IF(B19034=0,"",IF(ISERROR(VLOOKUP(D19034,Lookups!$F$3:$F$18,1,FALSE)),1,0))</f>
        <v/>
      </c>
      <c r="J19034" s="392" t="str">
        <f t="shared" si="891"/>
        <v/>
      </c>
      <c r="K19034" s="392" t="str">
        <f t="shared" si="892"/>
        <v/>
      </c>
      <c r="L19034" s="393" t="str">
        <f t="shared" si="893"/>
        <v/>
      </c>
      <c r="M19034" s="108"/>
    </row>
    <row r="19035" spans="1:13">
      <c r="A19035" s="158"/>
      <c r="B19035" s="391">
        <f>IFERROR(VLOOKUP('6.3 Sustained interruptions'!$D19035,'Incident earliest date'!$D:$F,2,FALSE),'6.3 Sustained interruptions'!E19035*1)</f>
        <v>0</v>
      </c>
      <c r="C19035" s="353">
        <f>'6.3 Sustained interruptions'!K19035</f>
        <v>0</v>
      </c>
      <c r="D19035" s="353">
        <f>'6.3 Sustained interruptions'!L19035</f>
        <v>0</v>
      </c>
      <c r="E19035" s="353">
        <f>'6.3 Sustained interruptions'!N19035</f>
        <v>0</v>
      </c>
      <c r="F19035" s="353">
        <f>'6.3 Sustained interruptions'!O19035</f>
        <v>0</v>
      </c>
      <c r="G19035" s="353">
        <f>IFERROR(VLOOKUP(C19035,'6.2.4 STPIS Customer summary'!$D$12:$H$17,5,FALSE),0)</f>
        <v>0</v>
      </c>
      <c r="H19035" s="353">
        <f>IF(B19035=0,0,'6.2.4 STPIS Customer summary'!$H$17)</f>
        <v>0</v>
      </c>
      <c r="I19035" s="350" t="str">
        <f>IF(B19035=0,"",IF(ISERROR(VLOOKUP(D19035,Lookups!$F$3:$F$18,1,FALSE)),1,0))</f>
        <v/>
      </c>
      <c r="J19035" s="392" t="str">
        <f t="shared" si="891"/>
        <v/>
      </c>
      <c r="K19035" s="392" t="str">
        <f t="shared" si="892"/>
        <v/>
      </c>
      <c r="L19035" s="393" t="str">
        <f t="shared" si="893"/>
        <v/>
      </c>
      <c r="M19035" s="108"/>
    </row>
    <row r="19036" spans="1:13">
      <c r="A19036" s="158"/>
      <c r="B19036" s="391">
        <f>IFERROR(VLOOKUP('6.3 Sustained interruptions'!$D19036,'Incident earliest date'!$D:$F,2,FALSE),'6.3 Sustained interruptions'!E19036*1)</f>
        <v>0</v>
      </c>
      <c r="C19036" s="353">
        <f>'6.3 Sustained interruptions'!K19036</f>
        <v>0</v>
      </c>
      <c r="D19036" s="353">
        <f>'6.3 Sustained interruptions'!L19036</f>
        <v>0</v>
      </c>
      <c r="E19036" s="353">
        <f>'6.3 Sustained interruptions'!N19036</f>
        <v>0</v>
      </c>
      <c r="F19036" s="353">
        <f>'6.3 Sustained interruptions'!O19036</f>
        <v>0</v>
      </c>
      <c r="G19036" s="353">
        <f>IFERROR(VLOOKUP(C19036,'6.2.4 STPIS Customer summary'!$D$12:$H$17,5,FALSE),0)</f>
        <v>0</v>
      </c>
      <c r="H19036" s="353">
        <f>IF(B19036=0,0,'6.2.4 STPIS Customer summary'!$H$17)</f>
        <v>0</v>
      </c>
      <c r="I19036" s="350" t="str">
        <f>IF(B19036=0,"",IF(ISERROR(VLOOKUP(D19036,Lookups!$F$3:$F$18,1,FALSE)),1,0))</f>
        <v/>
      </c>
      <c r="J19036" s="392" t="str">
        <f t="shared" si="891"/>
        <v/>
      </c>
      <c r="K19036" s="392" t="str">
        <f t="shared" si="892"/>
        <v/>
      </c>
      <c r="L19036" s="393" t="str">
        <f t="shared" si="893"/>
        <v/>
      </c>
      <c r="M19036" s="108"/>
    </row>
    <row r="19037" spans="1:13">
      <c r="A19037" s="158"/>
      <c r="B19037" s="391">
        <f>IFERROR(VLOOKUP('6.3 Sustained interruptions'!$D19037,'Incident earliest date'!$D:$F,2,FALSE),'6.3 Sustained interruptions'!E19037*1)</f>
        <v>0</v>
      </c>
      <c r="C19037" s="353">
        <f>'6.3 Sustained interruptions'!K19037</f>
        <v>0</v>
      </c>
      <c r="D19037" s="353">
        <f>'6.3 Sustained interruptions'!L19037</f>
        <v>0</v>
      </c>
      <c r="E19037" s="353">
        <f>'6.3 Sustained interruptions'!N19037</f>
        <v>0</v>
      </c>
      <c r="F19037" s="353">
        <f>'6.3 Sustained interruptions'!O19037</f>
        <v>0</v>
      </c>
      <c r="G19037" s="353">
        <f>IFERROR(VLOOKUP(C19037,'6.2.4 STPIS Customer summary'!$D$12:$H$17,5,FALSE),0)</f>
        <v>0</v>
      </c>
      <c r="H19037" s="353">
        <f>IF(B19037=0,0,'6.2.4 STPIS Customer summary'!$H$17)</f>
        <v>0</v>
      </c>
      <c r="I19037" s="350" t="str">
        <f>IF(B19037=0,"",IF(ISERROR(VLOOKUP(D19037,Lookups!$F$3:$F$18,1,FALSE)),1,0))</f>
        <v/>
      </c>
      <c r="J19037" s="392" t="str">
        <f t="shared" si="891"/>
        <v/>
      </c>
      <c r="K19037" s="392" t="str">
        <f t="shared" si="892"/>
        <v/>
      </c>
      <c r="L19037" s="393" t="str">
        <f t="shared" si="893"/>
        <v/>
      </c>
      <c r="M19037" s="108"/>
    </row>
    <row r="19038" spans="1:13">
      <c r="A19038" s="158"/>
      <c r="B19038" s="391">
        <f>IFERROR(VLOOKUP('6.3 Sustained interruptions'!$D19038,'Incident earliest date'!$D:$F,2,FALSE),'6.3 Sustained interruptions'!E19038*1)</f>
        <v>0</v>
      </c>
      <c r="C19038" s="353">
        <f>'6.3 Sustained interruptions'!K19038</f>
        <v>0</v>
      </c>
      <c r="D19038" s="353">
        <f>'6.3 Sustained interruptions'!L19038</f>
        <v>0</v>
      </c>
      <c r="E19038" s="353">
        <f>'6.3 Sustained interruptions'!N19038</f>
        <v>0</v>
      </c>
      <c r="F19038" s="353">
        <f>'6.3 Sustained interruptions'!O19038</f>
        <v>0</v>
      </c>
      <c r="G19038" s="353">
        <f>IFERROR(VLOOKUP(C19038,'6.2.4 STPIS Customer summary'!$D$12:$H$17,5,FALSE),0)</f>
        <v>0</v>
      </c>
      <c r="H19038" s="353">
        <f>IF(B19038=0,0,'6.2.4 STPIS Customer summary'!$H$17)</f>
        <v>0</v>
      </c>
      <c r="I19038" s="350" t="str">
        <f>IF(B19038=0,"",IF(ISERROR(VLOOKUP(D19038,Lookups!$F$3:$F$18,1,FALSE)),1,0))</f>
        <v/>
      </c>
      <c r="J19038" s="392" t="str">
        <f t="shared" si="891"/>
        <v/>
      </c>
      <c r="K19038" s="392" t="str">
        <f t="shared" si="892"/>
        <v/>
      </c>
      <c r="L19038" s="393" t="str">
        <f t="shared" si="893"/>
        <v/>
      </c>
      <c r="M19038" s="108"/>
    </row>
    <row r="19039" spans="1:13">
      <c r="A19039" s="158"/>
      <c r="B19039" s="391">
        <f>IFERROR(VLOOKUP('6.3 Sustained interruptions'!$D19039,'Incident earliest date'!$D:$F,2,FALSE),'6.3 Sustained interruptions'!E19039*1)</f>
        <v>0</v>
      </c>
      <c r="C19039" s="353">
        <f>'6.3 Sustained interruptions'!K19039</f>
        <v>0</v>
      </c>
      <c r="D19039" s="353">
        <f>'6.3 Sustained interruptions'!L19039</f>
        <v>0</v>
      </c>
      <c r="E19039" s="353">
        <f>'6.3 Sustained interruptions'!N19039</f>
        <v>0</v>
      </c>
      <c r="F19039" s="353">
        <f>'6.3 Sustained interruptions'!O19039</f>
        <v>0</v>
      </c>
      <c r="G19039" s="353">
        <f>IFERROR(VLOOKUP(C19039,'6.2.4 STPIS Customer summary'!$D$12:$H$17,5,FALSE),0)</f>
        <v>0</v>
      </c>
      <c r="H19039" s="353">
        <f>IF(B19039=0,0,'6.2.4 STPIS Customer summary'!$H$17)</f>
        <v>0</v>
      </c>
      <c r="I19039" s="350" t="str">
        <f>IF(B19039=0,"",IF(ISERROR(VLOOKUP(D19039,Lookups!$F$3:$F$18,1,FALSE)),1,0))</f>
        <v/>
      </c>
      <c r="J19039" s="392" t="str">
        <f t="shared" si="891"/>
        <v/>
      </c>
      <c r="K19039" s="392" t="str">
        <f t="shared" si="892"/>
        <v/>
      </c>
      <c r="L19039" s="393" t="str">
        <f t="shared" si="893"/>
        <v/>
      </c>
      <c r="M19039" s="108"/>
    </row>
    <row r="19040" spans="1:13">
      <c r="A19040" s="158"/>
      <c r="B19040" s="391">
        <f>IFERROR(VLOOKUP('6.3 Sustained interruptions'!$D19040,'Incident earliest date'!$D:$F,2,FALSE),'6.3 Sustained interruptions'!E19040*1)</f>
        <v>0</v>
      </c>
      <c r="C19040" s="353">
        <f>'6.3 Sustained interruptions'!K19040</f>
        <v>0</v>
      </c>
      <c r="D19040" s="353">
        <f>'6.3 Sustained interruptions'!L19040</f>
        <v>0</v>
      </c>
      <c r="E19040" s="353">
        <f>'6.3 Sustained interruptions'!N19040</f>
        <v>0</v>
      </c>
      <c r="F19040" s="353">
        <f>'6.3 Sustained interruptions'!O19040</f>
        <v>0</v>
      </c>
      <c r="G19040" s="353">
        <f>IFERROR(VLOOKUP(C19040,'6.2.4 STPIS Customer summary'!$D$12:$H$17,5,FALSE),0)</f>
        <v>0</v>
      </c>
      <c r="H19040" s="353">
        <f>IF(B19040=0,0,'6.2.4 STPIS Customer summary'!$H$17)</f>
        <v>0</v>
      </c>
      <c r="I19040" s="350" t="str">
        <f>IF(B19040=0,"",IF(ISERROR(VLOOKUP(D19040,Lookups!$F$3:$F$18,1,FALSE)),1,0))</f>
        <v/>
      </c>
      <c r="J19040" s="392" t="str">
        <f t="shared" si="891"/>
        <v/>
      </c>
      <c r="K19040" s="392" t="str">
        <f t="shared" si="892"/>
        <v/>
      </c>
      <c r="L19040" s="393" t="str">
        <f t="shared" si="893"/>
        <v/>
      </c>
      <c r="M19040" s="108"/>
    </row>
    <row r="19041" spans="1:13">
      <c r="A19041" s="158"/>
      <c r="B19041" s="391">
        <f>IFERROR(VLOOKUP('6.3 Sustained interruptions'!$D19041,'Incident earliest date'!$D:$F,2,FALSE),'6.3 Sustained interruptions'!E19041*1)</f>
        <v>0</v>
      </c>
      <c r="C19041" s="353">
        <f>'6.3 Sustained interruptions'!K19041</f>
        <v>0</v>
      </c>
      <c r="D19041" s="353">
        <f>'6.3 Sustained interruptions'!L19041</f>
        <v>0</v>
      </c>
      <c r="E19041" s="353">
        <f>'6.3 Sustained interruptions'!N19041</f>
        <v>0</v>
      </c>
      <c r="F19041" s="353">
        <f>'6.3 Sustained interruptions'!O19041</f>
        <v>0</v>
      </c>
      <c r="G19041" s="353">
        <f>IFERROR(VLOOKUP(C19041,'6.2.4 STPIS Customer summary'!$D$12:$H$17,5,FALSE),0)</f>
        <v>0</v>
      </c>
      <c r="H19041" s="353">
        <f>IF(B19041=0,0,'6.2.4 STPIS Customer summary'!$H$17)</f>
        <v>0</v>
      </c>
      <c r="I19041" s="350" t="str">
        <f>IF(B19041=0,"",IF(ISERROR(VLOOKUP(D19041,Lookups!$F$3:$F$18,1,FALSE)),1,0))</f>
        <v/>
      </c>
      <c r="J19041" s="392" t="str">
        <f t="shared" si="891"/>
        <v/>
      </c>
      <c r="K19041" s="392" t="str">
        <f t="shared" si="892"/>
        <v/>
      </c>
      <c r="L19041" s="393" t="str">
        <f t="shared" si="893"/>
        <v/>
      </c>
      <c r="M19041" s="108"/>
    </row>
    <row r="19042" spans="1:13">
      <c r="A19042" s="158"/>
      <c r="B19042" s="391">
        <f>IFERROR(VLOOKUP('6.3 Sustained interruptions'!$D19042,'Incident earliest date'!$D:$F,2,FALSE),'6.3 Sustained interruptions'!E19042*1)</f>
        <v>0</v>
      </c>
      <c r="C19042" s="353">
        <f>'6.3 Sustained interruptions'!K19042</f>
        <v>0</v>
      </c>
      <c r="D19042" s="353">
        <f>'6.3 Sustained interruptions'!L19042</f>
        <v>0</v>
      </c>
      <c r="E19042" s="353">
        <f>'6.3 Sustained interruptions'!N19042</f>
        <v>0</v>
      </c>
      <c r="F19042" s="353">
        <f>'6.3 Sustained interruptions'!O19042</f>
        <v>0</v>
      </c>
      <c r="G19042" s="353">
        <f>IFERROR(VLOOKUP(C19042,'6.2.4 STPIS Customer summary'!$D$12:$H$17,5,FALSE),0)</f>
        <v>0</v>
      </c>
      <c r="H19042" s="353">
        <f>IF(B19042=0,0,'6.2.4 STPIS Customer summary'!$H$17)</f>
        <v>0</v>
      </c>
      <c r="I19042" s="350" t="str">
        <f>IF(B19042=0,"",IF(ISERROR(VLOOKUP(D19042,Lookups!$F$3:$F$18,1,FALSE)),1,0))</f>
        <v/>
      </c>
      <c r="J19042" s="392" t="str">
        <f t="shared" si="891"/>
        <v/>
      </c>
      <c r="K19042" s="392" t="str">
        <f t="shared" si="892"/>
        <v/>
      </c>
      <c r="L19042" s="393" t="str">
        <f t="shared" si="893"/>
        <v/>
      </c>
      <c r="M19042" s="108"/>
    </row>
    <row r="19043" spans="1:13">
      <c r="A19043" s="158"/>
      <c r="B19043" s="391">
        <f>IFERROR(VLOOKUP('6.3 Sustained interruptions'!$D19043,'Incident earliest date'!$D:$F,2,FALSE),'6.3 Sustained interruptions'!E19043*1)</f>
        <v>0</v>
      </c>
      <c r="C19043" s="353">
        <f>'6.3 Sustained interruptions'!K19043</f>
        <v>0</v>
      </c>
      <c r="D19043" s="353">
        <f>'6.3 Sustained interruptions'!L19043</f>
        <v>0</v>
      </c>
      <c r="E19043" s="353">
        <f>'6.3 Sustained interruptions'!N19043</f>
        <v>0</v>
      </c>
      <c r="F19043" s="353">
        <f>'6.3 Sustained interruptions'!O19043</f>
        <v>0</v>
      </c>
      <c r="G19043" s="353">
        <f>IFERROR(VLOOKUP(C19043,'6.2.4 STPIS Customer summary'!$D$12:$H$17,5,FALSE),0)</f>
        <v>0</v>
      </c>
      <c r="H19043" s="353">
        <f>IF(B19043=0,0,'6.2.4 STPIS Customer summary'!$H$17)</f>
        <v>0</v>
      </c>
      <c r="I19043" s="350" t="str">
        <f>IF(B19043=0,"",IF(ISERROR(VLOOKUP(D19043,Lookups!$F$3:$F$18,1,FALSE)),1,0))</f>
        <v/>
      </c>
      <c r="J19043" s="392" t="str">
        <f t="shared" si="891"/>
        <v/>
      </c>
      <c r="K19043" s="392" t="str">
        <f t="shared" si="892"/>
        <v/>
      </c>
      <c r="L19043" s="393" t="str">
        <f t="shared" si="893"/>
        <v/>
      </c>
      <c r="M19043" s="108"/>
    </row>
    <row r="19044" spans="1:13">
      <c r="A19044" s="158"/>
      <c r="B19044" s="391">
        <f>IFERROR(VLOOKUP('6.3 Sustained interruptions'!$D19044,'Incident earliest date'!$D:$F,2,FALSE),'6.3 Sustained interruptions'!E19044*1)</f>
        <v>0</v>
      </c>
      <c r="C19044" s="353">
        <f>'6.3 Sustained interruptions'!K19044</f>
        <v>0</v>
      </c>
      <c r="D19044" s="353">
        <f>'6.3 Sustained interruptions'!L19044</f>
        <v>0</v>
      </c>
      <c r="E19044" s="353">
        <f>'6.3 Sustained interruptions'!N19044</f>
        <v>0</v>
      </c>
      <c r="F19044" s="353">
        <f>'6.3 Sustained interruptions'!O19044</f>
        <v>0</v>
      </c>
      <c r="G19044" s="353">
        <f>IFERROR(VLOOKUP(C19044,'6.2.4 STPIS Customer summary'!$D$12:$H$17,5,FALSE),0)</f>
        <v>0</v>
      </c>
      <c r="H19044" s="353">
        <f>IF(B19044=0,0,'6.2.4 STPIS Customer summary'!$H$17)</f>
        <v>0</v>
      </c>
      <c r="I19044" s="350" t="str">
        <f>IF(B19044=0,"",IF(ISERROR(VLOOKUP(D19044,Lookups!$F$3:$F$18,1,FALSE)),1,0))</f>
        <v/>
      </c>
      <c r="J19044" s="392" t="str">
        <f t="shared" si="891"/>
        <v/>
      </c>
      <c r="K19044" s="392" t="str">
        <f t="shared" si="892"/>
        <v/>
      </c>
      <c r="L19044" s="393" t="str">
        <f t="shared" si="893"/>
        <v/>
      </c>
      <c r="M19044" s="108"/>
    </row>
    <row r="19045" spans="1:13">
      <c r="A19045" s="158"/>
      <c r="B19045" s="391">
        <f>IFERROR(VLOOKUP('6.3 Sustained interruptions'!$D19045,'Incident earliest date'!$D:$F,2,FALSE),'6.3 Sustained interruptions'!E19045*1)</f>
        <v>0</v>
      </c>
      <c r="C19045" s="353">
        <f>'6.3 Sustained interruptions'!K19045</f>
        <v>0</v>
      </c>
      <c r="D19045" s="353">
        <f>'6.3 Sustained interruptions'!L19045</f>
        <v>0</v>
      </c>
      <c r="E19045" s="353">
        <f>'6.3 Sustained interruptions'!N19045</f>
        <v>0</v>
      </c>
      <c r="F19045" s="353">
        <f>'6.3 Sustained interruptions'!O19045</f>
        <v>0</v>
      </c>
      <c r="G19045" s="353">
        <f>IFERROR(VLOOKUP(C19045,'6.2.4 STPIS Customer summary'!$D$12:$H$17,5,FALSE),0)</f>
        <v>0</v>
      </c>
      <c r="H19045" s="353">
        <f>IF(B19045=0,0,'6.2.4 STPIS Customer summary'!$H$17)</f>
        <v>0</v>
      </c>
      <c r="I19045" s="350" t="str">
        <f>IF(B19045=0,"",IF(ISERROR(VLOOKUP(D19045,Lookups!$F$3:$F$18,1,FALSE)),1,0))</f>
        <v/>
      </c>
      <c r="J19045" s="392" t="str">
        <f t="shared" si="891"/>
        <v/>
      </c>
      <c r="K19045" s="392" t="str">
        <f t="shared" si="892"/>
        <v/>
      </c>
      <c r="L19045" s="393" t="str">
        <f t="shared" si="893"/>
        <v/>
      </c>
      <c r="M19045" s="108"/>
    </row>
    <row r="19046" spans="1:13">
      <c r="A19046" s="158"/>
      <c r="B19046" s="391">
        <f>IFERROR(VLOOKUP('6.3 Sustained interruptions'!$D19046,'Incident earliest date'!$D:$F,2,FALSE),'6.3 Sustained interruptions'!E19046*1)</f>
        <v>0</v>
      </c>
      <c r="C19046" s="353">
        <f>'6.3 Sustained interruptions'!K19046</f>
        <v>0</v>
      </c>
      <c r="D19046" s="353">
        <f>'6.3 Sustained interruptions'!L19046</f>
        <v>0</v>
      </c>
      <c r="E19046" s="353">
        <f>'6.3 Sustained interruptions'!N19046</f>
        <v>0</v>
      </c>
      <c r="F19046" s="353">
        <f>'6.3 Sustained interruptions'!O19046</f>
        <v>0</v>
      </c>
      <c r="G19046" s="353">
        <f>IFERROR(VLOOKUP(C19046,'6.2.4 STPIS Customer summary'!$D$12:$H$17,5,FALSE),0)</f>
        <v>0</v>
      </c>
      <c r="H19046" s="353">
        <f>IF(B19046=0,0,'6.2.4 STPIS Customer summary'!$H$17)</f>
        <v>0</v>
      </c>
      <c r="I19046" s="350" t="str">
        <f>IF(B19046=0,"",IF(ISERROR(VLOOKUP(D19046,Lookups!$F$3:$F$18,1,FALSE)),1,0))</f>
        <v/>
      </c>
      <c r="J19046" s="392" t="str">
        <f t="shared" si="891"/>
        <v/>
      </c>
      <c r="K19046" s="392" t="str">
        <f t="shared" si="892"/>
        <v/>
      </c>
      <c r="L19046" s="393" t="str">
        <f t="shared" si="893"/>
        <v/>
      </c>
      <c r="M19046" s="108"/>
    </row>
    <row r="19047" spans="1:13">
      <c r="A19047" s="158"/>
      <c r="B19047" s="391">
        <f>IFERROR(VLOOKUP('6.3 Sustained interruptions'!$D19047,'Incident earliest date'!$D:$F,2,FALSE),'6.3 Sustained interruptions'!E19047*1)</f>
        <v>0</v>
      </c>
      <c r="C19047" s="353">
        <f>'6.3 Sustained interruptions'!K19047</f>
        <v>0</v>
      </c>
      <c r="D19047" s="353">
        <f>'6.3 Sustained interruptions'!L19047</f>
        <v>0</v>
      </c>
      <c r="E19047" s="353">
        <f>'6.3 Sustained interruptions'!N19047</f>
        <v>0</v>
      </c>
      <c r="F19047" s="353">
        <f>'6.3 Sustained interruptions'!O19047</f>
        <v>0</v>
      </c>
      <c r="G19047" s="353">
        <f>IFERROR(VLOOKUP(C19047,'6.2.4 STPIS Customer summary'!$D$12:$H$17,5,FALSE),0)</f>
        <v>0</v>
      </c>
      <c r="H19047" s="353">
        <f>IF(B19047=0,0,'6.2.4 STPIS Customer summary'!$H$17)</f>
        <v>0</v>
      </c>
      <c r="I19047" s="350" t="str">
        <f>IF(B19047=0,"",IF(ISERROR(VLOOKUP(D19047,Lookups!$F$3:$F$18,1,FALSE)),1,0))</f>
        <v/>
      </c>
      <c r="J19047" s="392" t="str">
        <f t="shared" si="891"/>
        <v/>
      </c>
      <c r="K19047" s="392" t="str">
        <f t="shared" si="892"/>
        <v/>
      </c>
      <c r="L19047" s="393" t="str">
        <f t="shared" si="893"/>
        <v/>
      </c>
      <c r="M19047" s="108"/>
    </row>
    <row r="19048" spans="1:13">
      <c r="A19048" s="158"/>
      <c r="B19048" s="391">
        <f>IFERROR(VLOOKUP('6.3 Sustained interruptions'!$D19048,'Incident earliest date'!$D:$F,2,FALSE),'6.3 Sustained interruptions'!E19048*1)</f>
        <v>0</v>
      </c>
      <c r="C19048" s="353">
        <f>'6.3 Sustained interruptions'!K19048</f>
        <v>0</v>
      </c>
      <c r="D19048" s="353">
        <f>'6.3 Sustained interruptions'!L19048</f>
        <v>0</v>
      </c>
      <c r="E19048" s="353">
        <f>'6.3 Sustained interruptions'!N19048</f>
        <v>0</v>
      </c>
      <c r="F19048" s="353">
        <f>'6.3 Sustained interruptions'!O19048</f>
        <v>0</v>
      </c>
      <c r="G19048" s="353">
        <f>IFERROR(VLOOKUP(C19048,'6.2.4 STPIS Customer summary'!$D$12:$H$17,5,FALSE),0)</f>
        <v>0</v>
      </c>
      <c r="H19048" s="353">
        <f>IF(B19048=0,0,'6.2.4 STPIS Customer summary'!$H$17)</f>
        <v>0</v>
      </c>
      <c r="I19048" s="350" t="str">
        <f>IF(B19048=0,"",IF(ISERROR(VLOOKUP(D19048,Lookups!$F$3:$F$18,1,FALSE)),1,0))</f>
        <v/>
      </c>
      <c r="J19048" s="392" t="str">
        <f t="shared" si="891"/>
        <v/>
      </c>
      <c r="K19048" s="392" t="str">
        <f t="shared" si="892"/>
        <v/>
      </c>
      <c r="L19048" s="393" t="str">
        <f t="shared" si="893"/>
        <v/>
      </c>
      <c r="M19048" s="108"/>
    </row>
    <row r="19049" spans="1:13">
      <c r="A19049" s="158"/>
      <c r="B19049" s="391">
        <f>IFERROR(VLOOKUP('6.3 Sustained interruptions'!$D19049,'Incident earliest date'!$D:$F,2,FALSE),'6.3 Sustained interruptions'!E19049*1)</f>
        <v>0</v>
      </c>
      <c r="C19049" s="353">
        <f>'6.3 Sustained interruptions'!K19049</f>
        <v>0</v>
      </c>
      <c r="D19049" s="353">
        <f>'6.3 Sustained interruptions'!L19049</f>
        <v>0</v>
      </c>
      <c r="E19049" s="353">
        <f>'6.3 Sustained interruptions'!N19049</f>
        <v>0</v>
      </c>
      <c r="F19049" s="353">
        <f>'6.3 Sustained interruptions'!O19049</f>
        <v>0</v>
      </c>
      <c r="G19049" s="353">
        <f>IFERROR(VLOOKUP(C19049,'6.2.4 STPIS Customer summary'!$D$12:$H$17,5,FALSE),0)</f>
        <v>0</v>
      </c>
      <c r="H19049" s="353">
        <f>IF(B19049=0,0,'6.2.4 STPIS Customer summary'!$H$17)</f>
        <v>0</v>
      </c>
      <c r="I19049" s="350" t="str">
        <f>IF(B19049=0,"",IF(ISERROR(VLOOKUP(D19049,Lookups!$F$3:$F$18,1,FALSE)),1,0))</f>
        <v/>
      </c>
      <c r="J19049" s="392" t="str">
        <f t="shared" si="891"/>
        <v/>
      </c>
      <c r="K19049" s="392" t="str">
        <f t="shared" si="892"/>
        <v/>
      </c>
      <c r="L19049" s="393" t="str">
        <f t="shared" si="893"/>
        <v/>
      </c>
      <c r="M19049" s="108"/>
    </row>
    <row r="19050" spans="1:13">
      <c r="A19050" s="158"/>
      <c r="B19050" s="391">
        <f>IFERROR(VLOOKUP('6.3 Sustained interruptions'!$D19050,'Incident earliest date'!$D:$F,2,FALSE),'6.3 Sustained interruptions'!E19050*1)</f>
        <v>0</v>
      </c>
      <c r="C19050" s="353">
        <f>'6.3 Sustained interruptions'!K19050</f>
        <v>0</v>
      </c>
      <c r="D19050" s="353">
        <f>'6.3 Sustained interruptions'!L19050</f>
        <v>0</v>
      </c>
      <c r="E19050" s="353">
        <f>'6.3 Sustained interruptions'!N19050</f>
        <v>0</v>
      </c>
      <c r="F19050" s="353">
        <f>'6.3 Sustained interruptions'!O19050</f>
        <v>0</v>
      </c>
      <c r="G19050" s="353">
        <f>IFERROR(VLOOKUP(C19050,'6.2.4 STPIS Customer summary'!$D$12:$H$17,5,FALSE),0)</f>
        <v>0</v>
      </c>
      <c r="H19050" s="353">
        <f>IF(B19050=0,0,'6.2.4 STPIS Customer summary'!$H$17)</f>
        <v>0</v>
      </c>
      <c r="I19050" s="350" t="str">
        <f>IF(B19050=0,"",IF(ISERROR(VLOOKUP(D19050,Lookups!$F$3:$F$18,1,FALSE)),1,0))</f>
        <v/>
      </c>
      <c r="J19050" s="392" t="str">
        <f t="shared" si="891"/>
        <v/>
      </c>
      <c r="K19050" s="392" t="str">
        <f t="shared" si="892"/>
        <v/>
      </c>
      <c r="L19050" s="393" t="str">
        <f t="shared" si="893"/>
        <v/>
      </c>
      <c r="M19050" s="108"/>
    </row>
    <row r="19051" spans="1:13">
      <c r="A19051" s="158"/>
      <c r="B19051" s="391">
        <f>IFERROR(VLOOKUP('6.3 Sustained interruptions'!$D19051,'Incident earliest date'!$D:$F,2,FALSE),'6.3 Sustained interruptions'!E19051*1)</f>
        <v>0</v>
      </c>
      <c r="C19051" s="353">
        <f>'6.3 Sustained interruptions'!K19051</f>
        <v>0</v>
      </c>
      <c r="D19051" s="353">
        <f>'6.3 Sustained interruptions'!L19051</f>
        <v>0</v>
      </c>
      <c r="E19051" s="353">
        <f>'6.3 Sustained interruptions'!N19051</f>
        <v>0</v>
      </c>
      <c r="F19051" s="353">
        <f>'6.3 Sustained interruptions'!O19051</f>
        <v>0</v>
      </c>
      <c r="G19051" s="353">
        <f>IFERROR(VLOOKUP(C19051,'6.2.4 STPIS Customer summary'!$D$12:$H$17,5,FALSE),0)</f>
        <v>0</v>
      </c>
      <c r="H19051" s="353">
        <f>IF(B19051=0,0,'6.2.4 STPIS Customer summary'!$H$17)</f>
        <v>0</v>
      </c>
      <c r="I19051" s="350" t="str">
        <f>IF(B19051=0,"",IF(ISERROR(VLOOKUP(D19051,Lookups!$F$3:$F$18,1,FALSE)),1,0))</f>
        <v/>
      </c>
      <c r="J19051" s="392" t="str">
        <f t="shared" si="891"/>
        <v/>
      </c>
      <c r="K19051" s="392" t="str">
        <f t="shared" si="892"/>
        <v/>
      </c>
      <c r="L19051" s="393" t="str">
        <f t="shared" si="893"/>
        <v/>
      </c>
      <c r="M19051" s="108"/>
    </row>
    <row r="19052" spans="1:13">
      <c r="A19052" s="158"/>
      <c r="B19052" s="391">
        <f>IFERROR(VLOOKUP('6.3 Sustained interruptions'!$D19052,'Incident earliest date'!$D:$F,2,FALSE),'6.3 Sustained interruptions'!E19052*1)</f>
        <v>0</v>
      </c>
      <c r="C19052" s="353">
        <f>'6.3 Sustained interruptions'!K19052</f>
        <v>0</v>
      </c>
      <c r="D19052" s="353">
        <f>'6.3 Sustained interruptions'!L19052</f>
        <v>0</v>
      </c>
      <c r="E19052" s="353">
        <f>'6.3 Sustained interruptions'!N19052</f>
        <v>0</v>
      </c>
      <c r="F19052" s="353">
        <f>'6.3 Sustained interruptions'!O19052</f>
        <v>0</v>
      </c>
      <c r="G19052" s="353">
        <f>IFERROR(VLOOKUP(C19052,'6.2.4 STPIS Customer summary'!$D$12:$H$17,5,FALSE),0)</f>
        <v>0</v>
      </c>
      <c r="H19052" s="353">
        <f>IF(B19052=0,0,'6.2.4 STPIS Customer summary'!$H$17)</f>
        <v>0</v>
      </c>
      <c r="I19052" s="350" t="str">
        <f>IF(B19052=0,"",IF(ISERROR(VLOOKUP(D19052,Lookups!$F$3:$F$18,1,FALSE)),1,0))</f>
        <v/>
      </c>
      <c r="J19052" s="392" t="str">
        <f t="shared" si="891"/>
        <v/>
      </c>
      <c r="K19052" s="392" t="str">
        <f t="shared" si="892"/>
        <v/>
      </c>
      <c r="L19052" s="393" t="str">
        <f t="shared" si="893"/>
        <v/>
      </c>
      <c r="M19052" s="108"/>
    </row>
    <row r="19053" spans="1:13">
      <c r="A19053" s="158"/>
      <c r="B19053" s="391">
        <f>IFERROR(VLOOKUP('6.3 Sustained interruptions'!$D19053,'Incident earliest date'!$D:$F,2,FALSE),'6.3 Sustained interruptions'!E19053*1)</f>
        <v>0</v>
      </c>
      <c r="C19053" s="353">
        <f>'6.3 Sustained interruptions'!K19053</f>
        <v>0</v>
      </c>
      <c r="D19053" s="353">
        <f>'6.3 Sustained interruptions'!L19053</f>
        <v>0</v>
      </c>
      <c r="E19053" s="353">
        <f>'6.3 Sustained interruptions'!N19053</f>
        <v>0</v>
      </c>
      <c r="F19053" s="353">
        <f>'6.3 Sustained interruptions'!O19053</f>
        <v>0</v>
      </c>
      <c r="G19053" s="353">
        <f>IFERROR(VLOOKUP(C19053,'6.2.4 STPIS Customer summary'!$D$12:$H$17,5,FALSE),0)</f>
        <v>0</v>
      </c>
      <c r="H19053" s="353">
        <f>IF(B19053=0,0,'6.2.4 STPIS Customer summary'!$H$17)</f>
        <v>0</v>
      </c>
      <c r="I19053" s="350" t="str">
        <f>IF(B19053=0,"",IF(ISERROR(VLOOKUP(D19053,Lookups!$F$3:$F$18,1,FALSE)),1,0))</f>
        <v/>
      </c>
      <c r="J19053" s="392" t="str">
        <f t="shared" si="891"/>
        <v/>
      </c>
      <c r="K19053" s="392" t="str">
        <f t="shared" si="892"/>
        <v/>
      </c>
      <c r="L19053" s="393" t="str">
        <f t="shared" si="893"/>
        <v/>
      </c>
      <c r="M19053" s="108"/>
    </row>
    <row r="19054" spans="1:13">
      <c r="A19054" s="158"/>
      <c r="B19054" s="391">
        <f>IFERROR(VLOOKUP('6.3 Sustained interruptions'!$D19054,'Incident earliest date'!$D:$F,2,FALSE),'6.3 Sustained interruptions'!E19054*1)</f>
        <v>0</v>
      </c>
      <c r="C19054" s="353">
        <f>'6.3 Sustained interruptions'!K19054</f>
        <v>0</v>
      </c>
      <c r="D19054" s="353">
        <f>'6.3 Sustained interruptions'!L19054</f>
        <v>0</v>
      </c>
      <c r="E19054" s="353">
        <f>'6.3 Sustained interruptions'!N19054</f>
        <v>0</v>
      </c>
      <c r="F19054" s="353">
        <f>'6.3 Sustained interruptions'!O19054</f>
        <v>0</v>
      </c>
      <c r="G19054" s="353">
        <f>IFERROR(VLOOKUP(C19054,'6.2.4 STPIS Customer summary'!$D$12:$H$17,5,FALSE),0)</f>
        <v>0</v>
      </c>
      <c r="H19054" s="353">
        <f>IF(B19054=0,0,'6.2.4 STPIS Customer summary'!$H$17)</f>
        <v>0</v>
      </c>
      <c r="I19054" s="350" t="str">
        <f>IF(B19054=0,"",IF(ISERROR(VLOOKUP(D19054,Lookups!$F$3:$F$18,1,FALSE)),1,0))</f>
        <v/>
      </c>
      <c r="J19054" s="392" t="str">
        <f t="shared" si="891"/>
        <v/>
      </c>
      <c r="K19054" s="392" t="str">
        <f t="shared" si="892"/>
        <v/>
      </c>
      <c r="L19054" s="393" t="str">
        <f t="shared" si="893"/>
        <v/>
      </c>
      <c r="M19054" s="108"/>
    </row>
    <row r="19055" spans="1:13">
      <c r="A19055" s="158"/>
      <c r="B19055" s="391">
        <f>IFERROR(VLOOKUP('6.3 Sustained interruptions'!$D19055,'Incident earliest date'!$D:$F,2,FALSE),'6.3 Sustained interruptions'!E19055*1)</f>
        <v>0</v>
      </c>
      <c r="C19055" s="353">
        <f>'6.3 Sustained interruptions'!K19055</f>
        <v>0</v>
      </c>
      <c r="D19055" s="353">
        <f>'6.3 Sustained interruptions'!L19055</f>
        <v>0</v>
      </c>
      <c r="E19055" s="353">
        <f>'6.3 Sustained interruptions'!N19055</f>
        <v>0</v>
      </c>
      <c r="F19055" s="353">
        <f>'6.3 Sustained interruptions'!O19055</f>
        <v>0</v>
      </c>
      <c r="G19055" s="353">
        <f>IFERROR(VLOOKUP(C19055,'6.2.4 STPIS Customer summary'!$D$12:$H$17,5,FALSE),0)</f>
        <v>0</v>
      </c>
      <c r="H19055" s="353">
        <f>IF(B19055=0,0,'6.2.4 STPIS Customer summary'!$H$17)</f>
        <v>0</v>
      </c>
      <c r="I19055" s="350" t="str">
        <f>IF(B19055=0,"",IF(ISERROR(VLOOKUP(D19055,Lookups!$F$3:$F$18,1,FALSE)),1,0))</f>
        <v/>
      </c>
      <c r="J19055" s="392" t="str">
        <f t="shared" si="891"/>
        <v/>
      </c>
      <c r="K19055" s="392" t="str">
        <f t="shared" si="892"/>
        <v/>
      </c>
      <c r="L19055" s="393" t="str">
        <f t="shared" si="893"/>
        <v/>
      </c>
      <c r="M19055" s="108"/>
    </row>
    <row r="19056" spans="1:13">
      <c r="A19056" s="158"/>
      <c r="B19056" s="391">
        <f>IFERROR(VLOOKUP('6.3 Sustained interruptions'!$D19056,'Incident earliest date'!$D:$F,2,FALSE),'6.3 Sustained interruptions'!E19056*1)</f>
        <v>0</v>
      </c>
      <c r="C19056" s="353">
        <f>'6.3 Sustained interruptions'!K19056</f>
        <v>0</v>
      </c>
      <c r="D19056" s="353">
        <f>'6.3 Sustained interruptions'!L19056</f>
        <v>0</v>
      </c>
      <c r="E19056" s="353">
        <f>'6.3 Sustained interruptions'!N19056</f>
        <v>0</v>
      </c>
      <c r="F19056" s="353">
        <f>'6.3 Sustained interruptions'!O19056</f>
        <v>0</v>
      </c>
      <c r="G19056" s="353">
        <f>IFERROR(VLOOKUP(C19056,'6.2.4 STPIS Customer summary'!$D$12:$H$17,5,FALSE),0)</f>
        <v>0</v>
      </c>
      <c r="H19056" s="353">
        <f>IF(B19056=0,0,'6.2.4 STPIS Customer summary'!$H$17)</f>
        <v>0</v>
      </c>
      <c r="I19056" s="350" t="str">
        <f>IF(B19056=0,"",IF(ISERROR(VLOOKUP(D19056,Lookups!$F$3:$F$18,1,FALSE)),1,0))</f>
        <v/>
      </c>
      <c r="J19056" s="392" t="str">
        <f t="shared" si="891"/>
        <v/>
      </c>
      <c r="K19056" s="392" t="str">
        <f t="shared" si="892"/>
        <v/>
      </c>
      <c r="L19056" s="393" t="str">
        <f t="shared" si="893"/>
        <v/>
      </c>
      <c r="M19056" s="108"/>
    </row>
    <row r="19057" spans="1:13">
      <c r="A19057" s="158"/>
      <c r="B19057" s="391">
        <f>IFERROR(VLOOKUP('6.3 Sustained interruptions'!$D19057,'Incident earliest date'!$D:$F,2,FALSE),'6.3 Sustained interruptions'!E19057*1)</f>
        <v>0</v>
      </c>
      <c r="C19057" s="353">
        <f>'6.3 Sustained interruptions'!K19057</f>
        <v>0</v>
      </c>
      <c r="D19057" s="353">
        <f>'6.3 Sustained interruptions'!L19057</f>
        <v>0</v>
      </c>
      <c r="E19057" s="353">
        <f>'6.3 Sustained interruptions'!N19057</f>
        <v>0</v>
      </c>
      <c r="F19057" s="353">
        <f>'6.3 Sustained interruptions'!O19057</f>
        <v>0</v>
      </c>
      <c r="G19057" s="353">
        <f>IFERROR(VLOOKUP(C19057,'6.2.4 STPIS Customer summary'!$D$12:$H$17,5,FALSE),0)</f>
        <v>0</v>
      </c>
      <c r="H19057" s="353">
        <f>IF(B19057=0,0,'6.2.4 STPIS Customer summary'!$H$17)</f>
        <v>0</v>
      </c>
      <c r="I19057" s="350" t="str">
        <f>IF(B19057=0,"",IF(ISERROR(VLOOKUP(D19057,Lookups!$F$3:$F$18,1,FALSE)),1,0))</f>
        <v/>
      </c>
      <c r="J19057" s="392" t="str">
        <f t="shared" si="891"/>
        <v/>
      </c>
      <c r="K19057" s="392" t="str">
        <f t="shared" si="892"/>
        <v/>
      </c>
      <c r="L19057" s="393" t="str">
        <f t="shared" si="893"/>
        <v/>
      </c>
      <c r="M19057" s="108"/>
    </row>
    <row r="19058" spans="1:13">
      <c r="A19058" s="158"/>
      <c r="B19058" s="391">
        <f>IFERROR(VLOOKUP('6.3 Sustained interruptions'!$D19058,'Incident earliest date'!$D:$F,2,FALSE),'6.3 Sustained interruptions'!E19058*1)</f>
        <v>0</v>
      </c>
      <c r="C19058" s="353">
        <f>'6.3 Sustained interruptions'!K19058</f>
        <v>0</v>
      </c>
      <c r="D19058" s="353">
        <f>'6.3 Sustained interruptions'!L19058</f>
        <v>0</v>
      </c>
      <c r="E19058" s="353">
        <f>'6.3 Sustained interruptions'!N19058</f>
        <v>0</v>
      </c>
      <c r="F19058" s="353">
        <f>'6.3 Sustained interruptions'!O19058</f>
        <v>0</v>
      </c>
      <c r="G19058" s="353">
        <f>IFERROR(VLOOKUP(C19058,'6.2.4 STPIS Customer summary'!$D$12:$H$17,5,FALSE),0)</f>
        <v>0</v>
      </c>
      <c r="H19058" s="353">
        <f>IF(B19058=0,0,'6.2.4 STPIS Customer summary'!$H$17)</f>
        <v>0</v>
      </c>
      <c r="I19058" s="350" t="str">
        <f>IF(B19058=0,"",IF(ISERROR(VLOOKUP(D19058,Lookups!$F$3:$F$18,1,FALSE)),1,0))</f>
        <v/>
      </c>
      <c r="J19058" s="392" t="str">
        <f t="shared" si="891"/>
        <v/>
      </c>
      <c r="K19058" s="392" t="str">
        <f t="shared" si="892"/>
        <v/>
      </c>
      <c r="L19058" s="393" t="str">
        <f t="shared" si="893"/>
        <v/>
      </c>
      <c r="M19058" s="108"/>
    </row>
    <row r="19059" spans="1:13">
      <c r="A19059" s="158"/>
      <c r="B19059" s="391">
        <f>IFERROR(VLOOKUP('6.3 Sustained interruptions'!$D19059,'Incident earliest date'!$D:$F,2,FALSE),'6.3 Sustained interruptions'!E19059*1)</f>
        <v>0</v>
      </c>
      <c r="C19059" s="353">
        <f>'6.3 Sustained interruptions'!K19059</f>
        <v>0</v>
      </c>
      <c r="D19059" s="353">
        <f>'6.3 Sustained interruptions'!L19059</f>
        <v>0</v>
      </c>
      <c r="E19059" s="353">
        <f>'6.3 Sustained interruptions'!N19059</f>
        <v>0</v>
      </c>
      <c r="F19059" s="353">
        <f>'6.3 Sustained interruptions'!O19059</f>
        <v>0</v>
      </c>
      <c r="G19059" s="353">
        <f>IFERROR(VLOOKUP(C19059,'6.2.4 STPIS Customer summary'!$D$12:$H$17,5,FALSE),0)</f>
        <v>0</v>
      </c>
      <c r="H19059" s="353">
        <f>IF(B19059=0,0,'6.2.4 STPIS Customer summary'!$H$17)</f>
        <v>0</v>
      </c>
      <c r="I19059" s="350" t="str">
        <f>IF(B19059=0,"",IF(ISERROR(VLOOKUP(D19059,Lookups!$F$3:$F$18,1,FALSE)),1,0))</f>
        <v/>
      </c>
      <c r="J19059" s="392" t="str">
        <f t="shared" si="891"/>
        <v/>
      </c>
      <c r="K19059" s="392" t="str">
        <f t="shared" si="892"/>
        <v/>
      </c>
      <c r="L19059" s="393" t="str">
        <f t="shared" si="893"/>
        <v/>
      </c>
      <c r="M19059" s="108"/>
    </row>
    <row r="19060" spans="1:13">
      <c r="A19060" s="158"/>
      <c r="B19060" s="391">
        <f>IFERROR(VLOOKUP('6.3 Sustained interruptions'!$D19060,'Incident earliest date'!$D:$F,2,FALSE),'6.3 Sustained interruptions'!E19060*1)</f>
        <v>0</v>
      </c>
      <c r="C19060" s="353">
        <f>'6.3 Sustained interruptions'!K19060</f>
        <v>0</v>
      </c>
      <c r="D19060" s="353">
        <f>'6.3 Sustained interruptions'!L19060</f>
        <v>0</v>
      </c>
      <c r="E19060" s="353">
        <f>'6.3 Sustained interruptions'!N19060</f>
        <v>0</v>
      </c>
      <c r="F19060" s="353">
        <f>'6.3 Sustained interruptions'!O19060</f>
        <v>0</v>
      </c>
      <c r="G19060" s="353">
        <f>IFERROR(VLOOKUP(C19060,'6.2.4 STPIS Customer summary'!$D$12:$H$17,5,FALSE),0)</f>
        <v>0</v>
      </c>
      <c r="H19060" s="353">
        <f>IF(B19060=0,0,'6.2.4 STPIS Customer summary'!$H$17)</f>
        <v>0</v>
      </c>
      <c r="I19060" s="350" t="str">
        <f>IF(B19060=0,"",IF(ISERROR(VLOOKUP(D19060,Lookups!$F$3:$F$18,1,FALSE)),1,0))</f>
        <v/>
      </c>
      <c r="J19060" s="392" t="str">
        <f t="shared" si="891"/>
        <v/>
      </c>
      <c r="K19060" s="392" t="str">
        <f t="shared" si="892"/>
        <v/>
      </c>
      <c r="L19060" s="393" t="str">
        <f t="shared" si="893"/>
        <v/>
      </c>
      <c r="M19060" s="108"/>
    </row>
    <row r="19061" spans="1:13">
      <c r="A19061" s="158"/>
      <c r="B19061" s="391">
        <f>IFERROR(VLOOKUP('6.3 Sustained interruptions'!$D19061,'Incident earliest date'!$D:$F,2,FALSE),'6.3 Sustained interruptions'!E19061*1)</f>
        <v>0</v>
      </c>
      <c r="C19061" s="353">
        <f>'6.3 Sustained interruptions'!K19061</f>
        <v>0</v>
      </c>
      <c r="D19061" s="353">
        <f>'6.3 Sustained interruptions'!L19061</f>
        <v>0</v>
      </c>
      <c r="E19061" s="353">
        <f>'6.3 Sustained interruptions'!N19061</f>
        <v>0</v>
      </c>
      <c r="F19061" s="353">
        <f>'6.3 Sustained interruptions'!O19061</f>
        <v>0</v>
      </c>
      <c r="G19061" s="353">
        <f>IFERROR(VLOOKUP(C19061,'6.2.4 STPIS Customer summary'!$D$12:$H$17,5,FALSE),0)</f>
        <v>0</v>
      </c>
      <c r="H19061" s="353">
        <f>IF(B19061=0,0,'6.2.4 STPIS Customer summary'!$H$17)</f>
        <v>0</v>
      </c>
      <c r="I19061" s="350" t="str">
        <f>IF(B19061=0,"",IF(ISERROR(VLOOKUP(D19061,Lookups!$F$3:$F$18,1,FALSE)),1,0))</f>
        <v/>
      </c>
      <c r="J19061" s="392" t="str">
        <f t="shared" si="891"/>
        <v/>
      </c>
      <c r="K19061" s="392" t="str">
        <f t="shared" si="892"/>
        <v/>
      </c>
      <c r="L19061" s="393" t="str">
        <f t="shared" si="893"/>
        <v/>
      </c>
      <c r="M19061" s="108"/>
    </row>
    <row r="19062" spans="1:13">
      <c r="A19062" s="158"/>
      <c r="B19062" s="391">
        <f>IFERROR(VLOOKUP('6.3 Sustained interruptions'!$D19062,'Incident earliest date'!$D:$F,2,FALSE),'6.3 Sustained interruptions'!E19062*1)</f>
        <v>0</v>
      </c>
      <c r="C19062" s="353">
        <f>'6.3 Sustained interruptions'!K19062</f>
        <v>0</v>
      </c>
      <c r="D19062" s="353">
        <f>'6.3 Sustained interruptions'!L19062</f>
        <v>0</v>
      </c>
      <c r="E19062" s="353">
        <f>'6.3 Sustained interruptions'!N19062</f>
        <v>0</v>
      </c>
      <c r="F19062" s="353">
        <f>'6.3 Sustained interruptions'!O19062</f>
        <v>0</v>
      </c>
      <c r="G19062" s="353">
        <f>IFERROR(VLOOKUP(C19062,'6.2.4 STPIS Customer summary'!$D$12:$H$17,5,FALSE),0)</f>
        <v>0</v>
      </c>
      <c r="H19062" s="353">
        <f>IF(B19062=0,0,'6.2.4 STPIS Customer summary'!$H$17)</f>
        <v>0</v>
      </c>
      <c r="I19062" s="350" t="str">
        <f>IF(B19062=0,"",IF(ISERROR(VLOOKUP(D19062,Lookups!$F$3:$F$18,1,FALSE)),1,0))</f>
        <v/>
      </c>
      <c r="J19062" s="392" t="str">
        <f t="shared" si="891"/>
        <v/>
      </c>
      <c r="K19062" s="392" t="str">
        <f t="shared" si="892"/>
        <v/>
      </c>
      <c r="L19062" s="393" t="str">
        <f t="shared" si="893"/>
        <v/>
      </c>
      <c r="M19062" s="108"/>
    </row>
    <row r="19063" spans="1:13">
      <c r="A19063" s="158"/>
      <c r="B19063" s="391">
        <f>IFERROR(VLOOKUP('6.3 Sustained interruptions'!$D19063,'Incident earliest date'!$D:$F,2,FALSE),'6.3 Sustained interruptions'!E19063*1)</f>
        <v>0</v>
      </c>
      <c r="C19063" s="353">
        <f>'6.3 Sustained interruptions'!K19063</f>
        <v>0</v>
      </c>
      <c r="D19063" s="353">
        <f>'6.3 Sustained interruptions'!L19063</f>
        <v>0</v>
      </c>
      <c r="E19063" s="353">
        <f>'6.3 Sustained interruptions'!N19063</f>
        <v>0</v>
      </c>
      <c r="F19063" s="353">
        <f>'6.3 Sustained interruptions'!O19063</f>
        <v>0</v>
      </c>
      <c r="G19063" s="353">
        <f>IFERROR(VLOOKUP(C19063,'6.2.4 STPIS Customer summary'!$D$12:$H$17,5,FALSE),0)</f>
        <v>0</v>
      </c>
      <c r="H19063" s="353">
        <f>IF(B19063=0,0,'6.2.4 STPIS Customer summary'!$H$17)</f>
        <v>0</v>
      </c>
      <c r="I19063" s="350" t="str">
        <f>IF(B19063=0,"",IF(ISERROR(VLOOKUP(D19063,Lookups!$F$3:$F$18,1,FALSE)),1,0))</f>
        <v/>
      </c>
      <c r="J19063" s="392" t="str">
        <f t="shared" si="891"/>
        <v/>
      </c>
      <c r="K19063" s="392" t="str">
        <f t="shared" si="892"/>
        <v/>
      </c>
      <c r="L19063" s="393" t="str">
        <f t="shared" si="893"/>
        <v/>
      </c>
      <c r="M19063" s="108"/>
    </row>
    <row r="19064" spans="1:13">
      <c r="A19064" s="158"/>
      <c r="B19064" s="391">
        <f>IFERROR(VLOOKUP('6.3 Sustained interruptions'!$D19064,'Incident earliest date'!$D:$F,2,FALSE),'6.3 Sustained interruptions'!E19064*1)</f>
        <v>0</v>
      </c>
      <c r="C19064" s="353">
        <f>'6.3 Sustained interruptions'!K19064</f>
        <v>0</v>
      </c>
      <c r="D19064" s="353">
        <f>'6.3 Sustained interruptions'!L19064</f>
        <v>0</v>
      </c>
      <c r="E19064" s="353">
        <f>'6.3 Sustained interruptions'!N19064</f>
        <v>0</v>
      </c>
      <c r="F19064" s="353">
        <f>'6.3 Sustained interruptions'!O19064</f>
        <v>0</v>
      </c>
      <c r="G19064" s="353">
        <f>IFERROR(VLOOKUP(C19064,'6.2.4 STPIS Customer summary'!$D$12:$H$17,5,FALSE),0)</f>
        <v>0</v>
      </c>
      <c r="H19064" s="353">
        <f>IF(B19064=0,0,'6.2.4 STPIS Customer summary'!$H$17)</f>
        <v>0</v>
      </c>
      <c r="I19064" s="350" t="str">
        <f>IF(B19064=0,"",IF(ISERROR(VLOOKUP(D19064,Lookups!$F$3:$F$18,1,FALSE)),1,0))</f>
        <v/>
      </c>
      <c r="J19064" s="392" t="str">
        <f t="shared" si="891"/>
        <v/>
      </c>
      <c r="K19064" s="392" t="str">
        <f t="shared" si="892"/>
        <v/>
      </c>
      <c r="L19064" s="393" t="str">
        <f t="shared" si="893"/>
        <v/>
      </c>
      <c r="M19064" s="108"/>
    </row>
    <row r="19065" spans="1:13">
      <c r="A19065" s="158"/>
      <c r="B19065" s="391">
        <f>IFERROR(VLOOKUP('6.3 Sustained interruptions'!$D19065,'Incident earliest date'!$D:$F,2,FALSE),'6.3 Sustained interruptions'!E19065*1)</f>
        <v>0</v>
      </c>
      <c r="C19065" s="353">
        <f>'6.3 Sustained interruptions'!K19065</f>
        <v>0</v>
      </c>
      <c r="D19065" s="353">
        <f>'6.3 Sustained interruptions'!L19065</f>
        <v>0</v>
      </c>
      <c r="E19065" s="353">
        <f>'6.3 Sustained interruptions'!N19065</f>
        <v>0</v>
      </c>
      <c r="F19065" s="353">
        <f>'6.3 Sustained interruptions'!O19065</f>
        <v>0</v>
      </c>
      <c r="G19065" s="353">
        <f>IFERROR(VLOOKUP(C19065,'6.2.4 STPIS Customer summary'!$D$12:$H$17,5,FALSE),0)</f>
        <v>0</v>
      </c>
      <c r="H19065" s="353">
        <f>IF(B19065=0,0,'6.2.4 STPIS Customer summary'!$H$17)</f>
        <v>0</v>
      </c>
      <c r="I19065" s="350" t="str">
        <f>IF(B19065=0,"",IF(ISERROR(VLOOKUP(D19065,Lookups!$F$3:$F$18,1,FALSE)),1,0))</f>
        <v/>
      </c>
      <c r="J19065" s="392" t="str">
        <f t="shared" si="891"/>
        <v/>
      </c>
      <c r="K19065" s="392" t="str">
        <f t="shared" si="892"/>
        <v/>
      </c>
      <c r="L19065" s="393" t="str">
        <f t="shared" si="893"/>
        <v/>
      </c>
      <c r="M19065" s="108"/>
    </row>
    <row r="19066" spans="1:13">
      <c r="A19066" s="158"/>
      <c r="B19066" s="391">
        <f>IFERROR(VLOOKUP('6.3 Sustained interruptions'!$D19066,'Incident earliest date'!$D:$F,2,FALSE),'6.3 Sustained interruptions'!E19066*1)</f>
        <v>0</v>
      </c>
      <c r="C19066" s="353">
        <f>'6.3 Sustained interruptions'!K19066</f>
        <v>0</v>
      </c>
      <c r="D19066" s="353">
        <f>'6.3 Sustained interruptions'!L19066</f>
        <v>0</v>
      </c>
      <c r="E19066" s="353">
        <f>'6.3 Sustained interruptions'!N19066</f>
        <v>0</v>
      </c>
      <c r="F19066" s="353">
        <f>'6.3 Sustained interruptions'!O19066</f>
        <v>0</v>
      </c>
      <c r="G19066" s="353">
        <f>IFERROR(VLOOKUP(C19066,'6.2.4 STPIS Customer summary'!$D$12:$H$17,5,FALSE),0)</f>
        <v>0</v>
      </c>
      <c r="H19066" s="353">
        <f>IF(B19066=0,0,'6.2.4 STPIS Customer summary'!$H$17)</f>
        <v>0</v>
      </c>
      <c r="I19066" s="350" t="str">
        <f>IF(B19066=0,"",IF(ISERROR(VLOOKUP(D19066,Lookups!$F$3:$F$18,1,FALSE)),1,0))</f>
        <v/>
      </c>
      <c r="J19066" s="392" t="str">
        <f t="shared" si="891"/>
        <v/>
      </c>
      <c r="K19066" s="392" t="str">
        <f t="shared" si="892"/>
        <v/>
      </c>
      <c r="L19066" s="393" t="str">
        <f t="shared" si="893"/>
        <v/>
      </c>
      <c r="M19066" s="108"/>
    </row>
    <row r="19067" spans="1:13">
      <c r="A19067" s="158"/>
      <c r="B19067" s="391">
        <f>IFERROR(VLOOKUP('6.3 Sustained interruptions'!$D19067,'Incident earliest date'!$D:$F,2,FALSE),'6.3 Sustained interruptions'!E19067*1)</f>
        <v>0</v>
      </c>
      <c r="C19067" s="353">
        <f>'6.3 Sustained interruptions'!K19067</f>
        <v>0</v>
      </c>
      <c r="D19067" s="353">
        <f>'6.3 Sustained interruptions'!L19067</f>
        <v>0</v>
      </c>
      <c r="E19067" s="353">
        <f>'6.3 Sustained interruptions'!N19067</f>
        <v>0</v>
      </c>
      <c r="F19067" s="353">
        <f>'6.3 Sustained interruptions'!O19067</f>
        <v>0</v>
      </c>
      <c r="G19067" s="353">
        <f>IFERROR(VLOOKUP(C19067,'6.2.4 STPIS Customer summary'!$D$12:$H$17,5,FALSE),0)</f>
        <v>0</v>
      </c>
      <c r="H19067" s="353">
        <f>IF(B19067=0,0,'6.2.4 STPIS Customer summary'!$H$17)</f>
        <v>0</v>
      </c>
      <c r="I19067" s="350" t="str">
        <f>IF(B19067=0,"",IF(ISERROR(VLOOKUP(D19067,Lookups!$F$3:$F$18,1,FALSE)),1,0))</f>
        <v/>
      </c>
      <c r="J19067" s="392" t="str">
        <f t="shared" si="891"/>
        <v/>
      </c>
      <c r="K19067" s="392" t="str">
        <f t="shared" si="892"/>
        <v/>
      </c>
      <c r="L19067" s="393" t="str">
        <f t="shared" si="893"/>
        <v/>
      </c>
      <c r="M19067" s="108"/>
    </row>
    <row r="19068" spans="1:13">
      <c r="A19068" s="158"/>
      <c r="B19068" s="391">
        <f>IFERROR(VLOOKUP('6.3 Sustained interruptions'!$D19068,'Incident earliest date'!$D:$F,2,FALSE),'6.3 Sustained interruptions'!E19068*1)</f>
        <v>0</v>
      </c>
      <c r="C19068" s="353">
        <f>'6.3 Sustained interruptions'!K19068</f>
        <v>0</v>
      </c>
      <c r="D19068" s="353">
        <f>'6.3 Sustained interruptions'!L19068</f>
        <v>0</v>
      </c>
      <c r="E19068" s="353">
        <f>'6.3 Sustained interruptions'!N19068</f>
        <v>0</v>
      </c>
      <c r="F19068" s="353">
        <f>'6.3 Sustained interruptions'!O19068</f>
        <v>0</v>
      </c>
      <c r="G19068" s="353">
        <f>IFERROR(VLOOKUP(C19068,'6.2.4 STPIS Customer summary'!$D$12:$H$17,5,FALSE),0)</f>
        <v>0</v>
      </c>
      <c r="H19068" s="353">
        <f>IF(B19068=0,0,'6.2.4 STPIS Customer summary'!$H$17)</f>
        <v>0</v>
      </c>
      <c r="I19068" s="350" t="str">
        <f>IF(B19068=0,"",IF(ISERROR(VLOOKUP(D19068,Lookups!$F$3:$F$18,1,FALSE)),1,0))</f>
        <v/>
      </c>
      <c r="J19068" s="392" t="str">
        <f t="shared" si="891"/>
        <v/>
      </c>
      <c r="K19068" s="392" t="str">
        <f t="shared" si="892"/>
        <v/>
      </c>
      <c r="L19068" s="393" t="str">
        <f t="shared" si="893"/>
        <v/>
      </c>
      <c r="M19068" s="108"/>
    </row>
    <row r="19069" spans="1:13">
      <c r="A19069" s="158"/>
      <c r="B19069" s="391">
        <f>IFERROR(VLOOKUP('6.3 Sustained interruptions'!$D19069,'Incident earliest date'!$D:$F,2,FALSE),'6.3 Sustained interruptions'!E19069*1)</f>
        <v>0</v>
      </c>
      <c r="C19069" s="353">
        <f>'6.3 Sustained interruptions'!K19069</f>
        <v>0</v>
      </c>
      <c r="D19069" s="353">
        <f>'6.3 Sustained interruptions'!L19069</f>
        <v>0</v>
      </c>
      <c r="E19069" s="353">
        <f>'6.3 Sustained interruptions'!N19069</f>
        <v>0</v>
      </c>
      <c r="F19069" s="353">
        <f>'6.3 Sustained interruptions'!O19069</f>
        <v>0</v>
      </c>
      <c r="G19069" s="353">
        <f>IFERROR(VLOOKUP(C19069,'6.2.4 STPIS Customer summary'!$D$12:$H$17,5,FALSE),0)</f>
        <v>0</v>
      </c>
      <c r="H19069" s="353">
        <f>IF(B19069=0,0,'6.2.4 STPIS Customer summary'!$H$17)</f>
        <v>0</v>
      </c>
      <c r="I19069" s="350" t="str">
        <f>IF(B19069=0,"",IF(ISERROR(VLOOKUP(D19069,Lookups!$F$3:$F$18,1,FALSE)),1,0))</f>
        <v/>
      </c>
      <c r="J19069" s="392" t="str">
        <f t="shared" si="891"/>
        <v/>
      </c>
      <c r="K19069" s="392" t="str">
        <f t="shared" si="892"/>
        <v/>
      </c>
      <c r="L19069" s="393" t="str">
        <f t="shared" si="893"/>
        <v/>
      </c>
      <c r="M19069" s="108"/>
    </row>
    <row r="19070" spans="1:13">
      <c r="A19070" s="158"/>
      <c r="B19070" s="391">
        <f>IFERROR(VLOOKUP('6.3 Sustained interruptions'!$D19070,'Incident earliest date'!$D:$F,2,FALSE),'6.3 Sustained interruptions'!E19070*1)</f>
        <v>0</v>
      </c>
      <c r="C19070" s="353">
        <f>'6.3 Sustained interruptions'!K19070</f>
        <v>0</v>
      </c>
      <c r="D19070" s="353">
        <f>'6.3 Sustained interruptions'!L19070</f>
        <v>0</v>
      </c>
      <c r="E19070" s="353">
        <f>'6.3 Sustained interruptions'!N19070</f>
        <v>0</v>
      </c>
      <c r="F19070" s="353">
        <f>'6.3 Sustained interruptions'!O19070</f>
        <v>0</v>
      </c>
      <c r="G19070" s="353">
        <f>IFERROR(VLOOKUP(C19070,'6.2.4 STPIS Customer summary'!$D$12:$H$17,5,FALSE),0)</f>
        <v>0</v>
      </c>
      <c r="H19070" s="353">
        <f>IF(B19070=0,0,'6.2.4 STPIS Customer summary'!$H$17)</f>
        <v>0</v>
      </c>
      <c r="I19070" s="350" t="str">
        <f>IF(B19070=0,"",IF(ISERROR(VLOOKUP(D19070,Lookups!$F$3:$F$18,1,FALSE)),1,0))</f>
        <v/>
      </c>
      <c r="J19070" s="392" t="str">
        <f t="shared" si="891"/>
        <v/>
      </c>
      <c r="K19070" s="392" t="str">
        <f t="shared" si="892"/>
        <v/>
      </c>
      <c r="L19070" s="393" t="str">
        <f t="shared" si="893"/>
        <v/>
      </c>
      <c r="M19070" s="108"/>
    </row>
    <row r="19071" spans="1:13">
      <c r="A19071" s="158"/>
      <c r="B19071" s="391">
        <f>IFERROR(VLOOKUP('6.3 Sustained interruptions'!$D19071,'Incident earliest date'!$D:$F,2,FALSE),'6.3 Sustained interruptions'!E19071*1)</f>
        <v>0</v>
      </c>
      <c r="C19071" s="353">
        <f>'6.3 Sustained interruptions'!K19071</f>
        <v>0</v>
      </c>
      <c r="D19071" s="353">
        <f>'6.3 Sustained interruptions'!L19071</f>
        <v>0</v>
      </c>
      <c r="E19071" s="353">
        <f>'6.3 Sustained interruptions'!N19071</f>
        <v>0</v>
      </c>
      <c r="F19071" s="353">
        <f>'6.3 Sustained interruptions'!O19071</f>
        <v>0</v>
      </c>
      <c r="G19071" s="353">
        <f>IFERROR(VLOOKUP(C19071,'6.2.4 STPIS Customer summary'!$D$12:$H$17,5,FALSE),0)</f>
        <v>0</v>
      </c>
      <c r="H19071" s="353">
        <f>IF(B19071=0,0,'6.2.4 STPIS Customer summary'!$H$17)</f>
        <v>0</v>
      </c>
      <c r="I19071" s="350" t="str">
        <f>IF(B19071=0,"",IF(ISERROR(VLOOKUP(D19071,Lookups!$F$3:$F$18,1,FALSE)),1,0))</f>
        <v/>
      </c>
      <c r="J19071" s="392" t="str">
        <f t="shared" si="891"/>
        <v/>
      </c>
      <c r="K19071" s="392" t="str">
        <f t="shared" si="892"/>
        <v/>
      </c>
      <c r="L19071" s="393" t="str">
        <f t="shared" si="893"/>
        <v/>
      </c>
      <c r="M19071" s="108"/>
    </row>
    <row r="19072" spans="1:13">
      <c r="A19072" s="158"/>
      <c r="B19072" s="391">
        <f>IFERROR(VLOOKUP('6.3 Sustained interruptions'!$D19072,'Incident earliest date'!$D:$F,2,FALSE),'6.3 Sustained interruptions'!E19072*1)</f>
        <v>0</v>
      </c>
      <c r="C19072" s="353">
        <f>'6.3 Sustained interruptions'!K19072</f>
        <v>0</v>
      </c>
      <c r="D19072" s="353">
        <f>'6.3 Sustained interruptions'!L19072</f>
        <v>0</v>
      </c>
      <c r="E19072" s="353">
        <f>'6.3 Sustained interruptions'!N19072</f>
        <v>0</v>
      </c>
      <c r="F19072" s="353">
        <f>'6.3 Sustained interruptions'!O19072</f>
        <v>0</v>
      </c>
      <c r="G19072" s="353">
        <f>IFERROR(VLOOKUP(C19072,'6.2.4 STPIS Customer summary'!$D$12:$H$17,5,FALSE),0)</f>
        <v>0</v>
      </c>
      <c r="H19072" s="353">
        <f>IF(B19072=0,0,'6.2.4 STPIS Customer summary'!$H$17)</f>
        <v>0</v>
      </c>
      <c r="I19072" s="350" t="str">
        <f>IF(B19072=0,"",IF(ISERROR(VLOOKUP(D19072,Lookups!$F$3:$F$18,1,FALSE)),1,0))</f>
        <v/>
      </c>
      <c r="J19072" s="392" t="str">
        <f t="shared" si="891"/>
        <v/>
      </c>
      <c r="K19072" s="392" t="str">
        <f t="shared" si="892"/>
        <v/>
      </c>
      <c r="L19072" s="393" t="str">
        <f t="shared" si="893"/>
        <v/>
      </c>
      <c r="M19072" s="108"/>
    </row>
    <row r="19073" spans="1:13">
      <c r="A19073" s="158"/>
      <c r="B19073" s="391">
        <f>IFERROR(VLOOKUP('6.3 Sustained interruptions'!$D19073,'Incident earliest date'!$D:$F,2,FALSE),'6.3 Sustained interruptions'!E19073*1)</f>
        <v>0</v>
      </c>
      <c r="C19073" s="353">
        <f>'6.3 Sustained interruptions'!K19073</f>
        <v>0</v>
      </c>
      <c r="D19073" s="353">
        <f>'6.3 Sustained interruptions'!L19073</f>
        <v>0</v>
      </c>
      <c r="E19073" s="353">
        <f>'6.3 Sustained interruptions'!N19073</f>
        <v>0</v>
      </c>
      <c r="F19073" s="353">
        <f>'6.3 Sustained interruptions'!O19073</f>
        <v>0</v>
      </c>
      <c r="G19073" s="353">
        <f>IFERROR(VLOOKUP(C19073,'6.2.4 STPIS Customer summary'!$D$12:$H$17,5,FALSE),0)</f>
        <v>0</v>
      </c>
      <c r="H19073" s="353">
        <f>IF(B19073=0,0,'6.2.4 STPIS Customer summary'!$H$17)</f>
        <v>0</v>
      </c>
      <c r="I19073" s="350" t="str">
        <f>IF(B19073=0,"",IF(ISERROR(VLOOKUP(D19073,Lookups!$F$3:$F$18,1,FALSE)),1,0))</f>
        <v/>
      </c>
      <c r="J19073" s="392" t="str">
        <f t="shared" si="891"/>
        <v/>
      </c>
      <c r="K19073" s="392" t="str">
        <f t="shared" si="892"/>
        <v/>
      </c>
      <c r="L19073" s="393" t="str">
        <f t="shared" si="893"/>
        <v/>
      </c>
      <c r="M19073" s="108"/>
    </row>
    <row r="19074" spans="1:13">
      <c r="A19074" s="158"/>
      <c r="B19074" s="391">
        <f>IFERROR(VLOOKUP('6.3 Sustained interruptions'!$D19074,'Incident earliest date'!$D:$F,2,FALSE),'6.3 Sustained interruptions'!E19074*1)</f>
        <v>0</v>
      </c>
      <c r="C19074" s="353">
        <f>'6.3 Sustained interruptions'!K19074</f>
        <v>0</v>
      </c>
      <c r="D19074" s="353">
        <f>'6.3 Sustained interruptions'!L19074</f>
        <v>0</v>
      </c>
      <c r="E19074" s="353">
        <f>'6.3 Sustained interruptions'!N19074</f>
        <v>0</v>
      </c>
      <c r="F19074" s="353">
        <f>'6.3 Sustained interruptions'!O19074</f>
        <v>0</v>
      </c>
      <c r="G19074" s="353">
        <f>IFERROR(VLOOKUP(C19074,'6.2.4 STPIS Customer summary'!$D$12:$H$17,5,FALSE),0)</f>
        <v>0</v>
      </c>
      <c r="H19074" s="353">
        <f>IF(B19074=0,0,'6.2.4 STPIS Customer summary'!$H$17)</f>
        <v>0</v>
      </c>
      <c r="I19074" s="350" t="str">
        <f>IF(B19074=0,"",IF(ISERROR(VLOOKUP(D19074,Lookups!$F$3:$F$18,1,FALSE)),1,0))</f>
        <v/>
      </c>
      <c r="J19074" s="392" t="str">
        <f t="shared" si="891"/>
        <v/>
      </c>
      <c r="K19074" s="392" t="str">
        <f t="shared" si="892"/>
        <v/>
      </c>
      <c r="L19074" s="393" t="str">
        <f t="shared" si="893"/>
        <v/>
      </c>
      <c r="M19074" s="108"/>
    </row>
    <row r="19075" spans="1:13">
      <c r="A19075" s="158"/>
      <c r="B19075" s="391">
        <f>IFERROR(VLOOKUP('6.3 Sustained interruptions'!$D19075,'Incident earliest date'!$D:$F,2,FALSE),'6.3 Sustained interruptions'!E19075*1)</f>
        <v>0</v>
      </c>
      <c r="C19075" s="353">
        <f>'6.3 Sustained interruptions'!K19075</f>
        <v>0</v>
      </c>
      <c r="D19075" s="353">
        <f>'6.3 Sustained interruptions'!L19075</f>
        <v>0</v>
      </c>
      <c r="E19075" s="353">
        <f>'6.3 Sustained interruptions'!N19075</f>
        <v>0</v>
      </c>
      <c r="F19075" s="353">
        <f>'6.3 Sustained interruptions'!O19075</f>
        <v>0</v>
      </c>
      <c r="G19075" s="353">
        <f>IFERROR(VLOOKUP(C19075,'6.2.4 STPIS Customer summary'!$D$12:$H$17,5,FALSE),0)</f>
        <v>0</v>
      </c>
      <c r="H19075" s="353">
        <f>IF(B19075=0,0,'6.2.4 STPIS Customer summary'!$H$17)</f>
        <v>0</v>
      </c>
      <c r="I19075" s="350" t="str">
        <f>IF(B19075=0,"",IF(ISERROR(VLOOKUP(D19075,Lookups!$F$3:$F$18,1,FALSE)),1,0))</f>
        <v/>
      </c>
      <c r="J19075" s="392" t="str">
        <f t="shared" si="891"/>
        <v/>
      </c>
      <c r="K19075" s="392" t="str">
        <f t="shared" si="892"/>
        <v/>
      </c>
      <c r="L19075" s="393" t="str">
        <f t="shared" si="893"/>
        <v/>
      </c>
      <c r="M19075" s="108"/>
    </row>
    <row r="19076" spans="1:13">
      <c r="A19076" s="158"/>
      <c r="B19076" s="391">
        <f>IFERROR(VLOOKUP('6.3 Sustained interruptions'!$D19076,'Incident earliest date'!$D:$F,2,FALSE),'6.3 Sustained interruptions'!E19076*1)</f>
        <v>0</v>
      </c>
      <c r="C19076" s="353">
        <f>'6.3 Sustained interruptions'!K19076</f>
        <v>0</v>
      </c>
      <c r="D19076" s="353">
        <f>'6.3 Sustained interruptions'!L19076</f>
        <v>0</v>
      </c>
      <c r="E19076" s="353">
        <f>'6.3 Sustained interruptions'!N19076</f>
        <v>0</v>
      </c>
      <c r="F19076" s="353">
        <f>'6.3 Sustained interruptions'!O19076</f>
        <v>0</v>
      </c>
      <c r="G19076" s="353">
        <f>IFERROR(VLOOKUP(C19076,'6.2.4 STPIS Customer summary'!$D$12:$H$17,5,FALSE),0)</f>
        <v>0</v>
      </c>
      <c r="H19076" s="353">
        <f>IF(B19076=0,0,'6.2.4 STPIS Customer summary'!$H$17)</f>
        <v>0</v>
      </c>
      <c r="I19076" s="350" t="str">
        <f>IF(B19076=0,"",IF(ISERROR(VLOOKUP(D19076,Lookups!$F$3:$F$18,1,FALSE)),1,0))</f>
        <v/>
      </c>
      <c r="J19076" s="392" t="str">
        <f t="shared" si="891"/>
        <v/>
      </c>
      <c r="K19076" s="392" t="str">
        <f t="shared" si="892"/>
        <v/>
      </c>
      <c r="L19076" s="393" t="str">
        <f t="shared" si="893"/>
        <v/>
      </c>
      <c r="M19076" s="108"/>
    </row>
    <row r="19077" spans="1:13">
      <c r="A19077" s="158"/>
      <c r="B19077" s="391">
        <f>IFERROR(VLOOKUP('6.3 Sustained interruptions'!$D19077,'Incident earliest date'!$D:$F,2,FALSE),'6.3 Sustained interruptions'!E19077*1)</f>
        <v>0</v>
      </c>
      <c r="C19077" s="353">
        <f>'6.3 Sustained interruptions'!K19077</f>
        <v>0</v>
      </c>
      <c r="D19077" s="353">
        <f>'6.3 Sustained interruptions'!L19077</f>
        <v>0</v>
      </c>
      <c r="E19077" s="353">
        <f>'6.3 Sustained interruptions'!N19077</f>
        <v>0</v>
      </c>
      <c r="F19077" s="353">
        <f>'6.3 Sustained interruptions'!O19077</f>
        <v>0</v>
      </c>
      <c r="G19077" s="353">
        <f>IFERROR(VLOOKUP(C19077,'6.2.4 STPIS Customer summary'!$D$12:$H$17,5,FALSE),0)</f>
        <v>0</v>
      </c>
      <c r="H19077" s="353">
        <f>IF(B19077=0,0,'6.2.4 STPIS Customer summary'!$H$17)</f>
        <v>0</v>
      </c>
      <c r="I19077" s="350" t="str">
        <f>IF(B19077=0,"",IF(ISERROR(VLOOKUP(D19077,Lookups!$F$3:$F$18,1,FALSE)),1,0))</f>
        <v/>
      </c>
      <c r="J19077" s="392" t="str">
        <f t="shared" si="891"/>
        <v/>
      </c>
      <c r="K19077" s="392" t="str">
        <f t="shared" si="892"/>
        <v/>
      </c>
      <c r="L19077" s="393" t="str">
        <f t="shared" si="893"/>
        <v/>
      </c>
      <c r="M19077" s="108"/>
    </row>
    <row r="19078" spans="1:13">
      <c r="A19078" s="158"/>
      <c r="B19078" s="391">
        <f>IFERROR(VLOOKUP('6.3 Sustained interruptions'!$D19078,'Incident earliest date'!$D:$F,2,FALSE),'6.3 Sustained interruptions'!E19078*1)</f>
        <v>0</v>
      </c>
      <c r="C19078" s="353">
        <f>'6.3 Sustained interruptions'!K19078</f>
        <v>0</v>
      </c>
      <c r="D19078" s="353">
        <f>'6.3 Sustained interruptions'!L19078</f>
        <v>0</v>
      </c>
      <c r="E19078" s="353">
        <f>'6.3 Sustained interruptions'!N19078</f>
        <v>0</v>
      </c>
      <c r="F19078" s="353">
        <f>'6.3 Sustained interruptions'!O19078</f>
        <v>0</v>
      </c>
      <c r="G19078" s="353">
        <f>IFERROR(VLOOKUP(C19078,'6.2.4 STPIS Customer summary'!$D$12:$H$17,5,FALSE),0)</f>
        <v>0</v>
      </c>
      <c r="H19078" s="353">
        <f>IF(B19078=0,0,'6.2.4 STPIS Customer summary'!$H$17)</f>
        <v>0</v>
      </c>
      <c r="I19078" s="350" t="str">
        <f>IF(B19078=0,"",IF(ISERROR(VLOOKUP(D19078,Lookups!$F$3:$F$18,1,FALSE)),1,0))</f>
        <v/>
      </c>
      <c r="J19078" s="392" t="str">
        <f t="shared" si="891"/>
        <v/>
      </c>
      <c r="K19078" s="392" t="str">
        <f t="shared" si="892"/>
        <v/>
      </c>
      <c r="L19078" s="393" t="str">
        <f t="shared" si="893"/>
        <v/>
      </c>
      <c r="M19078" s="108"/>
    </row>
    <row r="19079" spans="1:13">
      <c r="A19079" s="158"/>
      <c r="B19079" s="391">
        <f>IFERROR(VLOOKUP('6.3 Sustained interruptions'!$D19079,'Incident earliest date'!$D:$F,2,FALSE),'6.3 Sustained interruptions'!E19079*1)</f>
        <v>0</v>
      </c>
      <c r="C19079" s="353">
        <f>'6.3 Sustained interruptions'!K19079</f>
        <v>0</v>
      </c>
      <c r="D19079" s="353">
        <f>'6.3 Sustained interruptions'!L19079</f>
        <v>0</v>
      </c>
      <c r="E19079" s="353">
        <f>'6.3 Sustained interruptions'!N19079</f>
        <v>0</v>
      </c>
      <c r="F19079" s="353">
        <f>'6.3 Sustained interruptions'!O19079</f>
        <v>0</v>
      </c>
      <c r="G19079" s="353">
        <f>IFERROR(VLOOKUP(C19079,'6.2.4 STPIS Customer summary'!$D$12:$H$17,5,FALSE),0)</f>
        <v>0</v>
      </c>
      <c r="H19079" s="353">
        <f>IF(B19079=0,0,'6.2.4 STPIS Customer summary'!$H$17)</f>
        <v>0</v>
      </c>
      <c r="I19079" s="350" t="str">
        <f>IF(B19079=0,"",IF(ISERROR(VLOOKUP(D19079,Lookups!$F$3:$F$18,1,FALSE)),1,0))</f>
        <v/>
      </c>
      <c r="J19079" s="392" t="str">
        <f t="shared" si="891"/>
        <v/>
      </c>
      <c r="K19079" s="392" t="str">
        <f t="shared" si="892"/>
        <v/>
      </c>
      <c r="L19079" s="393" t="str">
        <f t="shared" si="893"/>
        <v/>
      </c>
      <c r="M19079" s="108"/>
    </row>
    <row r="19080" spans="1:13">
      <c r="A19080" s="158"/>
      <c r="B19080" s="391">
        <f>IFERROR(VLOOKUP('6.3 Sustained interruptions'!$D19080,'Incident earliest date'!$D:$F,2,FALSE),'6.3 Sustained interruptions'!E19080*1)</f>
        <v>0</v>
      </c>
      <c r="C19080" s="353">
        <f>'6.3 Sustained interruptions'!K19080</f>
        <v>0</v>
      </c>
      <c r="D19080" s="353">
        <f>'6.3 Sustained interruptions'!L19080</f>
        <v>0</v>
      </c>
      <c r="E19080" s="353">
        <f>'6.3 Sustained interruptions'!N19080</f>
        <v>0</v>
      </c>
      <c r="F19080" s="353">
        <f>'6.3 Sustained interruptions'!O19080</f>
        <v>0</v>
      </c>
      <c r="G19080" s="353">
        <f>IFERROR(VLOOKUP(C19080,'6.2.4 STPIS Customer summary'!$D$12:$H$17,5,FALSE),0)</f>
        <v>0</v>
      </c>
      <c r="H19080" s="353">
        <f>IF(B19080=0,0,'6.2.4 STPIS Customer summary'!$H$17)</f>
        <v>0</v>
      </c>
      <c r="I19080" s="350" t="str">
        <f>IF(B19080=0,"",IF(ISERROR(VLOOKUP(D19080,Lookups!$F$3:$F$18,1,FALSE)),1,0))</f>
        <v/>
      </c>
      <c r="J19080" s="392" t="str">
        <f t="shared" si="891"/>
        <v/>
      </c>
      <c r="K19080" s="392" t="str">
        <f t="shared" si="892"/>
        <v/>
      </c>
      <c r="L19080" s="393" t="str">
        <f t="shared" si="893"/>
        <v/>
      </c>
      <c r="M19080" s="108"/>
    </row>
    <row r="19081" spans="1:13">
      <c r="A19081" s="158"/>
      <c r="B19081" s="391">
        <f>IFERROR(VLOOKUP('6.3 Sustained interruptions'!$D19081,'Incident earliest date'!$D:$F,2,FALSE),'6.3 Sustained interruptions'!E19081*1)</f>
        <v>0</v>
      </c>
      <c r="C19081" s="353">
        <f>'6.3 Sustained interruptions'!K19081</f>
        <v>0</v>
      </c>
      <c r="D19081" s="353">
        <f>'6.3 Sustained interruptions'!L19081</f>
        <v>0</v>
      </c>
      <c r="E19081" s="353">
        <f>'6.3 Sustained interruptions'!N19081</f>
        <v>0</v>
      </c>
      <c r="F19081" s="353">
        <f>'6.3 Sustained interruptions'!O19081</f>
        <v>0</v>
      </c>
      <c r="G19081" s="353">
        <f>IFERROR(VLOOKUP(C19081,'6.2.4 STPIS Customer summary'!$D$12:$H$17,5,FALSE),0)</f>
        <v>0</v>
      </c>
      <c r="H19081" s="353">
        <f>IF(B19081=0,0,'6.2.4 STPIS Customer summary'!$H$17)</f>
        <v>0</v>
      </c>
      <c r="I19081" s="350" t="str">
        <f>IF(B19081=0,"",IF(ISERROR(VLOOKUP(D19081,Lookups!$F$3:$F$18,1,FALSE)),1,0))</f>
        <v/>
      </c>
      <c r="J19081" s="392" t="str">
        <f t="shared" si="891"/>
        <v/>
      </c>
      <c r="K19081" s="392" t="str">
        <f t="shared" si="892"/>
        <v/>
      </c>
      <c r="L19081" s="393" t="str">
        <f t="shared" si="893"/>
        <v/>
      </c>
      <c r="M19081" s="108"/>
    </row>
    <row r="19082" spans="1:13">
      <c r="A19082" s="158"/>
      <c r="B19082" s="391">
        <f>IFERROR(VLOOKUP('6.3 Sustained interruptions'!$D19082,'Incident earliest date'!$D:$F,2,FALSE),'6.3 Sustained interruptions'!E19082*1)</f>
        <v>0</v>
      </c>
      <c r="C19082" s="353">
        <f>'6.3 Sustained interruptions'!K19082</f>
        <v>0</v>
      </c>
      <c r="D19082" s="353">
        <f>'6.3 Sustained interruptions'!L19082</f>
        <v>0</v>
      </c>
      <c r="E19082" s="353">
        <f>'6.3 Sustained interruptions'!N19082</f>
        <v>0</v>
      </c>
      <c r="F19082" s="353">
        <f>'6.3 Sustained interruptions'!O19082</f>
        <v>0</v>
      </c>
      <c r="G19082" s="353">
        <f>IFERROR(VLOOKUP(C19082,'6.2.4 STPIS Customer summary'!$D$12:$H$17,5,FALSE),0)</f>
        <v>0</v>
      </c>
      <c r="H19082" s="353">
        <f>IF(B19082=0,0,'6.2.4 STPIS Customer summary'!$H$17)</f>
        <v>0</v>
      </c>
      <c r="I19082" s="350" t="str">
        <f>IF(B19082=0,"",IF(ISERROR(VLOOKUP(D19082,Lookups!$F$3:$F$18,1,FALSE)),1,0))</f>
        <v/>
      </c>
      <c r="J19082" s="392" t="str">
        <f t="shared" si="891"/>
        <v/>
      </c>
      <c r="K19082" s="392" t="str">
        <f t="shared" si="892"/>
        <v/>
      </c>
      <c r="L19082" s="393" t="str">
        <f t="shared" si="893"/>
        <v/>
      </c>
      <c r="M19082" s="108"/>
    </row>
    <row r="19083" spans="1:13">
      <c r="A19083" s="158"/>
      <c r="B19083" s="391">
        <f>IFERROR(VLOOKUP('6.3 Sustained interruptions'!$D19083,'Incident earliest date'!$D:$F,2,FALSE),'6.3 Sustained interruptions'!E19083*1)</f>
        <v>0</v>
      </c>
      <c r="C19083" s="353">
        <f>'6.3 Sustained interruptions'!K19083</f>
        <v>0</v>
      </c>
      <c r="D19083" s="353">
        <f>'6.3 Sustained interruptions'!L19083</f>
        <v>0</v>
      </c>
      <c r="E19083" s="353">
        <f>'6.3 Sustained interruptions'!N19083</f>
        <v>0</v>
      </c>
      <c r="F19083" s="353">
        <f>'6.3 Sustained interruptions'!O19083</f>
        <v>0</v>
      </c>
      <c r="G19083" s="353">
        <f>IFERROR(VLOOKUP(C19083,'6.2.4 STPIS Customer summary'!$D$12:$H$17,5,FALSE),0)</f>
        <v>0</v>
      </c>
      <c r="H19083" s="353">
        <f>IF(B19083=0,0,'6.2.4 STPIS Customer summary'!$H$17)</f>
        <v>0</v>
      </c>
      <c r="I19083" s="350" t="str">
        <f>IF(B19083=0,"",IF(ISERROR(VLOOKUP(D19083,Lookups!$F$3:$F$18,1,FALSE)),1,0))</f>
        <v/>
      </c>
      <c r="J19083" s="392" t="str">
        <f t="shared" si="891"/>
        <v/>
      </c>
      <c r="K19083" s="392" t="str">
        <f t="shared" si="892"/>
        <v/>
      </c>
      <c r="L19083" s="393" t="str">
        <f t="shared" si="893"/>
        <v/>
      </c>
      <c r="M19083" s="108"/>
    </row>
    <row r="19084" spans="1:13">
      <c r="A19084" s="158"/>
      <c r="B19084" s="391">
        <f>IFERROR(VLOOKUP('6.3 Sustained interruptions'!$D19084,'Incident earliest date'!$D:$F,2,FALSE),'6.3 Sustained interruptions'!E19084*1)</f>
        <v>0</v>
      </c>
      <c r="C19084" s="353">
        <f>'6.3 Sustained interruptions'!K19084</f>
        <v>0</v>
      </c>
      <c r="D19084" s="353">
        <f>'6.3 Sustained interruptions'!L19084</f>
        <v>0</v>
      </c>
      <c r="E19084" s="353">
        <f>'6.3 Sustained interruptions'!N19084</f>
        <v>0</v>
      </c>
      <c r="F19084" s="353">
        <f>'6.3 Sustained interruptions'!O19084</f>
        <v>0</v>
      </c>
      <c r="G19084" s="353">
        <f>IFERROR(VLOOKUP(C19084,'6.2.4 STPIS Customer summary'!$D$12:$H$17,5,FALSE),0)</f>
        <v>0</v>
      </c>
      <c r="H19084" s="353">
        <f>IF(B19084=0,0,'6.2.4 STPIS Customer summary'!$H$17)</f>
        <v>0</v>
      </c>
      <c r="I19084" s="350" t="str">
        <f>IF(B19084=0,"",IF(ISERROR(VLOOKUP(D19084,Lookups!$F$3:$F$18,1,FALSE)),1,0))</f>
        <v/>
      </c>
      <c r="J19084" s="392" t="str">
        <f t="shared" si="891"/>
        <v/>
      </c>
      <c r="K19084" s="392" t="str">
        <f t="shared" si="892"/>
        <v/>
      </c>
      <c r="L19084" s="393" t="str">
        <f t="shared" si="893"/>
        <v/>
      </c>
      <c r="M19084" s="108"/>
    </row>
    <row r="19085" spans="1:13">
      <c r="A19085" s="158"/>
      <c r="B19085" s="391">
        <f>IFERROR(VLOOKUP('6.3 Sustained interruptions'!$D19085,'Incident earliest date'!$D:$F,2,FALSE),'6.3 Sustained interruptions'!E19085*1)</f>
        <v>0</v>
      </c>
      <c r="C19085" s="353">
        <f>'6.3 Sustained interruptions'!K19085</f>
        <v>0</v>
      </c>
      <c r="D19085" s="353">
        <f>'6.3 Sustained interruptions'!L19085</f>
        <v>0</v>
      </c>
      <c r="E19085" s="353">
        <f>'6.3 Sustained interruptions'!N19085</f>
        <v>0</v>
      </c>
      <c r="F19085" s="353">
        <f>'6.3 Sustained interruptions'!O19085</f>
        <v>0</v>
      </c>
      <c r="G19085" s="353">
        <f>IFERROR(VLOOKUP(C19085,'6.2.4 STPIS Customer summary'!$D$12:$H$17,5,FALSE),0)</f>
        <v>0</v>
      </c>
      <c r="H19085" s="353">
        <f>IF(B19085=0,0,'6.2.4 STPIS Customer summary'!$H$17)</f>
        <v>0</v>
      </c>
      <c r="I19085" s="350" t="str">
        <f>IF(B19085=0,"",IF(ISERROR(VLOOKUP(D19085,Lookups!$F$3:$F$18,1,FALSE)),1,0))</f>
        <v/>
      </c>
      <c r="J19085" s="392" t="str">
        <f t="shared" si="891"/>
        <v/>
      </c>
      <c r="K19085" s="392" t="str">
        <f t="shared" si="892"/>
        <v/>
      </c>
      <c r="L19085" s="393" t="str">
        <f t="shared" si="893"/>
        <v/>
      </c>
      <c r="M19085" s="108"/>
    </row>
    <row r="19086" spans="1:13">
      <c r="A19086" s="158"/>
      <c r="B19086" s="391">
        <f>IFERROR(VLOOKUP('6.3 Sustained interruptions'!$D19086,'Incident earliest date'!$D:$F,2,FALSE),'6.3 Sustained interruptions'!E19086*1)</f>
        <v>0</v>
      </c>
      <c r="C19086" s="353">
        <f>'6.3 Sustained interruptions'!K19086</f>
        <v>0</v>
      </c>
      <c r="D19086" s="353">
        <f>'6.3 Sustained interruptions'!L19086</f>
        <v>0</v>
      </c>
      <c r="E19086" s="353">
        <f>'6.3 Sustained interruptions'!N19086</f>
        <v>0</v>
      </c>
      <c r="F19086" s="353">
        <f>'6.3 Sustained interruptions'!O19086</f>
        <v>0</v>
      </c>
      <c r="G19086" s="353">
        <f>IFERROR(VLOOKUP(C19086,'6.2.4 STPIS Customer summary'!$D$12:$H$17,5,FALSE),0)</f>
        <v>0</v>
      </c>
      <c r="H19086" s="353">
        <f>IF(B19086=0,0,'6.2.4 STPIS Customer summary'!$H$17)</f>
        <v>0</v>
      </c>
      <c r="I19086" s="350" t="str">
        <f>IF(B19086=0,"",IF(ISERROR(VLOOKUP(D19086,Lookups!$F$3:$F$18,1,FALSE)),1,0))</f>
        <v/>
      </c>
      <c r="J19086" s="392" t="str">
        <f t="shared" si="891"/>
        <v/>
      </c>
      <c r="K19086" s="392" t="str">
        <f t="shared" si="892"/>
        <v/>
      </c>
      <c r="L19086" s="393" t="str">
        <f t="shared" si="893"/>
        <v/>
      </c>
      <c r="M19086" s="108"/>
    </row>
    <row r="19087" spans="1:13">
      <c r="A19087" s="158"/>
      <c r="B19087" s="391">
        <f>IFERROR(VLOOKUP('6.3 Sustained interruptions'!$D19087,'Incident earliest date'!$D:$F,2,FALSE),'6.3 Sustained interruptions'!E19087*1)</f>
        <v>0</v>
      </c>
      <c r="C19087" s="353">
        <f>'6.3 Sustained interruptions'!K19087</f>
        <v>0</v>
      </c>
      <c r="D19087" s="353">
        <f>'6.3 Sustained interruptions'!L19087</f>
        <v>0</v>
      </c>
      <c r="E19087" s="353">
        <f>'6.3 Sustained interruptions'!N19087</f>
        <v>0</v>
      </c>
      <c r="F19087" s="353">
        <f>'6.3 Sustained interruptions'!O19087</f>
        <v>0</v>
      </c>
      <c r="G19087" s="353">
        <f>IFERROR(VLOOKUP(C19087,'6.2.4 STPIS Customer summary'!$D$12:$H$17,5,FALSE),0)</f>
        <v>0</v>
      </c>
      <c r="H19087" s="353">
        <f>IF(B19087=0,0,'6.2.4 STPIS Customer summary'!$H$17)</f>
        <v>0</v>
      </c>
      <c r="I19087" s="350" t="str">
        <f>IF(B19087=0,"",IF(ISERROR(VLOOKUP(D19087,Lookups!$F$3:$F$18,1,FALSE)),1,0))</f>
        <v/>
      </c>
      <c r="J19087" s="392" t="str">
        <f t="shared" si="891"/>
        <v/>
      </c>
      <c r="K19087" s="392" t="str">
        <f t="shared" si="892"/>
        <v/>
      </c>
      <c r="L19087" s="393" t="str">
        <f t="shared" si="893"/>
        <v/>
      </c>
      <c r="M19087" s="108"/>
    </row>
    <row r="19088" spans="1:13">
      <c r="A19088" s="158"/>
      <c r="B19088" s="391">
        <f>IFERROR(VLOOKUP('6.3 Sustained interruptions'!$D19088,'Incident earliest date'!$D:$F,2,FALSE),'6.3 Sustained interruptions'!E19088*1)</f>
        <v>0</v>
      </c>
      <c r="C19088" s="353">
        <f>'6.3 Sustained interruptions'!K19088</f>
        <v>0</v>
      </c>
      <c r="D19088" s="353">
        <f>'6.3 Sustained interruptions'!L19088</f>
        <v>0</v>
      </c>
      <c r="E19088" s="353">
        <f>'6.3 Sustained interruptions'!N19088</f>
        <v>0</v>
      </c>
      <c r="F19088" s="353">
        <f>'6.3 Sustained interruptions'!O19088</f>
        <v>0</v>
      </c>
      <c r="G19088" s="353">
        <f>IFERROR(VLOOKUP(C19088,'6.2.4 STPIS Customer summary'!$D$12:$H$17,5,FALSE),0)</f>
        <v>0</v>
      </c>
      <c r="H19088" s="353">
        <f>IF(B19088=0,0,'6.2.4 STPIS Customer summary'!$H$17)</f>
        <v>0</v>
      </c>
      <c r="I19088" s="350" t="str">
        <f>IF(B19088=0,"",IF(ISERROR(VLOOKUP(D19088,Lookups!$F$3:$F$18,1,FALSE)),1,0))</f>
        <v/>
      </c>
      <c r="J19088" s="392" t="str">
        <f t="shared" ref="J19088:J19151" si="894">IFERROR(F19088/G19088,"")</f>
        <v/>
      </c>
      <c r="K19088" s="392" t="str">
        <f t="shared" ref="K19088:K19151" si="895">IFERROR(F19088/H19088,"")</f>
        <v/>
      </c>
      <c r="L19088" s="393" t="str">
        <f t="shared" ref="L19088:L19151" si="896">IFERROR(E19088/G19088,"")</f>
        <v/>
      </c>
      <c r="M19088" s="108"/>
    </row>
    <row r="19089" spans="1:13">
      <c r="A19089" s="158"/>
      <c r="B19089" s="391">
        <f>IFERROR(VLOOKUP('6.3 Sustained interruptions'!$D19089,'Incident earliest date'!$D:$F,2,FALSE),'6.3 Sustained interruptions'!E19089*1)</f>
        <v>0</v>
      </c>
      <c r="C19089" s="353">
        <f>'6.3 Sustained interruptions'!K19089</f>
        <v>0</v>
      </c>
      <c r="D19089" s="353">
        <f>'6.3 Sustained interruptions'!L19089</f>
        <v>0</v>
      </c>
      <c r="E19089" s="353">
        <f>'6.3 Sustained interruptions'!N19089</f>
        <v>0</v>
      </c>
      <c r="F19089" s="353">
        <f>'6.3 Sustained interruptions'!O19089</f>
        <v>0</v>
      </c>
      <c r="G19089" s="353">
        <f>IFERROR(VLOOKUP(C19089,'6.2.4 STPIS Customer summary'!$D$12:$H$17,5,FALSE),0)</f>
        <v>0</v>
      </c>
      <c r="H19089" s="353">
        <f>IF(B19089=0,0,'6.2.4 STPIS Customer summary'!$H$17)</f>
        <v>0</v>
      </c>
      <c r="I19089" s="350" t="str">
        <f>IF(B19089=0,"",IF(ISERROR(VLOOKUP(D19089,Lookups!$F$3:$F$18,1,FALSE)),1,0))</f>
        <v/>
      </c>
      <c r="J19089" s="392" t="str">
        <f t="shared" si="894"/>
        <v/>
      </c>
      <c r="K19089" s="392" t="str">
        <f t="shared" si="895"/>
        <v/>
      </c>
      <c r="L19089" s="393" t="str">
        <f t="shared" si="896"/>
        <v/>
      </c>
      <c r="M19089" s="108"/>
    </row>
    <row r="19090" spans="1:13">
      <c r="A19090" s="158"/>
      <c r="B19090" s="391">
        <f>IFERROR(VLOOKUP('6.3 Sustained interruptions'!$D19090,'Incident earliest date'!$D:$F,2,FALSE),'6.3 Sustained interruptions'!E19090*1)</f>
        <v>0</v>
      </c>
      <c r="C19090" s="353">
        <f>'6.3 Sustained interruptions'!K19090</f>
        <v>0</v>
      </c>
      <c r="D19090" s="353">
        <f>'6.3 Sustained interruptions'!L19090</f>
        <v>0</v>
      </c>
      <c r="E19090" s="353">
        <f>'6.3 Sustained interruptions'!N19090</f>
        <v>0</v>
      </c>
      <c r="F19090" s="353">
        <f>'6.3 Sustained interruptions'!O19090</f>
        <v>0</v>
      </c>
      <c r="G19090" s="353">
        <f>IFERROR(VLOOKUP(C19090,'6.2.4 STPIS Customer summary'!$D$12:$H$17,5,FALSE),0)</f>
        <v>0</v>
      </c>
      <c r="H19090" s="353">
        <f>IF(B19090=0,0,'6.2.4 STPIS Customer summary'!$H$17)</f>
        <v>0</v>
      </c>
      <c r="I19090" s="350" t="str">
        <f>IF(B19090=0,"",IF(ISERROR(VLOOKUP(D19090,Lookups!$F$3:$F$18,1,FALSE)),1,0))</f>
        <v/>
      </c>
      <c r="J19090" s="392" t="str">
        <f t="shared" si="894"/>
        <v/>
      </c>
      <c r="K19090" s="392" t="str">
        <f t="shared" si="895"/>
        <v/>
      </c>
      <c r="L19090" s="393" t="str">
        <f t="shared" si="896"/>
        <v/>
      </c>
      <c r="M19090" s="108"/>
    </row>
    <row r="19091" spans="1:13">
      <c r="A19091" s="158"/>
      <c r="B19091" s="391">
        <f>IFERROR(VLOOKUP('6.3 Sustained interruptions'!$D19091,'Incident earliest date'!$D:$F,2,FALSE),'6.3 Sustained interruptions'!E19091*1)</f>
        <v>0</v>
      </c>
      <c r="C19091" s="353">
        <f>'6.3 Sustained interruptions'!K19091</f>
        <v>0</v>
      </c>
      <c r="D19091" s="353">
        <f>'6.3 Sustained interruptions'!L19091</f>
        <v>0</v>
      </c>
      <c r="E19091" s="353">
        <f>'6.3 Sustained interruptions'!N19091</f>
        <v>0</v>
      </c>
      <c r="F19091" s="353">
        <f>'6.3 Sustained interruptions'!O19091</f>
        <v>0</v>
      </c>
      <c r="G19091" s="353">
        <f>IFERROR(VLOOKUP(C19091,'6.2.4 STPIS Customer summary'!$D$12:$H$17,5,FALSE),0)</f>
        <v>0</v>
      </c>
      <c r="H19091" s="353">
        <f>IF(B19091=0,0,'6.2.4 STPIS Customer summary'!$H$17)</f>
        <v>0</v>
      </c>
      <c r="I19091" s="350" t="str">
        <f>IF(B19091=0,"",IF(ISERROR(VLOOKUP(D19091,Lookups!$F$3:$F$18,1,FALSE)),1,0))</f>
        <v/>
      </c>
      <c r="J19091" s="392" t="str">
        <f t="shared" si="894"/>
        <v/>
      </c>
      <c r="K19091" s="392" t="str">
        <f t="shared" si="895"/>
        <v/>
      </c>
      <c r="L19091" s="393" t="str">
        <f t="shared" si="896"/>
        <v/>
      </c>
      <c r="M19091" s="108"/>
    </row>
    <row r="19092" spans="1:13">
      <c r="A19092" s="158"/>
      <c r="B19092" s="391">
        <f>IFERROR(VLOOKUP('6.3 Sustained interruptions'!$D19092,'Incident earliest date'!$D:$F,2,FALSE),'6.3 Sustained interruptions'!E19092*1)</f>
        <v>0</v>
      </c>
      <c r="C19092" s="353">
        <f>'6.3 Sustained interruptions'!K19092</f>
        <v>0</v>
      </c>
      <c r="D19092" s="353">
        <f>'6.3 Sustained interruptions'!L19092</f>
        <v>0</v>
      </c>
      <c r="E19092" s="353">
        <f>'6.3 Sustained interruptions'!N19092</f>
        <v>0</v>
      </c>
      <c r="F19092" s="353">
        <f>'6.3 Sustained interruptions'!O19092</f>
        <v>0</v>
      </c>
      <c r="G19092" s="353">
        <f>IFERROR(VLOOKUP(C19092,'6.2.4 STPIS Customer summary'!$D$12:$H$17,5,FALSE),0)</f>
        <v>0</v>
      </c>
      <c r="H19092" s="353">
        <f>IF(B19092=0,0,'6.2.4 STPIS Customer summary'!$H$17)</f>
        <v>0</v>
      </c>
      <c r="I19092" s="350" t="str">
        <f>IF(B19092=0,"",IF(ISERROR(VLOOKUP(D19092,Lookups!$F$3:$F$18,1,FALSE)),1,0))</f>
        <v/>
      </c>
      <c r="J19092" s="392" t="str">
        <f t="shared" si="894"/>
        <v/>
      </c>
      <c r="K19092" s="392" t="str">
        <f t="shared" si="895"/>
        <v/>
      </c>
      <c r="L19092" s="393" t="str">
        <f t="shared" si="896"/>
        <v/>
      </c>
      <c r="M19092" s="108"/>
    </row>
    <row r="19093" spans="1:13">
      <c r="A19093" s="158"/>
      <c r="B19093" s="391">
        <f>IFERROR(VLOOKUP('6.3 Sustained interruptions'!$D19093,'Incident earliest date'!$D:$F,2,FALSE),'6.3 Sustained interruptions'!E19093*1)</f>
        <v>0</v>
      </c>
      <c r="C19093" s="353">
        <f>'6.3 Sustained interruptions'!K19093</f>
        <v>0</v>
      </c>
      <c r="D19093" s="353">
        <f>'6.3 Sustained interruptions'!L19093</f>
        <v>0</v>
      </c>
      <c r="E19093" s="353">
        <f>'6.3 Sustained interruptions'!N19093</f>
        <v>0</v>
      </c>
      <c r="F19093" s="353">
        <f>'6.3 Sustained interruptions'!O19093</f>
        <v>0</v>
      </c>
      <c r="G19093" s="353">
        <f>IFERROR(VLOOKUP(C19093,'6.2.4 STPIS Customer summary'!$D$12:$H$17,5,FALSE),0)</f>
        <v>0</v>
      </c>
      <c r="H19093" s="353">
        <f>IF(B19093=0,0,'6.2.4 STPIS Customer summary'!$H$17)</f>
        <v>0</v>
      </c>
      <c r="I19093" s="350" t="str">
        <f>IF(B19093=0,"",IF(ISERROR(VLOOKUP(D19093,Lookups!$F$3:$F$18,1,FALSE)),1,0))</f>
        <v/>
      </c>
      <c r="J19093" s="392" t="str">
        <f t="shared" si="894"/>
        <v/>
      </c>
      <c r="K19093" s="392" t="str">
        <f t="shared" si="895"/>
        <v/>
      </c>
      <c r="L19093" s="393" t="str">
        <f t="shared" si="896"/>
        <v/>
      </c>
      <c r="M19093" s="108"/>
    </row>
    <row r="19094" spans="1:13">
      <c r="A19094" s="158"/>
      <c r="B19094" s="391">
        <f>IFERROR(VLOOKUP('6.3 Sustained interruptions'!$D19094,'Incident earliest date'!$D:$F,2,FALSE),'6.3 Sustained interruptions'!E19094*1)</f>
        <v>0</v>
      </c>
      <c r="C19094" s="353">
        <f>'6.3 Sustained interruptions'!K19094</f>
        <v>0</v>
      </c>
      <c r="D19094" s="353">
        <f>'6.3 Sustained interruptions'!L19094</f>
        <v>0</v>
      </c>
      <c r="E19094" s="353">
        <f>'6.3 Sustained interruptions'!N19094</f>
        <v>0</v>
      </c>
      <c r="F19094" s="353">
        <f>'6.3 Sustained interruptions'!O19094</f>
        <v>0</v>
      </c>
      <c r="G19094" s="353">
        <f>IFERROR(VLOOKUP(C19094,'6.2.4 STPIS Customer summary'!$D$12:$H$17,5,FALSE),0)</f>
        <v>0</v>
      </c>
      <c r="H19094" s="353">
        <f>IF(B19094=0,0,'6.2.4 STPIS Customer summary'!$H$17)</f>
        <v>0</v>
      </c>
      <c r="I19094" s="350" t="str">
        <f>IF(B19094=0,"",IF(ISERROR(VLOOKUP(D19094,Lookups!$F$3:$F$18,1,FALSE)),1,0))</f>
        <v/>
      </c>
      <c r="J19094" s="392" t="str">
        <f t="shared" si="894"/>
        <v/>
      </c>
      <c r="K19094" s="392" t="str">
        <f t="shared" si="895"/>
        <v/>
      </c>
      <c r="L19094" s="393" t="str">
        <f t="shared" si="896"/>
        <v/>
      </c>
      <c r="M19094" s="108"/>
    </row>
    <row r="19095" spans="1:13">
      <c r="A19095" s="158"/>
      <c r="B19095" s="391">
        <f>IFERROR(VLOOKUP('6.3 Sustained interruptions'!$D19095,'Incident earliest date'!$D:$F,2,FALSE),'6.3 Sustained interruptions'!E19095*1)</f>
        <v>0</v>
      </c>
      <c r="C19095" s="353">
        <f>'6.3 Sustained interruptions'!K19095</f>
        <v>0</v>
      </c>
      <c r="D19095" s="353">
        <f>'6.3 Sustained interruptions'!L19095</f>
        <v>0</v>
      </c>
      <c r="E19095" s="353">
        <f>'6.3 Sustained interruptions'!N19095</f>
        <v>0</v>
      </c>
      <c r="F19095" s="353">
        <f>'6.3 Sustained interruptions'!O19095</f>
        <v>0</v>
      </c>
      <c r="G19095" s="353">
        <f>IFERROR(VLOOKUP(C19095,'6.2.4 STPIS Customer summary'!$D$12:$H$17,5,FALSE),0)</f>
        <v>0</v>
      </c>
      <c r="H19095" s="353">
        <f>IF(B19095=0,0,'6.2.4 STPIS Customer summary'!$H$17)</f>
        <v>0</v>
      </c>
      <c r="I19095" s="350" t="str">
        <f>IF(B19095=0,"",IF(ISERROR(VLOOKUP(D19095,Lookups!$F$3:$F$18,1,FALSE)),1,0))</f>
        <v/>
      </c>
      <c r="J19095" s="392" t="str">
        <f t="shared" si="894"/>
        <v/>
      </c>
      <c r="K19095" s="392" t="str">
        <f t="shared" si="895"/>
        <v/>
      </c>
      <c r="L19095" s="393" t="str">
        <f t="shared" si="896"/>
        <v/>
      </c>
      <c r="M19095" s="108"/>
    </row>
    <row r="19096" spans="1:13">
      <c r="A19096" s="158"/>
      <c r="B19096" s="391">
        <f>IFERROR(VLOOKUP('6.3 Sustained interruptions'!$D19096,'Incident earliest date'!$D:$F,2,FALSE),'6.3 Sustained interruptions'!E19096*1)</f>
        <v>0</v>
      </c>
      <c r="C19096" s="353">
        <f>'6.3 Sustained interruptions'!K19096</f>
        <v>0</v>
      </c>
      <c r="D19096" s="353">
        <f>'6.3 Sustained interruptions'!L19096</f>
        <v>0</v>
      </c>
      <c r="E19096" s="353">
        <f>'6.3 Sustained interruptions'!N19096</f>
        <v>0</v>
      </c>
      <c r="F19096" s="353">
        <f>'6.3 Sustained interruptions'!O19096</f>
        <v>0</v>
      </c>
      <c r="G19096" s="353">
        <f>IFERROR(VLOOKUP(C19096,'6.2.4 STPIS Customer summary'!$D$12:$H$17,5,FALSE),0)</f>
        <v>0</v>
      </c>
      <c r="H19096" s="353">
        <f>IF(B19096=0,0,'6.2.4 STPIS Customer summary'!$H$17)</f>
        <v>0</v>
      </c>
      <c r="I19096" s="350" t="str">
        <f>IF(B19096=0,"",IF(ISERROR(VLOOKUP(D19096,Lookups!$F$3:$F$18,1,FALSE)),1,0))</f>
        <v/>
      </c>
      <c r="J19096" s="392" t="str">
        <f t="shared" si="894"/>
        <v/>
      </c>
      <c r="K19096" s="392" t="str">
        <f t="shared" si="895"/>
        <v/>
      </c>
      <c r="L19096" s="393" t="str">
        <f t="shared" si="896"/>
        <v/>
      </c>
      <c r="M19096" s="108"/>
    </row>
    <row r="19097" spans="1:13">
      <c r="A19097" s="158"/>
      <c r="B19097" s="391">
        <f>IFERROR(VLOOKUP('6.3 Sustained interruptions'!$D19097,'Incident earliest date'!$D:$F,2,FALSE),'6.3 Sustained interruptions'!E19097*1)</f>
        <v>0</v>
      </c>
      <c r="C19097" s="353">
        <f>'6.3 Sustained interruptions'!K19097</f>
        <v>0</v>
      </c>
      <c r="D19097" s="353">
        <f>'6.3 Sustained interruptions'!L19097</f>
        <v>0</v>
      </c>
      <c r="E19097" s="353">
        <f>'6.3 Sustained interruptions'!N19097</f>
        <v>0</v>
      </c>
      <c r="F19097" s="353">
        <f>'6.3 Sustained interruptions'!O19097</f>
        <v>0</v>
      </c>
      <c r="G19097" s="353">
        <f>IFERROR(VLOOKUP(C19097,'6.2.4 STPIS Customer summary'!$D$12:$H$17,5,FALSE),0)</f>
        <v>0</v>
      </c>
      <c r="H19097" s="353">
        <f>IF(B19097=0,0,'6.2.4 STPIS Customer summary'!$H$17)</f>
        <v>0</v>
      </c>
      <c r="I19097" s="350" t="str">
        <f>IF(B19097=0,"",IF(ISERROR(VLOOKUP(D19097,Lookups!$F$3:$F$18,1,FALSE)),1,0))</f>
        <v/>
      </c>
      <c r="J19097" s="392" t="str">
        <f t="shared" si="894"/>
        <v/>
      </c>
      <c r="K19097" s="392" t="str">
        <f t="shared" si="895"/>
        <v/>
      </c>
      <c r="L19097" s="393" t="str">
        <f t="shared" si="896"/>
        <v/>
      </c>
      <c r="M19097" s="108"/>
    </row>
    <row r="19098" spans="1:13">
      <c r="A19098" s="158"/>
      <c r="B19098" s="391">
        <f>IFERROR(VLOOKUP('6.3 Sustained interruptions'!$D19098,'Incident earliest date'!$D:$F,2,FALSE),'6.3 Sustained interruptions'!E19098*1)</f>
        <v>0</v>
      </c>
      <c r="C19098" s="353">
        <f>'6.3 Sustained interruptions'!K19098</f>
        <v>0</v>
      </c>
      <c r="D19098" s="353">
        <f>'6.3 Sustained interruptions'!L19098</f>
        <v>0</v>
      </c>
      <c r="E19098" s="353">
        <f>'6.3 Sustained interruptions'!N19098</f>
        <v>0</v>
      </c>
      <c r="F19098" s="353">
        <f>'6.3 Sustained interruptions'!O19098</f>
        <v>0</v>
      </c>
      <c r="G19098" s="353">
        <f>IFERROR(VLOOKUP(C19098,'6.2.4 STPIS Customer summary'!$D$12:$H$17,5,FALSE),0)</f>
        <v>0</v>
      </c>
      <c r="H19098" s="353">
        <f>IF(B19098=0,0,'6.2.4 STPIS Customer summary'!$H$17)</f>
        <v>0</v>
      </c>
      <c r="I19098" s="350" t="str">
        <f>IF(B19098=0,"",IF(ISERROR(VLOOKUP(D19098,Lookups!$F$3:$F$18,1,FALSE)),1,0))</f>
        <v/>
      </c>
      <c r="J19098" s="392" t="str">
        <f t="shared" si="894"/>
        <v/>
      </c>
      <c r="K19098" s="392" t="str">
        <f t="shared" si="895"/>
        <v/>
      </c>
      <c r="L19098" s="393" t="str">
        <f t="shared" si="896"/>
        <v/>
      </c>
      <c r="M19098" s="108"/>
    </row>
    <row r="19099" spans="1:13">
      <c r="A19099" s="158"/>
      <c r="B19099" s="391">
        <f>IFERROR(VLOOKUP('6.3 Sustained interruptions'!$D19099,'Incident earliest date'!$D:$F,2,FALSE),'6.3 Sustained interruptions'!E19099*1)</f>
        <v>0</v>
      </c>
      <c r="C19099" s="353">
        <f>'6.3 Sustained interruptions'!K19099</f>
        <v>0</v>
      </c>
      <c r="D19099" s="353">
        <f>'6.3 Sustained interruptions'!L19099</f>
        <v>0</v>
      </c>
      <c r="E19099" s="353">
        <f>'6.3 Sustained interruptions'!N19099</f>
        <v>0</v>
      </c>
      <c r="F19099" s="353">
        <f>'6.3 Sustained interruptions'!O19099</f>
        <v>0</v>
      </c>
      <c r="G19099" s="353">
        <f>IFERROR(VLOOKUP(C19099,'6.2.4 STPIS Customer summary'!$D$12:$H$17,5,FALSE),0)</f>
        <v>0</v>
      </c>
      <c r="H19099" s="353">
        <f>IF(B19099=0,0,'6.2.4 STPIS Customer summary'!$H$17)</f>
        <v>0</v>
      </c>
      <c r="I19099" s="350" t="str">
        <f>IF(B19099=0,"",IF(ISERROR(VLOOKUP(D19099,Lookups!$F$3:$F$18,1,FALSE)),1,0))</f>
        <v/>
      </c>
      <c r="J19099" s="392" t="str">
        <f t="shared" si="894"/>
        <v/>
      </c>
      <c r="K19099" s="392" t="str">
        <f t="shared" si="895"/>
        <v/>
      </c>
      <c r="L19099" s="393" t="str">
        <f t="shared" si="896"/>
        <v/>
      </c>
      <c r="M19099" s="108"/>
    </row>
    <row r="19100" spans="1:13">
      <c r="A19100" s="158"/>
      <c r="B19100" s="391">
        <f>IFERROR(VLOOKUP('6.3 Sustained interruptions'!$D19100,'Incident earliest date'!$D:$F,2,FALSE),'6.3 Sustained interruptions'!E19100*1)</f>
        <v>0</v>
      </c>
      <c r="C19100" s="353">
        <f>'6.3 Sustained interruptions'!K19100</f>
        <v>0</v>
      </c>
      <c r="D19100" s="353">
        <f>'6.3 Sustained interruptions'!L19100</f>
        <v>0</v>
      </c>
      <c r="E19100" s="353">
        <f>'6.3 Sustained interruptions'!N19100</f>
        <v>0</v>
      </c>
      <c r="F19100" s="353">
        <f>'6.3 Sustained interruptions'!O19100</f>
        <v>0</v>
      </c>
      <c r="G19100" s="353">
        <f>IFERROR(VLOOKUP(C19100,'6.2.4 STPIS Customer summary'!$D$12:$H$17,5,FALSE),0)</f>
        <v>0</v>
      </c>
      <c r="H19100" s="353">
        <f>IF(B19100=0,0,'6.2.4 STPIS Customer summary'!$H$17)</f>
        <v>0</v>
      </c>
      <c r="I19100" s="350" t="str">
        <f>IF(B19100=0,"",IF(ISERROR(VLOOKUP(D19100,Lookups!$F$3:$F$18,1,FALSE)),1,0))</f>
        <v/>
      </c>
      <c r="J19100" s="392" t="str">
        <f t="shared" si="894"/>
        <v/>
      </c>
      <c r="K19100" s="392" t="str">
        <f t="shared" si="895"/>
        <v/>
      </c>
      <c r="L19100" s="393" t="str">
        <f t="shared" si="896"/>
        <v/>
      </c>
      <c r="M19100" s="108"/>
    </row>
    <row r="19101" spans="1:13">
      <c r="A19101" s="158"/>
      <c r="B19101" s="391">
        <f>IFERROR(VLOOKUP('6.3 Sustained interruptions'!$D19101,'Incident earliest date'!$D:$F,2,FALSE),'6.3 Sustained interruptions'!E19101*1)</f>
        <v>0</v>
      </c>
      <c r="C19101" s="353">
        <f>'6.3 Sustained interruptions'!K19101</f>
        <v>0</v>
      </c>
      <c r="D19101" s="353">
        <f>'6.3 Sustained interruptions'!L19101</f>
        <v>0</v>
      </c>
      <c r="E19101" s="353">
        <f>'6.3 Sustained interruptions'!N19101</f>
        <v>0</v>
      </c>
      <c r="F19101" s="353">
        <f>'6.3 Sustained interruptions'!O19101</f>
        <v>0</v>
      </c>
      <c r="G19101" s="353">
        <f>IFERROR(VLOOKUP(C19101,'6.2.4 STPIS Customer summary'!$D$12:$H$17,5,FALSE),0)</f>
        <v>0</v>
      </c>
      <c r="H19101" s="353">
        <f>IF(B19101=0,0,'6.2.4 STPIS Customer summary'!$H$17)</f>
        <v>0</v>
      </c>
      <c r="I19101" s="350" t="str">
        <f>IF(B19101=0,"",IF(ISERROR(VLOOKUP(D19101,Lookups!$F$3:$F$18,1,FALSE)),1,0))</f>
        <v/>
      </c>
      <c r="J19101" s="392" t="str">
        <f t="shared" si="894"/>
        <v/>
      </c>
      <c r="K19101" s="392" t="str">
        <f t="shared" si="895"/>
        <v/>
      </c>
      <c r="L19101" s="393" t="str">
        <f t="shared" si="896"/>
        <v/>
      </c>
      <c r="M19101" s="108"/>
    </row>
    <row r="19102" spans="1:13">
      <c r="A19102" s="158"/>
      <c r="B19102" s="391">
        <f>IFERROR(VLOOKUP('6.3 Sustained interruptions'!$D19102,'Incident earliest date'!$D:$F,2,FALSE),'6.3 Sustained interruptions'!E19102*1)</f>
        <v>0</v>
      </c>
      <c r="C19102" s="353">
        <f>'6.3 Sustained interruptions'!K19102</f>
        <v>0</v>
      </c>
      <c r="D19102" s="353">
        <f>'6.3 Sustained interruptions'!L19102</f>
        <v>0</v>
      </c>
      <c r="E19102" s="353">
        <f>'6.3 Sustained interruptions'!N19102</f>
        <v>0</v>
      </c>
      <c r="F19102" s="353">
        <f>'6.3 Sustained interruptions'!O19102</f>
        <v>0</v>
      </c>
      <c r="G19102" s="353">
        <f>IFERROR(VLOOKUP(C19102,'6.2.4 STPIS Customer summary'!$D$12:$H$17,5,FALSE),0)</f>
        <v>0</v>
      </c>
      <c r="H19102" s="353">
        <f>IF(B19102=0,0,'6.2.4 STPIS Customer summary'!$H$17)</f>
        <v>0</v>
      </c>
      <c r="I19102" s="350" t="str">
        <f>IF(B19102=0,"",IF(ISERROR(VLOOKUP(D19102,Lookups!$F$3:$F$18,1,FALSE)),1,0))</f>
        <v/>
      </c>
      <c r="J19102" s="392" t="str">
        <f t="shared" si="894"/>
        <v/>
      </c>
      <c r="K19102" s="392" t="str">
        <f t="shared" si="895"/>
        <v/>
      </c>
      <c r="L19102" s="393" t="str">
        <f t="shared" si="896"/>
        <v/>
      </c>
      <c r="M19102" s="108"/>
    </row>
    <row r="19103" spans="1:13">
      <c r="A19103" s="158"/>
      <c r="B19103" s="391">
        <f>IFERROR(VLOOKUP('6.3 Sustained interruptions'!$D19103,'Incident earliest date'!$D:$F,2,FALSE),'6.3 Sustained interruptions'!E19103*1)</f>
        <v>0</v>
      </c>
      <c r="C19103" s="353">
        <f>'6.3 Sustained interruptions'!K19103</f>
        <v>0</v>
      </c>
      <c r="D19103" s="353">
        <f>'6.3 Sustained interruptions'!L19103</f>
        <v>0</v>
      </c>
      <c r="E19103" s="353">
        <f>'6.3 Sustained interruptions'!N19103</f>
        <v>0</v>
      </c>
      <c r="F19103" s="353">
        <f>'6.3 Sustained interruptions'!O19103</f>
        <v>0</v>
      </c>
      <c r="G19103" s="353">
        <f>IFERROR(VLOOKUP(C19103,'6.2.4 STPIS Customer summary'!$D$12:$H$17,5,FALSE),0)</f>
        <v>0</v>
      </c>
      <c r="H19103" s="353">
        <f>IF(B19103=0,0,'6.2.4 STPIS Customer summary'!$H$17)</f>
        <v>0</v>
      </c>
      <c r="I19103" s="350" t="str">
        <f>IF(B19103=0,"",IF(ISERROR(VLOOKUP(D19103,Lookups!$F$3:$F$18,1,FALSE)),1,0))</f>
        <v/>
      </c>
      <c r="J19103" s="392" t="str">
        <f t="shared" si="894"/>
        <v/>
      </c>
      <c r="K19103" s="392" t="str">
        <f t="shared" si="895"/>
        <v/>
      </c>
      <c r="L19103" s="393" t="str">
        <f t="shared" si="896"/>
        <v/>
      </c>
      <c r="M19103" s="108"/>
    </row>
    <row r="19104" spans="1:13">
      <c r="A19104" s="158"/>
      <c r="B19104" s="391">
        <f>IFERROR(VLOOKUP('6.3 Sustained interruptions'!$D19104,'Incident earliest date'!$D:$F,2,FALSE),'6.3 Sustained interruptions'!E19104*1)</f>
        <v>0</v>
      </c>
      <c r="C19104" s="353">
        <f>'6.3 Sustained interruptions'!K19104</f>
        <v>0</v>
      </c>
      <c r="D19104" s="353">
        <f>'6.3 Sustained interruptions'!L19104</f>
        <v>0</v>
      </c>
      <c r="E19104" s="353">
        <f>'6.3 Sustained interruptions'!N19104</f>
        <v>0</v>
      </c>
      <c r="F19104" s="353">
        <f>'6.3 Sustained interruptions'!O19104</f>
        <v>0</v>
      </c>
      <c r="G19104" s="353">
        <f>IFERROR(VLOOKUP(C19104,'6.2.4 STPIS Customer summary'!$D$12:$H$17,5,FALSE),0)</f>
        <v>0</v>
      </c>
      <c r="H19104" s="353">
        <f>IF(B19104=0,0,'6.2.4 STPIS Customer summary'!$H$17)</f>
        <v>0</v>
      </c>
      <c r="I19104" s="350" t="str">
        <f>IF(B19104=0,"",IF(ISERROR(VLOOKUP(D19104,Lookups!$F$3:$F$18,1,FALSE)),1,0))</f>
        <v/>
      </c>
      <c r="J19104" s="392" t="str">
        <f t="shared" si="894"/>
        <v/>
      </c>
      <c r="K19104" s="392" t="str">
        <f t="shared" si="895"/>
        <v/>
      </c>
      <c r="L19104" s="393" t="str">
        <f t="shared" si="896"/>
        <v/>
      </c>
      <c r="M19104" s="108"/>
    </row>
    <row r="19105" spans="1:13">
      <c r="A19105" s="158"/>
      <c r="B19105" s="391">
        <f>IFERROR(VLOOKUP('6.3 Sustained interruptions'!$D19105,'Incident earliest date'!$D:$F,2,FALSE),'6.3 Sustained interruptions'!E19105*1)</f>
        <v>0</v>
      </c>
      <c r="C19105" s="353">
        <f>'6.3 Sustained interruptions'!K19105</f>
        <v>0</v>
      </c>
      <c r="D19105" s="353">
        <f>'6.3 Sustained interruptions'!L19105</f>
        <v>0</v>
      </c>
      <c r="E19105" s="353">
        <f>'6.3 Sustained interruptions'!N19105</f>
        <v>0</v>
      </c>
      <c r="F19105" s="353">
        <f>'6.3 Sustained interruptions'!O19105</f>
        <v>0</v>
      </c>
      <c r="G19105" s="353">
        <f>IFERROR(VLOOKUP(C19105,'6.2.4 STPIS Customer summary'!$D$12:$H$17,5,FALSE),0)</f>
        <v>0</v>
      </c>
      <c r="H19105" s="353">
        <f>IF(B19105=0,0,'6.2.4 STPIS Customer summary'!$H$17)</f>
        <v>0</v>
      </c>
      <c r="I19105" s="350" t="str">
        <f>IF(B19105=0,"",IF(ISERROR(VLOOKUP(D19105,Lookups!$F$3:$F$18,1,FALSE)),1,0))</f>
        <v/>
      </c>
      <c r="J19105" s="392" t="str">
        <f t="shared" si="894"/>
        <v/>
      </c>
      <c r="K19105" s="392" t="str">
        <f t="shared" si="895"/>
        <v/>
      </c>
      <c r="L19105" s="393" t="str">
        <f t="shared" si="896"/>
        <v/>
      </c>
      <c r="M19105" s="108"/>
    </row>
    <row r="19106" spans="1:13">
      <c r="A19106" s="158"/>
      <c r="B19106" s="391">
        <f>IFERROR(VLOOKUP('6.3 Sustained interruptions'!$D19106,'Incident earliest date'!$D:$F,2,FALSE),'6.3 Sustained interruptions'!E19106*1)</f>
        <v>0</v>
      </c>
      <c r="C19106" s="353">
        <f>'6.3 Sustained interruptions'!K19106</f>
        <v>0</v>
      </c>
      <c r="D19106" s="353">
        <f>'6.3 Sustained interruptions'!L19106</f>
        <v>0</v>
      </c>
      <c r="E19106" s="353">
        <f>'6.3 Sustained interruptions'!N19106</f>
        <v>0</v>
      </c>
      <c r="F19106" s="353">
        <f>'6.3 Sustained interruptions'!O19106</f>
        <v>0</v>
      </c>
      <c r="G19106" s="353">
        <f>IFERROR(VLOOKUP(C19106,'6.2.4 STPIS Customer summary'!$D$12:$H$17,5,FALSE),0)</f>
        <v>0</v>
      </c>
      <c r="H19106" s="353">
        <f>IF(B19106=0,0,'6.2.4 STPIS Customer summary'!$H$17)</f>
        <v>0</v>
      </c>
      <c r="I19106" s="350" t="str">
        <f>IF(B19106=0,"",IF(ISERROR(VLOOKUP(D19106,Lookups!$F$3:$F$18,1,FALSE)),1,0))</f>
        <v/>
      </c>
      <c r="J19106" s="392" t="str">
        <f t="shared" si="894"/>
        <v/>
      </c>
      <c r="K19106" s="392" t="str">
        <f t="shared" si="895"/>
        <v/>
      </c>
      <c r="L19106" s="393" t="str">
        <f t="shared" si="896"/>
        <v/>
      </c>
      <c r="M19106" s="108"/>
    </row>
    <row r="19107" spans="1:13">
      <c r="A19107" s="158"/>
      <c r="B19107" s="391">
        <f>IFERROR(VLOOKUP('6.3 Sustained interruptions'!$D19107,'Incident earliest date'!$D:$F,2,FALSE),'6.3 Sustained interruptions'!E19107*1)</f>
        <v>0</v>
      </c>
      <c r="C19107" s="353">
        <f>'6.3 Sustained interruptions'!K19107</f>
        <v>0</v>
      </c>
      <c r="D19107" s="353">
        <f>'6.3 Sustained interruptions'!L19107</f>
        <v>0</v>
      </c>
      <c r="E19107" s="353">
        <f>'6.3 Sustained interruptions'!N19107</f>
        <v>0</v>
      </c>
      <c r="F19107" s="353">
        <f>'6.3 Sustained interruptions'!O19107</f>
        <v>0</v>
      </c>
      <c r="G19107" s="353">
        <f>IFERROR(VLOOKUP(C19107,'6.2.4 STPIS Customer summary'!$D$12:$H$17,5,FALSE),0)</f>
        <v>0</v>
      </c>
      <c r="H19107" s="353">
        <f>IF(B19107=0,0,'6.2.4 STPIS Customer summary'!$H$17)</f>
        <v>0</v>
      </c>
      <c r="I19107" s="350" t="str">
        <f>IF(B19107=0,"",IF(ISERROR(VLOOKUP(D19107,Lookups!$F$3:$F$18,1,FALSE)),1,0))</f>
        <v/>
      </c>
      <c r="J19107" s="392" t="str">
        <f t="shared" si="894"/>
        <v/>
      </c>
      <c r="K19107" s="392" t="str">
        <f t="shared" si="895"/>
        <v/>
      </c>
      <c r="L19107" s="393" t="str">
        <f t="shared" si="896"/>
        <v/>
      </c>
      <c r="M19107" s="108"/>
    </row>
    <row r="19108" spans="1:13">
      <c r="A19108" s="158"/>
      <c r="B19108" s="391">
        <f>IFERROR(VLOOKUP('6.3 Sustained interruptions'!$D19108,'Incident earliest date'!$D:$F,2,FALSE),'6.3 Sustained interruptions'!E19108*1)</f>
        <v>0</v>
      </c>
      <c r="C19108" s="353">
        <f>'6.3 Sustained interruptions'!K19108</f>
        <v>0</v>
      </c>
      <c r="D19108" s="353">
        <f>'6.3 Sustained interruptions'!L19108</f>
        <v>0</v>
      </c>
      <c r="E19108" s="353">
        <f>'6.3 Sustained interruptions'!N19108</f>
        <v>0</v>
      </c>
      <c r="F19108" s="353">
        <f>'6.3 Sustained interruptions'!O19108</f>
        <v>0</v>
      </c>
      <c r="G19108" s="353">
        <f>IFERROR(VLOOKUP(C19108,'6.2.4 STPIS Customer summary'!$D$12:$H$17,5,FALSE),0)</f>
        <v>0</v>
      </c>
      <c r="H19108" s="353">
        <f>IF(B19108=0,0,'6.2.4 STPIS Customer summary'!$H$17)</f>
        <v>0</v>
      </c>
      <c r="I19108" s="350" t="str">
        <f>IF(B19108=0,"",IF(ISERROR(VLOOKUP(D19108,Lookups!$F$3:$F$18,1,FALSE)),1,0))</f>
        <v/>
      </c>
      <c r="J19108" s="392" t="str">
        <f t="shared" si="894"/>
        <v/>
      </c>
      <c r="K19108" s="392" t="str">
        <f t="shared" si="895"/>
        <v/>
      </c>
      <c r="L19108" s="393" t="str">
        <f t="shared" si="896"/>
        <v/>
      </c>
      <c r="M19108" s="108"/>
    </row>
    <row r="19109" spans="1:13">
      <c r="A19109" s="158"/>
      <c r="B19109" s="391">
        <f>IFERROR(VLOOKUP('6.3 Sustained interruptions'!$D19109,'Incident earliest date'!$D:$F,2,FALSE),'6.3 Sustained interruptions'!E19109*1)</f>
        <v>0</v>
      </c>
      <c r="C19109" s="353">
        <f>'6.3 Sustained interruptions'!K19109</f>
        <v>0</v>
      </c>
      <c r="D19109" s="353">
        <f>'6.3 Sustained interruptions'!L19109</f>
        <v>0</v>
      </c>
      <c r="E19109" s="353">
        <f>'6.3 Sustained interruptions'!N19109</f>
        <v>0</v>
      </c>
      <c r="F19109" s="353">
        <f>'6.3 Sustained interruptions'!O19109</f>
        <v>0</v>
      </c>
      <c r="G19109" s="353">
        <f>IFERROR(VLOOKUP(C19109,'6.2.4 STPIS Customer summary'!$D$12:$H$17,5,FALSE),0)</f>
        <v>0</v>
      </c>
      <c r="H19109" s="353">
        <f>IF(B19109=0,0,'6.2.4 STPIS Customer summary'!$H$17)</f>
        <v>0</v>
      </c>
      <c r="I19109" s="350" t="str">
        <f>IF(B19109=0,"",IF(ISERROR(VLOOKUP(D19109,Lookups!$F$3:$F$18,1,FALSE)),1,0))</f>
        <v/>
      </c>
      <c r="J19109" s="392" t="str">
        <f t="shared" si="894"/>
        <v/>
      </c>
      <c r="K19109" s="392" t="str">
        <f t="shared" si="895"/>
        <v/>
      </c>
      <c r="L19109" s="393" t="str">
        <f t="shared" si="896"/>
        <v/>
      </c>
      <c r="M19109" s="108"/>
    </row>
    <row r="19110" spans="1:13">
      <c r="A19110" s="158"/>
      <c r="B19110" s="391">
        <f>IFERROR(VLOOKUP('6.3 Sustained interruptions'!$D19110,'Incident earliest date'!$D:$F,2,FALSE),'6.3 Sustained interruptions'!E19110*1)</f>
        <v>0</v>
      </c>
      <c r="C19110" s="353">
        <f>'6.3 Sustained interruptions'!K19110</f>
        <v>0</v>
      </c>
      <c r="D19110" s="353">
        <f>'6.3 Sustained interruptions'!L19110</f>
        <v>0</v>
      </c>
      <c r="E19110" s="353">
        <f>'6.3 Sustained interruptions'!N19110</f>
        <v>0</v>
      </c>
      <c r="F19110" s="353">
        <f>'6.3 Sustained interruptions'!O19110</f>
        <v>0</v>
      </c>
      <c r="G19110" s="353">
        <f>IFERROR(VLOOKUP(C19110,'6.2.4 STPIS Customer summary'!$D$12:$H$17,5,FALSE),0)</f>
        <v>0</v>
      </c>
      <c r="H19110" s="353">
        <f>IF(B19110=0,0,'6.2.4 STPIS Customer summary'!$H$17)</f>
        <v>0</v>
      </c>
      <c r="I19110" s="350" t="str">
        <f>IF(B19110=0,"",IF(ISERROR(VLOOKUP(D19110,Lookups!$F$3:$F$18,1,FALSE)),1,0))</f>
        <v/>
      </c>
      <c r="J19110" s="392" t="str">
        <f t="shared" si="894"/>
        <v/>
      </c>
      <c r="K19110" s="392" t="str">
        <f t="shared" si="895"/>
        <v/>
      </c>
      <c r="L19110" s="393" t="str">
        <f t="shared" si="896"/>
        <v/>
      </c>
      <c r="M19110" s="108"/>
    </row>
    <row r="19111" spans="1:13">
      <c r="A19111" s="158"/>
      <c r="B19111" s="391">
        <f>IFERROR(VLOOKUP('6.3 Sustained interruptions'!$D19111,'Incident earliest date'!$D:$F,2,FALSE),'6.3 Sustained interruptions'!E19111*1)</f>
        <v>0</v>
      </c>
      <c r="C19111" s="353">
        <f>'6.3 Sustained interruptions'!K19111</f>
        <v>0</v>
      </c>
      <c r="D19111" s="353">
        <f>'6.3 Sustained interruptions'!L19111</f>
        <v>0</v>
      </c>
      <c r="E19111" s="353">
        <f>'6.3 Sustained interruptions'!N19111</f>
        <v>0</v>
      </c>
      <c r="F19111" s="353">
        <f>'6.3 Sustained interruptions'!O19111</f>
        <v>0</v>
      </c>
      <c r="G19111" s="353">
        <f>IFERROR(VLOOKUP(C19111,'6.2.4 STPIS Customer summary'!$D$12:$H$17,5,FALSE),0)</f>
        <v>0</v>
      </c>
      <c r="H19111" s="353">
        <f>IF(B19111=0,0,'6.2.4 STPIS Customer summary'!$H$17)</f>
        <v>0</v>
      </c>
      <c r="I19111" s="350" t="str">
        <f>IF(B19111=0,"",IF(ISERROR(VLOOKUP(D19111,Lookups!$F$3:$F$18,1,FALSE)),1,0))</f>
        <v/>
      </c>
      <c r="J19111" s="392" t="str">
        <f t="shared" si="894"/>
        <v/>
      </c>
      <c r="K19111" s="392" t="str">
        <f t="shared" si="895"/>
        <v/>
      </c>
      <c r="L19111" s="393" t="str">
        <f t="shared" si="896"/>
        <v/>
      </c>
      <c r="M19111" s="108"/>
    </row>
    <row r="19112" spans="1:13">
      <c r="A19112" s="158"/>
      <c r="B19112" s="391">
        <f>IFERROR(VLOOKUP('6.3 Sustained interruptions'!$D19112,'Incident earliest date'!$D:$F,2,FALSE),'6.3 Sustained interruptions'!E19112*1)</f>
        <v>0</v>
      </c>
      <c r="C19112" s="353">
        <f>'6.3 Sustained interruptions'!K19112</f>
        <v>0</v>
      </c>
      <c r="D19112" s="353">
        <f>'6.3 Sustained interruptions'!L19112</f>
        <v>0</v>
      </c>
      <c r="E19112" s="353">
        <f>'6.3 Sustained interruptions'!N19112</f>
        <v>0</v>
      </c>
      <c r="F19112" s="353">
        <f>'6.3 Sustained interruptions'!O19112</f>
        <v>0</v>
      </c>
      <c r="G19112" s="353">
        <f>IFERROR(VLOOKUP(C19112,'6.2.4 STPIS Customer summary'!$D$12:$H$17,5,FALSE),0)</f>
        <v>0</v>
      </c>
      <c r="H19112" s="353">
        <f>IF(B19112=0,0,'6.2.4 STPIS Customer summary'!$H$17)</f>
        <v>0</v>
      </c>
      <c r="I19112" s="350" t="str">
        <f>IF(B19112=0,"",IF(ISERROR(VLOOKUP(D19112,Lookups!$F$3:$F$18,1,FALSE)),1,0))</f>
        <v/>
      </c>
      <c r="J19112" s="392" t="str">
        <f t="shared" si="894"/>
        <v/>
      </c>
      <c r="K19112" s="392" t="str">
        <f t="shared" si="895"/>
        <v/>
      </c>
      <c r="L19112" s="393" t="str">
        <f t="shared" si="896"/>
        <v/>
      </c>
      <c r="M19112" s="108"/>
    </row>
    <row r="19113" spans="1:13">
      <c r="A19113" s="158"/>
      <c r="B19113" s="391">
        <f>IFERROR(VLOOKUP('6.3 Sustained interruptions'!$D19113,'Incident earliest date'!$D:$F,2,FALSE),'6.3 Sustained interruptions'!E19113*1)</f>
        <v>0</v>
      </c>
      <c r="C19113" s="353">
        <f>'6.3 Sustained interruptions'!K19113</f>
        <v>0</v>
      </c>
      <c r="D19113" s="353">
        <f>'6.3 Sustained interruptions'!L19113</f>
        <v>0</v>
      </c>
      <c r="E19113" s="353">
        <f>'6.3 Sustained interruptions'!N19113</f>
        <v>0</v>
      </c>
      <c r="F19113" s="353">
        <f>'6.3 Sustained interruptions'!O19113</f>
        <v>0</v>
      </c>
      <c r="G19113" s="353">
        <f>IFERROR(VLOOKUP(C19113,'6.2.4 STPIS Customer summary'!$D$12:$H$17,5,FALSE),0)</f>
        <v>0</v>
      </c>
      <c r="H19113" s="353">
        <f>IF(B19113=0,0,'6.2.4 STPIS Customer summary'!$H$17)</f>
        <v>0</v>
      </c>
      <c r="I19113" s="350" t="str">
        <f>IF(B19113=0,"",IF(ISERROR(VLOOKUP(D19113,Lookups!$F$3:$F$18,1,FALSE)),1,0))</f>
        <v/>
      </c>
      <c r="J19113" s="392" t="str">
        <f t="shared" si="894"/>
        <v/>
      </c>
      <c r="K19113" s="392" t="str">
        <f t="shared" si="895"/>
        <v/>
      </c>
      <c r="L19113" s="393" t="str">
        <f t="shared" si="896"/>
        <v/>
      </c>
      <c r="M19113" s="108"/>
    </row>
    <row r="19114" spans="1:13">
      <c r="A19114" s="158"/>
      <c r="B19114" s="391">
        <f>IFERROR(VLOOKUP('6.3 Sustained interruptions'!$D19114,'Incident earliest date'!$D:$F,2,FALSE),'6.3 Sustained interruptions'!E19114*1)</f>
        <v>0</v>
      </c>
      <c r="C19114" s="353">
        <f>'6.3 Sustained interruptions'!K19114</f>
        <v>0</v>
      </c>
      <c r="D19114" s="353">
        <f>'6.3 Sustained interruptions'!L19114</f>
        <v>0</v>
      </c>
      <c r="E19114" s="353">
        <f>'6.3 Sustained interruptions'!N19114</f>
        <v>0</v>
      </c>
      <c r="F19114" s="353">
        <f>'6.3 Sustained interruptions'!O19114</f>
        <v>0</v>
      </c>
      <c r="G19114" s="353">
        <f>IFERROR(VLOOKUP(C19114,'6.2.4 STPIS Customer summary'!$D$12:$H$17,5,FALSE),0)</f>
        <v>0</v>
      </c>
      <c r="H19114" s="353">
        <f>IF(B19114=0,0,'6.2.4 STPIS Customer summary'!$H$17)</f>
        <v>0</v>
      </c>
      <c r="I19114" s="350" t="str">
        <f>IF(B19114=0,"",IF(ISERROR(VLOOKUP(D19114,Lookups!$F$3:$F$18,1,FALSE)),1,0))</f>
        <v/>
      </c>
      <c r="J19114" s="392" t="str">
        <f t="shared" si="894"/>
        <v/>
      </c>
      <c r="K19114" s="392" t="str">
        <f t="shared" si="895"/>
        <v/>
      </c>
      <c r="L19114" s="393" t="str">
        <f t="shared" si="896"/>
        <v/>
      </c>
      <c r="M19114" s="108"/>
    </row>
    <row r="19115" spans="1:13">
      <c r="A19115" s="158"/>
      <c r="B19115" s="391">
        <f>IFERROR(VLOOKUP('6.3 Sustained interruptions'!$D19115,'Incident earliest date'!$D:$F,2,FALSE),'6.3 Sustained interruptions'!E19115*1)</f>
        <v>0</v>
      </c>
      <c r="C19115" s="353">
        <f>'6.3 Sustained interruptions'!K19115</f>
        <v>0</v>
      </c>
      <c r="D19115" s="353">
        <f>'6.3 Sustained interruptions'!L19115</f>
        <v>0</v>
      </c>
      <c r="E19115" s="353">
        <f>'6.3 Sustained interruptions'!N19115</f>
        <v>0</v>
      </c>
      <c r="F19115" s="353">
        <f>'6.3 Sustained interruptions'!O19115</f>
        <v>0</v>
      </c>
      <c r="G19115" s="353">
        <f>IFERROR(VLOOKUP(C19115,'6.2.4 STPIS Customer summary'!$D$12:$H$17,5,FALSE),0)</f>
        <v>0</v>
      </c>
      <c r="H19115" s="353">
        <f>IF(B19115=0,0,'6.2.4 STPIS Customer summary'!$H$17)</f>
        <v>0</v>
      </c>
      <c r="I19115" s="350" t="str">
        <f>IF(B19115=0,"",IF(ISERROR(VLOOKUP(D19115,Lookups!$F$3:$F$18,1,FALSE)),1,0))</f>
        <v/>
      </c>
      <c r="J19115" s="392" t="str">
        <f t="shared" si="894"/>
        <v/>
      </c>
      <c r="K19115" s="392" t="str">
        <f t="shared" si="895"/>
        <v/>
      </c>
      <c r="L19115" s="393" t="str">
        <f t="shared" si="896"/>
        <v/>
      </c>
      <c r="M19115" s="108"/>
    </row>
    <row r="19116" spans="1:13">
      <c r="A19116" s="158"/>
      <c r="B19116" s="391">
        <f>IFERROR(VLOOKUP('6.3 Sustained interruptions'!$D19116,'Incident earliest date'!$D:$F,2,FALSE),'6.3 Sustained interruptions'!E19116*1)</f>
        <v>0</v>
      </c>
      <c r="C19116" s="353">
        <f>'6.3 Sustained interruptions'!K19116</f>
        <v>0</v>
      </c>
      <c r="D19116" s="353">
        <f>'6.3 Sustained interruptions'!L19116</f>
        <v>0</v>
      </c>
      <c r="E19116" s="353">
        <f>'6.3 Sustained interruptions'!N19116</f>
        <v>0</v>
      </c>
      <c r="F19116" s="353">
        <f>'6.3 Sustained interruptions'!O19116</f>
        <v>0</v>
      </c>
      <c r="G19116" s="353">
        <f>IFERROR(VLOOKUP(C19116,'6.2.4 STPIS Customer summary'!$D$12:$H$17,5,FALSE),0)</f>
        <v>0</v>
      </c>
      <c r="H19116" s="353">
        <f>IF(B19116=0,0,'6.2.4 STPIS Customer summary'!$H$17)</f>
        <v>0</v>
      </c>
      <c r="I19116" s="350" t="str">
        <f>IF(B19116=0,"",IF(ISERROR(VLOOKUP(D19116,Lookups!$F$3:$F$18,1,FALSE)),1,0))</f>
        <v/>
      </c>
      <c r="J19116" s="392" t="str">
        <f t="shared" si="894"/>
        <v/>
      </c>
      <c r="K19116" s="392" t="str">
        <f t="shared" si="895"/>
        <v/>
      </c>
      <c r="L19116" s="393" t="str">
        <f t="shared" si="896"/>
        <v/>
      </c>
      <c r="M19116" s="108"/>
    </row>
    <row r="19117" spans="1:13">
      <c r="A19117" s="158"/>
      <c r="B19117" s="391">
        <f>IFERROR(VLOOKUP('6.3 Sustained interruptions'!$D19117,'Incident earliest date'!$D:$F,2,FALSE),'6.3 Sustained interruptions'!E19117*1)</f>
        <v>0</v>
      </c>
      <c r="C19117" s="353">
        <f>'6.3 Sustained interruptions'!K19117</f>
        <v>0</v>
      </c>
      <c r="D19117" s="353">
        <f>'6.3 Sustained interruptions'!L19117</f>
        <v>0</v>
      </c>
      <c r="E19117" s="353">
        <f>'6.3 Sustained interruptions'!N19117</f>
        <v>0</v>
      </c>
      <c r="F19117" s="353">
        <f>'6.3 Sustained interruptions'!O19117</f>
        <v>0</v>
      </c>
      <c r="G19117" s="353">
        <f>IFERROR(VLOOKUP(C19117,'6.2.4 STPIS Customer summary'!$D$12:$H$17,5,FALSE),0)</f>
        <v>0</v>
      </c>
      <c r="H19117" s="353">
        <f>IF(B19117=0,0,'6.2.4 STPIS Customer summary'!$H$17)</f>
        <v>0</v>
      </c>
      <c r="I19117" s="350" t="str">
        <f>IF(B19117=0,"",IF(ISERROR(VLOOKUP(D19117,Lookups!$F$3:$F$18,1,FALSE)),1,0))</f>
        <v/>
      </c>
      <c r="J19117" s="392" t="str">
        <f t="shared" si="894"/>
        <v/>
      </c>
      <c r="K19117" s="392" t="str">
        <f t="shared" si="895"/>
        <v/>
      </c>
      <c r="L19117" s="393" t="str">
        <f t="shared" si="896"/>
        <v/>
      </c>
      <c r="M19117" s="108"/>
    </row>
    <row r="19118" spans="1:13">
      <c r="A19118" s="158"/>
      <c r="B19118" s="391">
        <f>IFERROR(VLOOKUP('6.3 Sustained interruptions'!$D19118,'Incident earliest date'!$D:$F,2,FALSE),'6.3 Sustained interruptions'!E19118*1)</f>
        <v>0</v>
      </c>
      <c r="C19118" s="353">
        <f>'6.3 Sustained interruptions'!K19118</f>
        <v>0</v>
      </c>
      <c r="D19118" s="353">
        <f>'6.3 Sustained interruptions'!L19118</f>
        <v>0</v>
      </c>
      <c r="E19118" s="353">
        <f>'6.3 Sustained interruptions'!N19118</f>
        <v>0</v>
      </c>
      <c r="F19118" s="353">
        <f>'6.3 Sustained interruptions'!O19118</f>
        <v>0</v>
      </c>
      <c r="G19118" s="353">
        <f>IFERROR(VLOOKUP(C19118,'6.2.4 STPIS Customer summary'!$D$12:$H$17,5,FALSE),0)</f>
        <v>0</v>
      </c>
      <c r="H19118" s="353">
        <f>IF(B19118=0,0,'6.2.4 STPIS Customer summary'!$H$17)</f>
        <v>0</v>
      </c>
      <c r="I19118" s="350" t="str">
        <f>IF(B19118=0,"",IF(ISERROR(VLOOKUP(D19118,Lookups!$F$3:$F$18,1,FALSE)),1,0))</f>
        <v/>
      </c>
      <c r="J19118" s="392" t="str">
        <f t="shared" si="894"/>
        <v/>
      </c>
      <c r="K19118" s="392" t="str">
        <f t="shared" si="895"/>
        <v/>
      </c>
      <c r="L19118" s="393" t="str">
        <f t="shared" si="896"/>
        <v/>
      </c>
      <c r="M19118" s="108"/>
    </row>
    <row r="19119" spans="1:13">
      <c r="A19119" s="158"/>
      <c r="B19119" s="391">
        <f>IFERROR(VLOOKUP('6.3 Sustained interruptions'!$D19119,'Incident earliest date'!$D:$F,2,FALSE),'6.3 Sustained interruptions'!E19119*1)</f>
        <v>0</v>
      </c>
      <c r="C19119" s="353">
        <f>'6.3 Sustained interruptions'!K19119</f>
        <v>0</v>
      </c>
      <c r="D19119" s="353">
        <f>'6.3 Sustained interruptions'!L19119</f>
        <v>0</v>
      </c>
      <c r="E19119" s="353">
        <f>'6.3 Sustained interruptions'!N19119</f>
        <v>0</v>
      </c>
      <c r="F19119" s="353">
        <f>'6.3 Sustained interruptions'!O19119</f>
        <v>0</v>
      </c>
      <c r="G19119" s="353">
        <f>IFERROR(VLOOKUP(C19119,'6.2.4 STPIS Customer summary'!$D$12:$H$17,5,FALSE),0)</f>
        <v>0</v>
      </c>
      <c r="H19119" s="353">
        <f>IF(B19119=0,0,'6.2.4 STPIS Customer summary'!$H$17)</f>
        <v>0</v>
      </c>
      <c r="I19119" s="350" t="str">
        <f>IF(B19119=0,"",IF(ISERROR(VLOOKUP(D19119,Lookups!$F$3:$F$18,1,FALSE)),1,0))</f>
        <v/>
      </c>
      <c r="J19119" s="392" t="str">
        <f t="shared" si="894"/>
        <v/>
      </c>
      <c r="K19119" s="392" t="str">
        <f t="shared" si="895"/>
        <v/>
      </c>
      <c r="L19119" s="393" t="str">
        <f t="shared" si="896"/>
        <v/>
      </c>
      <c r="M19119" s="108"/>
    </row>
    <row r="19120" spans="1:13">
      <c r="A19120" s="158"/>
      <c r="B19120" s="391">
        <f>IFERROR(VLOOKUP('6.3 Sustained interruptions'!$D19120,'Incident earliest date'!$D:$F,2,FALSE),'6.3 Sustained interruptions'!E19120*1)</f>
        <v>0</v>
      </c>
      <c r="C19120" s="353">
        <f>'6.3 Sustained interruptions'!K19120</f>
        <v>0</v>
      </c>
      <c r="D19120" s="353">
        <f>'6.3 Sustained interruptions'!L19120</f>
        <v>0</v>
      </c>
      <c r="E19120" s="353">
        <f>'6.3 Sustained interruptions'!N19120</f>
        <v>0</v>
      </c>
      <c r="F19120" s="353">
        <f>'6.3 Sustained interruptions'!O19120</f>
        <v>0</v>
      </c>
      <c r="G19120" s="353">
        <f>IFERROR(VLOOKUP(C19120,'6.2.4 STPIS Customer summary'!$D$12:$H$17,5,FALSE),0)</f>
        <v>0</v>
      </c>
      <c r="H19120" s="353">
        <f>IF(B19120=0,0,'6.2.4 STPIS Customer summary'!$H$17)</f>
        <v>0</v>
      </c>
      <c r="I19120" s="350" t="str">
        <f>IF(B19120=0,"",IF(ISERROR(VLOOKUP(D19120,Lookups!$F$3:$F$18,1,FALSE)),1,0))</f>
        <v/>
      </c>
      <c r="J19120" s="392" t="str">
        <f t="shared" si="894"/>
        <v/>
      </c>
      <c r="K19120" s="392" t="str">
        <f t="shared" si="895"/>
        <v/>
      </c>
      <c r="L19120" s="393" t="str">
        <f t="shared" si="896"/>
        <v/>
      </c>
      <c r="M19120" s="108"/>
    </row>
    <row r="19121" spans="1:13">
      <c r="A19121" s="158"/>
      <c r="B19121" s="391">
        <f>IFERROR(VLOOKUP('6.3 Sustained interruptions'!$D19121,'Incident earliest date'!$D:$F,2,FALSE),'6.3 Sustained interruptions'!E19121*1)</f>
        <v>0</v>
      </c>
      <c r="C19121" s="353">
        <f>'6.3 Sustained interruptions'!K19121</f>
        <v>0</v>
      </c>
      <c r="D19121" s="353">
        <f>'6.3 Sustained interruptions'!L19121</f>
        <v>0</v>
      </c>
      <c r="E19121" s="353">
        <f>'6.3 Sustained interruptions'!N19121</f>
        <v>0</v>
      </c>
      <c r="F19121" s="353">
        <f>'6.3 Sustained interruptions'!O19121</f>
        <v>0</v>
      </c>
      <c r="G19121" s="353">
        <f>IFERROR(VLOOKUP(C19121,'6.2.4 STPIS Customer summary'!$D$12:$H$17,5,FALSE),0)</f>
        <v>0</v>
      </c>
      <c r="H19121" s="353">
        <f>IF(B19121=0,0,'6.2.4 STPIS Customer summary'!$H$17)</f>
        <v>0</v>
      </c>
      <c r="I19121" s="350" t="str">
        <f>IF(B19121=0,"",IF(ISERROR(VLOOKUP(D19121,Lookups!$F$3:$F$18,1,FALSE)),1,0))</f>
        <v/>
      </c>
      <c r="J19121" s="392" t="str">
        <f t="shared" si="894"/>
        <v/>
      </c>
      <c r="K19121" s="392" t="str">
        <f t="shared" si="895"/>
        <v/>
      </c>
      <c r="L19121" s="393" t="str">
        <f t="shared" si="896"/>
        <v/>
      </c>
      <c r="M19121" s="108"/>
    </row>
    <row r="19122" spans="1:13">
      <c r="A19122" s="158"/>
      <c r="B19122" s="391">
        <f>IFERROR(VLOOKUP('6.3 Sustained interruptions'!$D19122,'Incident earliest date'!$D:$F,2,FALSE),'6.3 Sustained interruptions'!E19122*1)</f>
        <v>0</v>
      </c>
      <c r="C19122" s="353">
        <f>'6.3 Sustained interruptions'!K19122</f>
        <v>0</v>
      </c>
      <c r="D19122" s="353">
        <f>'6.3 Sustained interruptions'!L19122</f>
        <v>0</v>
      </c>
      <c r="E19122" s="353">
        <f>'6.3 Sustained interruptions'!N19122</f>
        <v>0</v>
      </c>
      <c r="F19122" s="353">
        <f>'6.3 Sustained interruptions'!O19122</f>
        <v>0</v>
      </c>
      <c r="G19122" s="353">
        <f>IFERROR(VLOOKUP(C19122,'6.2.4 STPIS Customer summary'!$D$12:$H$17,5,FALSE),0)</f>
        <v>0</v>
      </c>
      <c r="H19122" s="353">
        <f>IF(B19122=0,0,'6.2.4 STPIS Customer summary'!$H$17)</f>
        <v>0</v>
      </c>
      <c r="I19122" s="350" t="str">
        <f>IF(B19122=0,"",IF(ISERROR(VLOOKUP(D19122,Lookups!$F$3:$F$18,1,FALSE)),1,0))</f>
        <v/>
      </c>
      <c r="J19122" s="392" t="str">
        <f t="shared" si="894"/>
        <v/>
      </c>
      <c r="K19122" s="392" t="str">
        <f t="shared" si="895"/>
        <v/>
      </c>
      <c r="L19122" s="393" t="str">
        <f t="shared" si="896"/>
        <v/>
      </c>
      <c r="M19122" s="108"/>
    </row>
    <row r="19123" spans="1:13">
      <c r="A19123" s="158"/>
      <c r="B19123" s="391">
        <f>IFERROR(VLOOKUP('6.3 Sustained interruptions'!$D19123,'Incident earliest date'!$D:$F,2,FALSE),'6.3 Sustained interruptions'!E19123*1)</f>
        <v>0</v>
      </c>
      <c r="C19123" s="353">
        <f>'6.3 Sustained interruptions'!K19123</f>
        <v>0</v>
      </c>
      <c r="D19123" s="353">
        <f>'6.3 Sustained interruptions'!L19123</f>
        <v>0</v>
      </c>
      <c r="E19123" s="353">
        <f>'6.3 Sustained interruptions'!N19123</f>
        <v>0</v>
      </c>
      <c r="F19123" s="353">
        <f>'6.3 Sustained interruptions'!O19123</f>
        <v>0</v>
      </c>
      <c r="G19123" s="353">
        <f>IFERROR(VLOOKUP(C19123,'6.2.4 STPIS Customer summary'!$D$12:$H$17,5,FALSE),0)</f>
        <v>0</v>
      </c>
      <c r="H19123" s="353">
        <f>IF(B19123=0,0,'6.2.4 STPIS Customer summary'!$H$17)</f>
        <v>0</v>
      </c>
      <c r="I19123" s="350" t="str">
        <f>IF(B19123=0,"",IF(ISERROR(VLOOKUP(D19123,Lookups!$F$3:$F$18,1,FALSE)),1,0))</f>
        <v/>
      </c>
      <c r="J19123" s="392" t="str">
        <f t="shared" si="894"/>
        <v/>
      </c>
      <c r="K19123" s="392" t="str">
        <f t="shared" si="895"/>
        <v/>
      </c>
      <c r="L19123" s="393" t="str">
        <f t="shared" si="896"/>
        <v/>
      </c>
      <c r="M19123" s="108"/>
    </row>
    <row r="19124" spans="1:13">
      <c r="A19124" s="158"/>
      <c r="B19124" s="391">
        <f>IFERROR(VLOOKUP('6.3 Sustained interruptions'!$D19124,'Incident earliest date'!$D:$F,2,FALSE),'6.3 Sustained interruptions'!E19124*1)</f>
        <v>0</v>
      </c>
      <c r="C19124" s="353">
        <f>'6.3 Sustained interruptions'!K19124</f>
        <v>0</v>
      </c>
      <c r="D19124" s="353">
        <f>'6.3 Sustained interruptions'!L19124</f>
        <v>0</v>
      </c>
      <c r="E19124" s="353">
        <f>'6.3 Sustained interruptions'!N19124</f>
        <v>0</v>
      </c>
      <c r="F19124" s="353">
        <f>'6.3 Sustained interruptions'!O19124</f>
        <v>0</v>
      </c>
      <c r="G19124" s="353">
        <f>IFERROR(VLOOKUP(C19124,'6.2.4 STPIS Customer summary'!$D$12:$H$17,5,FALSE),0)</f>
        <v>0</v>
      </c>
      <c r="H19124" s="353">
        <f>IF(B19124=0,0,'6.2.4 STPIS Customer summary'!$H$17)</f>
        <v>0</v>
      </c>
      <c r="I19124" s="350" t="str">
        <f>IF(B19124=0,"",IF(ISERROR(VLOOKUP(D19124,Lookups!$F$3:$F$18,1,FALSE)),1,0))</f>
        <v/>
      </c>
      <c r="J19124" s="392" t="str">
        <f t="shared" si="894"/>
        <v/>
      </c>
      <c r="K19124" s="392" t="str">
        <f t="shared" si="895"/>
        <v/>
      </c>
      <c r="L19124" s="393" t="str">
        <f t="shared" si="896"/>
        <v/>
      </c>
      <c r="M19124" s="108"/>
    </row>
    <row r="19125" spans="1:13">
      <c r="A19125" s="158"/>
      <c r="B19125" s="391">
        <f>IFERROR(VLOOKUP('6.3 Sustained interruptions'!$D19125,'Incident earliest date'!$D:$F,2,FALSE),'6.3 Sustained interruptions'!E19125*1)</f>
        <v>0</v>
      </c>
      <c r="C19125" s="353">
        <f>'6.3 Sustained interruptions'!K19125</f>
        <v>0</v>
      </c>
      <c r="D19125" s="353">
        <f>'6.3 Sustained interruptions'!L19125</f>
        <v>0</v>
      </c>
      <c r="E19125" s="353">
        <f>'6.3 Sustained interruptions'!N19125</f>
        <v>0</v>
      </c>
      <c r="F19125" s="353">
        <f>'6.3 Sustained interruptions'!O19125</f>
        <v>0</v>
      </c>
      <c r="G19125" s="353">
        <f>IFERROR(VLOOKUP(C19125,'6.2.4 STPIS Customer summary'!$D$12:$H$17,5,FALSE),0)</f>
        <v>0</v>
      </c>
      <c r="H19125" s="353">
        <f>IF(B19125=0,0,'6.2.4 STPIS Customer summary'!$H$17)</f>
        <v>0</v>
      </c>
      <c r="I19125" s="350" t="str">
        <f>IF(B19125=0,"",IF(ISERROR(VLOOKUP(D19125,Lookups!$F$3:$F$18,1,FALSE)),1,0))</f>
        <v/>
      </c>
      <c r="J19125" s="392" t="str">
        <f t="shared" si="894"/>
        <v/>
      </c>
      <c r="K19125" s="392" t="str">
        <f t="shared" si="895"/>
        <v/>
      </c>
      <c r="L19125" s="393" t="str">
        <f t="shared" si="896"/>
        <v/>
      </c>
      <c r="M19125" s="108"/>
    </row>
    <row r="19126" spans="1:13">
      <c r="A19126" s="158"/>
      <c r="B19126" s="391">
        <f>IFERROR(VLOOKUP('6.3 Sustained interruptions'!$D19126,'Incident earliest date'!$D:$F,2,FALSE),'6.3 Sustained interruptions'!E19126*1)</f>
        <v>0</v>
      </c>
      <c r="C19126" s="353">
        <f>'6.3 Sustained interruptions'!K19126</f>
        <v>0</v>
      </c>
      <c r="D19126" s="353">
        <f>'6.3 Sustained interruptions'!L19126</f>
        <v>0</v>
      </c>
      <c r="E19126" s="353">
        <f>'6.3 Sustained interruptions'!N19126</f>
        <v>0</v>
      </c>
      <c r="F19126" s="353">
        <f>'6.3 Sustained interruptions'!O19126</f>
        <v>0</v>
      </c>
      <c r="G19126" s="353">
        <f>IFERROR(VLOOKUP(C19126,'6.2.4 STPIS Customer summary'!$D$12:$H$17,5,FALSE),0)</f>
        <v>0</v>
      </c>
      <c r="H19126" s="353">
        <f>IF(B19126=0,0,'6.2.4 STPIS Customer summary'!$H$17)</f>
        <v>0</v>
      </c>
      <c r="I19126" s="350" t="str">
        <f>IF(B19126=0,"",IF(ISERROR(VLOOKUP(D19126,Lookups!$F$3:$F$18,1,FALSE)),1,0))</f>
        <v/>
      </c>
      <c r="J19126" s="392" t="str">
        <f t="shared" si="894"/>
        <v/>
      </c>
      <c r="K19126" s="392" t="str">
        <f t="shared" si="895"/>
        <v/>
      </c>
      <c r="L19126" s="393" t="str">
        <f t="shared" si="896"/>
        <v/>
      </c>
      <c r="M19126" s="108"/>
    </row>
    <row r="19127" spans="1:13">
      <c r="A19127" s="158"/>
      <c r="B19127" s="391">
        <f>IFERROR(VLOOKUP('6.3 Sustained interruptions'!$D19127,'Incident earliest date'!$D:$F,2,FALSE),'6.3 Sustained interruptions'!E19127*1)</f>
        <v>0</v>
      </c>
      <c r="C19127" s="353">
        <f>'6.3 Sustained interruptions'!K19127</f>
        <v>0</v>
      </c>
      <c r="D19127" s="353">
        <f>'6.3 Sustained interruptions'!L19127</f>
        <v>0</v>
      </c>
      <c r="E19127" s="353">
        <f>'6.3 Sustained interruptions'!N19127</f>
        <v>0</v>
      </c>
      <c r="F19127" s="353">
        <f>'6.3 Sustained interruptions'!O19127</f>
        <v>0</v>
      </c>
      <c r="G19127" s="353">
        <f>IFERROR(VLOOKUP(C19127,'6.2.4 STPIS Customer summary'!$D$12:$H$17,5,FALSE),0)</f>
        <v>0</v>
      </c>
      <c r="H19127" s="353">
        <f>IF(B19127=0,0,'6.2.4 STPIS Customer summary'!$H$17)</f>
        <v>0</v>
      </c>
      <c r="I19127" s="350" t="str">
        <f>IF(B19127=0,"",IF(ISERROR(VLOOKUP(D19127,Lookups!$F$3:$F$18,1,FALSE)),1,0))</f>
        <v/>
      </c>
      <c r="J19127" s="392" t="str">
        <f t="shared" si="894"/>
        <v/>
      </c>
      <c r="K19127" s="392" t="str">
        <f t="shared" si="895"/>
        <v/>
      </c>
      <c r="L19127" s="393" t="str">
        <f t="shared" si="896"/>
        <v/>
      </c>
      <c r="M19127" s="108"/>
    </row>
    <row r="19128" spans="1:13">
      <c r="A19128" s="158"/>
      <c r="B19128" s="391">
        <f>IFERROR(VLOOKUP('6.3 Sustained interruptions'!$D19128,'Incident earliest date'!$D:$F,2,FALSE),'6.3 Sustained interruptions'!E19128*1)</f>
        <v>0</v>
      </c>
      <c r="C19128" s="353">
        <f>'6.3 Sustained interruptions'!K19128</f>
        <v>0</v>
      </c>
      <c r="D19128" s="353">
        <f>'6.3 Sustained interruptions'!L19128</f>
        <v>0</v>
      </c>
      <c r="E19128" s="353">
        <f>'6.3 Sustained interruptions'!N19128</f>
        <v>0</v>
      </c>
      <c r="F19128" s="353">
        <f>'6.3 Sustained interruptions'!O19128</f>
        <v>0</v>
      </c>
      <c r="G19128" s="353">
        <f>IFERROR(VLOOKUP(C19128,'6.2.4 STPIS Customer summary'!$D$12:$H$17,5,FALSE),0)</f>
        <v>0</v>
      </c>
      <c r="H19128" s="353">
        <f>IF(B19128=0,0,'6.2.4 STPIS Customer summary'!$H$17)</f>
        <v>0</v>
      </c>
      <c r="I19128" s="350" t="str">
        <f>IF(B19128=0,"",IF(ISERROR(VLOOKUP(D19128,Lookups!$F$3:$F$18,1,FALSE)),1,0))</f>
        <v/>
      </c>
      <c r="J19128" s="392" t="str">
        <f t="shared" si="894"/>
        <v/>
      </c>
      <c r="K19128" s="392" t="str">
        <f t="shared" si="895"/>
        <v/>
      </c>
      <c r="L19128" s="393" t="str">
        <f t="shared" si="896"/>
        <v/>
      </c>
      <c r="M19128" s="108"/>
    </row>
    <row r="19129" spans="1:13">
      <c r="A19129" s="158"/>
      <c r="B19129" s="391">
        <f>IFERROR(VLOOKUP('6.3 Sustained interruptions'!$D19129,'Incident earliest date'!$D:$F,2,FALSE),'6.3 Sustained interruptions'!E19129*1)</f>
        <v>0</v>
      </c>
      <c r="C19129" s="353">
        <f>'6.3 Sustained interruptions'!K19129</f>
        <v>0</v>
      </c>
      <c r="D19129" s="353">
        <f>'6.3 Sustained interruptions'!L19129</f>
        <v>0</v>
      </c>
      <c r="E19129" s="353">
        <f>'6.3 Sustained interruptions'!N19129</f>
        <v>0</v>
      </c>
      <c r="F19129" s="353">
        <f>'6.3 Sustained interruptions'!O19129</f>
        <v>0</v>
      </c>
      <c r="G19129" s="353">
        <f>IFERROR(VLOOKUP(C19129,'6.2.4 STPIS Customer summary'!$D$12:$H$17,5,FALSE),0)</f>
        <v>0</v>
      </c>
      <c r="H19129" s="353">
        <f>IF(B19129=0,0,'6.2.4 STPIS Customer summary'!$H$17)</f>
        <v>0</v>
      </c>
      <c r="I19129" s="350" t="str">
        <f>IF(B19129=0,"",IF(ISERROR(VLOOKUP(D19129,Lookups!$F$3:$F$18,1,FALSE)),1,0))</f>
        <v/>
      </c>
      <c r="J19129" s="392" t="str">
        <f t="shared" si="894"/>
        <v/>
      </c>
      <c r="K19129" s="392" t="str">
        <f t="shared" si="895"/>
        <v/>
      </c>
      <c r="L19129" s="393" t="str">
        <f t="shared" si="896"/>
        <v/>
      </c>
      <c r="M19129" s="108"/>
    </row>
    <row r="19130" spans="1:13">
      <c r="A19130" s="158"/>
      <c r="B19130" s="391">
        <f>IFERROR(VLOOKUP('6.3 Sustained interruptions'!$D19130,'Incident earliest date'!$D:$F,2,FALSE),'6.3 Sustained interruptions'!E19130*1)</f>
        <v>0</v>
      </c>
      <c r="C19130" s="353">
        <f>'6.3 Sustained interruptions'!K19130</f>
        <v>0</v>
      </c>
      <c r="D19130" s="353">
        <f>'6.3 Sustained interruptions'!L19130</f>
        <v>0</v>
      </c>
      <c r="E19130" s="353">
        <f>'6.3 Sustained interruptions'!N19130</f>
        <v>0</v>
      </c>
      <c r="F19130" s="353">
        <f>'6.3 Sustained interruptions'!O19130</f>
        <v>0</v>
      </c>
      <c r="G19130" s="353">
        <f>IFERROR(VLOOKUP(C19130,'6.2.4 STPIS Customer summary'!$D$12:$H$17,5,FALSE),0)</f>
        <v>0</v>
      </c>
      <c r="H19130" s="353">
        <f>IF(B19130=0,0,'6.2.4 STPIS Customer summary'!$H$17)</f>
        <v>0</v>
      </c>
      <c r="I19130" s="350" t="str">
        <f>IF(B19130=0,"",IF(ISERROR(VLOOKUP(D19130,Lookups!$F$3:$F$18,1,FALSE)),1,0))</f>
        <v/>
      </c>
      <c r="J19130" s="392" t="str">
        <f t="shared" si="894"/>
        <v/>
      </c>
      <c r="K19130" s="392" t="str">
        <f t="shared" si="895"/>
        <v/>
      </c>
      <c r="L19130" s="393" t="str">
        <f t="shared" si="896"/>
        <v/>
      </c>
      <c r="M19130" s="108"/>
    </row>
    <row r="19131" spans="1:13">
      <c r="A19131" s="158"/>
      <c r="B19131" s="391">
        <f>IFERROR(VLOOKUP('6.3 Sustained interruptions'!$D19131,'Incident earliest date'!$D:$F,2,FALSE),'6.3 Sustained interruptions'!E19131*1)</f>
        <v>0</v>
      </c>
      <c r="C19131" s="353">
        <f>'6.3 Sustained interruptions'!K19131</f>
        <v>0</v>
      </c>
      <c r="D19131" s="353">
        <f>'6.3 Sustained interruptions'!L19131</f>
        <v>0</v>
      </c>
      <c r="E19131" s="353">
        <f>'6.3 Sustained interruptions'!N19131</f>
        <v>0</v>
      </c>
      <c r="F19131" s="353">
        <f>'6.3 Sustained interruptions'!O19131</f>
        <v>0</v>
      </c>
      <c r="G19131" s="353">
        <f>IFERROR(VLOOKUP(C19131,'6.2.4 STPIS Customer summary'!$D$12:$H$17,5,FALSE),0)</f>
        <v>0</v>
      </c>
      <c r="H19131" s="353">
        <f>IF(B19131=0,0,'6.2.4 STPIS Customer summary'!$H$17)</f>
        <v>0</v>
      </c>
      <c r="I19131" s="350" t="str">
        <f>IF(B19131=0,"",IF(ISERROR(VLOOKUP(D19131,Lookups!$F$3:$F$18,1,FALSE)),1,0))</f>
        <v/>
      </c>
      <c r="J19131" s="392" t="str">
        <f t="shared" si="894"/>
        <v/>
      </c>
      <c r="K19131" s="392" t="str">
        <f t="shared" si="895"/>
        <v/>
      </c>
      <c r="L19131" s="393" t="str">
        <f t="shared" si="896"/>
        <v/>
      </c>
      <c r="M19131" s="108"/>
    </row>
    <row r="19132" spans="1:13">
      <c r="A19132" s="158"/>
      <c r="B19132" s="391">
        <f>IFERROR(VLOOKUP('6.3 Sustained interruptions'!$D19132,'Incident earliest date'!$D:$F,2,FALSE),'6.3 Sustained interruptions'!E19132*1)</f>
        <v>0</v>
      </c>
      <c r="C19132" s="353">
        <f>'6.3 Sustained interruptions'!K19132</f>
        <v>0</v>
      </c>
      <c r="D19132" s="353">
        <f>'6.3 Sustained interruptions'!L19132</f>
        <v>0</v>
      </c>
      <c r="E19132" s="353">
        <f>'6.3 Sustained interruptions'!N19132</f>
        <v>0</v>
      </c>
      <c r="F19132" s="353">
        <f>'6.3 Sustained interruptions'!O19132</f>
        <v>0</v>
      </c>
      <c r="G19132" s="353">
        <f>IFERROR(VLOOKUP(C19132,'6.2.4 STPIS Customer summary'!$D$12:$H$17,5,FALSE),0)</f>
        <v>0</v>
      </c>
      <c r="H19132" s="353">
        <f>IF(B19132=0,0,'6.2.4 STPIS Customer summary'!$H$17)</f>
        <v>0</v>
      </c>
      <c r="I19132" s="350" t="str">
        <f>IF(B19132=0,"",IF(ISERROR(VLOOKUP(D19132,Lookups!$F$3:$F$18,1,FALSE)),1,0))</f>
        <v/>
      </c>
      <c r="J19132" s="392" t="str">
        <f t="shared" si="894"/>
        <v/>
      </c>
      <c r="K19132" s="392" t="str">
        <f t="shared" si="895"/>
        <v/>
      </c>
      <c r="L19132" s="393" t="str">
        <f t="shared" si="896"/>
        <v/>
      </c>
      <c r="M19132" s="108"/>
    </row>
    <row r="19133" spans="1:13">
      <c r="A19133" s="158"/>
      <c r="B19133" s="391">
        <f>IFERROR(VLOOKUP('6.3 Sustained interruptions'!$D19133,'Incident earliest date'!$D:$F,2,FALSE),'6.3 Sustained interruptions'!E19133*1)</f>
        <v>0</v>
      </c>
      <c r="C19133" s="353">
        <f>'6.3 Sustained interruptions'!K19133</f>
        <v>0</v>
      </c>
      <c r="D19133" s="353">
        <f>'6.3 Sustained interruptions'!L19133</f>
        <v>0</v>
      </c>
      <c r="E19133" s="353">
        <f>'6.3 Sustained interruptions'!N19133</f>
        <v>0</v>
      </c>
      <c r="F19133" s="353">
        <f>'6.3 Sustained interruptions'!O19133</f>
        <v>0</v>
      </c>
      <c r="G19133" s="353">
        <f>IFERROR(VLOOKUP(C19133,'6.2.4 STPIS Customer summary'!$D$12:$H$17,5,FALSE),0)</f>
        <v>0</v>
      </c>
      <c r="H19133" s="353">
        <f>IF(B19133=0,0,'6.2.4 STPIS Customer summary'!$H$17)</f>
        <v>0</v>
      </c>
      <c r="I19133" s="350" t="str">
        <f>IF(B19133=0,"",IF(ISERROR(VLOOKUP(D19133,Lookups!$F$3:$F$18,1,FALSE)),1,0))</f>
        <v/>
      </c>
      <c r="J19133" s="392" t="str">
        <f t="shared" si="894"/>
        <v/>
      </c>
      <c r="K19133" s="392" t="str">
        <f t="shared" si="895"/>
        <v/>
      </c>
      <c r="L19133" s="393" t="str">
        <f t="shared" si="896"/>
        <v/>
      </c>
      <c r="M19133" s="108"/>
    </row>
    <row r="19134" spans="1:13">
      <c r="A19134" s="158"/>
      <c r="B19134" s="391">
        <f>IFERROR(VLOOKUP('6.3 Sustained interruptions'!$D19134,'Incident earliest date'!$D:$F,2,FALSE),'6.3 Sustained interruptions'!E19134*1)</f>
        <v>0</v>
      </c>
      <c r="C19134" s="353">
        <f>'6.3 Sustained interruptions'!K19134</f>
        <v>0</v>
      </c>
      <c r="D19134" s="353">
        <f>'6.3 Sustained interruptions'!L19134</f>
        <v>0</v>
      </c>
      <c r="E19134" s="353">
        <f>'6.3 Sustained interruptions'!N19134</f>
        <v>0</v>
      </c>
      <c r="F19134" s="353">
        <f>'6.3 Sustained interruptions'!O19134</f>
        <v>0</v>
      </c>
      <c r="G19134" s="353">
        <f>IFERROR(VLOOKUP(C19134,'6.2.4 STPIS Customer summary'!$D$12:$H$17,5,FALSE),0)</f>
        <v>0</v>
      </c>
      <c r="H19134" s="353">
        <f>IF(B19134=0,0,'6.2.4 STPIS Customer summary'!$H$17)</f>
        <v>0</v>
      </c>
      <c r="I19134" s="350" t="str">
        <f>IF(B19134=0,"",IF(ISERROR(VLOOKUP(D19134,Lookups!$F$3:$F$18,1,FALSE)),1,0))</f>
        <v/>
      </c>
      <c r="J19134" s="392" t="str">
        <f t="shared" si="894"/>
        <v/>
      </c>
      <c r="K19134" s="392" t="str">
        <f t="shared" si="895"/>
        <v/>
      </c>
      <c r="L19134" s="393" t="str">
        <f t="shared" si="896"/>
        <v/>
      </c>
      <c r="M19134" s="108"/>
    </row>
    <row r="19135" spans="1:13">
      <c r="A19135" s="158"/>
      <c r="B19135" s="391">
        <f>IFERROR(VLOOKUP('6.3 Sustained interruptions'!$D19135,'Incident earliest date'!$D:$F,2,FALSE),'6.3 Sustained interruptions'!E19135*1)</f>
        <v>0</v>
      </c>
      <c r="C19135" s="353">
        <f>'6.3 Sustained interruptions'!K19135</f>
        <v>0</v>
      </c>
      <c r="D19135" s="353">
        <f>'6.3 Sustained interruptions'!L19135</f>
        <v>0</v>
      </c>
      <c r="E19135" s="353">
        <f>'6.3 Sustained interruptions'!N19135</f>
        <v>0</v>
      </c>
      <c r="F19135" s="353">
        <f>'6.3 Sustained interruptions'!O19135</f>
        <v>0</v>
      </c>
      <c r="G19135" s="353">
        <f>IFERROR(VLOOKUP(C19135,'6.2.4 STPIS Customer summary'!$D$12:$H$17,5,FALSE),0)</f>
        <v>0</v>
      </c>
      <c r="H19135" s="353">
        <f>IF(B19135=0,0,'6.2.4 STPIS Customer summary'!$H$17)</f>
        <v>0</v>
      </c>
      <c r="I19135" s="350" t="str">
        <f>IF(B19135=0,"",IF(ISERROR(VLOOKUP(D19135,Lookups!$F$3:$F$18,1,FALSE)),1,0))</f>
        <v/>
      </c>
      <c r="J19135" s="392" t="str">
        <f t="shared" si="894"/>
        <v/>
      </c>
      <c r="K19135" s="392" t="str">
        <f t="shared" si="895"/>
        <v/>
      </c>
      <c r="L19135" s="393" t="str">
        <f t="shared" si="896"/>
        <v/>
      </c>
      <c r="M19135" s="108"/>
    </row>
    <row r="19136" spans="1:13">
      <c r="A19136" s="158"/>
      <c r="B19136" s="391">
        <f>IFERROR(VLOOKUP('6.3 Sustained interruptions'!$D19136,'Incident earliest date'!$D:$F,2,FALSE),'6.3 Sustained interruptions'!E19136*1)</f>
        <v>0</v>
      </c>
      <c r="C19136" s="353">
        <f>'6.3 Sustained interruptions'!K19136</f>
        <v>0</v>
      </c>
      <c r="D19136" s="353">
        <f>'6.3 Sustained interruptions'!L19136</f>
        <v>0</v>
      </c>
      <c r="E19136" s="353">
        <f>'6.3 Sustained interruptions'!N19136</f>
        <v>0</v>
      </c>
      <c r="F19136" s="353">
        <f>'6.3 Sustained interruptions'!O19136</f>
        <v>0</v>
      </c>
      <c r="G19136" s="353">
        <f>IFERROR(VLOOKUP(C19136,'6.2.4 STPIS Customer summary'!$D$12:$H$17,5,FALSE),0)</f>
        <v>0</v>
      </c>
      <c r="H19136" s="353">
        <f>IF(B19136=0,0,'6.2.4 STPIS Customer summary'!$H$17)</f>
        <v>0</v>
      </c>
      <c r="I19136" s="350" t="str">
        <f>IF(B19136=0,"",IF(ISERROR(VLOOKUP(D19136,Lookups!$F$3:$F$18,1,FALSE)),1,0))</f>
        <v/>
      </c>
      <c r="J19136" s="392" t="str">
        <f t="shared" si="894"/>
        <v/>
      </c>
      <c r="K19136" s="392" t="str">
        <f t="shared" si="895"/>
        <v/>
      </c>
      <c r="L19136" s="393" t="str">
        <f t="shared" si="896"/>
        <v/>
      </c>
      <c r="M19136" s="108"/>
    </row>
    <row r="19137" spans="1:13">
      <c r="A19137" s="158"/>
      <c r="B19137" s="391">
        <f>IFERROR(VLOOKUP('6.3 Sustained interruptions'!$D19137,'Incident earliest date'!$D:$F,2,FALSE),'6.3 Sustained interruptions'!E19137*1)</f>
        <v>0</v>
      </c>
      <c r="C19137" s="353">
        <f>'6.3 Sustained interruptions'!K19137</f>
        <v>0</v>
      </c>
      <c r="D19137" s="353">
        <f>'6.3 Sustained interruptions'!L19137</f>
        <v>0</v>
      </c>
      <c r="E19137" s="353">
        <f>'6.3 Sustained interruptions'!N19137</f>
        <v>0</v>
      </c>
      <c r="F19137" s="353">
        <f>'6.3 Sustained interruptions'!O19137</f>
        <v>0</v>
      </c>
      <c r="G19137" s="353">
        <f>IFERROR(VLOOKUP(C19137,'6.2.4 STPIS Customer summary'!$D$12:$H$17,5,FALSE),0)</f>
        <v>0</v>
      </c>
      <c r="H19137" s="353">
        <f>IF(B19137=0,0,'6.2.4 STPIS Customer summary'!$H$17)</f>
        <v>0</v>
      </c>
      <c r="I19137" s="350" t="str">
        <f>IF(B19137=0,"",IF(ISERROR(VLOOKUP(D19137,Lookups!$F$3:$F$18,1,FALSE)),1,0))</f>
        <v/>
      </c>
      <c r="J19137" s="392" t="str">
        <f t="shared" si="894"/>
        <v/>
      </c>
      <c r="K19137" s="392" t="str">
        <f t="shared" si="895"/>
        <v/>
      </c>
      <c r="L19137" s="393" t="str">
        <f t="shared" si="896"/>
        <v/>
      </c>
      <c r="M19137" s="108"/>
    </row>
    <row r="19138" spans="1:13">
      <c r="A19138" s="158"/>
      <c r="B19138" s="391">
        <f>IFERROR(VLOOKUP('6.3 Sustained interruptions'!$D19138,'Incident earliest date'!$D:$F,2,FALSE),'6.3 Sustained interruptions'!E19138*1)</f>
        <v>0</v>
      </c>
      <c r="C19138" s="353">
        <f>'6.3 Sustained interruptions'!K19138</f>
        <v>0</v>
      </c>
      <c r="D19138" s="353">
        <f>'6.3 Sustained interruptions'!L19138</f>
        <v>0</v>
      </c>
      <c r="E19138" s="353">
        <f>'6.3 Sustained interruptions'!N19138</f>
        <v>0</v>
      </c>
      <c r="F19138" s="353">
        <f>'6.3 Sustained interruptions'!O19138</f>
        <v>0</v>
      </c>
      <c r="G19138" s="353">
        <f>IFERROR(VLOOKUP(C19138,'6.2.4 STPIS Customer summary'!$D$12:$H$17,5,FALSE),0)</f>
        <v>0</v>
      </c>
      <c r="H19138" s="353">
        <f>IF(B19138=0,0,'6.2.4 STPIS Customer summary'!$H$17)</f>
        <v>0</v>
      </c>
      <c r="I19138" s="350" t="str">
        <f>IF(B19138=0,"",IF(ISERROR(VLOOKUP(D19138,Lookups!$F$3:$F$18,1,FALSE)),1,0))</f>
        <v/>
      </c>
      <c r="J19138" s="392" t="str">
        <f t="shared" si="894"/>
        <v/>
      </c>
      <c r="K19138" s="392" t="str">
        <f t="shared" si="895"/>
        <v/>
      </c>
      <c r="L19138" s="393" t="str">
        <f t="shared" si="896"/>
        <v/>
      </c>
      <c r="M19138" s="108"/>
    </row>
    <row r="19139" spans="1:13">
      <c r="A19139" s="158"/>
      <c r="B19139" s="391">
        <f>IFERROR(VLOOKUP('6.3 Sustained interruptions'!$D19139,'Incident earliest date'!$D:$F,2,FALSE),'6.3 Sustained interruptions'!E19139*1)</f>
        <v>0</v>
      </c>
      <c r="C19139" s="353">
        <f>'6.3 Sustained interruptions'!K19139</f>
        <v>0</v>
      </c>
      <c r="D19139" s="353">
        <f>'6.3 Sustained interruptions'!L19139</f>
        <v>0</v>
      </c>
      <c r="E19139" s="353">
        <f>'6.3 Sustained interruptions'!N19139</f>
        <v>0</v>
      </c>
      <c r="F19139" s="353">
        <f>'6.3 Sustained interruptions'!O19139</f>
        <v>0</v>
      </c>
      <c r="G19139" s="353">
        <f>IFERROR(VLOOKUP(C19139,'6.2.4 STPIS Customer summary'!$D$12:$H$17,5,FALSE),0)</f>
        <v>0</v>
      </c>
      <c r="H19139" s="353">
        <f>IF(B19139=0,0,'6.2.4 STPIS Customer summary'!$H$17)</f>
        <v>0</v>
      </c>
      <c r="I19139" s="350" t="str">
        <f>IF(B19139=0,"",IF(ISERROR(VLOOKUP(D19139,Lookups!$F$3:$F$18,1,FALSE)),1,0))</f>
        <v/>
      </c>
      <c r="J19139" s="392" t="str">
        <f t="shared" si="894"/>
        <v/>
      </c>
      <c r="K19139" s="392" t="str">
        <f t="shared" si="895"/>
        <v/>
      </c>
      <c r="L19139" s="393" t="str">
        <f t="shared" si="896"/>
        <v/>
      </c>
      <c r="M19139" s="108"/>
    </row>
    <row r="19140" spans="1:13">
      <c r="A19140" s="158"/>
      <c r="B19140" s="391">
        <f>IFERROR(VLOOKUP('6.3 Sustained interruptions'!$D19140,'Incident earliest date'!$D:$F,2,FALSE),'6.3 Sustained interruptions'!E19140*1)</f>
        <v>0</v>
      </c>
      <c r="C19140" s="353">
        <f>'6.3 Sustained interruptions'!K19140</f>
        <v>0</v>
      </c>
      <c r="D19140" s="353">
        <f>'6.3 Sustained interruptions'!L19140</f>
        <v>0</v>
      </c>
      <c r="E19140" s="353">
        <f>'6.3 Sustained interruptions'!N19140</f>
        <v>0</v>
      </c>
      <c r="F19140" s="353">
        <f>'6.3 Sustained interruptions'!O19140</f>
        <v>0</v>
      </c>
      <c r="G19140" s="353">
        <f>IFERROR(VLOOKUP(C19140,'6.2.4 STPIS Customer summary'!$D$12:$H$17,5,FALSE),0)</f>
        <v>0</v>
      </c>
      <c r="H19140" s="353">
        <f>IF(B19140=0,0,'6.2.4 STPIS Customer summary'!$H$17)</f>
        <v>0</v>
      </c>
      <c r="I19140" s="350" t="str">
        <f>IF(B19140=0,"",IF(ISERROR(VLOOKUP(D19140,Lookups!$F$3:$F$18,1,FALSE)),1,0))</f>
        <v/>
      </c>
      <c r="J19140" s="392" t="str">
        <f t="shared" si="894"/>
        <v/>
      </c>
      <c r="K19140" s="392" t="str">
        <f t="shared" si="895"/>
        <v/>
      </c>
      <c r="L19140" s="393" t="str">
        <f t="shared" si="896"/>
        <v/>
      </c>
      <c r="M19140" s="108"/>
    </row>
    <row r="19141" spans="1:13">
      <c r="A19141" s="158"/>
      <c r="B19141" s="391">
        <f>IFERROR(VLOOKUP('6.3 Sustained interruptions'!$D19141,'Incident earliest date'!$D:$F,2,FALSE),'6.3 Sustained interruptions'!E19141*1)</f>
        <v>0</v>
      </c>
      <c r="C19141" s="353">
        <f>'6.3 Sustained interruptions'!K19141</f>
        <v>0</v>
      </c>
      <c r="D19141" s="353">
        <f>'6.3 Sustained interruptions'!L19141</f>
        <v>0</v>
      </c>
      <c r="E19141" s="353">
        <f>'6.3 Sustained interruptions'!N19141</f>
        <v>0</v>
      </c>
      <c r="F19141" s="353">
        <f>'6.3 Sustained interruptions'!O19141</f>
        <v>0</v>
      </c>
      <c r="G19141" s="353">
        <f>IFERROR(VLOOKUP(C19141,'6.2.4 STPIS Customer summary'!$D$12:$H$17,5,FALSE),0)</f>
        <v>0</v>
      </c>
      <c r="H19141" s="353">
        <f>IF(B19141=0,0,'6.2.4 STPIS Customer summary'!$H$17)</f>
        <v>0</v>
      </c>
      <c r="I19141" s="350" t="str">
        <f>IF(B19141=0,"",IF(ISERROR(VLOOKUP(D19141,Lookups!$F$3:$F$18,1,FALSE)),1,0))</f>
        <v/>
      </c>
      <c r="J19141" s="392" t="str">
        <f t="shared" si="894"/>
        <v/>
      </c>
      <c r="K19141" s="392" t="str">
        <f t="shared" si="895"/>
        <v/>
      </c>
      <c r="L19141" s="393" t="str">
        <f t="shared" si="896"/>
        <v/>
      </c>
      <c r="M19141" s="108"/>
    </row>
    <row r="19142" spans="1:13">
      <c r="A19142" s="158"/>
      <c r="B19142" s="391">
        <f>IFERROR(VLOOKUP('6.3 Sustained interruptions'!$D19142,'Incident earliest date'!$D:$F,2,FALSE),'6.3 Sustained interruptions'!E19142*1)</f>
        <v>0</v>
      </c>
      <c r="C19142" s="353">
        <f>'6.3 Sustained interruptions'!K19142</f>
        <v>0</v>
      </c>
      <c r="D19142" s="353">
        <f>'6.3 Sustained interruptions'!L19142</f>
        <v>0</v>
      </c>
      <c r="E19142" s="353">
        <f>'6.3 Sustained interruptions'!N19142</f>
        <v>0</v>
      </c>
      <c r="F19142" s="353">
        <f>'6.3 Sustained interruptions'!O19142</f>
        <v>0</v>
      </c>
      <c r="G19142" s="353">
        <f>IFERROR(VLOOKUP(C19142,'6.2.4 STPIS Customer summary'!$D$12:$H$17,5,FALSE),0)</f>
        <v>0</v>
      </c>
      <c r="H19142" s="353">
        <f>IF(B19142=0,0,'6.2.4 STPIS Customer summary'!$H$17)</f>
        <v>0</v>
      </c>
      <c r="I19142" s="350" t="str">
        <f>IF(B19142=0,"",IF(ISERROR(VLOOKUP(D19142,Lookups!$F$3:$F$18,1,FALSE)),1,0))</f>
        <v/>
      </c>
      <c r="J19142" s="392" t="str">
        <f t="shared" si="894"/>
        <v/>
      </c>
      <c r="K19142" s="392" t="str">
        <f t="shared" si="895"/>
        <v/>
      </c>
      <c r="L19142" s="393" t="str">
        <f t="shared" si="896"/>
        <v/>
      </c>
      <c r="M19142" s="108"/>
    </row>
    <row r="19143" spans="1:13">
      <c r="A19143" s="158"/>
      <c r="B19143" s="391">
        <f>IFERROR(VLOOKUP('6.3 Sustained interruptions'!$D19143,'Incident earliest date'!$D:$F,2,FALSE),'6.3 Sustained interruptions'!E19143*1)</f>
        <v>0</v>
      </c>
      <c r="C19143" s="353">
        <f>'6.3 Sustained interruptions'!K19143</f>
        <v>0</v>
      </c>
      <c r="D19143" s="353">
        <f>'6.3 Sustained interruptions'!L19143</f>
        <v>0</v>
      </c>
      <c r="E19143" s="353">
        <f>'6.3 Sustained interruptions'!N19143</f>
        <v>0</v>
      </c>
      <c r="F19143" s="353">
        <f>'6.3 Sustained interruptions'!O19143</f>
        <v>0</v>
      </c>
      <c r="G19143" s="353">
        <f>IFERROR(VLOOKUP(C19143,'6.2.4 STPIS Customer summary'!$D$12:$H$17,5,FALSE),0)</f>
        <v>0</v>
      </c>
      <c r="H19143" s="353">
        <f>IF(B19143=0,0,'6.2.4 STPIS Customer summary'!$H$17)</f>
        <v>0</v>
      </c>
      <c r="I19143" s="350" t="str">
        <f>IF(B19143=0,"",IF(ISERROR(VLOOKUP(D19143,Lookups!$F$3:$F$18,1,FALSE)),1,0))</f>
        <v/>
      </c>
      <c r="J19143" s="392" t="str">
        <f t="shared" si="894"/>
        <v/>
      </c>
      <c r="K19143" s="392" t="str">
        <f t="shared" si="895"/>
        <v/>
      </c>
      <c r="L19143" s="393" t="str">
        <f t="shared" si="896"/>
        <v/>
      </c>
      <c r="M19143" s="108"/>
    </row>
    <row r="19144" spans="1:13">
      <c r="A19144" s="158"/>
      <c r="B19144" s="391">
        <f>IFERROR(VLOOKUP('6.3 Sustained interruptions'!$D19144,'Incident earliest date'!$D:$F,2,FALSE),'6.3 Sustained interruptions'!E19144*1)</f>
        <v>0</v>
      </c>
      <c r="C19144" s="353">
        <f>'6.3 Sustained interruptions'!K19144</f>
        <v>0</v>
      </c>
      <c r="D19144" s="353">
        <f>'6.3 Sustained interruptions'!L19144</f>
        <v>0</v>
      </c>
      <c r="E19144" s="353">
        <f>'6.3 Sustained interruptions'!N19144</f>
        <v>0</v>
      </c>
      <c r="F19144" s="353">
        <f>'6.3 Sustained interruptions'!O19144</f>
        <v>0</v>
      </c>
      <c r="G19144" s="353">
        <f>IFERROR(VLOOKUP(C19144,'6.2.4 STPIS Customer summary'!$D$12:$H$17,5,FALSE),0)</f>
        <v>0</v>
      </c>
      <c r="H19144" s="353">
        <f>IF(B19144=0,0,'6.2.4 STPIS Customer summary'!$H$17)</f>
        <v>0</v>
      </c>
      <c r="I19144" s="350" t="str">
        <f>IF(B19144=0,"",IF(ISERROR(VLOOKUP(D19144,Lookups!$F$3:$F$18,1,FALSE)),1,0))</f>
        <v/>
      </c>
      <c r="J19144" s="392" t="str">
        <f t="shared" si="894"/>
        <v/>
      </c>
      <c r="K19144" s="392" t="str">
        <f t="shared" si="895"/>
        <v/>
      </c>
      <c r="L19144" s="393" t="str">
        <f t="shared" si="896"/>
        <v/>
      </c>
      <c r="M19144" s="108"/>
    </row>
    <row r="19145" spans="1:13">
      <c r="A19145" s="158"/>
      <c r="B19145" s="391">
        <f>IFERROR(VLOOKUP('6.3 Sustained interruptions'!$D19145,'Incident earliest date'!$D:$F,2,FALSE),'6.3 Sustained interruptions'!E19145*1)</f>
        <v>0</v>
      </c>
      <c r="C19145" s="353">
        <f>'6.3 Sustained interruptions'!K19145</f>
        <v>0</v>
      </c>
      <c r="D19145" s="353">
        <f>'6.3 Sustained interruptions'!L19145</f>
        <v>0</v>
      </c>
      <c r="E19145" s="353">
        <f>'6.3 Sustained interruptions'!N19145</f>
        <v>0</v>
      </c>
      <c r="F19145" s="353">
        <f>'6.3 Sustained interruptions'!O19145</f>
        <v>0</v>
      </c>
      <c r="G19145" s="353">
        <f>IFERROR(VLOOKUP(C19145,'6.2.4 STPIS Customer summary'!$D$12:$H$17,5,FALSE),0)</f>
        <v>0</v>
      </c>
      <c r="H19145" s="353">
        <f>IF(B19145=0,0,'6.2.4 STPIS Customer summary'!$H$17)</f>
        <v>0</v>
      </c>
      <c r="I19145" s="350" t="str">
        <f>IF(B19145=0,"",IF(ISERROR(VLOOKUP(D19145,Lookups!$F$3:$F$18,1,FALSE)),1,0))</f>
        <v/>
      </c>
      <c r="J19145" s="392" t="str">
        <f t="shared" si="894"/>
        <v/>
      </c>
      <c r="K19145" s="392" t="str">
        <f t="shared" si="895"/>
        <v/>
      </c>
      <c r="L19145" s="393" t="str">
        <f t="shared" si="896"/>
        <v/>
      </c>
      <c r="M19145" s="108"/>
    </row>
    <row r="19146" spans="1:13">
      <c r="A19146" s="158"/>
      <c r="B19146" s="391">
        <f>IFERROR(VLOOKUP('6.3 Sustained interruptions'!$D19146,'Incident earliest date'!$D:$F,2,FALSE),'6.3 Sustained interruptions'!E19146*1)</f>
        <v>0</v>
      </c>
      <c r="C19146" s="353">
        <f>'6.3 Sustained interruptions'!K19146</f>
        <v>0</v>
      </c>
      <c r="D19146" s="353">
        <f>'6.3 Sustained interruptions'!L19146</f>
        <v>0</v>
      </c>
      <c r="E19146" s="353">
        <f>'6.3 Sustained interruptions'!N19146</f>
        <v>0</v>
      </c>
      <c r="F19146" s="353">
        <f>'6.3 Sustained interruptions'!O19146</f>
        <v>0</v>
      </c>
      <c r="G19146" s="353">
        <f>IFERROR(VLOOKUP(C19146,'6.2.4 STPIS Customer summary'!$D$12:$H$17,5,FALSE),0)</f>
        <v>0</v>
      </c>
      <c r="H19146" s="353">
        <f>IF(B19146=0,0,'6.2.4 STPIS Customer summary'!$H$17)</f>
        <v>0</v>
      </c>
      <c r="I19146" s="350" t="str">
        <f>IF(B19146=0,"",IF(ISERROR(VLOOKUP(D19146,Lookups!$F$3:$F$18,1,FALSE)),1,0))</f>
        <v/>
      </c>
      <c r="J19146" s="392" t="str">
        <f t="shared" si="894"/>
        <v/>
      </c>
      <c r="K19146" s="392" t="str">
        <f t="shared" si="895"/>
        <v/>
      </c>
      <c r="L19146" s="393" t="str">
        <f t="shared" si="896"/>
        <v/>
      </c>
      <c r="M19146" s="108"/>
    </row>
    <row r="19147" spans="1:13">
      <c r="A19147" s="158"/>
      <c r="B19147" s="391">
        <f>IFERROR(VLOOKUP('6.3 Sustained interruptions'!$D19147,'Incident earliest date'!$D:$F,2,FALSE),'6.3 Sustained interruptions'!E19147*1)</f>
        <v>0</v>
      </c>
      <c r="C19147" s="353">
        <f>'6.3 Sustained interruptions'!K19147</f>
        <v>0</v>
      </c>
      <c r="D19147" s="353">
        <f>'6.3 Sustained interruptions'!L19147</f>
        <v>0</v>
      </c>
      <c r="E19147" s="353">
        <f>'6.3 Sustained interruptions'!N19147</f>
        <v>0</v>
      </c>
      <c r="F19147" s="353">
        <f>'6.3 Sustained interruptions'!O19147</f>
        <v>0</v>
      </c>
      <c r="G19147" s="353">
        <f>IFERROR(VLOOKUP(C19147,'6.2.4 STPIS Customer summary'!$D$12:$H$17,5,FALSE),0)</f>
        <v>0</v>
      </c>
      <c r="H19147" s="353">
        <f>IF(B19147=0,0,'6.2.4 STPIS Customer summary'!$H$17)</f>
        <v>0</v>
      </c>
      <c r="I19147" s="350" t="str">
        <f>IF(B19147=0,"",IF(ISERROR(VLOOKUP(D19147,Lookups!$F$3:$F$18,1,FALSE)),1,0))</f>
        <v/>
      </c>
      <c r="J19147" s="392" t="str">
        <f t="shared" si="894"/>
        <v/>
      </c>
      <c r="K19147" s="392" t="str">
        <f t="shared" si="895"/>
        <v/>
      </c>
      <c r="L19147" s="393" t="str">
        <f t="shared" si="896"/>
        <v/>
      </c>
      <c r="M19147" s="108"/>
    </row>
    <row r="19148" spans="1:13">
      <c r="A19148" s="158"/>
      <c r="B19148" s="391">
        <f>IFERROR(VLOOKUP('6.3 Sustained interruptions'!$D19148,'Incident earliest date'!$D:$F,2,FALSE),'6.3 Sustained interruptions'!E19148*1)</f>
        <v>0</v>
      </c>
      <c r="C19148" s="353">
        <f>'6.3 Sustained interruptions'!K19148</f>
        <v>0</v>
      </c>
      <c r="D19148" s="353">
        <f>'6.3 Sustained interruptions'!L19148</f>
        <v>0</v>
      </c>
      <c r="E19148" s="353">
        <f>'6.3 Sustained interruptions'!N19148</f>
        <v>0</v>
      </c>
      <c r="F19148" s="353">
        <f>'6.3 Sustained interruptions'!O19148</f>
        <v>0</v>
      </c>
      <c r="G19148" s="353">
        <f>IFERROR(VLOOKUP(C19148,'6.2.4 STPIS Customer summary'!$D$12:$H$17,5,FALSE),0)</f>
        <v>0</v>
      </c>
      <c r="H19148" s="353">
        <f>IF(B19148=0,0,'6.2.4 STPIS Customer summary'!$H$17)</f>
        <v>0</v>
      </c>
      <c r="I19148" s="350" t="str">
        <f>IF(B19148=0,"",IF(ISERROR(VLOOKUP(D19148,Lookups!$F$3:$F$18,1,FALSE)),1,0))</f>
        <v/>
      </c>
      <c r="J19148" s="392" t="str">
        <f t="shared" si="894"/>
        <v/>
      </c>
      <c r="K19148" s="392" t="str">
        <f t="shared" si="895"/>
        <v/>
      </c>
      <c r="L19148" s="393" t="str">
        <f t="shared" si="896"/>
        <v/>
      </c>
      <c r="M19148" s="108"/>
    </row>
    <row r="19149" spans="1:13">
      <c r="A19149" s="158"/>
      <c r="B19149" s="391">
        <f>IFERROR(VLOOKUP('6.3 Sustained interruptions'!$D19149,'Incident earliest date'!$D:$F,2,FALSE),'6.3 Sustained interruptions'!E19149*1)</f>
        <v>0</v>
      </c>
      <c r="C19149" s="353">
        <f>'6.3 Sustained interruptions'!K19149</f>
        <v>0</v>
      </c>
      <c r="D19149" s="353">
        <f>'6.3 Sustained interruptions'!L19149</f>
        <v>0</v>
      </c>
      <c r="E19149" s="353">
        <f>'6.3 Sustained interruptions'!N19149</f>
        <v>0</v>
      </c>
      <c r="F19149" s="353">
        <f>'6.3 Sustained interruptions'!O19149</f>
        <v>0</v>
      </c>
      <c r="G19149" s="353">
        <f>IFERROR(VLOOKUP(C19149,'6.2.4 STPIS Customer summary'!$D$12:$H$17,5,FALSE),0)</f>
        <v>0</v>
      </c>
      <c r="H19149" s="353">
        <f>IF(B19149=0,0,'6.2.4 STPIS Customer summary'!$H$17)</f>
        <v>0</v>
      </c>
      <c r="I19149" s="350" t="str">
        <f>IF(B19149=0,"",IF(ISERROR(VLOOKUP(D19149,Lookups!$F$3:$F$18,1,FALSE)),1,0))</f>
        <v/>
      </c>
      <c r="J19149" s="392" t="str">
        <f t="shared" si="894"/>
        <v/>
      </c>
      <c r="K19149" s="392" t="str">
        <f t="shared" si="895"/>
        <v/>
      </c>
      <c r="L19149" s="393" t="str">
        <f t="shared" si="896"/>
        <v/>
      </c>
      <c r="M19149" s="108"/>
    </row>
    <row r="19150" spans="1:13">
      <c r="A19150" s="158"/>
      <c r="B19150" s="391">
        <f>IFERROR(VLOOKUP('6.3 Sustained interruptions'!$D19150,'Incident earliest date'!$D:$F,2,FALSE),'6.3 Sustained interruptions'!E19150*1)</f>
        <v>0</v>
      </c>
      <c r="C19150" s="353">
        <f>'6.3 Sustained interruptions'!K19150</f>
        <v>0</v>
      </c>
      <c r="D19150" s="353">
        <f>'6.3 Sustained interruptions'!L19150</f>
        <v>0</v>
      </c>
      <c r="E19150" s="353">
        <f>'6.3 Sustained interruptions'!N19150</f>
        <v>0</v>
      </c>
      <c r="F19150" s="353">
        <f>'6.3 Sustained interruptions'!O19150</f>
        <v>0</v>
      </c>
      <c r="G19150" s="353">
        <f>IFERROR(VLOOKUP(C19150,'6.2.4 STPIS Customer summary'!$D$12:$H$17,5,FALSE),0)</f>
        <v>0</v>
      </c>
      <c r="H19150" s="353">
        <f>IF(B19150=0,0,'6.2.4 STPIS Customer summary'!$H$17)</f>
        <v>0</v>
      </c>
      <c r="I19150" s="350" t="str">
        <f>IF(B19150=0,"",IF(ISERROR(VLOOKUP(D19150,Lookups!$F$3:$F$18,1,FALSE)),1,0))</f>
        <v/>
      </c>
      <c r="J19150" s="392" t="str">
        <f t="shared" si="894"/>
        <v/>
      </c>
      <c r="K19150" s="392" t="str">
        <f t="shared" si="895"/>
        <v/>
      </c>
      <c r="L19150" s="393" t="str">
        <f t="shared" si="896"/>
        <v/>
      </c>
      <c r="M19150" s="108"/>
    </row>
    <row r="19151" spans="1:13">
      <c r="A19151" s="158"/>
      <c r="B19151" s="391">
        <f>IFERROR(VLOOKUP('6.3 Sustained interruptions'!$D19151,'Incident earliest date'!$D:$F,2,FALSE),'6.3 Sustained interruptions'!E19151*1)</f>
        <v>0</v>
      </c>
      <c r="C19151" s="353">
        <f>'6.3 Sustained interruptions'!K19151</f>
        <v>0</v>
      </c>
      <c r="D19151" s="353">
        <f>'6.3 Sustained interruptions'!L19151</f>
        <v>0</v>
      </c>
      <c r="E19151" s="353">
        <f>'6.3 Sustained interruptions'!N19151</f>
        <v>0</v>
      </c>
      <c r="F19151" s="353">
        <f>'6.3 Sustained interruptions'!O19151</f>
        <v>0</v>
      </c>
      <c r="G19151" s="353">
        <f>IFERROR(VLOOKUP(C19151,'6.2.4 STPIS Customer summary'!$D$12:$H$17,5,FALSE),0)</f>
        <v>0</v>
      </c>
      <c r="H19151" s="353">
        <f>IF(B19151=0,0,'6.2.4 STPIS Customer summary'!$H$17)</f>
        <v>0</v>
      </c>
      <c r="I19151" s="350" t="str">
        <f>IF(B19151=0,"",IF(ISERROR(VLOOKUP(D19151,Lookups!$F$3:$F$18,1,FALSE)),1,0))</f>
        <v/>
      </c>
      <c r="J19151" s="392" t="str">
        <f t="shared" si="894"/>
        <v/>
      </c>
      <c r="K19151" s="392" t="str">
        <f t="shared" si="895"/>
        <v/>
      </c>
      <c r="L19151" s="393" t="str">
        <f t="shared" si="896"/>
        <v/>
      </c>
      <c r="M19151" s="108"/>
    </row>
    <row r="19152" spans="1:13">
      <c r="A19152" s="158"/>
      <c r="B19152" s="391">
        <f>IFERROR(VLOOKUP('6.3 Sustained interruptions'!$D19152,'Incident earliest date'!$D:$F,2,FALSE),'6.3 Sustained interruptions'!E19152*1)</f>
        <v>0</v>
      </c>
      <c r="C19152" s="353">
        <f>'6.3 Sustained interruptions'!K19152</f>
        <v>0</v>
      </c>
      <c r="D19152" s="353">
        <f>'6.3 Sustained interruptions'!L19152</f>
        <v>0</v>
      </c>
      <c r="E19152" s="353">
        <f>'6.3 Sustained interruptions'!N19152</f>
        <v>0</v>
      </c>
      <c r="F19152" s="353">
        <f>'6.3 Sustained interruptions'!O19152</f>
        <v>0</v>
      </c>
      <c r="G19152" s="353">
        <f>IFERROR(VLOOKUP(C19152,'6.2.4 STPIS Customer summary'!$D$12:$H$17,5,FALSE),0)</f>
        <v>0</v>
      </c>
      <c r="H19152" s="353">
        <f>IF(B19152=0,0,'6.2.4 STPIS Customer summary'!$H$17)</f>
        <v>0</v>
      </c>
      <c r="I19152" s="350" t="str">
        <f>IF(B19152=0,"",IF(ISERROR(VLOOKUP(D19152,Lookups!$F$3:$F$18,1,FALSE)),1,0))</f>
        <v/>
      </c>
      <c r="J19152" s="392" t="str">
        <f t="shared" ref="J19152:J19215" si="897">IFERROR(F19152/G19152,"")</f>
        <v/>
      </c>
      <c r="K19152" s="392" t="str">
        <f t="shared" ref="K19152:K19215" si="898">IFERROR(F19152/H19152,"")</f>
        <v/>
      </c>
      <c r="L19152" s="393" t="str">
        <f t="shared" ref="L19152:L19215" si="899">IFERROR(E19152/G19152,"")</f>
        <v/>
      </c>
      <c r="M19152" s="108"/>
    </row>
    <row r="19153" spans="1:13">
      <c r="A19153" s="158"/>
      <c r="B19153" s="391">
        <f>IFERROR(VLOOKUP('6.3 Sustained interruptions'!$D19153,'Incident earliest date'!$D:$F,2,FALSE),'6.3 Sustained interruptions'!E19153*1)</f>
        <v>0</v>
      </c>
      <c r="C19153" s="353">
        <f>'6.3 Sustained interruptions'!K19153</f>
        <v>0</v>
      </c>
      <c r="D19153" s="353">
        <f>'6.3 Sustained interruptions'!L19153</f>
        <v>0</v>
      </c>
      <c r="E19153" s="353">
        <f>'6.3 Sustained interruptions'!N19153</f>
        <v>0</v>
      </c>
      <c r="F19153" s="353">
        <f>'6.3 Sustained interruptions'!O19153</f>
        <v>0</v>
      </c>
      <c r="G19153" s="353">
        <f>IFERROR(VLOOKUP(C19153,'6.2.4 STPIS Customer summary'!$D$12:$H$17,5,FALSE),0)</f>
        <v>0</v>
      </c>
      <c r="H19153" s="353">
        <f>IF(B19153=0,0,'6.2.4 STPIS Customer summary'!$H$17)</f>
        <v>0</v>
      </c>
      <c r="I19153" s="350" t="str">
        <f>IF(B19153=0,"",IF(ISERROR(VLOOKUP(D19153,Lookups!$F$3:$F$18,1,FALSE)),1,0))</f>
        <v/>
      </c>
      <c r="J19153" s="392" t="str">
        <f t="shared" si="897"/>
        <v/>
      </c>
      <c r="K19153" s="392" t="str">
        <f t="shared" si="898"/>
        <v/>
      </c>
      <c r="L19153" s="393" t="str">
        <f t="shared" si="899"/>
        <v/>
      </c>
      <c r="M19153" s="108"/>
    </row>
    <row r="19154" spans="1:13">
      <c r="A19154" s="158"/>
      <c r="B19154" s="391">
        <f>IFERROR(VLOOKUP('6.3 Sustained interruptions'!$D19154,'Incident earliest date'!$D:$F,2,FALSE),'6.3 Sustained interruptions'!E19154*1)</f>
        <v>0</v>
      </c>
      <c r="C19154" s="353">
        <f>'6.3 Sustained interruptions'!K19154</f>
        <v>0</v>
      </c>
      <c r="D19154" s="353">
        <f>'6.3 Sustained interruptions'!L19154</f>
        <v>0</v>
      </c>
      <c r="E19154" s="353">
        <f>'6.3 Sustained interruptions'!N19154</f>
        <v>0</v>
      </c>
      <c r="F19154" s="353">
        <f>'6.3 Sustained interruptions'!O19154</f>
        <v>0</v>
      </c>
      <c r="G19154" s="353">
        <f>IFERROR(VLOOKUP(C19154,'6.2.4 STPIS Customer summary'!$D$12:$H$17,5,FALSE),0)</f>
        <v>0</v>
      </c>
      <c r="H19154" s="353">
        <f>IF(B19154=0,0,'6.2.4 STPIS Customer summary'!$H$17)</f>
        <v>0</v>
      </c>
      <c r="I19154" s="350" t="str">
        <f>IF(B19154=0,"",IF(ISERROR(VLOOKUP(D19154,Lookups!$F$3:$F$18,1,FALSE)),1,0))</f>
        <v/>
      </c>
      <c r="J19154" s="392" t="str">
        <f t="shared" si="897"/>
        <v/>
      </c>
      <c r="K19154" s="392" t="str">
        <f t="shared" si="898"/>
        <v/>
      </c>
      <c r="L19154" s="393" t="str">
        <f t="shared" si="899"/>
        <v/>
      </c>
      <c r="M19154" s="108"/>
    </row>
    <row r="19155" spans="1:13">
      <c r="A19155" s="158"/>
      <c r="B19155" s="391">
        <f>IFERROR(VLOOKUP('6.3 Sustained interruptions'!$D19155,'Incident earliest date'!$D:$F,2,FALSE),'6.3 Sustained interruptions'!E19155*1)</f>
        <v>0</v>
      </c>
      <c r="C19155" s="353">
        <f>'6.3 Sustained interruptions'!K19155</f>
        <v>0</v>
      </c>
      <c r="D19155" s="353">
        <f>'6.3 Sustained interruptions'!L19155</f>
        <v>0</v>
      </c>
      <c r="E19155" s="353">
        <f>'6.3 Sustained interruptions'!N19155</f>
        <v>0</v>
      </c>
      <c r="F19155" s="353">
        <f>'6.3 Sustained interruptions'!O19155</f>
        <v>0</v>
      </c>
      <c r="G19155" s="353">
        <f>IFERROR(VLOOKUP(C19155,'6.2.4 STPIS Customer summary'!$D$12:$H$17,5,FALSE),0)</f>
        <v>0</v>
      </c>
      <c r="H19155" s="353">
        <f>IF(B19155=0,0,'6.2.4 STPIS Customer summary'!$H$17)</f>
        <v>0</v>
      </c>
      <c r="I19155" s="350" t="str">
        <f>IF(B19155=0,"",IF(ISERROR(VLOOKUP(D19155,Lookups!$F$3:$F$18,1,FALSE)),1,0))</f>
        <v/>
      </c>
      <c r="J19155" s="392" t="str">
        <f t="shared" si="897"/>
        <v/>
      </c>
      <c r="K19155" s="392" t="str">
        <f t="shared" si="898"/>
        <v/>
      </c>
      <c r="L19155" s="393" t="str">
        <f t="shared" si="899"/>
        <v/>
      </c>
      <c r="M19155" s="108"/>
    </row>
    <row r="19156" spans="1:13">
      <c r="A19156" s="158"/>
      <c r="B19156" s="391">
        <f>IFERROR(VLOOKUP('6.3 Sustained interruptions'!$D19156,'Incident earliest date'!$D:$F,2,FALSE),'6.3 Sustained interruptions'!E19156*1)</f>
        <v>0</v>
      </c>
      <c r="C19156" s="353">
        <f>'6.3 Sustained interruptions'!K19156</f>
        <v>0</v>
      </c>
      <c r="D19156" s="353">
        <f>'6.3 Sustained interruptions'!L19156</f>
        <v>0</v>
      </c>
      <c r="E19156" s="353">
        <f>'6.3 Sustained interruptions'!N19156</f>
        <v>0</v>
      </c>
      <c r="F19156" s="353">
        <f>'6.3 Sustained interruptions'!O19156</f>
        <v>0</v>
      </c>
      <c r="G19156" s="353">
        <f>IFERROR(VLOOKUP(C19156,'6.2.4 STPIS Customer summary'!$D$12:$H$17,5,FALSE),0)</f>
        <v>0</v>
      </c>
      <c r="H19156" s="353">
        <f>IF(B19156=0,0,'6.2.4 STPIS Customer summary'!$H$17)</f>
        <v>0</v>
      </c>
      <c r="I19156" s="350" t="str">
        <f>IF(B19156=0,"",IF(ISERROR(VLOOKUP(D19156,Lookups!$F$3:$F$18,1,FALSE)),1,0))</f>
        <v/>
      </c>
      <c r="J19156" s="392" t="str">
        <f t="shared" si="897"/>
        <v/>
      </c>
      <c r="K19156" s="392" t="str">
        <f t="shared" si="898"/>
        <v/>
      </c>
      <c r="L19156" s="393" t="str">
        <f t="shared" si="899"/>
        <v/>
      </c>
      <c r="M19156" s="108"/>
    </row>
    <row r="19157" spans="1:13">
      <c r="A19157" s="158"/>
      <c r="B19157" s="391">
        <f>IFERROR(VLOOKUP('6.3 Sustained interruptions'!$D19157,'Incident earliest date'!$D:$F,2,FALSE),'6.3 Sustained interruptions'!E19157*1)</f>
        <v>0</v>
      </c>
      <c r="C19157" s="353">
        <f>'6.3 Sustained interruptions'!K19157</f>
        <v>0</v>
      </c>
      <c r="D19157" s="353">
        <f>'6.3 Sustained interruptions'!L19157</f>
        <v>0</v>
      </c>
      <c r="E19157" s="353">
        <f>'6.3 Sustained interruptions'!N19157</f>
        <v>0</v>
      </c>
      <c r="F19157" s="353">
        <f>'6.3 Sustained interruptions'!O19157</f>
        <v>0</v>
      </c>
      <c r="G19157" s="353">
        <f>IFERROR(VLOOKUP(C19157,'6.2.4 STPIS Customer summary'!$D$12:$H$17,5,FALSE),0)</f>
        <v>0</v>
      </c>
      <c r="H19157" s="353">
        <f>IF(B19157=0,0,'6.2.4 STPIS Customer summary'!$H$17)</f>
        <v>0</v>
      </c>
      <c r="I19157" s="350" t="str">
        <f>IF(B19157=0,"",IF(ISERROR(VLOOKUP(D19157,Lookups!$F$3:$F$18,1,FALSE)),1,0))</f>
        <v/>
      </c>
      <c r="J19157" s="392" t="str">
        <f t="shared" si="897"/>
        <v/>
      </c>
      <c r="K19157" s="392" t="str">
        <f t="shared" si="898"/>
        <v/>
      </c>
      <c r="L19157" s="393" t="str">
        <f t="shared" si="899"/>
        <v/>
      </c>
      <c r="M19157" s="108"/>
    </row>
    <row r="19158" spans="1:13">
      <c r="A19158" s="158"/>
      <c r="B19158" s="391">
        <f>IFERROR(VLOOKUP('6.3 Sustained interruptions'!$D19158,'Incident earliest date'!$D:$F,2,FALSE),'6.3 Sustained interruptions'!E19158*1)</f>
        <v>0</v>
      </c>
      <c r="C19158" s="353">
        <f>'6.3 Sustained interruptions'!K19158</f>
        <v>0</v>
      </c>
      <c r="D19158" s="353">
        <f>'6.3 Sustained interruptions'!L19158</f>
        <v>0</v>
      </c>
      <c r="E19158" s="353">
        <f>'6.3 Sustained interruptions'!N19158</f>
        <v>0</v>
      </c>
      <c r="F19158" s="353">
        <f>'6.3 Sustained interruptions'!O19158</f>
        <v>0</v>
      </c>
      <c r="G19158" s="353">
        <f>IFERROR(VLOOKUP(C19158,'6.2.4 STPIS Customer summary'!$D$12:$H$17,5,FALSE),0)</f>
        <v>0</v>
      </c>
      <c r="H19158" s="353">
        <f>IF(B19158=0,0,'6.2.4 STPIS Customer summary'!$H$17)</f>
        <v>0</v>
      </c>
      <c r="I19158" s="350" t="str">
        <f>IF(B19158=0,"",IF(ISERROR(VLOOKUP(D19158,Lookups!$F$3:$F$18,1,FALSE)),1,0))</f>
        <v/>
      </c>
      <c r="J19158" s="392" t="str">
        <f t="shared" si="897"/>
        <v/>
      </c>
      <c r="K19158" s="392" t="str">
        <f t="shared" si="898"/>
        <v/>
      </c>
      <c r="L19158" s="393" t="str">
        <f t="shared" si="899"/>
        <v/>
      </c>
      <c r="M19158" s="108"/>
    </row>
    <row r="19159" spans="1:13">
      <c r="A19159" s="158"/>
      <c r="B19159" s="391">
        <f>IFERROR(VLOOKUP('6.3 Sustained interruptions'!$D19159,'Incident earliest date'!$D:$F,2,FALSE),'6.3 Sustained interruptions'!E19159*1)</f>
        <v>0</v>
      </c>
      <c r="C19159" s="353">
        <f>'6.3 Sustained interruptions'!K19159</f>
        <v>0</v>
      </c>
      <c r="D19159" s="353">
        <f>'6.3 Sustained interruptions'!L19159</f>
        <v>0</v>
      </c>
      <c r="E19159" s="353">
        <f>'6.3 Sustained interruptions'!N19159</f>
        <v>0</v>
      </c>
      <c r="F19159" s="353">
        <f>'6.3 Sustained interruptions'!O19159</f>
        <v>0</v>
      </c>
      <c r="G19159" s="353">
        <f>IFERROR(VLOOKUP(C19159,'6.2.4 STPIS Customer summary'!$D$12:$H$17,5,FALSE),0)</f>
        <v>0</v>
      </c>
      <c r="H19159" s="353">
        <f>IF(B19159=0,0,'6.2.4 STPIS Customer summary'!$H$17)</f>
        <v>0</v>
      </c>
      <c r="I19159" s="350" t="str">
        <f>IF(B19159=0,"",IF(ISERROR(VLOOKUP(D19159,Lookups!$F$3:$F$18,1,FALSE)),1,0))</f>
        <v/>
      </c>
      <c r="J19159" s="392" t="str">
        <f t="shared" si="897"/>
        <v/>
      </c>
      <c r="K19159" s="392" t="str">
        <f t="shared" si="898"/>
        <v/>
      </c>
      <c r="L19159" s="393" t="str">
        <f t="shared" si="899"/>
        <v/>
      </c>
      <c r="M19159" s="108"/>
    </row>
    <row r="19160" spans="1:13">
      <c r="A19160" s="158"/>
      <c r="B19160" s="391">
        <f>IFERROR(VLOOKUP('6.3 Sustained interruptions'!$D19160,'Incident earliest date'!$D:$F,2,FALSE),'6.3 Sustained interruptions'!E19160*1)</f>
        <v>0</v>
      </c>
      <c r="C19160" s="353">
        <f>'6.3 Sustained interruptions'!K19160</f>
        <v>0</v>
      </c>
      <c r="D19160" s="353">
        <f>'6.3 Sustained interruptions'!L19160</f>
        <v>0</v>
      </c>
      <c r="E19160" s="353">
        <f>'6.3 Sustained interruptions'!N19160</f>
        <v>0</v>
      </c>
      <c r="F19160" s="353">
        <f>'6.3 Sustained interruptions'!O19160</f>
        <v>0</v>
      </c>
      <c r="G19160" s="353">
        <f>IFERROR(VLOOKUP(C19160,'6.2.4 STPIS Customer summary'!$D$12:$H$17,5,FALSE),0)</f>
        <v>0</v>
      </c>
      <c r="H19160" s="353">
        <f>IF(B19160=0,0,'6.2.4 STPIS Customer summary'!$H$17)</f>
        <v>0</v>
      </c>
      <c r="I19160" s="350" t="str">
        <f>IF(B19160=0,"",IF(ISERROR(VLOOKUP(D19160,Lookups!$F$3:$F$18,1,FALSE)),1,0))</f>
        <v/>
      </c>
      <c r="J19160" s="392" t="str">
        <f t="shared" si="897"/>
        <v/>
      </c>
      <c r="K19160" s="392" t="str">
        <f t="shared" si="898"/>
        <v/>
      </c>
      <c r="L19160" s="393" t="str">
        <f t="shared" si="899"/>
        <v/>
      </c>
      <c r="M19160" s="108"/>
    </row>
    <row r="19161" spans="1:13">
      <c r="A19161" s="158"/>
      <c r="B19161" s="391">
        <f>IFERROR(VLOOKUP('6.3 Sustained interruptions'!$D19161,'Incident earliest date'!$D:$F,2,FALSE),'6.3 Sustained interruptions'!E19161*1)</f>
        <v>0</v>
      </c>
      <c r="C19161" s="353">
        <f>'6.3 Sustained interruptions'!K19161</f>
        <v>0</v>
      </c>
      <c r="D19161" s="353">
        <f>'6.3 Sustained interruptions'!L19161</f>
        <v>0</v>
      </c>
      <c r="E19161" s="353">
        <f>'6.3 Sustained interruptions'!N19161</f>
        <v>0</v>
      </c>
      <c r="F19161" s="353">
        <f>'6.3 Sustained interruptions'!O19161</f>
        <v>0</v>
      </c>
      <c r="G19161" s="353">
        <f>IFERROR(VLOOKUP(C19161,'6.2.4 STPIS Customer summary'!$D$12:$H$17,5,FALSE),0)</f>
        <v>0</v>
      </c>
      <c r="H19161" s="353">
        <f>IF(B19161=0,0,'6.2.4 STPIS Customer summary'!$H$17)</f>
        <v>0</v>
      </c>
      <c r="I19161" s="350" t="str">
        <f>IF(B19161=0,"",IF(ISERROR(VLOOKUP(D19161,Lookups!$F$3:$F$18,1,FALSE)),1,0))</f>
        <v/>
      </c>
      <c r="J19161" s="392" t="str">
        <f t="shared" si="897"/>
        <v/>
      </c>
      <c r="K19161" s="392" t="str">
        <f t="shared" si="898"/>
        <v/>
      </c>
      <c r="L19161" s="393" t="str">
        <f t="shared" si="899"/>
        <v/>
      </c>
      <c r="M19161" s="108"/>
    </row>
    <row r="19162" spans="1:13">
      <c r="A19162" s="158"/>
      <c r="B19162" s="391">
        <f>IFERROR(VLOOKUP('6.3 Sustained interruptions'!$D19162,'Incident earliest date'!$D:$F,2,FALSE),'6.3 Sustained interruptions'!E19162*1)</f>
        <v>0</v>
      </c>
      <c r="C19162" s="353">
        <f>'6.3 Sustained interruptions'!K19162</f>
        <v>0</v>
      </c>
      <c r="D19162" s="353">
        <f>'6.3 Sustained interruptions'!L19162</f>
        <v>0</v>
      </c>
      <c r="E19162" s="353">
        <f>'6.3 Sustained interruptions'!N19162</f>
        <v>0</v>
      </c>
      <c r="F19162" s="353">
        <f>'6.3 Sustained interruptions'!O19162</f>
        <v>0</v>
      </c>
      <c r="G19162" s="353">
        <f>IFERROR(VLOOKUP(C19162,'6.2.4 STPIS Customer summary'!$D$12:$H$17,5,FALSE),0)</f>
        <v>0</v>
      </c>
      <c r="H19162" s="353">
        <f>IF(B19162=0,0,'6.2.4 STPIS Customer summary'!$H$17)</f>
        <v>0</v>
      </c>
      <c r="I19162" s="350" t="str">
        <f>IF(B19162=0,"",IF(ISERROR(VLOOKUP(D19162,Lookups!$F$3:$F$18,1,FALSE)),1,0))</f>
        <v/>
      </c>
      <c r="J19162" s="392" t="str">
        <f t="shared" si="897"/>
        <v/>
      </c>
      <c r="K19162" s="392" t="str">
        <f t="shared" si="898"/>
        <v/>
      </c>
      <c r="L19162" s="393" t="str">
        <f t="shared" si="899"/>
        <v/>
      </c>
      <c r="M19162" s="108"/>
    </row>
    <row r="19163" spans="1:13">
      <c r="A19163" s="158"/>
      <c r="B19163" s="391">
        <f>IFERROR(VLOOKUP('6.3 Sustained interruptions'!$D19163,'Incident earliest date'!$D:$F,2,FALSE),'6.3 Sustained interruptions'!E19163*1)</f>
        <v>0</v>
      </c>
      <c r="C19163" s="353">
        <f>'6.3 Sustained interruptions'!K19163</f>
        <v>0</v>
      </c>
      <c r="D19163" s="353">
        <f>'6.3 Sustained interruptions'!L19163</f>
        <v>0</v>
      </c>
      <c r="E19163" s="353">
        <f>'6.3 Sustained interruptions'!N19163</f>
        <v>0</v>
      </c>
      <c r="F19163" s="353">
        <f>'6.3 Sustained interruptions'!O19163</f>
        <v>0</v>
      </c>
      <c r="G19163" s="353">
        <f>IFERROR(VLOOKUP(C19163,'6.2.4 STPIS Customer summary'!$D$12:$H$17,5,FALSE),0)</f>
        <v>0</v>
      </c>
      <c r="H19163" s="353">
        <f>IF(B19163=0,0,'6.2.4 STPIS Customer summary'!$H$17)</f>
        <v>0</v>
      </c>
      <c r="I19163" s="350" t="str">
        <f>IF(B19163=0,"",IF(ISERROR(VLOOKUP(D19163,Lookups!$F$3:$F$18,1,FALSE)),1,0))</f>
        <v/>
      </c>
      <c r="J19163" s="392" t="str">
        <f t="shared" si="897"/>
        <v/>
      </c>
      <c r="K19163" s="392" t="str">
        <f t="shared" si="898"/>
        <v/>
      </c>
      <c r="L19163" s="393" t="str">
        <f t="shared" si="899"/>
        <v/>
      </c>
      <c r="M19163" s="108"/>
    </row>
    <row r="19164" spans="1:13">
      <c r="A19164" s="158"/>
      <c r="B19164" s="391">
        <f>IFERROR(VLOOKUP('6.3 Sustained interruptions'!$D19164,'Incident earliest date'!$D:$F,2,FALSE),'6.3 Sustained interruptions'!E19164*1)</f>
        <v>0</v>
      </c>
      <c r="C19164" s="353">
        <f>'6.3 Sustained interruptions'!K19164</f>
        <v>0</v>
      </c>
      <c r="D19164" s="353">
        <f>'6.3 Sustained interruptions'!L19164</f>
        <v>0</v>
      </c>
      <c r="E19164" s="353">
        <f>'6.3 Sustained interruptions'!N19164</f>
        <v>0</v>
      </c>
      <c r="F19164" s="353">
        <f>'6.3 Sustained interruptions'!O19164</f>
        <v>0</v>
      </c>
      <c r="G19164" s="353">
        <f>IFERROR(VLOOKUP(C19164,'6.2.4 STPIS Customer summary'!$D$12:$H$17,5,FALSE),0)</f>
        <v>0</v>
      </c>
      <c r="H19164" s="353">
        <f>IF(B19164=0,0,'6.2.4 STPIS Customer summary'!$H$17)</f>
        <v>0</v>
      </c>
      <c r="I19164" s="350" t="str">
        <f>IF(B19164=0,"",IF(ISERROR(VLOOKUP(D19164,Lookups!$F$3:$F$18,1,FALSE)),1,0))</f>
        <v/>
      </c>
      <c r="J19164" s="392" t="str">
        <f t="shared" si="897"/>
        <v/>
      </c>
      <c r="K19164" s="392" t="str">
        <f t="shared" si="898"/>
        <v/>
      </c>
      <c r="L19164" s="393" t="str">
        <f t="shared" si="899"/>
        <v/>
      </c>
      <c r="M19164" s="108"/>
    </row>
    <row r="19165" spans="1:13">
      <c r="A19165" s="158"/>
      <c r="B19165" s="391">
        <f>IFERROR(VLOOKUP('6.3 Sustained interruptions'!$D19165,'Incident earliest date'!$D:$F,2,FALSE),'6.3 Sustained interruptions'!E19165*1)</f>
        <v>0</v>
      </c>
      <c r="C19165" s="353">
        <f>'6.3 Sustained interruptions'!K19165</f>
        <v>0</v>
      </c>
      <c r="D19165" s="353">
        <f>'6.3 Sustained interruptions'!L19165</f>
        <v>0</v>
      </c>
      <c r="E19165" s="353">
        <f>'6.3 Sustained interruptions'!N19165</f>
        <v>0</v>
      </c>
      <c r="F19165" s="353">
        <f>'6.3 Sustained interruptions'!O19165</f>
        <v>0</v>
      </c>
      <c r="G19165" s="353">
        <f>IFERROR(VLOOKUP(C19165,'6.2.4 STPIS Customer summary'!$D$12:$H$17,5,FALSE),0)</f>
        <v>0</v>
      </c>
      <c r="H19165" s="353">
        <f>IF(B19165=0,0,'6.2.4 STPIS Customer summary'!$H$17)</f>
        <v>0</v>
      </c>
      <c r="I19165" s="350" t="str">
        <f>IF(B19165=0,"",IF(ISERROR(VLOOKUP(D19165,Lookups!$F$3:$F$18,1,FALSE)),1,0))</f>
        <v/>
      </c>
      <c r="J19165" s="392" t="str">
        <f t="shared" si="897"/>
        <v/>
      </c>
      <c r="K19165" s="392" t="str">
        <f t="shared" si="898"/>
        <v/>
      </c>
      <c r="L19165" s="393" t="str">
        <f t="shared" si="899"/>
        <v/>
      </c>
      <c r="M19165" s="108"/>
    </row>
    <row r="19166" spans="1:13">
      <c r="A19166" s="158"/>
      <c r="B19166" s="391">
        <f>IFERROR(VLOOKUP('6.3 Sustained interruptions'!$D19166,'Incident earliest date'!$D:$F,2,FALSE),'6.3 Sustained interruptions'!E19166*1)</f>
        <v>0</v>
      </c>
      <c r="C19166" s="353">
        <f>'6.3 Sustained interruptions'!K19166</f>
        <v>0</v>
      </c>
      <c r="D19166" s="353">
        <f>'6.3 Sustained interruptions'!L19166</f>
        <v>0</v>
      </c>
      <c r="E19166" s="353">
        <f>'6.3 Sustained interruptions'!N19166</f>
        <v>0</v>
      </c>
      <c r="F19166" s="353">
        <f>'6.3 Sustained interruptions'!O19166</f>
        <v>0</v>
      </c>
      <c r="G19166" s="353">
        <f>IFERROR(VLOOKUP(C19166,'6.2.4 STPIS Customer summary'!$D$12:$H$17,5,FALSE),0)</f>
        <v>0</v>
      </c>
      <c r="H19166" s="353">
        <f>IF(B19166=0,0,'6.2.4 STPIS Customer summary'!$H$17)</f>
        <v>0</v>
      </c>
      <c r="I19166" s="350" t="str">
        <f>IF(B19166=0,"",IF(ISERROR(VLOOKUP(D19166,Lookups!$F$3:$F$18,1,FALSE)),1,0))</f>
        <v/>
      </c>
      <c r="J19166" s="392" t="str">
        <f t="shared" si="897"/>
        <v/>
      </c>
      <c r="K19166" s="392" t="str">
        <f t="shared" si="898"/>
        <v/>
      </c>
      <c r="L19166" s="393" t="str">
        <f t="shared" si="899"/>
        <v/>
      </c>
      <c r="M19166" s="108"/>
    </row>
    <row r="19167" spans="1:13">
      <c r="A19167" s="158"/>
      <c r="B19167" s="391">
        <f>IFERROR(VLOOKUP('6.3 Sustained interruptions'!$D19167,'Incident earliest date'!$D:$F,2,FALSE),'6.3 Sustained interruptions'!E19167*1)</f>
        <v>0</v>
      </c>
      <c r="C19167" s="353">
        <f>'6.3 Sustained interruptions'!K19167</f>
        <v>0</v>
      </c>
      <c r="D19167" s="353">
        <f>'6.3 Sustained interruptions'!L19167</f>
        <v>0</v>
      </c>
      <c r="E19167" s="353">
        <f>'6.3 Sustained interruptions'!N19167</f>
        <v>0</v>
      </c>
      <c r="F19167" s="353">
        <f>'6.3 Sustained interruptions'!O19167</f>
        <v>0</v>
      </c>
      <c r="G19167" s="353">
        <f>IFERROR(VLOOKUP(C19167,'6.2.4 STPIS Customer summary'!$D$12:$H$17,5,FALSE),0)</f>
        <v>0</v>
      </c>
      <c r="H19167" s="353">
        <f>IF(B19167=0,0,'6.2.4 STPIS Customer summary'!$H$17)</f>
        <v>0</v>
      </c>
      <c r="I19167" s="350" t="str">
        <f>IF(B19167=0,"",IF(ISERROR(VLOOKUP(D19167,Lookups!$F$3:$F$18,1,FALSE)),1,0))</f>
        <v/>
      </c>
      <c r="J19167" s="392" t="str">
        <f t="shared" si="897"/>
        <v/>
      </c>
      <c r="K19167" s="392" t="str">
        <f t="shared" si="898"/>
        <v/>
      </c>
      <c r="L19167" s="393" t="str">
        <f t="shared" si="899"/>
        <v/>
      </c>
      <c r="M19167" s="108"/>
    </row>
    <row r="19168" spans="1:13">
      <c r="A19168" s="158"/>
      <c r="B19168" s="391">
        <f>IFERROR(VLOOKUP('6.3 Sustained interruptions'!$D19168,'Incident earliest date'!$D:$F,2,FALSE),'6.3 Sustained interruptions'!E19168*1)</f>
        <v>0</v>
      </c>
      <c r="C19168" s="353">
        <f>'6.3 Sustained interruptions'!K19168</f>
        <v>0</v>
      </c>
      <c r="D19168" s="353">
        <f>'6.3 Sustained interruptions'!L19168</f>
        <v>0</v>
      </c>
      <c r="E19168" s="353">
        <f>'6.3 Sustained interruptions'!N19168</f>
        <v>0</v>
      </c>
      <c r="F19168" s="353">
        <f>'6.3 Sustained interruptions'!O19168</f>
        <v>0</v>
      </c>
      <c r="G19168" s="353">
        <f>IFERROR(VLOOKUP(C19168,'6.2.4 STPIS Customer summary'!$D$12:$H$17,5,FALSE),0)</f>
        <v>0</v>
      </c>
      <c r="H19168" s="353">
        <f>IF(B19168=0,0,'6.2.4 STPIS Customer summary'!$H$17)</f>
        <v>0</v>
      </c>
      <c r="I19168" s="350" t="str">
        <f>IF(B19168=0,"",IF(ISERROR(VLOOKUP(D19168,Lookups!$F$3:$F$18,1,FALSE)),1,0))</f>
        <v/>
      </c>
      <c r="J19168" s="392" t="str">
        <f t="shared" si="897"/>
        <v/>
      </c>
      <c r="K19168" s="392" t="str">
        <f t="shared" si="898"/>
        <v/>
      </c>
      <c r="L19168" s="393" t="str">
        <f t="shared" si="899"/>
        <v/>
      </c>
      <c r="M19168" s="108"/>
    </row>
    <row r="19169" spans="1:13">
      <c r="A19169" s="158"/>
      <c r="B19169" s="391">
        <f>IFERROR(VLOOKUP('6.3 Sustained interruptions'!$D19169,'Incident earliest date'!$D:$F,2,FALSE),'6.3 Sustained interruptions'!E19169*1)</f>
        <v>0</v>
      </c>
      <c r="C19169" s="353">
        <f>'6.3 Sustained interruptions'!K19169</f>
        <v>0</v>
      </c>
      <c r="D19169" s="353">
        <f>'6.3 Sustained interruptions'!L19169</f>
        <v>0</v>
      </c>
      <c r="E19169" s="353">
        <f>'6.3 Sustained interruptions'!N19169</f>
        <v>0</v>
      </c>
      <c r="F19169" s="353">
        <f>'6.3 Sustained interruptions'!O19169</f>
        <v>0</v>
      </c>
      <c r="G19169" s="353">
        <f>IFERROR(VLOOKUP(C19169,'6.2.4 STPIS Customer summary'!$D$12:$H$17,5,FALSE),0)</f>
        <v>0</v>
      </c>
      <c r="H19169" s="353">
        <f>IF(B19169=0,0,'6.2.4 STPIS Customer summary'!$H$17)</f>
        <v>0</v>
      </c>
      <c r="I19169" s="350" t="str">
        <f>IF(B19169=0,"",IF(ISERROR(VLOOKUP(D19169,Lookups!$F$3:$F$18,1,FALSE)),1,0))</f>
        <v/>
      </c>
      <c r="J19169" s="392" t="str">
        <f t="shared" si="897"/>
        <v/>
      </c>
      <c r="K19169" s="392" t="str">
        <f t="shared" si="898"/>
        <v/>
      </c>
      <c r="L19169" s="393" t="str">
        <f t="shared" si="899"/>
        <v/>
      </c>
      <c r="M19169" s="108"/>
    </row>
    <row r="19170" spans="1:13">
      <c r="A19170" s="158"/>
      <c r="B19170" s="391">
        <f>IFERROR(VLOOKUP('6.3 Sustained interruptions'!$D19170,'Incident earliest date'!$D:$F,2,FALSE),'6.3 Sustained interruptions'!E19170*1)</f>
        <v>0</v>
      </c>
      <c r="C19170" s="353">
        <f>'6.3 Sustained interruptions'!K19170</f>
        <v>0</v>
      </c>
      <c r="D19170" s="353">
        <f>'6.3 Sustained interruptions'!L19170</f>
        <v>0</v>
      </c>
      <c r="E19170" s="353">
        <f>'6.3 Sustained interruptions'!N19170</f>
        <v>0</v>
      </c>
      <c r="F19170" s="353">
        <f>'6.3 Sustained interruptions'!O19170</f>
        <v>0</v>
      </c>
      <c r="G19170" s="353">
        <f>IFERROR(VLOOKUP(C19170,'6.2.4 STPIS Customer summary'!$D$12:$H$17,5,FALSE),0)</f>
        <v>0</v>
      </c>
      <c r="H19170" s="353">
        <f>IF(B19170=0,0,'6.2.4 STPIS Customer summary'!$H$17)</f>
        <v>0</v>
      </c>
      <c r="I19170" s="350" t="str">
        <f>IF(B19170=0,"",IF(ISERROR(VLOOKUP(D19170,Lookups!$F$3:$F$18,1,FALSE)),1,0))</f>
        <v/>
      </c>
      <c r="J19170" s="392" t="str">
        <f t="shared" si="897"/>
        <v/>
      </c>
      <c r="K19170" s="392" t="str">
        <f t="shared" si="898"/>
        <v/>
      </c>
      <c r="L19170" s="393" t="str">
        <f t="shared" si="899"/>
        <v/>
      </c>
      <c r="M19170" s="108"/>
    </row>
    <row r="19171" spans="1:13">
      <c r="A19171" s="158"/>
      <c r="B19171" s="391">
        <f>IFERROR(VLOOKUP('6.3 Sustained interruptions'!$D19171,'Incident earliest date'!$D:$F,2,FALSE),'6.3 Sustained interruptions'!E19171*1)</f>
        <v>0</v>
      </c>
      <c r="C19171" s="353">
        <f>'6.3 Sustained interruptions'!K19171</f>
        <v>0</v>
      </c>
      <c r="D19171" s="353">
        <f>'6.3 Sustained interruptions'!L19171</f>
        <v>0</v>
      </c>
      <c r="E19171" s="353">
        <f>'6.3 Sustained interruptions'!N19171</f>
        <v>0</v>
      </c>
      <c r="F19171" s="353">
        <f>'6.3 Sustained interruptions'!O19171</f>
        <v>0</v>
      </c>
      <c r="G19171" s="353">
        <f>IFERROR(VLOOKUP(C19171,'6.2.4 STPIS Customer summary'!$D$12:$H$17,5,FALSE),0)</f>
        <v>0</v>
      </c>
      <c r="H19171" s="353">
        <f>IF(B19171=0,0,'6.2.4 STPIS Customer summary'!$H$17)</f>
        <v>0</v>
      </c>
      <c r="I19171" s="350" t="str">
        <f>IF(B19171=0,"",IF(ISERROR(VLOOKUP(D19171,Lookups!$F$3:$F$18,1,FALSE)),1,0))</f>
        <v/>
      </c>
      <c r="J19171" s="392" t="str">
        <f t="shared" si="897"/>
        <v/>
      </c>
      <c r="K19171" s="392" t="str">
        <f t="shared" si="898"/>
        <v/>
      </c>
      <c r="L19171" s="393" t="str">
        <f t="shared" si="899"/>
        <v/>
      </c>
      <c r="M19171" s="108"/>
    </row>
    <row r="19172" spans="1:13">
      <c r="A19172" s="158"/>
      <c r="B19172" s="391">
        <f>IFERROR(VLOOKUP('6.3 Sustained interruptions'!$D19172,'Incident earliest date'!$D:$F,2,FALSE),'6.3 Sustained interruptions'!E19172*1)</f>
        <v>0</v>
      </c>
      <c r="C19172" s="353">
        <f>'6.3 Sustained interruptions'!K19172</f>
        <v>0</v>
      </c>
      <c r="D19172" s="353">
        <f>'6.3 Sustained interruptions'!L19172</f>
        <v>0</v>
      </c>
      <c r="E19172" s="353">
        <f>'6.3 Sustained interruptions'!N19172</f>
        <v>0</v>
      </c>
      <c r="F19172" s="353">
        <f>'6.3 Sustained interruptions'!O19172</f>
        <v>0</v>
      </c>
      <c r="G19172" s="353">
        <f>IFERROR(VLOOKUP(C19172,'6.2.4 STPIS Customer summary'!$D$12:$H$17,5,FALSE),0)</f>
        <v>0</v>
      </c>
      <c r="H19172" s="353">
        <f>IF(B19172=0,0,'6.2.4 STPIS Customer summary'!$H$17)</f>
        <v>0</v>
      </c>
      <c r="I19172" s="350" t="str">
        <f>IF(B19172=0,"",IF(ISERROR(VLOOKUP(D19172,Lookups!$F$3:$F$18,1,FALSE)),1,0))</f>
        <v/>
      </c>
      <c r="J19172" s="392" t="str">
        <f t="shared" si="897"/>
        <v/>
      </c>
      <c r="K19172" s="392" t="str">
        <f t="shared" si="898"/>
        <v/>
      </c>
      <c r="L19172" s="393" t="str">
        <f t="shared" si="899"/>
        <v/>
      </c>
      <c r="M19172" s="108"/>
    </row>
    <row r="19173" spans="1:13">
      <c r="A19173" s="158"/>
      <c r="B19173" s="391">
        <f>IFERROR(VLOOKUP('6.3 Sustained interruptions'!$D19173,'Incident earliest date'!$D:$F,2,FALSE),'6.3 Sustained interruptions'!E19173*1)</f>
        <v>0</v>
      </c>
      <c r="C19173" s="353">
        <f>'6.3 Sustained interruptions'!K19173</f>
        <v>0</v>
      </c>
      <c r="D19173" s="353">
        <f>'6.3 Sustained interruptions'!L19173</f>
        <v>0</v>
      </c>
      <c r="E19173" s="353">
        <f>'6.3 Sustained interruptions'!N19173</f>
        <v>0</v>
      </c>
      <c r="F19173" s="353">
        <f>'6.3 Sustained interruptions'!O19173</f>
        <v>0</v>
      </c>
      <c r="G19173" s="353">
        <f>IFERROR(VLOOKUP(C19173,'6.2.4 STPIS Customer summary'!$D$12:$H$17,5,FALSE),0)</f>
        <v>0</v>
      </c>
      <c r="H19173" s="353">
        <f>IF(B19173=0,0,'6.2.4 STPIS Customer summary'!$H$17)</f>
        <v>0</v>
      </c>
      <c r="I19173" s="350" t="str">
        <f>IF(B19173=0,"",IF(ISERROR(VLOOKUP(D19173,Lookups!$F$3:$F$18,1,FALSE)),1,0))</f>
        <v/>
      </c>
      <c r="J19173" s="392" t="str">
        <f t="shared" si="897"/>
        <v/>
      </c>
      <c r="K19173" s="392" t="str">
        <f t="shared" si="898"/>
        <v/>
      </c>
      <c r="L19173" s="393" t="str">
        <f t="shared" si="899"/>
        <v/>
      </c>
      <c r="M19173" s="108"/>
    </row>
    <row r="19174" spans="1:13">
      <c r="A19174" s="158"/>
      <c r="B19174" s="391">
        <f>IFERROR(VLOOKUP('6.3 Sustained interruptions'!$D19174,'Incident earliest date'!$D:$F,2,FALSE),'6.3 Sustained interruptions'!E19174*1)</f>
        <v>0</v>
      </c>
      <c r="C19174" s="353">
        <f>'6.3 Sustained interruptions'!K19174</f>
        <v>0</v>
      </c>
      <c r="D19174" s="353">
        <f>'6.3 Sustained interruptions'!L19174</f>
        <v>0</v>
      </c>
      <c r="E19174" s="353">
        <f>'6.3 Sustained interruptions'!N19174</f>
        <v>0</v>
      </c>
      <c r="F19174" s="353">
        <f>'6.3 Sustained interruptions'!O19174</f>
        <v>0</v>
      </c>
      <c r="G19174" s="353">
        <f>IFERROR(VLOOKUP(C19174,'6.2.4 STPIS Customer summary'!$D$12:$H$17,5,FALSE),0)</f>
        <v>0</v>
      </c>
      <c r="H19174" s="353">
        <f>IF(B19174=0,0,'6.2.4 STPIS Customer summary'!$H$17)</f>
        <v>0</v>
      </c>
      <c r="I19174" s="350" t="str">
        <f>IF(B19174=0,"",IF(ISERROR(VLOOKUP(D19174,Lookups!$F$3:$F$18,1,FALSE)),1,0))</f>
        <v/>
      </c>
      <c r="J19174" s="392" t="str">
        <f t="shared" si="897"/>
        <v/>
      </c>
      <c r="K19174" s="392" t="str">
        <f t="shared" si="898"/>
        <v/>
      </c>
      <c r="L19174" s="393" t="str">
        <f t="shared" si="899"/>
        <v/>
      </c>
      <c r="M19174" s="108"/>
    </row>
    <row r="19175" spans="1:13">
      <c r="A19175" s="158"/>
      <c r="B19175" s="391">
        <f>IFERROR(VLOOKUP('6.3 Sustained interruptions'!$D19175,'Incident earliest date'!$D:$F,2,FALSE),'6.3 Sustained interruptions'!E19175*1)</f>
        <v>0</v>
      </c>
      <c r="C19175" s="353">
        <f>'6.3 Sustained interruptions'!K19175</f>
        <v>0</v>
      </c>
      <c r="D19175" s="353">
        <f>'6.3 Sustained interruptions'!L19175</f>
        <v>0</v>
      </c>
      <c r="E19175" s="353">
        <f>'6.3 Sustained interruptions'!N19175</f>
        <v>0</v>
      </c>
      <c r="F19175" s="353">
        <f>'6.3 Sustained interruptions'!O19175</f>
        <v>0</v>
      </c>
      <c r="G19175" s="353">
        <f>IFERROR(VLOOKUP(C19175,'6.2.4 STPIS Customer summary'!$D$12:$H$17,5,FALSE),0)</f>
        <v>0</v>
      </c>
      <c r="H19175" s="353">
        <f>IF(B19175=0,0,'6.2.4 STPIS Customer summary'!$H$17)</f>
        <v>0</v>
      </c>
      <c r="I19175" s="350" t="str">
        <f>IF(B19175=0,"",IF(ISERROR(VLOOKUP(D19175,Lookups!$F$3:$F$18,1,FALSE)),1,0))</f>
        <v/>
      </c>
      <c r="J19175" s="392" t="str">
        <f t="shared" si="897"/>
        <v/>
      </c>
      <c r="K19175" s="392" t="str">
        <f t="shared" si="898"/>
        <v/>
      </c>
      <c r="L19175" s="393" t="str">
        <f t="shared" si="899"/>
        <v/>
      </c>
      <c r="M19175" s="108"/>
    </row>
    <row r="19176" spans="1:13">
      <c r="A19176" s="158"/>
      <c r="B19176" s="391">
        <f>IFERROR(VLOOKUP('6.3 Sustained interruptions'!$D19176,'Incident earliest date'!$D:$F,2,FALSE),'6.3 Sustained interruptions'!E19176*1)</f>
        <v>0</v>
      </c>
      <c r="C19176" s="353">
        <f>'6.3 Sustained interruptions'!K19176</f>
        <v>0</v>
      </c>
      <c r="D19176" s="353">
        <f>'6.3 Sustained interruptions'!L19176</f>
        <v>0</v>
      </c>
      <c r="E19176" s="353">
        <f>'6.3 Sustained interruptions'!N19176</f>
        <v>0</v>
      </c>
      <c r="F19176" s="353">
        <f>'6.3 Sustained interruptions'!O19176</f>
        <v>0</v>
      </c>
      <c r="G19176" s="353">
        <f>IFERROR(VLOOKUP(C19176,'6.2.4 STPIS Customer summary'!$D$12:$H$17,5,FALSE),0)</f>
        <v>0</v>
      </c>
      <c r="H19176" s="353">
        <f>IF(B19176=0,0,'6.2.4 STPIS Customer summary'!$H$17)</f>
        <v>0</v>
      </c>
      <c r="I19176" s="350" t="str">
        <f>IF(B19176=0,"",IF(ISERROR(VLOOKUP(D19176,Lookups!$F$3:$F$18,1,FALSE)),1,0))</f>
        <v/>
      </c>
      <c r="J19176" s="392" t="str">
        <f t="shared" si="897"/>
        <v/>
      </c>
      <c r="K19176" s="392" t="str">
        <f t="shared" si="898"/>
        <v/>
      </c>
      <c r="L19176" s="393" t="str">
        <f t="shared" si="899"/>
        <v/>
      </c>
      <c r="M19176" s="108"/>
    </row>
    <row r="19177" spans="1:13">
      <c r="A19177" s="158"/>
      <c r="B19177" s="391">
        <f>IFERROR(VLOOKUP('6.3 Sustained interruptions'!$D19177,'Incident earliest date'!$D:$F,2,FALSE),'6.3 Sustained interruptions'!E19177*1)</f>
        <v>0</v>
      </c>
      <c r="C19177" s="353">
        <f>'6.3 Sustained interruptions'!K19177</f>
        <v>0</v>
      </c>
      <c r="D19177" s="353">
        <f>'6.3 Sustained interruptions'!L19177</f>
        <v>0</v>
      </c>
      <c r="E19177" s="353">
        <f>'6.3 Sustained interruptions'!N19177</f>
        <v>0</v>
      </c>
      <c r="F19177" s="353">
        <f>'6.3 Sustained interruptions'!O19177</f>
        <v>0</v>
      </c>
      <c r="G19177" s="353">
        <f>IFERROR(VLOOKUP(C19177,'6.2.4 STPIS Customer summary'!$D$12:$H$17,5,FALSE),0)</f>
        <v>0</v>
      </c>
      <c r="H19177" s="353">
        <f>IF(B19177=0,0,'6.2.4 STPIS Customer summary'!$H$17)</f>
        <v>0</v>
      </c>
      <c r="I19177" s="350" t="str">
        <f>IF(B19177=0,"",IF(ISERROR(VLOOKUP(D19177,Lookups!$F$3:$F$18,1,FALSE)),1,0))</f>
        <v/>
      </c>
      <c r="J19177" s="392" t="str">
        <f t="shared" si="897"/>
        <v/>
      </c>
      <c r="K19177" s="392" t="str">
        <f t="shared" si="898"/>
        <v/>
      </c>
      <c r="L19177" s="393" t="str">
        <f t="shared" si="899"/>
        <v/>
      </c>
      <c r="M19177" s="108"/>
    </row>
    <row r="19178" spans="1:13">
      <c r="A19178" s="158"/>
      <c r="B19178" s="391">
        <f>IFERROR(VLOOKUP('6.3 Sustained interruptions'!$D19178,'Incident earliest date'!$D:$F,2,FALSE),'6.3 Sustained interruptions'!E19178*1)</f>
        <v>0</v>
      </c>
      <c r="C19178" s="353">
        <f>'6.3 Sustained interruptions'!K19178</f>
        <v>0</v>
      </c>
      <c r="D19178" s="353">
        <f>'6.3 Sustained interruptions'!L19178</f>
        <v>0</v>
      </c>
      <c r="E19178" s="353">
        <f>'6.3 Sustained interruptions'!N19178</f>
        <v>0</v>
      </c>
      <c r="F19178" s="353">
        <f>'6.3 Sustained interruptions'!O19178</f>
        <v>0</v>
      </c>
      <c r="G19178" s="353">
        <f>IFERROR(VLOOKUP(C19178,'6.2.4 STPIS Customer summary'!$D$12:$H$17,5,FALSE),0)</f>
        <v>0</v>
      </c>
      <c r="H19178" s="353">
        <f>IF(B19178=0,0,'6.2.4 STPIS Customer summary'!$H$17)</f>
        <v>0</v>
      </c>
      <c r="I19178" s="350" t="str">
        <f>IF(B19178=0,"",IF(ISERROR(VLOOKUP(D19178,Lookups!$F$3:$F$18,1,FALSE)),1,0))</f>
        <v/>
      </c>
      <c r="J19178" s="392" t="str">
        <f t="shared" si="897"/>
        <v/>
      </c>
      <c r="K19178" s="392" t="str">
        <f t="shared" si="898"/>
        <v/>
      </c>
      <c r="L19178" s="393" t="str">
        <f t="shared" si="899"/>
        <v/>
      </c>
      <c r="M19178" s="108"/>
    </row>
    <row r="19179" spans="1:13">
      <c r="A19179" s="158"/>
      <c r="B19179" s="391">
        <f>IFERROR(VLOOKUP('6.3 Sustained interruptions'!$D19179,'Incident earliest date'!$D:$F,2,FALSE),'6.3 Sustained interruptions'!E19179*1)</f>
        <v>0</v>
      </c>
      <c r="C19179" s="353">
        <f>'6.3 Sustained interruptions'!K19179</f>
        <v>0</v>
      </c>
      <c r="D19179" s="353">
        <f>'6.3 Sustained interruptions'!L19179</f>
        <v>0</v>
      </c>
      <c r="E19179" s="353">
        <f>'6.3 Sustained interruptions'!N19179</f>
        <v>0</v>
      </c>
      <c r="F19179" s="353">
        <f>'6.3 Sustained interruptions'!O19179</f>
        <v>0</v>
      </c>
      <c r="G19179" s="353">
        <f>IFERROR(VLOOKUP(C19179,'6.2.4 STPIS Customer summary'!$D$12:$H$17,5,FALSE),0)</f>
        <v>0</v>
      </c>
      <c r="H19179" s="353">
        <f>IF(B19179=0,0,'6.2.4 STPIS Customer summary'!$H$17)</f>
        <v>0</v>
      </c>
      <c r="I19179" s="350" t="str">
        <f>IF(B19179=0,"",IF(ISERROR(VLOOKUP(D19179,Lookups!$F$3:$F$18,1,FALSE)),1,0))</f>
        <v/>
      </c>
      <c r="J19179" s="392" t="str">
        <f t="shared" si="897"/>
        <v/>
      </c>
      <c r="K19179" s="392" t="str">
        <f t="shared" si="898"/>
        <v/>
      </c>
      <c r="L19179" s="393" t="str">
        <f t="shared" si="899"/>
        <v/>
      </c>
      <c r="M19179" s="108"/>
    </row>
    <row r="19180" spans="1:13">
      <c r="A19180" s="158"/>
      <c r="B19180" s="391">
        <f>IFERROR(VLOOKUP('6.3 Sustained interruptions'!$D19180,'Incident earliest date'!$D:$F,2,FALSE),'6.3 Sustained interruptions'!E19180*1)</f>
        <v>0</v>
      </c>
      <c r="C19180" s="353">
        <f>'6.3 Sustained interruptions'!K19180</f>
        <v>0</v>
      </c>
      <c r="D19180" s="353">
        <f>'6.3 Sustained interruptions'!L19180</f>
        <v>0</v>
      </c>
      <c r="E19180" s="353">
        <f>'6.3 Sustained interruptions'!N19180</f>
        <v>0</v>
      </c>
      <c r="F19180" s="353">
        <f>'6.3 Sustained interruptions'!O19180</f>
        <v>0</v>
      </c>
      <c r="G19180" s="353">
        <f>IFERROR(VLOOKUP(C19180,'6.2.4 STPIS Customer summary'!$D$12:$H$17,5,FALSE),0)</f>
        <v>0</v>
      </c>
      <c r="H19180" s="353">
        <f>IF(B19180=0,0,'6.2.4 STPIS Customer summary'!$H$17)</f>
        <v>0</v>
      </c>
      <c r="I19180" s="350" t="str">
        <f>IF(B19180=0,"",IF(ISERROR(VLOOKUP(D19180,Lookups!$F$3:$F$18,1,FALSE)),1,0))</f>
        <v/>
      </c>
      <c r="J19180" s="392" t="str">
        <f t="shared" si="897"/>
        <v/>
      </c>
      <c r="K19180" s="392" t="str">
        <f t="shared" si="898"/>
        <v/>
      </c>
      <c r="L19180" s="393" t="str">
        <f t="shared" si="899"/>
        <v/>
      </c>
      <c r="M19180" s="108"/>
    </row>
    <row r="19181" spans="1:13">
      <c r="A19181" s="158"/>
      <c r="B19181" s="391">
        <f>IFERROR(VLOOKUP('6.3 Sustained interruptions'!$D19181,'Incident earliest date'!$D:$F,2,FALSE),'6.3 Sustained interruptions'!E19181*1)</f>
        <v>0</v>
      </c>
      <c r="C19181" s="353">
        <f>'6.3 Sustained interruptions'!K19181</f>
        <v>0</v>
      </c>
      <c r="D19181" s="353">
        <f>'6.3 Sustained interruptions'!L19181</f>
        <v>0</v>
      </c>
      <c r="E19181" s="353">
        <f>'6.3 Sustained interruptions'!N19181</f>
        <v>0</v>
      </c>
      <c r="F19181" s="353">
        <f>'6.3 Sustained interruptions'!O19181</f>
        <v>0</v>
      </c>
      <c r="G19181" s="353">
        <f>IFERROR(VLOOKUP(C19181,'6.2.4 STPIS Customer summary'!$D$12:$H$17,5,FALSE),0)</f>
        <v>0</v>
      </c>
      <c r="H19181" s="353">
        <f>IF(B19181=0,0,'6.2.4 STPIS Customer summary'!$H$17)</f>
        <v>0</v>
      </c>
      <c r="I19181" s="350" t="str">
        <f>IF(B19181=0,"",IF(ISERROR(VLOOKUP(D19181,Lookups!$F$3:$F$18,1,FALSE)),1,0))</f>
        <v/>
      </c>
      <c r="J19181" s="392" t="str">
        <f t="shared" si="897"/>
        <v/>
      </c>
      <c r="K19181" s="392" t="str">
        <f t="shared" si="898"/>
        <v/>
      </c>
      <c r="L19181" s="393" t="str">
        <f t="shared" si="899"/>
        <v/>
      </c>
      <c r="M19181" s="108"/>
    </row>
    <row r="19182" spans="1:13">
      <c r="A19182" s="158"/>
      <c r="B19182" s="391">
        <f>IFERROR(VLOOKUP('6.3 Sustained interruptions'!$D19182,'Incident earliest date'!$D:$F,2,FALSE),'6.3 Sustained interruptions'!E19182*1)</f>
        <v>0</v>
      </c>
      <c r="C19182" s="353">
        <f>'6.3 Sustained interruptions'!K19182</f>
        <v>0</v>
      </c>
      <c r="D19182" s="353">
        <f>'6.3 Sustained interruptions'!L19182</f>
        <v>0</v>
      </c>
      <c r="E19182" s="353">
        <f>'6.3 Sustained interruptions'!N19182</f>
        <v>0</v>
      </c>
      <c r="F19182" s="353">
        <f>'6.3 Sustained interruptions'!O19182</f>
        <v>0</v>
      </c>
      <c r="G19182" s="353">
        <f>IFERROR(VLOOKUP(C19182,'6.2.4 STPIS Customer summary'!$D$12:$H$17,5,FALSE),0)</f>
        <v>0</v>
      </c>
      <c r="H19182" s="353">
        <f>IF(B19182=0,0,'6.2.4 STPIS Customer summary'!$H$17)</f>
        <v>0</v>
      </c>
      <c r="I19182" s="350" t="str">
        <f>IF(B19182=0,"",IF(ISERROR(VLOOKUP(D19182,Lookups!$F$3:$F$18,1,FALSE)),1,0))</f>
        <v/>
      </c>
      <c r="J19182" s="392" t="str">
        <f t="shared" si="897"/>
        <v/>
      </c>
      <c r="K19182" s="392" t="str">
        <f t="shared" si="898"/>
        <v/>
      </c>
      <c r="L19182" s="393" t="str">
        <f t="shared" si="899"/>
        <v/>
      </c>
      <c r="M19182" s="108"/>
    </row>
    <row r="19183" spans="1:13">
      <c r="A19183" s="158"/>
      <c r="B19183" s="391">
        <f>IFERROR(VLOOKUP('6.3 Sustained interruptions'!$D19183,'Incident earliest date'!$D:$F,2,FALSE),'6.3 Sustained interruptions'!E19183*1)</f>
        <v>0</v>
      </c>
      <c r="C19183" s="353">
        <f>'6.3 Sustained interruptions'!K19183</f>
        <v>0</v>
      </c>
      <c r="D19183" s="353">
        <f>'6.3 Sustained interruptions'!L19183</f>
        <v>0</v>
      </c>
      <c r="E19183" s="353">
        <f>'6.3 Sustained interruptions'!N19183</f>
        <v>0</v>
      </c>
      <c r="F19183" s="353">
        <f>'6.3 Sustained interruptions'!O19183</f>
        <v>0</v>
      </c>
      <c r="G19183" s="353">
        <f>IFERROR(VLOOKUP(C19183,'6.2.4 STPIS Customer summary'!$D$12:$H$17,5,FALSE),0)</f>
        <v>0</v>
      </c>
      <c r="H19183" s="353">
        <f>IF(B19183=0,0,'6.2.4 STPIS Customer summary'!$H$17)</f>
        <v>0</v>
      </c>
      <c r="I19183" s="350" t="str">
        <f>IF(B19183=0,"",IF(ISERROR(VLOOKUP(D19183,Lookups!$F$3:$F$18,1,FALSE)),1,0))</f>
        <v/>
      </c>
      <c r="J19183" s="392" t="str">
        <f t="shared" si="897"/>
        <v/>
      </c>
      <c r="K19183" s="392" t="str">
        <f t="shared" si="898"/>
        <v/>
      </c>
      <c r="L19183" s="393" t="str">
        <f t="shared" si="899"/>
        <v/>
      </c>
      <c r="M19183" s="108"/>
    </row>
    <row r="19184" spans="1:13">
      <c r="A19184" s="158"/>
      <c r="B19184" s="391">
        <f>IFERROR(VLOOKUP('6.3 Sustained interruptions'!$D19184,'Incident earliest date'!$D:$F,2,FALSE),'6.3 Sustained interruptions'!E19184*1)</f>
        <v>0</v>
      </c>
      <c r="C19184" s="353">
        <f>'6.3 Sustained interruptions'!K19184</f>
        <v>0</v>
      </c>
      <c r="D19184" s="353">
        <f>'6.3 Sustained interruptions'!L19184</f>
        <v>0</v>
      </c>
      <c r="E19184" s="353">
        <f>'6.3 Sustained interruptions'!N19184</f>
        <v>0</v>
      </c>
      <c r="F19184" s="353">
        <f>'6.3 Sustained interruptions'!O19184</f>
        <v>0</v>
      </c>
      <c r="G19184" s="353">
        <f>IFERROR(VLOOKUP(C19184,'6.2.4 STPIS Customer summary'!$D$12:$H$17,5,FALSE),0)</f>
        <v>0</v>
      </c>
      <c r="H19184" s="353">
        <f>IF(B19184=0,0,'6.2.4 STPIS Customer summary'!$H$17)</f>
        <v>0</v>
      </c>
      <c r="I19184" s="350" t="str">
        <f>IF(B19184=0,"",IF(ISERROR(VLOOKUP(D19184,Lookups!$F$3:$F$18,1,FALSE)),1,0))</f>
        <v/>
      </c>
      <c r="J19184" s="392" t="str">
        <f t="shared" si="897"/>
        <v/>
      </c>
      <c r="K19184" s="392" t="str">
        <f t="shared" si="898"/>
        <v/>
      </c>
      <c r="L19184" s="393" t="str">
        <f t="shared" si="899"/>
        <v/>
      </c>
      <c r="M19184" s="108"/>
    </row>
    <row r="19185" spans="1:13">
      <c r="A19185" s="158"/>
      <c r="B19185" s="391">
        <f>IFERROR(VLOOKUP('6.3 Sustained interruptions'!$D19185,'Incident earliest date'!$D:$F,2,FALSE),'6.3 Sustained interruptions'!E19185*1)</f>
        <v>0</v>
      </c>
      <c r="C19185" s="353">
        <f>'6.3 Sustained interruptions'!K19185</f>
        <v>0</v>
      </c>
      <c r="D19185" s="353">
        <f>'6.3 Sustained interruptions'!L19185</f>
        <v>0</v>
      </c>
      <c r="E19185" s="353">
        <f>'6.3 Sustained interruptions'!N19185</f>
        <v>0</v>
      </c>
      <c r="F19185" s="353">
        <f>'6.3 Sustained interruptions'!O19185</f>
        <v>0</v>
      </c>
      <c r="G19185" s="353">
        <f>IFERROR(VLOOKUP(C19185,'6.2.4 STPIS Customer summary'!$D$12:$H$17,5,FALSE),0)</f>
        <v>0</v>
      </c>
      <c r="H19185" s="353">
        <f>IF(B19185=0,0,'6.2.4 STPIS Customer summary'!$H$17)</f>
        <v>0</v>
      </c>
      <c r="I19185" s="350" t="str">
        <f>IF(B19185=0,"",IF(ISERROR(VLOOKUP(D19185,Lookups!$F$3:$F$18,1,FALSE)),1,0))</f>
        <v/>
      </c>
      <c r="J19185" s="392" t="str">
        <f t="shared" si="897"/>
        <v/>
      </c>
      <c r="K19185" s="392" t="str">
        <f t="shared" si="898"/>
        <v/>
      </c>
      <c r="L19185" s="393" t="str">
        <f t="shared" si="899"/>
        <v/>
      </c>
      <c r="M19185" s="108"/>
    </row>
    <row r="19186" spans="1:13">
      <c r="A19186" s="158"/>
      <c r="B19186" s="391">
        <f>IFERROR(VLOOKUP('6.3 Sustained interruptions'!$D19186,'Incident earliest date'!$D:$F,2,FALSE),'6.3 Sustained interruptions'!E19186*1)</f>
        <v>0</v>
      </c>
      <c r="C19186" s="353">
        <f>'6.3 Sustained interruptions'!K19186</f>
        <v>0</v>
      </c>
      <c r="D19186" s="353">
        <f>'6.3 Sustained interruptions'!L19186</f>
        <v>0</v>
      </c>
      <c r="E19186" s="353">
        <f>'6.3 Sustained interruptions'!N19186</f>
        <v>0</v>
      </c>
      <c r="F19186" s="353">
        <f>'6.3 Sustained interruptions'!O19186</f>
        <v>0</v>
      </c>
      <c r="G19186" s="353">
        <f>IFERROR(VLOOKUP(C19186,'6.2.4 STPIS Customer summary'!$D$12:$H$17,5,FALSE),0)</f>
        <v>0</v>
      </c>
      <c r="H19186" s="353">
        <f>IF(B19186=0,0,'6.2.4 STPIS Customer summary'!$H$17)</f>
        <v>0</v>
      </c>
      <c r="I19186" s="350" t="str">
        <f>IF(B19186=0,"",IF(ISERROR(VLOOKUP(D19186,Lookups!$F$3:$F$18,1,FALSE)),1,0))</f>
        <v/>
      </c>
      <c r="J19186" s="392" t="str">
        <f t="shared" si="897"/>
        <v/>
      </c>
      <c r="K19186" s="392" t="str">
        <f t="shared" si="898"/>
        <v/>
      </c>
      <c r="L19186" s="393" t="str">
        <f t="shared" si="899"/>
        <v/>
      </c>
      <c r="M19186" s="108"/>
    </row>
    <row r="19187" spans="1:13">
      <c r="A19187" s="158"/>
      <c r="B19187" s="391">
        <f>IFERROR(VLOOKUP('6.3 Sustained interruptions'!$D19187,'Incident earliest date'!$D:$F,2,FALSE),'6.3 Sustained interruptions'!E19187*1)</f>
        <v>0</v>
      </c>
      <c r="C19187" s="353">
        <f>'6.3 Sustained interruptions'!K19187</f>
        <v>0</v>
      </c>
      <c r="D19187" s="353">
        <f>'6.3 Sustained interruptions'!L19187</f>
        <v>0</v>
      </c>
      <c r="E19187" s="353">
        <f>'6.3 Sustained interruptions'!N19187</f>
        <v>0</v>
      </c>
      <c r="F19187" s="353">
        <f>'6.3 Sustained interruptions'!O19187</f>
        <v>0</v>
      </c>
      <c r="G19187" s="353">
        <f>IFERROR(VLOOKUP(C19187,'6.2.4 STPIS Customer summary'!$D$12:$H$17,5,FALSE),0)</f>
        <v>0</v>
      </c>
      <c r="H19187" s="353">
        <f>IF(B19187=0,0,'6.2.4 STPIS Customer summary'!$H$17)</f>
        <v>0</v>
      </c>
      <c r="I19187" s="350" t="str">
        <f>IF(B19187=0,"",IF(ISERROR(VLOOKUP(D19187,Lookups!$F$3:$F$18,1,FALSE)),1,0))</f>
        <v/>
      </c>
      <c r="J19187" s="392" t="str">
        <f t="shared" si="897"/>
        <v/>
      </c>
      <c r="K19187" s="392" t="str">
        <f t="shared" si="898"/>
        <v/>
      </c>
      <c r="L19187" s="393" t="str">
        <f t="shared" si="899"/>
        <v/>
      </c>
      <c r="M19187" s="108"/>
    </row>
    <row r="19188" spans="1:13">
      <c r="A19188" s="158"/>
      <c r="B19188" s="391">
        <f>IFERROR(VLOOKUP('6.3 Sustained interruptions'!$D19188,'Incident earliest date'!$D:$F,2,FALSE),'6.3 Sustained interruptions'!E19188*1)</f>
        <v>0</v>
      </c>
      <c r="C19188" s="353">
        <f>'6.3 Sustained interruptions'!K19188</f>
        <v>0</v>
      </c>
      <c r="D19188" s="353">
        <f>'6.3 Sustained interruptions'!L19188</f>
        <v>0</v>
      </c>
      <c r="E19188" s="353">
        <f>'6.3 Sustained interruptions'!N19188</f>
        <v>0</v>
      </c>
      <c r="F19188" s="353">
        <f>'6.3 Sustained interruptions'!O19188</f>
        <v>0</v>
      </c>
      <c r="G19188" s="353">
        <f>IFERROR(VLOOKUP(C19188,'6.2.4 STPIS Customer summary'!$D$12:$H$17,5,FALSE),0)</f>
        <v>0</v>
      </c>
      <c r="H19188" s="353">
        <f>IF(B19188=0,0,'6.2.4 STPIS Customer summary'!$H$17)</f>
        <v>0</v>
      </c>
      <c r="I19188" s="350" t="str">
        <f>IF(B19188=0,"",IF(ISERROR(VLOOKUP(D19188,Lookups!$F$3:$F$18,1,FALSE)),1,0))</f>
        <v/>
      </c>
      <c r="J19188" s="392" t="str">
        <f t="shared" si="897"/>
        <v/>
      </c>
      <c r="K19188" s="392" t="str">
        <f t="shared" si="898"/>
        <v/>
      </c>
      <c r="L19188" s="393" t="str">
        <f t="shared" si="899"/>
        <v/>
      </c>
      <c r="M19188" s="108"/>
    </row>
    <row r="19189" spans="1:13">
      <c r="A19189" s="158"/>
      <c r="B19189" s="391">
        <f>IFERROR(VLOOKUP('6.3 Sustained interruptions'!$D19189,'Incident earliest date'!$D:$F,2,FALSE),'6.3 Sustained interruptions'!E19189*1)</f>
        <v>0</v>
      </c>
      <c r="C19189" s="353">
        <f>'6.3 Sustained interruptions'!K19189</f>
        <v>0</v>
      </c>
      <c r="D19189" s="353">
        <f>'6.3 Sustained interruptions'!L19189</f>
        <v>0</v>
      </c>
      <c r="E19189" s="353">
        <f>'6.3 Sustained interruptions'!N19189</f>
        <v>0</v>
      </c>
      <c r="F19189" s="353">
        <f>'6.3 Sustained interruptions'!O19189</f>
        <v>0</v>
      </c>
      <c r="G19189" s="353">
        <f>IFERROR(VLOOKUP(C19189,'6.2.4 STPIS Customer summary'!$D$12:$H$17,5,FALSE),0)</f>
        <v>0</v>
      </c>
      <c r="H19189" s="353">
        <f>IF(B19189=0,0,'6.2.4 STPIS Customer summary'!$H$17)</f>
        <v>0</v>
      </c>
      <c r="I19189" s="350" t="str">
        <f>IF(B19189=0,"",IF(ISERROR(VLOOKUP(D19189,Lookups!$F$3:$F$18,1,FALSE)),1,0))</f>
        <v/>
      </c>
      <c r="J19189" s="392" t="str">
        <f t="shared" si="897"/>
        <v/>
      </c>
      <c r="K19189" s="392" t="str">
        <f t="shared" si="898"/>
        <v/>
      </c>
      <c r="L19189" s="393" t="str">
        <f t="shared" si="899"/>
        <v/>
      </c>
      <c r="M19189" s="108"/>
    </row>
    <row r="19190" spans="1:13">
      <c r="A19190" s="158"/>
      <c r="B19190" s="391">
        <f>IFERROR(VLOOKUP('6.3 Sustained interruptions'!$D19190,'Incident earliest date'!$D:$F,2,FALSE),'6.3 Sustained interruptions'!E19190*1)</f>
        <v>0</v>
      </c>
      <c r="C19190" s="353">
        <f>'6.3 Sustained interruptions'!K19190</f>
        <v>0</v>
      </c>
      <c r="D19190" s="353">
        <f>'6.3 Sustained interruptions'!L19190</f>
        <v>0</v>
      </c>
      <c r="E19190" s="353">
        <f>'6.3 Sustained interruptions'!N19190</f>
        <v>0</v>
      </c>
      <c r="F19190" s="353">
        <f>'6.3 Sustained interruptions'!O19190</f>
        <v>0</v>
      </c>
      <c r="G19190" s="353">
        <f>IFERROR(VLOOKUP(C19190,'6.2.4 STPIS Customer summary'!$D$12:$H$17,5,FALSE),0)</f>
        <v>0</v>
      </c>
      <c r="H19190" s="353">
        <f>IF(B19190=0,0,'6.2.4 STPIS Customer summary'!$H$17)</f>
        <v>0</v>
      </c>
      <c r="I19190" s="350" t="str">
        <f>IF(B19190=0,"",IF(ISERROR(VLOOKUP(D19190,Lookups!$F$3:$F$18,1,FALSE)),1,0))</f>
        <v/>
      </c>
      <c r="J19190" s="392" t="str">
        <f t="shared" si="897"/>
        <v/>
      </c>
      <c r="K19190" s="392" t="str">
        <f t="shared" si="898"/>
        <v/>
      </c>
      <c r="L19190" s="393" t="str">
        <f t="shared" si="899"/>
        <v/>
      </c>
      <c r="M19190" s="108"/>
    </row>
    <row r="19191" spans="1:13">
      <c r="A19191" s="158"/>
      <c r="B19191" s="391">
        <f>IFERROR(VLOOKUP('6.3 Sustained interruptions'!$D19191,'Incident earliest date'!$D:$F,2,FALSE),'6.3 Sustained interruptions'!E19191*1)</f>
        <v>0</v>
      </c>
      <c r="C19191" s="353">
        <f>'6.3 Sustained interruptions'!K19191</f>
        <v>0</v>
      </c>
      <c r="D19191" s="353">
        <f>'6.3 Sustained interruptions'!L19191</f>
        <v>0</v>
      </c>
      <c r="E19191" s="353">
        <f>'6.3 Sustained interruptions'!N19191</f>
        <v>0</v>
      </c>
      <c r="F19191" s="353">
        <f>'6.3 Sustained interruptions'!O19191</f>
        <v>0</v>
      </c>
      <c r="G19191" s="353">
        <f>IFERROR(VLOOKUP(C19191,'6.2.4 STPIS Customer summary'!$D$12:$H$17,5,FALSE),0)</f>
        <v>0</v>
      </c>
      <c r="H19191" s="353">
        <f>IF(B19191=0,0,'6.2.4 STPIS Customer summary'!$H$17)</f>
        <v>0</v>
      </c>
      <c r="I19191" s="350" t="str">
        <f>IF(B19191=0,"",IF(ISERROR(VLOOKUP(D19191,Lookups!$F$3:$F$18,1,FALSE)),1,0))</f>
        <v/>
      </c>
      <c r="J19191" s="392" t="str">
        <f t="shared" si="897"/>
        <v/>
      </c>
      <c r="K19191" s="392" t="str">
        <f t="shared" si="898"/>
        <v/>
      </c>
      <c r="L19191" s="393" t="str">
        <f t="shared" si="899"/>
        <v/>
      </c>
      <c r="M19191" s="108"/>
    </row>
    <row r="19192" spans="1:13">
      <c r="A19192" s="158"/>
      <c r="B19192" s="391">
        <f>IFERROR(VLOOKUP('6.3 Sustained interruptions'!$D19192,'Incident earliest date'!$D:$F,2,FALSE),'6.3 Sustained interruptions'!E19192*1)</f>
        <v>0</v>
      </c>
      <c r="C19192" s="353">
        <f>'6.3 Sustained interruptions'!K19192</f>
        <v>0</v>
      </c>
      <c r="D19192" s="353">
        <f>'6.3 Sustained interruptions'!L19192</f>
        <v>0</v>
      </c>
      <c r="E19192" s="353">
        <f>'6.3 Sustained interruptions'!N19192</f>
        <v>0</v>
      </c>
      <c r="F19192" s="353">
        <f>'6.3 Sustained interruptions'!O19192</f>
        <v>0</v>
      </c>
      <c r="G19192" s="353">
        <f>IFERROR(VLOOKUP(C19192,'6.2.4 STPIS Customer summary'!$D$12:$H$17,5,FALSE),0)</f>
        <v>0</v>
      </c>
      <c r="H19192" s="353">
        <f>IF(B19192=0,0,'6.2.4 STPIS Customer summary'!$H$17)</f>
        <v>0</v>
      </c>
      <c r="I19192" s="350" t="str">
        <f>IF(B19192=0,"",IF(ISERROR(VLOOKUP(D19192,Lookups!$F$3:$F$18,1,FALSE)),1,0))</f>
        <v/>
      </c>
      <c r="J19192" s="392" t="str">
        <f t="shared" si="897"/>
        <v/>
      </c>
      <c r="K19192" s="392" t="str">
        <f t="shared" si="898"/>
        <v/>
      </c>
      <c r="L19192" s="393" t="str">
        <f t="shared" si="899"/>
        <v/>
      </c>
      <c r="M19192" s="108"/>
    </row>
    <row r="19193" spans="1:13">
      <c r="A19193" s="158"/>
      <c r="B19193" s="391">
        <f>IFERROR(VLOOKUP('6.3 Sustained interruptions'!$D19193,'Incident earliest date'!$D:$F,2,FALSE),'6.3 Sustained interruptions'!E19193*1)</f>
        <v>0</v>
      </c>
      <c r="C19193" s="353">
        <f>'6.3 Sustained interruptions'!K19193</f>
        <v>0</v>
      </c>
      <c r="D19193" s="353">
        <f>'6.3 Sustained interruptions'!L19193</f>
        <v>0</v>
      </c>
      <c r="E19193" s="353">
        <f>'6.3 Sustained interruptions'!N19193</f>
        <v>0</v>
      </c>
      <c r="F19193" s="353">
        <f>'6.3 Sustained interruptions'!O19193</f>
        <v>0</v>
      </c>
      <c r="G19193" s="353">
        <f>IFERROR(VLOOKUP(C19193,'6.2.4 STPIS Customer summary'!$D$12:$H$17,5,FALSE),0)</f>
        <v>0</v>
      </c>
      <c r="H19193" s="353">
        <f>IF(B19193=0,0,'6.2.4 STPIS Customer summary'!$H$17)</f>
        <v>0</v>
      </c>
      <c r="I19193" s="350" t="str">
        <f>IF(B19193=0,"",IF(ISERROR(VLOOKUP(D19193,Lookups!$F$3:$F$18,1,FALSE)),1,0))</f>
        <v/>
      </c>
      <c r="J19193" s="392" t="str">
        <f t="shared" si="897"/>
        <v/>
      </c>
      <c r="K19193" s="392" t="str">
        <f t="shared" si="898"/>
        <v/>
      </c>
      <c r="L19193" s="393" t="str">
        <f t="shared" si="899"/>
        <v/>
      </c>
      <c r="M19193" s="108"/>
    </row>
    <row r="19194" spans="1:13">
      <c r="A19194" s="158"/>
      <c r="B19194" s="391">
        <f>IFERROR(VLOOKUP('6.3 Sustained interruptions'!$D19194,'Incident earliest date'!$D:$F,2,FALSE),'6.3 Sustained interruptions'!E19194*1)</f>
        <v>0</v>
      </c>
      <c r="C19194" s="353">
        <f>'6.3 Sustained interruptions'!K19194</f>
        <v>0</v>
      </c>
      <c r="D19194" s="353">
        <f>'6.3 Sustained interruptions'!L19194</f>
        <v>0</v>
      </c>
      <c r="E19194" s="353">
        <f>'6.3 Sustained interruptions'!N19194</f>
        <v>0</v>
      </c>
      <c r="F19194" s="353">
        <f>'6.3 Sustained interruptions'!O19194</f>
        <v>0</v>
      </c>
      <c r="G19194" s="353">
        <f>IFERROR(VLOOKUP(C19194,'6.2.4 STPIS Customer summary'!$D$12:$H$17,5,FALSE),0)</f>
        <v>0</v>
      </c>
      <c r="H19194" s="353">
        <f>IF(B19194=0,0,'6.2.4 STPIS Customer summary'!$H$17)</f>
        <v>0</v>
      </c>
      <c r="I19194" s="350" t="str">
        <f>IF(B19194=0,"",IF(ISERROR(VLOOKUP(D19194,Lookups!$F$3:$F$18,1,FALSE)),1,0))</f>
        <v/>
      </c>
      <c r="J19194" s="392" t="str">
        <f t="shared" si="897"/>
        <v/>
      </c>
      <c r="K19194" s="392" t="str">
        <f t="shared" si="898"/>
        <v/>
      </c>
      <c r="L19194" s="393" t="str">
        <f t="shared" si="899"/>
        <v/>
      </c>
      <c r="M19194" s="108"/>
    </row>
    <row r="19195" spans="1:13">
      <c r="A19195" s="158"/>
      <c r="B19195" s="391">
        <f>IFERROR(VLOOKUP('6.3 Sustained interruptions'!$D19195,'Incident earliest date'!$D:$F,2,FALSE),'6.3 Sustained interruptions'!E19195*1)</f>
        <v>0</v>
      </c>
      <c r="C19195" s="353">
        <f>'6.3 Sustained interruptions'!K19195</f>
        <v>0</v>
      </c>
      <c r="D19195" s="353">
        <f>'6.3 Sustained interruptions'!L19195</f>
        <v>0</v>
      </c>
      <c r="E19195" s="353">
        <f>'6.3 Sustained interruptions'!N19195</f>
        <v>0</v>
      </c>
      <c r="F19195" s="353">
        <f>'6.3 Sustained interruptions'!O19195</f>
        <v>0</v>
      </c>
      <c r="G19195" s="353">
        <f>IFERROR(VLOOKUP(C19195,'6.2.4 STPIS Customer summary'!$D$12:$H$17,5,FALSE),0)</f>
        <v>0</v>
      </c>
      <c r="H19195" s="353">
        <f>IF(B19195=0,0,'6.2.4 STPIS Customer summary'!$H$17)</f>
        <v>0</v>
      </c>
      <c r="I19195" s="350" t="str">
        <f>IF(B19195=0,"",IF(ISERROR(VLOOKUP(D19195,Lookups!$F$3:$F$18,1,FALSE)),1,0))</f>
        <v/>
      </c>
      <c r="J19195" s="392" t="str">
        <f t="shared" si="897"/>
        <v/>
      </c>
      <c r="K19195" s="392" t="str">
        <f t="shared" si="898"/>
        <v/>
      </c>
      <c r="L19195" s="393" t="str">
        <f t="shared" si="899"/>
        <v/>
      </c>
      <c r="M19195" s="108"/>
    </row>
    <row r="19196" spans="1:13">
      <c r="A19196" s="158"/>
      <c r="B19196" s="391">
        <f>IFERROR(VLOOKUP('6.3 Sustained interruptions'!$D19196,'Incident earliest date'!$D:$F,2,FALSE),'6.3 Sustained interruptions'!E19196*1)</f>
        <v>0</v>
      </c>
      <c r="C19196" s="353">
        <f>'6.3 Sustained interruptions'!K19196</f>
        <v>0</v>
      </c>
      <c r="D19196" s="353">
        <f>'6.3 Sustained interruptions'!L19196</f>
        <v>0</v>
      </c>
      <c r="E19196" s="353">
        <f>'6.3 Sustained interruptions'!N19196</f>
        <v>0</v>
      </c>
      <c r="F19196" s="353">
        <f>'6.3 Sustained interruptions'!O19196</f>
        <v>0</v>
      </c>
      <c r="G19196" s="353">
        <f>IFERROR(VLOOKUP(C19196,'6.2.4 STPIS Customer summary'!$D$12:$H$17,5,FALSE),0)</f>
        <v>0</v>
      </c>
      <c r="H19196" s="353">
        <f>IF(B19196=0,0,'6.2.4 STPIS Customer summary'!$H$17)</f>
        <v>0</v>
      </c>
      <c r="I19196" s="350" t="str">
        <f>IF(B19196=0,"",IF(ISERROR(VLOOKUP(D19196,Lookups!$F$3:$F$18,1,FALSE)),1,0))</f>
        <v/>
      </c>
      <c r="J19196" s="392" t="str">
        <f t="shared" si="897"/>
        <v/>
      </c>
      <c r="K19196" s="392" t="str">
        <f t="shared" si="898"/>
        <v/>
      </c>
      <c r="L19196" s="393" t="str">
        <f t="shared" si="899"/>
        <v/>
      </c>
      <c r="M19196" s="108"/>
    </row>
    <row r="19197" spans="1:13">
      <c r="A19197" s="158"/>
      <c r="B19197" s="391">
        <f>IFERROR(VLOOKUP('6.3 Sustained interruptions'!$D19197,'Incident earliest date'!$D:$F,2,FALSE),'6.3 Sustained interruptions'!E19197*1)</f>
        <v>0</v>
      </c>
      <c r="C19197" s="353">
        <f>'6.3 Sustained interruptions'!K19197</f>
        <v>0</v>
      </c>
      <c r="D19197" s="353">
        <f>'6.3 Sustained interruptions'!L19197</f>
        <v>0</v>
      </c>
      <c r="E19197" s="353">
        <f>'6.3 Sustained interruptions'!N19197</f>
        <v>0</v>
      </c>
      <c r="F19197" s="353">
        <f>'6.3 Sustained interruptions'!O19197</f>
        <v>0</v>
      </c>
      <c r="G19197" s="353">
        <f>IFERROR(VLOOKUP(C19197,'6.2.4 STPIS Customer summary'!$D$12:$H$17,5,FALSE),0)</f>
        <v>0</v>
      </c>
      <c r="H19197" s="353">
        <f>IF(B19197=0,0,'6.2.4 STPIS Customer summary'!$H$17)</f>
        <v>0</v>
      </c>
      <c r="I19197" s="350" t="str">
        <f>IF(B19197=0,"",IF(ISERROR(VLOOKUP(D19197,Lookups!$F$3:$F$18,1,FALSE)),1,0))</f>
        <v/>
      </c>
      <c r="J19197" s="392" t="str">
        <f t="shared" si="897"/>
        <v/>
      </c>
      <c r="K19197" s="392" t="str">
        <f t="shared" si="898"/>
        <v/>
      </c>
      <c r="L19197" s="393" t="str">
        <f t="shared" si="899"/>
        <v/>
      </c>
      <c r="M19197" s="108"/>
    </row>
    <row r="19198" spans="1:13">
      <c r="A19198" s="158"/>
      <c r="B19198" s="391">
        <f>IFERROR(VLOOKUP('6.3 Sustained interruptions'!$D19198,'Incident earliest date'!$D:$F,2,FALSE),'6.3 Sustained interruptions'!E19198*1)</f>
        <v>0</v>
      </c>
      <c r="C19198" s="353">
        <f>'6.3 Sustained interruptions'!K19198</f>
        <v>0</v>
      </c>
      <c r="D19198" s="353">
        <f>'6.3 Sustained interruptions'!L19198</f>
        <v>0</v>
      </c>
      <c r="E19198" s="353">
        <f>'6.3 Sustained interruptions'!N19198</f>
        <v>0</v>
      </c>
      <c r="F19198" s="353">
        <f>'6.3 Sustained interruptions'!O19198</f>
        <v>0</v>
      </c>
      <c r="G19198" s="353">
        <f>IFERROR(VLOOKUP(C19198,'6.2.4 STPIS Customer summary'!$D$12:$H$17,5,FALSE),0)</f>
        <v>0</v>
      </c>
      <c r="H19198" s="353">
        <f>IF(B19198=0,0,'6.2.4 STPIS Customer summary'!$H$17)</f>
        <v>0</v>
      </c>
      <c r="I19198" s="350" t="str">
        <f>IF(B19198=0,"",IF(ISERROR(VLOOKUP(D19198,Lookups!$F$3:$F$18,1,FALSE)),1,0))</f>
        <v/>
      </c>
      <c r="J19198" s="392" t="str">
        <f t="shared" si="897"/>
        <v/>
      </c>
      <c r="K19198" s="392" t="str">
        <f t="shared" si="898"/>
        <v/>
      </c>
      <c r="L19198" s="393" t="str">
        <f t="shared" si="899"/>
        <v/>
      </c>
      <c r="M19198" s="108"/>
    </row>
    <row r="19199" spans="1:13">
      <c r="A19199" s="158"/>
      <c r="B19199" s="391">
        <f>IFERROR(VLOOKUP('6.3 Sustained interruptions'!$D19199,'Incident earliest date'!$D:$F,2,FALSE),'6.3 Sustained interruptions'!E19199*1)</f>
        <v>0</v>
      </c>
      <c r="C19199" s="353">
        <f>'6.3 Sustained interruptions'!K19199</f>
        <v>0</v>
      </c>
      <c r="D19199" s="353">
        <f>'6.3 Sustained interruptions'!L19199</f>
        <v>0</v>
      </c>
      <c r="E19199" s="353">
        <f>'6.3 Sustained interruptions'!N19199</f>
        <v>0</v>
      </c>
      <c r="F19199" s="353">
        <f>'6.3 Sustained interruptions'!O19199</f>
        <v>0</v>
      </c>
      <c r="G19199" s="353">
        <f>IFERROR(VLOOKUP(C19199,'6.2.4 STPIS Customer summary'!$D$12:$H$17,5,FALSE),0)</f>
        <v>0</v>
      </c>
      <c r="H19199" s="353">
        <f>IF(B19199=0,0,'6.2.4 STPIS Customer summary'!$H$17)</f>
        <v>0</v>
      </c>
      <c r="I19199" s="350" t="str">
        <f>IF(B19199=0,"",IF(ISERROR(VLOOKUP(D19199,Lookups!$F$3:$F$18,1,FALSE)),1,0))</f>
        <v/>
      </c>
      <c r="J19199" s="392" t="str">
        <f t="shared" si="897"/>
        <v/>
      </c>
      <c r="K19199" s="392" t="str">
        <f t="shared" si="898"/>
        <v/>
      </c>
      <c r="L19199" s="393" t="str">
        <f t="shared" si="899"/>
        <v/>
      </c>
      <c r="M19199" s="108"/>
    </row>
    <row r="19200" spans="1:13">
      <c r="A19200" s="158"/>
      <c r="B19200" s="391">
        <f>IFERROR(VLOOKUP('6.3 Sustained interruptions'!$D19200,'Incident earliest date'!$D:$F,2,FALSE),'6.3 Sustained interruptions'!E19200*1)</f>
        <v>0</v>
      </c>
      <c r="C19200" s="353">
        <f>'6.3 Sustained interruptions'!K19200</f>
        <v>0</v>
      </c>
      <c r="D19200" s="353">
        <f>'6.3 Sustained interruptions'!L19200</f>
        <v>0</v>
      </c>
      <c r="E19200" s="353">
        <f>'6.3 Sustained interruptions'!N19200</f>
        <v>0</v>
      </c>
      <c r="F19200" s="353">
        <f>'6.3 Sustained interruptions'!O19200</f>
        <v>0</v>
      </c>
      <c r="G19200" s="353">
        <f>IFERROR(VLOOKUP(C19200,'6.2.4 STPIS Customer summary'!$D$12:$H$17,5,FALSE),0)</f>
        <v>0</v>
      </c>
      <c r="H19200" s="353">
        <f>IF(B19200=0,0,'6.2.4 STPIS Customer summary'!$H$17)</f>
        <v>0</v>
      </c>
      <c r="I19200" s="350" t="str">
        <f>IF(B19200=0,"",IF(ISERROR(VLOOKUP(D19200,Lookups!$F$3:$F$18,1,FALSE)),1,0))</f>
        <v/>
      </c>
      <c r="J19200" s="392" t="str">
        <f t="shared" si="897"/>
        <v/>
      </c>
      <c r="K19200" s="392" t="str">
        <f t="shared" si="898"/>
        <v/>
      </c>
      <c r="L19200" s="393" t="str">
        <f t="shared" si="899"/>
        <v/>
      </c>
      <c r="M19200" s="108"/>
    </row>
    <row r="19201" spans="1:13">
      <c r="A19201" s="158"/>
      <c r="B19201" s="391">
        <f>IFERROR(VLOOKUP('6.3 Sustained interruptions'!$D19201,'Incident earliest date'!$D:$F,2,FALSE),'6.3 Sustained interruptions'!E19201*1)</f>
        <v>0</v>
      </c>
      <c r="C19201" s="353">
        <f>'6.3 Sustained interruptions'!K19201</f>
        <v>0</v>
      </c>
      <c r="D19201" s="353">
        <f>'6.3 Sustained interruptions'!L19201</f>
        <v>0</v>
      </c>
      <c r="E19201" s="353">
        <f>'6.3 Sustained interruptions'!N19201</f>
        <v>0</v>
      </c>
      <c r="F19201" s="353">
        <f>'6.3 Sustained interruptions'!O19201</f>
        <v>0</v>
      </c>
      <c r="G19201" s="353">
        <f>IFERROR(VLOOKUP(C19201,'6.2.4 STPIS Customer summary'!$D$12:$H$17,5,FALSE),0)</f>
        <v>0</v>
      </c>
      <c r="H19201" s="353">
        <f>IF(B19201=0,0,'6.2.4 STPIS Customer summary'!$H$17)</f>
        <v>0</v>
      </c>
      <c r="I19201" s="350" t="str">
        <f>IF(B19201=0,"",IF(ISERROR(VLOOKUP(D19201,Lookups!$F$3:$F$18,1,FALSE)),1,0))</f>
        <v/>
      </c>
      <c r="J19201" s="392" t="str">
        <f t="shared" si="897"/>
        <v/>
      </c>
      <c r="K19201" s="392" t="str">
        <f t="shared" si="898"/>
        <v/>
      </c>
      <c r="L19201" s="393" t="str">
        <f t="shared" si="899"/>
        <v/>
      </c>
      <c r="M19201" s="108"/>
    </row>
    <row r="19202" spans="1:13">
      <c r="A19202" s="158"/>
      <c r="B19202" s="391">
        <f>IFERROR(VLOOKUP('6.3 Sustained interruptions'!$D19202,'Incident earliest date'!$D:$F,2,FALSE),'6.3 Sustained interruptions'!E19202*1)</f>
        <v>0</v>
      </c>
      <c r="C19202" s="353">
        <f>'6.3 Sustained interruptions'!K19202</f>
        <v>0</v>
      </c>
      <c r="D19202" s="353">
        <f>'6.3 Sustained interruptions'!L19202</f>
        <v>0</v>
      </c>
      <c r="E19202" s="353">
        <f>'6.3 Sustained interruptions'!N19202</f>
        <v>0</v>
      </c>
      <c r="F19202" s="353">
        <f>'6.3 Sustained interruptions'!O19202</f>
        <v>0</v>
      </c>
      <c r="G19202" s="353">
        <f>IFERROR(VLOOKUP(C19202,'6.2.4 STPIS Customer summary'!$D$12:$H$17,5,FALSE),0)</f>
        <v>0</v>
      </c>
      <c r="H19202" s="353">
        <f>IF(B19202=0,0,'6.2.4 STPIS Customer summary'!$H$17)</f>
        <v>0</v>
      </c>
      <c r="I19202" s="350" t="str">
        <f>IF(B19202=0,"",IF(ISERROR(VLOOKUP(D19202,Lookups!$F$3:$F$18,1,FALSE)),1,0))</f>
        <v/>
      </c>
      <c r="J19202" s="392" t="str">
        <f t="shared" si="897"/>
        <v/>
      </c>
      <c r="K19202" s="392" t="str">
        <f t="shared" si="898"/>
        <v/>
      </c>
      <c r="L19202" s="393" t="str">
        <f t="shared" si="899"/>
        <v/>
      </c>
      <c r="M19202" s="108"/>
    </row>
    <row r="19203" spans="1:13">
      <c r="A19203" s="158"/>
      <c r="B19203" s="391">
        <f>IFERROR(VLOOKUP('6.3 Sustained interruptions'!$D19203,'Incident earliest date'!$D:$F,2,FALSE),'6.3 Sustained interruptions'!E19203*1)</f>
        <v>0</v>
      </c>
      <c r="C19203" s="353">
        <f>'6.3 Sustained interruptions'!K19203</f>
        <v>0</v>
      </c>
      <c r="D19203" s="353">
        <f>'6.3 Sustained interruptions'!L19203</f>
        <v>0</v>
      </c>
      <c r="E19203" s="353">
        <f>'6.3 Sustained interruptions'!N19203</f>
        <v>0</v>
      </c>
      <c r="F19203" s="353">
        <f>'6.3 Sustained interruptions'!O19203</f>
        <v>0</v>
      </c>
      <c r="G19203" s="353">
        <f>IFERROR(VLOOKUP(C19203,'6.2.4 STPIS Customer summary'!$D$12:$H$17,5,FALSE),0)</f>
        <v>0</v>
      </c>
      <c r="H19203" s="353">
        <f>IF(B19203=0,0,'6.2.4 STPIS Customer summary'!$H$17)</f>
        <v>0</v>
      </c>
      <c r="I19203" s="350" t="str">
        <f>IF(B19203=0,"",IF(ISERROR(VLOOKUP(D19203,Lookups!$F$3:$F$18,1,FALSE)),1,0))</f>
        <v/>
      </c>
      <c r="J19203" s="392" t="str">
        <f t="shared" si="897"/>
        <v/>
      </c>
      <c r="K19203" s="392" t="str">
        <f t="shared" si="898"/>
        <v/>
      </c>
      <c r="L19203" s="393" t="str">
        <f t="shared" si="899"/>
        <v/>
      </c>
      <c r="M19203" s="108"/>
    </row>
    <row r="19204" spans="1:13">
      <c r="A19204" s="158"/>
      <c r="B19204" s="391">
        <f>IFERROR(VLOOKUP('6.3 Sustained interruptions'!$D19204,'Incident earliest date'!$D:$F,2,FALSE),'6.3 Sustained interruptions'!E19204*1)</f>
        <v>0</v>
      </c>
      <c r="C19204" s="353">
        <f>'6.3 Sustained interruptions'!K19204</f>
        <v>0</v>
      </c>
      <c r="D19204" s="353">
        <f>'6.3 Sustained interruptions'!L19204</f>
        <v>0</v>
      </c>
      <c r="E19204" s="353">
        <f>'6.3 Sustained interruptions'!N19204</f>
        <v>0</v>
      </c>
      <c r="F19204" s="353">
        <f>'6.3 Sustained interruptions'!O19204</f>
        <v>0</v>
      </c>
      <c r="G19204" s="353">
        <f>IFERROR(VLOOKUP(C19204,'6.2.4 STPIS Customer summary'!$D$12:$H$17,5,FALSE),0)</f>
        <v>0</v>
      </c>
      <c r="H19204" s="353">
        <f>IF(B19204=0,0,'6.2.4 STPIS Customer summary'!$H$17)</f>
        <v>0</v>
      </c>
      <c r="I19204" s="350" t="str">
        <f>IF(B19204=0,"",IF(ISERROR(VLOOKUP(D19204,Lookups!$F$3:$F$18,1,FALSE)),1,0))</f>
        <v/>
      </c>
      <c r="J19204" s="392" t="str">
        <f t="shared" si="897"/>
        <v/>
      </c>
      <c r="K19204" s="392" t="str">
        <f t="shared" si="898"/>
        <v/>
      </c>
      <c r="L19204" s="393" t="str">
        <f t="shared" si="899"/>
        <v/>
      </c>
      <c r="M19204" s="108"/>
    </row>
    <row r="19205" spans="1:13">
      <c r="A19205" s="158"/>
      <c r="B19205" s="391">
        <f>IFERROR(VLOOKUP('6.3 Sustained interruptions'!$D19205,'Incident earliest date'!$D:$F,2,FALSE),'6.3 Sustained interruptions'!E19205*1)</f>
        <v>0</v>
      </c>
      <c r="C19205" s="353">
        <f>'6.3 Sustained interruptions'!K19205</f>
        <v>0</v>
      </c>
      <c r="D19205" s="353">
        <f>'6.3 Sustained interruptions'!L19205</f>
        <v>0</v>
      </c>
      <c r="E19205" s="353">
        <f>'6.3 Sustained interruptions'!N19205</f>
        <v>0</v>
      </c>
      <c r="F19205" s="353">
        <f>'6.3 Sustained interruptions'!O19205</f>
        <v>0</v>
      </c>
      <c r="G19205" s="353">
        <f>IFERROR(VLOOKUP(C19205,'6.2.4 STPIS Customer summary'!$D$12:$H$17,5,FALSE),0)</f>
        <v>0</v>
      </c>
      <c r="H19205" s="353">
        <f>IF(B19205=0,0,'6.2.4 STPIS Customer summary'!$H$17)</f>
        <v>0</v>
      </c>
      <c r="I19205" s="350" t="str">
        <f>IF(B19205=0,"",IF(ISERROR(VLOOKUP(D19205,Lookups!$F$3:$F$18,1,FALSE)),1,0))</f>
        <v/>
      </c>
      <c r="J19205" s="392" t="str">
        <f t="shared" si="897"/>
        <v/>
      </c>
      <c r="K19205" s="392" t="str">
        <f t="shared" si="898"/>
        <v/>
      </c>
      <c r="L19205" s="393" t="str">
        <f t="shared" si="899"/>
        <v/>
      </c>
      <c r="M19205" s="108"/>
    </row>
    <row r="19206" spans="1:13">
      <c r="A19206" s="158"/>
      <c r="B19206" s="391">
        <f>IFERROR(VLOOKUP('6.3 Sustained interruptions'!$D19206,'Incident earliest date'!$D:$F,2,FALSE),'6.3 Sustained interruptions'!E19206*1)</f>
        <v>0</v>
      </c>
      <c r="C19206" s="353">
        <f>'6.3 Sustained interruptions'!K19206</f>
        <v>0</v>
      </c>
      <c r="D19206" s="353">
        <f>'6.3 Sustained interruptions'!L19206</f>
        <v>0</v>
      </c>
      <c r="E19206" s="353">
        <f>'6.3 Sustained interruptions'!N19206</f>
        <v>0</v>
      </c>
      <c r="F19206" s="353">
        <f>'6.3 Sustained interruptions'!O19206</f>
        <v>0</v>
      </c>
      <c r="G19206" s="353">
        <f>IFERROR(VLOOKUP(C19206,'6.2.4 STPIS Customer summary'!$D$12:$H$17,5,FALSE),0)</f>
        <v>0</v>
      </c>
      <c r="H19206" s="353">
        <f>IF(B19206=0,0,'6.2.4 STPIS Customer summary'!$H$17)</f>
        <v>0</v>
      </c>
      <c r="I19206" s="350" t="str">
        <f>IF(B19206=0,"",IF(ISERROR(VLOOKUP(D19206,Lookups!$F$3:$F$18,1,FALSE)),1,0))</f>
        <v/>
      </c>
      <c r="J19206" s="392" t="str">
        <f t="shared" si="897"/>
        <v/>
      </c>
      <c r="K19206" s="392" t="str">
        <f t="shared" si="898"/>
        <v/>
      </c>
      <c r="L19206" s="393" t="str">
        <f t="shared" si="899"/>
        <v/>
      </c>
      <c r="M19206" s="108"/>
    </row>
    <row r="19207" spans="1:13">
      <c r="A19207" s="158"/>
      <c r="B19207" s="391">
        <f>IFERROR(VLOOKUP('6.3 Sustained interruptions'!$D19207,'Incident earliest date'!$D:$F,2,FALSE),'6.3 Sustained interruptions'!E19207*1)</f>
        <v>0</v>
      </c>
      <c r="C19207" s="353">
        <f>'6.3 Sustained interruptions'!K19207</f>
        <v>0</v>
      </c>
      <c r="D19207" s="353">
        <f>'6.3 Sustained interruptions'!L19207</f>
        <v>0</v>
      </c>
      <c r="E19207" s="353">
        <f>'6.3 Sustained interruptions'!N19207</f>
        <v>0</v>
      </c>
      <c r="F19207" s="353">
        <f>'6.3 Sustained interruptions'!O19207</f>
        <v>0</v>
      </c>
      <c r="G19207" s="353">
        <f>IFERROR(VLOOKUP(C19207,'6.2.4 STPIS Customer summary'!$D$12:$H$17,5,FALSE),0)</f>
        <v>0</v>
      </c>
      <c r="H19207" s="353">
        <f>IF(B19207=0,0,'6.2.4 STPIS Customer summary'!$H$17)</f>
        <v>0</v>
      </c>
      <c r="I19207" s="350" t="str">
        <f>IF(B19207=0,"",IF(ISERROR(VLOOKUP(D19207,Lookups!$F$3:$F$18,1,FALSE)),1,0))</f>
        <v/>
      </c>
      <c r="J19207" s="392" t="str">
        <f t="shared" si="897"/>
        <v/>
      </c>
      <c r="K19207" s="392" t="str">
        <f t="shared" si="898"/>
        <v/>
      </c>
      <c r="L19207" s="393" t="str">
        <f t="shared" si="899"/>
        <v/>
      </c>
      <c r="M19207" s="108"/>
    </row>
    <row r="19208" spans="1:13">
      <c r="A19208" s="158"/>
      <c r="B19208" s="391">
        <f>IFERROR(VLOOKUP('6.3 Sustained interruptions'!$D19208,'Incident earliest date'!$D:$F,2,FALSE),'6.3 Sustained interruptions'!E19208*1)</f>
        <v>0</v>
      </c>
      <c r="C19208" s="353">
        <f>'6.3 Sustained interruptions'!K19208</f>
        <v>0</v>
      </c>
      <c r="D19208" s="353">
        <f>'6.3 Sustained interruptions'!L19208</f>
        <v>0</v>
      </c>
      <c r="E19208" s="353">
        <f>'6.3 Sustained interruptions'!N19208</f>
        <v>0</v>
      </c>
      <c r="F19208" s="353">
        <f>'6.3 Sustained interruptions'!O19208</f>
        <v>0</v>
      </c>
      <c r="G19208" s="353">
        <f>IFERROR(VLOOKUP(C19208,'6.2.4 STPIS Customer summary'!$D$12:$H$17,5,FALSE),0)</f>
        <v>0</v>
      </c>
      <c r="H19208" s="353">
        <f>IF(B19208=0,0,'6.2.4 STPIS Customer summary'!$H$17)</f>
        <v>0</v>
      </c>
      <c r="I19208" s="350" t="str">
        <f>IF(B19208=0,"",IF(ISERROR(VLOOKUP(D19208,Lookups!$F$3:$F$18,1,FALSE)),1,0))</f>
        <v/>
      </c>
      <c r="J19208" s="392" t="str">
        <f t="shared" si="897"/>
        <v/>
      </c>
      <c r="K19208" s="392" t="str">
        <f t="shared" si="898"/>
        <v/>
      </c>
      <c r="L19208" s="393" t="str">
        <f t="shared" si="899"/>
        <v/>
      </c>
      <c r="M19208" s="108"/>
    </row>
    <row r="19209" spans="1:13">
      <c r="A19209" s="158"/>
      <c r="B19209" s="391">
        <f>IFERROR(VLOOKUP('6.3 Sustained interruptions'!$D19209,'Incident earliest date'!$D:$F,2,FALSE),'6.3 Sustained interruptions'!E19209*1)</f>
        <v>0</v>
      </c>
      <c r="C19209" s="353">
        <f>'6.3 Sustained interruptions'!K19209</f>
        <v>0</v>
      </c>
      <c r="D19209" s="353">
        <f>'6.3 Sustained interruptions'!L19209</f>
        <v>0</v>
      </c>
      <c r="E19209" s="353">
        <f>'6.3 Sustained interruptions'!N19209</f>
        <v>0</v>
      </c>
      <c r="F19209" s="353">
        <f>'6.3 Sustained interruptions'!O19209</f>
        <v>0</v>
      </c>
      <c r="G19209" s="353">
        <f>IFERROR(VLOOKUP(C19209,'6.2.4 STPIS Customer summary'!$D$12:$H$17,5,FALSE),0)</f>
        <v>0</v>
      </c>
      <c r="H19209" s="353">
        <f>IF(B19209=0,0,'6.2.4 STPIS Customer summary'!$H$17)</f>
        <v>0</v>
      </c>
      <c r="I19209" s="350" t="str">
        <f>IF(B19209=0,"",IF(ISERROR(VLOOKUP(D19209,Lookups!$F$3:$F$18,1,FALSE)),1,0))</f>
        <v/>
      </c>
      <c r="J19209" s="392" t="str">
        <f t="shared" si="897"/>
        <v/>
      </c>
      <c r="K19209" s="392" t="str">
        <f t="shared" si="898"/>
        <v/>
      </c>
      <c r="L19209" s="393" t="str">
        <f t="shared" si="899"/>
        <v/>
      </c>
      <c r="M19209" s="108"/>
    </row>
    <row r="19210" spans="1:13">
      <c r="A19210" s="158"/>
      <c r="B19210" s="391">
        <f>IFERROR(VLOOKUP('6.3 Sustained interruptions'!$D19210,'Incident earliest date'!$D:$F,2,FALSE),'6.3 Sustained interruptions'!E19210*1)</f>
        <v>0</v>
      </c>
      <c r="C19210" s="353">
        <f>'6.3 Sustained interruptions'!K19210</f>
        <v>0</v>
      </c>
      <c r="D19210" s="353">
        <f>'6.3 Sustained interruptions'!L19210</f>
        <v>0</v>
      </c>
      <c r="E19210" s="353">
        <f>'6.3 Sustained interruptions'!N19210</f>
        <v>0</v>
      </c>
      <c r="F19210" s="353">
        <f>'6.3 Sustained interruptions'!O19210</f>
        <v>0</v>
      </c>
      <c r="G19210" s="353">
        <f>IFERROR(VLOOKUP(C19210,'6.2.4 STPIS Customer summary'!$D$12:$H$17,5,FALSE),0)</f>
        <v>0</v>
      </c>
      <c r="H19210" s="353">
        <f>IF(B19210=0,0,'6.2.4 STPIS Customer summary'!$H$17)</f>
        <v>0</v>
      </c>
      <c r="I19210" s="350" t="str">
        <f>IF(B19210=0,"",IF(ISERROR(VLOOKUP(D19210,Lookups!$F$3:$F$18,1,FALSE)),1,0))</f>
        <v/>
      </c>
      <c r="J19210" s="392" t="str">
        <f t="shared" si="897"/>
        <v/>
      </c>
      <c r="K19210" s="392" t="str">
        <f t="shared" si="898"/>
        <v/>
      </c>
      <c r="L19210" s="393" t="str">
        <f t="shared" si="899"/>
        <v/>
      </c>
      <c r="M19210" s="108"/>
    </row>
    <row r="19211" spans="1:13">
      <c r="A19211" s="158"/>
      <c r="B19211" s="391">
        <f>IFERROR(VLOOKUP('6.3 Sustained interruptions'!$D19211,'Incident earliest date'!$D:$F,2,FALSE),'6.3 Sustained interruptions'!E19211*1)</f>
        <v>0</v>
      </c>
      <c r="C19211" s="353">
        <f>'6.3 Sustained interruptions'!K19211</f>
        <v>0</v>
      </c>
      <c r="D19211" s="353">
        <f>'6.3 Sustained interruptions'!L19211</f>
        <v>0</v>
      </c>
      <c r="E19211" s="353">
        <f>'6.3 Sustained interruptions'!N19211</f>
        <v>0</v>
      </c>
      <c r="F19211" s="353">
        <f>'6.3 Sustained interruptions'!O19211</f>
        <v>0</v>
      </c>
      <c r="G19211" s="353">
        <f>IFERROR(VLOOKUP(C19211,'6.2.4 STPIS Customer summary'!$D$12:$H$17,5,FALSE),0)</f>
        <v>0</v>
      </c>
      <c r="H19211" s="353">
        <f>IF(B19211=0,0,'6.2.4 STPIS Customer summary'!$H$17)</f>
        <v>0</v>
      </c>
      <c r="I19211" s="350" t="str">
        <f>IF(B19211=0,"",IF(ISERROR(VLOOKUP(D19211,Lookups!$F$3:$F$18,1,FALSE)),1,0))</f>
        <v/>
      </c>
      <c r="J19211" s="392" t="str">
        <f t="shared" si="897"/>
        <v/>
      </c>
      <c r="K19211" s="392" t="str">
        <f t="shared" si="898"/>
        <v/>
      </c>
      <c r="L19211" s="393" t="str">
        <f t="shared" si="899"/>
        <v/>
      </c>
      <c r="M19211" s="108"/>
    </row>
    <row r="19212" spans="1:13">
      <c r="A19212" s="158"/>
      <c r="B19212" s="391">
        <f>IFERROR(VLOOKUP('6.3 Sustained interruptions'!$D19212,'Incident earliest date'!$D:$F,2,FALSE),'6.3 Sustained interruptions'!E19212*1)</f>
        <v>0</v>
      </c>
      <c r="C19212" s="353">
        <f>'6.3 Sustained interruptions'!K19212</f>
        <v>0</v>
      </c>
      <c r="D19212" s="353">
        <f>'6.3 Sustained interruptions'!L19212</f>
        <v>0</v>
      </c>
      <c r="E19212" s="353">
        <f>'6.3 Sustained interruptions'!N19212</f>
        <v>0</v>
      </c>
      <c r="F19212" s="353">
        <f>'6.3 Sustained interruptions'!O19212</f>
        <v>0</v>
      </c>
      <c r="G19212" s="353">
        <f>IFERROR(VLOOKUP(C19212,'6.2.4 STPIS Customer summary'!$D$12:$H$17,5,FALSE),0)</f>
        <v>0</v>
      </c>
      <c r="H19212" s="353">
        <f>IF(B19212=0,0,'6.2.4 STPIS Customer summary'!$H$17)</f>
        <v>0</v>
      </c>
      <c r="I19212" s="350" t="str">
        <f>IF(B19212=0,"",IF(ISERROR(VLOOKUP(D19212,Lookups!$F$3:$F$18,1,FALSE)),1,0))</f>
        <v/>
      </c>
      <c r="J19212" s="392" t="str">
        <f t="shared" si="897"/>
        <v/>
      </c>
      <c r="K19212" s="392" t="str">
        <f t="shared" si="898"/>
        <v/>
      </c>
      <c r="L19212" s="393" t="str">
        <f t="shared" si="899"/>
        <v/>
      </c>
      <c r="M19212" s="108"/>
    </row>
    <row r="19213" spans="1:13">
      <c r="A19213" s="158"/>
      <c r="B19213" s="391">
        <f>IFERROR(VLOOKUP('6.3 Sustained interruptions'!$D19213,'Incident earliest date'!$D:$F,2,FALSE),'6.3 Sustained interruptions'!E19213*1)</f>
        <v>0</v>
      </c>
      <c r="C19213" s="353">
        <f>'6.3 Sustained interruptions'!K19213</f>
        <v>0</v>
      </c>
      <c r="D19213" s="353">
        <f>'6.3 Sustained interruptions'!L19213</f>
        <v>0</v>
      </c>
      <c r="E19213" s="353">
        <f>'6.3 Sustained interruptions'!N19213</f>
        <v>0</v>
      </c>
      <c r="F19213" s="353">
        <f>'6.3 Sustained interruptions'!O19213</f>
        <v>0</v>
      </c>
      <c r="G19213" s="353">
        <f>IFERROR(VLOOKUP(C19213,'6.2.4 STPIS Customer summary'!$D$12:$H$17,5,FALSE),0)</f>
        <v>0</v>
      </c>
      <c r="H19213" s="353">
        <f>IF(B19213=0,0,'6.2.4 STPIS Customer summary'!$H$17)</f>
        <v>0</v>
      </c>
      <c r="I19213" s="350" t="str">
        <f>IF(B19213=0,"",IF(ISERROR(VLOOKUP(D19213,Lookups!$F$3:$F$18,1,FALSE)),1,0))</f>
        <v/>
      </c>
      <c r="J19213" s="392" t="str">
        <f t="shared" si="897"/>
        <v/>
      </c>
      <c r="K19213" s="392" t="str">
        <f t="shared" si="898"/>
        <v/>
      </c>
      <c r="L19213" s="393" t="str">
        <f t="shared" si="899"/>
        <v/>
      </c>
      <c r="M19213" s="108"/>
    </row>
    <row r="19214" spans="1:13">
      <c r="A19214" s="158"/>
      <c r="B19214" s="391">
        <f>IFERROR(VLOOKUP('6.3 Sustained interruptions'!$D19214,'Incident earliest date'!$D:$F,2,FALSE),'6.3 Sustained interruptions'!E19214*1)</f>
        <v>0</v>
      </c>
      <c r="C19214" s="353">
        <f>'6.3 Sustained interruptions'!K19214</f>
        <v>0</v>
      </c>
      <c r="D19214" s="353">
        <f>'6.3 Sustained interruptions'!L19214</f>
        <v>0</v>
      </c>
      <c r="E19214" s="353">
        <f>'6.3 Sustained interruptions'!N19214</f>
        <v>0</v>
      </c>
      <c r="F19214" s="353">
        <f>'6.3 Sustained interruptions'!O19214</f>
        <v>0</v>
      </c>
      <c r="G19214" s="353">
        <f>IFERROR(VLOOKUP(C19214,'6.2.4 STPIS Customer summary'!$D$12:$H$17,5,FALSE),0)</f>
        <v>0</v>
      </c>
      <c r="H19214" s="353">
        <f>IF(B19214=0,0,'6.2.4 STPIS Customer summary'!$H$17)</f>
        <v>0</v>
      </c>
      <c r="I19214" s="350" t="str">
        <f>IF(B19214=0,"",IF(ISERROR(VLOOKUP(D19214,Lookups!$F$3:$F$18,1,FALSE)),1,0))</f>
        <v/>
      </c>
      <c r="J19214" s="392" t="str">
        <f t="shared" si="897"/>
        <v/>
      </c>
      <c r="K19214" s="392" t="str">
        <f t="shared" si="898"/>
        <v/>
      </c>
      <c r="L19214" s="393" t="str">
        <f t="shared" si="899"/>
        <v/>
      </c>
      <c r="M19214" s="108"/>
    </row>
    <row r="19215" spans="1:13">
      <c r="A19215" s="158"/>
      <c r="B19215" s="391">
        <f>IFERROR(VLOOKUP('6.3 Sustained interruptions'!$D19215,'Incident earliest date'!$D:$F,2,FALSE),'6.3 Sustained interruptions'!E19215*1)</f>
        <v>0</v>
      </c>
      <c r="C19215" s="353">
        <f>'6.3 Sustained interruptions'!K19215</f>
        <v>0</v>
      </c>
      <c r="D19215" s="353">
        <f>'6.3 Sustained interruptions'!L19215</f>
        <v>0</v>
      </c>
      <c r="E19215" s="353">
        <f>'6.3 Sustained interruptions'!N19215</f>
        <v>0</v>
      </c>
      <c r="F19215" s="353">
        <f>'6.3 Sustained interruptions'!O19215</f>
        <v>0</v>
      </c>
      <c r="G19215" s="353">
        <f>IFERROR(VLOOKUP(C19215,'6.2.4 STPIS Customer summary'!$D$12:$H$17,5,FALSE),0)</f>
        <v>0</v>
      </c>
      <c r="H19215" s="353">
        <f>IF(B19215=0,0,'6.2.4 STPIS Customer summary'!$H$17)</f>
        <v>0</v>
      </c>
      <c r="I19215" s="350" t="str">
        <f>IF(B19215=0,"",IF(ISERROR(VLOOKUP(D19215,Lookups!$F$3:$F$18,1,FALSE)),1,0))</f>
        <v/>
      </c>
      <c r="J19215" s="392" t="str">
        <f t="shared" si="897"/>
        <v/>
      </c>
      <c r="K19215" s="392" t="str">
        <f t="shared" si="898"/>
        <v/>
      </c>
      <c r="L19215" s="393" t="str">
        <f t="shared" si="899"/>
        <v/>
      </c>
      <c r="M19215" s="108"/>
    </row>
    <row r="19216" spans="1:13">
      <c r="A19216" s="158"/>
      <c r="B19216" s="391">
        <f>IFERROR(VLOOKUP('6.3 Sustained interruptions'!$D19216,'Incident earliest date'!$D:$F,2,FALSE),'6.3 Sustained interruptions'!E19216*1)</f>
        <v>0</v>
      </c>
      <c r="C19216" s="353">
        <f>'6.3 Sustained interruptions'!K19216</f>
        <v>0</v>
      </c>
      <c r="D19216" s="353">
        <f>'6.3 Sustained interruptions'!L19216</f>
        <v>0</v>
      </c>
      <c r="E19216" s="353">
        <f>'6.3 Sustained interruptions'!N19216</f>
        <v>0</v>
      </c>
      <c r="F19216" s="353">
        <f>'6.3 Sustained interruptions'!O19216</f>
        <v>0</v>
      </c>
      <c r="G19216" s="353">
        <f>IFERROR(VLOOKUP(C19216,'6.2.4 STPIS Customer summary'!$D$12:$H$17,5,FALSE),0)</f>
        <v>0</v>
      </c>
      <c r="H19216" s="353">
        <f>IF(B19216=0,0,'6.2.4 STPIS Customer summary'!$H$17)</f>
        <v>0</v>
      </c>
      <c r="I19216" s="350" t="str">
        <f>IF(B19216=0,"",IF(ISERROR(VLOOKUP(D19216,Lookups!$F$3:$F$18,1,FALSE)),1,0))</f>
        <v/>
      </c>
      <c r="J19216" s="392" t="str">
        <f t="shared" ref="J19216:J19279" si="900">IFERROR(F19216/G19216,"")</f>
        <v/>
      </c>
      <c r="K19216" s="392" t="str">
        <f t="shared" ref="K19216:K19279" si="901">IFERROR(F19216/H19216,"")</f>
        <v/>
      </c>
      <c r="L19216" s="393" t="str">
        <f t="shared" ref="L19216:L19279" si="902">IFERROR(E19216/G19216,"")</f>
        <v/>
      </c>
      <c r="M19216" s="108"/>
    </row>
    <row r="19217" spans="1:13">
      <c r="A19217" s="158"/>
      <c r="B19217" s="391">
        <f>IFERROR(VLOOKUP('6.3 Sustained interruptions'!$D19217,'Incident earliest date'!$D:$F,2,FALSE),'6.3 Sustained interruptions'!E19217*1)</f>
        <v>0</v>
      </c>
      <c r="C19217" s="353">
        <f>'6.3 Sustained interruptions'!K19217</f>
        <v>0</v>
      </c>
      <c r="D19217" s="353">
        <f>'6.3 Sustained interruptions'!L19217</f>
        <v>0</v>
      </c>
      <c r="E19217" s="353">
        <f>'6.3 Sustained interruptions'!N19217</f>
        <v>0</v>
      </c>
      <c r="F19217" s="353">
        <f>'6.3 Sustained interruptions'!O19217</f>
        <v>0</v>
      </c>
      <c r="G19217" s="353">
        <f>IFERROR(VLOOKUP(C19217,'6.2.4 STPIS Customer summary'!$D$12:$H$17,5,FALSE),0)</f>
        <v>0</v>
      </c>
      <c r="H19217" s="353">
        <f>IF(B19217=0,0,'6.2.4 STPIS Customer summary'!$H$17)</f>
        <v>0</v>
      </c>
      <c r="I19217" s="350" t="str">
        <f>IF(B19217=0,"",IF(ISERROR(VLOOKUP(D19217,Lookups!$F$3:$F$18,1,FALSE)),1,0))</f>
        <v/>
      </c>
      <c r="J19217" s="392" t="str">
        <f t="shared" si="900"/>
        <v/>
      </c>
      <c r="K19217" s="392" t="str">
        <f t="shared" si="901"/>
        <v/>
      </c>
      <c r="L19217" s="393" t="str">
        <f t="shared" si="902"/>
        <v/>
      </c>
      <c r="M19217" s="108"/>
    </row>
    <row r="19218" spans="1:13">
      <c r="A19218" s="158"/>
      <c r="B19218" s="391">
        <f>IFERROR(VLOOKUP('6.3 Sustained interruptions'!$D19218,'Incident earliest date'!$D:$F,2,FALSE),'6.3 Sustained interruptions'!E19218*1)</f>
        <v>0</v>
      </c>
      <c r="C19218" s="353">
        <f>'6.3 Sustained interruptions'!K19218</f>
        <v>0</v>
      </c>
      <c r="D19218" s="353">
        <f>'6.3 Sustained interruptions'!L19218</f>
        <v>0</v>
      </c>
      <c r="E19218" s="353">
        <f>'6.3 Sustained interruptions'!N19218</f>
        <v>0</v>
      </c>
      <c r="F19218" s="353">
        <f>'6.3 Sustained interruptions'!O19218</f>
        <v>0</v>
      </c>
      <c r="G19218" s="353">
        <f>IFERROR(VLOOKUP(C19218,'6.2.4 STPIS Customer summary'!$D$12:$H$17,5,FALSE),0)</f>
        <v>0</v>
      </c>
      <c r="H19218" s="353">
        <f>IF(B19218=0,0,'6.2.4 STPIS Customer summary'!$H$17)</f>
        <v>0</v>
      </c>
      <c r="I19218" s="350" t="str">
        <f>IF(B19218=0,"",IF(ISERROR(VLOOKUP(D19218,Lookups!$F$3:$F$18,1,FALSE)),1,0))</f>
        <v/>
      </c>
      <c r="J19218" s="392" t="str">
        <f t="shared" si="900"/>
        <v/>
      </c>
      <c r="K19218" s="392" t="str">
        <f t="shared" si="901"/>
        <v/>
      </c>
      <c r="L19218" s="393" t="str">
        <f t="shared" si="902"/>
        <v/>
      </c>
      <c r="M19218" s="108"/>
    </row>
    <row r="19219" spans="1:13">
      <c r="A19219" s="158"/>
      <c r="B19219" s="391">
        <f>IFERROR(VLOOKUP('6.3 Sustained interruptions'!$D19219,'Incident earliest date'!$D:$F,2,FALSE),'6.3 Sustained interruptions'!E19219*1)</f>
        <v>0</v>
      </c>
      <c r="C19219" s="353">
        <f>'6.3 Sustained interruptions'!K19219</f>
        <v>0</v>
      </c>
      <c r="D19219" s="353">
        <f>'6.3 Sustained interruptions'!L19219</f>
        <v>0</v>
      </c>
      <c r="E19219" s="353">
        <f>'6.3 Sustained interruptions'!N19219</f>
        <v>0</v>
      </c>
      <c r="F19219" s="353">
        <f>'6.3 Sustained interruptions'!O19219</f>
        <v>0</v>
      </c>
      <c r="G19219" s="353">
        <f>IFERROR(VLOOKUP(C19219,'6.2.4 STPIS Customer summary'!$D$12:$H$17,5,FALSE),0)</f>
        <v>0</v>
      </c>
      <c r="H19219" s="353">
        <f>IF(B19219=0,0,'6.2.4 STPIS Customer summary'!$H$17)</f>
        <v>0</v>
      </c>
      <c r="I19219" s="350" t="str">
        <f>IF(B19219=0,"",IF(ISERROR(VLOOKUP(D19219,Lookups!$F$3:$F$18,1,FALSE)),1,0))</f>
        <v/>
      </c>
      <c r="J19219" s="392" t="str">
        <f t="shared" si="900"/>
        <v/>
      </c>
      <c r="K19219" s="392" t="str">
        <f t="shared" si="901"/>
        <v/>
      </c>
      <c r="L19219" s="393" t="str">
        <f t="shared" si="902"/>
        <v/>
      </c>
      <c r="M19219" s="108"/>
    </row>
    <row r="19220" spans="1:13">
      <c r="A19220" s="158"/>
      <c r="B19220" s="391">
        <f>IFERROR(VLOOKUP('6.3 Sustained interruptions'!$D19220,'Incident earliest date'!$D:$F,2,FALSE),'6.3 Sustained interruptions'!E19220*1)</f>
        <v>0</v>
      </c>
      <c r="C19220" s="353">
        <f>'6.3 Sustained interruptions'!K19220</f>
        <v>0</v>
      </c>
      <c r="D19220" s="353">
        <f>'6.3 Sustained interruptions'!L19220</f>
        <v>0</v>
      </c>
      <c r="E19220" s="353">
        <f>'6.3 Sustained interruptions'!N19220</f>
        <v>0</v>
      </c>
      <c r="F19220" s="353">
        <f>'6.3 Sustained interruptions'!O19220</f>
        <v>0</v>
      </c>
      <c r="G19220" s="353">
        <f>IFERROR(VLOOKUP(C19220,'6.2.4 STPIS Customer summary'!$D$12:$H$17,5,FALSE),0)</f>
        <v>0</v>
      </c>
      <c r="H19220" s="353">
        <f>IF(B19220=0,0,'6.2.4 STPIS Customer summary'!$H$17)</f>
        <v>0</v>
      </c>
      <c r="I19220" s="350" t="str">
        <f>IF(B19220=0,"",IF(ISERROR(VLOOKUP(D19220,Lookups!$F$3:$F$18,1,FALSE)),1,0))</f>
        <v/>
      </c>
      <c r="J19220" s="392" t="str">
        <f t="shared" si="900"/>
        <v/>
      </c>
      <c r="K19220" s="392" t="str">
        <f t="shared" si="901"/>
        <v/>
      </c>
      <c r="L19220" s="393" t="str">
        <f t="shared" si="902"/>
        <v/>
      </c>
      <c r="M19220" s="108"/>
    </row>
    <row r="19221" spans="1:13">
      <c r="A19221" s="158"/>
      <c r="B19221" s="391">
        <f>IFERROR(VLOOKUP('6.3 Sustained interruptions'!$D19221,'Incident earliest date'!$D:$F,2,FALSE),'6.3 Sustained interruptions'!E19221*1)</f>
        <v>0</v>
      </c>
      <c r="C19221" s="353">
        <f>'6.3 Sustained interruptions'!K19221</f>
        <v>0</v>
      </c>
      <c r="D19221" s="353">
        <f>'6.3 Sustained interruptions'!L19221</f>
        <v>0</v>
      </c>
      <c r="E19221" s="353">
        <f>'6.3 Sustained interruptions'!N19221</f>
        <v>0</v>
      </c>
      <c r="F19221" s="353">
        <f>'6.3 Sustained interruptions'!O19221</f>
        <v>0</v>
      </c>
      <c r="G19221" s="353">
        <f>IFERROR(VLOOKUP(C19221,'6.2.4 STPIS Customer summary'!$D$12:$H$17,5,FALSE),0)</f>
        <v>0</v>
      </c>
      <c r="H19221" s="353">
        <f>IF(B19221=0,0,'6.2.4 STPIS Customer summary'!$H$17)</f>
        <v>0</v>
      </c>
      <c r="I19221" s="350" t="str">
        <f>IF(B19221=0,"",IF(ISERROR(VLOOKUP(D19221,Lookups!$F$3:$F$18,1,FALSE)),1,0))</f>
        <v/>
      </c>
      <c r="J19221" s="392" t="str">
        <f t="shared" si="900"/>
        <v/>
      </c>
      <c r="K19221" s="392" t="str">
        <f t="shared" si="901"/>
        <v/>
      </c>
      <c r="L19221" s="393" t="str">
        <f t="shared" si="902"/>
        <v/>
      </c>
      <c r="M19221" s="108"/>
    </row>
    <row r="19222" spans="1:13">
      <c r="A19222" s="158"/>
      <c r="B19222" s="391">
        <f>IFERROR(VLOOKUP('6.3 Sustained interruptions'!$D19222,'Incident earliest date'!$D:$F,2,FALSE),'6.3 Sustained interruptions'!E19222*1)</f>
        <v>0</v>
      </c>
      <c r="C19222" s="353">
        <f>'6.3 Sustained interruptions'!K19222</f>
        <v>0</v>
      </c>
      <c r="D19222" s="353">
        <f>'6.3 Sustained interruptions'!L19222</f>
        <v>0</v>
      </c>
      <c r="E19222" s="353">
        <f>'6.3 Sustained interruptions'!N19222</f>
        <v>0</v>
      </c>
      <c r="F19222" s="353">
        <f>'6.3 Sustained interruptions'!O19222</f>
        <v>0</v>
      </c>
      <c r="G19222" s="353">
        <f>IFERROR(VLOOKUP(C19222,'6.2.4 STPIS Customer summary'!$D$12:$H$17,5,FALSE),0)</f>
        <v>0</v>
      </c>
      <c r="H19222" s="353">
        <f>IF(B19222=0,0,'6.2.4 STPIS Customer summary'!$H$17)</f>
        <v>0</v>
      </c>
      <c r="I19222" s="350" t="str">
        <f>IF(B19222=0,"",IF(ISERROR(VLOOKUP(D19222,Lookups!$F$3:$F$18,1,FALSE)),1,0))</f>
        <v/>
      </c>
      <c r="J19222" s="392" t="str">
        <f t="shared" si="900"/>
        <v/>
      </c>
      <c r="K19222" s="392" t="str">
        <f t="shared" si="901"/>
        <v/>
      </c>
      <c r="L19222" s="393" t="str">
        <f t="shared" si="902"/>
        <v/>
      </c>
      <c r="M19222" s="108"/>
    </row>
    <row r="19223" spans="1:13">
      <c r="A19223" s="158"/>
      <c r="B19223" s="391">
        <f>IFERROR(VLOOKUP('6.3 Sustained interruptions'!$D19223,'Incident earliest date'!$D:$F,2,FALSE),'6.3 Sustained interruptions'!E19223*1)</f>
        <v>0</v>
      </c>
      <c r="C19223" s="353">
        <f>'6.3 Sustained interruptions'!K19223</f>
        <v>0</v>
      </c>
      <c r="D19223" s="353">
        <f>'6.3 Sustained interruptions'!L19223</f>
        <v>0</v>
      </c>
      <c r="E19223" s="353">
        <f>'6.3 Sustained interruptions'!N19223</f>
        <v>0</v>
      </c>
      <c r="F19223" s="353">
        <f>'6.3 Sustained interruptions'!O19223</f>
        <v>0</v>
      </c>
      <c r="G19223" s="353">
        <f>IFERROR(VLOOKUP(C19223,'6.2.4 STPIS Customer summary'!$D$12:$H$17,5,FALSE),0)</f>
        <v>0</v>
      </c>
      <c r="H19223" s="353">
        <f>IF(B19223=0,0,'6.2.4 STPIS Customer summary'!$H$17)</f>
        <v>0</v>
      </c>
      <c r="I19223" s="350" t="str">
        <f>IF(B19223=0,"",IF(ISERROR(VLOOKUP(D19223,Lookups!$F$3:$F$18,1,FALSE)),1,0))</f>
        <v/>
      </c>
      <c r="J19223" s="392" t="str">
        <f t="shared" si="900"/>
        <v/>
      </c>
      <c r="K19223" s="392" t="str">
        <f t="shared" si="901"/>
        <v/>
      </c>
      <c r="L19223" s="393" t="str">
        <f t="shared" si="902"/>
        <v/>
      </c>
      <c r="M19223" s="108"/>
    </row>
    <row r="19224" spans="1:13">
      <c r="A19224" s="158"/>
      <c r="B19224" s="391">
        <f>IFERROR(VLOOKUP('6.3 Sustained interruptions'!$D19224,'Incident earliest date'!$D:$F,2,FALSE),'6.3 Sustained interruptions'!E19224*1)</f>
        <v>0</v>
      </c>
      <c r="C19224" s="353">
        <f>'6.3 Sustained interruptions'!K19224</f>
        <v>0</v>
      </c>
      <c r="D19224" s="353">
        <f>'6.3 Sustained interruptions'!L19224</f>
        <v>0</v>
      </c>
      <c r="E19224" s="353">
        <f>'6.3 Sustained interruptions'!N19224</f>
        <v>0</v>
      </c>
      <c r="F19224" s="353">
        <f>'6.3 Sustained interruptions'!O19224</f>
        <v>0</v>
      </c>
      <c r="G19224" s="353">
        <f>IFERROR(VLOOKUP(C19224,'6.2.4 STPIS Customer summary'!$D$12:$H$17,5,FALSE),0)</f>
        <v>0</v>
      </c>
      <c r="H19224" s="353">
        <f>IF(B19224=0,0,'6.2.4 STPIS Customer summary'!$H$17)</f>
        <v>0</v>
      </c>
      <c r="I19224" s="350" t="str">
        <f>IF(B19224=0,"",IF(ISERROR(VLOOKUP(D19224,Lookups!$F$3:$F$18,1,FALSE)),1,0))</f>
        <v/>
      </c>
      <c r="J19224" s="392" t="str">
        <f t="shared" si="900"/>
        <v/>
      </c>
      <c r="K19224" s="392" t="str">
        <f t="shared" si="901"/>
        <v/>
      </c>
      <c r="L19224" s="393" t="str">
        <f t="shared" si="902"/>
        <v/>
      </c>
      <c r="M19224" s="108"/>
    </row>
    <row r="19225" spans="1:13">
      <c r="A19225" s="158"/>
      <c r="B19225" s="391">
        <f>IFERROR(VLOOKUP('6.3 Sustained interruptions'!$D19225,'Incident earliest date'!$D:$F,2,FALSE),'6.3 Sustained interruptions'!E19225*1)</f>
        <v>0</v>
      </c>
      <c r="C19225" s="353">
        <f>'6.3 Sustained interruptions'!K19225</f>
        <v>0</v>
      </c>
      <c r="D19225" s="353">
        <f>'6.3 Sustained interruptions'!L19225</f>
        <v>0</v>
      </c>
      <c r="E19225" s="353">
        <f>'6.3 Sustained interruptions'!N19225</f>
        <v>0</v>
      </c>
      <c r="F19225" s="353">
        <f>'6.3 Sustained interruptions'!O19225</f>
        <v>0</v>
      </c>
      <c r="G19225" s="353">
        <f>IFERROR(VLOOKUP(C19225,'6.2.4 STPIS Customer summary'!$D$12:$H$17,5,FALSE),0)</f>
        <v>0</v>
      </c>
      <c r="H19225" s="353">
        <f>IF(B19225=0,0,'6.2.4 STPIS Customer summary'!$H$17)</f>
        <v>0</v>
      </c>
      <c r="I19225" s="350" t="str">
        <f>IF(B19225=0,"",IF(ISERROR(VLOOKUP(D19225,Lookups!$F$3:$F$18,1,FALSE)),1,0))</f>
        <v/>
      </c>
      <c r="J19225" s="392" t="str">
        <f t="shared" si="900"/>
        <v/>
      </c>
      <c r="K19225" s="392" t="str">
        <f t="shared" si="901"/>
        <v/>
      </c>
      <c r="L19225" s="393" t="str">
        <f t="shared" si="902"/>
        <v/>
      </c>
      <c r="M19225" s="108"/>
    </row>
    <row r="19226" spans="1:13">
      <c r="A19226" s="158"/>
      <c r="B19226" s="391">
        <f>IFERROR(VLOOKUP('6.3 Sustained interruptions'!$D19226,'Incident earliest date'!$D:$F,2,FALSE),'6.3 Sustained interruptions'!E19226*1)</f>
        <v>0</v>
      </c>
      <c r="C19226" s="353">
        <f>'6.3 Sustained interruptions'!K19226</f>
        <v>0</v>
      </c>
      <c r="D19226" s="353">
        <f>'6.3 Sustained interruptions'!L19226</f>
        <v>0</v>
      </c>
      <c r="E19226" s="353">
        <f>'6.3 Sustained interruptions'!N19226</f>
        <v>0</v>
      </c>
      <c r="F19226" s="353">
        <f>'6.3 Sustained interruptions'!O19226</f>
        <v>0</v>
      </c>
      <c r="G19226" s="353">
        <f>IFERROR(VLOOKUP(C19226,'6.2.4 STPIS Customer summary'!$D$12:$H$17,5,FALSE),0)</f>
        <v>0</v>
      </c>
      <c r="H19226" s="353">
        <f>IF(B19226=0,0,'6.2.4 STPIS Customer summary'!$H$17)</f>
        <v>0</v>
      </c>
      <c r="I19226" s="350" t="str">
        <f>IF(B19226=0,"",IF(ISERROR(VLOOKUP(D19226,Lookups!$F$3:$F$18,1,FALSE)),1,0))</f>
        <v/>
      </c>
      <c r="J19226" s="392" t="str">
        <f t="shared" si="900"/>
        <v/>
      </c>
      <c r="K19226" s="392" t="str">
        <f t="shared" si="901"/>
        <v/>
      </c>
      <c r="L19226" s="393" t="str">
        <f t="shared" si="902"/>
        <v/>
      </c>
      <c r="M19226" s="108"/>
    </row>
    <row r="19227" spans="1:13">
      <c r="A19227" s="158"/>
      <c r="B19227" s="391">
        <f>IFERROR(VLOOKUP('6.3 Sustained interruptions'!$D19227,'Incident earliest date'!$D:$F,2,FALSE),'6.3 Sustained interruptions'!E19227*1)</f>
        <v>0</v>
      </c>
      <c r="C19227" s="353">
        <f>'6.3 Sustained interruptions'!K19227</f>
        <v>0</v>
      </c>
      <c r="D19227" s="353">
        <f>'6.3 Sustained interruptions'!L19227</f>
        <v>0</v>
      </c>
      <c r="E19227" s="353">
        <f>'6.3 Sustained interruptions'!N19227</f>
        <v>0</v>
      </c>
      <c r="F19227" s="353">
        <f>'6.3 Sustained interruptions'!O19227</f>
        <v>0</v>
      </c>
      <c r="G19227" s="353">
        <f>IFERROR(VLOOKUP(C19227,'6.2.4 STPIS Customer summary'!$D$12:$H$17,5,FALSE),0)</f>
        <v>0</v>
      </c>
      <c r="H19227" s="353">
        <f>IF(B19227=0,0,'6.2.4 STPIS Customer summary'!$H$17)</f>
        <v>0</v>
      </c>
      <c r="I19227" s="350" t="str">
        <f>IF(B19227=0,"",IF(ISERROR(VLOOKUP(D19227,Lookups!$F$3:$F$18,1,FALSE)),1,0))</f>
        <v/>
      </c>
      <c r="J19227" s="392" t="str">
        <f t="shared" si="900"/>
        <v/>
      </c>
      <c r="K19227" s="392" t="str">
        <f t="shared" si="901"/>
        <v/>
      </c>
      <c r="L19227" s="393" t="str">
        <f t="shared" si="902"/>
        <v/>
      </c>
      <c r="M19227" s="108"/>
    </row>
    <row r="19228" spans="1:13">
      <c r="A19228" s="158"/>
      <c r="B19228" s="391">
        <f>IFERROR(VLOOKUP('6.3 Sustained interruptions'!$D19228,'Incident earliest date'!$D:$F,2,FALSE),'6.3 Sustained interruptions'!E19228*1)</f>
        <v>0</v>
      </c>
      <c r="C19228" s="353">
        <f>'6.3 Sustained interruptions'!K19228</f>
        <v>0</v>
      </c>
      <c r="D19228" s="353">
        <f>'6.3 Sustained interruptions'!L19228</f>
        <v>0</v>
      </c>
      <c r="E19228" s="353">
        <f>'6.3 Sustained interruptions'!N19228</f>
        <v>0</v>
      </c>
      <c r="F19228" s="353">
        <f>'6.3 Sustained interruptions'!O19228</f>
        <v>0</v>
      </c>
      <c r="G19228" s="353">
        <f>IFERROR(VLOOKUP(C19228,'6.2.4 STPIS Customer summary'!$D$12:$H$17,5,FALSE),0)</f>
        <v>0</v>
      </c>
      <c r="H19228" s="353">
        <f>IF(B19228=0,0,'6.2.4 STPIS Customer summary'!$H$17)</f>
        <v>0</v>
      </c>
      <c r="I19228" s="350" t="str">
        <f>IF(B19228=0,"",IF(ISERROR(VLOOKUP(D19228,Lookups!$F$3:$F$18,1,FALSE)),1,0))</f>
        <v/>
      </c>
      <c r="J19228" s="392" t="str">
        <f t="shared" si="900"/>
        <v/>
      </c>
      <c r="K19228" s="392" t="str">
        <f t="shared" si="901"/>
        <v/>
      </c>
      <c r="L19228" s="393" t="str">
        <f t="shared" si="902"/>
        <v/>
      </c>
      <c r="M19228" s="108"/>
    </row>
    <row r="19229" spans="1:13">
      <c r="A19229" s="158"/>
      <c r="B19229" s="391">
        <f>IFERROR(VLOOKUP('6.3 Sustained interruptions'!$D19229,'Incident earliest date'!$D:$F,2,FALSE),'6.3 Sustained interruptions'!E19229*1)</f>
        <v>0</v>
      </c>
      <c r="C19229" s="353">
        <f>'6.3 Sustained interruptions'!K19229</f>
        <v>0</v>
      </c>
      <c r="D19229" s="353">
        <f>'6.3 Sustained interruptions'!L19229</f>
        <v>0</v>
      </c>
      <c r="E19229" s="353">
        <f>'6.3 Sustained interruptions'!N19229</f>
        <v>0</v>
      </c>
      <c r="F19229" s="353">
        <f>'6.3 Sustained interruptions'!O19229</f>
        <v>0</v>
      </c>
      <c r="G19229" s="353">
        <f>IFERROR(VLOOKUP(C19229,'6.2.4 STPIS Customer summary'!$D$12:$H$17,5,FALSE),0)</f>
        <v>0</v>
      </c>
      <c r="H19229" s="353">
        <f>IF(B19229=0,0,'6.2.4 STPIS Customer summary'!$H$17)</f>
        <v>0</v>
      </c>
      <c r="I19229" s="350" t="str">
        <f>IF(B19229=0,"",IF(ISERROR(VLOOKUP(D19229,Lookups!$F$3:$F$18,1,FALSE)),1,0))</f>
        <v/>
      </c>
      <c r="J19229" s="392" t="str">
        <f t="shared" si="900"/>
        <v/>
      </c>
      <c r="K19229" s="392" t="str">
        <f t="shared" si="901"/>
        <v/>
      </c>
      <c r="L19229" s="393" t="str">
        <f t="shared" si="902"/>
        <v/>
      </c>
      <c r="M19229" s="108"/>
    </row>
    <row r="19230" spans="1:13">
      <c r="A19230" s="158"/>
      <c r="B19230" s="391">
        <f>IFERROR(VLOOKUP('6.3 Sustained interruptions'!$D19230,'Incident earliest date'!$D:$F,2,FALSE),'6.3 Sustained interruptions'!E19230*1)</f>
        <v>0</v>
      </c>
      <c r="C19230" s="353">
        <f>'6.3 Sustained interruptions'!K19230</f>
        <v>0</v>
      </c>
      <c r="D19230" s="353">
        <f>'6.3 Sustained interruptions'!L19230</f>
        <v>0</v>
      </c>
      <c r="E19230" s="353">
        <f>'6.3 Sustained interruptions'!N19230</f>
        <v>0</v>
      </c>
      <c r="F19230" s="353">
        <f>'6.3 Sustained interruptions'!O19230</f>
        <v>0</v>
      </c>
      <c r="G19230" s="353">
        <f>IFERROR(VLOOKUP(C19230,'6.2.4 STPIS Customer summary'!$D$12:$H$17,5,FALSE),0)</f>
        <v>0</v>
      </c>
      <c r="H19230" s="353">
        <f>IF(B19230=0,0,'6.2.4 STPIS Customer summary'!$H$17)</f>
        <v>0</v>
      </c>
      <c r="I19230" s="350" t="str">
        <f>IF(B19230=0,"",IF(ISERROR(VLOOKUP(D19230,Lookups!$F$3:$F$18,1,FALSE)),1,0))</f>
        <v/>
      </c>
      <c r="J19230" s="392" t="str">
        <f t="shared" si="900"/>
        <v/>
      </c>
      <c r="K19230" s="392" t="str">
        <f t="shared" si="901"/>
        <v/>
      </c>
      <c r="L19230" s="393" t="str">
        <f t="shared" si="902"/>
        <v/>
      </c>
      <c r="M19230" s="108"/>
    </row>
    <row r="19231" spans="1:13">
      <c r="A19231" s="158"/>
      <c r="B19231" s="391">
        <f>IFERROR(VLOOKUP('6.3 Sustained interruptions'!$D19231,'Incident earliest date'!$D:$F,2,FALSE),'6.3 Sustained interruptions'!E19231*1)</f>
        <v>0</v>
      </c>
      <c r="C19231" s="353">
        <f>'6.3 Sustained interruptions'!K19231</f>
        <v>0</v>
      </c>
      <c r="D19231" s="353">
        <f>'6.3 Sustained interruptions'!L19231</f>
        <v>0</v>
      </c>
      <c r="E19231" s="353">
        <f>'6.3 Sustained interruptions'!N19231</f>
        <v>0</v>
      </c>
      <c r="F19231" s="353">
        <f>'6.3 Sustained interruptions'!O19231</f>
        <v>0</v>
      </c>
      <c r="G19231" s="353">
        <f>IFERROR(VLOOKUP(C19231,'6.2.4 STPIS Customer summary'!$D$12:$H$17,5,FALSE),0)</f>
        <v>0</v>
      </c>
      <c r="H19231" s="353">
        <f>IF(B19231=0,0,'6.2.4 STPIS Customer summary'!$H$17)</f>
        <v>0</v>
      </c>
      <c r="I19231" s="350" t="str">
        <f>IF(B19231=0,"",IF(ISERROR(VLOOKUP(D19231,Lookups!$F$3:$F$18,1,FALSE)),1,0))</f>
        <v/>
      </c>
      <c r="J19231" s="392" t="str">
        <f t="shared" si="900"/>
        <v/>
      </c>
      <c r="K19231" s="392" t="str">
        <f t="shared" si="901"/>
        <v/>
      </c>
      <c r="L19231" s="393" t="str">
        <f t="shared" si="902"/>
        <v/>
      </c>
      <c r="M19231" s="108"/>
    </row>
    <row r="19232" spans="1:13">
      <c r="A19232" s="158"/>
      <c r="B19232" s="391">
        <f>IFERROR(VLOOKUP('6.3 Sustained interruptions'!$D19232,'Incident earliest date'!$D:$F,2,FALSE),'6.3 Sustained interruptions'!E19232*1)</f>
        <v>0</v>
      </c>
      <c r="C19232" s="353">
        <f>'6.3 Sustained interruptions'!K19232</f>
        <v>0</v>
      </c>
      <c r="D19232" s="353">
        <f>'6.3 Sustained interruptions'!L19232</f>
        <v>0</v>
      </c>
      <c r="E19232" s="353">
        <f>'6.3 Sustained interruptions'!N19232</f>
        <v>0</v>
      </c>
      <c r="F19232" s="353">
        <f>'6.3 Sustained interruptions'!O19232</f>
        <v>0</v>
      </c>
      <c r="G19232" s="353">
        <f>IFERROR(VLOOKUP(C19232,'6.2.4 STPIS Customer summary'!$D$12:$H$17,5,FALSE),0)</f>
        <v>0</v>
      </c>
      <c r="H19232" s="353">
        <f>IF(B19232=0,0,'6.2.4 STPIS Customer summary'!$H$17)</f>
        <v>0</v>
      </c>
      <c r="I19232" s="350" t="str">
        <f>IF(B19232=0,"",IF(ISERROR(VLOOKUP(D19232,Lookups!$F$3:$F$18,1,FALSE)),1,0))</f>
        <v/>
      </c>
      <c r="J19232" s="392" t="str">
        <f t="shared" si="900"/>
        <v/>
      </c>
      <c r="K19232" s="392" t="str">
        <f t="shared" si="901"/>
        <v/>
      </c>
      <c r="L19232" s="393" t="str">
        <f t="shared" si="902"/>
        <v/>
      </c>
      <c r="M19232" s="108"/>
    </row>
    <row r="19233" spans="1:13">
      <c r="A19233" s="158"/>
      <c r="B19233" s="391">
        <f>IFERROR(VLOOKUP('6.3 Sustained interruptions'!$D19233,'Incident earliest date'!$D:$F,2,FALSE),'6.3 Sustained interruptions'!E19233*1)</f>
        <v>0</v>
      </c>
      <c r="C19233" s="353">
        <f>'6.3 Sustained interruptions'!K19233</f>
        <v>0</v>
      </c>
      <c r="D19233" s="353">
        <f>'6.3 Sustained interruptions'!L19233</f>
        <v>0</v>
      </c>
      <c r="E19233" s="353">
        <f>'6.3 Sustained interruptions'!N19233</f>
        <v>0</v>
      </c>
      <c r="F19233" s="353">
        <f>'6.3 Sustained interruptions'!O19233</f>
        <v>0</v>
      </c>
      <c r="G19233" s="353">
        <f>IFERROR(VLOOKUP(C19233,'6.2.4 STPIS Customer summary'!$D$12:$H$17,5,FALSE),0)</f>
        <v>0</v>
      </c>
      <c r="H19233" s="353">
        <f>IF(B19233=0,0,'6.2.4 STPIS Customer summary'!$H$17)</f>
        <v>0</v>
      </c>
      <c r="I19233" s="350" t="str">
        <f>IF(B19233=0,"",IF(ISERROR(VLOOKUP(D19233,Lookups!$F$3:$F$18,1,FALSE)),1,0))</f>
        <v/>
      </c>
      <c r="J19233" s="392" t="str">
        <f t="shared" si="900"/>
        <v/>
      </c>
      <c r="K19233" s="392" t="str">
        <f t="shared" si="901"/>
        <v/>
      </c>
      <c r="L19233" s="393" t="str">
        <f t="shared" si="902"/>
        <v/>
      </c>
      <c r="M19233" s="108"/>
    </row>
    <row r="19234" spans="1:13">
      <c r="A19234" s="158"/>
      <c r="B19234" s="391">
        <f>IFERROR(VLOOKUP('6.3 Sustained interruptions'!$D19234,'Incident earliest date'!$D:$F,2,FALSE),'6.3 Sustained interruptions'!E19234*1)</f>
        <v>0</v>
      </c>
      <c r="C19234" s="353">
        <f>'6.3 Sustained interruptions'!K19234</f>
        <v>0</v>
      </c>
      <c r="D19234" s="353">
        <f>'6.3 Sustained interruptions'!L19234</f>
        <v>0</v>
      </c>
      <c r="E19234" s="353">
        <f>'6.3 Sustained interruptions'!N19234</f>
        <v>0</v>
      </c>
      <c r="F19234" s="353">
        <f>'6.3 Sustained interruptions'!O19234</f>
        <v>0</v>
      </c>
      <c r="G19234" s="353">
        <f>IFERROR(VLOOKUP(C19234,'6.2.4 STPIS Customer summary'!$D$12:$H$17,5,FALSE),0)</f>
        <v>0</v>
      </c>
      <c r="H19234" s="353">
        <f>IF(B19234=0,0,'6.2.4 STPIS Customer summary'!$H$17)</f>
        <v>0</v>
      </c>
      <c r="I19234" s="350" t="str">
        <f>IF(B19234=0,"",IF(ISERROR(VLOOKUP(D19234,Lookups!$F$3:$F$18,1,FALSE)),1,0))</f>
        <v/>
      </c>
      <c r="J19234" s="392" t="str">
        <f t="shared" si="900"/>
        <v/>
      </c>
      <c r="K19234" s="392" t="str">
        <f t="shared" si="901"/>
        <v/>
      </c>
      <c r="L19234" s="393" t="str">
        <f t="shared" si="902"/>
        <v/>
      </c>
      <c r="M19234" s="108"/>
    </row>
    <row r="19235" spans="1:13">
      <c r="A19235" s="158"/>
      <c r="B19235" s="391">
        <f>IFERROR(VLOOKUP('6.3 Sustained interruptions'!$D19235,'Incident earliest date'!$D:$F,2,FALSE),'6.3 Sustained interruptions'!E19235*1)</f>
        <v>0</v>
      </c>
      <c r="C19235" s="353">
        <f>'6.3 Sustained interruptions'!K19235</f>
        <v>0</v>
      </c>
      <c r="D19235" s="353">
        <f>'6.3 Sustained interruptions'!L19235</f>
        <v>0</v>
      </c>
      <c r="E19235" s="353">
        <f>'6.3 Sustained interruptions'!N19235</f>
        <v>0</v>
      </c>
      <c r="F19235" s="353">
        <f>'6.3 Sustained interruptions'!O19235</f>
        <v>0</v>
      </c>
      <c r="G19235" s="353">
        <f>IFERROR(VLOOKUP(C19235,'6.2.4 STPIS Customer summary'!$D$12:$H$17,5,FALSE),0)</f>
        <v>0</v>
      </c>
      <c r="H19235" s="353">
        <f>IF(B19235=0,0,'6.2.4 STPIS Customer summary'!$H$17)</f>
        <v>0</v>
      </c>
      <c r="I19235" s="350" t="str">
        <f>IF(B19235=0,"",IF(ISERROR(VLOOKUP(D19235,Lookups!$F$3:$F$18,1,FALSE)),1,0))</f>
        <v/>
      </c>
      <c r="J19235" s="392" t="str">
        <f t="shared" si="900"/>
        <v/>
      </c>
      <c r="K19235" s="392" t="str">
        <f t="shared" si="901"/>
        <v/>
      </c>
      <c r="L19235" s="393" t="str">
        <f t="shared" si="902"/>
        <v/>
      </c>
      <c r="M19235" s="108"/>
    </row>
    <row r="19236" spans="1:13">
      <c r="A19236" s="158"/>
      <c r="B19236" s="391">
        <f>IFERROR(VLOOKUP('6.3 Sustained interruptions'!$D19236,'Incident earliest date'!$D:$F,2,FALSE),'6.3 Sustained interruptions'!E19236*1)</f>
        <v>0</v>
      </c>
      <c r="C19236" s="353">
        <f>'6.3 Sustained interruptions'!K19236</f>
        <v>0</v>
      </c>
      <c r="D19236" s="353">
        <f>'6.3 Sustained interruptions'!L19236</f>
        <v>0</v>
      </c>
      <c r="E19236" s="353">
        <f>'6.3 Sustained interruptions'!N19236</f>
        <v>0</v>
      </c>
      <c r="F19236" s="353">
        <f>'6.3 Sustained interruptions'!O19236</f>
        <v>0</v>
      </c>
      <c r="G19236" s="353">
        <f>IFERROR(VLOOKUP(C19236,'6.2.4 STPIS Customer summary'!$D$12:$H$17,5,FALSE),0)</f>
        <v>0</v>
      </c>
      <c r="H19236" s="353">
        <f>IF(B19236=0,0,'6.2.4 STPIS Customer summary'!$H$17)</f>
        <v>0</v>
      </c>
      <c r="I19236" s="350" t="str">
        <f>IF(B19236=0,"",IF(ISERROR(VLOOKUP(D19236,Lookups!$F$3:$F$18,1,FALSE)),1,0))</f>
        <v/>
      </c>
      <c r="J19236" s="392" t="str">
        <f t="shared" si="900"/>
        <v/>
      </c>
      <c r="K19236" s="392" t="str">
        <f t="shared" si="901"/>
        <v/>
      </c>
      <c r="L19236" s="393" t="str">
        <f t="shared" si="902"/>
        <v/>
      </c>
      <c r="M19236" s="108"/>
    </row>
    <row r="19237" spans="1:13">
      <c r="A19237" s="158"/>
      <c r="B19237" s="391">
        <f>IFERROR(VLOOKUP('6.3 Sustained interruptions'!$D19237,'Incident earliest date'!$D:$F,2,FALSE),'6.3 Sustained interruptions'!E19237*1)</f>
        <v>0</v>
      </c>
      <c r="C19237" s="353">
        <f>'6.3 Sustained interruptions'!K19237</f>
        <v>0</v>
      </c>
      <c r="D19237" s="353">
        <f>'6.3 Sustained interruptions'!L19237</f>
        <v>0</v>
      </c>
      <c r="E19237" s="353">
        <f>'6.3 Sustained interruptions'!N19237</f>
        <v>0</v>
      </c>
      <c r="F19237" s="353">
        <f>'6.3 Sustained interruptions'!O19237</f>
        <v>0</v>
      </c>
      <c r="G19237" s="353">
        <f>IFERROR(VLOOKUP(C19237,'6.2.4 STPIS Customer summary'!$D$12:$H$17,5,FALSE),0)</f>
        <v>0</v>
      </c>
      <c r="H19237" s="353">
        <f>IF(B19237=0,0,'6.2.4 STPIS Customer summary'!$H$17)</f>
        <v>0</v>
      </c>
      <c r="I19237" s="350" t="str">
        <f>IF(B19237=0,"",IF(ISERROR(VLOOKUP(D19237,Lookups!$F$3:$F$18,1,FALSE)),1,0))</f>
        <v/>
      </c>
      <c r="J19237" s="392" t="str">
        <f t="shared" si="900"/>
        <v/>
      </c>
      <c r="K19237" s="392" t="str">
        <f t="shared" si="901"/>
        <v/>
      </c>
      <c r="L19237" s="393" t="str">
        <f t="shared" si="902"/>
        <v/>
      </c>
      <c r="M19237" s="108"/>
    </row>
    <row r="19238" spans="1:13">
      <c r="A19238" s="158"/>
      <c r="B19238" s="391">
        <f>IFERROR(VLOOKUP('6.3 Sustained interruptions'!$D19238,'Incident earliest date'!$D:$F,2,FALSE),'6.3 Sustained interruptions'!E19238*1)</f>
        <v>0</v>
      </c>
      <c r="C19238" s="353">
        <f>'6.3 Sustained interruptions'!K19238</f>
        <v>0</v>
      </c>
      <c r="D19238" s="353">
        <f>'6.3 Sustained interruptions'!L19238</f>
        <v>0</v>
      </c>
      <c r="E19238" s="353">
        <f>'6.3 Sustained interruptions'!N19238</f>
        <v>0</v>
      </c>
      <c r="F19238" s="353">
        <f>'6.3 Sustained interruptions'!O19238</f>
        <v>0</v>
      </c>
      <c r="G19238" s="353">
        <f>IFERROR(VLOOKUP(C19238,'6.2.4 STPIS Customer summary'!$D$12:$H$17,5,FALSE),0)</f>
        <v>0</v>
      </c>
      <c r="H19238" s="353">
        <f>IF(B19238=0,0,'6.2.4 STPIS Customer summary'!$H$17)</f>
        <v>0</v>
      </c>
      <c r="I19238" s="350" t="str">
        <f>IF(B19238=0,"",IF(ISERROR(VLOOKUP(D19238,Lookups!$F$3:$F$18,1,FALSE)),1,0))</f>
        <v/>
      </c>
      <c r="J19238" s="392" t="str">
        <f t="shared" si="900"/>
        <v/>
      </c>
      <c r="K19238" s="392" t="str">
        <f t="shared" si="901"/>
        <v/>
      </c>
      <c r="L19238" s="393" t="str">
        <f t="shared" si="902"/>
        <v/>
      </c>
      <c r="M19238" s="108"/>
    </row>
    <row r="19239" spans="1:13">
      <c r="A19239" s="158"/>
      <c r="B19239" s="391">
        <f>IFERROR(VLOOKUP('6.3 Sustained interruptions'!$D19239,'Incident earliest date'!$D:$F,2,FALSE),'6.3 Sustained interruptions'!E19239*1)</f>
        <v>0</v>
      </c>
      <c r="C19239" s="353">
        <f>'6.3 Sustained interruptions'!K19239</f>
        <v>0</v>
      </c>
      <c r="D19239" s="353">
        <f>'6.3 Sustained interruptions'!L19239</f>
        <v>0</v>
      </c>
      <c r="E19239" s="353">
        <f>'6.3 Sustained interruptions'!N19239</f>
        <v>0</v>
      </c>
      <c r="F19239" s="353">
        <f>'6.3 Sustained interruptions'!O19239</f>
        <v>0</v>
      </c>
      <c r="G19239" s="353">
        <f>IFERROR(VLOOKUP(C19239,'6.2.4 STPIS Customer summary'!$D$12:$H$17,5,FALSE),0)</f>
        <v>0</v>
      </c>
      <c r="H19239" s="353">
        <f>IF(B19239=0,0,'6.2.4 STPIS Customer summary'!$H$17)</f>
        <v>0</v>
      </c>
      <c r="I19239" s="350" t="str">
        <f>IF(B19239=0,"",IF(ISERROR(VLOOKUP(D19239,Lookups!$F$3:$F$18,1,FALSE)),1,0))</f>
        <v/>
      </c>
      <c r="J19239" s="392" t="str">
        <f t="shared" si="900"/>
        <v/>
      </c>
      <c r="K19239" s="392" t="str">
        <f t="shared" si="901"/>
        <v/>
      </c>
      <c r="L19239" s="393" t="str">
        <f t="shared" si="902"/>
        <v/>
      </c>
      <c r="M19239" s="108"/>
    </row>
    <row r="19240" spans="1:13">
      <c r="A19240" s="158"/>
      <c r="B19240" s="391">
        <f>IFERROR(VLOOKUP('6.3 Sustained interruptions'!$D19240,'Incident earliest date'!$D:$F,2,FALSE),'6.3 Sustained interruptions'!E19240*1)</f>
        <v>0</v>
      </c>
      <c r="C19240" s="353">
        <f>'6.3 Sustained interruptions'!K19240</f>
        <v>0</v>
      </c>
      <c r="D19240" s="353">
        <f>'6.3 Sustained interruptions'!L19240</f>
        <v>0</v>
      </c>
      <c r="E19240" s="353">
        <f>'6.3 Sustained interruptions'!N19240</f>
        <v>0</v>
      </c>
      <c r="F19240" s="353">
        <f>'6.3 Sustained interruptions'!O19240</f>
        <v>0</v>
      </c>
      <c r="G19240" s="353">
        <f>IFERROR(VLOOKUP(C19240,'6.2.4 STPIS Customer summary'!$D$12:$H$17,5,FALSE),0)</f>
        <v>0</v>
      </c>
      <c r="H19240" s="353">
        <f>IF(B19240=0,0,'6.2.4 STPIS Customer summary'!$H$17)</f>
        <v>0</v>
      </c>
      <c r="I19240" s="350" t="str">
        <f>IF(B19240=0,"",IF(ISERROR(VLOOKUP(D19240,Lookups!$F$3:$F$18,1,FALSE)),1,0))</f>
        <v/>
      </c>
      <c r="J19240" s="392" t="str">
        <f t="shared" si="900"/>
        <v/>
      </c>
      <c r="K19240" s="392" t="str">
        <f t="shared" si="901"/>
        <v/>
      </c>
      <c r="L19240" s="393" t="str">
        <f t="shared" si="902"/>
        <v/>
      </c>
      <c r="M19240" s="108"/>
    </row>
    <row r="19241" spans="1:13">
      <c r="A19241" s="158"/>
      <c r="B19241" s="391">
        <f>IFERROR(VLOOKUP('6.3 Sustained interruptions'!$D19241,'Incident earliest date'!$D:$F,2,FALSE),'6.3 Sustained interruptions'!E19241*1)</f>
        <v>0</v>
      </c>
      <c r="C19241" s="353">
        <f>'6.3 Sustained interruptions'!K19241</f>
        <v>0</v>
      </c>
      <c r="D19241" s="353">
        <f>'6.3 Sustained interruptions'!L19241</f>
        <v>0</v>
      </c>
      <c r="E19241" s="353">
        <f>'6.3 Sustained interruptions'!N19241</f>
        <v>0</v>
      </c>
      <c r="F19241" s="353">
        <f>'6.3 Sustained interruptions'!O19241</f>
        <v>0</v>
      </c>
      <c r="G19241" s="353">
        <f>IFERROR(VLOOKUP(C19241,'6.2.4 STPIS Customer summary'!$D$12:$H$17,5,FALSE),0)</f>
        <v>0</v>
      </c>
      <c r="H19241" s="353">
        <f>IF(B19241=0,0,'6.2.4 STPIS Customer summary'!$H$17)</f>
        <v>0</v>
      </c>
      <c r="I19241" s="350" t="str">
        <f>IF(B19241=0,"",IF(ISERROR(VLOOKUP(D19241,Lookups!$F$3:$F$18,1,FALSE)),1,0))</f>
        <v/>
      </c>
      <c r="J19241" s="392" t="str">
        <f t="shared" si="900"/>
        <v/>
      </c>
      <c r="K19241" s="392" t="str">
        <f t="shared" si="901"/>
        <v/>
      </c>
      <c r="L19241" s="393" t="str">
        <f t="shared" si="902"/>
        <v/>
      </c>
      <c r="M19241" s="108"/>
    </row>
    <row r="19242" spans="1:13">
      <c r="A19242" s="158"/>
      <c r="B19242" s="391">
        <f>IFERROR(VLOOKUP('6.3 Sustained interruptions'!$D19242,'Incident earliest date'!$D:$F,2,FALSE),'6.3 Sustained interruptions'!E19242*1)</f>
        <v>0</v>
      </c>
      <c r="C19242" s="353">
        <f>'6.3 Sustained interruptions'!K19242</f>
        <v>0</v>
      </c>
      <c r="D19242" s="353">
        <f>'6.3 Sustained interruptions'!L19242</f>
        <v>0</v>
      </c>
      <c r="E19242" s="353">
        <f>'6.3 Sustained interruptions'!N19242</f>
        <v>0</v>
      </c>
      <c r="F19242" s="353">
        <f>'6.3 Sustained interruptions'!O19242</f>
        <v>0</v>
      </c>
      <c r="G19242" s="353">
        <f>IFERROR(VLOOKUP(C19242,'6.2.4 STPIS Customer summary'!$D$12:$H$17,5,FALSE),0)</f>
        <v>0</v>
      </c>
      <c r="H19242" s="353">
        <f>IF(B19242=0,0,'6.2.4 STPIS Customer summary'!$H$17)</f>
        <v>0</v>
      </c>
      <c r="I19242" s="350" t="str">
        <f>IF(B19242=0,"",IF(ISERROR(VLOOKUP(D19242,Lookups!$F$3:$F$18,1,FALSE)),1,0))</f>
        <v/>
      </c>
      <c r="J19242" s="392" t="str">
        <f t="shared" si="900"/>
        <v/>
      </c>
      <c r="K19242" s="392" t="str">
        <f t="shared" si="901"/>
        <v/>
      </c>
      <c r="L19242" s="393" t="str">
        <f t="shared" si="902"/>
        <v/>
      </c>
      <c r="M19242" s="108"/>
    </row>
    <row r="19243" spans="1:13">
      <c r="A19243" s="158"/>
      <c r="B19243" s="391">
        <f>IFERROR(VLOOKUP('6.3 Sustained interruptions'!$D19243,'Incident earliest date'!$D:$F,2,FALSE),'6.3 Sustained interruptions'!E19243*1)</f>
        <v>0</v>
      </c>
      <c r="C19243" s="353">
        <f>'6.3 Sustained interruptions'!K19243</f>
        <v>0</v>
      </c>
      <c r="D19243" s="353">
        <f>'6.3 Sustained interruptions'!L19243</f>
        <v>0</v>
      </c>
      <c r="E19243" s="353">
        <f>'6.3 Sustained interruptions'!N19243</f>
        <v>0</v>
      </c>
      <c r="F19243" s="353">
        <f>'6.3 Sustained interruptions'!O19243</f>
        <v>0</v>
      </c>
      <c r="G19243" s="353">
        <f>IFERROR(VLOOKUP(C19243,'6.2.4 STPIS Customer summary'!$D$12:$H$17,5,FALSE),0)</f>
        <v>0</v>
      </c>
      <c r="H19243" s="353">
        <f>IF(B19243=0,0,'6.2.4 STPIS Customer summary'!$H$17)</f>
        <v>0</v>
      </c>
      <c r="I19243" s="350" t="str">
        <f>IF(B19243=0,"",IF(ISERROR(VLOOKUP(D19243,Lookups!$F$3:$F$18,1,FALSE)),1,0))</f>
        <v/>
      </c>
      <c r="J19243" s="392" t="str">
        <f t="shared" si="900"/>
        <v/>
      </c>
      <c r="K19243" s="392" t="str">
        <f t="shared" si="901"/>
        <v/>
      </c>
      <c r="L19243" s="393" t="str">
        <f t="shared" si="902"/>
        <v/>
      </c>
      <c r="M19243" s="108"/>
    </row>
    <row r="19244" spans="1:13">
      <c r="A19244" s="158"/>
      <c r="B19244" s="391">
        <f>IFERROR(VLOOKUP('6.3 Sustained interruptions'!$D19244,'Incident earliest date'!$D:$F,2,FALSE),'6.3 Sustained interruptions'!E19244*1)</f>
        <v>0</v>
      </c>
      <c r="C19244" s="353">
        <f>'6.3 Sustained interruptions'!K19244</f>
        <v>0</v>
      </c>
      <c r="D19244" s="353">
        <f>'6.3 Sustained interruptions'!L19244</f>
        <v>0</v>
      </c>
      <c r="E19244" s="353">
        <f>'6.3 Sustained interruptions'!N19244</f>
        <v>0</v>
      </c>
      <c r="F19244" s="353">
        <f>'6.3 Sustained interruptions'!O19244</f>
        <v>0</v>
      </c>
      <c r="G19244" s="353">
        <f>IFERROR(VLOOKUP(C19244,'6.2.4 STPIS Customer summary'!$D$12:$H$17,5,FALSE),0)</f>
        <v>0</v>
      </c>
      <c r="H19244" s="353">
        <f>IF(B19244=0,0,'6.2.4 STPIS Customer summary'!$H$17)</f>
        <v>0</v>
      </c>
      <c r="I19244" s="350" t="str">
        <f>IF(B19244=0,"",IF(ISERROR(VLOOKUP(D19244,Lookups!$F$3:$F$18,1,FALSE)),1,0))</f>
        <v/>
      </c>
      <c r="J19244" s="392" t="str">
        <f t="shared" si="900"/>
        <v/>
      </c>
      <c r="K19244" s="392" t="str">
        <f t="shared" si="901"/>
        <v/>
      </c>
      <c r="L19244" s="393" t="str">
        <f t="shared" si="902"/>
        <v/>
      </c>
      <c r="M19244" s="108"/>
    </row>
    <row r="19245" spans="1:13">
      <c r="A19245" s="158"/>
      <c r="B19245" s="391">
        <f>IFERROR(VLOOKUP('6.3 Sustained interruptions'!$D19245,'Incident earliest date'!$D:$F,2,FALSE),'6.3 Sustained interruptions'!E19245*1)</f>
        <v>0</v>
      </c>
      <c r="C19245" s="353">
        <f>'6.3 Sustained interruptions'!K19245</f>
        <v>0</v>
      </c>
      <c r="D19245" s="353">
        <f>'6.3 Sustained interruptions'!L19245</f>
        <v>0</v>
      </c>
      <c r="E19245" s="353">
        <f>'6.3 Sustained interruptions'!N19245</f>
        <v>0</v>
      </c>
      <c r="F19245" s="353">
        <f>'6.3 Sustained interruptions'!O19245</f>
        <v>0</v>
      </c>
      <c r="G19245" s="353">
        <f>IFERROR(VLOOKUP(C19245,'6.2.4 STPIS Customer summary'!$D$12:$H$17,5,FALSE),0)</f>
        <v>0</v>
      </c>
      <c r="H19245" s="353">
        <f>IF(B19245=0,0,'6.2.4 STPIS Customer summary'!$H$17)</f>
        <v>0</v>
      </c>
      <c r="I19245" s="350" t="str">
        <f>IF(B19245=0,"",IF(ISERROR(VLOOKUP(D19245,Lookups!$F$3:$F$18,1,FALSE)),1,0))</f>
        <v/>
      </c>
      <c r="J19245" s="392" t="str">
        <f t="shared" si="900"/>
        <v/>
      </c>
      <c r="K19245" s="392" t="str">
        <f t="shared" si="901"/>
        <v/>
      </c>
      <c r="L19245" s="393" t="str">
        <f t="shared" si="902"/>
        <v/>
      </c>
      <c r="M19245" s="108"/>
    </row>
    <row r="19246" spans="1:13">
      <c r="A19246" s="158"/>
      <c r="B19246" s="391">
        <f>IFERROR(VLOOKUP('6.3 Sustained interruptions'!$D19246,'Incident earliest date'!$D:$F,2,FALSE),'6.3 Sustained interruptions'!E19246*1)</f>
        <v>0</v>
      </c>
      <c r="C19246" s="353">
        <f>'6.3 Sustained interruptions'!K19246</f>
        <v>0</v>
      </c>
      <c r="D19246" s="353">
        <f>'6.3 Sustained interruptions'!L19246</f>
        <v>0</v>
      </c>
      <c r="E19246" s="353">
        <f>'6.3 Sustained interruptions'!N19246</f>
        <v>0</v>
      </c>
      <c r="F19246" s="353">
        <f>'6.3 Sustained interruptions'!O19246</f>
        <v>0</v>
      </c>
      <c r="G19246" s="353">
        <f>IFERROR(VLOOKUP(C19246,'6.2.4 STPIS Customer summary'!$D$12:$H$17,5,FALSE),0)</f>
        <v>0</v>
      </c>
      <c r="H19246" s="353">
        <f>IF(B19246=0,0,'6.2.4 STPIS Customer summary'!$H$17)</f>
        <v>0</v>
      </c>
      <c r="I19246" s="350" t="str">
        <f>IF(B19246=0,"",IF(ISERROR(VLOOKUP(D19246,Lookups!$F$3:$F$18,1,FALSE)),1,0))</f>
        <v/>
      </c>
      <c r="J19246" s="392" t="str">
        <f t="shared" si="900"/>
        <v/>
      </c>
      <c r="K19246" s="392" t="str">
        <f t="shared" si="901"/>
        <v/>
      </c>
      <c r="L19246" s="393" t="str">
        <f t="shared" si="902"/>
        <v/>
      </c>
      <c r="M19246" s="108"/>
    </row>
    <row r="19247" spans="1:13">
      <c r="A19247" s="158"/>
      <c r="B19247" s="391">
        <f>IFERROR(VLOOKUP('6.3 Sustained interruptions'!$D19247,'Incident earliest date'!$D:$F,2,FALSE),'6.3 Sustained interruptions'!E19247*1)</f>
        <v>0</v>
      </c>
      <c r="C19247" s="353">
        <f>'6.3 Sustained interruptions'!K19247</f>
        <v>0</v>
      </c>
      <c r="D19247" s="353">
        <f>'6.3 Sustained interruptions'!L19247</f>
        <v>0</v>
      </c>
      <c r="E19247" s="353">
        <f>'6.3 Sustained interruptions'!N19247</f>
        <v>0</v>
      </c>
      <c r="F19247" s="353">
        <f>'6.3 Sustained interruptions'!O19247</f>
        <v>0</v>
      </c>
      <c r="G19247" s="353">
        <f>IFERROR(VLOOKUP(C19247,'6.2.4 STPIS Customer summary'!$D$12:$H$17,5,FALSE),0)</f>
        <v>0</v>
      </c>
      <c r="H19247" s="353">
        <f>IF(B19247=0,0,'6.2.4 STPIS Customer summary'!$H$17)</f>
        <v>0</v>
      </c>
      <c r="I19247" s="350" t="str">
        <f>IF(B19247=0,"",IF(ISERROR(VLOOKUP(D19247,Lookups!$F$3:$F$18,1,FALSE)),1,0))</f>
        <v/>
      </c>
      <c r="J19247" s="392" t="str">
        <f t="shared" si="900"/>
        <v/>
      </c>
      <c r="K19247" s="392" t="str">
        <f t="shared" si="901"/>
        <v/>
      </c>
      <c r="L19247" s="393" t="str">
        <f t="shared" si="902"/>
        <v/>
      </c>
      <c r="M19247" s="108"/>
    </row>
    <row r="19248" spans="1:13">
      <c r="A19248" s="158"/>
      <c r="B19248" s="391">
        <f>IFERROR(VLOOKUP('6.3 Sustained interruptions'!$D19248,'Incident earliest date'!$D:$F,2,FALSE),'6.3 Sustained interruptions'!E19248*1)</f>
        <v>0</v>
      </c>
      <c r="C19248" s="353">
        <f>'6.3 Sustained interruptions'!K19248</f>
        <v>0</v>
      </c>
      <c r="D19248" s="353">
        <f>'6.3 Sustained interruptions'!L19248</f>
        <v>0</v>
      </c>
      <c r="E19248" s="353">
        <f>'6.3 Sustained interruptions'!N19248</f>
        <v>0</v>
      </c>
      <c r="F19248" s="353">
        <f>'6.3 Sustained interruptions'!O19248</f>
        <v>0</v>
      </c>
      <c r="G19248" s="353">
        <f>IFERROR(VLOOKUP(C19248,'6.2.4 STPIS Customer summary'!$D$12:$H$17,5,FALSE),0)</f>
        <v>0</v>
      </c>
      <c r="H19248" s="353">
        <f>IF(B19248=0,0,'6.2.4 STPIS Customer summary'!$H$17)</f>
        <v>0</v>
      </c>
      <c r="I19248" s="350" t="str">
        <f>IF(B19248=0,"",IF(ISERROR(VLOOKUP(D19248,Lookups!$F$3:$F$18,1,FALSE)),1,0))</f>
        <v/>
      </c>
      <c r="J19248" s="392" t="str">
        <f t="shared" si="900"/>
        <v/>
      </c>
      <c r="K19248" s="392" t="str">
        <f t="shared" si="901"/>
        <v/>
      </c>
      <c r="L19248" s="393" t="str">
        <f t="shared" si="902"/>
        <v/>
      </c>
      <c r="M19248" s="108"/>
    </row>
    <row r="19249" spans="1:13">
      <c r="A19249" s="158"/>
      <c r="B19249" s="391">
        <f>IFERROR(VLOOKUP('6.3 Sustained interruptions'!$D19249,'Incident earliest date'!$D:$F,2,FALSE),'6.3 Sustained interruptions'!E19249*1)</f>
        <v>0</v>
      </c>
      <c r="C19249" s="353">
        <f>'6.3 Sustained interruptions'!K19249</f>
        <v>0</v>
      </c>
      <c r="D19249" s="353">
        <f>'6.3 Sustained interruptions'!L19249</f>
        <v>0</v>
      </c>
      <c r="E19249" s="353">
        <f>'6.3 Sustained interruptions'!N19249</f>
        <v>0</v>
      </c>
      <c r="F19249" s="353">
        <f>'6.3 Sustained interruptions'!O19249</f>
        <v>0</v>
      </c>
      <c r="G19249" s="353">
        <f>IFERROR(VLOOKUP(C19249,'6.2.4 STPIS Customer summary'!$D$12:$H$17,5,FALSE),0)</f>
        <v>0</v>
      </c>
      <c r="H19249" s="353">
        <f>IF(B19249=0,0,'6.2.4 STPIS Customer summary'!$H$17)</f>
        <v>0</v>
      </c>
      <c r="I19249" s="350" t="str">
        <f>IF(B19249=0,"",IF(ISERROR(VLOOKUP(D19249,Lookups!$F$3:$F$18,1,FALSE)),1,0))</f>
        <v/>
      </c>
      <c r="J19249" s="392" t="str">
        <f t="shared" si="900"/>
        <v/>
      </c>
      <c r="K19249" s="392" t="str">
        <f t="shared" si="901"/>
        <v/>
      </c>
      <c r="L19249" s="393" t="str">
        <f t="shared" si="902"/>
        <v/>
      </c>
      <c r="M19249" s="108"/>
    </row>
    <row r="19250" spans="1:13">
      <c r="A19250" s="158"/>
      <c r="B19250" s="391">
        <f>IFERROR(VLOOKUP('6.3 Sustained interruptions'!$D19250,'Incident earliest date'!$D:$F,2,FALSE),'6.3 Sustained interruptions'!E19250*1)</f>
        <v>0</v>
      </c>
      <c r="C19250" s="353">
        <f>'6.3 Sustained interruptions'!K19250</f>
        <v>0</v>
      </c>
      <c r="D19250" s="353">
        <f>'6.3 Sustained interruptions'!L19250</f>
        <v>0</v>
      </c>
      <c r="E19250" s="353">
        <f>'6.3 Sustained interruptions'!N19250</f>
        <v>0</v>
      </c>
      <c r="F19250" s="353">
        <f>'6.3 Sustained interruptions'!O19250</f>
        <v>0</v>
      </c>
      <c r="G19250" s="353">
        <f>IFERROR(VLOOKUP(C19250,'6.2.4 STPIS Customer summary'!$D$12:$H$17,5,FALSE),0)</f>
        <v>0</v>
      </c>
      <c r="H19250" s="353">
        <f>IF(B19250=0,0,'6.2.4 STPIS Customer summary'!$H$17)</f>
        <v>0</v>
      </c>
      <c r="I19250" s="350" t="str">
        <f>IF(B19250=0,"",IF(ISERROR(VLOOKUP(D19250,Lookups!$F$3:$F$18,1,FALSE)),1,0))</f>
        <v/>
      </c>
      <c r="J19250" s="392" t="str">
        <f t="shared" si="900"/>
        <v/>
      </c>
      <c r="K19250" s="392" t="str">
        <f t="shared" si="901"/>
        <v/>
      </c>
      <c r="L19250" s="393" t="str">
        <f t="shared" si="902"/>
        <v/>
      </c>
      <c r="M19250" s="108"/>
    </row>
    <row r="19251" spans="1:13">
      <c r="A19251" s="158"/>
      <c r="B19251" s="391">
        <f>IFERROR(VLOOKUP('6.3 Sustained interruptions'!$D19251,'Incident earliest date'!$D:$F,2,FALSE),'6.3 Sustained interruptions'!E19251*1)</f>
        <v>0</v>
      </c>
      <c r="C19251" s="353">
        <f>'6.3 Sustained interruptions'!K19251</f>
        <v>0</v>
      </c>
      <c r="D19251" s="353">
        <f>'6.3 Sustained interruptions'!L19251</f>
        <v>0</v>
      </c>
      <c r="E19251" s="353">
        <f>'6.3 Sustained interruptions'!N19251</f>
        <v>0</v>
      </c>
      <c r="F19251" s="353">
        <f>'6.3 Sustained interruptions'!O19251</f>
        <v>0</v>
      </c>
      <c r="G19251" s="353">
        <f>IFERROR(VLOOKUP(C19251,'6.2.4 STPIS Customer summary'!$D$12:$H$17,5,FALSE),0)</f>
        <v>0</v>
      </c>
      <c r="H19251" s="353">
        <f>IF(B19251=0,0,'6.2.4 STPIS Customer summary'!$H$17)</f>
        <v>0</v>
      </c>
      <c r="I19251" s="350" t="str">
        <f>IF(B19251=0,"",IF(ISERROR(VLOOKUP(D19251,Lookups!$F$3:$F$18,1,FALSE)),1,0))</f>
        <v/>
      </c>
      <c r="J19251" s="392" t="str">
        <f t="shared" si="900"/>
        <v/>
      </c>
      <c r="K19251" s="392" t="str">
        <f t="shared" si="901"/>
        <v/>
      </c>
      <c r="L19251" s="393" t="str">
        <f t="shared" si="902"/>
        <v/>
      </c>
      <c r="M19251" s="108"/>
    </row>
    <row r="19252" spans="1:13">
      <c r="A19252" s="158"/>
      <c r="B19252" s="391">
        <f>IFERROR(VLOOKUP('6.3 Sustained interruptions'!$D19252,'Incident earliest date'!$D:$F,2,FALSE),'6.3 Sustained interruptions'!E19252*1)</f>
        <v>0</v>
      </c>
      <c r="C19252" s="353">
        <f>'6.3 Sustained interruptions'!K19252</f>
        <v>0</v>
      </c>
      <c r="D19252" s="353">
        <f>'6.3 Sustained interruptions'!L19252</f>
        <v>0</v>
      </c>
      <c r="E19252" s="353">
        <f>'6.3 Sustained interruptions'!N19252</f>
        <v>0</v>
      </c>
      <c r="F19252" s="353">
        <f>'6.3 Sustained interruptions'!O19252</f>
        <v>0</v>
      </c>
      <c r="G19252" s="353">
        <f>IFERROR(VLOOKUP(C19252,'6.2.4 STPIS Customer summary'!$D$12:$H$17,5,FALSE),0)</f>
        <v>0</v>
      </c>
      <c r="H19252" s="353">
        <f>IF(B19252=0,0,'6.2.4 STPIS Customer summary'!$H$17)</f>
        <v>0</v>
      </c>
      <c r="I19252" s="350" t="str">
        <f>IF(B19252=0,"",IF(ISERROR(VLOOKUP(D19252,Lookups!$F$3:$F$18,1,FALSE)),1,0))</f>
        <v/>
      </c>
      <c r="J19252" s="392" t="str">
        <f t="shared" si="900"/>
        <v/>
      </c>
      <c r="K19252" s="392" t="str">
        <f t="shared" si="901"/>
        <v/>
      </c>
      <c r="L19252" s="393" t="str">
        <f t="shared" si="902"/>
        <v/>
      </c>
      <c r="M19252" s="108"/>
    </row>
    <row r="19253" spans="1:13">
      <c r="A19253" s="158"/>
      <c r="B19253" s="391">
        <f>IFERROR(VLOOKUP('6.3 Sustained interruptions'!$D19253,'Incident earliest date'!$D:$F,2,FALSE),'6.3 Sustained interruptions'!E19253*1)</f>
        <v>0</v>
      </c>
      <c r="C19253" s="353">
        <f>'6.3 Sustained interruptions'!K19253</f>
        <v>0</v>
      </c>
      <c r="D19253" s="353">
        <f>'6.3 Sustained interruptions'!L19253</f>
        <v>0</v>
      </c>
      <c r="E19253" s="353">
        <f>'6.3 Sustained interruptions'!N19253</f>
        <v>0</v>
      </c>
      <c r="F19253" s="353">
        <f>'6.3 Sustained interruptions'!O19253</f>
        <v>0</v>
      </c>
      <c r="G19253" s="353">
        <f>IFERROR(VLOOKUP(C19253,'6.2.4 STPIS Customer summary'!$D$12:$H$17,5,FALSE),0)</f>
        <v>0</v>
      </c>
      <c r="H19253" s="353">
        <f>IF(B19253=0,0,'6.2.4 STPIS Customer summary'!$H$17)</f>
        <v>0</v>
      </c>
      <c r="I19253" s="350" t="str">
        <f>IF(B19253=0,"",IF(ISERROR(VLOOKUP(D19253,Lookups!$F$3:$F$18,1,FALSE)),1,0))</f>
        <v/>
      </c>
      <c r="J19253" s="392" t="str">
        <f t="shared" si="900"/>
        <v/>
      </c>
      <c r="K19253" s="392" t="str">
        <f t="shared" si="901"/>
        <v/>
      </c>
      <c r="L19253" s="393" t="str">
        <f t="shared" si="902"/>
        <v/>
      </c>
      <c r="M19253" s="108"/>
    </row>
    <row r="19254" spans="1:13">
      <c r="A19254" s="158"/>
      <c r="B19254" s="391">
        <f>IFERROR(VLOOKUP('6.3 Sustained interruptions'!$D19254,'Incident earliest date'!$D:$F,2,FALSE),'6.3 Sustained interruptions'!E19254*1)</f>
        <v>0</v>
      </c>
      <c r="C19254" s="353">
        <f>'6.3 Sustained interruptions'!K19254</f>
        <v>0</v>
      </c>
      <c r="D19254" s="353">
        <f>'6.3 Sustained interruptions'!L19254</f>
        <v>0</v>
      </c>
      <c r="E19254" s="353">
        <f>'6.3 Sustained interruptions'!N19254</f>
        <v>0</v>
      </c>
      <c r="F19254" s="353">
        <f>'6.3 Sustained interruptions'!O19254</f>
        <v>0</v>
      </c>
      <c r="G19254" s="353">
        <f>IFERROR(VLOOKUP(C19254,'6.2.4 STPIS Customer summary'!$D$12:$H$17,5,FALSE),0)</f>
        <v>0</v>
      </c>
      <c r="H19254" s="353">
        <f>IF(B19254=0,0,'6.2.4 STPIS Customer summary'!$H$17)</f>
        <v>0</v>
      </c>
      <c r="I19254" s="350" t="str">
        <f>IF(B19254=0,"",IF(ISERROR(VLOOKUP(D19254,Lookups!$F$3:$F$18,1,FALSE)),1,0))</f>
        <v/>
      </c>
      <c r="J19254" s="392" t="str">
        <f t="shared" si="900"/>
        <v/>
      </c>
      <c r="K19254" s="392" t="str">
        <f t="shared" si="901"/>
        <v/>
      </c>
      <c r="L19254" s="393" t="str">
        <f t="shared" si="902"/>
        <v/>
      </c>
      <c r="M19254" s="108"/>
    </row>
    <row r="19255" spans="1:13">
      <c r="A19255" s="158"/>
      <c r="B19255" s="391">
        <f>IFERROR(VLOOKUP('6.3 Sustained interruptions'!$D19255,'Incident earliest date'!$D:$F,2,FALSE),'6.3 Sustained interruptions'!E19255*1)</f>
        <v>0</v>
      </c>
      <c r="C19255" s="353">
        <f>'6.3 Sustained interruptions'!K19255</f>
        <v>0</v>
      </c>
      <c r="D19255" s="353">
        <f>'6.3 Sustained interruptions'!L19255</f>
        <v>0</v>
      </c>
      <c r="E19255" s="353">
        <f>'6.3 Sustained interruptions'!N19255</f>
        <v>0</v>
      </c>
      <c r="F19255" s="353">
        <f>'6.3 Sustained interruptions'!O19255</f>
        <v>0</v>
      </c>
      <c r="G19255" s="353">
        <f>IFERROR(VLOOKUP(C19255,'6.2.4 STPIS Customer summary'!$D$12:$H$17,5,FALSE),0)</f>
        <v>0</v>
      </c>
      <c r="H19255" s="353">
        <f>IF(B19255=0,0,'6.2.4 STPIS Customer summary'!$H$17)</f>
        <v>0</v>
      </c>
      <c r="I19255" s="350" t="str">
        <f>IF(B19255=0,"",IF(ISERROR(VLOOKUP(D19255,Lookups!$F$3:$F$18,1,FALSE)),1,0))</f>
        <v/>
      </c>
      <c r="J19255" s="392" t="str">
        <f t="shared" si="900"/>
        <v/>
      </c>
      <c r="K19255" s="392" t="str">
        <f t="shared" si="901"/>
        <v/>
      </c>
      <c r="L19255" s="393" t="str">
        <f t="shared" si="902"/>
        <v/>
      </c>
      <c r="M19255" s="108"/>
    </row>
    <row r="19256" spans="1:13">
      <c r="A19256" s="158"/>
      <c r="B19256" s="391">
        <f>IFERROR(VLOOKUP('6.3 Sustained interruptions'!$D19256,'Incident earliest date'!$D:$F,2,FALSE),'6.3 Sustained interruptions'!E19256*1)</f>
        <v>0</v>
      </c>
      <c r="C19256" s="353">
        <f>'6.3 Sustained interruptions'!K19256</f>
        <v>0</v>
      </c>
      <c r="D19256" s="353">
        <f>'6.3 Sustained interruptions'!L19256</f>
        <v>0</v>
      </c>
      <c r="E19256" s="353">
        <f>'6.3 Sustained interruptions'!N19256</f>
        <v>0</v>
      </c>
      <c r="F19256" s="353">
        <f>'6.3 Sustained interruptions'!O19256</f>
        <v>0</v>
      </c>
      <c r="G19256" s="353">
        <f>IFERROR(VLOOKUP(C19256,'6.2.4 STPIS Customer summary'!$D$12:$H$17,5,FALSE),0)</f>
        <v>0</v>
      </c>
      <c r="H19256" s="353">
        <f>IF(B19256=0,0,'6.2.4 STPIS Customer summary'!$H$17)</f>
        <v>0</v>
      </c>
      <c r="I19256" s="350" t="str">
        <f>IF(B19256=0,"",IF(ISERROR(VLOOKUP(D19256,Lookups!$F$3:$F$18,1,FALSE)),1,0))</f>
        <v/>
      </c>
      <c r="J19256" s="392" t="str">
        <f t="shared" si="900"/>
        <v/>
      </c>
      <c r="K19256" s="392" t="str">
        <f t="shared" si="901"/>
        <v/>
      </c>
      <c r="L19256" s="393" t="str">
        <f t="shared" si="902"/>
        <v/>
      </c>
      <c r="M19256" s="108"/>
    </row>
    <row r="19257" spans="1:13">
      <c r="A19257" s="158"/>
      <c r="B19257" s="391">
        <f>IFERROR(VLOOKUP('6.3 Sustained interruptions'!$D19257,'Incident earliest date'!$D:$F,2,FALSE),'6.3 Sustained interruptions'!E19257*1)</f>
        <v>0</v>
      </c>
      <c r="C19257" s="353">
        <f>'6.3 Sustained interruptions'!K19257</f>
        <v>0</v>
      </c>
      <c r="D19257" s="353">
        <f>'6.3 Sustained interruptions'!L19257</f>
        <v>0</v>
      </c>
      <c r="E19257" s="353">
        <f>'6.3 Sustained interruptions'!N19257</f>
        <v>0</v>
      </c>
      <c r="F19257" s="353">
        <f>'6.3 Sustained interruptions'!O19257</f>
        <v>0</v>
      </c>
      <c r="G19257" s="353">
        <f>IFERROR(VLOOKUP(C19257,'6.2.4 STPIS Customer summary'!$D$12:$H$17,5,FALSE),0)</f>
        <v>0</v>
      </c>
      <c r="H19257" s="353">
        <f>IF(B19257=0,0,'6.2.4 STPIS Customer summary'!$H$17)</f>
        <v>0</v>
      </c>
      <c r="I19257" s="350" t="str">
        <f>IF(B19257=0,"",IF(ISERROR(VLOOKUP(D19257,Lookups!$F$3:$F$18,1,FALSE)),1,0))</f>
        <v/>
      </c>
      <c r="J19257" s="392" t="str">
        <f t="shared" si="900"/>
        <v/>
      </c>
      <c r="K19257" s="392" t="str">
        <f t="shared" si="901"/>
        <v/>
      </c>
      <c r="L19257" s="393" t="str">
        <f t="shared" si="902"/>
        <v/>
      </c>
      <c r="M19257" s="108"/>
    </row>
    <row r="19258" spans="1:13">
      <c r="A19258" s="158"/>
      <c r="B19258" s="391">
        <f>IFERROR(VLOOKUP('6.3 Sustained interruptions'!$D19258,'Incident earliest date'!$D:$F,2,FALSE),'6.3 Sustained interruptions'!E19258*1)</f>
        <v>0</v>
      </c>
      <c r="C19258" s="353">
        <f>'6.3 Sustained interruptions'!K19258</f>
        <v>0</v>
      </c>
      <c r="D19258" s="353">
        <f>'6.3 Sustained interruptions'!L19258</f>
        <v>0</v>
      </c>
      <c r="E19258" s="353">
        <f>'6.3 Sustained interruptions'!N19258</f>
        <v>0</v>
      </c>
      <c r="F19258" s="353">
        <f>'6.3 Sustained interruptions'!O19258</f>
        <v>0</v>
      </c>
      <c r="G19258" s="353">
        <f>IFERROR(VLOOKUP(C19258,'6.2.4 STPIS Customer summary'!$D$12:$H$17,5,FALSE),0)</f>
        <v>0</v>
      </c>
      <c r="H19258" s="353">
        <f>IF(B19258=0,0,'6.2.4 STPIS Customer summary'!$H$17)</f>
        <v>0</v>
      </c>
      <c r="I19258" s="350" t="str">
        <f>IF(B19258=0,"",IF(ISERROR(VLOOKUP(D19258,Lookups!$F$3:$F$18,1,FALSE)),1,0))</f>
        <v/>
      </c>
      <c r="J19258" s="392" t="str">
        <f t="shared" si="900"/>
        <v/>
      </c>
      <c r="K19258" s="392" t="str">
        <f t="shared" si="901"/>
        <v/>
      </c>
      <c r="L19258" s="393" t="str">
        <f t="shared" si="902"/>
        <v/>
      </c>
      <c r="M19258" s="108"/>
    </row>
    <row r="19259" spans="1:13">
      <c r="A19259" s="158"/>
      <c r="B19259" s="391">
        <f>IFERROR(VLOOKUP('6.3 Sustained interruptions'!$D19259,'Incident earliest date'!$D:$F,2,FALSE),'6.3 Sustained interruptions'!E19259*1)</f>
        <v>0</v>
      </c>
      <c r="C19259" s="353">
        <f>'6.3 Sustained interruptions'!K19259</f>
        <v>0</v>
      </c>
      <c r="D19259" s="353">
        <f>'6.3 Sustained interruptions'!L19259</f>
        <v>0</v>
      </c>
      <c r="E19259" s="353">
        <f>'6.3 Sustained interruptions'!N19259</f>
        <v>0</v>
      </c>
      <c r="F19259" s="353">
        <f>'6.3 Sustained interruptions'!O19259</f>
        <v>0</v>
      </c>
      <c r="G19259" s="353">
        <f>IFERROR(VLOOKUP(C19259,'6.2.4 STPIS Customer summary'!$D$12:$H$17,5,FALSE),0)</f>
        <v>0</v>
      </c>
      <c r="H19259" s="353">
        <f>IF(B19259=0,0,'6.2.4 STPIS Customer summary'!$H$17)</f>
        <v>0</v>
      </c>
      <c r="I19259" s="350" t="str">
        <f>IF(B19259=0,"",IF(ISERROR(VLOOKUP(D19259,Lookups!$F$3:$F$18,1,FALSE)),1,0))</f>
        <v/>
      </c>
      <c r="J19259" s="392" t="str">
        <f t="shared" si="900"/>
        <v/>
      </c>
      <c r="K19259" s="392" t="str">
        <f t="shared" si="901"/>
        <v/>
      </c>
      <c r="L19259" s="393" t="str">
        <f t="shared" si="902"/>
        <v/>
      </c>
      <c r="M19259" s="108"/>
    </row>
    <row r="19260" spans="1:13">
      <c r="A19260" s="158"/>
      <c r="B19260" s="391">
        <f>IFERROR(VLOOKUP('6.3 Sustained interruptions'!$D19260,'Incident earliest date'!$D:$F,2,FALSE),'6.3 Sustained interruptions'!E19260*1)</f>
        <v>0</v>
      </c>
      <c r="C19260" s="353">
        <f>'6.3 Sustained interruptions'!K19260</f>
        <v>0</v>
      </c>
      <c r="D19260" s="353">
        <f>'6.3 Sustained interruptions'!L19260</f>
        <v>0</v>
      </c>
      <c r="E19260" s="353">
        <f>'6.3 Sustained interruptions'!N19260</f>
        <v>0</v>
      </c>
      <c r="F19260" s="353">
        <f>'6.3 Sustained interruptions'!O19260</f>
        <v>0</v>
      </c>
      <c r="G19260" s="353">
        <f>IFERROR(VLOOKUP(C19260,'6.2.4 STPIS Customer summary'!$D$12:$H$17,5,FALSE),0)</f>
        <v>0</v>
      </c>
      <c r="H19260" s="353">
        <f>IF(B19260=0,0,'6.2.4 STPIS Customer summary'!$H$17)</f>
        <v>0</v>
      </c>
      <c r="I19260" s="350" t="str">
        <f>IF(B19260=0,"",IF(ISERROR(VLOOKUP(D19260,Lookups!$F$3:$F$18,1,FALSE)),1,0))</f>
        <v/>
      </c>
      <c r="J19260" s="392" t="str">
        <f t="shared" si="900"/>
        <v/>
      </c>
      <c r="K19260" s="392" t="str">
        <f t="shared" si="901"/>
        <v/>
      </c>
      <c r="L19260" s="393" t="str">
        <f t="shared" si="902"/>
        <v/>
      </c>
      <c r="M19260" s="108"/>
    </row>
    <row r="19261" spans="1:13">
      <c r="A19261" s="158"/>
      <c r="B19261" s="391">
        <f>IFERROR(VLOOKUP('6.3 Sustained interruptions'!$D19261,'Incident earliest date'!$D:$F,2,FALSE),'6.3 Sustained interruptions'!E19261*1)</f>
        <v>0</v>
      </c>
      <c r="C19261" s="353">
        <f>'6.3 Sustained interruptions'!K19261</f>
        <v>0</v>
      </c>
      <c r="D19261" s="353">
        <f>'6.3 Sustained interruptions'!L19261</f>
        <v>0</v>
      </c>
      <c r="E19261" s="353">
        <f>'6.3 Sustained interruptions'!N19261</f>
        <v>0</v>
      </c>
      <c r="F19261" s="353">
        <f>'6.3 Sustained interruptions'!O19261</f>
        <v>0</v>
      </c>
      <c r="G19261" s="353">
        <f>IFERROR(VLOOKUP(C19261,'6.2.4 STPIS Customer summary'!$D$12:$H$17,5,FALSE),0)</f>
        <v>0</v>
      </c>
      <c r="H19261" s="353">
        <f>IF(B19261=0,0,'6.2.4 STPIS Customer summary'!$H$17)</f>
        <v>0</v>
      </c>
      <c r="I19261" s="350" t="str">
        <f>IF(B19261=0,"",IF(ISERROR(VLOOKUP(D19261,Lookups!$F$3:$F$18,1,FALSE)),1,0))</f>
        <v/>
      </c>
      <c r="J19261" s="392" t="str">
        <f t="shared" si="900"/>
        <v/>
      </c>
      <c r="K19261" s="392" t="str">
        <f t="shared" si="901"/>
        <v/>
      </c>
      <c r="L19261" s="393" t="str">
        <f t="shared" si="902"/>
        <v/>
      </c>
      <c r="M19261" s="108"/>
    </row>
    <row r="19262" spans="1:13">
      <c r="A19262" s="158"/>
      <c r="B19262" s="391">
        <f>IFERROR(VLOOKUP('6.3 Sustained interruptions'!$D19262,'Incident earliest date'!$D:$F,2,FALSE),'6.3 Sustained interruptions'!E19262*1)</f>
        <v>0</v>
      </c>
      <c r="C19262" s="353">
        <f>'6.3 Sustained interruptions'!K19262</f>
        <v>0</v>
      </c>
      <c r="D19262" s="353">
        <f>'6.3 Sustained interruptions'!L19262</f>
        <v>0</v>
      </c>
      <c r="E19262" s="353">
        <f>'6.3 Sustained interruptions'!N19262</f>
        <v>0</v>
      </c>
      <c r="F19262" s="353">
        <f>'6.3 Sustained interruptions'!O19262</f>
        <v>0</v>
      </c>
      <c r="G19262" s="353">
        <f>IFERROR(VLOOKUP(C19262,'6.2.4 STPIS Customer summary'!$D$12:$H$17,5,FALSE),0)</f>
        <v>0</v>
      </c>
      <c r="H19262" s="353">
        <f>IF(B19262=0,0,'6.2.4 STPIS Customer summary'!$H$17)</f>
        <v>0</v>
      </c>
      <c r="I19262" s="350" t="str">
        <f>IF(B19262=0,"",IF(ISERROR(VLOOKUP(D19262,Lookups!$F$3:$F$18,1,FALSE)),1,0))</f>
        <v/>
      </c>
      <c r="J19262" s="392" t="str">
        <f t="shared" si="900"/>
        <v/>
      </c>
      <c r="K19262" s="392" t="str">
        <f t="shared" si="901"/>
        <v/>
      </c>
      <c r="L19262" s="393" t="str">
        <f t="shared" si="902"/>
        <v/>
      </c>
      <c r="M19262" s="108"/>
    </row>
    <row r="19263" spans="1:13">
      <c r="A19263" s="158"/>
      <c r="B19263" s="391">
        <f>IFERROR(VLOOKUP('6.3 Sustained interruptions'!$D19263,'Incident earliest date'!$D:$F,2,FALSE),'6.3 Sustained interruptions'!E19263*1)</f>
        <v>0</v>
      </c>
      <c r="C19263" s="353">
        <f>'6.3 Sustained interruptions'!K19263</f>
        <v>0</v>
      </c>
      <c r="D19263" s="353">
        <f>'6.3 Sustained interruptions'!L19263</f>
        <v>0</v>
      </c>
      <c r="E19263" s="353">
        <f>'6.3 Sustained interruptions'!N19263</f>
        <v>0</v>
      </c>
      <c r="F19263" s="353">
        <f>'6.3 Sustained interruptions'!O19263</f>
        <v>0</v>
      </c>
      <c r="G19263" s="353">
        <f>IFERROR(VLOOKUP(C19263,'6.2.4 STPIS Customer summary'!$D$12:$H$17,5,FALSE),0)</f>
        <v>0</v>
      </c>
      <c r="H19263" s="353">
        <f>IF(B19263=0,0,'6.2.4 STPIS Customer summary'!$H$17)</f>
        <v>0</v>
      </c>
      <c r="I19263" s="350" t="str">
        <f>IF(B19263=0,"",IF(ISERROR(VLOOKUP(D19263,Lookups!$F$3:$F$18,1,FALSE)),1,0))</f>
        <v/>
      </c>
      <c r="J19263" s="392" t="str">
        <f t="shared" si="900"/>
        <v/>
      </c>
      <c r="K19263" s="392" t="str">
        <f t="shared" si="901"/>
        <v/>
      </c>
      <c r="L19263" s="393" t="str">
        <f t="shared" si="902"/>
        <v/>
      </c>
      <c r="M19263" s="108"/>
    </row>
    <row r="19264" spans="1:13">
      <c r="A19264" s="158"/>
      <c r="B19264" s="391">
        <f>IFERROR(VLOOKUP('6.3 Sustained interruptions'!$D19264,'Incident earliest date'!$D:$F,2,FALSE),'6.3 Sustained interruptions'!E19264*1)</f>
        <v>0</v>
      </c>
      <c r="C19264" s="353">
        <f>'6.3 Sustained interruptions'!K19264</f>
        <v>0</v>
      </c>
      <c r="D19264" s="353">
        <f>'6.3 Sustained interruptions'!L19264</f>
        <v>0</v>
      </c>
      <c r="E19264" s="353">
        <f>'6.3 Sustained interruptions'!N19264</f>
        <v>0</v>
      </c>
      <c r="F19264" s="353">
        <f>'6.3 Sustained interruptions'!O19264</f>
        <v>0</v>
      </c>
      <c r="G19264" s="353">
        <f>IFERROR(VLOOKUP(C19264,'6.2.4 STPIS Customer summary'!$D$12:$H$17,5,FALSE),0)</f>
        <v>0</v>
      </c>
      <c r="H19264" s="353">
        <f>IF(B19264=0,0,'6.2.4 STPIS Customer summary'!$H$17)</f>
        <v>0</v>
      </c>
      <c r="I19264" s="350" t="str">
        <f>IF(B19264=0,"",IF(ISERROR(VLOOKUP(D19264,Lookups!$F$3:$F$18,1,FALSE)),1,0))</f>
        <v/>
      </c>
      <c r="J19264" s="392" t="str">
        <f t="shared" si="900"/>
        <v/>
      </c>
      <c r="K19264" s="392" t="str">
        <f t="shared" si="901"/>
        <v/>
      </c>
      <c r="L19264" s="393" t="str">
        <f t="shared" si="902"/>
        <v/>
      </c>
      <c r="M19264" s="108"/>
    </row>
    <row r="19265" spans="1:13">
      <c r="A19265" s="158"/>
      <c r="B19265" s="391">
        <f>IFERROR(VLOOKUP('6.3 Sustained interruptions'!$D19265,'Incident earliest date'!$D:$F,2,FALSE),'6.3 Sustained interruptions'!E19265*1)</f>
        <v>0</v>
      </c>
      <c r="C19265" s="353">
        <f>'6.3 Sustained interruptions'!K19265</f>
        <v>0</v>
      </c>
      <c r="D19265" s="353">
        <f>'6.3 Sustained interruptions'!L19265</f>
        <v>0</v>
      </c>
      <c r="E19265" s="353">
        <f>'6.3 Sustained interruptions'!N19265</f>
        <v>0</v>
      </c>
      <c r="F19265" s="353">
        <f>'6.3 Sustained interruptions'!O19265</f>
        <v>0</v>
      </c>
      <c r="G19265" s="353">
        <f>IFERROR(VLOOKUP(C19265,'6.2.4 STPIS Customer summary'!$D$12:$H$17,5,FALSE),0)</f>
        <v>0</v>
      </c>
      <c r="H19265" s="353">
        <f>IF(B19265=0,0,'6.2.4 STPIS Customer summary'!$H$17)</f>
        <v>0</v>
      </c>
      <c r="I19265" s="350" t="str">
        <f>IF(B19265=0,"",IF(ISERROR(VLOOKUP(D19265,Lookups!$F$3:$F$18,1,FALSE)),1,0))</f>
        <v/>
      </c>
      <c r="J19265" s="392" t="str">
        <f t="shared" si="900"/>
        <v/>
      </c>
      <c r="K19265" s="392" t="str">
        <f t="shared" si="901"/>
        <v/>
      </c>
      <c r="L19265" s="393" t="str">
        <f t="shared" si="902"/>
        <v/>
      </c>
      <c r="M19265" s="108"/>
    </row>
    <row r="19266" spans="1:13">
      <c r="A19266" s="158"/>
      <c r="B19266" s="391">
        <f>IFERROR(VLOOKUP('6.3 Sustained interruptions'!$D19266,'Incident earliest date'!$D:$F,2,FALSE),'6.3 Sustained interruptions'!E19266*1)</f>
        <v>0</v>
      </c>
      <c r="C19266" s="353">
        <f>'6.3 Sustained interruptions'!K19266</f>
        <v>0</v>
      </c>
      <c r="D19266" s="353">
        <f>'6.3 Sustained interruptions'!L19266</f>
        <v>0</v>
      </c>
      <c r="E19266" s="353">
        <f>'6.3 Sustained interruptions'!N19266</f>
        <v>0</v>
      </c>
      <c r="F19266" s="353">
        <f>'6.3 Sustained interruptions'!O19266</f>
        <v>0</v>
      </c>
      <c r="G19266" s="353">
        <f>IFERROR(VLOOKUP(C19266,'6.2.4 STPIS Customer summary'!$D$12:$H$17,5,FALSE),0)</f>
        <v>0</v>
      </c>
      <c r="H19266" s="353">
        <f>IF(B19266=0,0,'6.2.4 STPIS Customer summary'!$H$17)</f>
        <v>0</v>
      </c>
      <c r="I19266" s="350" t="str">
        <f>IF(B19266=0,"",IF(ISERROR(VLOOKUP(D19266,Lookups!$F$3:$F$18,1,FALSE)),1,0))</f>
        <v/>
      </c>
      <c r="J19266" s="392" t="str">
        <f t="shared" si="900"/>
        <v/>
      </c>
      <c r="K19266" s="392" t="str">
        <f t="shared" si="901"/>
        <v/>
      </c>
      <c r="L19266" s="393" t="str">
        <f t="shared" si="902"/>
        <v/>
      </c>
      <c r="M19266" s="108"/>
    </row>
    <row r="19267" spans="1:13">
      <c r="A19267" s="158"/>
      <c r="B19267" s="391">
        <f>IFERROR(VLOOKUP('6.3 Sustained interruptions'!$D19267,'Incident earliest date'!$D:$F,2,FALSE),'6.3 Sustained interruptions'!E19267*1)</f>
        <v>0</v>
      </c>
      <c r="C19267" s="353">
        <f>'6.3 Sustained interruptions'!K19267</f>
        <v>0</v>
      </c>
      <c r="D19267" s="353">
        <f>'6.3 Sustained interruptions'!L19267</f>
        <v>0</v>
      </c>
      <c r="E19267" s="353">
        <f>'6.3 Sustained interruptions'!N19267</f>
        <v>0</v>
      </c>
      <c r="F19267" s="353">
        <f>'6.3 Sustained interruptions'!O19267</f>
        <v>0</v>
      </c>
      <c r="G19267" s="353">
        <f>IFERROR(VLOOKUP(C19267,'6.2.4 STPIS Customer summary'!$D$12:$H$17,5,FALSE),0)</f>
        <v>0</v>
      </c>
      <c r="H19267" s="353">
        <f>IF(B19267=0,0,'6.2.4 STPIS Customer summary'!$H$17)</f>
        <v>0</v>
      </c>
      <c r="I19267" s="350" t="str">
        <f>IF(B19267=0,"",IF(ISERROR(VLOOKUP(D19267,Lookups!$F$3:$F$18,1,FALSE)),1,0))</f>
        <v/>
      </c>
      <c r="J19267" s="392" t="str">
        <f t="shared" si="900"/>
        <v/>
      </c>
      <c r="K19267" s="392" t="str">
        <f t="shared" si="901"/>
        <v/>
      </c>
      <c r="L19267" s="393" t="str">
        <f t="shared" si="902"/>
        <v/>
      </c>
      <c r="M19267" s="108"/>
    </row>
    <row r="19268" spans="1:13">
      <c r="A19268" s="158"/>
      <c r="B19268" s="391">
        <f>IFERROR(VLOOKUP('6.3 Sustained interruptions'!$D19268,'Incident earliest date'!$D:$F,2,FALSE),'6.3 Sustained interruptions'!E19268*1)</f>
        <v>0</v>
      </c>
      <c r="C19268" s="353">
        <f>'6.3 Sustained interruptions'!K19268</f>
        <v>0</v>
      </c>
      <c r="D19268" s="353">
        <f>'6.3 Sustained interruptions'!L19268</f>
        <v>0</v>
      </c>
      <c r="E19268" s="353">
        <f>'6.3 Sustained interruptions'!N19268</f>
        <v>0</v>
      </c>
      <c r="F19268" s="353">
        <f>'6.3 Sustained interruptions'!O19268</f>
        <v>0</v>
      </c>
      <c r="G19268" s="353">
        <f>IFERROR(VLOOKUP(C19268,'6.2.4 STPIS Customer summary'!$D$12:$H$17,5,FALSE),0)</f>
        <v>0</v>
      </c>
      <c r="H19268" s="353">
        <f>IF(B19268=0,0,'6.2.4 STPIS Customer summary'!$H$17)</f>
        <v>0</v>
      </c>
      <c r="I19268" s="350" t="str">
        <f>IF(B19268=0,"",IF(ISERROR(VLOOKUP(D19268,Lookups!$F$3:$F$18,1,FALSE)),1,0))</f>
        <v/>
      </c>
      <c r="J19268" s="392" t="str">
        <f t="shared" si="900"/>
        <v/>
      </c>
      <c r="K19268" s="392" t="str">
        <f t="shared" si="901"/>
        <v/>
      </c>
      <c r="L19268" s="393" t="str">
        <f t="shared" si="902"/>
        <v/>
      </c>
      <c r="M19268" s="108"/>
    </row>
    <row r="19269" spans="1:13">
      <c r="A19269" s="158"/>
      <c r="B19269" s="391">
        <f>IFERROR(VLOOKUP('6.3 Sustained interruptions'!$D19269,'Incident earliest date'!$D:$F,2,FALSE),'6.3 Sustained interruptions'!E19269*1)</f>
        <v>0</v>
      </c>
      <c r="C19269" s="353">
        <f>'6.3 Sustained interruptions'!K19269</f>
        <v>0</v>
      </c>
      <c r="D19269" s="353">
        <f>'6.3 Sustained interruptions'!L19269</f>
        <v>0</v>
      </c>
      <c r="E19269" s="353">
        <f>'6.3 Sustained interruptions'!N19269</f>
        <v>0</v>
      </c>
      <c r="F19269" s="353">
        <f>'6.3 Sustained interruptions'!O19269</f>
        <v>0</v>
      </c>
      <c r="G19269" s="353">
        <f>IFERROR(VLOOKUP(C19269,'6.2.4 STPIS Customer summary'!$D$12:$H$17,5,FALSE),0)</f>
        <v>0</v>
      </c>
      <c r="H19269" s="353">
        <f>IF(B19269=0,0,'6.2.4 STPIS Customer summary'!$H$17)</f>
        <v>0</v>
      </c>
      <c r="I19269" s="350" t="str">
        <f>IF(B19269=0,"",IF(ISERROR(VLOOKUP(D19269,Lookups!$F$3:$F$18,1,FALSE)),1,0))</f>
        <v/>
      </c>
      <c r="J19269" s="392" t="str">
        <f t="shared" si="900"/>
        <v/>
      </c>
      <c r="K19269" s="392" t="str">
        <f t="shared" si="901"/>
        <v/>
      </c>
      <c r="L19269" s="393" t="str">
        <f t="shared" si="902"/>
        <v/>
      </c>
      <c r="M19269" s="108"/>
    </row>
    <row r="19270" spans="1:13">
      <c r="A19270" s="158"/>
      <c r="B19270" s="391">
        <f>IFERROR(VLOOKUP('6.3 Sustained interruptions'!$D19270,'Incident earliest date'!$D:$F,2,FALSE),'6.3 Sustained interruptions'!E19270*1)</f>
        <v>0</v>
      </c>
      <c r="C19270" s="353">
        <f>'6.3 Sustained interruptions'!K19270</f>
        <v>0</v>
      </c>
      <c r="D19270" s="353">
        <f>'6.3 Sustained interruptions'!L19270</f>
        <v>0</v>
      </c>
      <c r="E19270" s="353">
        <f>'6.3 Sustained interruptions'!N19270</f>
        <v>0</v>
      </c>
      <c r="F19270" s="353">
        <f>'6.3 Sustained interruptions'!O19270</f>
        <v>0</v>
      </c>
      <c r="G19270" s="353">
        <f>IFERROR(VLOOKUP(C19270,'6.2.4 STPIS Customer summary'!$D$12:$H$17,5,FALSE),0)</f>
        <v>0</v>
      </c>
      <c r="H19270" s="353">
        <f>IF(B19270=0,0,'6.2.4 STPIS Customer summary'!$H$17)</f>
        <v>0</v>
      </c>
      <c r="I19270" s="350" t="str">
        <f>IF(B19270=0,"",IF(ISERROR(VLOOKUP(D19270,Lookups!$F$3:$F$18,1,FALSE)),1,0))</f>
        <v/>
      </c>
      <c r="J19270" s="392" t="str">
        <f t="shared" si="900"/>
        <v/>
      </c>
      <c r="K19270" s="392" t="str">
        <f t="shared" si="901"/>
        <v/>
      </c>
      <c r="L19270" s="393" t="str">
        <f t="shared" si="902"/>
        <v/>
      </c>
      <c r="M19270" s="108"/>
    </row>
    <row r="19271" spans="1:13">
      <c r="A19271" s="158"/>
      <c r="B19271" s="391">
        <f>IFERROR(VLOOKUP('6.3 Sustained interruptions'!$D19271,'Incident earliest date'!$D:$F,2,FALSE),'6.3 Sustained interruptions'!E19271*1)</f>
        <v>0</v>
      </c>
      <c r="C19271" s="353">
        <f>'6.3 Sustained interruptions'!K19271</f>
        <v>0</v>
      </c>
      <c r="D19271" s="353">
        <f>'6.3 Sustained interruptions'!L19271</f>
        <v>0</v>
      </c>
      <c r="E19271" s="353">
        <f>'6.3 Sustained interruptions'!N19271</f>
        <v>0</v>
      </c>
      <c r="F19271" s="353">
        <f>'6.3 Sustained interruptions'!O19271</f>
        <v>0</v>
      </c>
      <c r="G19271" s="353">
        <f>IFERROR(VLOOKUP(C19271,'6.2.4 STPIS Customer summary'!$D$12:$H$17,5,FALSE),0)</f>
        <v>0</v>
      </c>
      <c r="H19271" s="353">
        <f>IF(B19271=0,0,'6.2.4 STPIS Customer summary'!$H$17)</f>
        <v>0</v>
      </c>
      <c r="I19271" s="350" t="str">
        <f>IF(B19271=0,"",IF(ISERROR(VLOOKUP(D19271,Lookups!$F$3:$F$18,1,FALSE)),1,0))</f>
        <v/>
      </c>
      <c r="J19271" s="392" t="str">
        <f t="shared" si="900"/>
        <v/>
      </c>
      <c r="K19271" s="392" t="str">
        <f t="shared" si="901"/>
        <v/>
      </c>
      <c r="L19271" s="393" t="str">
        <f t="shared" si="902"/>
        <v/>
      </c>
      <c r="M19271" s="108"/>
    </row>
    <row r="19272" spans="1:13">
      <c r="A19272" s="158"/>
      <c r="B19272" s="391">
        <f>IFERROR(VLOOKUP('6.3 Sustained interruptions'!$D19272,'Incident earliest date'!$D:$F,2,FALSE),'6.3 Sustained interruptions'!E19272*1)</f>
        <v>0</v>
      </c>
      <c r="C19272" s="353">
        <f>'6.3 Sustained interruptions'!K19272</f>
        <v>0</v>
      </c>
      <c r="D19272" s="353">
        <f>'6.3 Sustained interruptions'!L19272</f>
        <v>0</v>
      </c>
      <c r="E19272" s="353">
        <f>'6.3 Sustained interruptions'!N19272</f>
        <v>0</v>
      </c>
      <c r="F19272" s="353">
        <f>'6.3 Sustained interruptions'!O19272</f>
        <v>0</v>
      </c>
      <c r="G19272" s="353">
        <f>IFERROR(VLOOKUP(C19272,'6.2.4 STPIS Customer summary'!$D$12:$H$17,5,FALSE),0)</f>
        <v>0</v>
      </c>
      <c r="H19272" s="353">
        <f>IF(B19272=0,0,'6.2.4 STPIS Customer summary'!$H$17)</f>
        <v>0</v>
      </c>
      <c r="I19272" s="350" t="str">
        <f>IF(B19272=0,"",IF(ISERROR(VLOOKUP(D19272,Lookups!$F$3:$F$18,1,FALSE)),1,0))</f>
        <v/>
      </c>
      <c r="J19272" s="392" t="str">
        <f t="shared" si="900"/>
        <v/>
      </c>
      <c r="K19272" s="392" t="str">
        <f t="shared" si="901"/>
        <v/>
      </c>
      <c r="L19272" s="393" t="str">
        <f t="shared" si="902"/>
        <v/>
      </c>
      <c r="M19272" s="108"/>
    </row>
    <row r="19273" spans="1:13">
      <c r="A19273" s="158"/>
      <c r="B19273" s="391">
        <f>IFERROR(VLOOKUP('6.3 Sustained interruptions'!$D19273,'Incident earliest date'!$D:$F,2,FALSE),'6.3 Sustained interruptions'!E19273*1)</f>
        <v>0</v>
      </c>
      <c r="C19273" s="353">
        <f>'6.3 Sustained interruptions'!K19273</f>
        <v>0</v>
      </c>
      <c r="D19273" s="353">
        <f>'6.3 Sustained interruptions'!L19273</f>
        <v>0</v>
      </c>
      <c r="E19273" s="353">
        <f>'6.3 Sustained interruptions'!N19273</f>
        <v>0</v>
      </c>
      <c r="F19273" s="353">
        <f>'6.3 Sustained interruptions'!O19273</f>
        <v>0</v>
      </c>
      <c r="G19273" s="353">
        <f>IFERROR(VLOOKUP(C19273,'6.2.4 STPIS Customer summary'!$D$12:$H$17,5,FALSE),0)</f>
        <v>0</v>
      </c>
      <c r="H19273" s="353">
        <f>IF(B19273=0,0,'6.2.4 STPIS Customer summary'!$H$17)</f>
        <v>0</v>
      </c>
      <c r="I19273" s="350" t="str">
        <f>IF(B19273=0,"",IF(ISERROR(VLOOKUP(D19273,Lookups!$F$3:$F$18,1,FALSE)),1,0))</f>
        <v/>
      </c>
      <c r="J19273" s="392" t="str">
        <f t="shared" si="900"/>
        <v/>
      </c>
      <c r="K19273" s="392" t="str">
        <f t="shared" si="901"/>
        <v/>
      </c>
      <c r="L19273" s="393" t="str">
        <f t="shared" si="902"/>
        <v/>
      </c>
      <c r="M19273" s="108"/>
    </row>
    <row r="19274" spans="1:13">
      <c r="A19274" s="158"/>
      <c r="B19274" s="391">
        <f>IFERROR(VLOOKUP('6.3 Sustained interruptions'!$D19274,'Incident earliest date'!$D:$F,2,FALSE),'6.3 Sustained interruptions'!E19274*1)</f>
        <v>0</v>
      </c>
      <c r="C19274" s="353">
        <f>'6.3 Sustained interruptions'!K19274</f>
        <v>0</v>
      </c>
      <c r="D19274" s="353">
        <f>'6.3 Sustained interruptions'!L19274</f>
        <v>0</v>
      </c>
      <c r="E19274" s="353">
        <f>'6.3 Sustained interruptions'!N19274</f>
        <v>0</v>
      </c>
      <c r="F19274" s="353">
        <f>'6.3 Sustained interruptions'!O19274</f>
        <v>0</v>
      </c>
      <c r="G19274" s="353">
        <f>IFERROR(VLOOKUP(C19274,'6.2.4 STPIS Customer summary'!$D$12:$H$17,5,FALSE),0)</f>
        <v>0</v>
      </c>
      <c r="H19274" s="353">
        <f>IF(B19274=0,0,'6.2.4 STPIS Customer summary'!$H$17)</f>
        <v>0</v>
      </c>
      <c r="I19274" s="350" t="str">
        <f>IF(B19274=0,"",IF(ISERROR(VLOOKUP(D19274,Lookups!$F$3:$F$18,1,FALSE)),1,0))</f>
        <v/>
      </c>
      <c r="J19274" s="392" t="str">
        <f t="shared" si="900"/>
        <v/>
      </c>
      <c r="K19274" s="392" t="str">
        <f t="shared" si="901"/>
        <v/>
      </c>
      <c r="L19274" s="393" t="str">
        <f t="shared" si="902"/>
        <v/>
      </c>
      <c r="M19274" s="108"/>
    </row>
    <row r="19275" spans="1:13">
      <c r="A19275" s="158"/>
      <c r="B19275" s="391">
        <f>IFERROR(VLOOKUP('6.3 Sustained interruptions'!$D19275,'Incident earliest date'!$D:$F,2,FALSE),'6.3 Sustained interruptions'!E19275*1)</f>
        <v>0</v>
      </c>
      <c r="C19275" s="353">
        <f>'6.3 Sustained interruptions'!K19275</f>
        <v>0</v>
      </c>
      <c r="D19275" s="353">
        <f>'6.3 Sustained interruptions'!L19275</f>
        <v>0</v>
      </c>
      <c r="E19275" s="353">
        <f>'6.3 Sustained interruptions'!N19275</f>
        <v>0</v>
      </c>
      <c r="F19275" s="353">
        <f>'6.3 Sustained interruptions'!O19275</f>
        <v>0</v>
      </c>
      <c r="G19275" s="353">
        <f>IFERROR(VLOOKUP(C19275,'6.2.4 STPIS Customer summary'!$D$12:$H$17,5,FALSE),0)</f>
        <v>0</v>
      </c>
      <c r="H19275" s="353">
        <f>IF(B19275=0,0,'6.2.4 STPIS Customer summary'!$H$17)</f>
        <v>0</v>
      </c>
      <c r="I19275" s="350" t="str">
        <f>IF(B19275=0,"",IF(ISERROR(VLOOKUP(D19275,Lookups!$F$3:$F$18,1,FALSE)),1,0))</f>
        <v/>
      </c>
      <c r="J19275" s="392" t="str">
        <f t="shared" si="900"/>
        <v/>
      </c>
      <c r="K19275" s="392" t="str">
        <f t="shared" si="901"/>
        <v/>
      </c>
      <c r="L19275" s="393" t="str">
        <f t="shared" si="902"/>
        <v/>
      </c>
      <c r="M19275" s="108"/>
    </row>
    <row r="19276" spans="1:13">
      <c r="A19276" s="158"/>
      <c r="B19276" s="391">
        <f>IFERROR(VLOOKUP('6.3 Sustained interruptions'!$D19276,'Incident earliest date'!$D:$F,2,FALSE),'6.3 Sustained interruptions'!E19276*1)</f>
        <v>0</v>
      </c>
      <c r="C19276" s="353">
        <f>'6.3 Sustained interruptions'!K19276</f>
        <v>0</v>
      </c>
      <c r="D19276" s="353">
        <f>'6.3 Sustained interruptions'!L19276</f>
        <v>0</v>
      </c>
      <c r="E19276" s="353">
        <f>'6.3 Sustained interruptions'!N19276</f>
        <v>0</v>
      </c>
      <c r="F19276" s="353">
        <f>'6.3 Sustained interruptions'!O19276</f>
        <v>0</v>
      </c>
      <c r="G19276" s="353">
        <f>IFERROR(VLOOKUP(C19276,'6.2.4 STPIS Customer summary'!$D$12:$H$17,5,FALSE),0)</f>
        <v>0</v>
      </c>
      <c r="H19276" s="353">
        <f>IF(B19276=0,0,'6.2.4 STPIS Customer summary'!$H$17)</f>
        <v>0</v>
      </c>
      <c r="I19276" s="350" t="str">
        <f>IF(B19276=0,"",IF(ISERROR(VLOOKUP(D19276,Lookups!$F$3:$F$18,1,FALSE)),1,0))</f>
        <v/>
      </c>
      <c r="J19276" s="392" t="str">
        <f t="shared" si="900"/>
        <v/>
      </c>
      <c r="K19276" s="392" t="str">
        <f t="shared" si="901"/>
        <v/>
      </c>
      <c r="L19276" s="393" t="str">
        <f t="shared" si="902"/>
        <v/>
      </c>
      <c r="M19276" s="108"/>
    </row>
    <row r="19277" spans="1:13">
      <c r="A19277" s="158"/>
      <c r="B19277" s="391">
        <f>IFERROR(VLOOKUP('6.3 Sustained interruptions'!$D19277,'Incident earliest date'!$D:$F,2,FALSE),'6.3 Sustained interruptions'!E19277*1)</f>
        <v>0</v>
      </c>
      <c r="C19277" s="353">
        <f>'6.3 Sustained interruptions'!K19277</f>
        <v>0</v>
      </c>
      <c r="D19277" s="353">
        <f>'6.3 Sustained interruptions'!L19277</f>
        <v>0</v>
      </c>
      <c r="E19277" s="353">
        <f>'6.3 Sustained interruptions'!N19277</f>
        <v>0</v>
      </c>
      <c r="F19277" s="353">
        <f>'6.3 Sustained interruptions'!O19277</f>
        <v>0</v>
      </c>
      <c r="G19277" s="353">
        <f>IFERROR(VLOOKUP(C19277,'6.2.4 STPIS Customer summary'!$D$12:$H$17,5,FALSE),0)</f>
        <v>0</v>
      </c>
      <c r="H19277" s="353">
        <f>IF(B19277=0,0,'6.2.4 STPIS Customer summary'!$H$17)</f>
        <v>0</v>
      </c>
      <c r="I19277" s="350" t="str">
        <f>IF(B19277=0,"",IF(ISERROR(VLOOKUP(D19277,Lookups!$F$3:$F$18,1,FALSE)),1,0))</f>
        <v/>
      </c>
      <c r="J19277" s="392" t="str">
        <f t="shared" si="900"/>
        <v/>
      </c>
      <c r="K19277" s="392" t="str">
        <f t="shared" si="901"/>
        <v/>
      </c>
      <c r="L19277" s="393" t="str">
        <f t="shared" si="902"/>
        <v/>
      </c>
      <c r="M19277" s="108"/>
    </row>
    <row r="19278" spans="1:13">
      <c r="A19278" s="158"/>
      <c r="B19278" s="391">
        <f>IFERROR(VLOOKUP('6.3 Sustained interruptions'!$D19278,'Incident earliest date'!$D:$F,2,FALSE),'6.3 Sustained interruptions'!E19278*1)</f>
        <v>0</v>
      </c>
      <c r="C19278" s="353">
        <f>'6.3 Sustained interruptions'!K19278</f>
        <v>0</v>
      </c>
      <c r="D19278" s="353">
        <f>'6.3 Sustained interruptions'!L19278</f>
        <v>0</v>
      </c>
      <c r="E19278" s="353">
        <f>'6.3 Sustained interruptions'!N19278</f>
        <v>0</v>
      </c>
      <c r="F19278" s="353">
        <f>'6.3 Sustained interruptions'!O19278</f>
        <v>0</v>
      </c>
      <c r="G19278" s="353">
        <f>IFERROR(VLOOKUP(C19278,'6.2.4 STPIS Customer summary'!$D$12:$H$17,5,FALSE),0)</f>
        <v>0</v>
      </c>
      <c r="H19278" s="353">
        <f>IF(B19278=0,0,'6.2.4 STPIS Customer summary'!$H$17)</f>
        <v>0</v>
      </c>
      <c r="I19278" s="350" t="str">
        <f>IF(B19278=0,"",IF(ISERROR(VLOOKUP(D19278,Lookups!$F$3:$F$18,1,FALSE)),1,0))</f>
        <v/>
      </c>
      <c r="J19278" s="392" t="str">
        <f t="shared" si="900"/>
        <v/>
      </c>
      <c r="K19278" s="392" t="str">
        <f t="shared" si="901"/>
        <v/>
      </c>
      <c r="L19278" s="393" t="str">
        <f t="shared" si="902"/>
        <v/>
      </c>
      <c r="M19278" s="108"/>
    </row>
    <row r="19279" spans="1:13">
      <c r="A19279" s="158"/>
      <c r="B19279" s="391">
        <f>IFERROR(VLOOKUP('6.3 Sustained interruptions'!$D19279,'Incident earliest date'!$D:$F,2,FALSE),'6.3 Sustained interruptions'!E19279*1)</f>
        <v>0</v>
      </c>
      <c r="C19279" s="353">
        <f>'6.3 Sustained interruptions'!K19279</f>
        <v>0</v>
      </c>
      <c r="D19279" s="353">
        <f>'6.3 Sustained interruptions'!L19279</f>
        <v>0</v>
      </c>
      <c r="E19279" s="353">
        <f>'6.3 Sustained interruptions'!N19279</f>
        <v>0</v>
      </c>
      <c r="F19279" s="353">
        <f>'6.3 Sustained interruptions'!O19279</f>
        <v>0</v>
      </c>
      <c r="G19279" s="353">
        <f>IFERROR(VLOOKUP(C19279,'6.2.4 STPIS Customer summary'!$D$12:$H$17,5,FALSE),0)</f>
        <v>0</v>
      </c>
      <c r="H19279" s="353">
        <f>IF(B19279=0,0,'6.2.4 STPIS Customer summary'!$H$17)</f>
        <v>0</v>
      </c>
      <c r="I19279" s="350" t="str">
        <f>IF(B19279=0,"",IF(ISERROR(VLOOKUP(D19279,Lookups!$F$3:$F$18,1,FALSE)),1,0))</f>
        <v/>
      </c>
      <c r="J19279" s="392" t="str">
        <f t="shared" si="900"/>
        <v/>
      </c>
      <c r="K19279" s="392" t="str">
        <f t="shared" si="901"/>
        <v/>
      </c>
      <c r="L19279" s="393" t="str">
        <f t="shared" si="902"/>
        <v/>
      </c>
      <c r="M19279" s="108"/>
    </row>
    <row r="19280" spans="1:13">
      <c r="A19280" s="158"/>
      <c r="B19280" s="391">
        <f>IFERROR(VLOOKUP('6.3 Sustained interruptions'!$D19280,'Incident earliest date'!$D:$F,2,FALSE),'6.3 Sustained interruptions'!E19280*1)</f>
        <v>0</v>
      </c>
      <c r="C19280" s="353">
        <f>'6.3 Sustained interruptions'!K19280</f>
        <v>0</v>
      </c>
      <c r="D19280" s="353">
        <f>'6.3 Sustained interruptions'!L19280</f>
        <v>0</v>
      </c>
      <c r="E19280" s="353">
        <f>'6.3 Sustained interruptions'!N19280</f>
        <v>0</v>
      </c>
      <c r="F19280" s="353">
        <f>'6.3 Sustained interruptions'!O19280</f>
        <v>0</v>
      </c>
      <c r="G19280" s="353">
        <f>IFERROR(VLOOKUP(C19280,'6.2.4 STPIS Customer summary'!$D$12:$H$17,5,FALSE),0)</f>
        <v>0</v>
      </c>
      <c r="H19280" s="353">
        <f>IF(B19280=0,0,'6.2.4 STPIS Customer summary'!$H$17)</f>
        <v>0</v>
      </c>
      <c r="I19280" s="350" t="str">
        <f>IF(B19280=0,"",IF(ISERROR(VLOOKUP(D19280,Lookups!$F$3:$F$18,1,FALSE)),1,0))</f>
        <v/>
      </c>
      <c r="J19280" s="392" t="str">
        <f t="shared" ref="J19280:J19343" si="903">IFERROR(F19280/G19280,"")</f>
        <v/>
      </c>
      <c r="K19280" s="392" t="str">
        <f t="shared" ref="K19280:K19343" si="904">IFERROR(F19280/H19280,"")</f>
        <v/>
      </c>
      <c r="L19280" s="393" t="str">
        <f t="shared" ref="L19280:L19343" si="905">IFERROR(E19280/G19280,"")</f>
        <v/>
      </c>
      <c r="M19280" s="108"/>
    </row>
    <row r="19281" spans="1:13">
      <c r="A19281" s="158"/>
      <c r="B19281" s="391">
        <f>IFERROR(VLOOKUP('6.3 Sustained interruptions'!$D19281,'Incident earliest date'!$D:$F,2,FALSE),'6.3 Sustained interruptions'!E19281*1)</f>
        <v>0</v>
      </c>
      <c r="C19281" s="353">
        <f>'6.3 Sustained interruptions'!K19281</f>
        <v>0</v>
      </c>
      <c r="D19281" s="353">
        <f>'6.3 Sustained interruptions'!L19281</f>
        <v>0</v>
      </c>
      <c r="E19281" s="353">
        <f>'6.3 Sustained interruptions'!N19281</f>
        <v>0</v>
      </c>
      <c r="F19281" s="353">
        <f>'6.3 Sustained interruptions'!O19281</f>
        <v>0</v>
      </c>
      <c r="G19281" s="353">
        <f>IFERROR(VLOOKUP(C19281,'6.2.4 STPIS Customer summary'!$D$12:$H$17,5,FALSE),0)</f>
        <v>0</v>
      </c>
      <c r="H19281" s="353">
        <f>IF(B19281=0,0,'6.2.4 STPIS Customer summary'!$H$17)</f>
        <v>0</v>
      </c>
      <c r="I19281" s="350" t="str">
        <f>IF(B19281=0,"",IF(ISERROR(VLOOKUP(D19281,Lookups!$F$3:$F$18,1,FALSE)),1,0))</f>
        <v/>
      </c>
      <c r="J19281" s="392" t="str">
        <f t="shared" si="903"/>
        <v/>
      </c>
      <c r="K19281" s="392" t="str">
        <f t="shared" si="904"/>
        <v/>
      </c>
      <c r="L19281" s="393" t="str">
        <f t="shared" si="905"/>
        <v/>
      </c>
      <c r="M19281" s="108"/>
    </row>
    <row r="19282" spans="1:13">
      <c r="A19282" s="158"/>
      <c r="B19282" s="391">
        <f>IFERROR(VLOOKUP('6.3 Sustained interruptions'!$D19282,'Incident earliest date'!$D:$F,2,FALSE),'6.3 Sustained interruptions'!E19282*1)</f>
        <v>0</v>
      </c>
      <c r="C19282" s="353">
        <f>'6.3 Sustained interruptions'!K19282</f>
        <v>0</v>
      </c>
      <c r="D19282" s="353">
        <f>'6.3 Sustained interruptions'!L19282</f>
        <v>0</v>
      </c>
      <c r="E19282" s="353">
        <f>'6.3 Sustained interruptions'!N19282</f>
        <v>0</v>
      </c>
      <c r="F19282" s="353">
        <f>'6.3 Sustained interruptions'!O19282</f>
        <v>0</v>
      </c>
      <c r="G19282" s="353">
        <f>IFERROR(VLOOKUP(C19282,'6.2.4 STPIS Customer summary'!$D$12:$H$17,5,FALSE),0)</f>
        <v>0</v>
      </c>
      <c r="H19282" s="353">
        <f>IF(B19282=0,0,'6.2.4 STPIS Customer summary'!$H$17)</f>
        <v>0</v>
      </c>
      <c r="I19282" s="350" t="str">
        <f>IF(B19282=0,"",IF(ISERROR(VLOOKUP(D19282,Lookups!$F$3:$F$18,1,FALSE)),1,0))</f>
        <v/>
      </c>
      <c r="J19282" s="392" t="str">
        <f t="shared" si="903"/>
        <v/>
      </c>
      <c r="K19282" s="392" t="str">
        <f t="shared" si="904"/>
        <v/>
      </c>
      <c r="L19282" s="393" t="str">
        <f t="shared" si="905"/>
        <v/>
      </c>
      <c r="M19282" s="108"/>
    </row>
    <row r="19283" spans="1:13">
      <c r="A19283" s="158"/>
      <c r="B19283" s="391">
        <f>IFERROR(VLOOKUP('6.3 Sustained interruptions'!$D19283,'Incident earliest date'!$D:$F,2,FALSE),'6.3 Sustained interruptions'!E19283*1)</f>
        <v>0</v>
      </c>
      <c r="C19283" s="353">
        <f>'6.3 Sustained interruptions'!K19283</f>
        <v>0</v>
      </c>
      <c r="D19283" s="353">
        <f>'6.3 Sustained interruptions'!L19283</f>
        <v>0</v>
      </c>
      <c r="E19283" s="353">
        <f>'6.3 Sustained interruptions'!N19283</f>
        <v>0</v>
      </c>
      <c r="F19283" s="353">
        <f>'6.3 Sustained interruptions'!O19283</f>
        <v>0</v>
      </c>
      <c r="G19283" s="353">
        <f>IFERROR(VLOOKUP(C19283,'6.2.4 STPIS Customer summary'!$D$12:$H$17,5,FALSE),0)</f>
        <v>0</v>
      </c>
      <c r="H19283" s="353">
        <f>IF(B19283=0,0,'6.2.4 STPIS Customer summary'!$H$17)</f>
        <v>0</v>
      </c>
      <c r="I19283" s="350" t="str">
        <f>IF(B19283=0,"",IF(ISERROR(VLOOKUP(D19283,Lookups!$F$3:$F$18,1,FALSE)),1,0))</f>
        <v/>
      </c>
      <c r="J19283" s="392" t="str">
        <f t="shared" si="903"/>
        <v/>
      </c>
      <c r="K19283" s="392" t="str">
        <f t="shared" si="904"/>
        <v/>
      </c>
      <c r="L19283" s="393" t="str">
        <f t="shared" si="905"/>
        <v/>
      </c>
      <c r="M19283" s="108"/>
    </row>
    <row r="19284" spans="1:13">
      <c r="A19284" s="158"/>
      <c r="B19284" s="391">
        <f>IFERROR(VLOOKUP('6.3 Sustained interruptions'!$D19284,'Incident earliest date'!$D:$F,2,FALSE),'6.3 Sustained interruptions'!E19284*1)</f>
        <v>0</v>
      </c>
      <c r="C19284" s="353">
        <f>'6.3 Sustained interruptions'!K19284</f>
        <v>0</v>
      </c>
      <c r="D19284" s="353">
        <f>'6.3 Sustained interruptions'!L19284</f>
        <v>0</v>
      </c>
      <c r="E19284" s="353">
        <f>'6.3 Sustained interruptions'!N19284</f>
        <v>0</v>
      </c>
      <c r="F19284" s="353">
        <f>'6.3 Sustained interruptions'!O19284</f>
        <v>0</v>
      </c>
      <c r="G19284" s="353">
        <f>IFERROR(VLOOKUP(C19284,'6.2.4 STPIS Customer summary'!$D$12:$H$17,5,FALSE),0)</f>
        <v>0</v>
      </c>
      <c r="H19284" s="353">
        <f>IF(B19284=0,0,'6.2.4 STPIS Customer summary'!$H$17)</f>
        <v>0</v>
      </c>
      <c r="I19284" s="350" t="str">
        <f>IF(B19284=0,"",IF(ISERROR(VLOOKUP(D19284,Lookups!$F$3:$F$18,1,FALSE)),1,0))</f>
        <v/>
      </c>
      <c r="J19284" s="392" t="str">
        <f t="shared" si="903"/>
        <v/>
      </c>
      <c r="K19284" s="392" t="str">
        <f t="shared" si="904"/>
        <v/>
      </c>
      <c r="L19284" s="393" t="str">
        <f t="shared" si="905"/>
        <v/>
      </c>
      <c r="M19284" s="108"/>
    </row>
    <row r="19285" spans="1:13">
      <c r="A19285" s="158"/>
      <c r="B19285" s="391">
        <f>IFERROR(VLOOKUP('6.3 Sustained interruptions'!$D19285,'Incident earliest date'!$D:$F,2,FALSE),'6.3 Sustained interruptions'!E19285*1)</f>
        <v>0</v>
      </c>
      <c r="C19285" s="353">
        <f>'6.3 Sustained interruptions'!K19285</f>
        <v>0</v>
      </c>
      <c r="D19285" s="353">
        <f>'6.3 Sustained interruptions'!L19285</f>
        <v>0</v>
      </c>
      <c r="E19285" s="353">
        <f>'6.3 Sustained interruptions'!N19285</f>
        <v>0</v>
      </c>
      <c r="F19285" s="353">
        <f>'6.3 Sustained interruptions'!O19285</f>
        <v>0</v>
      </c>
      <c r="G19285" s="353">
        <f>IFERROR(VLOOKUP(C19285,'6.2.4 STPIS Customer summary'!$D$12:$H$17,5,FALSE),0)</f>
        <v>0</v>
      </c>
      <c r="H19285" s="353">
        <f>IF(B19285=0,0,'6.2.4 STPIS Customer summary'!$H$17)</f>
        <v>0</v>
      </c>
      <c r="I19285" s="350" t="str">
        <f>IF(B19285=0,"",IF(ISERROR(VLOOKUP(D19285,Lookups!$F$3:$F$18,1,FALSE)),1,0))</f>
        <v/>
      </c>
      <c r="J19285" s="392" t="str">
        <f t="shared" si="903"/>
        <v/>
      </c>
      <c r="K19285" s="392" t="str">
        <f t="shared" si="904"/>
        <v/>
      </c>
      <c r="L19285" s="393" t="str">
        <f t="shared" si="905"/>
        <v/>
      </c>
      <c r="M19285" s="108"/>
    </row>
    <row r="19286" spans="1:13">
      <c r="A19286" s="158"/>
      <c r="B19286" s="391">
        <f>IFERROR(VLOOKUP('6.3 Sustained interruptions'!$D19286,'Incident earliest date'!$D:$F,2,FALSE),'6.3 Sustained interruptions'!E19286*1)</f>
        <v>0</v>
      </c>
      <c r="C19286" s="353">
        <f>'6.3 Sustained interruptions'!K19286</f>
        <v>0</v>
      </c>
      <c r="D19286" s="353">
        <f>'6.3 Sustained interruptions'!L19286</f>
        <v>0</v>
      </c>
      <c r="E19286" s="353">
        <f>'6.3 Sustained interruptions'!N19286</f>
        <v>0</v>
      </c>
      <c r="F19286" s="353">
        <f>'6.3 Sustained interruptions'!O19286</f>
        <v>0</v>
      </c>
      <c r="G19286" s="353">
        <f>IFERROR(VLOOKUP(C19286,'6.2.4 STPIS Customer summary'!$D$12:$H$17,5,FALSE),0)</f>
        <v>0</v>
      </c>
      <c r="H19286" s="353">
        <f>IF(B19286=0,0,'6.2.4 STPIS Customer summary'!$H$17)</f>
        <v>0</v>
      </c>
      <c r="I19286" s="350" t="str">
        <f>IF(B19286=0,"",IF(ISERROR(VLOOKUP(D19286,Lookups!$F$3:$F$18,1,FALSE)),1,0))</f>
        <v/>
      </c>
      <c r="J19286" s="392" t="str">
        <f t="shared" si="903"/>
        <v/>
      </c>
      <c r="K19286" s="392" t="str">
        <f t="shared" si="904"/>
        <v/>
      </c>
      <c r="L19286" s="393" t="str">
        <f t="shared" si="905"/>
        <v/>
      </c>
      <c r="M19286" s="108"/>
    </row>
    <row r="19287" spans="1:13">
      <c r="A19287" s="158"/>
      <c r="B19287" s="391">
        <f>IFERROR(VLOOKUP('6.3 Sustained interruptions'!$D19287,'Incident earliest date'!$D:$F,2,FALSE),'6.3 Sustained interruptions'!E19287*1)</f>
        <v>0</v>
      </c>
      <c r="C19287" s="353">
        <f>'6.3 Sustained interruptions'!K19287</f>
        <v>0</v>
      </c>
      <c r="D19287" s="353">
        <f>'6.3 Sustained interruptions'!L19287</f>
        <v>0</v>
      </c>
      <c r="E19287" s="353">
        <f>'6.3 Sustained interruptions'!N19287</f>
        <v>0</v>
      </c>
      <c r="F19287" s="353">
        <f>'6.3 Sustained interruptions'!O19287</f>
        <v>0</v>
      </c>
      <c r="G19287" s="353">
        <f>IFERROR(VLOOKUP(C19287,'6.2.4 STPIS Customer summary'!$D$12:$H$17,5,FALSE),0)</f>
        <v>0</v>
      </c>
      <c r="H19287" s="353">
        <f>IF(B19287=0,0,'6.2.4 STPIS Customer summary'!$H$17)</f>
        <v>0</v>
      </c>
      <c r="I19287" s="350" t="str">
        <f>IF(B19287=0,"",IF(ISERROR(VLOOKUP(D19287,Lookups!$F$3:$F$18,1,FALSE)),1,0))</f>
        <v/>
      </c>
      <c r="J19287" s="392" t="str">
        <f t="shared" si="903"/>
        <v/>
      </c>
      <c r="K19287" s="392" t="str">
        <f t="shared" si="904"/>
        <v/>
      </c>
      <c r="L19287" s="393" t="str">
        <f t="shared" si="905"/>
        <v/>
      </c>
      <c r="M19287" s="108"/>
    </row>
    <row r="19288" spans="1:13">
      <c r="A19288" s="158"/>
      <c r="B19288" s="391">
        <f>IFERROR(VLOOKUP('6.3 Sustained interruptions'!$D19288,'Incident earliest date'!$D:$F,2,FALSE),'6.3 Sustained interruptions'!E19288*1)</f>
        <v>0</v>
      </c>
      <c r="C19288" s="353">
        <f>'6.3 Sustained interruptions'!K19288</f>
        <v>0</v>
      </c>
      <c r="D19288" s="353">
        <f>'6.3 Sustained interruptions'!L19288</f>
        <v>0</v>
      </c>
      <c r="E19288" s="353">
        <f>'6.3 Sustained interruptions'!N19288</f>
        <v>0</v>
      </c>
      <c r="F19288" s="353">
        <f>'6.3 Sustained interruptions'!O19288</f>
        <v>0</v>
      </c>
      <c r="G19288" s="353">
        <f>IFERROR(VLOOKUP(C19288,'6.2.4 STPIS Customer summary'!$D$12:$H$17,5,FALSE),0)</f>
        <v>0</v>
      </c>
      <c r="H19288" s="353">
        <f>IF(B19288=0,0,'6.2.4 STPIS Customer summary'!$H$17)</f>
        <v>0</v>
      </c>
      <c r="I19288" s="350" t="str">
        <f>IF(B19288=0,"",IF(ISERROR(VLOOKUP(D19288,Lookups!$F$3:$F$18,1,FALSE)),1,0))</f>
        <v/>
      </c>
      <c r="J19288" s="392" t="str">
        <f t="shared" si="903"/>
        <v/>
      </c>
      <c r="K19288" s="392" t="str">
        <f t="shared" si="904"/>
        <v/>
      </c>
      <c r="L19288" s="393" t="str">
        <f t="shared" si="905"/>
        <v/>
      </c>
      <c r="M19288" s="108"/>
    </row>
    <row r="19289" spans="1:13">
      <c r="A19289" s="158"/>
      <c r="B19289" s="391">
        <f>IFERROR(VLOOKUP('6.3 Sustained interruptions'!$D19289,'Incident earliest date'!$D:$F,2,FALSE),'6.3 Sustained interruptions'!E19289*1)</f>
        <v>0</v>
      </c>
      <c r="C19289" s="353">
        <f>'6.3 Sustained interruptions'!K19289</f>
        <v>0</v>
      </c>
      <c r="D19289" s="353">
        <f>'6.3 Sustained interruptions'!L19289</f>
        <v>0</v>
      </c>
      <c r="E19289" s="353">
        <f>'6.3 Sustained interruptions'!N19289</f>
        <v>0</v>
      </c>
      <c r="F19289" s="353">
        <f>'6.3 Sustained interruptions'!O19289</f>
        <v>0</v>
      </c>
      <c r="G19289" s="353">
        <f>IFERROR(VLOOKUP(C19289,'6.2.4 STPIS Customer summary'!$D$12:$H$17,5,FALSE),0)</f>
        <v>0</v>
      </c>
      <c r="H19289" s="353">
        <f>IF(B19289=0,0,'6.2.4 STPIS Customer summary'!$H$17)</f>
        <v>0</v>
      </c>
      <c r="I19289" s="350" t="str">
        <f>IF(B19289=0,"",IF(ISERROR(VLOOKUP(D19289,Lookups!$F$3:$F$18,1,FALSE)),1,0))</f>
        <v/>
      </c>
      <c r="J19289" s="392" t="str">
        <f t="shared" si="903"/>
        <v/>
      </c>
      <c r="K19289" s="392" t="str">
        <f t="shared" si="904"/>
        <v/>
      </c>
      <c r="L19289" s="393" t="str">
        <f t="shared" si="905"/>
        <v/>
      </c>
      <c r="M19289" s="108"/>
    </row>
    <row r="19290" spans="1:13">
      <c r="A19290" s="158"/>
      <c r="B19290" s="391">
        <f>IFERROR(VLOOKUP('6.3 Sustained interruptions'!$D19290,'Incident earliest date'!$D:$F,2,FALSE),'6.3 Sustained interruptions'!E19290*1)</f>
        <v>0</v>
      </c>
      <c r="C19290" s="353">
        <f>'6.3 Sustained interruptions'!K19290</f>
        <v>0</v>
      </c>
      <c r="D19290" s="353">
        <f>'6.3 Sustained interruptions'!L19290</f>
        <v>0</v>
      </c>
      <c r="E19290" s="353">
        <f>'6.3 Sustained interruptions'!N19290</f>
        <v>0</v>
      </c>
      <c r="F19290" s="353">
        <f>'6.3 Sustained interruptions'!O19290</f>
        <v>0</v>
      </c>
      <c r="G19290" s="353">
        <f>IFERROR(VLOOKUP(C19290,'6.2.4 STPIS Customer summary'!$D$12:$H$17,5,FALSE),0)</f>
        <v>0</v>
      </c>
      <c r="H19290" s="353">
        <f>IF(B19290=0,0,'6.2.4 STPIS Customer summary'!$H$17)</f>
        <v>0</v>
      </c>
      <c r="I19290" s="350" t="str">
        <f>IF(B19290=0,"",IF(ISERROR(VLOOKUP(D19290,Lookups!$F$3:$F$18,1,FALSE)),1,0))</f>
        <v/>
      </c>
      <c r="J19290" s="392" t="str">
        <f t="shared" si="903"/>
        <v/>
      </c>
      <c r="K19290" s="392" t="str">
        <f t="shared" si="904"/>
        <v/>
      </c>
      <c r="L19290" s="393" t="str">
        <f t="shared" si="905"/>
        <v/>
      </c>
      <c r="M19290" s="108"/>
    </row>
    <row r="19291" spans="1:13">
      <c r="A19291" s="158"/>
      <c r="B19291" s="391">
        <f>IFERROR(VLOOKUP('6.3 Sustained interruptions'!$D19291,'Incident earliest date'!$D:$F,2,FALSE),'6.3 Sustained interruptions'!E19291*1)</f>
        <v>0</v>
      </c>
      <c r="C19291" s="353">
        <f>'6.3 Sustained interruptions'!K19291</f>
        <v>0</v>
      </c>
      <c r="D19291" s="353">
        <f>'6.3 Sustained interruptions'!L19291</f>
        <v>0</v>
      </c>
      <c r="E19291" s="353">
        <f>'6.3 Sustained interruptions'!N19291</f>
        <v>0</v>
      </c>
      <c r="F19291" s="353">
        <f>'6.3 Sustained interruptions'!O19291</f>
        <v>0</v>
      </c>
      <c r="G19291" s="353">
        <f>IFERROR(VLOOKUP(C19291,'6.2.4 STPIS Customer summary'!$D$12:$H$17,5,FALSE),0)</f>
        <v>0</v>
      </c>
      <c r="H19291" s="353">
        <f>IF(B19291=0,0,'6.2.4 STPIS Customer summary'!$H$17)</f>
        <v>0</v>
      </c>
      <c r="I19291" s="350" t="str">
        <f>IF(B19291=0,"",IF(ISERROR(VLOOKUP(D19291,Lookups!$F$3:$F$18,1,FALSE)),1,0))</f>
        <v/>
      </c>
      <c r="J19291" s="392" t="str">
        <f t="shared" si="903"/>
        <v/>
      </c>
      <c r="K19291" s="392" t="str">
        <f t="shared" si="904"/>
        <v/>
      </c>
      <c r="L19291" s="393" t="str">
        <f t="shared" si="905"/>
        <v/>
      </c>
      <c r="M19291" s="108"/>
    </row>
    <row r="19292" spans="1:13">
      <c r="A19292" s="158"/>
      <c r="B19292" s="391">
        <f>IFERROR(VLOOKUP('6.3 Sustained interruptions'!$D19292,'Incident earliest date'!$D:$F,2,FALSE),'6.3 Sustained interruptions'!E19292*1)</f>
        <v>0</v>
      </c>
      <c r="C19292" s="353">
        <f>'6.3 Sustained interruptions'!K19292</f>
        <v>0</v>
      </c>
      <c r="D19292" s="353">
        <f>'6.3 Sustained interruptions'!L19292</f>
        <v>0</v>
      </c>
      <c r="E19292" s="353">
        <f>'6.3 Sustained interruptions'!N19292</f>
        <v>0</v>
      </c>
      <c r="F19292" s="353">
        <f>'6.3 Sustained interruptions'!O19292</f>
        <v>0</v>
      </c>
      <c r="G19292" s="353">
        <f>IFERROR(VLOOKUP(C19292,'6.2.4 STPIS Customer summary'!$D$12:$H$17,5,FALSE),0)</f>
        <v>0</v>
      </c>
      <c r="H19292" s="353">
        <f>IF(B19292=0,0,'6.2.4 STPIS Customer summary'!$H$17)</f>
        <v>0</v>
      </c>
      <c r="I19292" s="350" t="str">
        <f>IF(B19292=0,"",IF(ISERROR(VLOOKUP(D19292,Lookups!$F$3:$F$18,1,FALSE)),1,0))</f>
        <v/>
      </c>
      <c r="J19292" s="392" t="str">
        <f t="shared" si="903"/>
        <v/>
      </c>
      <c r="K19292" s="392" t="str">
        <f t="shared" si="904"/>
        <v/>
      </c>
      <c r="L19292" s="393" t="str">
        <f t="shared" si="905"/>
        <v/>
      </c>
      <c r="M19292" s="108"/>
    </row>
    <row r="19293" spans="1:13">
      <c r="A19293" s="158"/>
      <c r="B19293" s="391">
        <f>IFERROR(VLOOKUP('6.3 Sustained interruptions'!$D19293,'Incident earliest date'!$D:$F,2,FALSE),'6.3 Sustained interruptions'!E19293*1)</f>
        <v>0</v>
      </c>
      <c r="C19293" s="353">
        <f>'6.3 Sustained interruptions'!K19293</f>
        <v>0</v>
      </c>
      <c r="D19293" s="353">
        <f>'6.3 Sustained interruptions'!L19293</f>
        <v>0</v>
      </c>
      <c r="E19293" s="353">
        <f>'6.3 Sustained interruptions'!N19293</f>
        <v>0</v>
      </c>
      <c r="F19293" s="353">
        <f>'6.3 Sustained interruptions'!O19293</f>
        <v>0</v>
      </c>
      <c r="G19293" s="353">
        <f>IFERROR(VLOOKUP(C19293,'6.2.4 STPIS Customer summary'!$D$12:$H$17,5,FALSE),0)</f>
        <v>0</v>
      </c>
      <c r="H19293" s="353">
        <f>IF(B19293=0,0,'6.2.4 STPIS Customer summary'!$H$17)</f>
        <v>0</v>
      </c>
      <c r="I19293" s="350" t="str">
        <f>IF(B19293=0,"",IF(ISERROR(VLOOKUP(D19293,Lookups!$F$3:$F$18,1,FALSE)),1,0))</f>
        <v/>
      </c>
      <c r="J19293" s="392" t="str">
        <f t="shared" si="903"/>
        <v/>
      </c>
      <c r="K19293" s="392" t="str">
        <f t="shared" si="904"/>
        <v/>
      </c>
      <c r="L19293" s="393" t="str">
        <f t="shared" si="905"/>
        <v/>
      </c>
      <c r="M19293" s="108"/>
    </row>
    <row r="19294" spans="1:13">
      <c r="A19294" s="158"/>
      <c r="B19294" s="391">
        <f>IFERROR(VLOOKUP('6.3 Sustained interruptions'!$D19294,'Incident earliest date'!$D:$F,2,FALSE),'6.3 Sustained interruptions'!E19294*1)</f>
        <v>0</v>
      </c>
      <c r="C19294" s="353">
        <f>'6.3 Sustained interruptions'!K19294</f>
        <v>0</v>
      </c>
      <c r="D19294" s="353">
        <f>'6.3 Sustained interruptions'!L19294</f>
        <v>0</v>
      </c>
      <c r="E19294" s="353">
        <f>'6.3 Sustained interruptions'!N19294</f>
        <v>0</v>
      </c>
      <c r="F19294" s="353">
        <f>'6.3 Sustained interruptions'!O19294</f>
        <v>0</v>
      </c>
      <c r="G19294" s="353">
        <f>IFERROR(VLOOKUP(C19294,'6.2.4 STPIS Customer summary'!$D$12:$H$17,5,FALSE),0)</f>
        <v>0</v>
      </c>
      <c r="H19294" s="353">
        <f>IF(B19294=0,0,'6.2.4 STPIS Customer summary'!$H$17)</f>
        <v>0</v>
      </c>
      <c r="I19294" s="350" t="str">
        <f>IF(B19294=0,"",IF(ISERROR(VLOOKUP(D19294,Lookups!$F$3:$F$18,1,FALSE)),1,0))</f>
        <v/>
      </c>
      <c r="J19294" s="392" t="str">
        <f t="shared" si="903"/>
        <v/>
      </c>
      <c r="K19294" s="392" t="str">
        <f t="shared" si="904"/>
        <v/>
      </c>
      <c r="L19294" s="393" t="str">
        <f t="shared" si="905"/>
        <v/>
      </c>
      <c r="M19294" s="108"/>
    </row>
    <row r="19295" spans="1:13">
      <c r="A19295" s="158"/>
      <c r="B19295" s="391">
        <f>IFERROR(VLOOKUP('6.3 Sustained interruptions'!$D19295,'Incident earliest date'!$D:$F,2,FALSE),'6.3 Sustained interruptions'!E19295*1)</f>
        <v>0</v>
      </c>
      <c r="C19295" s="353">
        <f>'6.3 Sustained interruptions'!K19295</f>
        <v>0</v>
      </c>
      <c r="D19295" s="353">
        <f>'6.3 Sustained interruptions'!L19295</f>
        <v>0</v>
      </c>
      <c r="E19295" s="353">
        <f>'6.3 Sustained interruptions'!N19295</f>
        <v>0</v>
      </c>
      <c r="F19295" s="353">
        <f>'6.3 Sustained interruptions'!O19295</f>
        <v>0</v>
      </c>
      <c r="G19295" s="353">
        <f>IFERROR(VLOOKUP(C19295,'6.2.4 STPIS Customer summary'!$D$12:$H$17,5,FALSE),0)</f>
        <v>0</v>
      </c>
      <c r="H19295" s="353">
        <f>IF(B19295=0,0,'6.2.4 STPIS Customer summary'!$H$17)</f>
        <v>0</v>
      </c>
      <c r="I19295" s="350" t="str">
        <f>IF(B19295=0,"",IF(ISERROR(VLOOKUP(D19295,Lookups!$F$3:$F$18,1,FALSE)),1,0))</f>
        <v/>
      </c>
      <c r="J19295" s="392" t="str">
        <f t="shared" si="903"/>
        <v/>
      </c>
      <c r="K19295" s="392" t="str">
        <f t="shared" si="904"/>
        <v/>
      </c>
      <c r="L19295" s="393" t="str">
        <f t="shared" si="905"/>
        <v/>
      </c>
      <c r="M19295" s="108"/>
    </row>
    <row r="19296" spans="1:13">
      <c r="A19296" s="158"/>
      <c r="B19296" s="391">
        <f>IFERROR(VLOOKUP('6.3 Sustained interruptions'!$D19296,'Incident earliest date'!$D:$F,2,FALSE),'6.3 Sustained interruptions'!E19296*1)</f>
        <v>0</v>
      </c>
      <c r="C19296" s="353">
        <f>'6.3 Sustained interruptions'!K19296</f>
        <v>0</v>
      </c>
      <c r="D19296" s="353">
        <f>'6.3 Sustained interruptions'!L19296</f>
        <v>0</v>
      </c>
      <c r="E19296" s="353">
        <f>'6.3 Sustained interruptions'!N19296</f>
        <v>0</v>
      </c>
      <c r="F19296" s="353">
        <f>'6.3 Sustained interruptions'!O19296</f>
        <v>0</v>
      </c>
      <c r="G19296" s="353">
        <f>IFERROR(VLOOKUP(C19296,'6.2.4 STPIS Customer summary'!$D$12:$H$17,5,FALSE),0)</f>
        <v>0</v>
      </c>
      <c r="H19296" s="353">
        <f>IF(B19296=0,0,'6.2.4 STPIS Customer summary'!$H$17)</f>
        <v>0</v>
      </c>
      <c r="I19296" s="350" t="str">
        <f>IF(B19296=0,"",IF(ISERROR(VLOOKUP(D19296,Lookups!$F$3:$F$18,1,FALSE)),1,0))</f>
        <v/>
      </c>
      <c r="J19296" s="392" t="str">
        <f t="shared" si="903"/>
        <v/>
      </c>
      <c r="K19296" s="392" t="str">
        <f t="shared" si="904"/>
        <v/>
      </c>
      <c r="L19296" s="393" t="str">
        <f t="shared" si="905"/>
        <v/>
      </c>
      <c r="M19296" s="108"/>
    </row>
    <row r="19297" spans="1:13">
      <c r="A19297" s="158"/>
      <c r="B19297" s="391">
        <f>IFERROR(VLOOKUP('6.3 Sustained interruptions'!$D19297,'Incident earliest date'!$D:$F,2,FALSE),'6.3 Sustained interruptions'!E19297*1)</f>
        <v>0</v>
      </c>
      <c r="C19297" s="353">
        <f>'6.3 Sustained interruptions'!K19297</f>
        <v>0</v>
      </c>
      <c r="D19297" s="353">
        <f>'6.3 Sustained interruptions'!L19297</f>
        <v>0</v>
      </c>
      <c r="E19297" s="353">
        <f>'6.3 Sustained interruptions'!N19297</f>
        <v>0</v>
      </c>
      <c r="F19297" s="353">
        <f>'6.3 Sustained interruptions'!O19297</f>
        <v>0</v>
      </c>
      <c r="G19297" s="353">
        <f>IFERROR(VLOOKUP(C19297,'6.2.4 STPIS Customer summary'!$D$12:$H$17,5,FALSE),0)</f>
        <v>0</v>
      </c>
      <c r="H19297" s="353">
        <f>IF(B19297=0,0,'6.2.4 STPIS Customer summary'!$H$17)</f>
        <v>0</v>
      </c>
      <c r="I19297" s="350" t="str">
        <f>IF(B19297=0,"",IF(ISERROR(VLOOKUP(D19297,Lookups!$F$3:$F$18,1,FALSE)),1,0))</f>
        <v/>
      </c>
      <c r="J19297" s="392" t="str">
        <f t="shared" si="903"/>
        <v/>
      </c>
      <c r="K19297" s="392" t="str">
        <f t="shared" si="904"/>
        <v/>
      </c>
      <c r="L19297" s="393" t="str">
        <f t="shared" si="905"/>
        <v/>
      </c>
      <c r="M19297" s="108"/>
    </row>
    <row r="19298" spans="1:13">
      <c r="A19298" s="158"/>
      <c r="B19298" s="391">
        <f>IFERROR(VLOOKUP('6.3 Sustained interruptions'!$D19298,'Incident earliest date'!$D:$F,2,FALSE),'6.3 Sustained interruptions'!E19298*1)</f>
        <v>0</v>
      </c>
      <c r="C19298" s="353">
        <f>'6.3 Sustained interruptions'!K19298</f>
        <v>0</v>
      </c>
      <c r="D19298" s="353">
        <f>'6.3 Sustained interruptions'!L19298</f>
        <v>0</v>
      </c>
      <c r="E19298" s="353">
        <f>'6.3 Sustained interruptions'!N19298</f>
        <v>0</v>
      </c>
      <c r="F19298" s="353">
        <f>'6.3 Sustained interruptions'!O19298</f>
        <v>0</v>
      </c>
      <c r="G19298" s="353">
        <f>IFERROR(VLOOKUP(C19298,'6.2.4 STPIS Customer summary'!$D$12:$H$17,5,FALSE),0)</f>
        <v>0</v>
      </c>
      <c r="H19298" s="353">
        <f>IF(B19298=0,0,'6.2.4 STPIS Customer summary'!$H$17)</f>
        <v>0</v>
      </c>
      <c r="I19298" s="350" t="str">
        <f>IF(B19298=0,"",IF(ISERROR(VLOOKUP(D19298,Lookups!$F$3:$F$18,1,FALSE)),1,0))</f>
        <v/>
      </c>
      <c r="J19298" s="392" t="str">
        <f t="shared" si="903"/>
        <v/>
      </c>
      <c r="K19298" s="392" t="str">
        <f t="shared" si="904"/>
        <v/>
      </c>
      <c r="L19298" s="393" t="str">
        <f t="shared" si="905"/>
        <v/>
      </c>
      <c r="M19298" s="108"/>
    </row>
    <row r="19299" spans="1:13">
      <c r="A19299" s="158"/>
      <c r="B19299" s="391">
        <f>IFERROR(VLOOKUP('6.3 Sustained interruptions'!$D19299,'Incident earliest date'!$D:$F,2,FALSE),'6.3 Sustained interruptions'!E19299*1)</f>
        <v>0</v>
      </c>
      <c r="C19299" s="353">
        <f>'6.3 Sustained interruptions'!K19299</f>
        <v>0</v>
      </c>
      <c r="D19299" s="353">
        <f>'6.3 Sustained interruptions'!L19299</f>
        <v>0</v>
      </c>
      <c r="E19299" s="353">
        <f>'6.3 Sustained interruptions'!N19299</f>
        <v>0</v>
      </c>
      <c r="F19299" s="353">
        <f>'6.3 Sustained interruptions'!O19299</f>
        <v>0</v>
      </c>
      <c r="G19299" s="353">
        <f>IFERROR(VLOOKUP(C19299,'6.2.4 STPIS Customer summary'!$D$12:$H$17,5,FALSE),0)</f>
        <v>0</v>
      </c>
      <c r="H19299" s="353">
        <f>IF(B19299=0,0,'6.2.4 STPIS Customer summary'!$H$17)</f>
        <v>0</v>
      </c>
      <c r="I19299" s="350" t="str">
        <f>IF(B19299=0,"",IF(ISERROR(VLOOKUP(D19299,Lookups!$F$3:$F$18,1,FALSE)),1,0))</f>
        <v/>
      </c>
      <c r="J19299" s="392" t="str">
        <f t="shared" si="903"/>
        <v/>
      </c>
      <c r="K19299" s="392" t="str">
        <f t="shared" si="904"/>
        <v/>
      </c>
      <c r="L19299" s="393" t="str">
        <f t="shared" si="905"/>
        <v/>
      </c>
      <c r="M19299" s="108"/>
    </row>
    <row r="19300" spans="1:13">
      <c r="A19300" s="158"/>
      <c r="B19300" s="391">
        <f>IFERROR(VLOOKUP('6.3 Sustained interruptions'!$D19300,'Incident earliest date'!$D:$F,2,FALSE),'6.3 Sustained interruptions'!E19300*1)</f>
        <v>0</v>
      </c>
      <c r="C19300" s="353">
        <f>'6.3 Sustained interruptions'!K19300</f>
        <v>0</v>
      </c>
      <c r="D19300" s="353">
        <f>'6.3 Sustained interruptions'!L19300</f>
        <v>0</v>
      </c>
      <c r="E19300" s="353">
        <f>'6.3 Sustained interruptions'!N19300</f>
        <v>0</v>
      </c>
      <c r="F19300" s="353">
        <f>'6.3 Sustained interruptions'!O19300</f>
        <v>0</v>
      </c>
      <c r="G19300" s="353">
        <f>IFERROR(VLOOKUP(C19300,'6.2.4 STPIS Customer summary'!$D$12:$H$17,5,FALSE),0)</f>
        <v>0</v>
      </c>
      <c r="H19300" s="353">
        <f>IF(B19300=0,0,'6.2.4 STPIS Customer summary'!$H$17)</f>
        <v>0</v>
      </c>
      <c r="I19300" s="350" t="str">
        <f>IF(B19300=0,"",IF(ISERROR(VLOOKUP(D19300,Lookups!$F$3:$F$18,1,FALSE)),1,0))</f>
        <v/>
      </c>
      <c r="J19300" s="392" t="str">
        <f t="shared" si="903"/>
        <v/>
      </c>
      <c r="K19300" s="392" t="str">
        <f t="shared" si="904"/>
        <v/>
      </c>
      <c r="L19300" s="393" t="str">
        <f t="shared" si="905"/>
        <v/>
      </c>
      <c r="M19300" s="108"/>
    </row>
    <row r="19301" spans="1:13">
      <c r="A19301" s="158"/>
      <c r="B19301" s="391">
        <f>IFERROR(VLOOKUP('6.3 Sustained interruptions'!$D19301,'Incident earliest date'!$D:$F,2,FALSE),'6.3 Sustained interruptions'!E19301*1)</f>
        <v>0</v>
      </c>
      <c r="C19301" s="353">
        <f>'6.3 Sustained interruptions'!K19301</f>
        <v>0</v>
      </c>
      <c r="D19301" s="353">
        <f>'6.3 Sustained interruptions'!L19301</f>
        <v>0</v>
      </c>
      <c r="E19301" s="353">
        <f>'6.3 Sustained interruptions'!N19301</f>
        <v>0</v>
      </c>
      <c r="F19301" s="353">
        <f>'6.3 Sustained interruptions'!O19301</f>
        <v>0</v>
      </c>
      <c r="G19301" s="353">
        <f>IFERROR(VLOOKUP(C19301,'6.2.4 STPIS Customer summary'!$D$12:$H$17,5,FALSE),0)</f>
        <v>0</v>
      </c>
      <c r="H19301" s="353">
        <f>IF(B19301=0,0,'6.2.4 STPIS Customer summary'!$H$17)</f>
        <v>0</v>
      </c>
      <c r="I19301" s="350" t="str">
        <f>IF(B19301=0,"",IF(ISERROR(VLOOKUP(D19301,Lookups!$F$3:$F$18,1,FALSE)),1,0))</f>
        <v/>
      </c>
      <c r="J19301" s="392" t="str">
        <f t="shared" si="903"/>
        <v/>
      </c>
      <c r="K19301" s="392" t="str">
        <f t="shared" si="904"/>
        <v/>
      </c>
      <c r="L19301" s="393" t="str">
        <f t="shared" si="905"/>
        <v/>
      </c>
      <c r="M19301" s="108"/>
    </row>
    <row r="19302" spans="1:13">
      <c r="A19302" s="158"/>
      <c r="B19302" s="391">
        <f>IFERROR(VLOOKUP('6.3 Sustained interruptions'!$D19302,'Incident earliest date'!$D:$F,2,FALSE),'6.3 Sustained interruptions'!E19302*1)</f>
        <v>0</v>
      </c>
      <c r="C19302" s="353">
        <f>'6.3 Sustained interruptions'!K19302</f>
        <v>0</v>
      </c>
      <c r="D19302" s="353">
        <f>'6.3 Sustained interruptions'!L19302</f>
        <v>0</v>
      </c>
      <c r="E19302" s="353">
        <f>'6.3 Sustained interruptions'!N19302</f>
        <v>0</v>
      </c>
      <c r="F19302" s="353">
        <f>'6.3 Sustained interruptions'!O19302</f>
        <v>0</v>
      </c>
      <c r="G19302" s="353">
        <f>IFERROR(VLOOKUP(C19302,'6.2.4 STPIS Customer summary'!$D$12:$H$17,5,FALSE),0)</f>
        <v>0</v>
      </c>
      <c r="H19302" s="353">
        <f>IF(B19302=0,0,'6.2.4 STPIS Customer summary'!$H$17)</f>
        <v>0</v>
      </c>
      <c r="I19302" s="350" t="str">
        <f>IF(B19302=0,"",IF(ISERROR(VLOOKUP(D19302,Lookups!$F$3:$F$18,1,FALSE)),1,0))</f>
        <v/>
      </c>
      <c r="J19302" s="392" t="str">
        <f t="shared" si="903"/>
        <v/>
      </c>
      <c r="K19302" s="392" t="str">
        <f t="shared" si="904"/>
        <v/>
      </c>
      <c r="L19302" s="393" t="str">
        <f t="shared" si="905"/>
        <v/>
      </c>
      <c r="M19302" s="108"/>
    </row>
    <row r="19303" spans="1:13">
      <c r="A19303" s="158"/>
      <c r="B19303" s="391">
        <f>IFERROR(VLOOKUP('6.3 Sustained interruptions'!$D19303,'Incident earliest date'!$D:$F,2,FALSE),'6.3 Sustained interruptions'!E19303*1)</f>
        <v>0</v>
      </c>
      <c r="C19303" s="353">
        <f>'6.3 Sustained interruptions'!K19303</f>
        <v>0</v>
      </c>
      <c r="D19303" s="353">
        <f>'6.3 Sustained interruptions'!L19303</f>
        <v>0</v>
      </c>
      <c r="E19303" s="353">
        <f>'6.3 Sustained interruptions'!N19303</f>
        <v>0</v>
      </c>
      <c r="F19303" s="353">
        <f>'6.3 Sustained interruptions'!O19303</f>
        <v>0</v>
      </c>
      <c r="G19303" s="353">
        <f>IFERROR(VLOOKUP(C19303,'6.2.4 STPIS Customer summary'!$D$12:$H$17,5,FALSE),0)</f>
        <v>0</v>
      </c>
      <c r="H19303" s="353">
        <f>IF(B19303=0,0,'6.2.4 STPIS Customer summary'!$H$17)</f>
        <v>0</v>
      </c>
      <c r="I19303" s="350" t="str">
        <f>IF(B19303=0,"",IF(ISERROR(VLOOKUP(D19303,Lookups!$F$3:$F$18,1,FALSE)),1,0))</f>
        <v/>
      </c>
      <c r="J19303" s="392" t="str">
        <f t="shared" si="903"/>
        <v/>
      </c>
      <c r="K19303" s="392" t="str">
        <f t="shared" si="904"/>
        <v/>
      </c>
      <c r="L19303" s="393" t="str">
        <f t="shared" si="905"/>
        <v/>
      </c>
      <c r="M19303" s="108"/>
    </row>
    <row r="19304" spans="1:13">
      <c r="A19304" s="158"/>
      <c r="B19304" s="391">
        <f>IFERROR(VLOOKUP('6.3 Sustained interruptions'!$D19304,'Incident earliest date'!$D:$F,2,FALSE),'6.3 Sustained interruptions'!E19304*1)</f>
        <v>0</v>
      </c>
      <c r="C19304" s="353">
        <f>'6.3 Sustained interruptions'!K19304</f>
        <v>0</v>
      </c>
      <c r="D19304" s="353">
        <f>'6.3 Sustained interruptions'!L19304</f>
        <v>0</v>
      </c>
      <c r="E19304" s="353">
        <f>'6.3 Sustained interruptions'!N19304</f>
        <v>0</v>
      </c>
      <c r="F19304" s="353">
        <f>'6.3 Sustained interruptions'!O19304</f>
        <v>0</v>
      </c>
      <c r="G19304" s="353">
        <f>IFERROR(VLOOKUP(C19304,'6.2.4 STPIS Customer summary'!$D$12:$H$17,5,FALSE),0)</f>
        <v>0</v>
      </c>
      <c r="H19304" s="353">
        <f>IF(B19304=0,0,'6.2.4 STPIS Customer summary'!$H$17)</f>
        <v>0</v>
      </c>
      <c r="I19304" s="350" t="str">
        <f>IF(B19304=0,"",IF(ISERROR(VLOOKUP(D19304,Lookups!$F$3:$F$18,1,FALSE)),1,0))</f>
        <v/>
      </c>
      <c r="J19304" s="392" t="str">
        <f t="shared" si="903"/>
        <v/>
      </c>
      <c r="K19304" s="392" t="str">
        <f t="shared" si="904"/>
        <v/>
      </c>
      <c r="L19304" s="393" t="str">
        <f t="shared" si="905"/>
        <v/>
      </c>
      <c r="M19304" s="108"/>
    </row>
    <row r="19305" spans="1:13">
      <c r="A19305" s="158"/>
      <c r="B19305" s="391">
        <f>IFERROR(VLOOKUP('6.3 Sustained interruptions'!$D19305,'Incident earliest date'!$D:$F,2,FALSE),'6.3 Sustained interruptions'!E19305*1)</f>
        <v>0</v>
      </c>
      <c r="C19305" s="353">
        <f>'6.3 Sustained interruptions'!K19305</f>
        <v>0</v>
      </c>
      <c r="D19305" s="353">
        <f>'6.3 Sustained interruptions'!L19305</f>
        <v>0</v>
      </c>
      <c r="E19305" s="353">
        <f>'6.3 Sustained interruptions'!N19305</f>
        <v>0</v>
      </c>
      <c r="F19305" s="353">
        <f>'6.3 Sustained interruptions'!O19305</f>
        <v>0</v>
      </c>
      <c r="G19305" s="353">
        <f>IFERROR(VLOOKUP(C19305,'6.2.4 STPIS Customer summary'!$D$12:$H$17,5,FALSE),0)</f>
        <v>0</v>
      </c>
      <c r="H19305" s="353">
        <f>IF(B19305=0,0,'6.2.4 STPIS Customer summary'!$H$17)</f>
        <v>0</v>
      </c>
      <c r="I19305" s="350" t="str">
        <f>IF(B19305=0,"",IF(ISERROR(VLOOKUP(D19305,Lookups!$F$3:$F$18,1,FALSE)),1,0))</f>
        <v/>
      </c>
      <c r="J19305" s="392" t="str">
        <f t="shared" si="903"/>
        <v/>
      </c>
      <c r="K19305" s="392" t="str">
        <f t="shared" si="904"/>
        <v/>
      </c>
      <c r="L19305" s="393" t="str">
        <f t="shared" si="905"/>
        <v/>
      </c>
      <c r="M19305" s="108"/>
    </row>
    <row r="19306" spans="1:13">
      <c r="A19306" s="158"/>
      <c r="B19306" s="391">
        <f>IFERROR(VLOOKUP('6.3 Sustained interruptions'!$D19306,'Incident earliest date'!$D:$F,2,FALSE),'6.3 Sustained interruptions'!E19306*1)</f>
        <v>0</v>
      </c>
      <c r="C19306" s="353">
        <f>'6.3 Sustained interruptions'!K19306</f>
        <v>0</v>
      </c>
      <c r="D19306" s="353">
        <f>'6.3 Sustained interruptions'!L19306</f>
        <v>0</v>
      </c>
      <c r="E19306" s="353">
        <f>'6.3 Sustained interruptions'!N19306</f>
        <v>0</v>
      </c>
      <c r="F19306" s="353">
        <f>'6.3 Sustained interruptions'!O19306</f>
        <v>0</v>
      </c>
      <c r="G19306" s="353">
        <f>IFERROR(VLOOKUP(C19306,'6.2.4 STPIS Customer summary'!$D$12:$H$17,5,FALSE),0)</f>
        <v>0</v>
      </c>
      <c r="H19306" s="353">
        <f>IF(B19306=0,0,'6.2.4 STPIS Customer summary'!$H$17)</f>
        <v>0</v>
      </c>
      <c r="I19306" s="350" t="str">
        <f>IF(B19306=0,"",IF(ISERROR(VLOOKUP(D19306,Lookups!$F$3:$F$18,1,FALSE)),1,0))</f>
        <v/>
      </c>
      <c r="J19306" s="392" t="str">
        <f t="shared" si="903"/>
        <v/>
      </c>
      <c r="K19306" s="392" t="str">
        <f t="shared" si="904"/>
        <v/>
      </c>
      <c r="L19306" s="393" t="str">
        <f t="shared" si="905"/>
        <v/>
      </c>
      <c r="M19306" s="108"/>
    </row>
    <row r="19307" spans="1:13">
      <c r="A19307" s="158"/>
      <c r="B19307" s="391">
        <f>IFERROR(VLOOKUP('6.3 Sustained interruptions'!$D19307,'Incident earliest date'!$D:$F,2,FALSE),'6.3 Sustained interruptions'!E19307*1)</f>
        <v>0</v>
      </c>
      <c r="C19307" s="353">
        <f>'6.3 Sustained interruptions'!K19307</f>
        <v>0</v>
      </c>
      <c r="D19307" s="353">
        <f>'6.3 Sustained interruptions'!L19307</f>
        <v>0</v>
      </c>
      <c r="E19307" s="353">
        <f>'6.3 Sustained interruptions'!N19307</f>
        <v>0</v>
      </c>
      <c r="F19307" s="353">
        <f>'6.3 Sustained interruptions'!O19307</f>
        <v>0</v>
      </c>
      <c r="G19307" s="353">
        <f>IFERROR(VLOOKUP(C19307,'6.2.4 STPIS Customer summary'!$D$12:$H$17,5,FALSE),0)</f>
        <v>0</v>
      </c>
      <c r="H19307" s="353">
        <f>IF(B19307=0,0,'6.2.4 STPIS Customer summary'!$H$17)</f>
        <v>0</v>
      </c>
      <c r="I19307" s="350" t="str">
        <f>IF(B19307=0,"",IF(ISERROR(VLOOKUP(D19307,Lookups!$F$3:$F$18,1,FALSE)),1,0))</f>
        <v/>
      </c>
      <c r="J19307" s="392" t="str">
        <f t="shared" si="903"/>
        <v/>
      </c>
      <c r="K19307" s="392" t="str">
        <f t="shared" si="904"/>
        <v/>
      </c>
      <c r="L19307" s="393" t="str">
        <f t="shared" si="905"/>
        <v/>
      </c>
      <c r="M19307" s="108"/>
    </row>
    <row r="19308" spans="1:13">
      <c r="A19308" s="158"/>
      <c r="B19308" s="391">
        <f>IFERROR(VLOOKUP('6.3 Sustained interruptions'!$D19308,'Incident earliest date'!$D:$F,2,FALSE),'6.3 Sustained interruptions'!E19308*1)</f>
        <v>0</v>
      </c>
      <c r="C19308" s="353">
        <f>'6.3 Sustained interruptions'!K19308</f>
        <v>0</v>
      </c>
      <c r="D19308" s="353">
        <f>'6.3 Sustained interruptions'!L19308</f>
        <v>0</v>
      </c>
      <c r="E19308" s="353">
        <f>'6.3 Sustained interruptions'!N19308</f>
        <v>0</v>
      </c>
      <c r="F19308" s="353">
        <f>'6.3 Sustained interruptions'!O19308</f>
        <v>0</v>
      </c>
      <c r="G19308" s="353">
        <f>IFERROR(VLOOKUP(C19308,'6.2.4 STPIS Customer summary'!$D$12:$H$17,5,FALSE),0)</f>
        <v>0</v>
      </c>
      <c r="H19308" s="353">
        <f>IF(B19308=0,0,'6.2.4 STPIS Customer summary'!$H$17)</f>
        <v>0</v>
      </c>
      <c r="I19308" s="350" t="str">
        <f>IF(B19308=0,"",IF(ISERROR(VLOOKUP(D19308,Lookups!$F$3:$F$18,1,FALSE)),1,0))</f>
        <v/>
      </c>
      <c r="J19308" s="392" t="str">
        <f t="shared" si="903"/>
        <v/>
      </c>
      <c r="K19308" s="392" t="str">
        <f t="shared" si="904"/>
        <v/>
      </c>
      <c r="L19308" s="393" t="str">
        <f t="shared" si="905"/>
        <v/>
      </c>
      <c r="M19308" s="108"/>
    </row>
    <row r="19309" spans="1:13">
      <c r="A19309" s="158"/>
      <c r="B19309" s="391">
        <f>IFERROR(VLOOKUP('6.3 Sustained interruptions'!$D19309,'Incident earliest date'!$D:$F,2,FALSE),'6.3 Sustained interruptions'!E19309*1)</f>
        <v>0</v>
      </c>
      <c r="C19309" s="353">
        <f>'6.3 Sustained interruptions'!K19309</f>
        <v>0</v>
      </c>
      <c r="D19309" s="353">
        <f>'6.3 Sustained interruptions'!L19309</f>
        <v>0</v>
      </c>
      <c r="E19309" s="353">
        <f>'6.3 Sustained interruptions'!N19309</f>
        <v>0</v>
      </c>
      <c r="F19309" s="353">
        <f>'6.3 Sustained interruptions'!O19309</f>
        <v>0</v>
      </c>
      <c r="G19309" s="353">
        <f>IFERROR(VLOOKUP(C19309,'6.2.4 STPIS Customer summary'!$D$12:$H$17,5,FALSE),0)</f>
        <v>0</v>
      </c>
      <c r="H19309" s="353">
        <f>IF(B19309=0,0,'6.2.4 STPIS Customer summary'!$H$17)</f>
        <v>0</v>
      </c>
      <c r="I19309" s="350" t="str">
        <f>IF(B19309=0,"",IF(ISERROR(VLOOKUP(D19309,Lookups!$F$3:$F$18,1,FALSE)),1,0))</f>
        <v/>
      </c>
      <c r="J19309" s="392" t="str">
        <f t="shared" si="903"/>
        <v/>
      </c>
      <c r="K19309" s="392" t="str">
        <f t="shared" si="904"/>
        <v/>
      </c>
      <c r="L19309" s="393" t="str">
        <f t="shared" si="905"/>
        <v/>
      </c>
      <c r="M19309" s="108"/>
    </row>
    <row r="19310" spans="1:13">
      <c r="A19310" s="158"/>
      <c r="B19310" s="391">
        <f>IFERROR(VLOOKUP('6.3 Sustained interruptions'!$D19310,'Incident earliest date'!$D:$F,2,FALSE),'6.3 Sustained interruptions'!E19310*1)</f>
        <v>0</v>
      </c>
      <c r="C19310" s="353">
        <f>'6.3 Sustained interruptions'!K19310</f>
        <v>0</v>
      </c>
      <c r="D19310" s="353">
        <f>'6.3 Sustained interruptions'!L19310</f>
        <v>0</v>
      </c>
      <c r="E19310" s="353">
        <f>'6.3 Sustained interruptions'!N19310</f>
        <v>0</v>
      </c>
      <c r="F19310" s="353">
        <f>'6.3 Sustained interruptions'!O19310</f>
        <v>0</v>
      </c>
      <c r="G19310" s="353">
        <f>IFERROR(VLOOKUP(C19310,'6.2.4 STPIS Customer summary'!$D$12:$H$17,5,FALSE),0)</f>
        <v>0</v>
      </c>
      <c r="H19310" s="353">
        <f>IF(B19310=0,0,'6.2.4 STPIS Customer summary'!$H$17)</f>
        <v>0</v>
      </c>
      <c r="I19310" s="350" t="str">
        <f>IF(B19310=0,"",IF(ISERROR(VLOOKUP(D19310,Lookups!$F$3:$F$18,1,FALSE)),1,0))</f>
        <v/>
      </c>
      <c r="J19310" s="392" t="str">
        <f t="shared" si="903"/>
        <v/>
      </c>
      <c r="K19310" s="392" t="str">
        <f t="shared" si="904"/>
        <v/>
      </c>
      <c r="L19310" s="393" t="str">
        <f t="shared" si="905"/>
        <v/>
      </c>
      <c r="M19310" s="108"/>
    </row>
    <row r="19311" spans="1:13">
      <c r="A19311" s="158"/>
      <c r="B19311" s="391">
        <f>IFERROR(VLOOKUP('6.3 Sustained interruptions'!$D19311,'Incident earliest date'!$D:$F,2,FALSE),'6.3 Sustained interruptions'!E19311*1)</f>
        <v>0</v>
      </c>
      <c r="C19311" s="353">
        <f>'6.3 Sustained interruptions'!K19311</f>
        <v>0</v>
      </c>
      <c r="D19311" s="353">
        <f>'6.3 Sustained interruptions'!L19311</f>
        <v>0</v>
      </c>
      <c r="E19311" s="353">
        <f>'6.3 Sustained interruptions'!N19311</f>
        <v>0</v>
      </c>
      <c r="F19311" s="353">
        <f>'6.3 Sustained interruptions'!O19311</f>
        <v>0</v>
      </c>
      <c r="G19311" s="353">
        <f>IFERROR(VLOOKUP(C19311,'6.2.4 STPIS Customer summary'!$D$12:$H$17,5,FALSE),0)</f>
        <v>0</v>
      </c>
      <c r="H19311" s="353">
        <f>IF(B19311=0,0,'6.2.4 STPIS Customer summary'!$H$17)</f>
        <v>0</v>
      </c>
      <c r="I19311" s="350" t="str">
        <f>IF(B19311=0,"",IF(ISERROR(VLOOKUP(D19311,Lookups!$F$3:$F$18,1,FALSE)),1,0))</f>
        <v/>
      </c>
      <c r="J19311" s="392" t="str">
        <f t="shared" si="903"/>
        <v/>
      </c>
      <c r="K19311" s="392" t="str">
        <f t="shared" si="904"/>
        <v/>
      </c>
      <c r="L19311" s="393" t="str">
        <f t="shared" si="905"/>
        <v/>
      </c>
      <c r="M19311" s="108"/>
    </row>
    <row r="19312" spans="1:13">
      <c r="A19312" s="158"/>
      <c r="B19312" s="391">
        <f>IFERROR(VLOOKUP('6.3 Sustained interruptions'!$D19312,'Incident earliest date'!$D:$F,2,FALSE),'6.3 Sustained interruptions'!E19312*1)</f>
        <v>0</v>
      </c>
      <c r="C19312" s="353">
        <f>'6.3 Sustained interruptions'!K19312</f>
        <v>0</v>
      </c>
      <c r="D19312" s="353">
        <f>'6.3 Sustained interruptions'!L19312</f>
        <v>0</v>
      </c>
      <c r="E19312" s="353">
        <f>'6.3 Sustained interruptions'!N19312</f>
        <v>0</v>
      </c>
      <c r="F19312" s="353">
        <f>'6.3 Sustained interruptions'!O19312</f>
        <v>0</v>
      </c>
      <c r="G19312" s="353">
        <f>IFERROR(VLOOKUP(C19312,'6.2.4 STPIS Customer summary'!$D$12:$H$17,5,FALSE),0)</f>
        <v>0</v>
      </c>
      <c r="H19312" s="353">
        <f>IF(B19312=0,0,'6.2.4 STPIS Customer summary'!$H$17)</f>
        <v>0</v>
      </c>
      <c r="I19312" s="350" t="str">
        <f>IF(B19312=0,"",IF(ISERROR(VLOOKUP(D19312,Lookups!$F$3:$F$18,1,FALSE)),1,0))</f>
        <v/>
      </c>
      <c r="J19312" s="392" t="str">
        <f t="shared" si="903"/>
        <v/>
      </c>
      <c r="K19312" s="392" t="str">
        <f t="shared" si="904"/>
        <v/>
      </c>
      <c r="L19312" s="393" t="str">
        <f t="shared" si="905"/>
        <v/>
      </c>
      <c r="M19312" s="108"/>
    </row>
    <row r="19313" spans="1:13">
      <c r="A19313" s="158"/>
      <c r="B19313" s="391">
        <f>IFERROR(VLOOKUP('6.3 Sustained interruptions'!$D19313,'Incident earliest date'!$D:$F,2,FALSE),'6.3 Sustained interruptions'!E19313*1)</f>
        <v>0</v>
      </c>
      <c r="C19313" s="353">
        <f>'6.3 Sustained interruptions'!K19313</f>
        <v>0</v>
      </c>
      <c r="D19313" s="353">
        <f>'6.3 Sustained interruptions'!L19313</f>
        <v>0</v>
      </c>
      <c r="E19313" s="353">
        <f>'6.3 Sustained interruptions'!N19313</f>
        <v>0</v>
      </c>
      <c r="F19313" s="353">
        <f>'6.3 Sustained interruptions'!O19313</f>
        <v>0</v>
      </c>
      <c r="G19313" s="353">
        <f>IFERROR(VLOOKUP(C19313,'6.2.4 STPIS Customer summary'!$D$12:$H$17,5,FALSE),0)</f>
        <v>0</v>
      </c>
      <c r="H19313" s="353">
        <f>IF(B19313=0,0,'6.2.4 STPIS Customer summary'!$H$17)</f>
        <v>0</v>
      </c>
      <c r="I19313" s="350" t="str">
        <f>IF(B19313=0,"",IF(ISERROR(VLOOKUP(D19313,Lookups!$F$3:$F$18,1,FALSE)),1,0))</f>
        <v/>
      </c>
      <c r="J19313" s="392" t="str">
        <f t="shared" si="903"/>
        <v/>
      </c>
      <c r="K19313" s="392" t="str">
        <f t="shared" si="904"/>
        <v/>
      </c>
      <c r="L19313" s="393" t="str">
        <f t="shared" si="905"/>
        <v/>
      </c>
      <c r="M19313" s="108"/>
    </row>
    <row r="19314" spans="1:13">
      <c r="A19314" s="158"/>
      <c r="B19314" s="391">
        <f>IFERROR(VLOOKUP('6.3 Sustained interruptions'!$D19314,'Incident earliest date'!$D:$F,2,FALSE),'6.3 Sustained interruptions'!E19314*1)</f>
        <v>0</v>
      </c>
      <c r="C19314" s="353">
        <f>'6.3 Sustained interruptions'!K19314</f>
        <v>0</v>
      </c>
      <c r="D19314" s="353">
        <f>'6.3 Sustained interruptions'!L19314</f>
        <v>0</v>
      </c>
      <c r="E19314" s="353">
        <f>'6.3 Sustained interruptions'!N19314</f>
        <v>0</v>
      </c>
      <c r="F19314" s="353">
        <f>'6.3 Sustained interruptions'!O19314</f>
        <v>0</v>
      </c>
      <c r="G19314" s="353">
        <f>IFERROR(VLOOKUP(C19314,'6.2.4 STPIS Customer summary'!$D$12:$H$17,5,FALSE),0)</f>
        <v>0</v>
      </c>
      <c r="H19314" s="353">
        <f>IF(B19314=0,0,'6.2.4 STPIS Customer summary'!$H$17)</f>
        <v>0</v>
      </c>
      <c r="I19314" s="350" t="str">
        <f>IF(B19314=0,"",IF(ISERROR(VLOOKUP(D19314,Lookups!$F$3:$F$18,1,FALSE)),1,0))</f>
        <v/>
      </c>
      <c r="J19314" s="392" t="str">
        <f t="shared" si="903"/>
        <v/>
      </c>
      <c r="K19314" s="392" t="str">
        <f t="shared" si="904"/>
        <v/>
      </c>
      <c r="L19314" s="393" t="str">
        <f t="shared" si="905"/>
        <v/>
      </c>
      <c r="M19314" s="108"/>
    </row>
    <row r="19315" spans="1:13">
      <c r="A19315" s="158"/>
      <c r="B19315" s="391">
        <f>IFERROR(VLOOKUP('6.3 Sustained interruptions'!$D19315,'Incident earliest date'!$D:$F,2,FALSE),'6.3 Sustained interruptions'!E19315*1)</f>
        <v>0</v>
      </c>
      <c r="C19315" s="353">
        <f>'6.3 Sustained interruptions'!K19315</f>
        <v>0</v>
      </c>
      <c r="D19315" s="353">
        <f>'6.3 Sustained interruptions'!L19315</f>
        <v>0</v>
      </c>
      <c r="E19315" s="353">
        <f>'6.3 Sustained interruptions'!N19315</f>
        <v>0</v>
      </c>
      <c r="F19315" s="353">
        <f>'6.3 Sustained interruptions'!O19315</f>
        <v>0</v>
      </c>
      <c r="G19315" s="353">
        <f>IFERROR(VLOOKUP(C19315,'6.2.4 STPIS Customer summary'!$D$12:$H$17,5,FALSE),0)</f>
        <v>0</v>
      </c>
      <c r="H19315" s="353">
        <f>IF(B19315=0,0,'6.2.4 STPIS Customer summary'!$H$17)</f>
        <v>0</v>
      </c>
      <c r="I19315" s="350" t="str">
        <f>IF(B19315=0,"",IF(ISERROR(VLOOKUP(D19315,Lookups!$F$3:$F$18,1,FALSE)),1,0))</f>
        <v/>
      </c>
      <c r="J19315" s="392" t="str">
        <f t="shared" si="903"/>
        <v/>
      </c>
      <c r="K19315" s="392" t="str">
        <f t="shared" si="904"/>
        <v/>
      </c>
      <c r="L19315" s="393" t="str">
        <f t="shared" si="905"/>
        <v/>
      </c>
      <c r="M19315" s="108"/>
    </row>
    <row r="19316" spans="1:13">
      <c r="A19316" s="158"/>
      <c r="B19316" s="391">
        <f>IFERROR(VLOOKUP('6.3 Sustained interruptions'!$D19316,'Incident earliest date'!$D:$F,2,FALSE),'6.3 Sustained interruptions'!E19316*1)</f>
        <v>0</v>
      </c>
      <c r="C19316" s="353">
        <f>'6.3 Sustained interruptions'!K19316</f>
        <v>0</v>
      </c>
      <c r="D19316" s="353">
        <f>'6.3 Sustained interruptions'!L19316</f>
        <v>0</v>
      </c>
      <c r="E19316" s="353">
        <f>'6.3 Sustained interruptions'!N19316</f>
        <v>0</v>
      </c>
      <c r="F19316" s="353">
        <f>'6.3 Sustained interruptions'!O19316</f>
        <v>0</v>
      </c>
      <c r="G19316" s="353">
        <f>IFERROR(VLOOKUP(C19316,'6.2.4 STPIS Customer summary'!$D$12:$H$17,5,FALSE),0)</f>
        <v>0</v>
      </c>
      <c r="H19316" s="353">
        <f>IF(B19316=0,0,'6.2.4 STPIS Customer summary'!$H$17)</f>
        <v>0</v>
      </c>
      <c r="I19316" s="350" t="str">
        <f>IF(B19316=0,"",IF(ISERROR(VLOOKUP(D19316,Lookups!$F$3:$F$18,1,FALSE)),1,0))</f>
        <v/>
      </c>
      <c r="J19316" s="392" t="str">
        <f t="shared" si="903"/>
        <v/>
      </c>
      <c r="K19316" s="392" t="str">
        <f t="shared" si="904"/>
        <v/>
      </c>
      <c r="L19316" s="393" t="str">
        <f t="shared" si="905"/>
        <v/>
      </c>
      <c r="M19316" s="108"/>
    </row>
    <row r="19317" spans="1:13">
      <c r="A19317" s="158"/>
      <c r="B19317" s="391">
        <f>IFERROR(VLOOKUP('6.3 Sustained interruptions'!$D19317,'Incident earliest date'!$D:$F,2,FALSE),'6.3 Sustained interruptions'!E19317*1)</f>
        <v>0</v>
      </c>
      <c r="C19317" s="353">
        <f>'6.3 Sustained interruptions'!K19317</f>
        <v>0</v>
      </c>
      <c r="D19317" s="353">
        <f>'6.3 Sustained interruptions'!L19317</f>
        <v>0</v>
      </c>
      <c r="E19317" s="353">
        <f>'6.3 Sustained interruptions'!N19317</f>
        <v>0</v>
      </c>
      <c r="F19317" s="353">
        <f>'6.3 Sustained interruptions'!O19317</f>
        <v>0</v>
      </c>
      <c r="G19317" s="353">
        <f>IFERROR(VLOOKUP(C19317,'6.2.4 STPIS Customer summary'!$D$12:$H$17,5,FALSE),0)</f>
        <v>0</v>
      </c>
      <c r="H19317" s="353">
        <f>IF(B19317=0,0,'6.2.4 STPIS Customer summary'!$H$17)</f>
        <v>0</v>
      </c>
      <c r="I19317" s="350" t="str">
        <f>IF(B19317=0,"",IF(ISERROR(VLOOKUP(D19317,Lookups!$F$3:$F$18,1,FALSE)),1,0))</f>
        <v/>
      </c>
      <c r="J19317" s="392" t="str">
        <f t="shared" si="903"/>
        <v/>
      </c>
      <c r="K19317" s="392" t="str">
        <f t="shared" si="904"/>
        <v/>
      </c>
      <c r="L19317" s="393" t="str">
        <f t="shared" si="905"/>
        <v/>
      </c>
      <c r="M19317" s="108"/>
    </row>
    <row r="19318" spans="1:13">
      <c r="A19318" s="158"/>
      <c r="B19318" s="391">
        <f>IFERROR(VLOOKUP('6.3 Sustained interruptions'!$D19318,'Incident earliest date'!$D:$F,2,FALSE),'6.3 Sustained interruptions'!E19318*1)</f>
        <v>0</v>
      </c>
      <c r="C19318" s="353">
        <f>'6.3 Sustained interruptions'!K19318</f>
        <v>0</v>
      </c>
      <c r="D19318" s="353">
        <f>'6.3 Sustained interruptions'!L19318</f>
        <v>0</v>
      </c>
      <c r="E19318" s="353">
        <f>'6.3 Sustained interruptions'!N19318</f>
        <v>0</v>
      </c>
      <c r="F19318" s="353">
        <f>'6.3 Sustained interruptions'!O19318</f>
        <v>0</v>
      </c>
      <c r="G19318" s="353">
        <f>IFERROR(VLOOKUP(C19318,'6.2.4 STPIS Customer summary'!$D$12:$H$17,5,FALSE),0)</f>
        <v>0</v>
      </c>
      <c r="H19318" s="353">
        <f>IF(B19318=0,0,'6.2.4 STPIS Customer summary'!$H$17)</f>
        <v>0</v>
      </c>
      <c r="I19318" s="350" t="str">
        <f>IF(B19318=0,"",IF(ISERROR(VLOOKUP(D19318,Lookups!$F$3:$F$18,1,FALSE)),1,0))</f>
        <v/>
      </c>
      <c r="J19318" s="392" t="str">
        <f t="shared" si="903"/>
        <v/>
      </c>
      <c r="K19318" s="392" t="str">
        <f t="shared" si="904"/>
        <v/>
      </c>
      <c r="L19318" s="393" t="str">
        <f t="shared" si="905"/>
        <v/>
      </c>
      <c r="M19318" s="108"/>
    </row>
    <row r="19319" spans="1:13">
      <c r="A19319" s="158"/>
      <c r="B19319" s="391">
        <f>IFERROR(VLOOKUP('6.3 Sustained interruptions'!$D19319,'Incident earliest date'!$D:$F,2,FALSE),'6.3 Sustained interruptions'!E19319*1)</f>
        <v>0</v>
      </c>
      <c r="C19319" s="353">
        <f>'6.3 Sustained interruptions'!K19319</f>
        <v>0</v>
      </c>
      <c r="D19319" s="353">
        <f>'6.3 Sustained interruptions'!L19319</f>
        <v>0</v>
      </c>
      <c r="E19319" s="353">
        <f>'6.3 Sustained interruptions'!N19319</f>
        <v>0</v>
      </c>
      <c r="F19319" s="353">
        <f>'6.3 Sustained interruptions'!O19319</f>
        <v>0</v>
      </c>
      <c r="G19319" s="353">
        <f>IFERROR(VLOOKUP(C19319,'6.2.4 STPIS Customer summary'!$D$12:$H$17,5,FALSE),0)</f>
        <v>0</v>
      </c>
      <c r="H19319" s="353">
        <f>IF(B19319=0,0,'6.2.4 STPIS Customer summary'!$H$17)</f>
        <v>0</v>
      </c>
      <c r="I19319" s="350" t="str">
        <f>IF(B19319=0,"",IF(ISERROR(VLOOKUP(D19319,Lookups!$F$3:$F$18,1,FALSE)),1,0))</f>
        <v/>
      </c>
      <c r="J19319" s="392" t="str">
        <f t="shared" si="903"/>
        <v/>
      </c>
      <c r="K19319" s="392" t="str">
        <f t="shared" si="904"/>
        <v/>
      </c>
      <c r="L19319" s="393" t="str">
        <f t="shared" si="905"/>
        <v/>
      </c>
      <c r="M19319" s="108"/>
    </row>
    <row r="19320" spans="1:13">
      <c r="A19320" s="158"/>
      <c r="B19320" s="391">
        <f>IFERROR(VLOOKUP('6.3 Sustained interruptions'!$D19320,'Incident earliest date'!$D:$F,2,FALSE),'6.3 Sustained interruptions'!E19320*1)</f>
        <v>0</v>
      </c>
      <c r="C19320" s="353">
        <f>'6.3 Sustained interruptions'!K19320</f>
        <v>0</v>
      </c>
      <c r="D19320" s="353">
        <f>'6.3 Sustained interruptions'!L19320</f>
        <v>0</v>
      </c>
      <c r="E19320" s="353">
        <f>'6.3 Sustained interruptions'!N19320</f>
        <v>0</v>
      </c>
      <c r="F19320" s="353">
        <f>'6.3 Sustained interruptions'!O19320</f>
        <v>0</v>
      </c>
      <c r="G19320" s="353">
        <f>IFERROR(VLOOKUP(C19320,'6.2.4 STPIS Customer summary'!$D$12:$H$17,5,FALSE),0)</f>
        <v>0</v>
      </c>
      <c r="H19320" s="353">
        <f>IF(B19320=0,0,'6.2.4 STPIS Customer summary'!$H$17)</f>
        <v>0</v>
      </c>
      <c r="I19320" s="350" t="str">
        <f>IF(B19320=0,"",IF(ISERROR(VLOOKUP(D19320,Lookups!$F$3:$F$18,1,FALSE)),1,0))</f>
        <v/>
      </c>
      <c r="J19320" s="392" t="str">
        <f t="shared" si="903"/>
        <v/>
      </c>
      <c r="K19320" s="392" t="str">
        <f t="shared" si="904"/>
        <v/>
      </c>
      <c r="L19320" s="393" t="str">
        <f t="shared" si="905"/>
        <v/>
      </c>
      <c r="M19320" s="108"/>
    </row>
    <row r="19321" spans="1:13">
      <c r="A19321" s="158"/>
      <c r="B19321" s="391">
        <f>IFERROR(VLOOKUP('6.3 Sustained interruptions'!$D19321,'Incident earliest date'!$D:$F,2,FALSE),'6.3 Sustained interruptions'!E19321*1)</f>
        <v>0</v>
      </c>
      <c r="C19321" s="353">
        <f>'6.3 Sustained interruptions'!K19321</f>
        <v>0</v>
      </c>
      <c r="D19321" s="353">
        <f>'6.3 Sustained interruptions'!L19321</f>
        <v>0</v>
      </c>
      <c r="E19321" s="353">
        <f>'6.3 Sustained interruptions'!N19321</f>
        <v>0</v>
      </c>
      <c r="F19321" s="353">
        <f>'6.3 Sustained interruptions'!O19321</f>
        <v>0</v>
      </c>
      <c r="G19321" s="353">
        <f>IFERROR(VLOOKUP(C19321,'6.2.4 STPIS Customer summary'!$D$12:$H$17,5,FALSE),0)</f>
        <v>0</v>
      </c>
      <c r="H19321" s="353">
        <f>IF(B19321=0,0,'6.2.4 STPIS Customer summary'!$H$17)</f>
        <v>0</v>
      </c>
      <c r="I19321" s="350" t="str">
        <f>IF(B19321=0,"",IF(ISERROR(VLOOKUP(D19321,Lookups!$F$3:$F$18,1,FALSE)),1,0))</f>
        <v/>
      </c>
      <c r="J19321" s="392" t="str">
        <f t="shared" si="903"/>
        <v/>
      </c>
      <c r="K19321" s="392" t="str">
        <f t="shared" si="904"/>
        <v/>
      </c>
      <c r="L19321" s="393" t="str">
        <f t="shared" si="905"/>
        <v/>
      </c>
      <c r="M19321" s="108"/>
    </row>
    <row r="19322" spans="1:13">
      <c r="A19322" s="158"/>
      <c r="B19322" s="391">
        <f>IFERROR(VLOOKUP('6.3 Sustained interruptions'!$D19322,'Incident earliest date'!$D:$F,2,FALSE),'6.3 Sustained interruptions'!E19322*1)</f>
        <v>0</v>
      </c>
      <c r="C19322" s="353">
        <f>'6.3 Sustained interruptions'!K19322</f>
        <v>0</v>
      </c>
      <c r="D19322" s="353">
        <f>'6.3 Sustained interruptions'!L19322</f>
        <v>0</v>
      </c>
      <c r="E19322" s="353">
        <f>'6.3 Sustained interruptions'!N19322</f>
        <v>0</v>
      </c>
      <c r="F19322" s="353">
        <f>'6.3 Sustained interruptions'!O19322</f>
        <v>0</v>
      </c>
      <c r="G19322" s="353">
        <f>IFERROR(VLOOKUP(C19322,'6.2.4 STPIS Customer summary'!$D$12:$H$17,5,FALSE),0)</f>
        <v>0</v>
      </c>
      <c r="H19322" s="353">
        <f>IF(B19322=0,0,'6.2.4 STPIS Customer summary'!$H$17)</f>
        <v>0</v>
      </c>
      <c r="I19322" s="350" t="str">
        <f>IF(B19322=0,"",IF(ISERROR(VLOOKUP(D19322,Lookups!$F$3:$F$18,1,FALSE)),1,0))</f>
        <v/>
      </c>
      <c r="J19322" s="392" t="str">
        <f t="shared" si="903"/>
        <v/>
      </c>
      <c r="K19322" s="392" t="str">
        <f t="shared" si="904"/>
        <v/>
      </c>
      <c r="L19322" s="393" t="str">
        <f t="shared" si="905"/>
        <v/>
      </c>
      <c r="M19322" s="108"/>
    </row>
    <row r="19323" spans="1:13">
      <c r="A19323" s="158"/>
      <c r="B19323" s="391">
        <f>IFERROR(VLOOKUP('6.3 Sustained interruptions'!$D19323,'Incident earliest date'!$D:$F,2,FALSE),'6.3 Sustained interruptions'!E19323*1)</f>
        <v>0</v>
      </c>
      <c r="C19323" s="353">
        <f>'6.3 Sustained interruptions'!K19323</f>
        <v>0</v>
      </c>
      <c r="D19323" s="353">
        <f>'6.3 Sustained interruptions'!L19323</f>
        <v>0</v>
      </c>
      <c r="E19323" s="353">
        <f>'6.3 Sustained interruptions'!N19323</f>
        <v>0</v>
      </c>
      <c r="F19323" s="353">
        <f>'6.3 Sustained interruptions'!O19323</f>
        <v>0</v>
      </c>
      <c r="G19323" s="353">
        <f>IFERROR(VLOOKUP(C19323,'6.2.4 STPIS Customer summary'!$D$12:$H$17,5,FALSE),0)</f>
        <v>0</v>
      </c>
      <c r="H19323" s="353">
        <f>IF(B19323=0,0,'6.2.4 STPIS Customer summary'!$H$17)</f>
        <v>0</v>
      </c>
      <c r="I19323" s="350" t="str">
        <f>IF(B19323=0,"",IF(ISERROR(VLOOKUP(D19323,Lookups!$F$3:$F$18,1,FALSE)),1,0))</f>
        <v/>
      </c>
      <c r="J19323" s="392" t="str">
        <f t="shared" si="903"/>
        <v/>
      </c>
      <c r="K19323" s="392" t="str">
        <f t="shared" si="904"/>
        <v/>
      </c>
      <c r="L19323" s="393" t="str">
        <f t="shared" si="905"/>
        <v/>
      </c>
      <c r="M19323" s="108"/>
    </row>
    <row r="19324" spans="1:13">
      <c r="A19324" s="158"/>
      <c r="B19324" s="391">
        <f>IFERROR(VLOOKUP('6.3 Sustained interruptions'!$D19324,'Incident earliest date'!$D:$F,2,FALSE),'6.3 Sustained interruptions'!E19324*1)</f>
        <v>0</v>
      </c>
      <c r="C19324" s="353">
        <f>'6.3 Sustained interruptions'!K19324</f>
        <v>0</v>
      </c>
      <c r="D19324" s="353">
        <f>'6.3 Sustained interruptions'!L19324</f>
        <v>0</v>
      </c>
      <c r="E19324" s="353">
        <f>'6.3 Sustained interruptions'!N19324</f>
        <v>0</v>
      </c>
      <c r="F19324" s="353">
        <f>'6.3 Sustained interruptions'!O19324</f>
        <v>0</v>
      </c>
      <c r="G19324" s="353">
        <f>IFERROR(VLOOKUP(C19324,'6.2.4 STPIS Customer summary'!$D$12:$H$17,5,FALSE),0)</f>
        <v>0</v>
      </c>
      <c r="H19324" s="353">
        <f>IF(B19324=0,0,'6.2.4 STPIS Customer summary'!$H$17)</f>
        <v>0</v>
      </c>
      <c r="I19324" s="350" t="str">
        <f>IF(B19324=0,"",IF(ISERROR(VLOOKUP(D19324,Lookups!$F$3:$F$18,1,FALSE)),1,0))</f>
        <v/>
      </c>
      <c r="J19324" s="392" t="str">
        <f t="shared" si="903"/>
        <v/>
      </c>
      <c r="K19324" s="392" t="str">
        <f t="shared" si="904"/>
        <v/>
      </c>
      <c r="L19324" s="393" t="str">
        <f t="shared" si="905"/>
        <v/>
      </c>
      <c r="M19324" s="108"/>
    </row>
    <row r="19325" spans="1:13">
      <c r="A19325" s="158"/>
      <c r="B19325" s="391">
        <f>IFERROR(VLOOKUP('6.3 Sustained interruptions'!$D19325,'Incident earliest date'!$D:$F,2,FALSE),'6.3 Sustained interruptions'!E19325*1)</f>
        <v>0</v>
      </c>
      <c r="C19325" s="353">
        <f>'6.3 Sustained interruptions'!K19325</f>
        <v>0</v>
      </c>
      <c r="D19325" s="353">
        <f>'6.3 Sustained interruptions'!L19325</f>
        <v>0</v>
      </c>
      <c r="E19325" s="353">
        <f>'6.3 Sustained interruptions'!N19325</f>
        <v>0</v>
      </c>
      <c r="F19325" s="353">
        <f>'6.3 Sustained interruptions'!O19325</f>
        <v>0</v>
      </c>
      <c r="G19325" s="353">
        <f>IFERROR(VLOOKUP(C19325,'6.2.4 STPIS Customer summary'!$D$12:$H$17,5,FALSE),0)</f>
        <v>0</v>
      </c>
      <c r="H19325" s="353">
        <f>IF(B19325=0,0,'6.2.4 STPIS Customer summary'!$H$17)</f>
        <v>0</v>
      </c>
      <c r="I19325" s="350" t="str">
        <f>IF(B19325=0,"",IF(ISERROR(VLOOKUP(D19325,Lookups!$F$3:$F$18,1,FALSE)),1,0))</f>
        <v/>
      </c>
      <c r="J19325" s="392" t="str">
        <f t="shared" si="903"/>
        <v/>
      </c>
      <c r="K19325" s="392" t="str">
        <f t="shared" si="904"/>
        <v/>
      </c>
      <c r="L19325" s="393" t="str">
        <f t="shared" si="905"/>
        <v/>
      </c>
      <c r="M19325" s="108"/>
    </row>
    <row r="19326" spans="1:13">
      <c r="A19326" s="158"/>
      <c r="B19326" s="391">
        <f>IFERROR(VLOOKUP('6.3 Sustained interruptions'!$D19326,'Incident earliest date'!$D:$F,2,FALSE),'6.3 Sustained interruptions'!E19326*1)</f>
        <v>0</v>
      </c>
      <c r="C19326" s="353">
        <f>'6.3 Sustained interruptions'!K19326</f>
        <v>0</v>
      </c>
      <c r="D19326" s="353">
        <f>'6.3 Sustained interruptions'!L19326</f>
        <v>0</v>
      </c>
      <c r="E19326" s="353">
        <f>'6.3 Sustained interruptions'!N19326</f>
        <v>0</v>
      </c>
      <c r="F19326" s="353">
        <f>'6.3 Sustained interruptions'!O19326</f>
        <v>0</v>
      </c>
      <c r="G19326" s="353">
        <f>IFERROR(VLOOKUP(C19326,'6.2.4 STPIS Customer summary'!$D$12:$H$17,5,FALSE),0)</f>
        <v>0</v>
      </c>
      <c r="H19326" s="353">
        <f>IF(B19326=0,0,'6.2.4 STPIS Customer summary'!$H$17)</f>
        <v>0</v>
      </c>
      <c r="I19326" s="350" t="str">
        <f>IF(B19326=0,"",IF(ISERROR(VLOOKUP(D19326,Lookups!$F$3:$F$18,1,FALSE)),1,0))</f>
        <v/>
      </c>
      <c r="J19326" s="392" t="str">
        <f t="shared" si="903"/>
        <v/>
      </c>
      <c r="K19326" s="392" t="str">
        <f t="shared" si="904"/>
        <v/>
      </c>
      <c r="L19326" s="393" t="str">
        <f t="shared" si="905"/>
        <v/>
      </c>
      <c r="M19326" s="108"/>
    </row>
    <row r="19327" spans="1:13">
      <c r="A19327" s="158"/>
      <c r="B19327" s="391">
        <f>IFERROR(VLOOKUP('6.3 Sustained interruptions'!$D19327,'Incident earliest date'!$D:$F,2,FALSE),'6.3 Sustained interruptions'!E19327*1)</f>
        <v>0</v>
      </c>
      <c r="C19327" s="353">
        <f>'6.3 Sustained interruptions'!K19327</f>
        <v>0</v>
      </c>
      <c r="D19327" s="353">
        <f>'6.3 Sustained interruptions'!L19327</f>
        <v>0</v>
      </c>
      <c r="E19327" s="353">
        <f>'6.3 Sustained interruptions'!N19327</f>
        <v>0</v>
      </c>
      <c r="F19327" s="353">
        <f>'6.3 Sustained interruptions'!O19327</f>
        <v>0</v>
      </c>
      <c r="G19327" s="353">
        <f>IFERROR(VLOOKUP(C19327,'6.2.4 STPIS Customer summary'!$D$12:$H$17,5,FALSE),0)</f>
        <v>0</v>
      </c>
      <c r="H19327" s="353">
        <f>IF(B19327=0,0,'6.2.4 STPIS Customer summary'!$H$17)</f>
        <v>0</v>
      </c>
      <c r="I19327" s="350" t="str">
        <f>IF(B19327=0,"",IF(ISERROR(VLOOKUP(D19327,Lookups!$F$3:$F$18,1,FALSE)),1,0))</f>
        <v/>
      </c>
      <c r="J19327" s="392" t="str">
        <f t="shared" si="903"/>
        <v/>
      </c>
      <c r="K19327" s="392" t="str">
        <f t="shared" si="904"/>
        <v/>
      </c>
      <c r="L19327" s="393" t="str">
        <f t="shared" si="905"/>
        <v/>
      </c>
      <c r="M19327" s="108"/>
    </row>
    <row r="19328" spans="1:13">
      <c r="A19328" s="158"/>
      <c r="B19328" s="391">
        <f>IFERROR(VLOOKUP('6.3 Sustained interruptions'!$D19328,'Incident earliest date'!$D:$F,2,FALSE),'6.3 Sustained interruptions'!E19328*1)</f>
        <v>0</v>
      </c>
      <c r="C19328" s="353">
        <f>'6.3 Sustained interruptions'!K19328</f>
        <v>0</v>
      </c>
      <c r="D19328" s="353">
        <f>'6.3 Sustained interruptions'!L19328</f>
        <v>0</v>
      </c>
      <c r="E19328" s="353">
        <f>'6.3 Sustained interruptions'!N19328</f>
        <v>0</v>
      </c>
      <c r="F19328" s="353">
        <f>'6.3 Sustained interruptions'!O19328</f>
        <v>0</v>
      </c>
      <c r="G19328" s="353">
        <f>IFERROR(VLOOKUP(C19328,'6.2.4 STPIS Customer summary'!$D$12:$H$17,5,FALSE),0)</f>
        <v>0</v>
      </c>
      <c r="H19328" s="353">
        <f>IF(B19328=0,0,'6.2.4 STPIS Customer summary'!$H$17)</f>
        <v>0</v>
      </c>
      <c r="I19328" s="350" t="str">
        <f>IF(B19328=0,"",IF(ISERROR(VLOOKUP(D19328,Lookups!$F$3:$F$18,1,FALSE)),1,0))</f>
        <v/>
      </c>
      <c r="J19328" s="392" t="str">
        <f t="shared" si="903"/>
        <v/>
      </c>
      <c r="K19328" s="392" t="str">
        <f t="shared" si="904"/>
        <v/>
      </c>
      <c r="L19328" s="393" t="str">
        <f t="shared" si="905"/>
        <v/>
      </c>
      <c r="M19328" s="108"/>
    </row>
    <row r="19329" spans="1:13">
      <c r="A19329" s="158"/>
      <c r="B19329" s="391">
        <f>IFERROR(VLOOKUP('6.3 Sustained interruptions'!$D19329,'Incident earliest date'!$D:$F,2,FALSE),'6.3 Sustained interruptions'!E19329*1)</f>
        <v>0</v>
      </c>
      <c r="C19329" s="353">
        <f>'6.3 Sustained interruptions'!K19329</f>
        <v>0</v>
      </c>
      <c r="D19329" s="353">
        <f>'6.3 Sustained interruptions'!L19329</f>
        <v>0</v>
      </c>
      <c r="E19329" s="353">
        <f>'6.3 Sustained interruptions'!N19329</f>
        <v>0</v>
      </c>
      <c r="F19329" s="353">
        <f>'6.3 Sustained interruptions'!O19329</f>
        <v>0</v>
      </c>
      <c r="G19329" s="353">
        <f>IFERROR(VLOOKUP(C19329,'6.2.4 STPIS Customer summary'!$D$12:$H$17,5,FALSE),0)</f>
        <v>0</v>
      </c>
      <c r="H19329" s="353">
        <f>IF(B19329=0,0,'6.2.4 STPIS Customer summary'!$H$17)</f>
        <v>0</v>
      </c>
      <c r="I19329" s="350" t="str">
        <f>IF(B19329=0,"",IF(ISERROR(VLOOKUP(D19329,Lookups!$F$3:$F$18,1,FALSE)),1,0))</f>
        <v/>
      </c>
      <c r="J19329" s="392" t="str">
        <f t="shared" si="903"/>
        <v/>
      </c>
      <c r="K19329" s="392" t="str">
        <f t="shared" si="904"/>
        <v/>
      </c>
      <c r="L19329" s="393" t="str">
        <f t="shared" si="905"/>
        <v/>
      </c>
      <c r="M19329" s="108"/>
    </row>
    <row r="19330" spans="1:13">
      <c r="A19330" s="158"/>
      <c r="B19330" s="391">
        <f>IFERROR(VLOOKUP('6.3 Sustained interruptions'!$D19330,'Incident earliest date'!$D:$F,2,FALSE),'6.3 Sustained interruptions'!E19330*1)</f>
        <v>0</v>
      </c>
      <c r="C19330" s="353">
        <f>'6.3 Sustained interruptions'!K19330</f>
        <v>0</v>
      </c>
      <c r="D19330" s="353">
        <f>'6.3 Sustained interruptions'!L19330</f>
        <v>0</v>
      </c>
      <c r="E19330" s="353">
        <f>'6.3 Sustained interruptions'!N19330</f>
        <v>0</v>
      </c>
      <c r="F19330" s="353">
        <f>'6.3 Sustained interruptions'!O19330</f>
        <v>0</v>
      </c>
      <c r="G19330" s="353">
        <f>IFERROR(VLOOKUP(C19330,'6.2.4 STPIS Customer summary'!$D$12:$H$17,5,FALSE),0)</f>
        <v>0</v>
      </c>
      <c r="H19330" s="353">
        <f>IF(B19330=0,0,'6.2.4 STPIS Customer summary'!$H$17)</f>
        <v>0</v>
      </c>
      <c r="I19330" s="350" t="str">
        <f>IF(B19330=0,"",IF(ISERROR(VLOOKUP(D19330,Lookups!$F$3:$F$18,1,FALSE)),1,0))</f>
        <v/>
      </c>
      <c r="J19330" s="392" t="str">
        <f t="shared" si="903"/>
        <v/>
      </c>
      <c r="K19330" s="392" t="str">
        <f t="shared" si="904"/>
        <v/>
      </c>
      <c r="L19330" s="393" t="str">
        <f t="shared" si="905"/>
        <v/>
      </c>
      <c r="M19330" s="108"/>
    </row>
    <row r="19331" spans="1:13">
      <c r="A19331" s="158"/>
      <c r="B19331" s="391">
        <f>IFERROR(VLOOKUP('6.3 Sustained interruptions'!$D19331,'Incident earliest date'!$D:$F,2,FALSE),'6.3 Sustained interruptions'!E19331*1)</f>
        <v>0</v>
      </c>
      <c r="C19331" s="353">
        <f>'6.3 Sustained interruptions'!K19331</f>
        <v>0</v>
      </c>
      <c r="D19331" s="353">
        <f>'6.3 Sustained interruptions'!L19331</f>
        <v>0</v>
      </c>
      <c r="E19331" s="353">
        <f>'6.3 Sustained interruptions'!N19331</f>
        <v>0</v>
      </c>
      <c r="F19331" s="353">
        <f>'6.3 Sustained interruptions'!O19331</f>
        <v>0</v>
      </c>
      <c r="G19331" s="353">
        <f>IFERROR(VLOOKUP(C19331,'6.2.4 STPIS Customer summary'!$D$12:$H$17,5,FALSE),0)</f>
        <v>0</v>
      </c>
      <c r="H19331" s="353">
        <f>IF(B19331=0,0,'6.2.4 STPIS Customer summary'!$H$17)</f>
        <v>0</v>
      </c>
      <c r="I19331" s="350" t="str">
        <f>IF(B19331=0,"",IF(ISERROR(VLOOKUP(D19331,Lookups!$F$3:$F$18,1,FALSE)),1,0))</f>
        <v/>
      </c>
      <c r="J19331" s="392" t="str">
        <f t="shared" si="903"/>
        <v/>
      </c>
      <c r="K19331" s="392" t="str">
        <f t="shared" si="904"/>
        <v/>
      </c>
      <c r="L19331" s="393" t="str">
        <f t="shared" si="905"/>
        <v/>
      </c>
      <c r="M19331" s="108"/>
    </row>
    <row r="19332" spans="1:13">
      <c r="A19332" s="158"/>
      <c r="B19332" s="391">
        <f>IFERROR(VLOOKUP('6.3 Sustained interruptions'!$D19332,'Incident earliest date'!$D:$F,2,FALSE),'6.3 Sustained interruptions'!E19332*1)</f>
        <v>0</v>
      </c>
      <c r="C19332" s="353">
        <f>'6.3 Sustained interruptions'!K19332</f>
        <v>0</v>
      </c>
      <c r="D19332" s="353">
        <f>'6.3 Sustained interruptions'!L19332</f>
        <v>0</v>
      </c>
      <c r="E19332" s="353">
        <f>'6.3 Sustained interruptions'!N19332</f>
        <v>0</v>
      </c>
      <c r="F19332" s="353">
        <f>'6.3 Sustained interruptions'!O19332</f>
        <v>0</v>
      </c>
      <c r="G19332" s="353">
        <f>IFERROR(VLOOKUP(C19332,'6.2.4 STPIS Customer summary'!$D$12:$H$17,5,FALSE),0)</f>
        <v>0</v>
      </c>
      <c r="H19332" s="353">
        <f>IF(B19332=0,0,'6.2.4 STPIS Customer summary'!$H$17)</f>
        <v>0</v>
      </c>
      <c r="I19332" s="350" t="str">
        <f>IF(B19332=0,"",IF(ISERROR(VLOOKUP(D19332,Lookups!$F$3:$F$18,1,FALSE)),1,0))</f>
        <v/>
      </c>
      <c r="J19332" s="392" t="str">
        <f t="shared" si="903"/>
        <v/>
      </c>
      <c r="K19332" s="392" t="str">
        <f t="shared" si="904"/>
        <v/>
      </c>
      <c r="L19332" s="393" t="str">
        <f t="shared" si="905"/>
        <v/>
      </c>
      <c r="M19332" s="108"/>
    </row>
    <row r="19333" spans="1:13">
      <c r="A19333" s="158"/>
      <c r="B19333" s="391">
        <f>IFERROR(VLOOKUP('6.3 Sustained interruptions'!$D19333,'Incident earliest date'!$D:$F,2,FALSE),'6.3 Sustained interruptions'!E19333*1)</f>
        <v>0</v>
      </c>
      <c r="C19333" s="353">
        <f>'6.3 Sustained interruptions'!K19333</f>
        <v>0</v>
      </c>
      <c r="D19333" s="353">
        <f>'6.3 Sustained interruptions'!L19333</f>
        <v>0</v>
      </c>
      <c r="E19333" s="353">
        <f>'6.3 Sustained interruptions'!N19333</f>
        <v>0</v>
      </c>
      <c r="F19333" s="353">
        <f>'6.3 Sustained interruptions'!O19333</f>
        <v>0</v>
      </c>
      <c r="G19333" s="353">
        <f>IFERROR(VLOOKUP(C19333,'6.2.4 STPIS Customer summary'!$D$12:$H$17,5,FALSE),0)</f>
        <v>0</v>
      </c>
      <c r="H19333" s="353">
        <f>IF(B19333=0,0,'6.2.4 STPIS Customer summary'!$H$17)</f>
        <v>0</v>
      </c>
      <c r="I19333" s="350" t="str">
        <f>IF(B19333=0,"",IF(ISERROR(VLOOKUP(D19333,Lookups!$F$3:$F$18,1,FALSE)),1,0))</f>
        <v/>
      </c>
      <c r="J19333" s="392" t="str">
        <f t="shared" si="903"/>
        <v/>
      </c>
      <c r="K19333" s="392" t="str">
        <f t="shared" si="904"/>
        <v/>
      </c>
      <c r="L19333" s="393" t="str">
        <f t="shared" si="905"/>
        <v/>
      </c>
      <c r="M19333" s="108"/>
    </row>
    <row r="19334" spans="1:13">
      <c r="A19334" s="158"/>
      <c r="B19334" s="391">
        <f>IFERROR(VLOOKUP('6.3 Sustained interruptions'!$D19334,'Incident earliest date'!$D:$F,2,FALSE),'6.3 Sustained interruptions'!E19334*1)</f>
        <v>0</v>
      </c>
      <c r="C19334" s="353">
        <f>'6.3 Sustained interruptions'!K19334</f>
        <v>0</v>
      </c>
      <c r="D19334" s="353">
        <f>'6.3 Sustained interruptions'!L19334</f>
        <v>0</v>
      </c>
      <c r="E19334" s="353">
        <f>'6.3 Sustained interruptions'!N19334</f>
        <v>0</v>
      </c>
      <c r="F19334" s="353">
        <f>'6.3 Sustained interruptions'!O19334</f>
        <v>0</v>
      </c>
      <c r="G19334" s="353">
        <f>IFERROR(VLOOKUP(C19334,'6.2.4 STPIS Customer summary'!$D$12:$H$17,5,FALSE),0)</f>
        <v>0</v>
      </c>
      <c r="H19334" s="353">
        <f>IF(B19334=0,0,'6.2.4 STPIS Customer summary'!$H$17)</f>
        <v>0</v>
      </c>
      <c r="I19334" s="350" t="str">
        <f>IF(B19334=0,"",IF(ISERROR(VLOOKUP(D19334,Lookups!$F$3:$F$18,1,FALSE)),1,0))</f>
        <v/>
      </c>
      <c r="J19334" s="392" t="str">
        <f t="shared" si="903"/>
        <v/>
      </c>
      <c r="K19334" s="392" t="str">
        <f t="shared" si="904"/>
        <v/>
      </c>
      <c r="L19334" s="393" t="str">
        <f t="shared" si="905"/>
        <v/>
      </c>
      <c r="M19334" s="108"/>
    </row>
    <row r="19335" spans="1:13">
      <c r="A19335" s="158"/>
      <c r="B19335" s="391">
        <f>IFERROR(VLOOKUP('6.3 Sustained interruptions'!$D19335,'Incident earliest date'!$D:$F,2,FALSE),'6.3 Sustained interruptions'!E19335*1)</f>
        <v>0</v>
      </c>
      <c r="C19335" s="353">
        <f>'6.3 Sustained interruptions'!K19335</f>
        <v>0</v>
      </c>
      <c r="D19335" s="353">
        <f>'6.3 Sustained interruptions'!L19335</f>
        <v>0</v>
      </c>
      <c r="E19335" s="353">
        <f>'6.3 Sustained interruptions'!N19335</f>
        <v>0</v>
      </c>
      <c r="F19335" s="353">
        <f>'6.3 Sustained interruptions'!O19335</f>
        <v>0</v>
      </c>
      <c r="G19335" s="353">
        <f>IFERROR(VLOOKUP(C19335,'6.2.4 STPIS Customer summary'!$D$12:$H$17,5,FALSE),0)</f>
        <v>0</v>
      </c>
      <c r="H19335" s="353">
        <f>IF(B19335=0,0,'6.2.4 STPIS Customer summary'!$H$17)</f>
        <v>0</v>
      </c>
      <c r="I19335" s="350" t="str">
        <f>IF(B19335=0,"",IF(ISERROR(VLOOKUP(D19335,Lookups!$F$3:$F$18,1,FALSE)),1,0))</f>
        <v/>
      </c>
      <c r="J19335" s="392" t="str">
        <f t="shared" si="903"/>
        <v/>
      </c>
      <c r="K19335" s="392" t="str">
        <f t="shared" si="904"/>
        <v/>
      </c>
      <c r="L19335" s="393" t="str">
        <f t="shared" si="905"/>
        <v/>
      </c>
      <c r="M19335" s="108"/>
    </row>
    <row r="19336" spans="1:13">
      <c r="A19336" s="158"/>
      <c r="B19336" s="391">
        <f>IFERROR(VLOOKUP('6.3 Sustained interruptions'!$D19336,'Incident earliest date'!$D:$F,2,FALSE),'6.3 Sustained interruptions'!E19336*1)</f>
        <v>0</v>
      </c>
      <c r="C19336" s="353">
        <f>'6.3 Sustained interruptions'!K19336</f>
        <v>0</v>
      </c>
      <c r="D19336" s="353">
        <f>'6.3 Sustained interruptions'!L19336</f>
        <v>0</v>
      </c>
      <c r="E19336" s="353">
        <f>'6.3 Sustained interruptions'!N19336</f>
        <v>0</v>
      </c>
      <c r="F19336" s="353">
        <f>'6.3 Sustained interruptions'!O19336</f>
        <v>0</v>
      </c>
      <c r="G19336" s="353">
        <f>IFERROR(VLOOKUP(C19336,'6.2.4 STPIS Customer summary'!$D$12:$H$17,5,FALSE),0)</f>
        <v>0</v>
      </c>
      <c r="H19336" s="353">
        <f>IF(B19336=0,0,'6.2.4 STPIS Customer summary'!$H$17)</f>
        <v>0</v>
      </c>
      <c r="I19336" s="350" t="str">
        <f>IF(B19336=0,"",IF(ISERROR(VLOOKUP(D19336,Lookups!$F$3:$F$18,1,FALSE)),1,0))</f>
        <v/>
      </c>
      <c r="J19336" s="392" t="str">
        <f t="shared" si="903"/>
        <v/>
      </c>
      <c r="K19336" s="392" t="str">
        <f t="shared" si="904"/>
        <v/>
      </c>
      <c r="L19336" s="393" t="str">
        <f t="shared" si="905"/>
        <v/>
      </c>
      <c r="M19336" s="108"/>
    </row>
    <row r="19337" spans="1:13">
      <c r="A19337" s="158"/>
      <c r="B19337" s="391">
        <f>IFERROR(VLOOKUP('6.3 Sustained interruptions'!$D19337,'Incident earliest date'!$D:$F,2,FALSE),'6.3 Sustained interruptions'!E19337*1)</f>
        <v>0</v>
      </c>
      <c r="C19337" s="353">
        <f>'6.3 Sustained interruptions'!K19337</f>
        <v>0</v>
      </c>
      <c r="D19337" s="353">
        <f>'6.3 Sustained interruptions'!L19337</f>
        <v>0</v>
      </c>
      <c r="E19337" s="353">
        <f>'6.3 Sustained interruptions'!N19337</f>
        <v>0</v>
      </c>
      <c r="F19337" s="353">
        <f>'6.3 Sustained interruptions'!O19337</f>
        <v>0</v>
      </c>
      <c r="G19337" s="353">
        <f>IFERROR(VLOOKUP(C19337,'6.2.4 STPIS Customer summary'!$D$12:$H$17,5,FALSE),0)</f>
        <v>0</v>
      </c>
      <c r="H19337" s="353">
        <f>IF(B19337=0,0,'6.2.4 STPIS Customer summary'!$H$17)</f>
        <v>0</v>
      </c>
      <c r="I19337" s="350" t="str">
        <f>IF(B19337=0,"",IF(ISERROR(VLOOKUP(D19337,Lookups!$F$3:$F$18,1,FALSE)),1,0))</f>
        <v/>
      </c>
      <c r="J19337" s="392" t="str">
        <f t="shared" si="903"/>
        <v/>
      </c>
      <c r="K19337" s="392" t="str">
        <f t="shared" si="904"/>
        <v/>
      </c>
      <c r="L19337" s="393" t="str">
        <f t="shared" si="905"/>
        <v/>
      </c>
      <c r="M19337" s="108"/>
    </row>
    <row r="19338" spans="1:13">
      <c r="A19338" s="158"/>
      <c r="B19338" s="391">
        <f>IFERROR(VLOOKUP('6.3 Sustained interruptions'!$D19338,'Incident earliest date'!$D:$F,2,FALSE),'6.3 Sustained interruptions'!E19338*1)</f>
        <v>0</v>
      </c>
      <c r="C19338" s="353">
        <f>'6.3 Sustained interruptions'!K19338</f>
        <v>0</v>
      </c>
      <c r="D19338" s="353">
        <f>'6.3 Sustained interruptions'!L19338</f>
        <v>0</v>
      </c>
      <c r="E19338" s="353">
        <f>'6.3 Sustained interruptions'!N19338</f>
        <v>0</v>
      </c>
      <c r="F19338" s="353">
        <f>'6.3 Sustained interruptions'!O19338</f>
        <v>0</v>
      </c>
      <c r="G19338" s="353">
        <f>IFERROR(VLOOKUP(C19338,'6.2.4 STPIS Customer summary'!$D$12:$H$17,5,FALSE),0)</f>
        <v>0</v>
      </c>
      <c r="H19338" s="353">
        <f>IF(B19338=0,0,'6.2.4 STPIS Customer summary'!$H$17)</f>
        <v>0</v>
      </c>
      <c r="I19338" s="350" t="str">
        <f>IF(B19338=0,"",IF(ISERROR(VLOOKUP(D19338,Lookups!$F$3:$F$18,1,FALSE)),1,0))</f>
        <v/>
      </c>
      <c r="J19338" s="392" t="str">
        <f t="shared" si="903"/>
        <v/>
      </c>
      <c r="K19338" s="392" t="str">
        <f t="shared" si="904"/>
        <v/>
      </c>
      <c r="L19338" s="393" t="str">
        <f t="shared" si="905"/>
        <v/>
      </c>
      <c r="M19338" s="108"/>
    </row>
    <row r="19339" spans="1:13">
      <c r="A19339" s="158"/>
      <c r="B19339" s="391">
        <f>IFERROR(VLOOKUP('6.3 Sustained interruptions'!$D19339,'Incident earliest date'!$D:$F,2,FALSE),'6.3 Sustained interruptions'!E19339*1)</f>
        <v>0</v>
      </c>
      <c r="C19339" s="353">
        <f>'6.3 Sustained interruptions'!K19339</f>
        <v>0</v>
      </c>
      <c r="D19339" s="353">
        <f>'6.3 Sustained interruptions'!L19339</f>
        <v>0</v>
      </c>
      <c r="E19339" s="353">
        <f>'6.3 Sustained interruptions'!N19339</f>
        <v>0</v>
      </c>
      <c r="F19339" s="353">
        <f>'6.3 Sustained interruptions'!O19339</f>
        <v>0</v>
      </c>
      <c r="G19339" s="353">
        <f>IFERROR(VLOOKUP(C19339,'6.2.4 STPIS Customer summary'!$D$12:$H$17,5,FALSE),0)</f>
        <v>0</v>
      </c>
      <c r="H19339" s="353">
        <f>IF(B19339=0,0,'6.2.4 STPIS Customer summary'!$H$17)</f>
        <v>0</v>
      </c>
      <c r="I19339" s="350" t="str">
        <f>IF(B19339=0,"",IF(ISERROR(VLOOKUP(D19339,Lookups!$F$3:$F$18,1,FALSE)),1,0))</f>
        <v/>
      </c>
      <c r="J19339" s="392" t="str">
        <f t="shared" si="903"/>
        <v/>
      </c>
      <c r="K19339" s="392" t="str">
        <f t="shared" si="904"/>
        <v/>
      </c>
      <c r="L19339" s="393" t="str">
        <f t="shared" si="905"/>
        <v/>
      </c>
      <c r="M19339" s="108"/>
    </row>
    <row r="19340" spans="1:13">
      <c r="A19340" s="158"/>
      <c r="B19340" s="391">
        <f>IFERROR(VLOOKUP('6.3 Sustained interruptions'!$D19340,'Incident earliest date'!$D:$F,2,FALSE),'6.3 Sustained interruptions'!E19340*1)</f>
        <v>0</v>
      </c>
      <c r="C19340" s="353">
        <f>'6.3 Sustained interruptions'!K19340</f>
        <v>0</v>
      </c>
      <c r="D19340" s="353">
        <f>'6.3 Sustained interruptions'!L19340</f>
        <v>0</v>
      </c>
      <c r="E19340" s="353">
        <f>'6.3 Sustained interruptions'!N19340</f>
        <v>0</v>
      </c>
      <c r="F19340" s="353">
        <f>'6.3 Sustained interruptions'!O19340</f>
        <v>0</v>
      </c>
      <c r="G19340" s="353">
        <f>IFERROR(VLOOKUP(C19340,'6.2.4 STPIS Customer summary'!$D$12:$H$17,5,FALSE),0)</f>
        <v>0</v>
      </c>
      <c r="H19340" s="353">
        <f>IF(B19340=0,0,'6.2.4 STPIS Customer summary'!$H$17)</f>
        <v>0</v>
      </c>
      <c r="I19340" s="350" t="str">
        <f>IF(B19340=0,"",IF(ISERROR(VLOOKUP(D19340,Lookups!$F$3:$F$18,1,FALSE)),1,0))</f>
        <v/>
      </c>
      <c r="J19340" s="392" t="str">
        <f t="shared" si="903"/>
        <v/>
      </c>
      <c r="K19340" s="392" t="str">
        <f t="shared" si="904"/>
        <v/>
      </c>
      <c r="L19340" s="393" t="str">
        <f t="shared" si="905"/>
        <v/>
      </c>
      <c r="M19340" s="108"/>
    </row>
    <row r="19341" spans="1:13">
      <c r="A19341" s="158"/>
      <c r="B19341" s="391">
        <f>IFERROR(VLOOKUP('6.3 Sustained interruptions'!$D19341,'Incident earliest date'!$D:$F,2,FALSE),'6.3 Sustained interruptions'!E19341*1)</f>
        <v>0</v>
      </c>
      <c r="C19341" s="353">
        <f>'6.3 Sustained interruptions'!K19341</f>
        <v>0</v>
      </c>
      <c r="D19341" s="353">
        <f>'6.3 Sustained interruptions'!L19341</f>
        <v>0</v>
      </c>
      <c r="E19341" s="353">
        <f>'6.3 Sustained interruptions'!N19341</f>
        <v>0</v>
      </c>
      <c r="F19341" s="353">
        <f>'6.3 Sustained interruptions'!O19341</f>
        <v>0</v>
      </c>
      <c r="G19341" s="353">
        <f>IFERROR(VLOOKUP(C19341,'6.2.4 STPIS Customer summary'!$D$12:$H$17,5,FALSE),0)</f>
        <v>0</v>
      </c>
      <c r="H19341" s="353">
        <f>IF(B19341=0,0,'6.2.4 STPIS Customer summary'!$H$17)</f>
        <v>0</v>
      </c>
      <c r="I19341" s="350" t="str">
        <f>IF(B19341=0,"",IF(ISERROR(VLOOKUP(D19341,Lookups!$F$3:$F$18,1,FALSE)),1,0))</f>
        <v/>
      </c>
      <c r="J19341" s="392" t="str">
        <f t="shared" si="903"/>
        <v/>
      </c>
      <c r="K19341" s="392" t="str">
        <f t="shared" si="904"/>
        <v/>
      </c>
      <c r="L19341" s="393" t="str">
        <f t="shared" si="905"/>
        <v/>
      </c>
      <c r="M19341" s="108"/>
    </row>
    <row r="19342" spans="1:13">
      <c r="A19342" s="158"/>
      <c r="B19342" s="391">
        <f>IFERROR(VLOOKUP('6.3 Sustained interruptions'!$D19342,'Incident earliest date'!$D:$F,2,FALSE),'6.3 Sustained interruptions'!E19342*1)</f>
        <v>0</v>
      </c>
      <c r="C19342" s="353">
        <f>'6.3 Sustained interruptions'!K19342</f>
        <v>0</v>
      </c>
      <c r="D19342" s="353">
        <f>'6.3 Sustained interruptions'!L19342</f>
        <v>0</v>
      </c>
      <c r="E19342" s="353">
        <f>'6.3 Sustained interruptions'!N19342</f>
        <v>0</v>
      </c>
      <c r="F19342" s="353">
        <f>'6.3 Sustained interruptions'!O19342</f>
        <v>0</v>
      </c>
      <c r="G19342" s="353">
        <f>IFERROR(VLOOKUP(C19342,'6.2.4 STPIS Customer summary'!$D$12:$H$17,5,FALSE),0)</f>
        <v>0</v>
      </c>
      <c r="H19342" s="353">
        <f>IF(B19342=0,0,'6.2.4 STPIS Customer summary'!$H$17)</f>
        <v>0</v>
      </c>
      <c r="I19342" s="350" t="str">
        <f>IF(B19342=0,"",IF(ISERROR(VLOOKUP(D19342,Lookups!$F$3:$F$18,1,FALSE)),1,0))</f>
        <v/>
      </c>
      <c r="J19342" s="392" t="str">
        <f t="shared" si="903"/>
        <v/>
      </c>
      <c r="K19342" s="392" t="str">
        <f t="shared" si="904"/>
        <v/>
      </c>
      <c r="L19342" s="393" t="str">
        <f t="shared" si="905"/>
        <v/>
      </c>
      <c r="M19342" s="108"/>
    </row>
    <row r="19343" spans="1:13">
      <c r="A19343" s="158"/>
      <c r="B19343" s="391">
        <f>IFERROR(VLOOKUP('6.3 Sustained interruptions'!$D19343,'Incident earliest date'!$D:$F,2,FALSE),'6.3 Sustained interruptions'!E19343*1)</f>
        <v>0</v>
      </c>
      <c r="C19343" s="353">
        <f>'6.3 Sustained interruptions'!K19343</f>
        <v>0</v>
      </c>
      <c r="D19343" s="353">
        <f>'6.3 Sustained interruptions'!L19343</f>
        <v>0</v>
      </c>
      <c r="E19343" s="353">
        <f>'6.3 Sustained interruptions'!N19343</f>
        <v>0</v>
      </c>
      <c r="F19343" s="353">
        <f>'6.3 Sustained interruptions'!O19343</f>
        <v>0</v>
      </c>
      <c r="G19343" s="353">
        <f>IFERROR(VLOOKUP(C19343,'6.2.4 STPIS Customer summary'!$D$12:$H$17,5,FALSE),0)</f>
        <v>0</v>
      </c>
      <c r="H19343" s="353">
        <f>IF(B19343=0,0,'6.2.4 STPIS Customer summary'!$H$17)</f>
        <v>0</v>
      </c>
      <c r="I19343" s="350" t="str">
        <f>IF(B19343=0,"",IF(ISERROR(VLOOKUP(D19343,Lookups!$F$3:$F$18,1,FALSE)),1,0))</f>
        <v/>
      </c>
      <c r="J19343" s="392" t="str">
        <f t="shared" si="903"/>
        <v/>
      </c>
      <c r="K19343" s="392" t="str">
        <f t="shared" si="904"/>
        <v/>
      </c>
      <c r="L19343" s="393" t="str">
        <f t="shared" si="905"/>
        <v/>
      </c>
      <c r="M19343" s="108"/>
    </row>
    <row r="19344" spans="1:13">
      <c r="A19344" s="158"/>
      <c r="B19344" s="391">
        <f>IFERROR(VLOOKUP('6.3 Sustained interruptions'!$D19344,'Incident earliest date'!$D:$F,2,FALSE),'6.3 Sustained interruptions'!E19344*1)</f>
        <v>0</v>
      </c>
      <c r="C19344" s="353">
        <f>'6.3 Sustained interruptions'!K19344</f>
        <v>0</v>
      </c>
      <c r="D19344" s="353">
        <f>'6.3 Sustained interruptions'!L19344</f>
        <v>0</v>
      </c>
      <c r="E19344" s="353">
        <f>'6.3 Sustained interruptions'!N19344</f>
        <v>0</v>
      </c>
      <c r="F19344" s="353">
        <f>'6.3 Sustained interruptions'!O19344</f>
        <v>0</v>
      </c>
      <c r="G19344" s="353">
        <f>IFERROR(VLOOKUP(C19344,'6.2.4 STPIS Customer summary'!$D$12:$H$17,5,FALSE),0)</f>
        <v>0</v>
      </c>
      <c r="H19344" s="353">
        <f>IF(B19344=0,0,'6.2.4 STPIS Customer summary'!$H$17)</f>
        <v>0</v>
      </c>
      <c r="I19344" s="350" t="str">
        <f>IF(B19344=0,"",IF(ISERROR(VLOOKUP(D19344,Lookups!$F$3:$F$18,1,FALSE)),1,0))</f>
        <v/>
      </c>
      <c r="J19344" s="392" t="str">
        <f t="shared" ref="J19344:J19407" si="906">IFERROR(F19344/G19344,"")</f>
        <v/>
      </c>
      <c r="K19344" s="392" t="str">
        <f t="shared" ref="K19344:K19407" si="907">IFERROR(F19344/H19344,"")</f>
        <v/>
      </c>
      <c r="L19344" s="393" t="str">
        <f t="shared" ref="L19344:L19407" si="908">IFERROR(E19344/G19344,"")</f>
        <v/>
      </c>
      <c r="M19344" s="108"/>
    </row>
    <row r="19345" spans="1:13">
      <c r="A19345" s="158"/>
      <c r="B19345" s="391">
        <f>IFERROR(VLOOKUP('6.3 Sustained interruptions'!$D19345,'Incident earliest date'!$D:$F,2,FALSE),'6.3 Sustained interruptions'!E19345*1)</f>
        <v>0</v>
      </c>
      <c r="C19345" s="353">
        <f>'6.3 Sustained interruptions'!K19345</f>
        <v>0</v>
      </c>
      <c r="D19345" s="353">
        <f>'6.3 Sustained interruptions'!L19345</f>
        <v>0</v>
      </c>
      <c r="E19345" s="353">
        <f>'6.3 Sustained interruptions'!N19345</f>
        <v>0</v>
      </c>
      <c r="F19345" s="353">
        <f>'6.3 Sustained interruptions'!O19345</f>
        <v>0</v>
      </c>
      <c r="G19345" s="353">
        <f>IFERROR(VLOOKUP(C19345,'6.2.4 STPIS Customer summary'!$D$12:$H$17,5,FALSE),0)</f>
        <v>0</v>
      </c>
      <c r="H19345" s="353">
        <f>IF(B19345=0,0,'6.2.4 STPIS Customer summary'!$H$17)</f>
        <v>0</v>
      </c>
      <c r="I19345" s="350" t="str">
        <f>IF(B19345=0,"",IF(ISERROR(VLOOKUP(D19345,Lookups!$F$3:$F$18,1,FALSE)),1,0))</f>
        <v/>
      </c>
      <c r="J19345" s="392" t="str">
        <f t="shared" si="906"/>
        <v/>
      </c>
      <c r="K19345" s="392" t="str">
        <f t="shared" si="907"/>
        <v/>
      </c>
      <c r="L19345" s="393" t="str">
        <f t="shared" si="908"/>
        <v/>
      </c>
      <c r="M19345" s="108"/>
    </row>
    <row r="19346" spans="1:13">
      <c r="A19346" s="158"/>
      <c r="B19346" s="391">
        <f>IFERROR(VLOOKUP('6.3 Sustained interruptions'!$D19346,'Incident earliest date'!$D:$F,2,FALSE),'6.3 Sustained interruptions'!E19346*1)</f>
        <v>0</v>
      </c>
      <c r="C19346" s="353">
        <f>'6.3 Sustained interruptions'!K19346</f>
        <v>0</v>
      </c>
      <c r="D19346" s="353">
        <f>'6.3 Sustained interruptions'!L19346</f>
        <v>0</v>
      </c>
      <c r="E19346" s="353">
        <f>'6.3 Sustained interruptions'!N19346</f>
        <v>0</v>
      </c>
      <c r="F19346" s="353">
        <f>'6.3 Sustained interruptions'!O19346</f>
        <v>0</v>
      </c>
      <c r="G19346" s="353">
        <f>IFERROR(VLOOKUP(C19346,'6.2.4 STPIS Customer summary'!$D$12:$H$17,5,FALSE),0)</f>
        <v>0</v>
      </c>
      <c r="H19346" s="353">
        <f>IF(B19346=0,0,'6.2.4 STPIS Customer summary'!$H$17)</f>
        <v>0</v>
      </c>
      <c r="I19346" s="350" t="str">
        <f>IF(B19346=0,"",IF(ISERROR(VLOOKUP(D19346,Lookups!$F$3:$F$18,1,FALSE)),1,0))</f>
        <v/>
      </c>
      <c r="J19346" s="392" t="str">
        <f t="shared" si="906"/>
        <v/>
      </c>
      <c r="K19346" s="392" t="str">
        <f t="shared" si="907"/>
        <v/>
      </c>
      <c r="L19346" s="393" t="str">
        <f t="shared" si="908"/>
        <v/>
      </c>
      <c r="M19346" s="108"/>
    </row>
    <row r="19347" spans="1:13">
      <c r="A19347" s="158"/>
      <c r="B19347" s="391">
        <f>IFERROR(VLOOKUP('6.3 Sustained interruptions'!$D19347,'Incident earliest date'!$D:$F,2,FALSE),'6.3 Sustained interruptions'!E19347*1)</f>
        <v>0</v>
      </c>
      <c r="C19347" s="353">
        <f>'6.3 Sustained interruptions'!K19347</f>
        <v>0</v>
      </c>
      <c r="D19347" s="353">
        <f>'6.3 Sustained interruptions'!L19347</f>
        <v>0</v>
      </c>
      <c r="E19347" s="353">
        <f>'6.3 Sustained interruptions'!N19347</f>
        <v>0</v>
      </c>
      <c r="F19347" s="353">
        <f>'6.3 Sustained interruptions'!O19347</f>
        <v>0</v>
      </c>
      <c r="G19347" s="353">
        <f>IFERROR(VLOOKUP(C19347,'6.2.4 STPIS Customer summary'!$D$12:$H$17,5,FALSE),0)</f>
        <v>0</v>
      </c>
      <c r="H19347" s="353">
        <f>IF(B19347=0,0,'6.2.4 STPIS Customer summary'!$H$17)</f>
        <v>0</v>
      </c>
      <c r="I19347" s="350" t="str">
        <f>IF(B19347=0,"",IF(ISERROR(VLOOKUP(D19347,Lookups!$F$3:$F$18,1,FALSE)),1,0))</f>
        <v/>
      </c>
      <c r="J19347" s="392" t="str">
        <f t="shared" si="906"/>
        <v/>
      </c>
      <c r="K19347" s="392" t="str">
        <f t="shared" si="907"/>
        <v/>
      </c>
      <c r="L19347" s="393" t="str">
        <f t="shared" si="908"/>
        <v/>
      </c>
      <c r="M19347" s="108"/>
    </row>
    <row r="19348" spans="1:13">
      <c r="A19348" s="158"/>
      <c r="B19348" s="391">
        <f>IFERROR(VLOOKUP('6.3 Sustained interruptions'!$D19348,'Incident earliest date'!$D:$F,2,FALSE),'6.3 Sustained interruptions'!E19348*1)</f>
        <v>0</v>
      </c>
      <c r="C19348" s="353">
        <f>'6.3 Sustained interruptions'!K19348</f>
        <v>0</v>
      </c>
      <c r="D19348" s="353">
        <f>'6.3 Sustained interruptions'!L19348</f>
        <v>0</v>
      </c>
      <c r="E19348" s="353">
        <f>'6.3 Sustained interruptions'!N19348</f>
        <v>0</v>
      </c>
      <c r="F19348" s="353">
        <f>'6.3 Sustained interruptions'!O19348</f>
        <v>0</v>
      </c>
      <c r="G19348" s="353">
        <f>IFERROR(VLOOKUP(C19348,'6.2.4 STPIS Customer summary'!$D$12:$H$17,5,FALSE),0)</f>
        <v>0</v>
      </c>
      <c r="H19348" s="353">
        <f>IF(B19348=0,0,'6.2.4 STPIS Customer summary'!$H$17)</f>
        <v>0</v>
      </c>
      <c r="I19348" s="350" t="str">
        <f>IF(B19348=0,"",IF(ISERROR(VLOOKUP(D19348,Lookups!$F$3:$F$18,1,FALSE)),1,0))</f>
        <v/>
      </c>
      <c r="J19348" s="392" t="str">
        <f t="shared" si="906"/>
        <v/>
      </c>
      <c r="K19348" s="392" t="str">
        <f t="shared" si="907"/>
        <v/>
      </c>
      <c r="L19348" s="393" t="str">
        <f t="shared" si="908"/>
        <v/>
      </c>
      <c r="M19348" s="108"/>
    </row>
    <row r="19349" spans="1:13">
      <c r="A19349" s="158"/>
      <c r="B19349" s="391">
        <f>IFERROR(VLOOKUP('6.3 Sustained interruptions'!$D19349,'Incident earliest date'!$D:$F,2,FALSE),'6.3 Sustained interruptions'!E19349*1)</f>
        <v>0</v>
      </c>
      <c r="C19349" s="353">
        <f>'6.3 Sustained interruptions'!K19349</f>
        <v>0</v>
      </c>
      <c r="D19349" s="353">
        <f>'6.3 Sustained interruptions'!L19349</f>
        <v>0</v>
      </c>
      <c r="E19349" s="353">
        <f>'6.3 Sustained interruptions'!N19349</f>
        <v>0</v>
      </c>
      <c r="F19349" s="353">
        <f>'6.3 Sustained interruptions'!O19349</f>
        <v>0</v>
      </c>
      <c r="G19349" s="353">
        <f>IFERROR(VLOOKUP(C19349,'6.2.4 STPIS Customer summary'!$D$12:$H$17,5,FALSE),0)</f>
        <v>0</v>
      </c>
      <c r="H19349" s="353">
        <f>IF(B19349=0,0,'6.2.4 STPIS Customer summary'!$H$17)</f>
        <v>0</v>
      </c>
      <c r="I19349" s="350" t="str">
        <f>IF(B19349=0,"",IF(ISERROR(VLOOKUP(D19349,Lookups!$F$3:$F$18,1,FALSE)),1,0))</f>
        <v/>
      </c>
      <c r="J19349" s="392" t="str">
        <f t="shared" si="906"/>
        <v/>
      </c>
      <c r="K19349" s="392" t="str">
        <f t="shared" si="907"/>
        <v/>
      </c>
      <c r="L19349" s="393" t="str">
        <f t="shared" si="908"/>
        <v/>
      </c>
      <c r="M19349" s="108"/>
    </row>
    <row r="19350" spans="1:13">
      <c r="A19350" s="158"/>
      <c r="B19350" s="391">
        <f>IFERROR(VLOOKUP('6.3 Sustained interruptions'!$D19350,'Incident earliest date'!$D:$F,2,FALSE),'6.3 Sustained interruptions'!E19350*1)</f>
        <v>0</v>
      </c>
      <c r="C19350" s="353">
        <f>'6.3 Sustained interruptions'!K19350</f>
        <v>0</v>
      </c>
      <c r="D19350" s="353">
        <f>'6.3 Sustained interruptions'!L19350</f>
        <v>0</v>
      </c>
      <c r="E19350" s="353">
        <f>'6.3 Sustained interruptions'!N19350</f>
        <v>0</v>
      </c>
      <c r="F19350" s="353">
        <f>'6.3 Sustained interruptions'!O19350</f>
        <v>0</v>
      </c>
      <c r="G19350" s="353">
        <f>IFERROR(VLOOKUP(C19350,'6.2.4 STPIS Customer summary'!$D$12:$H$17,5,FALSE),0)</f>
        <v>0</v>
      </c>
      <c r="H19350" s="353">
        <f>IF(B19350=0,0,'6.2.4 STPIS Customer summary'!$H$17)</f>
        <v>0</v>
      </c>
      <c r="I19350" s="350" t="str">
        <f>IF(B19350=0,"",IF(ISERROR(VLOOKUP(D19350,Lookups!$F$3:$F$18,1,FALSE)),1,0))</f>
        <v/>
      </c>
      <c r="J19350" s="392" t="str">
        <f t="shared" si="906"/>
        <v/>
      </c>
      <c r="K19350" s="392" t="str">
        <f t="shared" si="907"/>
        <v/>
      </c>
      <c r="L19350" s="393" t="str">
        <f t="shared" si="908"/>
        <v/>
      </c>
      <c r="M19350" s="108"/>
    </row>
    <row r="19351" spans="1:13">
      <c r="A19351" s="158"/>
      <c r="B19351" s="391">
        <f>IFERROR(VLOOKUP('6.3 Sustained interruptions'!$D19351,'Incident earliest date'!$D:$F,2,FALSE),'6.3 Sustained interruptions'!E19351*1)</f>
        <v>0</v>
      </c>
      <c r="C19351" s="353">
        <f>'6.3 Sustained interruptions'!K19351</f>
        <v>0</v>
      </c>
      <c r="D19351" s="353">
        <f>'6.3 Sustained interruptions'!L19351</f>
        <v>0</v>
      </c>
      <c r="E19351" s="353">
        <f>'6.3 Sustained interruptions'!N19351</f>
        <v>0</v>
      </c>
      <c r="F19351" s="353">
        <f>'6.3 Sustained interruptions'!O19351</f>
        <v>0</v>
      </c>
      <c r="G19351" s="353">
        <f>IFERROR(VLOOKUP(C19351,'6.2.4 STPIS Customer summary'!$D$12:$H$17,5,FALSE),0)</f>
        <v>0</v>
      </c>
      <c r="H19351" s="353">
        <f>IF(B19351=0,0,'6.2.4 STPIS Customer summary'!$H$17)</f>
        <v>0</v>
      </c>
      <c r="I19351" s="350" t="str">
        <f>IF(B19351=0,"",IF(ISERROR(VLOOKUP(D19351,Lookups!$F$3:$F$18,1,FALSE)),1,0))</f>
        <v/>
      </c>
      <c r="J19351" s="392" t="str">
        <f t="shared" si="906"/>
        <v/>
      </c>
      <c r="K19351" s="392" t="str">
        <f t="shared" si="907"/>
        <v/>
      </c>
      <c r="L19351" s="393" t="str">
        <f t="shared" si="908"/>
        <v/>
      </c>
      <c r="M19351" s="108"/>
    </row>
    <row r="19352" spans="1:13">
      <c r="A19352" s="158"/>
      <c r="B19352" s="391">
        <f>IFERROR(VLOOKUP('6.3 Sustained interruptions'!$D19352,'Incident earliest date'!$D:$F,2,FALSE),'6.3 Sustained interruptions'!E19352*1)</f>
        <v>0</v>
      </c>
      <c r="C19352" s="353">
        <f>'6.3 Sustained interruptions'!K19352</f>
        <v>0</v>
      </c>
      <c r="D19352" s="353">
        <f>'6.3 Sustained interruptions'!L19352</f>
        <v>0</v>
      </c>
      <c r="E19352" s="353">
        <f>'6.3 Sustained interruptions'!N19352</f>
        <v>0</v>
      </c>
      <c r="F19352" s="353">
        <f>'6.3 Sustained interruptions'!O19352</f>
        <v>0</v>
      </c>
      <c r="G19352" s="353">
        <f>IFERROR(VLOOKUP(C19352,'6.2.4 STPIS Customer summary'!$D$12:$H$17,5,FALSE),0)</f>
        <v>0</v>
      </c>
      <c r="H19352" s="353">
        <f>IF(B19352=0,0,'6.2.4 STPIS Customer summary'!$H$17)</f>
        <v>0</v>
      </c>
      <c r="I19352" s="350" t="str">
        <f>IF(B19352=0,"",IF(ISERROR(VLOOKUP(D19352,Lookups!$F$3:$F$18,1,FALSE)),1,0))</f>
        <v/>
      </c>
      <c r="J19352" s="392" t="str">
        <f t="shared" si="906"/>
        <v/>
      </c>
      <c r="K19352" s="392" t="str">
        <f t="shared" si="907"/>
        <v/>
      </c>
      <c r="L19352" s="393" t="str">
        <f t="shared" si="908"/>
        <v/>
      </c>
      <c r="M19352" s="108"/>
    </row>
    <row r="19353" spans="1:13">
      <c r="A19353" s="158"/>
      <c r="B19353" s="391">
        <f>IFERROR(VLOOKUP('6.3 Sustained interruptions'!$D19353,'Incident earliest date'!$D:$F,2,FALSE),'6.3 Sustained interruptions'!E19353*1)</f>
        <v>0</v>
      </c>
      <c r="C19353" s="353">
        <f>'6.3 Sustained interruptions'!K19353</f>
        <v>0</v>
      </c>
      <c r="D19353" s="353">
        <f>'6.3 Sustained interruptions'!L19353</f>
        <v>0</v>
      </c>
      <c r="E19353" s="353">
        <f>'6.3 Sustained interruptions'!N19353</f>
        <v>0</v>
      </c>
      <c r="F19353" s="353">
        <f>'6.3 Sustained interruptions'!O19353</f>
        <v>0</v>
      </c>
      <c r="G19353" s="353">
        <f>IFERROR(VLOOKUP(C19353,'6.2.4 STPIS Customer summary'!$D$12:$H$17,5,FALSE),0)</f>
        <v>0</v>
      </c>
      <c r="H19353" s="353">
        <f>IF(B19353=0,0,'6.2.4 STPIS Customer summary'!$H$17)</f>
        <v>0</v>
      </c>
      <c r="I19353" s="350" t="str">
        <f>IF(B19353=0,"",IF(ISERROR(VLOOKUP(D19353,Lookups!$F$3:$F$18,1,FALSE)),1,0))</f>
        <v/>
      </c>
      <c r="J19353" s="392" t="str">
        <f t="shared" si="906"/>
        <v/>
      </c>
      <c r="K19353" s="392" t="str">
        <f t="shared" si="907"/>
        <v/>
      </c>
      <c r="L19353" s="393" t="str">
        <f t="shared" si="908"/>
        <v/>
      </c>
      <c r="M19353" s="108"/>
    </row>
    <row r="19354" spans="1:13">
      <c r="A19354" s="158"/>
      <c r="B19354" s="391">
        <f>IFERROR(VLOOKUP('6.3 Sustained interruptions'!$D19354,'Incident earliest date'!$D:$F,2,FALSE),'6.3 Sustained interruptions'!E19354*1)</f>
        <v>0</v>
      </c>
      <c r="C19354" s="353">
        <f>'6.3 Sustained interruptions'!K19354</f>
        <v>0</v>
      </c>
      <c r="D19354" s="353">
        <f>'6.3 Sustained interruptions'!L19354</f>
        <v>0</v>
      </c>
      <c r="E19354" s="353">
        <f>'6.3 Sustained interruptions'!N19354</f>
        <v>0</v>
      </c>
      <c r="F19354" s="353">
        <f>'6.3 Sustained interruptions'!O19354</f>
        <v>0</v>
      </c>
      <c r="G19354" s="353">
        <f>IFERROR(VLOOKUP(C19354,'6.2.4 STPIS Customer summary'!$D$12:$H$17,5,FALSE),0)</f>
        <v>0</v>
      </c>
      <c r="H19354" s="353">
        <f>IF(B19354=0,0,'6.2.4 STPIS Customer summary'!$H$17)</f>
        <v>0</v>
      </c>
      <c r="I19354" s="350" t="str">
        <f>IF(B19354=0,"",IF(ISERROR(VLOOKUP(D19354,Lookups!$F$3:$F$18,1,FALSE)),1,0))</f>
        <v/>
      </c>
      <c r="J19354" s="392" t="str">
        <f t="shared" si="906"/>
        <v/>
      </c>
      <c r="K19354" s="392" t="str">
        <f t="shared" si="907"/>
        <v/>
      </c>
      <c r="L19354" s="393" t="str">
        <f t="shared" si="908"/>
        <v/>
      </c>
      <c r="M19354" s="108"/>
    </row>
    <row r="19355" spans="1:13">
      <c r="A19355" s="158"/>
      <c r="B19355" s="391">
        <f>IFERROR(VLOOKUP('6.3 Sustained interruptions'!$D19355,'Incident earliest date'!$D:$F,2,FALSE),'6.3 Sustained interruptions'!E19355*1)</f>
        <v>0</v>
      </c>
      <c r="C19355" s="353">
        <f>'6.3 Sustained interruptions'!K19355</f>
        <v>0</v>
      </c>
      <c r="D19355" s="353">
        <f>'6.3 Sustained interruptions'!L19355</f>
        <v>0</v>
      </c>
      <c r="E19355" s="353">
        <f>'6.3 Sustained interruptions'!N19355</f>
        <v>0</v>
      </c>
      <c r="F19355" s="353">
        <f>'6.3 Sustained interruptions'!O19355</f>
        <v>0</v>
      </c>
      <c r="G19355" s="353">
        <f>IFERROR(VLOOKUP(C19355,'6.2.4 STPIS Customer summary'!$D$12:$H$17,5,FALSE),0)</f>
        <v>0</v>
      </c>
      <c r="H19355" s="353">
        <f>IF(B19355=0,0,'6.2.4 STPIS Customer summary'!$H$17)</f>
        <v>0</v>
      </c>
      <c r="I19355" s="350" t="str">
        <f>IF(B19355=0,"",IF(ISERROR(VLOOKUP(D19355,Lookups!$F$3:$F$18,1,FALSE)),1,0))</f>
        <v/>
      </c>
      <c r="J19355" s="392" t="str">
        <f t="shared" si="906"/>
        <v/>
      </c>
      <c r="K19355" s="392" t="str">
        <f t="shared" si="907"/>
        <v/>
      </c>
      <c r="L19355" s="393" t="str">
        <f t="shared" si="908"/>
        <v/>
      </c>
      <c r="M19355" s="108"/>
    </row>
    <row r="19356" spans="1:13">
      <c r="A19356" s="158"/>
      <c r="B19356" s="391">
        <f>IFERROR(VLOOKUP('6.3 Sustained interruptions'!$D19356,'Incident earliest date'!$D:$F,2,FALSE),'6.3 Sustained interruptions'!E19356*1)</f>
        <v>0</v>
      </c>
      <c r="C19356" s="353">
        <f>'6.3 Sustained interruptions'!K19356</f>
        <v>0</v>
      </c>
      <c r="D19356" s="353">
        <f>'6.3 Sustained interruptions'!L19356</f>
        <v>0</v>
      </c>
      <c r="E19356" s="353">
        <f>'6.3 Sustained interruptions'!N19356</f>
        <v>0</v>
      </c>
      <c r="F19356" s="353">
        <f>'6.3 Sustained interruptions'!O19356</f>
        <v>0</v>
      </c>
      <c r="G19356" s="353">
        <f>IFERROR(VLOOKUP(C19356,'6.2.4 STPIS Customer summary'!$D$12:$H$17,5,FALSE),0)</f>
        <v>0</v>
      </c>
      <c r="H19356" s="353">
        <f>IF(B19356=0,0,'6.2.4 STPIS Customer summary'!$H$17)</f>
        <v>0</v>
      </c>
      <c r="I19356" s="350" t="str">
        <f>IF(B19356=0,"",IF(ISERROR(VLOOKUP(D19356,Lookups!$F$3:$F$18,1,FALSE)),1,0))</f>
        <v/>
      </c>
      <c r="J19356" s="392" t="str">
        <f t="shared" si="906"/>
        <v/>
      </c>
      <c r="K19356" s="392" t="str">
        <f t="shared" si="907"/>
        <v/>
      </c>
      <c r="L19356" s="393" t="str">
        <f t="shared" si="908"/>
        <v/>
      </c>
      <c r="M19356" s="108"/>
    </row>
    <row r="19357" spans="1:13">
      <c r="A19357" s="158"/>
      <c r="B19357" s="391">
        <f>IFERROR(VLOOKUP('6.3 Sustained interruptions'!$D19357,'Incident earliest date'!$D:$F,2,FALSE),'6.3 Sustained interruptions'!E19357*1)</f>
        <v>0</v>
      </c>
      <c r="C19357" s="353">
        <f>'6.3 Sustained interruptions'!K19357</f>
        <v>0</v>
      </c>
      <c r="D19357" s="353">
        <f>'6.3 Sustained interruptions'!L19357</f>
        <v>0</v>
      </c>
      <c r="E19357" s="353">
        <f>'6.3 Sustained interruptions'!N19357</f>
        <v>0</v>
      </c>
      <c r="F19357" s="353">
        <f>'6.3 Sustained interruptions'!O19357</f>
        <v>0</v>
      </c>
      <c r="G19357" s="353">
        <f>IFERROR(VLOOKUP(C19357,'6.2.4 STPIS Customer summary'!$D$12:$H$17,5,FALSE),0)</f>
        <v>0</v>
      </c>
      <c r="H19357" s="353">
        <f>IF(B19357=0,0,'6.2.4 STPIS Customer summary'!$H$17)</f>
        <v>0</v>
      </c>
      <c r="I19357" s="350" t="str">
        <f>IF(B19357=0,"",IF(ISERROR(VLOOKUP(D19357,Lookups!$F$3:$F$18,1,FALSE)),1,0))</f>
        <v/>
      </c>
      <c r="J19357" s="392" t="str">
        <f t="shared" si="906"/>
        <v/>
      </c>
      <c r="K19357" s="392" t="str">
        <f t="shared" si="907"/>
        <v/>
      </c>
      <c r="L19357" s="393" t="str">
        <f t="shared" si="908"/>
        <v/>
      </c>
      <c r="M19357" s="108"/>
    </row>
    <row r="19358" spans="1:13">
      <c r="A19358" s="158"/>
      <c r="B19358" s="391">
        <f>IFERROR(VLOOKUP('6.3 Sustained interruptions'!$D19358,'Incident earliest date'!$D:$F,2,FALSE),'6.3 Sustained interruptions'!E19358*1)</f>
        <v>0</v>
      </c>
      <c r="C19358" s="353">
        <f>'6.3 Sustained interruptions'!K19358</f>
        <v>0</v>
      </c>
      <c r="D19358" s="353">
        <f>'6.3 Sustained interruptions'!L19358</f>
        <v>0</v>
      </c>
      <c r="E19358" s="353">
        <f>'6.3 Sustained interruptions'!N19358</f>
        <v>0</v>
      </c>
      <c r="F19358" s="353">
        <f>'6.3 Sustained interruptions'!O19358</f>
        <v>0</v>
      </c>
      <c r="G19358" s="353">
        <f>IFERROR(VLOOKUP(C19358,'6.2.4 STPIS Customer summary'!$D$12:$H$17,5,FALSE),0)</f>
        <v>0</v>
      </c>
      <c r="H19358" s="353">
        <f>IF(B19358=0,0,'6.2.4 STPIS Customer summary'!$H$17)</f>
        <v>0</v>
      </c>
      <c r="I19358" s="350" t="str">
        <f>IF(B19358=0,"",IF(ISERROR(VLOOKUP(D19358,Lookups!$F$3:$F$18,1,FALSE)),1,0))</f>
        <v/>
      </c>
      <c r="J19358" s="392" t="str">
        <f t="shared" si="906"/>
        <v/>
      </c>
      <c r="K19358" s="392" t="str">
        <f t="shared" si="907"/>
        <v/>
      </c>
      <c r="L19358" s="393" t="str">
        <f t="shared" si="908"/>
        <v/>
      </c>
      <c r="M19358" s="108"/>
    </row>
    <row r="19359" spans="1:13">
      <c r="A19359" s="158"/>
      <c r="B19359" s="391">
        <f>IFERROR(VLOOKUP('6.3 Sustained interruptions'!$D19359,'Incident earliest date'!$D:$F,2,FALSE),'6.3 Sustained interruptions'!E19359*1)</f>
        <v>0</v>
      </c>
      <c r="C19359" s="353">
        <f>'6.3 Sustained interruptions'!K19359</f>
        <v>0</v>
      </c>
      <c r="D19359" s="353">
        <f>'6.3 Sustained interruptions'!L19359</f>
        <v>0</v>
      </c>
      <c r="E19359" s="353">
        <f>'6.3 Sustained interruptions'!N19359</f>
        <v>0</v>
      </c>
      <c r="F19359" s="353">
        <f>'6.3 Sustained interruptions'!O19359</f>
        <v>0</v>
      </c>
      <c r="G19359" s="353">
        <f>IFERROR(VLOOKUP(C19359,'6.2.4 STPIS Customer summary'!$D$12:$H$17,5,FALSE),0)</f>
        <v>0</v>
      </c>
      <c r="H19359" s="353">
        <f>IF(B19359=0,0,'6.2.4 STPIS Customer summary'!$H$17)</f>
        <v>0</v>
      </c>
      <c r="I19359" s="350" t="str">
        <f>IF(B19359=0,"",IF(ISERROR(VLOOKUP(D19359,Lookups!$F$3:$F$18,1,FALSE)),1,0))</f>
        <v/>
      </c>
      <c r="J19359" s="392" t="str">
        <f t="shared" si="906"/>
        <v/>
      </c>
      <c r="K19359" s="392" t="str">
        <f t="shared" si="907"/>
        <v/>
      </c>
      <c r="L19359" s="393" t="str">
        <f t="shared" si="908"/>
        <v/>
      </c>
      <c r="M19359" s="108"/>
    </row>
    <row r="19360" spans="1:13">
      <c r="A19360" s="158"/>
      <c r="B19360" s="391">
        <f>IFERROR(VLOOKUP('6.3 Sustained interruptions'!$D19360,'Incident earliest date'!$D:$F,2,FALSE),'6.3 Sustained interruptions'!E19360*1)</f>
        <v>0</v>
      </c>
      <c r="C19360" s="353">
        <f>'6.3 Sustained interruptions'!K19360</f>
        <v>0</v>
      </c>
      <c r="D19360" s="353">
        <f>'6.3 Sustained interruptions'!L19360</f>
        <v>0</v>
      </c>
      <c r="E19360" s="353">
        <f>'6.3 Sustained interruptions'!N19360</f>
        <v>0</v>
      </c>
      <c r="F19360" s="353">
        <f>'6.3 Sustained interruptions'!O19360</f>
        <v>0</v>
      </c>
      <c r="G19360" s="353">
        <f>IFERROR(VLOOKUP(C19360,'6.2.4 STPIS Customer summary'!$D$12:$H$17,5,FALSE),0)</f>
        <v>0</v>
      </c>
      <c r="H19360" s="353">
        <f>IF(B19360=0,0,'6.2.4 STPIS Customer summary'!$H$17)</f>
        <v>0</v>
      </c>
      <c r="I19360" s="350" t="str">
        <f>IF(B19360=0,"",IF(ISERROR(VLOOKUP(D19360,Lookups!$F$3:$F$18,1,FALSE)),1,0))</f>
        <v/>
      </c>
      <c r="J19360" s="392" t="str">
        <f t="shared" si="906"/>
        <v/>
      </c>
      <c r="K19360" s="392" t="str">
        <f t="shared" si="907"/>
        <v/>
      </c>
      <c r="L19360" s="393" t="str">
        <f t="shared" si="908"/>
        <v/>
      </c>
      <c r="M19360" s="108"/>
    </row>
    <row r="19361" spans="1:13">
      <c r="A19361" s="158"/>
      <c r="B19361" s="391">
        <f>IFERROR(VLOOKUP('6.3 Sustained interruptions'!$D19361,'Incident earliest date'!$D:$F,2,FALSE),'6.3 Sustained interruptions'!E19361*1)</f>
        <v>0</v>
      </c>
      <c r="C19361" s="353">
        <f>'6.3 Sustained interruptions'!K19361</f>
        <v>0</v>
      </c>
      <c r="D19361" s="353">
        <f>'6.3 Sustained interruptions'!L19361</f>
        <v>0</v>
      </c>
      <c r="E19361" s="353">
        <f>'6.3 Sustained interruptions'!N19361</f>
        <v>0</v>
      </c>
      <c r="F19361" s="353">
        <f>'6.3 Sustained interruptions'!O19361</f>
        <v>0</v>
      </c>
      <c r="G19361" s="353">
        <f>IFERROR(VLOOKUP(C19361,'6.2.4 STPIS Customer summary'!$D$12:$H$17,5,FALSE),0)</f>
        <v>0</v>
      </c>
      <c r="H19361" s="353">
        <f>IF(B19361=0,0,'6.2.4 STPIS Customer summary'!$H$17)</f>
        <v>0</v>
      </c>
      <c r="I19361" s="350" t="str">
        <f>IF(B19361=0,"",IF(ISERROR(VLOOKUP(D19361,Lookups!$F$3:$F$18,1,FALSE)),1,0))</f>
        <v/>
      </c>
      <c r="J19361" s="392" t="str">
        <f t="shared" si="906"/>
        <v/>
      </c>
      <c r="K19361" s="392" t="str">
        <f t="shared" si="907"/>
        <v/>
      </c>
      <c r="L19361" s="393" t="str">
        <f t="shared" si="908"/>
        <v/>
      </c>
      <c r="M19361" s="108"/>
    </row>
    <row r="19362" spans="1:13">
      <c r="A19362" s="158"/>
      <c r="B19362" s="391">
        <f>IFERROR(VLOOKUP('6.3 Sustained interruptions'!$D19362,'Incident earliest date'!$D:$F,2,FALSE),'6.3 Sustained interruptions'!E19362*1)</f>
        <v>0</v>
      </c>
      <c r="C19362" s="353">
        <f>'6.3 Sustained interruptions'!K19362</f>
        <v>0</v>
      </c>
      <c r="D19362" s="353">
        <f>'6.3 Sustained interruptions'!L19362</f>
        <v>0</v>
      </c>
      <c r="E19362" s="353">
        <f>'6.3 Sustained interruptions'!N19362</f>
        <v>0</v>
      </c>
      <c r="F19362" s="353">
        <f>'6.3 Sustained interruptions'!O19362</f>
        <v>0</v>
      </c>
      <c r="G19362" s="353">
        <f>IFERROR(VLOOKUP(C19362,'6.2.4 STPIS Customer summary'!$D$12:$H$17,5,FALSE),0)</f>
        <v>0</v>
      </c>
      <c r="H19362" s="353">
        <f>IF(B19362=0,0,'6.2.4 STPIS Customer summary'!$H$17)</f>
        <v>0</v>
      </c>
      <c r="I19362" s="350" t="str">
        <f>IF(B19362=0,"",IF(ISERROR(VLOOKUP(D19362,Lookups!$F$3:$F$18,1,FALSE)),1,0))</f>
        <v/>
      </c>
      <c r="J19362" s="392" t="str">
        <f t="shared" si="906"/>
        <v/>
      </c>
      <c r="K19362" s="392" t="str">
        <f t="shared" si="907"/>
        <v/>
      </c>
      <c r="L19362" s="393" t="str">
        <f t="shared" si="908"/>
        <v/>
      </c>
      <c r="M19362" s="108"/>
    </row>
    <row r="19363" spans="1:13">
      <c r="A19363" s="158"/>
      <c r="B19363" s="391">
        <f>IFERROR(VLOOKUP('6.3 Sustained interruptions'!$D19363,'Incident earliest date'!$D:$F,2,FALSE),'6.3 Sustained interruptions'!E19363*1)</f>
        <v>0</v>
      </c>
      <c r="C19363" s="353">
        <f>'6.3 Sustained interruptions'!K19363</f>
        <v>0</v>
      </c>
      <c r="D19363" s="353">
        <f>'6.3 Sustained interruptions'!L19363</f>
        <v>0</v>
      </c>
      <c r="E19363" s="353">
        <f>'6.3 Sustained interruptions'!N19363</f>
        <v>0</v>
      </c>
      <c r="F19363" s="353">
        <f>'6.3 Sustained interruptions'!O19363</f>
        <v>0</v>
      </c>
      <c r="G19363" s="353">
        <f>IFERROR(VLOOKUP(C19363,'6.2.4 STPIS Customer summary'!$D$12:$H$17,5,FALSE),0)</f>
        <v>0</v>
      </c>
      <c r="H19363" s="353">
        <f>IF(B19363=0,0,'6.2.4 STPIS Customer summary'!$H$17)</f>
        <v>0</v>
      </c>
      <c r="I19363" s="350" t="str">
        <f>IF(B19363=0,"",IF(ISERROR(VLOOKUP(D19363,Lookups!$F$3:$F$18,1,FALSE)),1,0))</f>
        <v/>
      </c>
      <c r="J19363" s="392" t="str">
        <f t="shared" si="906"/>
        <v/>
      </c>
      <c r="K19363" s="392" t="str">
        <f t="shared" si="907"/>
        <v/>
      </c>
      <c r="L19363" s="393" t="str">
        <f t="shared" si="908"/>
        <v/>
      </c>
      <c r="M19363" s="108"/>
    </row>
    <row r="19364" spans="1:13">
      <c r="A19364" s="158"/>
      <c r="B19364" s="391">
        <f>IFERROR(VLOOKUP('6.3 Sustained interruptions'!$D19364,'Incident earliest date'!$D:$F,2,FALSE),'6.3 Sustained interruptions'!E19364*1)</f>
        <v>0</v>
      </c>
      <c r="C19364" s="353">
        <f>'6.3 Sustained interruptions'!K19364</f>
        <v>0</v>
      </c>
      <c r="D19364" s="353">
        <f>'6.3 Sustained interruptions'!L19364</f>
        <v>0</v>
      </c>
      <c r="E19364" s="353">
        <f>'6.3 Sustained interruptions'!N19364</f>
        <v>0</v>
      </c>
      <c r="F19364" s="353">
        <f>'6.3 Sustained interruptions'!O19364</f>
        <v>0</v>
      </c>
      <c r="G19364" s="353">
        <f>IFERROR(VLOOKUP(C19364,'6.2.4 STPIS Customer summary'!$D$12:$H$17,5,FALSE),0)</f>
        <v>0</v>
      </c>
      <c r="H19364" s="353">
        <f>IF(B19364=0,0,'6.2.4 STPIS Customer summary'!$H$17)</f>
        <v>0</v>
      </c>
      <c r="I19364" s="350" t="str">
        <f>IF(B19364=0,"",IF(ISERROR(VLOOKUP(D19364,Lookups!$F$3:$F$18,1,FALSE)),1,0))</f>
        <v/>
      </c>
      <c r="J19364" s="392" t="str">
        <f t="shared" si="906"/>
        <v/>
      </c>
      <c r="K19364" s="392" t="str">
        <f t="shared" si="907"/>
        <v/>
      </c>
      <c r="L19364" s="393" t="str">
        <f t="shared" si="908"/>
        <v/>
      </c>
      <c r="M19364" s="108"/>
    </row>
    <row r="19365" spans="1:13">
      <c r="A19365" s="158"/>
      <c r="B19365" s="391">
        <f>IFERROR(VLOOKUP('6.3 Sustained interruptions'!$D19365,'Incident earliest date'!$D:$F,2,FALSE),'6.3 Sustained interruptions'!E19365*1)</f>
        <v>0</v>
      </c>
      <c r="C19365" s="353">
        <f>'6.3 Sustained interruptions'!K19365</f>
        <v>0</v>
      </c>
      <c r="D19365" s="353">
        <f>'6.3 Sustained interruptions'!L19365</f>
        <v>0</v>
      </c>
      <c r="E19365" s="353">
        <f>'6.3 Sustained interruptions'!N19365</f>
        <v>0</v>
      </c>
      <c r="F19365" s="353">
        <f>'6.3 Sustained interruptions'!O19365</f>
        <v>0</v>
      </c>
      <c r="G19365" s="353">
        <f>IFERROR(VLOOKUP(C19365,'6.2.4 STPIS Customer summary'!$D$12:$H$17,5,FALSE),0)</f>
        <v>0</v>
      </c>
      <c r="H19365" s="353">
        <f>IF(B19365=0,0,'6.2.4 STPIS Customer summary'!$H$17)</f>
        <v>0</v>
      </c>
      <c r="I19365" s="350" t="str">
        <f>IF(B19365=0,"",IF(ISERROR(VLOOKUP(D19365,Lookups!$F$3:$F$18,1,FALSE)),1,0))</f>
        <v/>
      </c>
      <c r="J19365" s="392" t="str">
        <f t="shared" si="906"/>
        <v/>
      </c>
      <c r="K19365" s="392" t="str">
        <f t="shared" si="907"/>
        <v/>
      </c>
      <c r="L19365" s="393" t="str">
        <f t="shared" si="908"/>
        <v/>
      </c>
      <c r="M19365" s="108"/>
    </row>
    <row r="19366" spans="1:13">
      <c r="A19366" s="158"/>
      <c r="B19366" s="391">
        <f>IFERROR(VLOOKUP('6.3 Sustained interruptions'!$D19366,'Incident earliest date'!$D:$F,2,FALSE),'6.3 Sustained interruptions'!E19366*1)</f>
        <v>0</v>
      </c>
      <c r="C19366" s="353">
        <f>'6.3 Sustained interruptions'!K19366</f>
        <v>0</v>
      </c>
      <c r="D19366" s="353">
        <f>'6.3 Sustained interruptions'!L19366</f>
        <v>0</v>
      </c>
      <c r="E19366" s="353">
        <f>'6.3 Sustained interruptions'!N19366</f>
        <v>0</v>
      </c>
      <c r="F19366" s="353">
        <f>'6.3 Sustained interruptions'!O19366</f>
        <v>0</v>
      </c>
      <c r="G19366" s="353">
        <f>IFERROR(VLOOKUP(C19366,'6.2.4 STPIS Customer summary'!$D$12:$H$17,5,FALSE),0)</f>
        <v>0</v>
      </c>
      <c r="H19366" s="353">
        <f>IF(B19366=0,0,'6.2.4 STPIS Customer summary'!$H$17)</f>
        <v>0</v>
      </c>
      <c r="I19366" s="350" t="str">
        <f>IF(B19366=0,"",IF(ISERROR(VLOOKUP(D19366,Lookups!$F$3:$F$18,1,FALSE)),1,0))</f>
        <v/>
      </c>
      <c r="J19366" s="392" t="str">
        <f t="shared" si="906"/>
        <v/>
      </c>
      <c r="K19366" s="392" t="str">
        <f t="shared" si="907"/>
        <v/>
      </c>
      <c r="L19366" s="393" t="str">
        <f t="shared" si="908"/>
        <v/>
      </c>
      <c r="M19366" s="108"/>
    </row>
    <row r="19367" spans="1:13">
      <c r="A19367" s="158"/>
      <c r="B19367" s="391">
        <f>IFERROR(VLOOKUP('6.3 Sustained interruptions'!$D19367,'Incident earliest date'!$D:$F,2,FALSE),'6.3 Sustained interruptions'!E19367*1)</f>
        <v>0</v>
      </c>
      <c r="C19367" s="353">
        <f>'6.3 Sustained interruptions'!K19367</f>
        <v>0</v>
      </c>
      <c r="D19367" s="353">
        <f>'6.3 Sustained interruptions'!L19367</f>
        <v>0</v>
      </c>
      <c r="E19367" s="353">
        <f>'6.3 Sustained interruptions'!N19367</f>
        <v>0</v>
      </c>
      <c r="F19367" s="353">
        <f>'6.3 Sustained interruptions'!O19367</f>
        <v>0</v>
      </c>
      <c r="G19367" s="353">
        <f>IFERROR(VLOOKUP(C19367,'6.2.4 STPIS Customer summary'!$D$12:$H$17,5,FALSE),0)</f>
        <v>0</v>
      </c>
      <c r="H19367" s="353">
        <f>IF(B19367=0,0,'6.2.4 STPIS Customer summary'!$H$17)</f>
        <v>0</v>
      </c>
      <c r="I19367" s="350" t="str">
        <f>IF(B19367=0,"",IF(ISERROR(VLOOKUP(D19367,Lookups!$F$3:$F$18,1,FALSE)),1,0))</f>
        <v/>
      </c>
      <c r="J19367" s="392" t="str">
        <f t="shared" si="906"/>
        <v/>
      </c>
      <c r="K19367" s="392" t="str">
        <f t="shared" si="907"/>
        <v/>
      </c>
      <c r="L19367" s="393" t="str">
        <f t="shared" si="908"/>
        <v/>
      </c>
      <c r="M19367" s="108"/>
    </row>
    <row r="19368" spans="1:13">
      <c r="A19368" s="158"/>
      <c r="B19368" s="391">
        <f>IFERROR(VLOOKUP('6.3 Sustained interruptions'!$D19368,'Incident earliest date'!$D:$F,2,FALSE),'6.3 Sustained interruptions'!E19368*1)</f>
        <v>0</v>
      </c>
      <c r="C19368" s="353">
        <f>'6.3 Sustained interruptions'!K19368</f>
        <v>0</v>
      </c>
      <c r="D19368" s="353">
        <f>'6.3 Sustained interruptions'!L19368</f>
        <v>0</v>
      </c>
      <c r="E19368" s="353">
        <f>'6.3 Sustained interruptions'!N19368</f>
        <v>0</v>
      </c>
      <c r="F19368" s="353">
        <f>'6.3 Sustained interruptions'!O19368</f>
        <v>0</v>
      </c>
      <c r="G19368" s="353">
        <f>IFERROR(VLOOKUP(C19368,'6.2.4 STPIS Customer summary'!$D$12:$H$17,5,FALSE),0)</f>
        <v>0</v>
      </c>
      <c r="H19368" s="353">
        <f>IF(B19368=0,0,'6.2.4 STPIS Customer summary'!$H$17)</f>
        <v>0</v>
      </c>
      <c r="I19368" s="350" t="str">
        <f>IF(B19368=0,"",IF(ISERROR(VLOOKUP(D19368,Lookups!$F$3:$F$18,1,FALSE)),1,0))</f>
        <v/>
      </c>
      <c r="J19368" s="392" t="str">
        <f t="shared" si="906"/>
        <v/>
      </c>
      <c r="K19368" s="392" t="str">
        <f t="shared" si="907"/>
        <v/>
      </c>
      <c r="L19368" s="393" t="str">
        <f t="shared" si="908"/>
        <v/>
      </c>
      <c r="M19368" s="108"/>
    </row>
    <row r="19369" spans="1:13">
      <c r="A19369" s="158"/>
      <c r="B19369" s="391">
        <f>IFERROR(VLOOKUP('6.3 Sustained interruptions'!$D19369,'Incident earliest date'!$D:$F,2,FALSE),'6.3 Sustained interruptions'!E19369*1)</f>
        <v>0</v>
      </c>
      <c r="C19369" s="353">
        <f>'6.3 Sustained interruptions'!K19369</f>
        <v>0</v>
      </c>
      <c r="D19369" s="353">
        <f>'6.3 Sustained interruptions'!L19369</f>
        <v>0</v>
      </c>
      <c r="E19369" s="353">
        <f>'6.3 Sustained interruptions'!N19369</f>
        <v>0</v>
      </c>
      <c r="F19369" s="353">
        <f>'6.3 Sustained interruptions'!O19369</f>
        <v>0</v>
      </c>
      <c r="G19369" s="353">
        <f>IFERROR(VLOOKUP(C19369,'6.2.4 STPIS Customer summary'!$D$12:$H$17,5,FALSE),0)</f>
        <v>0</v>
      </c>
      <c r="H19369" s="353">
        <f>IF(B19369=0,0,'6.2.4 STPIS Customer summary'!$H$17)</f>
        <v>0</v>
      </c>
      <c r="I19369" s="350" t="str">
        <f>IF(B19369=0,"",IF(ISERROR(VLOOKUP(D19369,Lookups!$F$3:$F$18,1,FALSE)),1,0))</f>
        <v/>
      </c>
      <c r="J19369" s="392" t="str">
        <f t="shared" si="906"/>
        <v/>
      </c>
      <c r="K19369" s="392" t="str">
        <f t="shared" si="907"/>
        <v/>
      </c>
      <c r="L19369" s="393" t="str">
        <f t="shared" si="908"/>
        <v/>
      </c>
      <c r="M19369" s="108"/>
    </row>
    <row r="19370" spans="1:13">
      <c r="A19370" s="158"/>
      <c r="B19370" s="391">
        <f>IFERROR(VLOOKUP('6.3 Sustained interruptions'!$D19370,'Incident earliest date'!$D:$F,2,FALSE),'6.3 Sustained interruptions'!E19370*1)</f>
        <v>0</v>
      </c>
      <c r="C19370" s="353">
        <f>'6.3 Sustained interruptions'!K19370</f>
        <v>0</v>
      </c>
      <c r="D19370" s="353">
        <f>'6.3 Sustained interruptions'!L19370</f>
        <v>0</v>
      </c>
      <c r="E19370" s="353">
        <f>'6.3 Sustained interruptions'!N19370</f>
        <v>0</v>
      </c>
      <c r="F19370" s="353">
        <f>'6.3 Sustained interruptions'!O19370</f>
        <v>0</v>
      </c>
      <c r="G19370" s="353">
        <f>IFERROR(VLOOKUP(C19370,'6.2.4 STPIS Customer summary'!$D$12:$H$17,5,FALSE),0)</f>
        <v>0</v>
      </c>
      <c r="H19370" s="353">
        <f>IF(B19370=0,0,'6.2.4 STPIS Customer summary'!$H$17)</f>
        <v>0</v>
      </c>
      <c r="I19370" s="350" t="str">
        <f>IF(B19370=0,"",IF(ISERROR(VLOOKUP(D19370,Lookups!$F$3:$F$18,1,FALSE)),1,0))</f>
        <v/>
      </c>
      <c r="J19370" s="392" t="str">
        <f t="shared" si="906"/>
        <v/>
      </c>
      <c r="K19370" s="392" t="str">
        <f t="shared" si="907"/>
        <v/>
      </c>
      <c r="L19370" s="393" t="str">
        <f t="shared" si="908"/>
        <v/>
      </c>
      <c r="M19370" s="108"/>
    </row>
    <row r="19371" spans="1:13">
      <c r="A19371" s="158"/>
      <c r="B19371" s="391">
        <f>IFERROR(VLOOKUP('6.3 Sustained interruptions'!$D19371,'Incident earliest date'!$D:$F,2,FALSE),'6.3 Sustained interruptions'!E19371*1)</f>
        <v>0</v>
      </c>
      <c r="C19371" s="353">
        <f>'6.3 Sustained interruptions'!K19371</f>
        <v>0</v>
      </c>
      <c r="D19371" s="353">
        <f>'6.3 Sustained interruptions'!L19371</f>
        <v>0</v>
      </c>
      <c r="E19371" s="353">
        <f>'6.3 Sustained interruptions'!N19371</f>
        <v>0</v>
      </c>
      <c r="F19371" s="353">
        <f>'6.3 Sustained interruptions'!O19371</f>
        <v>0</v>
      </c>
      <c r="G19371" s="353">
        <f>IFERROR(VLOOKUP(C19371,'6.2.4 STPIS Customer summary'!$D$12:$H$17,5,FALSE),0)</f>
        <v>0</v>
      </c>
      <c r="H19371" s="353">
        <f>IF(B19371=0,0,'6.2.4 STPIS Customer summary'!$H$17)</f>
        <v>0</v>
      </c>
      <c r="I19371" s="350" t="str">
        <f>IF(B19371=0,"",IF(ISERROR(VLOOKUP(D19371,Lookups!$F$3:$F$18,1,FALSE)),1,0))</f>
        <v/>
      </c>
      <c r="J19371" s="392" t="str">
        <f t="shared" si="906"/>
        <v/>
      </c>
      <c r="K19371" s="392" t="str">
        <f t="shared" si="907"/>
        <v/>
      </c>
      <c r="L19371" s="393" t="str">
        <f t="shared" si="908"/>
        <v/>
      </c>
      <c r="M19371" s="108"/>
    </row>
    <row r="19372" spans="1:13">
      <c r="A19372" s="158"/>
      <c r="B19372" s="391">
        <f>IFERROR(VLOOKUP('6.3 Sustained interruptions'!$D19372,'Incident earliest date'!$D:$F,2,FALSE),'6.3 Sustained interruptions'!E19372*1)</f>
        <v>0</v>
      </c>
      <c r="C19372" s="353">
        <f>'6.3 Sustained interruptions'!K19372</f>
        <v>0</v>
      </c>
      <c r="D19372" s="353">
        <f>'6.3 Sustained interruptions'!L19372</f>
        <v>0</v>
      </c>
      <c r="E19372" s="353">
        <f>'6.3 Sustained interruptions'!N19372</f>
        <v>0</v>
      </c>
      <c r="F19372" s="353">
        <f>'6.3 Sustained interruptions'!O19372</f>
        <v>0</v>
      </c>
      <c r="G19372" s="353">
        <f>IFERROR(VLOOKUP(C19372,'6.2.4 STPIS Customer summary'!$D$12:$H$17,5,FALSE),0)</f>
        <v>0</v>
      </c>
      <c r="H19372" s="353">
        <f>IF(B19372=0,0,'6.2.4 STPIS Customer summary'!$H$17)</f>
        <v>0</v>
      </c>
      <c r="I19372" s="350" t="str">
        <f>IF(B19372=0,"",IF(ISERROR(VLOOKUP(D19372,Lookups!$F$3:$F$18,1,FALSE)),1,0))</f>
        <v/>
      </c>
      <c r="J19372" s="392" t="str">
        <f t="shared" si="906"/>
        <v/>
      </c>
      <c r="K19372" s="392" t="str">
        <f t="shared" si="907"/>
        <v/>
      </c>
      <c r="L19372" s="393" t="str">
        <f t="shared" si="908"/>
        <v/>
      </c>
      <c r="M19372" s="108"/>
    </row>
    <row r="19373" spans="1:13">
      <c r="A19373" s="158"/>
      <c r="B19373" s="391">
        <f>IFERROR(VLOOKUP('6.3 Sustained interruptions'!$D19373,'Incident earliest date'!$D:$F,2,FALSE),'6.3 Sustained interruptions'!E19373*1)</f>
        <v>0</v>
      </c>
      <c r="C19373" s="353">
        <f>'6.3 Sustained interruptions'!K19373</f>
        <v>0</v>
      </c>
      <c r="D19373" s="353">
        <f>'6.3 Sustained interruptions'!L19373</f>
        <v>0</v>
      </c>
      <c r="E19373" s="353">
        <f>'6.3 Sustained interruptions'!N19373</f>
        <v>0</v>
      </c>
      <c r="F19373" s="353">
        <f>'6.3 Sustained interruptions'!O19373</f>
        <v>0</v>
      </c>
      <c r="G19373" s="353">
        <f>IFERROR(VLOOKUP(C19373,'6.2.4 STPIS Customer summary'!$D$12:$H$17,5,FALSE),0)</f>
        <v>0</v>
      </c>
      <c r="H19373" s="353">
        <f>IF(B19373=0,0,'6.2.4 STPIS Customer summary'!$H$17)</f>
        <v>0</v>
      </c>
      <c r="I19373" s="350" t="str">
        <f>IF(B19373=0,"",IF(ISERROR(VLOOKUP(D19373,Lookups!$F$3:$F$18,1,FALSE)),1,0))</f>
        <v/>
      </c>
      <c r="J19373" s="392" t="str">
        <f t="shared" si="906"/>
        <v/>
      </c>
      <c r="K19373" s="392" t="str">
        <f t="shared" si="907"/>
        <v/>
      </c>
      <c r="L19373" s="393" t="str">
        <f t="shared" si="908"/>
        <v/>
      </c>
      <c r="M19373" s="108"/>
    </row>
    <row r="19374" spans="1:13">
      <c r="A19374" s="158"/>
      <c r="B19374" s="391">
        <f>IFERROR(VLOOKUP('6.3 Sustained interruptions'!$D19374,'Incident earliest date'!$D:$F,2,FALSE),'6.3 Sustained interruptions'!E19374*1)</f>
        <v>0</v>
      </c>
      <c r="C19374" s="353">
        <f>'6.3 Sustained interruptions'!K19374</f>
        <v>0</v>
      </c>
      <c r="D19374" s="353">
        <f>'6.3 Sustained interruptions'!L19374</f>
        <v>0</v>
      </c>
      <c r="E19374" s="353">
        <f>'6.3 Sustained interruptions'!N19374</f>
        <v>0</v>
      </c>
      <c r="F19374" s="353">
        <f>'6.3 Sustained interruptions'!O19374</f>
        <v>0</v>
      </c>
      <c r="G19374" s="353">
        <f>IFERROR(VLOOKUP(C19374,'6.2.4 STPIS Customer summary'!$D$12:$H$17,5,FALSE),0)</f>
        <v>0</v>
      </c>
      <c r="H19374" s="353">
        <f>IF(B19374=0,0,'6.2.4 STPIS Customer summary'!$H$17)</f>
        <v>0</v>
      </c>
      <c r="I19374" s="350" t="str">
        <f>IF(B19374=0,"",IF(ISERROR(VLOOKUP(D19374,Lookups!$F$3:$F$18,1,FALSE)),1,0))</f>
        <v/>
      </c>
      <c r="J19374" s="392" t="str">
        <f t="shared" si="906"/>
        <v/>
      </c>
      <c r="K19374" s="392" t="str">
        <f t="shared" si="907"/>
        <v/>
      </c>
      <c r="L19374" s="393" t="str">
        <f t="shared" si="908"/>
        <v/>
      </c>
      <c r="M19374" s="108"/>
    </row>
    <row r="19375" spans="1:13">
      <c r="A19375" s="158"/>
      <c r="B19375" s="391">
        <f>IFERROR(VLOOKUP('6.3 Sustained interruptions'!$D19375,'Incident earliest date'!$D:$F,2,FALSE),'6.3 Sustained interruptions'!E19375*1)</f>
        <v>0</v>
      </c>
      <c r="C19375" s="353">
        <f>'6.3 Sustained interruptions'!K19375</f>
        <v>0</v>
      </c>
      <c r="D19375" s="353">
        <f>'6.3 Sustained interruptions'!L19375</f>
        <v>0</v>
      </c>
      <c r="E19375" s="353">
        <f>'6.3 Sustained interruptions'!N19375</f>
        <v>0</v>
      </c>
      <c r="F19375" s="353">
        <f>'6.3 Sustained interruptions'!O19375</f>
        <v>0</v>
      </c>
      <c r="G19375" s="353">
        <f>IFERROR(VLOOKUP(C19375,'6.2.4 STPIS Customer summary'!$D$12:$H$17,5,FALSE),0)</f>
        <v>0</v>
      </c>
      <c r="H19375" s="353">
        <f>IF(B19375=0,0,'6.2.4 STPIS Customer summary'!$H$17)</f>
        <v>0</v>
      </c>
      <c r="I19375" s="350" t="str">
        <f>IF(B19375=0,"",IF(ISERROR(VLOOKUP(D19375,Lookups!$F$3:$F$18,1,FALSE)),1,0))</f>
        <v/>
      </c>
      <c r="J19375" s="392" t="str">
        <f t="shared" si="906"/>
        <v/>
      </c>
      <c r="K19375" s="392" t="str">
        <f t="shared" si="907"/>
        <v/>
      </c>
      <c r="L19375" s="393" t="str">
        <f t="shared" si="908"/>
        <v/>
      </c>
      <c r="M19375" s="108"/>
    </row>
    <row r="19376" spans="1:13">
      <c r="A19376" s="158"/>
      <c r="B19376" s="391">
        <f>IFERROR(VLOOKUP('6.3 Sustained interruptions'!$D19376,'Incident earliest date'!$D:$F,2,FALSE),'6.3 Sustained interruptions'!E19376*1)</f>
        <v>0</v>
      </c>
      <c r="C19376" s="353">
        <f>'6.3 Sustained interruptions'!K19376</f>
        <v>0</v>
      </c>
      <c r="D19376" s="353">
        <f>'6.3 Sustained interruptions'!L19376</f>
        <v>0</v>
      </c>
      <c r="E19376" s="353">
        <f>'6.3 Sustained interruptions'!N19376</f>
        <v>0</v>
      </c>
      <c r="F19376" s="353">
        <f>'6.3 Sustained interruptions'!O19376</f>
        <v>0</v>
      </c>
      <c r="G19376" s="353">
        <f>IFERROR(VLOOKUP(C19376,'6.2.4 STPIS Customer summary'!$D$12:$H$17,5,FALSE),0)</f>
        <v>0</v>
      </c>
      <c r="H19376" s="353">
        <f>IF(B19376=0,0,'6.2.4 STPIS Customer summary'!$H$17)</f>
        <v>0</v>
      </c>
      <c r="I19376" s="350" t="str">
        <f>IF(B19376=0,"",IF(ISERROR(VLOOKUP(D19376,Lookups!$F$3:$F$18,1,FALSE)),1,0))</f>
        <v/>
      </c>
      <c r="J19376" s="392" t="str">
        <f t="shared" si="906"/>
        <v/>
      </c>
      <c r="K19376" s="392" t="str">
        <f t="shared" si="907"/>
        <v/>
      </c>
      <c r="L19376" s="393" t="str">
        <f t="shared" si="908"/>
        <v/>
      </c>
      <c r="M19376" s="108"/>
    </row>
    <row r="19377" spans="1:13">
      <c r="A19377" s="158"/>
      <c r="B19377" s="391">
        <f>IFERROR(VLOOKUP('6.3 Sustained interruptions'!$D19377,'Incident earliest date'!$D:$F,2,FALSE),'6.3 Sustained interruptions'!E19377*1)</f>
        <v>0</v>
      </c>
      <c r="C19377" s="353">
        <f>'6.3 Sustained interruptions'!K19377</f>
        <v>0</v>
      </c>
      <c r="D19377" s="353">
        <f>'6.3 Sustained interruptions'!L19377</f>
        <v>0</v>
      </c>
      <c r="E19377" s="353">
        <f>'6.3 Sustained interruptions'!N19377</f>
        <v>0</v>
      </c>
      <c r="F19377" s="353">
        <f>'6.3 Sustained interruptions'!O19377</f>
        <v>0</v>
      </c>
      <c r="G19377" s="353">
        <f>IFERROR(VLOOKUP(C19377,'6.2.4 STPIS Customer summary'!$D$12:$H$17,5,FALSE),0)</f>
        <v>0</v>
      </c>
      <c r="H19377" s="353">
        <f>IF(B19377=0,0,'6.2.4 STPIS Customer summary'!$H$17)</f>
        <v>0</v>
      </c>
      <c r="I19377" s="350" t="str">
        <f>IF(B19377=0,"",IF(ISERROR(VLOOKUP(D19377,Lookups!$F$3:$F$18,1,FALSE)),1,0))</f>
        <v/>
      </c>
      <c r="J19377" s="392" t="str">
        <f t="shared" si="906"/>
        <v/>
      </c>
      <c r="K19377" s="392" t="str">
        <f t="shared" si="907"/>
        <v/>
      </c>
      <c r="L19377" s="393" t="str">
        <f t="shared" si="908"/>
        <v/>
      </c>
      <c r="M19377" s="108"/>
    </row>
    <row r="19378" spans="1:13">
      <c r="A19378" s="158"/>
      <c r="B19378" s="391">
        <f>IFERROR(VLOOKUP('6.3 Sustained interruptions'!$D19378,'Incident earliest date'!$D:$F,2,FALSE),'6.3 Sustained interruptions'!E19378*1)</f>
        <v>0</v>
      </c>
      <c r="C19378" s="353">
        <f>'6.3 Sustained interruptions'!K19378</f>
        <v>0</v>
      </c>
      <c r="D19378" s="353">
        <f>'6.3 Sustained interruptions'!L19378</f>
        <v>0</v>
      </c>
      <c r="E19378" s="353">
        <f>'6.3 Sustained interruptions'!N19378</f>
        <v>0</v>
      </c>
      <c r="F19378" s="353">
        <f>'6.3 Sustained interruptions'!O19378</f>
        <v>0</v>
      </c>
      <c r="G19378" s="353">
        <f>IFERROR(VLOOKUP(C19378,'6.2.4 STPIS Customer summary'!$D$12:$H$17,5,FALSE),0)</f>
        <v>0</v>
      </c>
      <c r="H19378" s="353">
        <f>IF(B19378=0,0,'6.2.4 STPIS Customer summary'!$H$17)</f>
        <v>0</v>
      </c>
      <c r="I19378" s="350" t="str">
        <f>IF(B19378=0,"",IF(ISERROR(VLOOKUP(D19378,Lookups!$F$3:$F$18,1,FALSE)),1,0))</f>
        <v/>
      </c>
      <c r="J19378" s="392" t="str">
        <f t="shared" si="906"/>
        <v/>
      </c>
      <c r="K19378" s="392" t="str">
        <f t="shared" si="907"/>
        <v/>
      </c>
      <c r="L19378" s="393" t="str">
        <f t="shared" si="908"/>
        <v/>
      </c>
      <c r="M19378" s="108"/>
    </row>
    <row r="19379" spans="1:13">
      <c r="A19379" s="158"/>
      <c r="B19379" s="391">
        <f>IFERROR(VLOOKUP('6.3 Sustained interruptions'!$D19379,'Incident earliest date'!$D:$F,2,FALSE),'6.3 Sustained interruptions'!E19379*1)</f>
        <v>0</v>
      </c>
      <c r="C19379" s="353">
        <f>'6.3 Sustained interruptions'!K19379</f>
        <v>0</v>
      </c>
      <c r="D19379" s="353">
        <f>'6.3 Sustained interruptions'!L19379</f>
        <v>0</v>
      </c>
      <c r="E19379" s="353">
        <f>'6.3 Sustained interruptions'!N19379</f>
        <v>0</v>
      </c>
      <c r="F19379" s="353">
        <f>'6.3 Sustained interruptions'!O19379</f>
        <v>0</v>
      </c>
      <c r="G19379" s="353">
        <f>IFERROR(VLOOKUP(C19379,'6.2.4 STPIS Customer summary'!$D$12:$H$17,5,FALSE),0)</f>
        <v>0</v>
      </c>
      <c r="H19379" s="353">
        <f>IF(B19379=0,0,'6.2.4 STPIS Customer summary'!$H$17)</f>
        <v>0</v>
      </c>
      <c r="I19379" s="350" t="str">
        <f>IF(B19379=0,"",IF(ISERROR(VLOOKUP(D19379,Lookups!$F$3:$F$18,1,FALSE)),1,0))</f>
        <v/>
      </c>
      <c r="J19379" s="392" t="str">
        <f t="shared" si="906"/>
        <v/>
      </c>
      <c r="K19379" s="392" t="str">
        <f t="shared" si="907"/>
        <v/>
      </c>
      <c r="L19379" s="393" t="str">
        <f t="shared" si="908"/>
        <v/>
      </c>
      <c r="M19379" s="108"/>
    </row>
    <row r="19380" spans="1:13">
      <c r="A19380" s="158"/>
      <c r="B19380" s="391">
        <f>IFERROR(VLOOKUP('6.3 Sustained interruptions'!$D19380,'Incident earliest date'!$D:$F,2,FALSE),'6.3 Sustained interruptions'!E19380*1)</f>
        <v>0</v>
      </c>
      <c r="C19380" s="353">
        <f>'6.3 Sustained interruptions'!K19380</f>
        <v>0</v>
      </c>
      <c r="D19380" s="353">
        <f>'6.3 Sustained interruptions'!L19380</f>
        <v>0</v>
      </c>
      <c r="E19380" s="353">
        <f>'6.3 Sustained interruptions'!N19380</f>
        <v>0</v>
      </c>
      <c r="F19380" s="353">
        <f>'6.3 Sustained interruptions'!O19380</f>
        <v>0</v>
      </c>
      <c r="G19380" s="353">
        <f>IFERROR(VLOOKUP(C19380,'6.2.4 STPIS Customer summary'!$D$12:$H$17,5,FALSE),0)</f>
        <v>0</v>
      </c>
      <c r="H19380" s="353">
        <f>IF(B19380=0,0,'6.2.4 STPIS Customer summary'!$H$17)</f>
        <v>0</v>
      </c>
      <c r="I19380" s="350" t="str">
        <f>IF(B19380=0,"",IF(ISERROR(VLOOKUP(D19380,Lookups!$F$3:$F$18,1,FALSE)),1,0))</f>
        <v/>
      </c>
      <c r="J19380" s="392" t="str">
        <f t="shared" si="906"/>
        <v/>
      </c>
      <c r="K19380" s="392" t="str">
        <f t="shared" si="907"/>
        <v/>
      </c>
      <c r="L19380" s="393" t="str">
        <f t="shared" si="908"/>
        <v/>
      </c>
      <c r="M19380" s="108"/>
    </row>
    <row r="19381" spans="1:13">
      <c r="A19381" s="158"/>
      <c r="B19381" s="391">
        <f>IFERROR(VLOOKUP('6.3 Sustained interruptions'!$D19381,'Incident earliest date'!$D:$F,2,FALSE),'6.3 Sustained interruptions'!E19381*1)</f>
        <v>0</v>
      </c>
      <c r="C19381" s="353">
        <f>'6.3 Sustained interruptions'!K19381</f>
        <v>0</v>
      </c>
      <c r="D19381" s="353">
        <f>'6.3 Sustained interruptions'!L19381</f>
        <v>0</v>
      </c>
      <c r="E19381" s="353">
        <f>'6.3 Sustained interruptions'!N19381</f>
        <v>0</v>
      </c>
      <c r="F19381" s="353">
        <f>'6.3 Sustained interruptions'!O19381</f>
        <v>0</v>
      </c>
      <c r="G19381" s="353">
        <f>IFERROR(VLOOKUP(C19381,'6.2.4 STPIS Customer summary'!$D$12:$H$17,5,FALSE),0)</f>
        <v>0</v>
      </c>
      <c r="H19381" s="353">
        <f>IF(B19381=0,0,'6.2.4 STPIS Customer summary'!$H$17)</f>
        <v>0</v>
      </c>
      <c r="I19381" s="350" t="str">
        <f>IF(B19381=0,"",IF(ISERROR(VLOOKUP(D19381,Lookups!$F$3:$F$18,1,FALSE)),1,0))</f>
        <v/>
      </c>
      <c r="J19381" s="392" t="str">
        <f t="shared" si="906"/>
        <v/>
      </c>
      <c r="K19381" s="392" t="str">
        <f t="shared" si="907"/>
        <v/>
      </c>
      <c r="L19381" s="393" t="str">
        <f t="shared" si="908"/>
        <v/>
      </c>
      <c r="M19381" s="108"/>
    </row>
    <row r="19382" spans="1:13">
      <c r="A19382" s="158"/>
      <c r="B19382" s="391">
        <f>IFERROR(VLOOKUP('6.3 Sustained interruptions'!$D19382,'Incident earliest date'!$D:$F,2,FALSE),'6.3 Sustained interruptions'!E19382*1)</f>
        <v>0</v>
      </c>
      <c r="C19382" s="353">
        <f>'6.3 Sustained interruptions'!K19382</f>
        <v>0</v>
      </c>
      <c r="D19382" s="353">
        <f>'6.3 Sustained interruptions'!L19382</f>
        <v>0</v>
      </c>
      <c r="E19382" s="353">
        <f>'6.3 Sustained interruptions'!N19382</f>
        <v>0</v>
      </c>
      <c r="F19382" s="353">
        <f>'6.3 Sustained interruptions'!O19382</f>
        <v>0</v>
      </c>
      <c r="G19382" s="353">
        <f>IFERROR(VLOOKUP(C19382,'6.2.4 STPIS Customer summary'!$D$12:$H$17,5,FALSE),0)</f>
        <v>0</v>
      </c>
      <c r="H19382" s="353">
        <f>IF(B19382=0,0,'6.2.4 STPIS Customer summary'!$H$17)</f>
        <v>0</v>
      </c>
      <c r="I19382" s="350" t="str">
        <f>IF(B19382=0,"",IF(ISERROR(VLOOKUP(D19382,Lookups!$F$3:$F$18,1,FALSE)),1,0))</f>
        <v/>
      </c>
      <c r="J19382" s="392" t="str">
        <f t="shared" si="906"/>
        <v/>
      </c>
      <c r="K19382" s="392" t="str">
        <f t="shared" si="907"/>
        <v/>
      </c>
      <c r="L19382" s="393" t="str">
        <f t="shared" si="908"/>
        <v/>
      </c>
      <c r="M19382" s="108"/>
    </row>
    <row r="19383" spans="1:13">
      <c r="A19383" s="158"/>
      <c r="B19383" s="391">
        <f>IFERROR(VLOOKUP('6.3 Sustained interruptions'!$D19383,'Incident earliest date'!$D:$F,2,FALSE),'6.3 Sustained interruptions'!E19383*1)</f>
        <v>0</v>
      </c>
      <c r="C19383" s="353">
        <f>'6.3 Sustained interruptions'!K19383</f>
        <v>0</v>
      </c>
      <c r="D19383" s="353">
        <f>'6.3 Sustained interruptions'!L19383</f>
        <v>0</v>
      </c>
      <c r="E19383" s="353">
        <f>'6.3 Sustained interruptions'!N19383</f>
        <v>0</v>
      </c>
      <c r="F19383" s="353">
        <f>'6.3 Sustained interruptions'!O19383</f>
        <v>0</v>
      </c>
      <c r="G19383" s="353">
        <f>IFERROR(VLOOKUP(C19383,'6.2.4 STPIS Customer summary'!$D$12:$H$17,5,FALSE),0)</f>
        <v>0</v>
      </c>
      <c r="H19383" s="353">
        <f>IF(B19383=0,0,'6.2.4 STPIS Customer summary'!$H$17)</f>
        <v>0</v>
      </c>
      <c r="I19383" s="350" t="str">
        <f>IF(B19383=0,"",IF(ISERROR(VLOOKUP(D19383,Lookups!$F$3:$F$18,1,FALSE)),1,0))</f>
        <v/>
      </c>
      <c r="J19383" s="392" t="str">
        <f t="shared" si="906"/>
        <v/>
      </c>
      <c r="K19383" s="392" t="str">
        <f t="shared" si="907"/>
        <v/>
      </c>
      <c r="L19383" s="393" t="str">
        <f t="shared" si="908"/>
        <v/>
      </c>
      <c r="M19383" s="108"/>
    </row>
    <row r="19384" spans="1:13">
      <c r="A19384" s="158"/>
      <c r="B19384" s="391">
        <f>IFERROR(VLOOKUP('6.3 Sustained interruptions'!$D19384,'Incident earliest date'!$D:$F,2,FALSE),'6.3 Sustained interruptions'!E19384*1)</f>
        <v>0</v>
      </c>
      <c r="C19384" s="353">
        <f>'6.3 Sustained interruptions'!K19384</f>
        <v>0</v>
      </c>
      <c r="D19384" s="353">
        <f>'6.3 Sustained interruptions'!L19384</f>
        <v>0</v>
      </c>
      <c r="E19384" s="353">
        <f>'6.3 Sustained interruptions'!N19384</f>
        <v>0</v>
      </c>
      <c r="F19384" s="353">
        <f>'6.3 Sustained interruptions'!O19384</f>
        <v>0</v>
      </c>
      <c r="G19384" s="353">
        <f>IFERROR(VLOOKUP(C19384,'6.2.4 STPIS Customer summary'!$D$12:$H$17,5,FALSE),0)</f>
        <v>0</v>
      </c>
      <c r="H19384" s="353">
        <f>IF(B19384=0,0,'6.2.4 STPIS Customer summary'!$H$17)</f>
        <v>0</v>
      </c>
      <c r="I19384" s="350" t="str">
        <f>IF(B19384=0,"",IF(ISERROR(VLOOKUP(D19384,Lookups!$F$3:$F$18,1,FALSE)),1,0))</f>
        <v/>
      </c>
      <c r="J19384" s="392" t="str">
        <f t="shared" si="906"/>
        <v/>
      </c>
      <c r="K19384" s="392" t="str">
        <f t="shared" si="907"/>
        <v/>
      </c>
      <c r="L19384" s="393" t="str">
        <f t="shared" si="908"/>
        <v/>
      </c>
      <c r="M19384" s="108"/>
    </row>
    <row r="19385" spans="1:13">
      <c r="A19385" s="158"/>
      <c r="B19385" s="391">
        <f>IFERROR(VLOOKUP('6.3 Sustained interruptions'!$D19385,'Incident earliest date'!$D:$F,2,FALSE),'6.3 Sustained interruptions'!E19385*1)</f>
        <v>0</v>
      </c>
      <c r="C19385" s="353">
        <f>'6.3 Sustained interruptions'!K19385</f>
        <v>0</v>
      </c>
      <c r="D19385" s="353">
        <f>'6.3 Sustained interruptions'!L19385</f>
        <v>0</v>
      </c>
      <c r="E19385" s="353">
        <f>'6.3 Sustained interruptions'!N19385</f>
        <v>0</v>
      </c>
      <c r="F19385" s="353">
        <f>'6.3 Sustained interruptions'!O19385</f>
        <v>0</v>
      </c>
      <c r="G19385" s="353">
        <f>IFERROR(VLOOKUP(C19385,'6.2.4 STPIS Customer summary'!$D$12:$H$17,5,FALSE),0)</f>
        <v>0</v>
      </c>
      <c r="H19385" s="353">
        <f>IF(B19385=0,0,'6.2.4 STPIS Customer summary'!$H$17)</f>
        <v>0</v>
      </c>
      <c r="I19385" s="350" t="str">
        <f>IF(B19385=0,"",IF(ISERROR(VLOOKUP(D19385,Lookups!$F$3:$F$18,1,FALSE)),1,0))</f>
        <v/>
      </c>
      <c r="J19385" s="392" t="str">
        <f t="shared" si="906"/>
        <v/>
      </c>
      <c r="K19385" s="392" t="str">
        <f t="shared" si="907"/>
        <v/>
      </c>
      <c r="L19385" s="393" t="str">
        <f t="shared" si="908"/>
        <v/>
      </c>
      <c r="M19385" s="108"/>
    </row>
    <row r="19386" spans="1:13">
      <c r="A19386" s="158"/>
      <c r="B19386" s="391">
        <f>IFERROR(VLOOKUP('6.3 Sustained interruptions'!$D19386,'Incident earliest date'!$D:$F,2,FALSE),'6.3 Sustained interruptions'!E19386*1)</f>
        <v>0</v>
      </c>
      <c r="C19386" s="353">
        <f>'6.3 Sustained interruptions'!K19386</f>
        <v>0</v>
      </c>
      <c r="D19386" s="353">
        <f>'6.3 Sustained interruptions'!L19386</f>
        <v>0</v>
      </c>
      <c r="E19386" s="353">
        <f>'6.3 Sustained interruptions'!N19386</f>
        <v>0</v>
      </c>
      <c r="F19386" s="353">
        <f>'6.3 Sustained interruptions'!O19386</f>
        <v>0</v>
      </c>
      <c r="G19386" s="353">
        <f>IFERROR(VLOOKUP(C19386,'6.2.4 STPIS Customer summary'!$D$12:$H$17,5,FALSE),0)</f>
        <v>0</v>
      </c>
      <c r="H19386" s="353">
        <f>IF(B19386=0,0,'6.2.4 STPIS Customer summary'!$H$17)</f>
        <v>0</v>
      </c>
      <c r="I19386" s="350" t="str">
        <f>IF(B19386=0,"",IF(ISERROR(VLOOKUP(D19386,Lookups!$F$3:$F$18,1,FALSE)),1,0))</f>
        <v/>
      </c>
      <c r="J19386" s="392" t="str">
        <f t="shared" si="906"/>
        <v/>
      </c>
      <c r="K19386" s="392" t="str">
        <f t="shared" si="907"/>
        <v/>
      </c>
      <c r="L19386" s="393" t="str">
        <f t="shared" si="908"/>
        <v/>
      </c>
      <c r="M19386" s="108"/>
    </row>
    <row r="19387" spans="1:13">
      <c r="A19387" s="158"/>
      <c r="B19387" s="391">
        <f>IFERROR(VLOOKUP('6.3 Sustained interruptions'!$D19387,'Incident earliest date'!$D:$F,2,FALSE),'6.3 Sustained interruptions'!E19387*1)</f>
        <v>0</v>
      </c>
      <c r="C19387" s="353">
        <f>'6.3 Sustained interruptions'!K19387</f>
        <v>0</v>
      </c>
      <c r="D19387" s="353">
        <f>'6.3 Sustained interruptions'!L19387</f>
        <v>0</v>
      </c>
      <c r="E19387" s="353">
        <f>'6.3 Sustained interruptions'!N19387</f>
        <v>0</v>
      </c>
      <c r="F19387" s="353">
        <f>'6.3 Sustained interruptions'!O19387</f>
        <v>0</v>
      </c>
      <c r="G19387" s="353">
        <f>IFERROR(VLOOKUP(C19387,'6.2.4 STPIS Customer summary'!$D$12:$H$17,5,FALSE),0)</f>
        <v>0</v>
      </c>
      <c r="H19387" s="353">
        <f>IF(B19387=0,0,'6.2.4 STPIS Customer summary'!$H$17)</f>
        <v>0</v>
      </c>
      <c r="I19387" s="350" t="str">
        <f>IF(B19387=0,"",IF(ISERROR(VLOOKUP(D19387,Lookups!$F$3:$F$18,1,FALSE)),1,0))</f>
        <v/>
      </c>
      <c r="J19387" s="392" t="str">
        <f t="shared" si="906"/>
        <v/>
      </c>
      <c r="K19387" s="392" t="str">
        <f t="shared" si="907"/>
        <v/>
      </c>
      <c r="L19387" s="393" t="str">
        <f t="shared" si="908"/>
        <v/>
      </c>
      <c r="M19387" s="108"/>
    </row>
    <row r="19388" spans="1:13">
      <c r="A19388" s="158"/>
      <c r="B19388" s="391">
        <f>IFERROR(VLOOKUP('6.3 Sustained interruptions'!$D19388,'Incident earliest date'!$D:$F,2,FALSE),'6.3 Sustained interruptions'!E19388*1)</f>
        <v>0</v>
      </c>
      <c r="C19388" s="353">
        <f>'6.3 Sustained interruptions'!K19388</f>
        <v>0</v>
      </c>
      <c r="D19388" s="353">
        <f>'6.3 Sustained interruptions'!L19388</f>
        <v>0</v>
      </c>
      <c r="E19388" s="353">
        <f>'6.3 Sustained interruptions'!N19388</f>
        <v>0</v>
      </c>
      <c r="F19388" s="353">
        <f>'6.3 Sustained interruptions'!O19388</f>
        <v>0</v>
      </c>
      <c r="G19388" s="353">
        <f>IFERROR(VLOOKUP(C19388,'6.2.4 STPIS Customer summary'!$D$12:$H$17,5,FALSE),0)</f>
        <v>0</v>
      </c>
      <c r="H19388" s="353">
        <f>IF(B19388=0,0,'6.2.4 STPIS Customer summary'!$H$17)</f>
        <v>0</v>
      </c>
      <c r="I19388" s="350" t="str">
        <f>IF(B19388=0,"",IF(ISERROR(VLOOKUP(D19388,Lookups!$F$3:$F$18,1,FALSE)),1,0))</f>
        <v/>
      </c>
      <c r="J19388" s="392" t="str">
        <f t="shared" si="906"/>
        <v/>
      </c>
      <c r="K19388" s="392" t="str">
        <f t="shared" si="907"/>
        <v/>
      </c>
      <c r="L19388" s="393" t="str">
        <f t="shared" si="908"/>
        <v/>
      </c>
      <c r="M19388" s="108"/>
    </row>
    <row r="19389" spans="1:13">
      <c r="A19389" s="158"/>
      <c r="B19389" s="391">
        <f>IFERROR(VLOOKUP('6.3 Sustained interruptions'!$D19389,'Incident earliest date'!$D:$F,2,FALSE),'6.3 Sustained interruptions'!E19389*1)</f>
        <v>0</v>
      </c>
      <c r="C19389" s="353">
        <f>'6.3 Sustained interruptions'!K19389</f>
        <v>0</v>
      </c>
      <c r="D19389" s="353">
        <f>'6.3 Sustained interruptions'!L19389</f>
        <v>0</v>
      </c>
      <c r="E19389" s="353">
        <f>'6.3 Sustained interruptions'!N19389</f>
        <v>0</v>
      </c>
      <c r="F19389" s="353">
        <f>'6.3 Sustained interruptions'!O19389</f>
        <v>0</v>
      </c>
      <c r="G19389" s="353">
        <f>IFERROR(VLOOKUP(C19389,'6.2.4 STPIS Customer summary'!$D$12:$H$17,5,FALSE),0)</f>
        <v>0</v>
      </c>
      <c r="H19389" s="353">
        <f>IF(B19389=0,0,'6.2.4 STPIS Customer summary'!$H$17)</f>
        <v>0</v>
      </c>
      <c r="I19389" s="350" t="str">
        <f>IF(B19389=0,"",IF(ISERROR(VLOOKUP(D19389,Lookups!$F$3:$F$18,1,FALSE)),1,0))</f>
        <v/>
      </c>
      <c r="J19389" s="392" t="str">
        <f t="shared" si="906"/>
        <v/>
      </c>
      <c r="K19389" s="392" t="str">
        <f t="shared" si="907"/>
        <v/>
      </c>
      <c r="L19389" s="393" t="str">
        <f t="shared" si="908"/>
        <v/>
      </c>
      <c r="M19389" s="108"/>
    </row>
    <row r="19390" spans="1:13">
      <c r="A19390" s="158"/>
      <c r="B19390" s="391">
        <f>IFERROR(VLOOKUP('6.3 Sustained interruptions'!$D19390,'Incident earliest date'!$D:$F,2,FALSE),'6.3 Sustained interruptions'!E19390*1)</f>
        <v>0</v>
      </c>
      <c r="C19390" s="353">
        <f>'6.3 Sustained interruptions'!K19390</f>
        <v>0</v>
      </c>
      <c r="D19390" s="353">
        <f>'6.3 Sustained interruptions'!L19390</f>
        <v>0</v>
      </c>
      <c r="E19390" s="353">
        <f>'6.3 Sustained interruptions'!N19390</f>
        <v>0</v>
      </c>
      <c r="F19390" s="353">
        <f>'6.3 Sustained interruptions'!O19390</f>
        <v>0</v>
      </c>
      <c r="G19390" s="353">
        <f>IFERROR(VLOOKUP(C19390,'6.2.4 STPIS Customer summary'!$D$12:$H$17,5,FALSE),0)</f>
        <v>0</v>
      </c>
      <c r="H19390" s="353">
        <f>IF(B19390=0,0,'6.2.4 STPIS Customer summary'!$H$17)</f>
        <v>0</v>
      </c>
      <c r="I19390" s="350" t="str">
        <f>IF(B19390=0,"",IF(ISERROR(VLOOKUP(D19390,Lookups!$F$3:$F$18,1,FALSE)),1,0))</f>
        <v/>
      </c>
      <c r="J19390" s="392" t="str">
        <f t="shared" si="906"/>
        <v/>
      </c>
      <c r="K19390" s="392" t="str">
        <f t="shared" si="907"/>
        <v/>
      </c>
      <c r="L19390" s="393" t="str">
        <f t="shared" si="908"/>
        <v/>
      </c>
      <c r="M19390" s="108"/>
    </row>
    <row r="19391" spans="1:13">
      <c r="A19391" s="158"/>
      <c r="B19391" s="391">
        <f>IFERROR(VLOOKUP('6.3 Sustained interruptions'!$D19391,'Incident earliest date'!$D:$F,2,FALSE),'6.3 Sustained interruptions'!E19391*1)</f>
        <v>0</v>
      </c>
      <c r="C19391" s="353">
        <f>'6.3 Sustained interruptions'!K19391</f>
        <v>0</v>
      </c>
      <c r="D19391" s="353">
        <f>'6.3 Sustained interruptions'!L19391</f>
        <v>0</v>
      </c>
      <c r="E19391" s="353">
        <f>'6.3 Sustained interruptions'!N19391</f>
        <v>0</v>
      </c>
      <c r="F19391" s="353">
        <f>'6.3 Sustained interruptions'!O19391</f>
        <v>0</v>
      </c>
      <c r="G19391" s="353">
        <f>IFERROR(VLOOKUP(C19391,'6.2.4 STPIS Customer summary'!$D$12:$H$17,5,FALSE),0)</f>
        <v>0</v>
      </c>
      <c r="H19391" s="353">
        <f>IF(B19391=0,0,'6.2.4 STPIS Customer summary'!$H$17)</f>
        <v>0</v>
      </c>
      <c r="I19391" s="350" t="str">
        <f>IF(B19391=0,"",IF(ISERROR(VLOOKUP(D19391,Lookups!$F$3:$F$18,1,FALSE)),1,0))</f>
        <v/>
      </c>
      <c r="J19391" s="392" t="str">
        <f t="shared" si="906"/>
        <v/>
      </c>
      <c r="K19391" s="392" t="str">
        <f t="shared" si="907"/>
        <v/>
      </c>
      <c r="L19391" s="393" t="str">
        <f t="shared" si="908"/>
        <v/>
      </c>
      <c r="M19391" s="108"/>
    </row>
    <row r="19392" spans="1:13">
      <c r="A19392" s="158"/>
      <c r="B19392" s="391">
        <f>IFERROR(VLOOKUP('6.3 Sustained interruptions'!$D19392,'Incident earliest date'!$D:$F,2,FALSE),'6.3 Sustained interruptions'!E19392*1)</f>
        <v>0</v>
      </c>
      <c r="C19392" s="353">
        <f>'6.3 Sustained interruptions'!K19392</f>
        <v>0</v>
      </c>
      <c r="D19392" s="353">
        <f>'6.3 Sustained interruptions'!L19392</f>
        <v>0</v>
      </c>
      <c r="E19392" s="353">
        <f>'6.3 Sustained interruptions'!N19392</f>
        <v>0</v>
      </c>
      <c r="F19392" s="353">
        <f>'6.3 Sustained interruptions'!O19392</f>
        <v>0</v>
      </c>
      <c r="G19392" s="353">
        <f>IFERROR(VLOOKUP(C19392,'6.2.4 STPIS Customer summary'!$D$12:$H$17,5,FALSE),0)</f>
        <v>0</v>
      </c>
      <c r="H19392" s="353">
        <f>IF(B19392=0,0,'6.2.4 STPIS Customer summary'!$H$17)</f>
        <v>0</v>
      </c>
      <c r="I19392" s="350" t="str">
        <f>IF(B19392=0,"",IF(ISERROR(VLOOKUP(D19392,Lookups!$F$3:$F$18,1,FALSE)),1,0))</f>
        <v/>
      </c>
      <c r="J19392" s="392" t="str">
        <f t="shared" si="906"/>
        <v/>
      </c>
      <c r="K19392" s="392" t="str">
        <f t="shared" si="907"/>
        <v/>
      </c>
      <c r="L19392" s="393" t="str">
        <f t="shared" si="908"/>
        <v/>
      </c>
      <c r="M19392" s="108"/>
    </row>
    <row r="19393" spans="1:13">
      <c r="A19393" s="158"/>
      <c r="B19393" s="391">
        <f>IFERROR(VLOOKUP('6.3 Sustained interruptions'!$D19393,'Incident earliest date'!$D:$F,2,FALSE),'6.3 Sustained interruptions'!E19393*1)</f>
        <v>0</v>
      </c>
      <c r="C19393" s="353">
        <f>'6.3 Sustained interruptions'!K19393</f>
        <v>0</v>
      </c>
      <c r="D19393" s="353">
        <f>'6.3 Sustained interruptions'!L19393</f>
        <v>0</v>
      </c>
      <c r="E19393" s="353">
        <f>'6.3 Sustained interruptions'!N19393</f>
        <v>0</v>
      </c>
      <c r="F19393" s="353">
        <f>'6.3 Sustained interruptions'!O19393</f>
        <v>0</v>
      </c>
      <c r="G19393" s="353">
        <f>IFERROR(VLOOKUP(C19393,'6.2.4 STPIS Customer summary'!$D$12:$H$17,5,FALSE),0)</f>
        <v>0</v>
      </c>
      <c r="H19393" s="353">
        <f>IF(B19393=0,0,'6.2.4 STPIS Customer summary'!$H$17)</f>
        <v>0</v>
      </c>
      <c r="I19393" s="350" t="str">
        <f>IF(B19393=0,"",IF(ISERROR(VLOOKUP(D19393,Lookups!$F$3:$F$18,1,FALSE)),1,0))</f>
        <v/>
      </c>
      <c r="J19393" s="392" t="str">
        <f t="shared" si="906"/>
        <v/>
      </c>
      <c r="K19393" s="392" t="str">
        <f t="shared" si="907"/>
        <v/>
      </c>
      <c r="L19393" s="393" t="str">
        <f t="shared" si="908"/>
        <v/>
      </c>
      <c r="M19393" s="108"/>
    </row>
    <row r="19394" spans="1:13">
      <c r="A19394" s="158"/>
      <c r="B19394" s="391">
        <f>IFERROR(VLOOKUP('6.3 Sustained interruptions'!$D19394,'Incident earliest date'!$D:$F,2,FALSE),'6.3 Sustained interruptions'!E19394*1)</f>
        <v>0</v>
      </c>
      <c r="C19394" s="353">
        <f>'6.3 Sustained interruptions'!K19394</f>
        <v>0</v>
      </c>
      <c r="D19394" s="353">
        <f>'6.3 Sustained interruptions'!L19394</f>
        <v>0</v>
      </c>
      <c r="E19394" s="353">
        <f>'6.3 Sustained interruptions'!N19394</f>
        <v>0</v>
      </c>
      <c r="F19394" s="353">
        <f>'6.3 Sustained interruptions'!O19394</f>
        <v>0</v>
      </c>
      <c r="G19394" s="353">
        <f>IFERROR(VLOOKUP(C19394,'6.2.4 STPIS Customer summary'!$D$12:$H$17,5,FALSE),0)</f>
        <v>0</v>
      </c>
      <c r="H19394" s="353">
        <f>IF(B19394=0,0,'6.2.4 STPIS Customer summary'!$H$17)</f>
        <v>0</v>
      </c>
      <c r="I19394" s="350" t="str">
        <f>IF(B19394=0,"",IF(ISERROR(VLOOKUP(D19394,Lookups!$F$3:$F$18,1,FALSE)),1,0))</f>
        <v/>
      </c>
      <c r="J19394" s="392" t="str">
        <f t="shared" si="906"/>
        <v/>
      </c>
      <c r="K19394" s="392" t="str">
        <f t="shared" si="907"/>
        <v/>
      </c>
      <c r="L19394" s="393" t="str">
        <f t="shared" si="908"/>
        <v/>
      </c>
      <c r="M19394" s="108"/>
    </row>
    <row r="19395" spans="1:13">
      <c r="A19395" s="158"/>
      <c r="B19395" s="391">
        <f>IFERROR(VLOOKUP('6.3 Sustained interruptions'!$D19395,'Incident earliest date'!$D:$F,2,FALSE),'6.3 Sustained interruptions'!E19395*1)</f>
        <v>0</v>
      </c>
      <c r="C19395" s="353">
        <f>'6.3 Sustained interruptions'!K19395</f>
        <v>0</v>
      </c>
      <c r="D19395" s="353">
        <f>'6.3 Sustained interruptions'!L19395</f>
        <v>0</v>
      </c>
      <c r="E19395" s="353">
        <f>'6.3 Sustained interruptions'!N19395</f>
        <v>0</v>
      </c>
      <c r="F19395" s="353">
        <f>'6.3 Sustained interruptions'!O19395</f>
        <v>0</v>
      </c>
      <c r="G19395" s="353">
        <f>IFERROR(VLOOKUP(C19395,'6.2.4 STPIS Customer summary'!$D$12:$H$17,5,FALSE),0)</f>
        <v>0</v>
      </c>
      <c r="H19395" s="353">
        <f>IF(B19395=0,0,'6.2.4 STPIS Customer summary'!$H$17)</f>
        <v>0</v>
      </c>
      <c r="I19395" s="350" t="str">
        <f>IF(B19395=0,"",IF(ISERROR(VLOOKUP(D19395,Lookups!$F$3:$F$18,1,FALSE)),1,0))</f>
        <v/>
      </c>
      <c r="J19395" s="392" t="str">
        <f t="shared" si="906"/>
        <v/>
      </c>
      <c r="K19395" s="392" t="str">
        <f t="shared" si="907"/>
        <v/>
      </c>
      <c r="L19395" s="393" t="str">
        <f t="shared" si="908"/>
        <v/>
      </c>
      <c r="M19395" s="108"/>
    </row>
    <row r="19396" spans="1:13">
      <c r="A19396" s="158"/>
      <c r="B19396" s="391">
        <f>IFERROR(VLOOKUP('6.3 Sustained interruptions'!$D19396,'Incident earliest date'!$D:$F,2,FALSE),'6.3 Sustained interruptions'!E19396*1)</f>
        <v>0</v>
      </c>
      <c r="C19396" s="353">
        <f>'6.3 Sustained interruptions'!K19396</f>
        <v>0</v>
      </c>
      <c r="D19396" s="353">
        <f>'6.3 Sustained interruptions'!L19396</f>
        <v>0</v>
      </c>
      <c r="E19396" s="353">
        <f>'6.3 Sustained interruptions'!N19396</f>
        <v>0</v>
      </c>
      <c r="F19396" s="353">
        <f>'6.3 Sustained interruptions'!O19396</f>
        <v>0</v>
      </c>
      <c r="G19396" s="353">
        <f>IFERROR(VLOOKUP(C19396,'6.2.4 STPIS Customer summary'!$D$12:$H$17,5,FALSE),0)</f>
        <v>0</v>
      </c>
      <c r="H19396" s="353">
        <f>IF(B19396=0,0,'6.2.4 STPIS Customer summary'!$H$17)</f>
        <v>0</v>
      </c>
      <c r="I19396" s="350" t="str">
        <f>IF(B19396=0,"",IF(ISERROR(VLOOKUP(D19396,Lookups!$F$3:$F$18,1,FALSE)),1,0))</f>
        <v/>
      </c>
      <c r="J19396" s="392" t="str">
        <f t="shared" si="906"/>
        <v/>
      </c>
      <c r="K19396" s="392" t="str">
        <f t="shared" si="907"/>
        <v/>
      </c>
      <c r="L19396" s="393" t="str">
        <f t="shared" si="908"/>
        <v/>
      </c>
      <c r="M19396" s="108"/>
    </row>
    <row r="19397" spans="1:13">
      <c r="A19397" s="158"/>
      <c r="B19397" s="391">
        <f>IFERROR(VLOOKUP('6.3 Sustained interruptions'!$D19397,'Incident earliest date'!$D:$F,2,FALSE),'6.3 Sustained interruptions'!E19397*1)</f>
        <v>0</v>
      </c>
      <c r="C19397" s="353">
        <f>'6.3 Sustained interruptions'!K19397</f>
        <v>0</v>
      </c>
      <c r="D19397" s="353">
        <f>'6.3 Sustained interruptions'!L19397</f>
        <v>0</v>
      </c>
      <c r="E19397" s="353">
        <f>'6.3 Sustained interruptions'!N19397</f>
        <v>0</v>
      </c>
      <c r="F19397" s="353">
        <f>'6.3 Sustained interruptions'!O19397</f>
        <v>0</v>
      </c>
      <c r="G19397" s="353">
        <f>IFERROR(VLOOKUP(C19397,'6.2.4 STPIS Customer summary'!$D$12:$H$17,5,FALSE),0)</f>
        <v>0</v>
      </c>
      <c r="H19397" s="353">
        <f>IF(B19397=0,0,'6.2.4 STPIS Customer summary'!$H$17)</f>
        <v>0</v>
      </c>
      <c r="I19397" s="350" t="str">
        <f>IF(B19397=0,"",IF(ISERROR(VLOOKUP(D19397,Lookups!$F$3:$F$18,1,FALSE)),1,0))</f>
        <v/>
      </c>
      <c r="J19397" s="392" t="str">
        <f t="shared" si="906"/>
        <v/>
      </c>
      <c r="K19397" s="392" t="str">
        <f t="shared" si="907"/>
        <v/>
      </c>
      <c r="L19397" s="393" t="str">
        <f t="shared" si="908"/>
        <v/>
      </c>
      <c r="M19397" s="108"/>
    </row>
    <row r="19398" spans="1:13">
      <c r="A19398" s="158"/>
      <c r="B19398" s="391">
        <f>IFERROR(VLOOKUP('6.3 Sustained interruptions'!$D19398,'Incident earliest date'!$D:$F,2,FALSE),'6.3 Sustained interruptions'!E19398*1)</f>
        <v>0</v>
      </c>
      <c r="C19398" s="353">
        <f>'6.3 Sustained interruptions'!K19398</f>
        <v>0</v>
      </c>
      <c r="D19398" s="353">
        <f>'6.3 Sustained interruptions'!L19398</f>
        <v>0</v>
      </c>
      <c r="E19398" s="353">
        <f>'6.3 Sustained interruptions'!N19398</f>
        <v>0</v>
      </c>
      <c r="F19398" s="353">
        <f>'6.3 Sustained interruptions'!O19398</f>
        <v>0</v>
      </c>
      <c r="G19398" s="353">
        <f>IFERROR(VLOOKUP(C19398,'6.2.4 STPIS Customer summary'!$D$12:$H$17,5,FALSE),0)</f>
        <v>0</v>
      </c>
      <c r="H19398" s="353">
        <f>IF(B19398=0,0,'6.2.4 STPIS Customer summary'!$H$17)</f>
        <v>0</v>
      </c>
      <c r="I19398" s="350" t="str">
        <f>IF(B19398=0,"",IF(ISERROR(VLOOKUP(D19398,Lookups!$F$3:$F$18,1,FALSE)),1,0))</f>
        <v/>
      </c>
      <c r="J19398" s="392" t="str">
        <f t="shared" si="906"/>
        <v/>
      </c>
      <c r="K19398" s="392" t="str">
        <f t="shared" si="907"/>
        <v/>
      </c>
      <c r="L19398" s="393" t="str">
        <f t="shared" si="908"/>
        <v/>
      </c>
      <c r="M19398" s="108"/>
    </row>
    <row r="19399" spans="1:13">
      <c r="A19399" s="158"/>
      <c r="B19399" s="391">
        <f>IFERROR(VLOOKUP('6.3 Sustained interruptions'!$D19399,'Incident earliest date'!$D:$F,2,FALSE),'6.3 Sustained interruptions'!E19399*1)</f>
        <v>0</v>
      </c>
      <c r="C19399" s="353">
        <f>'6.3 Sustained interruptions'!K19399</f>
        <v>0</v>
      </c>
      <c r="D19399" s="353">
        <f>'6.3 Sustained interruptions'!L19399</f>
        <v>0</v>
      </c>
      <c r="E19399" s="353">
        <f>'6.3 Sustained interruptions'!N19399</f>
        <v>0</v>
      </c>
      <c r="F19399" s="353">
        <f>'6.3 Sustained interruptions'!O19399</f>
        <v>0</v>
      </c>
      <c r="G19399" s="353">
        <f>IFERROR(VLOOKUP(C19399,'6.2.4 STPIS Customer summary'!$D$12:$H$17,5,FALSE),0)</f>
        <v>0</v>
      </c>
      <c r="H19399" s="353">
        <f>IF(B19399=0,0,'6.2.4 STPIS Customer summary'!$H$17)</f>
        <v>0</v>
      </c>
      <c r="I19399" s="350" t="str">
        <f>IF(B19399=0,"",IF(ISERROR(VLOOKUP(D19399,Lookups!$F$3:$F$18,1,FALSE)),1,0))</f>
        <v/>
      </c>
      <c r="J19399" s="392" t="str">
        <f t="shared" si="906"/>
        <v/>
      </c>
      <c r="K19399" s="392" t="str">
        <f t="shared" si="907"/>
        <v/>
      </c>
      <c r="L19399" s="393" t="str">
        <f t="shared" si="908"/>
        <v/>
      </c>
      <c r="M19399" s="108"/>
    </row>
    <row r="19400" spans="1:13">
      <c r="A19400" s="158"/>
      <c r="B19400" s="391">
        <f>IFERROR(VLOOKUP('6.3 Sustained interruptions'!$D19400,'Incident earliest date'!$D:$F,2,FALSE),'6.3 Sustained interruptions'!E19400*1)</f>
        <v>0</v>
      </c>
      <c r="C19400" s="353">
        <f>'6.3 Sustained interruptions'!K19400</f>
        <v>0</v>
      </c>
      <c r="D19400" s="353">
        <f>'6.3 Sustained interruptions'!L19400</f>
        <v>0</v>
      </c>
      <c r="E19400" s="353">
        <f>'6.3 Sustained interruptions'!N19400</f>
        <v>0</v>
      </c>
      <c r="F19400" s="353">
        <f>'6.3 Sustained interruptions'!O19400</f>
        <v>0</v>
      </c>
      <c r="G19400" s="353">
        <f>IFERROR(VLOOKUP(C19400,'6.2.4 STPIS Customer summary'!$D$12:$H$17,5,FALSE),0)</f>
        <v>0</v>
      </c>
      <c r="H19400" s="353">
        <f>IF(B19400=0,0,'6.2.4 STPIS Customer summary'!$H$17)</f>
        <v>0</v>
      </c>
      <c r="I19400" s="350" t="str">
        <f>IF(B19400=0,"",IF(ISERROR(VLOOKUP(D19400,Lookups!$F$3:$F$18,1,FALSE)),1,0))</f>
        <v/>
      </c>
      <c r="J19400" s="392" t="str">
        <f t="shared" si="906"/>
        <v/>
      </c>
      <c r="K19400" s="392" t="str">
        <f t="shared" si="907"/>
        <v/>
      </c>
      <c r="L19400" s="393" t="str">
        <f t="shared" si="908"/>
        <v/>
      </c>
      <c r="M19400" s="108"/>
    </row>
    <row r="19401" spans="1:13">
      <c r="A19401" s="158"/>
      <c r="B19401" s="391">
        <f>IFERROR(VLOOKUP('6.3 Sustained interruptions'!$D19401,'Incident earliest date'!$D:$F,2,FALSE),'6.3 Sustained interruptions'!E19401*1)</f>
        <v>0</v>
      </c>
      <c r="C19401" s="353">
        <f>'6.3 Sustained interruptions'!K19401</f>
        <v>0</v>
      </c>
      <c r="D19401" s="353">
        <f>'6.3 Sustained interruptions'!L19401</f>
        <v>0</v>
      </c>
      <c r="E19401" s="353">
        <f>'6.3 Sustained interruptions'!N19401</f>
        <v>0</v>
      </c>
      <c r="F19401" s="353">
        <f>'6.3 Sustained interruptions'!O19401</f>
        <v>0</v>
      </c>
      <c r="G19401" s="353">
        <f>IFERROR(VLOOKUP(C19401,'6.2.4 STPIS Customer summary'!$D$12:$H$17,5,FALSE),0)</f>
        <v>0</v>
      </c>
      <c r="H19401" s="353">
        <f>IF(B19401=0,0,'6.2.4 STPIS Customer summary'!$H$17)</f>
        <v>0</v>
      </c>
      <c r="I19401" s="350" t="str">
        <f>IF(B19401=0,"",IF(ISERROR(VLOOKUP(D19401,Lookups!$F$3:$F$18,1,FALSE)),1,0))</f>
        <v/>
      </c>
      <c r="J19401" s="392" t="str">
        <f t="shared" si="906"/>
        <v/>
      </c>
      <c r="K19401" s="392" t="str">
        <f t="shared" si="907"/>
        <v/>
      </c>
      <c r="L19401" s="393" t="str">
        <f t="shared" si="908"/>
        <v/>
      </c>
      <c r="M19401" s="108"/>
    </row>
    <row r="19402" spans="1:13">
      <c r="A19402" s="158"/>
      <c r="B19402" s="391">
        <f>IFERROR(VLOOKUP('6.3 Sustained interruptions'!$D19402,'Incident earliest date'!$D:$F,2,FALSE),'6.3 Sustained interruptions'!E19402*1)</f>
        <v>0</v>
      </c>
      <c r="C19402" s="353">
        <f>'6.3 Sustained interruptions'!K19402</f>
        <v>0</v>
      </c>
      <c r="D19402" s="353">
        <f>'6.3 Sustained interruptions'!L19402</f>
        <v>0</v>
      </c>
      <c r="E19402" s="353">
        <f>'6.3 Sustained interruptions'!N19402</f>
        <v>0</v>
      </c>
      <c r="F19402" s="353">
        <f>'6.3 Sustained interruptions'!O19402</f>
        <v>0</v>
      </c>
      <c r="G19402" s="353">
        <f>IFERROR(VLOOKUP(C19402,'6.2.4 STPIS Customer summary'!$D$12:$H$17,5,FALSE),0)</f>
        <v>0</v>
      </c>
      <c r="H19402" s="353">
        <f>IF(B19402=0,0,'6.2.4 STPIS Customer summary'!$H$17)</f>
        <v>0</v>
      </c>
      <c r="I19402" s="350" t="str">
        <f>IF(B19402=0,"",IF(ISERROR(VLOOKUP(D19402,Lookups!$F$3:$F$18,1,FALSE)),1,0))</f>
        <v/>
      </c>
      <c r="J19402" s="392" t="str">
        <f t="shared" si="906"/>
        <v/>
      </c>
      <c r="K19402" s="392" t="str">
        <f t="shared" si="907"/>
        <v/>
      </c>
      <c r="L19402" s="393" t="str">
        <f t="shared" si="908"/>
        <v/>
      </c>
      <c r="M19402" s="108"/>
    </row>
    <row r="19403" spans="1:13">
      <c r="A19403" s="158"/>
      <c r="B19403" s="391">
        <f>IFERROR(VLOOKUP('6.3 Sustained interruptions'!$D19403,'Incident earliest date'!$D:$F,2,FALSE),'6.3 Sustained interruptions'!E19403*1)</f>
        <v>0</v>
      </c>
      <c r="C19403" s="353">
        <f>'6.3 Sustained interruptions'!K19403</f>
        <v>0</v>
      </c>
      <c r="D19403" s="353">
        <f>'6.3 Sustained interruptions'!L19403</f>
        <v>0</v>
      </c>
      <c r="E19403" s="353">
        <f>'6.3 Sustained interruptions'!N19403</f>
        <v>0</v>
      </c>
      <c r="F19403" s="353">
        <f>'6.3 Sustained interruptions'!O19403</f>
        <v>0</v>
      </c>
      <c r="G19403" s="353">
        <f>IFERROR(VLOOKUP(C19403,'6.2.4 STPIS Customer summary'!$D$12:$H$17,5,FALSE),0)</f>
        <v>0</v>
      </c>
      <c r="H19403" s="353">
        <f>IF(B19403=0,0,'6.2.4 STPIS Customer summary'!$H$17)</f>
        <v>0</v>
      </c>
      <c r="I19403" s="350" t="str">
        <f>IF(B19403=0,"",IF(ISERROR(VLOOKUP(D19403,Lookups!$F$3:$F$18,1,FALSE)),1,0))</f>
        <v/>
      </c>
      <c r="J19403" s="392" t="str">
        <f t="shared" si="906"/>
        <v/>
      </c>
      <c r="K19403" s="392" t="str">
        <f t="shared" si="907"/>
        <v/>
      </c>
      <c r="L19403" s="393" t="str">
        <f t="shared" si="908"/>
        <v/>
      </c>
      <c r="M19403" s="108"/>
    </row>
    <row r="19404" spans="1:13">
      <c r="A19404" s="158"/>
      <c r="B19404" s="391">
        <f>IFERROR(VLOOKUP('6.3 Sustained interruptions'!$D19404,'Incident earliest date'!$D:$F,2,FALSE),'6.3 Sustained interruptions'!E19404*1)</f>
        <v>0</v>
      </c>
      <c r="C19404" s="353">
        <f>'6.3 Sustained interruptions'!K19404</f>
        <v>0</v>
      </c>
      <c r="D19404" s="353">
        <f>'6.3 Sustained interruptions'!L19404</f>
        <v>0</v>
      </c>
      <c r="E19404" s="353">
        <f>'6.3 Sustained interruptions'!N19404</f>
        <v>0</v>
      </c>
      <c r="F19404" s="353">
        <f>'6.3 Sustained interruptions'!O19404</f>
        <v>0</v>
      </c>
      <c r="G19404" s="353">
        <f>IFERROR(VLOOKUP(C19404,'6.2.4 STPIS Customer summary'!$D$12:$H$17,5,FALSE),0)</f>
        <v>0</v>
      </c>
      <c r="H19404" s="353">
        <f>IF(B19404=0,0,'6.2.4 STPIS Customer summary'!$H$17)</f>
        <v>0</v>
      </c>
      <c r="I19404" s="350" t="str">
        <f>IF(B19404=0,"",IF(ISERROR(VLOOKUP(D19404,Lookups!$F$3:$F$18,1,FALSE)),1,0))</f>
        <v/>
      </c>
      <c r="J19404" s="392" t="str">
        <f t="shared" si="906"/>
        <v/>
      </c>
      <c r="K19404" s="392" t="str">
        <f t="shared" si="907"/>
        <v/>
      </c>
      <c r="L19404" s="393" t="str">
        <f t="shared" si="908"/>
        <v/>
      </c>
      <c r="M19404" s="108"/>
    </row>
    <row r="19405" spans="1:13">
      <c r="A19405" s="158"/>
      <c r="B19405" s="391">
        <f>IFERROR(VLOOKUP('6.3 Sustained interruptions'!$D19405,'Incident earliest date'!$D:$F,2,FALSE),'6.3 Sustained interruptions'!E19405*1)</f>
        <v>0</v>
      </c>
      <c r="C19405" s="353">
        <f>'6.3 Sustained interruptions'!K19405</f>
        <v>0</v>
      </c>
      <c r="D19405" s="353">
        <f>'6.3 Sustained interruptions'!L19405</f>
        <v>0</v>
      </c>
      <c r="E19405" s="353">
        <f>'6.3 Sustained interruptions'!N19405</f>
        <v>0</v>
      </c>
      <c r="F19405" s="353">
        <f>'6.3 Sustained interruptions'!O19405</f>
        <v>0</v>
      </c>
      <c r="G19405" s="353">
        <f>IFERROR(VLOOKUP(C19405,'6.2.4 STPIS Customer summary'!$D$12:$H$17,5,FALSE),0)</f>
        <v>0</v>
      </c>
      <c r="H19405" s="353">
        <f>IF(B19405=0,0,'6.2.4 STPIS Customer summary'!$H$17)</f>
        <v>0</v>
      </c>
      <c r="I19405" s="350" t="str">
        <f>IF(B19405=0,"",IF(ISERROR(VLOOKUP(D19405,Lookups!$F$3:$F$18,1,FALSE)),1,0))</f>
        <v/>
      </c>
      <c r="J19405" s="392" t="str">
        <f t="shared" si="906"/>
        <v/>
      </c>
      <c r="K19405" s="392" t="str">
        <f t="shared" si="907"/>
        <v/>
      </c>
      <c r="L19405" s="393" t="str">
        <f t="shared" si="908"/>
        <v/>
      </c>
      <c r="M19405" s="108"/>
    </row>
    <row r="19406" spans="1:13">
      <c r="A19406" s="158"/>
      <c r="B19406" s="391">
        <f>IFERROR(VLOOKUP('6.3 Sustained interruptions'!$D19406,'Incident earliest date'!$D:$F,2,FALSE),'6.3 Sustained interruptions'!E19406*1)</f>
        <v>0</v>
      </c>
      <c r="C19406" s="353">
        <f>'6.3 Sustained interruptions'!K19406</f>
        <v>0</v>
      </c>
      <c r="D19406" s="353">
        <f>'6.3 Sustained interruptions'!L19406</f>
        <v>0</v>
      </c>
      <c r="E19406" s="353">
        <f>'6.3 Sustained interruptions'!N19406</f>
        <v>0</v>
      </c>
      <c r="F19406" s="353">
        <f>'6.3 Sustained interruptions'!O19406</f>
        <v>0</v>
      </c>
      <c r="G19406" s="353">
        <f>IFERROR(VLOOKUP(C19406,'6.2.4 STPIS Customer summary'!$D$12:$H$17,5,FALSE),0)</f>
        <v>0</v>
      </c>
      <c r="H19406" s="353">
        <f>IF(B19406=0,0,'6.2.4 STPIS Customer summary'!$H$17)</f>
        <v>0</v>
      </c>
      <c r="I19406" s="350" t="str">
        <f>IF(B19406=0,"",IF(ISERROR(VLOOKUP(D19406,Lookups!$F$3:$F$18,1,FALSE)),1,0))</f>
        <v/>
      </c>
      <c r="J19406" s="392" t="str">
        <f t="shared" si="906"/>
        <v/>
      </c>
      <c r="K19406" s="392" t="str">
        <f t="shared" si="907"/>
        <v/>
      </c>
      <c r="L19406" s="393" t="str">
        <f t="shared" si="908"/>
        <v/>
      </c>
      <c r="M19406" s="108"/>
    </row>
    <row r="19407" spans="1:13">
      <c r="A19407" s="158"/>
      <c r="B19407" s="391">
        <f>IFERROR(VLOOKUP('6.3 Sustained interruptions'!$D19407,'Incident earliest date'!$D:$F,2,FALSE),'6.3 Sustained interruptions'!E19407*1)</f>
        <v>0</v>
      </c>
      <c r="C19407" s="353">
        <f>'6.3 Sustained interruptions'!K19407</f>
        <v>0</v>
      </c>
      <c r="D19407" s="353">
        <f>'6.3 Sustained interruptions'!L19407</f>
        <v>0</v>
      </c>
      <c r="E19407" s="353">
        <f>'6.3 Sustained interruptions'!N19407</f>
        <v>0</v>
      </c>
      <c r="F19407" s="353">
        <f>'6.3 Sustained interruptions'!O19407</f>
        <v>0</v>
      </c>
      <c r="G19407" s="353">
        <f>IFERROR(VLOOKUP(C19407,'6.2.4 STPIS Customer summary'!$D$12:$H$17,5,FALSE),0)</f>
        <v>0</v>
      </c>
      <c r="H19407" s="353">
        <f>IF(B19407=0,0,'6.2.4 STPIS Customer summary'!$H$17)</f>
        <v>0</v>
      </c>
      <c r="I19407" s="350" t="str">
        <f>IF(B19407=0,"",IF(ISERROR(VLOOKUP(D19407,Lookups!$F$3:$F$18,1,FALSE)),1,0))</f>
        <v/>
      </c>
      <c r="J19407" s="392" t="str">
        <f t="shared" si="906"/>
        <v/>
      </c>
      <c r="K19407" s="392" t="str">
        <f t="shared" si="907"/>
        <v/>
      </c>
      <c r="L19407" s="393" t="str">
        <f t="shared" si="908"/>
        <v/>
      </c>
      <c r="M19407" s="108"/>
    </row>
    <row r="19408" spans="1:13">
      <c r="A19408" s="158"/>
      <c r="B19408" s="391">
        <f>IFERROR(VLOOKUP('6.3 Sustained interruptions'!$D19408,'Incident earliest date'!$D:$F,2,FALSE),'6.3 Sustained interruptions'!E19408*1)</f>
        <v>0</v>
      </c>
      <c r="C19408" s="353">
        <f>'6.3 Sustained interruptions'!K19408</f>
        <v>0</v>
      </c>
      <c r="D19408" s="353">
        <f>'6.3 Sustained interruptions'!L19408</f>
        <v>0</v>
      </c>
      <c r="E19408" s="353">
        <f>'6.3 Sustained interruptions'!N19408</f>
        <v>0</v>
      </c>
      <c r="F19408" s="353">
        <f>'6.3 Sustained interruptions'!O19408</f>
        <v>0</v>
      </c>
      <c r="G19408" s="353">
        <f>IFERROR(VLOOKUP(C19408,'6.2.4 STPIS Customer summary'!$D$12:$H$17,5,FALSE),0)</f>
        <v>0</v>
      </c>
      <c r="H19408" s="353">
        <f>IF(B19408=0,0,'6.2.4 STPIS Customer summary'!$H$17)</f>
        <v>0</v>
      </c>
      <c r="I19408" s="350" t="str">
        <f>IF(B19408=0,"",IF(ISERROR(VLOOKUP(D19408,Lookups!$F$3:$F$18,1,FALSE)),1,0))</f>
        <v/>
      </c>
      <c r="J19408" s="392" t="str">
        <f t="shared" ref="J19408:J19471" si="909">IFERROR(F19408/G19408,"")</f>
        <v/>
      </c>
      <c r="K19408" s="392" t="str">
        <f t="shared" ref="K19408:K19471" si="910">IFERROR(F19408/H19408,"")</f>
        <v/>
      </c>
      <c r="L19408" s="393" t="str">
        <f t="shared" ref="L19408:L19471" si="911">IFERROR(E19408/G19408,"")</f>
        <v/>
      </c>
      <c r="M19408" s="108"/>
    </row>
    <row r="19409" spans="1:13">
      <c r="A19409" s="158"/>
      <c r="B19409" s="391">
        <f>IFERROR(VLOOKUP('6.3 Sustained interruptions'!$D19409,'Incident earliest date'!$D:$F,2,FALSE),'6.3 Sustained interruptions'!E19409*1)</f>
        <v>0</v>
      </c>
      <c r="C19409" s="353">
        <f>'6.3 Sustained interruptions'!K19409</f>
        <v>0</v>
      </c>
      <c r="D19409" s="353">
        <f>'6.3 Sustained interruptions'!L19409</f>
        <v>0</v>
      </c>
      <c r="E19409" s="353">
        <f>'6.3 Sustained interruptions'!N19409</f>
        <v>0</v>
      </c>
      <c r="F19409" s="353">
        <f>'6.3 Sustained interruptions'!O19409</f>
        <v>0</v>
      </c>
      <c r="G19409" s="353">
        <f>IFERROR(VLOOKUP(C19409,'6.2.4 STPIS Customer summary'!$D$12:$H$17,5,FALSE),0)</f>
        <v>0</v>
      </c>
      <c r="H19409" s="353">
        <f>IF(B19409=0,0,'6.2.4 STPIS Customer summary'!$H$17)</f>
        <v>0</v>
      </c>
      <c r="I19409" s="350" t="str">
        <f>IF(B19409=0,"",IF(ISERROR(VLOOKUP(D19409,Lookups!$F$3:$F$18,1,FALSE)),1,0))</f>
        <v/>
      </c>
      <c r="J19409" s="392" t="str">
        <f t="shared" si="909"/>
        <v/>
      </c>
      <c r="K19409" s="392" t="str">
        <f t="shared" si="910"/>
        <v/>
      </c>
      <c r="L19409" s="393" t="str">
        <f t="shared" si="911"/>
        <v/>
      </c>
      <c r="M19409" s="108"/>
    </row>
    <row r="19410" spans="1:13">
      <c r="A19410" s="158"/>
      <c r="B19410" s="391">
        <f>IFERROR(VLOOKUP('6.3 Sustained interruptions'!$D19410,'Incident earliest date'!$D:$F,2,FALSE),'6.3 Sustained interruptions'!E19410*1)</f>
        <v>0</v>
      </c>
      <c r="C19410" s="353">
        <f>'6.3 Sustained interruptions'!K19410</f>
        <v>0</v>
      </c>
      <c r="D19410" s="353">
        <f>'6.3 Sustained interruptions'!L19410</f>
        <v>0</v>
      </c>
      <c r="E19410" s="353">
        <f>'6.3 Sustained interruptions'!N19410</f>
        <v>0</v>
      </c>
      <c r="F19410" s="353">
        <f>'6.3 Sustained interruptions'!O19410</f>
        <v>0</v>
      </c>
      <c r="G19410" s="353">
        <f>IFERROR(VLOOKUP(C19410,'6.2.4 STPIS Customer summary'!$D$12:$H$17,5,FALSE),0)</f>
        <v>0</v>
      </c>
      <c r="H19410" s="353">
        <f>IF(B19410=0,0,'6.2.4 STPIS Customer summary'!$H$17)</f>
        <v>0</v>
      </c>
      <c r="I19410" s="350" t="str">
        <f>IF(B19410=0,"",IF(ISERROR(VLOOKUP(D19410,Lookups!$F$3:$F$18,1,FALSE)),1,0))</f>
        <v/>
      </c>
      <c r="J19410" s="392" t="str">
        <f t="shared" si="909"/>
        <v/>
      </c>
      <c r="K19410" s="392" t="str">
        <f t="shared" si="910"/>
        <v/>
      </c>
      <c r="L19410" s="393" t="str">
        <f t="shared" si="911"/>
        <v/>
      </c>
      <c r="M19410" s="108"/>
    </row>
    <row r="19411" spans="1:13">
      <c r="A19411" s="158"/>
      <c r="B19411" s="391">
        <f>IFERROR(VLOOKUP('6.3 Sustained interruptions'!$D19411,'Incident earliest date'!$D:$F,2,FALSE),'6.3 Sustained interruptions'!E19411*1)</f>
        <v>0</v>
      </c>
      <c r="C19411" s="353">
        <f>'6.3 Sustained interruptions'!K19411</f>
        <v>0</v>
      </c>
      <c r="D19411" s="353">
        <f>'6.3 Sustained interruptions'!L19411</f>
        <v>0</v>
      </c>
      <c r="E19411" s="353">
        <f>'6.3 Sustained interruptions'!N19411</f>
        <v>0</v>
      </c>
      <c r="F19411" s="353">
        <f>'6.3 Sustained interruptions'!O19411</f>
        <v>0</v>
      </c>
      <c r="G19411" s="353">
        <f>IFERROR(VLOOKUP(C19411,'6.2.4 STPIS Customer summary'!$D$12:$H$17,5,FALSE),0)</f>
        <v>0</v>
      </c>
      <c r="H19411" s="353">
        <f>IF(B19411=0,0,'6.2.4 STPIS Customer summary'!$H$17)</f>
        <v>0</v>
      </c>
      <c r="I19411" s="350" t="str">
        <f>IF(B19411=0,"",IF(ISERROR(VLOOKUP(D19411,Lookups!$F$3:$F$18,1,FALSE)),1,0))</f>
        <v/>
      </c>
      <c r="J19411" s="392" t="str">
        <f t="shared" si="909"/>
        <v/>
      </c>
      <c r="K19411" s="392" t="str">
        <f t="shared" si="910"/>
        <v/>
      </c>
      <c r="L19411" s="393" t="str">
        <f t="shared" si="911"/>
        <v/>
      </c>
      <c r="M19411" s="108"/>
    </row>
    <row r="19412" spans="1:13">
      <c r="A19412" s="158"/>
      <c r="B19412" s="391">
        <f>IFERROR(VLOOKUP('6.3 Sustained interruptions'!$D19412,'Incident earliest date'!$D:$F,2,FALSE),'6.3 Sustained interruptions'!E19412*1)</f>
        <v>0</v>
      </c>
      <c r="C19412" s="353">
        <f>'6.3 Sustained interruptions'!K19412</f>
        <v>0</v>
      </c>
      <c r="D19412" s="353">
        <f>'6.3 Sustained interruptions'!L19412</f>
        <v>0</v>
      </c>
      <c r="E19412" s="353">
        <f>'6.3 Sustained interruptions'!N19412</f>
        <v>0</v>
      </c>
      <c r="F19412" s="353">
        <f>'6.3 Sustained interruptions'!O19412</f>
        <v>0</v>
      </c>
      <c r="G19412" s="353">
        <f>IFERROR(VLOOKUP(C19412,'6.2.4 STPIS Customer summary'!$D$12:$H$17,5,FALSE),0)</f>
        <v>0</v>
      </c>
      <c r="H19412" s="353">
        <f>IF(B19412=0,0,'6.2.4 STPIS Customer summary'!$H$17)</f>
        <v>0</v>
      </c>
      <c r="I19412" s="350" t="str">
        <f>IF(B19412=0,"",IF(ISERROR(VLOOKUP(D19412,Lookups!$F$3:$F$18,1,FALSE)),1,0))</f>
        <v/>
      </c>
      <c r="J19412" s="392" t="str">
        <f t="shared" si="909"/>
        <v/>
      </c>
      <c r="K19412" s="392" t="str">
        <f t="shared" si="910"/>
        <v/>
      </c>
      <c r="L19412" s="393" t="str">
        <f t="shared" si="911"/>
        <v/>
      </c>
      <c r="M19412" s="108"/>
    </row>
    <row r="19413" spans="1:13">
      <c r="A19413" s="158"/>
      <c r="B19413" s="391">
        <f>IFERROR(VLOOKUP('6.3 Sustained interruptions'!$D19413,'Incident earliest date'!$D:$F,2,FALSE),'6.3 Sustained interruptions'!E19413*1)</f>
        <v>0</v>
      </c>
      <c r="C19413" s="353">
        <f>'6.3 Sustained interruptions'!K19413</f>
        <v>0</v>
      </c>
      <c r="D19413" s="353">
        <f>'6.3 Sustained interruptions'!L19413</f>
        <v>0</v>
      </c>
      <c r="E19413" s="353">
        <f>'6.3 Sustained interruptions'!N19413</f>
        <v>0</v>
      </c>
      <c r="F19413" s="353">
        <f>'6.3 Sustained interruptions'!O19413</f>
        <v>0</v>
      </c>
      <c r="G19413" s="353">
        <f>IFERROR(VLOOKUP(C19413,'6.2.4 STPIS Customer summary'!$D$12:$H$17,5,FALSE),0)</f>
        <v>0</v>
      </c>
      <c r="H19413" s="353">
        <f>IF(B19413=0,0,'6.2.4 STPIS Customer summary'!$H$17)</f>
        <v>0</v>
      </c>
      <c r="I19413" s="350" t="str">
        <f>IF(B19413=0,"",IF(ISERROR(VLOOKUP(D19413,Lookups!$F$3:$F$18,1,FALSE)),1,0))</f>
        <v/>
      </c>
      <c r="J19413" s="392" t="str">
        <f t="shared" si="909"/>
        <v/>
      </c>
      <c r="K19413" s="392" t="str">
        <f t="shared" si="910"/>
        <v/>
      </c>
      <c r="L19413" s="393" t="str">
        <f t="shared" si="911"/>
        <v/>
      </c>
      <c r="M19413" s="108"/>
    </row>
    <row r="19414" spans="1:13">
      <c r="A19414" s="158"/>
      <c r="B19414" s="391">
        <f>IFERROR(VLOOKUP('6.3 Sustained interruptions'!$D19414,'Incident earliest date'!$D:$F,2,FALSE),'6.3 Sustained interruptions'!E19414*1)</f>
        <v>0</v>
      </c>
      <c r="C19414" s="353">
        <f>'6.3 Sustained interruptions'!K19414</f>
        <v>0</v>
      </c>
      <c r="D19414" s="353">
        <f>'6.3 Sustained interruptions'!L19414</f>
        <v>0</v>
      </c>
      <c r="E19414" s="353">
        <f>'6.3 Sustained interruptions'!N19414</f>
        <v>0</v>
      </c>
      <c r="F19414" s="353">
        <f>'6.3 Sustained interruptions'!O19414</f>
        <v>0</v>
      </c>
      <c r="G19414" s="353">
        <f>IFERROR(VLOOKUP(C19414,'6.2.4 STPIS Customer summary'!$D$12:$H$17,5,FALSE),0)</f>
        <v>0</v>
      </c>
      <c r="H19414" s="353">
        <f>IF(B19414=0,0,'6.2.4 STPIS Customer summary'!$H$17)</f>
        <v>0</v>
      </c>
      <c r="I19414" s="350" t="str">
        <f>IF(B19414=0,"",IF(ISERROR(VLOOKUP(D19414,Lookups!$F$3:$F$18,1,FALSE)),1,0))</f>
        <v/>
      </c>
      <c r="J19414" s="392" t="str">
        <f t="shared" si="909"/>
        <v/>
      </c>
      <c r="K19414" s="392" t="str">
        <f t="shared" si="910"/>
        <v/>
      </c>
      <c r="L19414" s="393" t="str">
        <f t="shared" si="911"/>
        <v/>
      </c>
      <c r="M19414" s="108"/>
    </row>
    <row r="19415" spans="1:13">
      <c r="A19415" s="158"/>
      <c r="B19415" s="391">
        <f>IFERROR(VLOOKUP('6.3 Sustained interruptions'!$D19415,'Incident earliest date'!$D:$F,2,FALSE),'6.3 Sustained interruptions'!E19415*1)</f>
        <v>0</v>
      </c>
      <c r="C19415" s="353">
        <f>'6.3 Sustained interruptions'!K19415</f>
        <v>0</v>
      </c>
      <c r="D19415" s="353">
        <f>'6.3 Sustained interruptions'!L19415</f>
        <v>0</v>
      </c>
      <c r="E19415" s="353">
        <f>'6.3 Sustained interruptions'!N19415</f>
        <v>0</v>
      </c>
      <c r="F19415" s="353">
        <f>'6.3 Sustained interruptions'!O19415</f>
        <v>0</v>
      </c>
      <c r="G19415" s="353">
        <f>IFERROR(VLOOKUP(C19415,'6.2.4 STPIS Customer summary'!$D$12:$H$17,5,FALSE),0)</f>
        <v>0</v>
      </c>
      <c r="H19415" s="353">
        <f>IF(B19415=0,0,'6.2.4 STPIS Customer summary'!$H$17)</f>
        <v>0</v>
      </c>
      <c r="I19415" s="350" t="str">
        <f>IF(B19415=0,"",IF(ISERROR(VLOOKUP(D19415,Lookups!$F$3:$F$18,1,FALSE)),1,0))</f>
        <v/>
      </c>
      <c r="J19415" s="392" t="str">
        <f t="shared" si="909"/>
        <v/>
      </c>
      <c r="K19415" s="392" t="str">
        <f t="shared" si="910"/>
        <v/>
      </c>
      <c r="L19415" s="393" t="str">
        <f t="shared" si="911"/>
        <v/>
      </c>
      <c r="M19415" s="108"/>
    </row>
    <row r="19416" spans="1:13">
      <c r="A19416" s="158"/>
      <c r="B19416" s="391">
        <f>IFERROR(VLOOKUP('6.3 Sustained interruptions'!$D19416,'Incident earliest date'!$D:$F,2,FALSE),'6.3 Sustained interruptions'!E19416*1)</f>
        <v>0</v>
      </c>
      <c r="C19416" s="353">
        <f>'6.3 Sustained interruptions'!K19416</f>
        <v>0</v>
      </c>
      <c r="D19416" s="353">
        <f>'6.3 Sustained interruptions'!L19416</f>
        <v>0</v>
      </c>
      <c r="E19416" s="353">
        <f>'6.3 Sustained interruptions'!N19416</f>
        <v>0</v>
      </c>
      <c r="F19416" s="353">
        <f>'6.3 Sustained interruptions'!O19416</f>
        <v>0</v>
      </c>
      <c r="G19416" s="353">
        <f>IFERROR(VLOOKUP(C19416,'6.2.4 STPIS Customer summary'!$D$12:$H$17,5,FALSE),0)</f>
        <v>0</v>
      </c>
      <c r="H19416" s="353">
        <f>IF(B19416=0,0,'6.2.4 STPIS Customer summary'!$H$17)</f>
        <v>0</v>
      </c>
      <c r="I19416" s="350" t="str">
        <f>IF(B19416=0,"",IF(ISERROR(VLOOKUP(D19416,Lookups!$F$3:$F$18,1,FALSE)),1,0))</f>
        <v/>
      </c>
      <c r="J19416" s="392" t="str">
        <f t="shared" si="909"/>
        <v/>
      </c>
      <c r="K19416" s="392" t="str">
        <f t="shared" si="910"/>
        <v/>
      </c>
      <c r="L19416" s="393" t="str">
        <f t="shared" si="911"/>
        <v/>
      </c>
      <c r="M19416" s="108"/>
    </row>
    <row r="19417" spans="1:13">
      <c r="A19417" s="158"/>
      <c r="B19417" s="391">
        <f>IFERROR(VLOOKUP('6.3 Sustained interruptions'!$D19417,'Incident earliest date'!$D:$F,2,FALSE),'6.3 Sustained interruptions'!E19417*1)</f>
        <v>0</v>
      </c>
      <c r="C19417" s="353">
        <f>'6.3 Sustained interruptions'!K19417</f>
        <v>0</v>
      </c>
      <c r="D19417" s="353">
        <f>'6.3 Sustained interruptions'!L19417</f>
        <v>0</v>
      </c>
      <c r="E19417" s="353">
        <f>'6.3 Sustained interruptions'!N19417</f>
        <v>0</v>
      </c>
      <c r="F19417" s="353">
        <f>'6.3 Sustained interruptions'!O19417</f>
        <v>0</v>
      </c>
      <c r="G19417" s="353">
        <f>IFERROR(VLOOKUP(C19417,'6.2.4 STPIS Customer summary'!$D$12:$H$17,5,FALSE),0)</f>
        <v>0</v>
      </c>
      <c r="H19417" s="353">
        <f>IF(B19417=0,0,'6.2.4 STPIS Customer summary'!$H$17)</f>
        <v>0</v>
      </c>
      <c r="I19417" s="350" t="str">
        <f>IF(B19417=0,"",IF(ISERROR(VLOOKUP(D19417,Lookups!$F$3:$F$18,1,FALSE)),1,0))</f>
        <v/>
      </c>
      <c r="J19417" s="392" t="str">
        <f t="shared" si="909"/>
        <v/>
      </c>
      <c r="K19417" s="392" t="str">
        <f t="shared" si="910"/>
        <v/>
      </c>
      <c r="L19417" s="393" t="str">
        <f t="shared" si="911"/>
        <v/>
      </c>
      <c r="M19417" s="108"/>
    </row>
    <row r="19418" spans="1:13">
      <c r="A19418" s="158"/>
      <c r="B19418" s="391">
        <f>IFERROR(VLOOKUP('6.3 Sustained interruptions'!$D19418,'Incident earliest date'!$D:$F,2,FALSE),'6.3 Sustained interruptions'!E19418*1)</f>
        <v>0</v>
      </c>
      <c r="C19418" s="353">
        <f>'6.3 Sustained interruptions'!K19418</f>
        <v>0</v>
      </c>
      <c r="D19418" s="353">
        <f>'6.3 Sustained interruptions'!L19418</f>
        <v>0</v>
      </c>
      <c r="E19418" s="353">
        <f>'6.3 Sustained interruptions'!N19418</f>
        <v>0</v>
      </c>
      <c r="F19418" s="353">
        <f>'6.3 Sustained interruptions'!O19418</f>
        <v>0</v>
      </c>
      <c r="G19418" s="353">
        <f>IFERROR(VLOOKUP(C19418,'6.2.4 STPIS Customer summary'!$D$12:$H$17,5,FALSE),0)</f>
        <v>0</v>
      </c>
      <c r="H19418" s="353">
        <f>IF(B19418=0,0,'6.2.4 STPIS Customer summary'!$H$17)</f>
        <v>0</v>
      </c>
      <c r="I19418" s="350" t="str">
        <f>IF(B19418=0,"",IF(ISERROR(VLOOKUP(D19418,Lookups!$F$3:$F$18,1,FALSE)),1,0))</f>
        <v/>
      </c>
      <c r="J19418" s="392" t="str">
        <f t="shared" si="909"/>
        <v/>
      </c>
      <c r="K19418" s="392" t="str">
        <f t="shared" si="910"/>
        <v/>
      </c>
      <c r="L19418" s="393" t="str">
        <f t="shared" si="911"/>
        <v/>
      </c>
      <c r="M19418" s="108"/>
    </row>
    <row r="19419" spans="1:13">
      <c r="A19419" s="158"/>
      <c r="B19419" s="391">
        <f>IFERROR(VLOOKUP('6.3 Sustained interruptions'!$D19419,'Incident earliest date'!$D:$F,2,FALSE),'6.3 Sustained interruptions'!E19419*1)</f>
        <v>0</v>
      </c>
      <c r="C19419" s="353">
        <f>'6.3 Sustained interruptions'!K19419</f>
        <v>0</v>
      </c>
      <c r="D19419" s="353">
        <f>'6.3 Sustained interruptions'!L19419</f>
        <v>0</v>
      </c>
      <c r="E19419" s="353">
        <f>'6.3 Sustained interruptions'!N19419</f>
        <v>0</v>
      </c>
      <c r="F19419" s="353">
        <f>'6.3 Sustained interruptions'!O19419</f>
        <v>0</v>
      </c>
      <c r="G19419" s="353">
        <f>IFERROR(VLOOKUP(C19419,'6.2.4 STPIS Customer summary'!$D$12:$H$17,5,FALSE),0)</f>
        <v>0</v>
      </c>
      <c r="H19419" s="353">
        <f>IF(B19419=0,0,'6.2.4 STPIS Customer summary'!$H$17)</f>
        <v>0</v>
      </c>
      <c r="I19419" s="350" t="str">
        <f>IF(B19419=0,"",IF(ISERROR(VLOOKUP(D19419,Lookups!$F$3:$F$18,1,FALSE)),1,0))</f>
        <v/>
      </c>
      <c r="J19419" s="392" t="str">
        <f t="shared" si="909"/>
        <v/>
      </c>
      <c r="K19419" s="392" t="str">
        <f t="shared" si="910"/>
        <v/>
      </c>
      <c r="L19419" s="393" t="str">
        <f t="shared" si="911"/>
        <v/>
      </c>
      <c r="M19419" s="108"/>
    </row>
    <row r="19420" spans="1:13">
      <c r="A19420" s="158"/>
      <c r="B19420" s="391">
        <f>IFERROR(VLOOKUP('6.3 Sustained interruptions'!$D19420,'Incident earliest date'!$D:$F,2,FALSE),'6.3 Sustained interruptions'!E19420*1)</f>
        <v>0</v>
      </c>
      <c r="C19420" s="353">
        <f>'6.3 Sustained interruptions'!K19420</f>
        <v>0</v>
      </c>
      <c r="D19420" s="353">
        <f>'6.3 Sustained interruptions'!L19420</f>
        <v>0</v>
      </c>
      <c r="E19420" s="353">
        <f>'6.3 Sustained interruptions'!N19420</f>
        <v>0</v>
      </c>
      <c r="F19420" s="353">
        <f>'6.3 Sustained interruptions'!O19420</f>
        <v>0</v>
      </c>
      <c r="G19420" s="353">
        <f>IFERROR(VLOOKUP(C19420,'6.2.4 STPIS Customer summary'!$D$12:$H$17,5,FALSE),0)</f>
        <v>0</v>
      </c>
      <c r="H19420" s="353">
        <f>IF(B19420=0,0,'6.2.4 STPIS Customer summary'!$H$17)</f>
        <v>0</v>
      </c>
      <c r="I19420" s="350" t="str">
        <f>IF(B19420=0,"",IF(ISERROR(VLOOKUP(D19420,Lookups!$F$3:$F$18,1,FALSE)),1,0))</f>
        <v/>
      </c>
      <c r="J19420" s="392" t="str">
        <f t="shared" si="909"/>
        <v/>
      </c>
      <c r="K19420" s="392" t="str">
        <f t="shared" si="910"/>
        <v/>
      </c>
      <c r="L19420" s="393" t="str">
        <f t="shared" si="911"/>
        <v/>
      </c>
      <c r="M19420" s="108"/>
    </row>
    <row r="19421" spans="1:13">
      <c r="A19421" s="158"/>
      <c r="B19421" s="391">
        <f>IFERROR(VLOOKUP('6.3 Sustained interruptions'!$D19421,'Incident earliest date'!$D:$F,2,FALSE),'6.3 Sustained interruptions'!E19421*1)</f>
        <v>0</v>
      </c>
      <c r="C19421" s="353">
        <f>'6.3 Sustained interruptions'!K19421</f>
        <v>0</v>
      </c>
      <c r="D19421" s="353">
        <f>'6.3 Sustained interruptions'!L19421</f>
        <v>0</v>
      </c>
      <c r="E19421" s="353">
        <f>'6.3 Sustained interruptions'!N19421</f>
        <v>0</v>
      </c>
      <c r="F19421" s="353">
        <f>'6.3 Sustained interruptions'!O19421</f>
        <v>0</v>
      </c>
      <c r="G19421" s="353">
        <f>IFERROR(VLOOKUP(C19421,'6.2.4 STPIS Customer summary'!$D$12:$H$17,5,FALSE),0)</f>
        <v>0</v>
      </c>
      <c r="H19421" s="353">
        <f>IF(B19421=0,0,'6.2.4 STPIS Customer summary'!$H$17)</f>
        <v>0</v>
      </c>
      <c r="I19421" s="350" t="str">
        <f>IF(B19421=0,"",IF(ISERROR(VLOOKUP(D19421,Lookups!$F$3:$F$18,1,FALSE)),1,0))</f>
        <v/>
      </c>
      <c r="J19421" s="392" t="str">
        <f t="shared" si="909"/>
        <v/>
      </c>
      <c r="K19421" s="392" t="str">
        <f t="shared" si="910"/>
        <v/>
      </c>
      <c r="L19421" s="393" t="str">
        <f t="shared" si="911"/>
        <v/>
      </c>
      <c r="M19421" s="108"/>
    </row>
    <row r="19422" spans="1:13">
      <c r="A19422" s="158"/>
      <c r="B19422" s="391">
        <f>IFERROR(VLOOKUP('6.3 Sustained interruptions'!$D19422,'Incident earliest date'!$D:$F,2,FALSE),'6.3 Sustained interruptions'!E19422*1)</f>
        <v>0</v>
      </c>
      <c r="C19422" s="353">
        <f>'6.3 Sustained interruptions'!K19422</f>
        <v>0</v>
      </c>
      <c r="D19422" s="353">
        <f>'6.3 Sustained interruptions'!L19422</f>
        <v>0</v>
      </c>
      <c r="E19422" s="353">
        <f>'6.3 Sustained interruptions'!N19422</f>
        <v>0</v>
      </c>
      <c r="F19422" s="353">
        <f>'6.3 Sustained interruptions'!O19422</f>
        <v>0</v>
      </c>
      <c r="G19422" s="353">
        <f>IFERROR(VLOOKUP(C19422,'6.2.4 STPIS Customer summary'!$D$12:$H$17,5,FALSE),0)</f>
        <v>0</v>
      </c>
      <c r="H19422" s="353">
        <f>IF(B19422=0,0,'6.2.4 STPIS Customer summary'!$H$17)</f>
        <v>0</v>
      </c>
      <c r="I19422" s="350" t="str">
        <f>IF(B19422=0,"",IF(ISERROR(VLOOKUP(D19422,Lookups!$F$3:$F$18,1,FALSE)),1,0))</f>
        <v/>
      </c>
      <c r="J19422" s="392" t="str">
        <f t="shared" si="909"/>
        <v/>
      </c>
      <c r="K19422" s="392" t="str">
        <f t="shared" si="910"/>
        <v/>
      </c>
      <c r="L19422" s="393" t="str">
        <f t="shared" si="911"/>
        <v/>
      </c>
      <c r="M19422" s="108"/>
    </row>
    <row r="19423" spans="1:13">
      <c r="A19423" s="158"/>
      <c r="B19423" s="391">
        <f>IFERROR(VLOOKUP('6.3 Sustained interruptions'!$D19423,'Incident earliest date'!$D:$F,2,FALSE),'6.3 Sustained interruptions'!E19423*1)</f>
        <v>0</v>
      </c>
      <c r="C19423" s="353">
        <f>'6.3 Sustained interruptions'!K19423</f>
        <v>0</v>
      </c>
      <c r="D19423" s="353">
        <f>'6.3 Sustained interruptions'!L19423</f>
        <v>0</v>
      </c>
      <c r="E19423" s="353">
        <f>'6.3 Sustained interruptions'!N19423</f>
        <v>0</v>
      </c>
      <c r="F19423" s="353">
        <f>'6.3 Sustained interruptions'!O19423</f>
        <v>0</v>
      </c>
      <c r="G19423" s="353">
        <f>IFERROR(VLOOKUP(C19423,'6.2.4 STPIS Customer summary'!$D$12:$H$17,5,FALSE),0)</f>
        <v>0</v>
      </c>
      <c r="H19423" s="353">
        <f>IF(B19423=0,0,'6.2.4 STPIS Customer summary'!$H$17)</f>
        <v>0</v>
      </c>
      <c r="I19423" s="350" t="str">
        <f>IF(B19423=0,"",IF(ISERROR(VLOOKUP(D19423,Lookups!$F$3:$F$18,1,FALSE)),1,0))</f>
        <v/>
      </c>
      <c r="J19423" s="392" t="str">
        <f t="shared" si="909"/>
        <v/>
      </c>
      <c r="K19423" s="392" t="str">
        <f t="shared" si="910"/>
        <v/>
      </c>
      <c r="L19423" s="393" t="str">
        <f t="shared" si="911"/>
        <v/>
      </c>
      <c r="M19423" s="108"/>
    </row>
    <row r="19424" spans="1:13">
      <c r="A19424" s="158"/>
      <c r="B19424" s="391">
        <f>IFERROR(VLOOKUP('6.3 Sustained interruptions'!$D19424,'Incident earliest date'!$D:$F,2,FALSE),'6.3 Sustained interruptions'!E19424*1)</f>
        <v>0</v>
      </c>
      <c r="C19424" s="353">
        <f>'6.3 Sustained interruptions'!K19424</f>
        <v>0</v>
      </c>
      <c r="D19424" s="353">
        <f>'6.3 Sustained interruptions'!L19424</f>
        <v>0</v>
      </c>
      <c r="E19424" s="353">
        <f>'6.3 Sustained interruptions'!N19424</f>
        <v>0</v>
      </c>
      <c r="F19424" s="353">
        <f>'6.3 Sustained interruptions'!O19424</f>
        <v>0</v>
      </c>
      <c r="G19424" s="353">
        <f>IFERROR(VLOOKUP(C19424,'6.2.4 STPIS Customer summary'!$D$12:$H$17,5,FALSE),0)</f>
        <v>0</v>
      </c>
      <c r="H19424" s="353">
        <f>IF(B19424=0,0,'6.2.4 STPIS Customer summary'!$H$17)</f>
        <v>0</v>
      </c>
      <c r="I19424" s="350" t="str">
        <f>IF(B19424=0,"",IF(ISERROR(VLOOKUP(D19424,Lookups!$F$3:$F$18,1,FALSE)),1,0))</f>
        <v/>
      </c>
      <c r="J19424" s="392" t="str">
        <f t="shared" si="909"/>
        <v/>
      </c>
      <c r="K19424" s="392" t="str">
        <f t="shared" si="910"/>
        <v/>
      </c>
      <c r="L19424" s="393" t="str">
        <f t="shared" si="911"/>
        <v/>
      </c>
      <c r="M19424" s="108"/>
    </row>
    <row r="19425" spans="1:13">
      <c r="A19425" s="158"/>
      <c r="B19425" s="391">
        <f>IFERROR(VLOOKUP('6.3 Sustained interruptions'!$D19425,'Incident earliest date'!$D:$F,2,FALSE),'6.3 Sustained interruptions'!E19425*1)</f>
        <v>0</v>
      </c>
      <c r="C19425" s="353">
        <f>'6.3 Sustained interruptions'!K19425</f>
        <v>0</v>
      </c>
      <c r="D19425" s="353">
        <f>'6.3 Sustained interruptions'!L19425</f>
        <v>0</v>
      </c>
      <c r="E19425" s="353">
        <f>'6.3 Sustained interruptions'!N19425</f>
        <v>0</v>
      </c>
      <c r="F19425" s="353">
        <f>'6.3 Sustained interruptions'!O19425</f>
        <v>0</v>
      </c>
      <c r="G19425" s="353">
        <f>IFERROR(VLOOKUP(C19425,'6.2.4 STPIS Customer summary'!$D$12:$H$17,5,FALSE),0)</f>
        <v>0</v>
      </c>
      <c r="H19425" s="353">
        <f>IF(B19425=0,0,'6.2.4 STPIS Customer summary'!$H$17)</f>
        <v>0</v>
      </c>
      <c r="I19425" s="350" t="str">
        <f>IF(B19425=0,"",IF(ISERROR(VLOOKUP(D19425,Lookups!$F$3:$F$18,1,FALSE)),1,0))</f>
        <v/>
      </c>
      <c r="J19425" s="392" t="str">
        <f t="shared" si="909"/>
        <v/>
      </c>
      <c r="K19425" s="392" t="str">
        <f t="shared" si="910"/>
        <v/>
      </c>
      <c r="L19425" s="393" t="str">
        <f t="shared" si="911"/>
        <v/>
      </c>
      <c r="M19425" s="108"/>
    </row>
    <row r="19426" spans="1:13">
      <c r="A19426" s="158"/>
      <c r="B19426" s="391">
        <f>IFERROR(VLOOKUP('6.3 Sustained interruptions'!$D19426,'Incident earliest date'!$D:$F,2,FALSE),'6.3 Sustained interruptions'!E19426*1)</f>
        <v>0</v>
      </c>
      <c r="C19426" s="353">
        <f>'6.3 Sustained interruptions'!K19426</f>
        <v>0</v>
      </c>
      <c r="D19426" s="353">
        <f>'6.3 Sustained interruptions'!L19426</f>
        <v>0</v>
      </c>
      <c r="E19426" s="353">
        <f>'6.3 Sustained interruptions'!N19426</f>
        <v>0</v>
      </c>
      <c r="F19426" s="353">
        <f>'6.3 Sustained interruptions'!O19426</f>
        <v>0</v>
      </c>
      <c r="G19426" s="353">
        <f>IFERROR(VLOOKUP(C19426,'6.2.4 STPIS Customer summary'!$D$12:$H$17,5,FALSE),0)</f>
        <v>0</v>
      </c>
      <c r="H19426" s="353">
        <f>IF(B19426=0,0,'6.2.4 STPIS Customer summary'!$H$17)</f>
        <v>0</v>
      </c>
      <c r="I19426" s="350" t="str">
        <f>IF(B19426=0,"",IF(ISERROR(VLOOKUP(D19426,Lookups!$F$3:$F$18,1,FALSE)),1,0))</f>
        <v/>
      </c>
      <c r="J19426" s="392" t="str">
        <f t="shared" si="909"/>
        <v/>
      </c>
      <c r="K19426" s="392" t="str">
        <f t="shared" si="910"/>
        <v/>
      </c>
      <c r="L19426" s="393" t="str">
        <f t="shared" si="911"/>
        <v/>
      </c>
      <c r="M19426" s="108"/>
    </row>
    <row r="19427" spans="1:13">
      <c r="A19427" s="158"/>
      <c r="B19427" s="391">
        <f>IFERROR(VLOOKUP('6.3 Sustained interruptions'!$D19427,'Incident earliest date'!$D:$F,2,FALSE),'6.3 Sustained interruptions'!E19427*1)</f>
        <v>0</v>
      </c>
      <c r="C19427" s="353">
        <f>'6.3 Sustained interruptions'!K19427</f>
        <v>0</v>
      </c>
      <c r="D19427" s="353">
        <f>'6.3 Sustained interruptions'!L19427</f>
        <v>0</v>
      </c>
      <c r="E19427" s="353">
        <f>'6.3 Sustained interruptions'!N19427</f>
        <v>0</v>
      </c>
      <c r="F19427" s="353">
        <f>'6.3 Sustained interruptions'!O19427</f>
        <v>0</v>
      </c>
      <c r="G19427" s="353">
        <f>IFERROR(VLOOKUP(C19427,'6.2.4 STPIS Customer summary'!$D$12:$H$17,5,FALSE),0)</f>
        <v>0</v>
      </c>
      <c r="H19427" s="353">
        <f>IF(B19427=0,0,'6.2.4 STPIS Customer summary'!$H$17)</f>
        <v>0</v>
      </c>
      <c r="I19427" s="350" t="str">
        <f>IF(B19427=0,"",IF(ISERROR(VLOOKUP(D19427,Lookups!$F$3:$F$18,1,FALSE)),1,0))</f>
        <v/>
      </c>
      <c r="J19427" s="392" t="str">
        <f t="shared" si="909"/>
        <v/>
      </c>
      <c r="K19427" s="392" t="str">
        <f t="shared" si="910"/>
        <v/>
      </c>
      <c r="L19427" s="393" t="str">
        <f t="shared" si="911"/>
        <v/>
      </c>
      <c r="M19427" s="108"/>
    </row>
    <row r="19428" spans="1:13">
      <c r="A19428" s="158"/>
      <c r="B19428" s="391">
        <f>IFERROR(VLOOKUP('6.3 Sustained interruptions'!$D19428,'Incident earliest date'!$D:$F,2,FALSE),'6.3 Sustained interruptions'!E19428*1)</f>
        <v>0</v>
      </c>
      <c r="C19428" s="353">
        <f>'6.3 Sustained interruptions'!K19428</f>
        <v>0</v>
      </c>
      <c r="D19428" s="353">
        <f>'6.3 Sustained interruptions'!L19428</f>
        <v>0</v>
      </c>
      <c r="E19428" s="353">
        <f>'6.3 Sustained interruptions'!N19428</f>
        <v>0</v>
      </c>
      <c r="F19428" s="353">
        <f>'6.3 Sustained interruptions'!O19428</f>
        <v>0</v>
      </c>
      <c r="G19428" s="353">
        <f>IFERROR(VLOOKUP(C19428,'6.2.4 STPIS Customer summary'!$D$12:$H$17,5,FALSE),0)</f>
        <v>0</v>
      </c>
      <c r="H19428" s="353">
        <f>IF(B19428=0,0,'6.2.4 STPIS Customer summary'!$H$17)</f>
        <v>0</v>
      </c>
      <c r="I19428" s="350" t="str">
        <f>IF(B19428=0,"",IF(ISERROR(VLOOKUP(D19428,Lookups!$F$3:$F$18,1,FALSE)),1,0))</f>
        <v/>
      </c>
      <c r="J19428" s="392" t="str">
        <f t="shared" si="909"/>
        <v/>
      </c>
      <c r="K19428" s="392" t="str">
        <f t="shared" si="910"/>
        <v/>
      </c>
      <c r="L19428" s="393" t="str">
        <f t="shared" si="911"/>
        <v/>
      </c>
      <c r="M19428" s="108"/>
    </row>
    <row r="19429" spans="1:13">
      <c r="A19429" s="158"/>
      <c r="B19429" s="391">
        <f>IFERROR(VLOOKUP('6.3 Sustained interruptions'!$D19429,'Incident earliest date'!$D:$F,2,FALSE),'6.3 Sustained interruptions'!E19429*1)</f>
        <v>0</v>
      </c>
      <c r="C19429" s="353">
        <f>'6.3 Sustained interruptions'!K19429</f>
        <v>0</v>
      </c>
      <c r="D19429" s="353">
        <f>'6.3 Sustained interruptions'!L19429</f>
        <v>0</v>
      </c>
      <c r="E19429" s="353">
        <f>'6.3 Sustained interruptions'!N19429</f>
        <v>0</v>
      </c>
      <c r="F19429" s="353">
        <f>'6.3 Sustained interruptions'!O19429</f>
        <v>0</v>
      </c>
      <c r="G19429" s="353">
        <f>IFERROR(VLOOKUP(C19429,'6.2.4 STPIS Customer summary'!$D$12:$H$17,5,FALSE),0)</f>
        <v>0</v>
      </c>
      <c r="H19429" s="353">
        <f>IF(B19429=0,0,'6.2.4 STPIS Customer summary'!$H$17)</f>
        <v>0</v>
      </c>
      <c r="I19429" s="350" t="str">
        <f>IF(B19429=0,"",IF(ISERROR(VLOOKUP(D19429,Lookups!$F$3:$F$18,1,FALSE)),1,0))</f>
        <v/>
      </c>
      <c r="J19429" s="392" t="str">
        <f t="shared" si="909"/>
        <v/>
      </c>
      <c r="K19429" s="392" t="str">
        <f t="shared" si="910"/>
        <v/>
      </c>
      <c r="L19429" s="393" t="str">
        <f t="shared" si="911"/>
        <v/>
      </c>
      <c r="M19429" s="108"/>
    </row>
    <row r="19430" spans="1:13">
      <c r="A19430" s="158"/>
      <c r="B19430" s="391">
        <f>IFERROR(VLOOKUP('6.3 Sustained interruptions'!$D19430,'Incident earliest date'!$D:$F,2,FALSE),'6.3 Sustained interruptions'!E19430*1)</f>
        <v>0</v>
      </c>
      <c r="C19430" s="353">
        <f>'6.3 Sustained interruptions'!K19430</f>
        <v>0</v>
      </c>
      <c r="D19430" s="353">
        <f>'6.3 Sustained interruptions'!L19430</f>
        <v>0</v>
      </c>
      <c r="E19430" s="353">
        <f>'6.3 Sustained interruptions'!N19430</f>
        <v>0</v>
      </c>
      <c r="F19430" s="353">
        <f>'6.3 Sustained interruptions'!O19430</f>
        <v>0</v>
      </c>
      <c r="G19430" s="353">
        <f>IFERROR(VLOOKUP(C19430,'6.2.4 STPIS Customer summary'!$D$12:$H$17,5,FALSE),0)</f>
        <v>0</v>
      </c>
      <c r="H19430" s="353">
        <f>IF(B19430=0,0,'6.2.4 STPIS Customer summary'!$H$17)</f>
        <v>0</v>
      </c>
      <c r="I19430" s="350" t="str">
        <f>IF(B19430=0,"",IF(ISERROR(VLOOKUP(D19430,Lookups!$F$3:$F$18,1,FALSE)),1,0))</f>
        <v/>
      </c>
      <c r="J19430" s="392" t="str">
        <f t="shared" si="909"/>
        <v/>
      </c>
      <c r="K19430" s="392" t="str">
        <f t="shared" si="910"/>
        <v/>
      </c>
      <c r="L19430" s="393" t="str">
        <f t="shared" si="911"/>
        <v/>
      </c>
      <c r="M19430" s="108"/>
    </row>
    <row r="19431" spans="1:13">
      <c r="A19431" s="158"/>
      <c r="B19431" s="391">
        <f>IFERROR(VLOOKUP('6.3 Sustained interruptions'!$D19431,'Incident earliest date'!$D:$F,2,FALSE),'6.3 Sustained interruptions'!E19431*1)</f>
        <v>0</v>
      </c>
      <c r="C19431" s="353">
        <f>'6.3 Sustained interruptions'!K19431</f>
        <v>0</v>
      </c>
      <c r="D19431" s="353">
        <f>'6.3 Sustained interruptions'!L19431</f>
        <v>0</v>
      </c>
      <c r="E19431" s="353">
        <f>'6.3 Sustained interruptions'!N19431</f>
        <v>0</v>
      </c>
      <c r="F19431" s="353">
        <f>'6.3 Sustained interruptions'!O19431</f>
        <v>0</v>
      </c>
      <c r="G19431" s="353">
        <f>IFERROR(VLOOKUP(C19431,'6.2.4 STPIS Customer summary'!$D$12:$H$17,5,FALSE),0)</f>
        <v>0</v>
      </c>
      <c r="H19431" s="353">
        <f>IF(B19431=0,0,'6.2.4 STPIS Customer summary'!$H$17)</f>
        <v>0</v>
      </c>
      <c r="I19431" s="350" t="str">
        <f>IF(B19431=0,"",IF(ISERROR(VLOOKUP(D19431,Lookups!$F$3:$F$18,1,FALSE)),1,0))</f>
        <v/>
      </c>
      <c r="J19431" s="392" t="str">
        <f t="shared" si="909"/>
        <v/>
      </c>
      <c r="K19431" s="392" t="str">
        <f t="shared" si="910"/>
        <v/>
      </c>
      <c r="L19431" s="393" t="str">
        <f t="shared" si="911"/>
        <v/>
      </c>
      <c r="M19431" s="108"/>
    </row>
    <row r="19432" spans="1:13">
      <c r="A19432" s="158"/>
      <c r="B19432" s="391">
        <f>IFERROR(VLOOKUP('6.3 Sustained interruptions'!$D19432,'Incident earliest date'!$D:$F,2,FALSE),'6.3 Sustained interruptions'!E19432*1)</f>
        <v>0</v>
      </c>
      <c r="C19432" s="353">
        <f>'6.3 Sustained interruptions'!K19432</f>
        <v>0</v>
      </c>
      <c r="D19432" s="353">
        <f>'6.3 Sustained interruptions'!L19432</f>
        <v>0</v>
      </c>
      <c r="E19432" s="353">
        <f>'6.3 Sustained interruptions'!N19432</f>
        <v>0</v>
      </c>
      <c r="F19432" s="353">
        <f>'6.3 Sustained interruptions'!O19432</f>
        <v>0</v>
      </c>
      <c r="G19432" s="353">
        <f>IFERROR(VLOOKUP(C19432,'6.2.4 STPIS Customer summary'!$D$12:$H$17,5,FALSE),0)</f>
        <v>0</v>
      </c>
      <c r="H19432" s="353">
        <f>IF(B19432=0,0,'6.2.4 STPIS Customer summary'!$H$17)</f>
        <v>0</v>
      </c>
      <c r="I19432" s="350" t="str">
        <f>IF(B19432=0,"",IF(ISERROR(VLOOKUP(D19432,Lookups!$F$3:$F$18,1,FALSE)),1,0))</f>
        <v/>
      </c>
      <c r="J19432" s="392" t="str">
        <f t="shared" si="909"/>
        <v/>
      </c>
      <c r="K19432" s="392" t="str">
        <f t="shared" si="910"/>
        <v/>
      </c>
      <c r="L19432" s="393" t="str">
        <f t="shared" si="911"/>
        <v/>
      </c>
      <c r="M19432" s="108"/>
    </row>
    <row r="19433" spans="1:13">
      <c r="A19433" s="158"/>
      <c r="B19433" s="391">
        <f>IFERROR(VLOOKUP('6.3 Sustained interruptions'!$D19433,'Incident earliest date'!$D:$F,2,FALSE),'6.3 Sustained interruptions'!E19433*1)</f>
        <v>0</v>
      </c>
      <c r="C19433" s="353">
        <f>'6.3 Sustained interruptions'!K19433</f>
        <v>0</v>
      </c>
      <c r="D19433" s="353">
        <f>'6.3 Sustained interruptions'!L19433</f>
        <v>0</v>
      </c>
      <c r="E19433" s="353">
        <f>'6.3 Sustained interruptions'!N19433</f>
        <v>0</v>
      </c>
      <c r="F19433" s="353">
        <f>'6.3 Sustained interruptions'!O19433</f>
        <v>0</v>
      </c>
      <c r="G19433" s="353">
        <f>IFERROR(VLOOKUP(C19433,'6.2.4 STPIS Customer summary'!$D$12:$H$17,5,FALSE),0)</f>
        <v>0</v>
      </c>
      <c r="H19433" s="353">
        <f>IF(B19433=0,0,'6.2.4 STPIS Customer summary'!$H$17)</f>
        <v>0</v>
      </c>
      <c r="I19433" s="350" t="str">
        <f>IF(B19433=0,"",IF(ISERROR(VLOOKUP(D19433,Lookups!$F$3:$F$18,1,FALSE)),1,0))</f>
        <v/>
      </c>
      <c r="J19433" s="392" t="str">
        <f t="shared" si="909"/>
        <v/>
      </c>
      <c r="K19433" s="392" t="str">
        <f t="shared" si="910"/>
        <v/>
      </c>
      <c r="L19433" s="393" t="str">
        <f t="shared" si="911"/>
        <v/>
      </c>
      <c r="M19433" s="108"/>
    </row>
    <row r="19434" spans="1:13">
      <c r="A19434" s="158"/>
      <c r="B19434" s="391">
        <f>IFERROR(VLOOKUP('6.3 Sustained interruptions'!$D19434,'Incident earliest date'!$D:$F,2,FALSE),'6.3 Sustained interruptions'!E19434*1)</f>
        <v>0</v>
      </c>
      <c r="C19434" s="353">
        <f>'6.3 Sustained interruptions'!K19434</f>
        <v>0</v>
      </c>
      <c r="D19434" s="353">
        <f>'6.3 Sustained interruptions'!L19434</f>
        <v>0</v>
      </c>
      <c r="E19434" s="353">
        <f>'6.3 Sustained interruptions'!N19434</f>
        <v>0</v>
      </c>
      <c r="F19434" s="353">
        <f>'6.3 Sustained interruptions'!O19434</f>
        <v>0</v>
      </c>
      <c r="G19434" s="353">
        <f>IFERROR(VLOOKUP(C19434,'6.2.4 STPIS Customer summary'!$D$12:$H$17,5,FALSE),0)</f>
        <v>0</v>
      </c>
      <c r="H19434" s="353">
        <f>IF(B19434=0,0,'6.2.4 STPIS Customer summary'!$H$17)</f>
        <v>0</v>
      </c>
      <c r="I19434" s="350" t="str">
        <f>IF(B19434=0,"",IF(ISERROR(VLOOKUP(D19434,Lookups!$F$3:$F$18,1,FALSE)),1,0))</f>
        <v/>
      </c>
      <c r="J19434" s="392" t="str">
        <f t="shared" si="909"/>
        <v/>
      </c>
      <c r="K19434" s="392" t="str">
        <f t="shared" si="910"/>
        <v/>
      </c>
      <c r="L19434" s="393" t="str">
        <f t="shared" si="911"/>
        <v/>
      </c>
      <c r="M19434" s="108"/>
    </row>
    <row r="19435" spans="1:13">
      <c r="A19435" s="158"/>
      <c r="B19435" s="391">
        <f>IFERROR(VLOOKUP('6.3 Sustained interruptions'!$D19435,'Incident earliest date'!$D:$F,2,FALSE),'6.3 Sustained interruptions'!E19435*1)</f>
        <v>0</v>
      </c>
      <c r="C19435" s="353">
        <f>'6.3 Sustained interruptions'!K19435</f>
        <v>0</v>
      </c>
      <c r="D19435" s="353">
        <f>'6.3 Sustained interruptions'!L19435</f>
        <v>0</v>
      </c>
      <c r="E19435" s="353">
        <f>'6.3 Sustained interruptions'!N19435</f>
        <v>0</v>
      </c>
      <c r="F19435" s="353">
        <f>'6.3 Sustained interruptions'!O19435</f>
        <v>0</v>
      </c>
      <c r="G19435" s="353">
        <f>IFERROR(VLOOKUP(C19435,'6.2.4 STPIS Customer summary'!$D$12:$H$17,5,FALSE),0)</f>
        <v>0</v>
      </c>
      <c r="H19435" s="353">
        <f>IF(B19435=0,0,'6.2.4 STPIS Customer summary'!$H$17)</f>
        <v>0</v>
      </c>
      <c r="I19435" s="350" t="str">
        <f>IF(B19435=0,"",IF(ISERROR(VLOOKUP(D19435,Lookups!$F$3:$F$18,1,FALSE)),1,0))</f>
        <v/>
      </c>
      <c r="J19435" s="392" t="str">
        <f t="shared" si="909"/>
        <v/>
      </c>
      <c r="K19435" s="392" t="str">
        <f t="shared" si="910"/>
        <v/>
      </c>
      <c r="L19435" s="393" t="str">
        <f t="shared" si="911"/>
        <v/>
      </c>
      <c r="M19435" s="108"/>
    </row>
    <row r="19436" spans="1:13">
      <c r="A19436" s="158"/>
      <c r="B19436" s="391">
        <f>IFERROR(VLOOKUP('6.3 Sustained interruptions'!$D19436,'Incident earliest date'!$D:$F,2,FALSE),'6.3 Sustained interruptions'!E19436*1)</f>
        <v>0</v>
      </c>
      <c r="C19436" s="353">
        <f>'6.3 Sustained interruptions'!K19436</f>
        <v>0</v>
      </c>
      <c r="D19436" s="353">
        <f>'6.3 Sustained interruptions'!L19436</f>
        <v>0</v>
      </c>
      <c r="E19436" s="353">
        <f>'6.3 Sustained interruptions'!N19436</f>
        <v>0</v>
      </c>
      <c r="F19436" s="353">
        <f>'6.3 Sustained interruptions'!O19436</f>
        <v>0</v>
      </c>
      <c r="G19436" s="353">
        <f>IFERROR(VLOOKUP(C19436,'6.2.4 STPIS Customer summary'!$D$12:$H$17,5,FALSE),0)</f>
        <v>0</v>
      </c>
      <c r="H19436" s="353">
        <f>IF(B19436=0,0,'6.2.4 STPIS Customer summary'!$H$17)</f>
        <v>0</v>
      </c>
      <c r="I19436" s="350" t="str">
        <f>IF(B19436=0,"",IF(ISERROR(VLOOKUP(D19436,Lookups!$F$3:$F$18,1,FALSE)),1,0))</f>
        <v/>
      </c>
      <c r="J19436" s="392" t="str">
        <f t="shared" si="909"/>
        <v/>
      </c>
      <c r="K19436" s="392" t="str">
        <f t="shared" si="910"/>
        <v/>
      </c>
      <c r="L19436" s="393" t="str">
        <f t="shared" si="911"/>
        <v/>
      </c>
      <c r="M19436" s="108"/>
    </row>
    <row r="19437" spans="1:13">
      <c r="A19437" s="158"/>
      <c r="B19437" s="391">
        <f>IFERROR(VLOOKUP('6.3 Sustained interruptions'!$D19437,'Incident earliest date'!$D:$F,2,FALSE),'6.3 Sustained interruptions'!E19437*1)</f>
        <v>0</v>
      </c>
      <c r="C19437" s="353">
        <f>'6.3 Sustained interruptions'!K19437</f>
        <v>0</v>
      </c>
      <c r="D19437" s="353">
        <f>'6.3 Sustained interruptions'!L19437</f>
        <v>0</v>
      </c>
      <c r="E19437" s="353">
        <f>'6.3 Sustained interruptions'!N19437</f>
        <v>0</v>
      </c>
      <c r="F19437" s="353">
        <f>'6.3 Sustained interruptions'!O19437</f>
        <v>0</v>
      </c>
      <c r="G19437" s="353">
        <f>IFERROR(VLOOKUP(C19437,'6.2.4 STPIS Customer summary'!$D$12:$H$17,5,FALSE),0)</f>
        <v>0</v>
      </c>
      <c r="H19437" s="353">
        <f>IF(B19437=0,0,'6.2.4 STPIS Customer summary'!$H$17)</f>
        <v>0</v>
      </c>
      <c r="I19437" s="350" t="str">
        <f>IF(B19437=0,"",IF(ISERROR(VLOOKUP(D19437,Lookups!$F$3:$F$18,1,FALSE)),1,0))</f>
        <v/>
      </c>
      <c r="J19437" s="392" t="str">
        <f t="shared" si="909"/>
        <v/>
      </c>
      <c r="K19437" s="392" t="str">
        <f t="shared" si="910"/>
        <v/>
      </c>
      <c r="L19437" s="393" t="str">
        <f t="shared" si="911"/>
        <v/>
      </c>
      <c r="M19437" s="108"/>
    </row>
    <row r="19438" spans="1:13">
      <c r="A19438" s="158"/>
      <c r="B19438" s="391">
        <f>IFERROR(VLOOKUP('6.3 Sustained interruptions'!$D19438,'Incident earliest date'!$D:$F,2,FALSE),'6.3 Sustained interruptions'!E19438*1)</f>
        <v>0</v>
      </c>
      <c r="C19438" s="353">
        <f>'6.3 Sustained interruptions'!K19438</f>
        <v>0</v>
      </c>
      <c r="D19438" s="353">
        <f>'6.3 Sustained interruptions'!L19438</f>
        <v>0</v>
      </c>
      <c r="E19438" s="353">
        <f>'6.3 Sustained interruptions'!N19438</f>
        <v>0</v>
      </c>
      <c r="F19438" s="353">
        <f>'6.3 Sustained interruptions'!O19438</f>
        <v>0</v>
      </c>
      <c r="G19438" s="353">
        <f>IFERROR(VLOOKUP(C19438,'6.2.4 STPIS Customer summary'!$D$12:$H$17,5,FALSE),0)</f>
        <v>0</v>
      </c>
      <c r="H19438" s="353">
        <f>IF(B19438=0,0,'6.2.4 STPIS Customer summary'!$H$17)</f>
        <v>0</v>
      </c>
      <c r="I19438" s="350" t="str">
        <f>IF(B19438=0,"",IF(ISERROR(VLOOKUP(D19438,Lookups!$F$3:$F$18,1,FALSE)),1,0))</f>
        <v/>
      </c>
      <c r="J19438" s="392" t="str">
        <f t="shared" si="909"/>
        <v/>
      </c>
      <c r="K19438" s="392" t="str">
        <f t="shared" si="910"/>
        <v/>
      </c>
      <c r="L19438" s="393" t="str">
        <f t="shared" si="911"/>
        <v/>
      </c>
      <c r="M19438" s="108"/>
    </row>
    <row r="19439" spans="1:13">
      <c r="A19439" s="158"/>
      <c r="B19439" s="391">
        <f>IFERROR(VLOOKUP('6.3 Sustained interruptions'!$D19439,'Incident earliest date'!$D:$F,2,FALSE),'6.3 Sustained interruptions'!E19439*1)</f>
        <v>0</v>
      </c>
      <c r="C19439" s="353">
        <f>'6.3 Sustained interruptions'!K19439</f>
        <v>0</v>
      </c>
      <c r="D19439" s="353">
        <f>'6.3 Sustained interruptions'!L19439</f>
        <v>0</v>
      </c>
      <c r="E19439" s="353">
        <f>'6.3 Sustained interruptions'!N19439</f>
        <v>0</v>
      </c>
      <c r="F19439" s="353">
        <f>'6.3 Sustained interruptions'!O19439</f>
        <v>0</v>
      </c>
      <c r="G19439" s="353">
        <f>IFERROR(VLOOKUP(C19439,'6.2.4 STPIS Customer summary'!$D$12:$H$17,5,FALSE),0)</f>
        <v>0</v>
      </c>
      <c r="H19439" s="353">
        <f>IF(B19439=0,0,'6.2.4 STPIS Customer summary'!$H$17)</f>
        <v>0</v>
      </c>
      <c r="I19439" s="350" t="str">
        <f>IF(B19439=0,"",IF(ISERROR(VLOOKUP(D19439,Lookups!$F$3:$F$18,1,FALSE)),1,0))</f>
        <v/>
      </c>
      <c r="J19439" s="392" t="str">
        <f t="shared" si="909"/>
        <v/>
      </c>
      <c r="K19439" s="392" t="str">
        <f t="shared" si="910"/>
        <v/>
      </c>
      <c r="L19439" s="393" t="str">
        <f t="shared" si="911"/>
        <v/>
      </c>
      <c r="M19439" s="108"/>
    </row>
    <row r="19440" spans="1:13">
      <c r="A19440" s="158"/>
      <c r="B19440" s="391">
        <f>IFERROR(VLOOKUP('6.3 Sustained interruptions'!$D19440,'Incident earliest date'!$D:$F,2,FALSE),'6.3 Sustained interruptions'!E19440*1)</f>
        <v>0</v>
      </c>
      <c r="C19440" s="353">
        <f>'6.3 Sustained interruptions'!K19440</f>
        <v>0</v>
      </c>
      <c r="D19440" s="353">
        <f>'6.3 Sustained interruptions'!L19440</f>
        <v>0</v>
      </c>
      <c r="E19440" s="353">
        <f>'6.3 Sustained interruptions'!N19440</f>
        <v>0</v>
      </c>
      <c r="F19440" s="353">
        <f>'6.3 Sustained interruptions'!O19440</f>
        <v>0</v>
      </c>
      <c r="G19440" s="353">
        <f>IFERROR(VLOOKUP(C19440,'6.2.4 STPIS Customer summary'!$D$12:$H$17,5,FALSE),0)</f>
        <v>0</v>
      </c>
      <c r="H19440" s="353">
        <f>IF(B19440=0,0,'6.2.4 STPIS Customer summary'!$H$17)</f>
        <v>0</v>
      </c>
      <c r="I19440" s="350" t="str">
        <f>IF(B19440=0,"",IF(ISERROR(VLOOKUP(D19440,Lookups!$F$3:$F$18,1,FALSE)),1,0))</f>
        <v/>
      </c>
      <c r="J19440" s="392" t="str">
        <f t="shared" si="909"/>
        <v/>
      </c>
      <c r="K19440" s="392" t="str">
        <f t="shared" si="910"/>
        <v/>
      </c>
      <c r="L19440" s="393" t="str">
        <f t="shared" si="911"/>
        <v/>
      </c>
      <c r="M19440" s="108"/>
    </row>
    <row r="19441" spans="1:13">
      <c r="A19441" s="158"/>
      <c r="B19441" s="391">
        <f>IFERROR(VLOOKUP('6.3 Sustained interruptions'!$D19441,'Incident earliest date'!$D:$F,2,FALSE),'6.3 Sustained interruptions'!E19441*1)</f>
        <v>0</v>
      </c>
      <c r="C19441" s="353">
        <f>'6.3 Sustained interruptions'!K19441</f>
        <v>0</v>
      </c>
      <c r="D19441" s="353">
        <f>'6.3 Sustained interruptions'!L19441</f>
        <v>0</v>
      </c>
      <c r="E19441" s="353">
        <f>'6.3 Sustained interruptions'!N19441</f>
        <v>0</v>
      </c>
      <c r="F19441" s="353">
        <f>'6.3 Sustained interruptions'!O19441</f>
        <v>0</v>
      </c>
      <c r="G19441" s="353">
        <f>IFERROR(VLOOKUP(C19441,'6.2.4 STPIS Customer summary'!$D$12:$H$17,5,FALSE),0)</f>
        <v>0</v>
      </c>
      <c r="H19441" s="353">
        <f>IF(B19441=0,0,'6.2.4 STPIS Customer summary'!$H$17)</f>
        <v>0</v>
      </c>
      <c r="I19441" s="350" t="str">
        <f>IF(B19441=0,"",IF(ISERROR(VLOOKUP(D19441,Lookups!$F$3:$F$18,1,FALSE)),1,0))</f>
        <v/>
      </c>
      <c r="J19441" s="392" t="str">
        <f t="shared" si="909"/>
        <v/>
      </c>
      <c r="K19441" s="392" t="str">
        <f t="shared" si="910"/>
        <v/>
      </c>
      <c r="L19441" s="393" t="str">
        <f t="shared" si="911"/>
        <v/>
      </c>
      <c r="M19441" s="108"/>
    </row>
    <row r="19442" spans="1:13">
      <c r="A19442" s="158"/>
      <c r="B19442" s="391">
        <f>IFERROR(VLOOKUP('6.3 Sustained interruptions'!$D19442,'Incident earliest date'!$D:$F,2,FALSE),'6.3 Sustained interruptions'!E19442*1)</f>
        <v>0</v>
      </c>
      <c r="C19442" s="353">
        <f>'6.3 Sustained interruptions'!K19442</f>
        <v>0</v>
      </c>
      <c r="D19442" s="353">
        <f>'6.3 Sustained interruptions'!L19442</f>
        <v>0</v>
      </c>
      <c r="E19442" s="353">
        <f>'6.3 Sustained interruptions'!N19442</f>
        <v>0</v>
      </c>
      <c r="F19442" s="353">
        <f>'6.3 Sustained interruptions'!O19442</f>
        <v>0</v>
      </c>
      <c r="G19442" s="353">
        <f>IFERROR(VLOOKUP(C19442,'6.2.4 STPIS Customer summary'!$D$12:$H$17,5,FALSE),0)</f>
        <v>0</v>
      </c>
      <c r="H19442" s="353">
        <f>IF(B19442=0,0,'6.2.4 STPIS Customer summary'!$H$17)</f>
        <v>0</v>
      </c>
      <c r="I19442" s="350" t="str">
        <f>IF(B19442=0,"",IF(ISERROR(VLOOKUP(D19442,Lookups!$F$3:$F$18,1,FALSE)),1,0))</f>
        <v/>
      </c>
      <c r="J19442" s="392" t="str">
        <f t="shared" si="909"/>
        <v/>
      </c>
      <c r="K19442" s="392" t="str">
        <f t="shared" si="910"/>
        <v/>
      </c>
      <c r="L19442" s="393" t="str">
        <f t="shared" si="911"/>
        <v/>
      </c>
      <c r="M19442" s="108"/>
    </row>
    <row r="19443" spans="1:13">
      <c r="A19443" s="158"/>
      <c r="B19443" s="391">
        <f>IFERROR(VLOOKUP('6.3 Sustained interruptions'!$D19443,'Incident earliest date'!$D:$F,2,FALSE),'6.3 Sustained interruptions'!E19443*1)</f>
        <v>0</v>
      </c>
      <c r="C19443" s="353">
        <f>'6.3 Sustained interruptions'!K19443</f>
        <v>0</v>
      </c>
      <c r="D19443" s="353">
        <f>'6.3 Sustained interruptions'!L19443</f>
        <v>0</v>
      </c>
      <c r="E19443" s="353">
        <f>'6.3 Sustained interruptions'!N19443</f>
        <v>0</v>
      </c>
      <c r="F19443" s="353">
        <f>'6.3 Sustained interruptions'!O19443</f>
        <v>0</v>
      </c>
      <c r="G19443" s="353">
        <f>IFERROR(VLOOKUP(C19443,'6.2.4 STPIS Customer summary'!$D$12:$H$17,5,FALSE),0)</f>
        <v>0</v>
      </c>
      <c r="H19443" s="353">
        <f>IF(B19443=0,0,'6.2.4 STPIS Customer summary'!$H$17)</f>
        <v>0</v>
      </c>
      <c r="I19443" s="350" t="str">
        <f>IF(B19443=0,"",IF(ISERROR(VLOOKUP(D19443,Lookups!$F$3:$F$18,1,FALSE)),1,0))</f>
        <v/>
      </c>
      <c r="J19443" s="392" t="str">
        <f t="shared" si="909"/>
        <v/>
      </c>
      <c r="K19443" s="392" t="str">
        <f t="shared" si="910"/>
        <v/>
      </c>
      <c r="L19443" s="393" t="str">
        <f t="shared" si="911"/>
        <v/>
      </c>
      <c r="M19443" s="108"/>
    </row>
    <row r="19444" spans="1:13">
      <c r="A19444" s="158"/>
      <c r="B19444" s="391">
        <f>IFERROR(VLOOKUP('6.3 Sustained interruptions'!$D19444,'Incident earliest date'!$D:$F,2,FALSE),'6.3 Sustained interruptions'!E19444*1)</f>
        <v>0</v>
      </c>
      <c r="C19444" s="353">
        <f>'6.3 Sustained interruptions'!K19444</f>
        <v>0</v>
      </c>
      <c r="D19444" s="353">
        <f>'6.3 Sustained interruptions'!L19444</f>
        <v>0</v>
      </c>
      <c r="E19444" s="353">
        <f>'6.3 Sustained interruptions'!N19444</f>
        <v>0</v>
      </c>
      <c r="F19444" s="353">
        <f>'6.3 Sustained interruptions'!O19444</f>
        <v>0</v>
      </c>
      <c r="G19444" s="353">
        <f>IFERROR(VLOOKUP(C19444,'6.2.4 STPIS Customer summary'!$D$12:$H$17,5,FALSE),0)</f>
        <v>0</v>
      </c>
      <c r="H19444" s="353">
        <f>IF(B19444=0,0,'6.2.4 STPIS Customer summary'!$H$17)</f>
        <v>0</v>
      </c>
      <c r="I19444" s="350" t="str">
        <f>IF(B19444=0,"",IF(ISERROR(VLOOKUP(D19444,Lookups!$F$3:$F$18,1,FALSE)),1,0))</f>
        <v/>
      </c>
      <c r="J19444" s="392" t="str">
        <f t="shared" si="909"/>
        <v/>
      </c>
      <c r="K19444" s="392" t="str">
        <f t="shared" si="910"/>
        <v/>
      </c>
      <c r="L19444" s="393" t="str">
        <f t="shared" si="911"/>
        <v/>
      </c>
      <c r="M19444" s="108"/>
    </row>
    <row r="19445" spans="1:13">
      <c r="A19445" s="158"/>
      <c r="B19445" s="391">
        <f>IFERROR(VLOOKUP('6.3 Sustained interruptions'!$D19445,'Incident earliest date'!$D:$F,2,FALSE),'6.3 Sustained interruptions'!E19445*1)</f>
        <v>0</v>
      </c>
      <c r="C19445" s="353">
        <f>'6.3 Sustained interruptions'!K19445</f>
        <v>0</v>
      </c>
      <c r="D19445" s="353">
        <f>'6.3 Sustained interruptions'!L19445</f>
        <v>0</v>
      </c>
      <c r="E19445" s="353">
        <f>'6.3 Sustained interruptions'!N19445</f>
        <v>0</v>
      </c>
      <c r="F19445" s="353">
        <f>'6.3 Sustained interruptions'!O19445</f>
        <v>0</v>
      </c>
      <c r="G19445" s="353">
        <f>IFERROR(VLOOKUP(C19445,'6.2.4 STPIS Customer summary'!$D$12:$H$17,5,FALSE),0)</f>
        <v>0</v>
      </c>
      <c r="H19445" s="353">
        <f>IF(B19445=0,0,'6.2.4 STPIS Customer summary'!$H$17)</f>
        <v>0</v>
      </c>
      <c r="I19445" s="350" t="str">
        <f>IF(B19445=0,"",IF(ISERROR(VLOOKUP(D19445,Lookups!$F$3:$F$18,1,FALSE)),1,0))</f>
        <v/>
      </c>
      <c r="J19445" s="392" t="str">
        <f t="shared" si="909"/>
        <v/>
      </c>
      <c r="K19445" s="392" t="str">
        <f t="shared" si="910"/>
        <v/>
      </c>
      <c r="L19445" s="393" t="str">
        <f t="shared" si="911"/>
        <v/>
      </c>
      <c r="M19445" s="108"/>
    </row>
    <row r="19446" spans="1:13">
      <c r="A19446" s="158"/>
      <c r="B19446" s="391">
        <f>IFERROR(VLOOKUP('6.3 Sustained interruptions'!$D19446,'Incident earliest date'!$D:$F,2,FALSE),'6.3 Sustained interruptions'!E19446*1)</f>
        <v>0</v>
      </c>
      <c r="C19446" s="353">
        <f>'6.3 Sustained interruptions'!K19446</f>
        <v>0</v>
      </c>
      <c r="D19446" s="353">
        <f>'6.3 Sustained interruptions'!L19446</f>
        <v>0</v>
      </c>
      <c r="E19446" s="353">
        <f>'6.3 Sustained interruptions'!N19446</f>
        <v>0</v>
      </c>
      <c r="F19446" s="353">
        <f>'6.3 Sustained interruptions'!O19446</f>
        <v>0</v>
      </c>
      <c r="G19446" s="353">
        <f>IFERROR(VLOOKUP(C19446,'6.2.4 STPIS Customer summary'!$D$12:$H$17,5,FALSE),0)</f>
        <v>0</v>
      </c>
      <c r="H19446" s="353">
        <f>IF(B19446=0,0,'6.2.4 STPIS Customer summary'!$H$17)</f>
        <v>0</v>
      </c>
      <c r="I19446" s="350" t="str">
        <f>IF(B19446=0,"",IF(ISERROR(VLOOKUP(D19446,Lookups!$F$3:$F$18,1,FALSE)),1,0))</f>
        <v/>
      </c>
      <c r="J19446" s="392" t="str">
        <f t="shared" si="909"/>
        <v/>
      </c>
      <c r="K19446" s="392" t="str">
        <f t="shared" si="910"/>
        <v/>
      </c>
      <c r="L19446" s="393" t="str">
        <f t="shared" si="911"/>
        <v/>
      </c>
      <c r="M19446" s="108"/>
    </row>
    <row r="19447" spans="1:13">
      <c r="A19447" s="158"/>
      <c r="B19447" s="391">
        <f>IFERROR(VLOOKUP('6.3 Sustained interruptions'!$D19447,'Incident earliest date'!$D:$F,2,FALSE),'6.3 Sustained interruptions'!E19447*1)</f>
        <v>0</v>
      </c>
      <c r="C19447" s="353">
        <f>'6.3 Sustained interruptions'!K19447</f>
        <v>0</v>
      </c>
      <c r="D19447" s="353">
        <f>'6.3 Sustained interruptions'!L19447</f>
        <v>0</v>
      </c>
      <c r="E19447" s="353">
        <f>'6.3 Sustained interruptions'!N19447</f>
        <v>0</v>
      </c>
      <c r="F19447" s="353">
        <f>'6.3 Sustained interruptions'!O19447</f>
        <v>0</v>
      </c>
      <c r="G19447" s="353">
        <f>IFERROR(VLOOKUP(C19447,'6.2.4 STPIS Customer summary'!$D$12:$H$17,5,FALSE),0)</f>
        <v>0</v>
      </c>
      <c r="H19447" s="353">
        <f>IF(B19447=0,0,'6.2.4 STPIS Customer summary'!$H$17)</f>
        <v>0</v>
      </c>
      <c r="I19447" s="350" t="str">
        <f>IF(B19447=0,"",IF(ISERROR(VLOOKUP(D19447,Lookups!$F$3:$F$18,1,FALSE)),1,0))</f>
        <v/>
      </c>
      <c r="J19447" s="392" t="str">
        <f t="shared" si="909"/>
        <v/>
      </c>
      <c r="K19447" s="392" t="str">
        <f t="shared" si="910"/>
        <v/>
      </c>
      <c r="L19447" s="393" t="str">
        <f t="shared" si="911"/>
        <v/>
      </c>
      <c r="M19447" s="108"/>
    </row>
    <row r="19448" spans="1:13">
      <c r="A19448" s="158"/>
      <c r="B19448" s="391">
        <f>IFERROR(VLOOKUP('6.3 Sustained interruptions'!$D19448,'Incident earliest date'!$D:$F,2,FALSE),'6.3 Sustained interruptions'!E19448*1)</f>
        <v>0</v>
      </c>
      <c r="C19448" s="353">
        <f>'6.3 Sustained interruptions'!K19448</f>
        <v>0</v>
      </c>
      <c r="D19448" s="353">
        <f>'6.3 Sustained interruptions'!L19448</f>
        <v>0</v>
      </c>
      <c r="E19448" s="353">
        <f>'6.3 Sustained interruptions'!N19448</f>
        <v>0</v>
      </c>
      <c r="F19448" s="353">
        <f>'6.3 Sustained interruptions'!O19448</f>
        <v>0</v>
      </c>
      <c r="G19448" s="353">
        <f>IFERROR(VLOOKUP(C19448,'6.2.4 STPIS Customer summary'!$D$12:$H$17,5,FALSE),0)</f>
        <v>0</v>
      </c>
      <c r="H19448" s="353">
        <f>IF(B19448=0,0,'6.2.4 STPIS Customer summary'!$H$17)</f>
        <v>0</v>
      </c>
      <c r="I19448" s="350" t="str">
        <f>IF(B19448=0,"",IF(ISERROR(VLOOKUP(D19448,Lookups!$F$3:$F$18,1,FALSE)),1,0))</f>
        <v/>
      </c>
      <c r="J19448" s="392" t="str">
        <f t="shared" si="909"/>
        <v/>
      </c>
      <c r="K19448" s="392" t="str">
        <f t="shared" si="910"/>
        <v/>
      </c>
      <c r="L19448" s="393" t="str">
        <f t="shared" si="911"/>
        <v/>
      </c>
      <c r="M19448" s="108"/>
    </row>
    <row r="19449" spans="1:13">
      <c r="A19449" s="158"/>
      <c r="B19449" s="391">
        <f>IFERROR(VLOOKUP('6.3 Sustained interruptions'!$D19449,'Incident earliest date'!$D:$F,2,FALSE),'6.3 Sustained interruptions'!E19449*1)</f>
        <v>0</v>
      </c>
      <c r="C19449" s="353">
        <f>'6.3 Sustained interruptions'!K19449</f>
        <v>0</v>
      </c>
      <c r="D19449" s="353">
        <f>'6.3 Sustained interruptions'!L19449</f>
        <v>0</v>
      </c>
      <c r="E19449" s="353">
        <f>'6.3 Sustained interruptions'!N19449</f>
        <v>0</v>
      </c>
      <c r="F19449" s="353">
        <f>'6.3 Sustained interruptions'!O19449</f>
        <v>0</v>
      </c>
      <c r="G19449" s="353">
        <f>IFERROR(VLOOKUP(C19449,'6.2.4 STPIS Customer summary'!$D$12:$H$17,5,FALSE),0)</f>
        <v>0</v>
      </c>
      <c r="H19449" s="353">
        <f>IF(B19449=0,0,'6.2.4 STPIS Customer summary'!$H$17)</f>
        <v>0</v>
      </c>
      <c r="I19449" s="350" t="str">
        <f>IF(B19449=0,"",IF(ISERROR(VLOOKUP(D19449,Lookups!$F$3:$F$18,1,FALSE)),1,0))</f>
        <v/>
      </c>
      <c r="J19449" s="392" t="str">
        <f t="shared" si="909"/>
        <v/>
      </c>
      <c r="K19449" s="392" t="str">
        <f t="shared" si="910"/>
        <v/>
      </c>
      <c r="L19449" s="393" t="str">
        <f t="shared" si="911"/>
        <v/>
      </c>
      <c r="M19449" s="108"/>
    </row>
    <row r="19450" spans="1:13">
      <c r="A19450" s="158"/>
      <c r="B19450" s="391">
        <f>IFERROR(VLOOKUP('6.3 Sustained interruptions'!$D19450,'Incident earliest date'!$D:$F,2,FALSE),'6.3 Sustained interruptions'!E19450*1)</f>
        <v>0</v>
      </c>
      <c r="C19450" s="353">
        <f>'6.3 Sustained interruptions'!K19450</f>
        <v>0</v>
      </c>
      <c r="D19450" s="353">
        <f>'6.3 Sustained interruptions'!L19450</f>
        <v>0</v>
      </c>
      <c r="E19450" s="353">
        <f>'6.3 Sustained interruptions'!N19450</f>
        <v>0</v>
      </c>
      <c r="F19450" s="353">
        <f>'6.3 Sustained interruptions'!O19450</f>
        <v>0</v>
      </c>
      <c r="G19450" s="353">
        <f>IFERROR(VLOOKUP(C19450,'6.2.4 STPIS Customer summary'!$D$12:$H$17,5,FALSE),0)</f>
        <v>0</v>
      </c>
      <c r="H19450" s="353">
        <f>IF(B19450=0,0,'6.2.4 STPIS Customer summary'!$H$17)</f>
        <v>0</v>
      </c>
      <c r="I19450" s="350" t="str">
        <f>IF(B19450=0,"",IF(ISERROR(VLOOKUP(D19450,Lookups!$F$3:$F$18,1,FALSE)),1,0))</f>
        <v/>
      </c>
      <c r="J19450" s="392" t="str">
        <f t="shared" si="909"/>
        <v/>
      </c>
      <c r="K19450" s="392" t="str">
        <f t="shared" si="910"/>
        <v/>
      </c>
      <c r="L19450" s="393" t="str">
        <f t="shared" si="911"/>
        <v/>
      </c>
      <c r="M19450" s="108"/>
    </row>
    <row r="19451" spans="1:13">
      <c r="A19451" s="158"/>
      <c r="B19451" s="391">
        <f>IFERROR(VLOOKUP('6.3 Sustained interruptions'!$D19451,'Incident earliest date'!$D:$F,2,FALSE),'6.3 Sustained interruptions'!E19451*1)</f>
        <v>0</v>
      </c>
      <c r="C19451" s="353">
        <f>'6.3 Sustained interruptions'!K19451</f>
        <v>0</v>
      </c>
      <c r="D19451" s="353">
        <f>'6.3 Sustained interruptions'!L19451</f>
        <v>0</v>
      </c>
      <c r="E19451" s="353">
        <f>'6.3 Sustained interruptions'!N19451</f>
        <v>0</v>
      </c>
      <c r="F19451" s="353">
        <f>'6.3 Sustained interruptions'!O19451</f>
        <v>0</v>
      </c>
      <c r="G19451" s="353">
        <f>IFERROR(VLOOKUP(C19451,'6.2.4 STPIS Customer summary'!$D$12:$H$17,5,FALSE),0)</f>
        <v>0</v>
      </c>
      <c r="H19451" s="353">
        <f>IF(B19451=0,0,'6.2.4 STPIS Customer summary'!$H$17)</f>
        <v>0</v>
      </c>
      <c r="I19451" s="350" t="str">
        <f>IF(B19451=0,"",IF(ISERROR(VLOOKUP(D19451,Lookups!$F$3:$F$18,1,FALSE)),1,0))</f>
        <v/>
      </c>
      <c r="J19451" s="392" t="str">
        <f t="shared" si="909"/>
        <v/>
      </c>
      <c r="K19451" s="392" t="str">
        <f t="shared" si="910"/>
        <v/>
      </c>
      <c r="L19451" s="393" t="str">
        <f t="shared" si="911"/>
        <v/>
      </c>
      <c r="M19451" s="108"/>
    </row>
    <row r="19452" spans="1:13">
      <c r="A19452" s="158"/>
      <c r="B19452" s="391">
        <f>IFERROR(VLOOKUP('6.3 Sustained interruptions'!$D19452,'Incident earliest date'!$D:$F,2,FALSE),'6.3 Sustained interruptions'!E19452*1)</f>
        <v>0</v>
      </c>
      <c r="C19452" s="353">
        <f>'6.3 Sustained interruptions'!K19452</f>
        <v>0</v>
      </c>
      <c r="D19452" s="353">
        <f>'6.3 Sustained interruptions'!L19452</f>
        <v>0</v>
      </c>
      <c r="E19452" s="353">
        <f>'6.3 Sustained interruptions'!N19452</f>
        <v>0</v>
      </c>
      <c r="F19452" s="353">
        <f>'6.3 Sustained interruptions'!O19452</f>
        <v>0</v>
      </c>
      <c r="G19452" s="353">
        <f>IFERROR(VLOOKUP(C19452,'6.2.4 STPIS Customer summary'!$D$12:$H$17,5,FALSE),0)</f>
        <v>0</v>
      </c>
      <c r="H19452" s="353">
        <f>IF(B19452=0,0,'6.2.4 STPIS Customer summary'!$H$17)</f>
        <v>0</v>
      </c>
      <c r="I19452" s="350" t="str">
        <f>IF(B19452=0,"",IF(ISERROR(VLOOKUP(D19452,Lookups!$F$3:$F$18,1,FALSE)),1,0))</f>
        <v/>
      </c>
      <c r="J19452" s="392" t="str">
        <f t="shared" si="909"/>
        <v/>
      </c>
      <c r="K19452" s="392" t="str">
        <f t="shared" si="910"/>
        <v/>
      </c>
      <c r="L19452" s="393" t="str">
        <f t="shared" si="911"/>
        <v/>
      </c>
      <c r="M19452" s="108"/>
    </row>
    <row r="19453" spans="1:13">
      <c r="A19453" s="158"/>
      <c r="B19453" s="391">
        <f>IFERROR(VLOOKUP('6.3 Sustained interruptions'!$D19453,'Incident earliest date'!$D:$F,2,FALSE),'6.3 Sustained interruptions'!E19453*1)</f>
        <v>0</v>
      </c>
      <c r="C19453" s="353">
        <f>'6.3 Sustained interruptions'!K19453</f>
        <v>0</v>
      </c>
      <c r="D19453" s="353">
        <f>'6.3 Sustained interruptions'!L19453</f>
        <v>0</v>
      </c>
      <c r="E19453" s="353">
        <f>'6.3 Sustained interruptions'!N19453</f>
        <v>0</v>
      </c>
      <c r="F19453" s="353">
        <f>'6.3 Sustained interruptions'!O19453</f>
        <v>0</v>
      </c>
      <c r="G19453" s="353">
        <f>IFERROR(VLOOKUP(C19453,'6.2.4 STPIS Customer summary'!$D$12:$H$17,5,FALSE),0)</f>
        <v>0</v>
      </c>
      <c r="H19453" s="353">
        <f>IF(B19453=0,0,'6.2.4 STPIS Customer summary'!$H$17)</f>
        <v>0</v>
      </c>
      <c r="I19453" s="350" t="str">
        <f>IF(B19453=0,"",IF(ISERROR(VLOOKUP(D19453,Lookups!$F$3:$F$18,1,FALSE)),1,0))</f>
        <v/>
      </c>
      <c r="J19453" s="392" t="str">
        <f t="shared" si="909"/>
        <v/>
      </c>
      <c r="K19453" s="392" t="str">
        <f t="shared" si="910"/>
        <v/>
      </c>
      <c r="L19453" s="393" t="str">
        <f t="shared" si="911"/>
        <v/>
      </c>
      <c r="M19453" s="108"/>
    </row>
    <row r="19454" spans="1:13">
      <c r="A19454" s="158"/>
      <c r="B19454" s="391">
        <f>IFERROR(VLOOKUP('6.3 Sustained interruptions'!$D19454,'Incident earliest date'!$D:$F,2,FALSE),'6.3 Sustained interruptions'!E19454*1)</f>
        <v>0</v>
      </c>
      <c r="C19454" s="353">
        <f>'6.3 Sustained interruptions'!K19454</f>
        <v>0</v>
      </c>
      <c r="D19454" s="353">
        <f>'6.3 Sustained interruptions'!L19454</f>
        <v>0</v>
      </c>
      <c r="E19454" s="353">
        <f>'6.3 Sustained interruptions'!N19454</f>
        <v>0</v>
      </c>
      <c r="F19454" s="353">
        <f>'6.3 Sustained interruptions'!O19454</f>
        <v>0</v>
      </c>
      <c r="G19454" s="353">
        <f>IFERROR(VLOOKUP(C19454,'6.2.4 STPIS Customer summary'!$D$12:$H$17,5,FALSE),0)</f>
        <v>0</v>
      </c>
      <c r="H19454" s="353">
        <f>IF(B19454=0,0,'6.2.4 STPIS Customer summary'!$H$17)</f>
        <v>0</v>
      </c>
      <c r="I19454" s="350" t="str">
        <f>IF(B19454=0,"",IF(ISERROR(VLOOKUP(D19454,Lookups!$F$3:$F$18,1,FALSE)),1,0))</f>
        <v/>
      </c>
      <c r="J19454" s="392" t="str">
        <f t="shared" si="909"/>
        <v/>
      </c>
      <c r="K19454" s="392" t="str">
        <f t="shared" si="910"/>
        <v/>
      </c>
      <c r="L19454" s="393" t="str">
        <f t="shared" si="911"/>
        <v/>
      </c>
      <c r="M19454" s="108"/>
    </row>
    <row r="19455" spans="1:13">
      <c r="A19455" s="158"/>
      <c r="B19455" s="391">
        <f>IFERROR(VLOOKUP('6.3 Sustained interruptions'!$D19455,'Incident earliest date'!$D:$F,2,FALSE),'6.3 Sustained interruptions'!E19455*1)</f>
        <v>0</v>
      </c>
      <c r="C19455" s="353">
        <f>'6.3 Sustained interruptions'!K19455</f>
        <v>0</v>
      </c>
      <c r="D19455" s="353">
        <f>'6.3 Sustained interruptions'!L19455</f>
        <v>0</v>
      </c>
      <c r="E19455" s="353">
        <f>'6.3 Sustained interruptions'!N19455</f>
        <v>0</v>
      </c>
      <c r="F19455" s="353">
        <f>'6.3 Sustained interruptions'!O19455</f>
        <v>0</v>
      </c>
      <c r="G19455" s="353">
        <f>IFERROR(VLOOKUP(C19455,'6.2.4 STPIS Customer summary'!$D$12:$H$17,5,FALSE),0)</f>
        <v>0</v>
      </c>
      <c r="H19455" s="353">
        <f>IF(B19455=0,0,'6.2.4 STPIS Customer summary'!$H$17)</f>
        <v>0</v>
      </c>
      <c r="I19455" s="350" t="str">
        <f>IF(B19455=0,"",IF(ISERROR(VLOOKUP(D19455,Lookups!$F$3:$F$18,1,FALSE)),1,0))</f>
        <v/>
      </c>
      <c r="J19455" s="392" t="str">
        <f t="shared" si="909"/>
        <v/>
      </c>
      <c r="K19455" s="392" t="str">
        <f t="shared" si="910"/>
        <v/>
      </c>
      <c r="L19455" s="393" t="str">
        <f t="shared" si="911"/>
        <v/>
      </c>
      <c r="M19455" s="108"/>
    </row>
    <row r="19456" spans="1:13">
      <c r="A19456" s="158"/>
      <c r="B19456" s="391">
        <f>IFERROR(VLOOKUP('6.3 Sustained interruptions'!$D19456,'Incident earliest date'!$D:$F,2,FALSE),'6.3 Sustained interruptions'!E19456*1)</f>
        <v>0</v>
      </c>
      <c r="C19456" s="353">
        <f>'6.3 Sustained interruptions'!K19456</f>
        <v>0</v>
      </c>
      <c r="D19456" s="353">
        <f>'6.3 Sustained interruptions'!L19456</f>
        <v>0</v>
      </c>
      <c r="E19456" s="353">
        <f>'6.3 Sustained interruptions'!N19456</f>
        <v>0</v>
      </c>
      <c r="F19456" s="353">
        <f>'6.3 Sustained interruptions'!O19456</f>
        <v>0</v>
      </c>
      <c r="G19456" s="353">
        <f>IFERROR(VLOOKUP(C19456,'6.2.4 STPIS Customer summary'!$D$12:$H$17,5,FALSE),0)</f>
        <v>0</v>
      </c>
      <c r="H19456" s="353">
        <f>IF(B19456=0,0,'6.2.4 STPIS Customer summary'!$H$17)</f>
        <v>0</v>
      </c>
      <c r="I19456" s="350" t="str">
        <f>IF(B19456=0,"",IF(ISERROR(VLOOKUP(D19456,Lookups!$F$3:$F$18,1,FALSE)),1,0))</f>
        <v/>
      </c>
      <c r="J19456" s="392" t="str">
        <f t="shared" si="909"/>
        <v/>
      </c>
      <c r="K19456" s="392" t="str">
        <f t="shared" si="910"/>
        <v/>
      </c>
      <c r="L19456" s="393" t="str">
        <f t="shared" si="911"/>
        <v/>
      </c>
      <c r="M19456" s="108"/>
    </row>
    <row r="19457" spans="1:13">
      <c r="A19457" s="158"/>
      <c r="B19457" s="391">
        <f>IFERROR(VLOOKUP('6.3 Sustained interruptions'!$D19457,'Incident earliest date'!$D:$F,2,FALSE),'6.3 Sustained interruptions'!E19457*1)</f>
        <v>0</v>
      </c>
      <c r="C19457" s="353">
        <f>'6.3 Sustained interruptions'!K19457</f>
        <v>0</v>
      </c>
      <c r="D19457" s="353">
        <f>'6.3 Sustained interruptions'!L19457</f>
        <v>0</v>
      </c>
      <c r="E19457" s="353">
        <f>'6.3 Sustained interruptions'!N19457</f>
        <v>0</v>
      </c>
      <c r="F19457" s="353">
        <f>'6.3 Sustained interruptions'!O19457</f>
        <v>0</v>
      </c>
      <c r="G19457" s="353">
        <f>IFERROR(VLOOKUP(C19457,'6.2.4 STPIS Customer summary'!$D$12:$H$17,5,FALSE),0)</f>
        <v>0</v>
      </c>
      <c r="H19457" s="353">
        <f>IF(B19457=0,0,'6.2.4 STPIS Customer summary'!$H$17)</f>
        <v>0</v>
      </c>
      <c r="I19457" s="350" t="str">
        <f>IF(B19457=0,"",IF(ISERROR(VLOOKUP(D19457,Lookups!$F$3:$F$18,1,FALSE)),1,0))</f>
        <v/>
      </c>
      <c r="J19457" s="392" t="str">
        <f t="shared" si="909"/>
        <v/>
      </c>
      <c r="K19457" s="392" t="str">
        <f t="shared" si="910"/>
        <v/>
      </c>
      <c r="L19457" s="393" t="str">
        <f t="shared" si="911"/>
        <v/>
      </c>
      <c r="M19457" s="108"/>
    </row>
    <row r="19458" spans="1:13">
      <c r="A19458" s="158"/>
      <c r="B19458" s="391">
        <f>IFERROR(VLOOKUP('6.3 Sustained interruptions'!$D19458,'Incident earliest date'!$D:$F,2,FALSE),'6.3 Sustained interruptions'!E19458*1)</f>
        <v>0</v>
      </c>
      <c r="C19458" s="353">
        <f>'6.3 Sustained interruptions'!K19458</f>
        <v>0</v>
      </c>
      <c r="D19458" s="353">
        <f>'6.3 Sustained interruptions'!L19458</f>
        <v>0</v>
      </c>
      <c r="E19458" s="353">
        <f>'6.3 Sustained interruptions'!N19458</f>
        <v>0</v>
      </c>
      <c r="F19458" s="353">
        <f>'6.3 Sustained interruptions'!O19458</f>
        <v>0</v>
      </c>
      <c r="G19458" s="353">
        <f>IFERROR(VLOOKUP(C19458,'6.2.4 STPIS Customer summary'!$D$12:$H$17,5,FALSE),0)</f>
        <v>0</v>
      </c>
      <c r="H19458" s="353">
        <f>IF(B19458=0,0,'6.2.4 STPIS Customer summary'!$H$17)</f>
        <v>0</v>
      </c>
      <c r="I19458" s="350" t="str">
        <f>IF(B19458=0,"",IF(ISERROR(VLOOKUP(D19458,Lookups!$F$3:$F$18,1,FALSE)),1,0))</f>
        <v/>
      </c>
      <c r="J19458" s="392" t="str">
        <f t="shared" si="909"/>
        <v/>
      </c>
      <c r="K19458" s="392" t="str">
        <f t="shared" si="910"/>
        <v/>
      </c>
      <c r="L19458" s="393" t="str">
        <f t="shared" si="911"/>
        <v/>
      </c>
      <c r="M19458" s="108"/>
    </row>
    <row r="19459" spans="1:13">
      <c r="A19459" s="158"/>
      <c r="B19459" s="391">
        <f>IFERROR(VLOOKUP('6.3 Sustained interruptions'!$D19459,'Incident earliest date'!$D:$F,2,FALSE),'6.3 Sustained interruptions'!E19459*1)</f>
        <v>0</v>
      </c>
      <c r="C19459" s="353">
        <f>'6.3 Sustained interruptions'!K19459</f>
        <v>0</v>
      </c>
      <c r="D19459" s="353">
        <f>'6.3 Sustained interruptions'!L19459</f>
        <v>0</v>
      </c>
      <c r="E19459" s="353">
        <f>'6.3 Sustained interruptions'!N19459</f>
        <v>0</v>
      </c>
      <c r="F19459" s="353">
        <f>'6.3 Sustained interruptions'!O19459</f>
        <v>0</v>
      </c>
      <c r="G19459" s="353">
        <f>IFERROR(VLOOKUP(C19459,'6.2.4 STPIS Customer summary'!$D$12:$H$17,5,FALSE),0)</f>
        <v>0</v>
      </c>
      <c r="H19459" s="353">
        <f>IF(B19459=0,0,'6.2.4 STPIS Customer summary'!$H$17)</f>
        <v>0</v>
      </c>
      <c r="I19459" s="350" t="str">
        <f>IF(B19459=0,"",IF(ISERROR(VLOOKUP(D19459,Lookups!$F$3:$F$18,1,FALSE)),1,0))</f>
        <v/>
      </c>
      <c r="J19459" s="392" t="str">
        <f t="shared" si="909"/>
        <v/>
      </c>
      <c r="K19459" s="392" t="str">
        <f t="shared" si="910"/>
        <v/>
      </c>
      <c r="L19459" s="393" t="str">
        <f t="shared" si="911"/>
        <v/>
      </c>
      <c r="M19459" s="108"/>
    </row>
    <row r="19460" spans="1:13">
      <c r="A19460" s="158"/>
      <c r="B19460" s="391">
        <f>IFERROR(VLOOKUP('6.3 Sustained interruptions'!$D19460,'Incident earliest date'!$D:$F,2,FALSE),'6.3 Sustained interruptions'!E19460*1)</f>
        <v>0</v>
      </c>
      <c r="C19460" s="353">
        <f>'6.3 Sustained interruptions'!K19460</f>
        <v>0</v>
      </c>
      <c r="D19460" s="353">
        <f>'6.3 Sustained interruptions'!L19460</f>
        <v>0</v>
      </c>
      <c r="E19460" s="353">
        <f>'6.3 Sustained interruptions'!N19460</f>
        <v>0</v>
      </c>
      <c r="F19460" s="353">
        <f>'6.3 Sustained interruptions'!O19460</f>
        <v>0</v>
      </c>
      <c r="G19460" s="353">
        <f>IFERROR(VLOOKUP(C19460,'6.2.4 STPIS Customer summary'!$D$12:$H$17,5,FALSE),0)</f>
        <v>0</v>
      </c>
      <c r="H19460" s="353">
        <f>IF(B19460=0,0,'6.2.4 STPIS Customer summary'!$H$17)</f>
        <v>0</v>
      </c>
      <c r="I19460" s="350" t="str">
        <f>IF(B19460=0,"",IF(ISERROR(VLOOKUP(D19460,Lookups!$F$3:$F$18,1,FALSE)),1,0))</f>
        <v/>
      </c>
      <c r="J19460" s="392" t="str">
        <f t="shared" si="909"/>
        <v/>
      </c>
      <c r="K19460" s="392" t="str">
        <f t="shared" si="910"/>
        <v/>
      </c>
      <c r="L19460" s="393" t="str">
        <f t="shared" si="911"/>
        <v/>
      </c>
      <c r="M19460" s="108"/>
    </row>
    <row r="19461" spans="1:13">
      <c r="A19461" s="158"/>
      <c r="B19461" s="391">
        <f>IFERROR(VLOOKUP('6.3 Sustained interruptions'!$D19461,'Incident earliest date'!$D:$F,2,FALSE),'6.3 Sustained interruptions'!E19461*1)</f>
        <v>0</v>
      </c>
      <c r="C19461" s="353">
        <f>'6.3 Sustained interruptions'!K19461</f>
        <v>0</v>
      </c>
      <c r="D19461" s="353">
        <f>'6.3 Sustained interruptions'!L19461</f>
        <v>0</v>
      </c>
      <c r="E19461" s="353">
        <f>'6.3 Sustained interruptions'!N19461</f>
        <v>0</v>
      </c>
      <c r="F19461" s="353">
        <f>'6.3 Sustained interruptions'!O19461</f>
        <v>0</v>
      </c>
      <c r="G19461" s="353">
        <f>IFERROR(VLOOKUP(C19461,'6.2.4 STPIS Customer summary'!$D$12:$H$17,5,FALSE),0)</f>
        <v>0</v>
      </c>
      <c r="H19461" s="353">
        <f>IF(B19461=0,0,'6.2.4 STPIS Customer summary'!$H$17)</f>
        <v>0</v>
      </c>
      <c r="I19461" s="350" t="str">
        <f>IF(B19461=0,"",IF(ISERROR(VLOOKUP(D19461,Lookups!$F$3:$F$18,1,FALSE)),1,0))</f>
        <v/>
      </c>
      <c r="J19461" s="392" t="str">
        <f t="shared" si="909"/>
        <v/>
      </c>
      <c r="K19461" s="392" t="str">
        <f t="shared" si="910"/>
        <v/>
      </c>
      <c r="L19461" s="393" t="str">
        <f t="shared" si="911"/>
        <v/>
      </c>
      <c r="M19461" s="108"/>
    </row>
    <row r="19462" spans="1:13">
      <c r="A19462" s="158"/>
      <c r="B19462" s="391">
        <f>IFERROR(VLOOKUP('6.3 Sustained interruptions'!$D19462,'Incident earliest date'!$D:$F,2,FALSE),'6.3 Sustained interruptions'!E19462*1)</f>
        <v>0</v>
      </c>
      <c r="C19462" s="353">
        <f>'6.3 Sustained interruptions'!K19462</f>
        <v>0</v>
      </c>
      <c r="D19462" s="353">
        <f>'6.3 Sustained interruptions'!L19462</f>
        <v>0</v>
      </c>
      <c r="E19462" s="353">
        <f>'6.3 Sustained interruptions'!N19462</f>
        <v>0</v>
      </c>
      <c r="F19462" s="353">
        <f>'6.3 Sustained interruptions'!O19462</f>
        <v>0</v>
      </c>
      <c r="G19462" s="353">
        <f>IFERROR(VLOOKUP(C19462,'6.2.4 STPIS Customer summary'!$D$12:$H$17,5,FALSE),0)</f>
        <v>0</v>
      </c>
      <c r="H19462" s="353">
        <f>IF(B19462=0,0,'6.2.4 STPIS Customer summary'!$H$17)</f>
        <v>0</v>
      </c>
      <c r="I19462" s="350" t="str">
        <f>IF(B19462=0,"",IF(ISERROR(VLOOKUP(D19462,Lookups!$F$3:$F$18,1,FALSE)),1,0))</f>
        <v/>
      </c>
      <c r="J19462" s="392" t="str">
        <f t="shared" si="909"/>
        <v/>
      </c>
      <c r="K19462" s="392" t="str">
        <f t="shared" si="910"/>
        <v/>
      </c>
      <c r="L19462" s="393" t="str">
        <f t="shared" si="911"/>
        <v/>
      </c>
      <c r="M19462" s="108"/>
    </row>
    <row r="19463" spans="1:13">
      <c r="A19463" s="158"/>
      <c r="B19463" s="391">
        <f>IFERROR(VLOOKUP('6.3 Sustained interruptions'!$D19463,'Incident earliest date'!$D:$F,2,FALSE),'6.3 Sustained interruptions'!E19463*1)</f>
        <v>0</v>
      </c>
      <c r="C19463" s="353">
        <f>'6.3 Sustained interruptions'!K19463</f>
        <v>0</v>
      </c>
      <c r="D19463" s="353">
        <f>'6.3 Sustained interruptions'!L19463</f>
        <v>0</v>
      </c>
      <c r="E19463" s="353">
        <f>'6.3 Sustained interruptions'!N19463</f>
        <v>0</v>
      </c>
      <c r="F19463" s="353">
        <f>'6.3 Sustained interruptions'!O19463</f>
        <v>0</v>
      </c>
      <c r="G19463" s="353">
        <f>IFERROR(VLOOKUP(C19463,'6.2.4 STPIS Customer summary'!$D$12:$H$17,5,FALSE),0)</f>
        <v>0</v>
      </c>
      <c r="H19463" s="353">
        <f>IF(B19463=0,0,'6.2.4 STPIS Customer summary'!$H$17)</f>
        <v>0</v>
      </c>
      <c r="I19463" s="350" t="str">
        <f>IF(B19463=0,"",IF(ISERROR(VLOOKUP(D19463,Lookups!$F$3:$F$18,1,FALSE)),1,0))</f>
        <v/>
      </c>
      <c r="J19463" s="392" t="str">
        <f t="shared" si="909"/>
        <v/>
      </c>
      <c r="K19463" s="392" t="str">
        <f t="shared" si="910"/>
        <v/>
      </c>
      <c r="L19463" s="393" t="str">
        <f t="shared" si="911"/>
        <v/>
      </c>
      <c r="M19463" s="108"/>
    </row>
    <row r="19464" spans="1:13">
      <c r="A19464" s="158"/>
      <c r="B19464" s="391">
        <f>IFERROR(VLOOKUP('6.3 Sustained interruptions'!$D19464,'Incident earliest date'!$D:$F,2,FALSE),'6.3 Sustained interruptions'!E19464*1)</f>
        <v>0</v>
      </c>
      <c r="C19464" s="353">
        <f>'6.3 Sustained interruptions'!K19464</f>
        <v>0</v>
      </c>
      <c r="D19464" s="353">
        <f>'6.3 Sustained interruptions'!L19464</f>
        <v>0</v>
      </c>
      <c r="E19464" s="353">
        <f>'6.3 Sustained interruptions'!N19464</f>
        <v>0</v>
      </c>
      <c r="F19464" s="353">
        <f>'6.3 Sustained interruptions'!O19464</f>
        <v>0</v>
      </c>
      <c r="G19464" s="353">
        <f>IFERROR(VLOOKUP(C19464,'6.2.4 STPIS Customer summary'!$D$12:$H$17,5,FALSE),0)</f>
        <v>0</v>
      </c>
      <c r="H19464" s="353">
        <f>IF(B19464=0,0,'6.2.4 STPIS Customer summary'!$H$17)</f>
        <v>0</v>
      </c>
      <c r="I19464" s="350" t="str">
        <f>IF(B19464=0,"",IF(ISERROR(VLOOKUP(D19464,Lookups!$F$3:$F$18,1,FALSE)),1,0))</f>
        <v/>
      </c>
      <c r="J19464" s="392" t="str">
        <f t="shared" si="909"/>
        <v/>
      </c>
      <c r="K19464" s="392" t="str">
        <f t="shared" si="910"/>
        <v/>
      </c>
      <c r="L19464" s="393" t="str">
        <f t="shared" si="911"/>
        <v/>
      </c>
      <c r="M19464" s="108"/>
    </row>
    <row r="19465" spans="1:13">
      <c r="A19465" s="158"/>
      <c r="B19465" s="391">
        <f>IFERROR(VLOOKUP('6.3 Sustained interruptions'!$D19465,'Incident earliest date'!$D:$F,2,FALSE),'6.3 Sustained interruptions'!E19465*1)</f>
        <v>0</v>
      </c>
      <c r="C19465" s="353">
        <f>'6.3 Sustained interruptions'!K19465</f>
        <v>0</v>
      </c>
      <c r="D19465" s="353">
        <f>'6.3 Sustained interruptions'!L19465</f>
        <v>0</v>
      </c>
      <c r="E19465" s="353">
        <f>'6.3 Sustained interruptions'!N19465</f>
        <v>0</v>
      </c>
      <c r="F19465" s="353">
        <f>'6.3 Sustained interruptions'!O19465</f>
        <v>0</v>
      </c>
      <c r="G19465" s="353">
        <f>IFERROR(VLOOKUP(C19465,'6.2.4 STPIS Customer summary'!$D$12:$H$17,5,FALSE),0)</f>
        <v>0</v>
      </c>
      <c r="H19465" s="353">
        <f>IF(B19465=0,0,'6.2.4 STPIS Customer summary'!$H$17)</f>
        <v>0</v>
      </c>
      <c r="I19465" s="350" t="str">
        <f>IF(B19465=0,"",IF(ISERROR(VLOOKUP(D19465,Lookups!$F$3:$F$18,1,FALSE)),1,0))</f>
        <v/>
      </c>
      <c r="J19465" s="392" t="str">
        <f t="shared" si="909"/>
        <v/>
      </c>
      <c r="K19465" s="392" t="str">
        <f t="shared" si="910"/>
        <v/>
      </c>
      <c r="L19465" s="393" t="str">
        <f t="shared" si="911"/>
        <v/>
      </c>
      <c r="M19465" s="108"/>
    </row>
    <row r="19466" spans="1:13">
      <c r="A19466" s="158"/>
      <c r="B19466" s="391">
        <f>IFERROR(VLOOKUP('6.3 Sustained interruptions'!$D19466,'Incident earliest date'!$D:$F,2,FALSE),'6.3 Sustained interruptions'!E19466*1)</f>
        <v>0</v>
      </c>
      <c r="C19466" s="353">
        <f>'6.3 Sustained interruptions'!K19466</f>
        <v>0</v>
      </c>
      <c r="D19466" s="353">
        <f>'6.3 Sustained interruptions'!L19466</f>
        <v>0</v>
      </c>
      <c r="E19466" s="353">
        <f>'6.3 Sustained interruptions'!N19466</f>
        <v>0</v>
      </c>
      <c r="F19466" s="353">
        <f>'6.3 Sustained interruptions'!O19466</f>
        <v>0</v>
      </c>
      <c r="G19466" s="353">
        <f>IFERROR(VLOOKUP(C19466,'6.2.4 STPIS Customer summary'!$D$12:$H$17,5,FALSE),0)</f>
        <v>0</v>
      </c>
      <c r="H19466" s="353">
        <f>IF(B19466=0,0,'6.2.4 STPIS Customer summary'!$H$17)</f>
        <v>0</v>
      </c>
      <c r="I19466" s="350" t="str">
        <f>IF(B19466=0,"",IF(ISERROR(VLOOKUP(D19466,Lookups!$F$3:$F$18,1,FALSE)),1,0))</f>
        <v/>
      </c>
      <c r="J19466" s="392" t="str">
        <f t="shared" si="909"/>
        <v/>
      </c>
      <c r="K19466" s="392" t="str">
        <f t="shared" si="910"/>
        <v/>
      </c>
      <c r="L19466" s="393" t="str">
        <f t="shared" si="911"/>
        <v/>
      </c>
      <c r="M19466" s="108"/>
    </row>
    <row r="19467" spans="1:13">
      <c r="A19467" s="158"/>
      <c r="B19467" s="391">
        <f>IFERROR(VLOOKUP('6.3 Sustained interruptions'!$D19467,'Incident earliest date'!$D:$F,2,FALSE),'6.3 Sustained interruptions'!E19467*1)</f>
        <v>0</v>
      </c>
      <c r="C19467" s="353">
        <f>'6.3 Sustained interruptions'!K19467</f>
        <v>0</v>
      </c>
      <c r="D19467" s="353">
        <f>'6.3 Sustained interruptions'!L19467</f>
        <v>0</v>
      </c>
      <c r="E19467" s="353">
        <f>'6.3 Sustained interruptions'!N19467</f>
        <v>0</v>
      </c>
      <c r="F19467" s="353">
        <f>'6.3 Sustained interruptions'!O19467</f>
        <v>0</v>
      </c>
      <c r="G19467" s="353">
        <f>IFERROR(VLOOKUP(C19467,'6.2.4 STPIS Customer summary'!$D$12:$H$17,5,FALSE),0)</f>
        <v>0</v>
      </c>
      <c r="H19467" s="353">
        <f>IF(B19467=0,0,'6.2.4 STPIS Customer summary'!$H$17)</f>
        <v>0</v>
      </c>
      <c r="I19467" s="350" t="str">
        <f>IF(B19467=0,"",IF(ISERROR(VLOOKUP(D19467,Lookups!$F$3:$F$18,1,FALSE)),1,0))</f>
        <v/>
      </c>
      <c r="J19467" s="392" t="str">
        <f t="shared" si="909"/>
        <v/>
      </c>
      <c r="K19467" s="392" t="str">
        <f t="shared" si="910"/>
        <v/>
      </c>
      <c r="L19467" s="393" t="str">
        <f t="shared" si="911"/>
        <v/>
      </c>
      <c r="M19467" s="108"/>
    </row>
    <row r="19468" spans="1:13">
      <c r="A19468" s="158"/>
      <c r="B19468" s="391">
        <f>IFERROR(VLOOKUP('6.3 Sustained interruptions'!$D19468,'Incident earliest date'!$D:$F,2,FALSE),'6.3 Sustained interruptions'!E19468*1)</f>
        <v>0</v>
      </c>
      <c r="C19468" s="353">
        <f>'6.3 Sustained interruptions'!K19468</f>
        <v>0</v>
      </c>
      <c r="D19468" s="353">
        <f>'6.3 Sustained interruptions'!L19468</f>
        <v>0</v>
      </c>
      <c r="E19468" s="353">
        <f>'6.3 Sustained interruptions'!N19468</f>
        <v>0</v>
      </c>
      <c r="F19468" s="353">
        <f>'6.3 Sustained interruptions'!O19468</f>
        <v>0</v>
      </c>
      <c r="G19468" s="353">
        <f>IFERROR(VLOOKUP(C19468,'6.2.4 STPIS Customer summary'!$D$12:$H$17,5,FALSE),0)</f>
        <v>0</v>
      </c>
      <c r="H19468" s="353">
        <f>IF(B19468=0,0,'6.2.4 STPIS Customer summary'!$H$17)</f>
        <v>0</v>
      </c>
      <c r="I19468" s="350" t="str">
        <f>IF(B19468=0,"",IF(ISERROR(VLOOKUP(D19468,Lookups!$F$3:$F$18,1,FALSE)),1,0))</f>
        <v/>
      </c>
      <c r="J19468" s="392" t="str">
        <f t="shared" si="909"/>
        <v/>
      </c>
      <c r="K19468" s="392" t="str">
        <f t="shared" si="910"/>
        <v/>
      </c>
      <c r="L19468" s="393" t="str">
        <f t="shared" si="911"/>
        <v/>
      </c>
      <c r="M19468" s="108"/>
    </row>
    <row r="19469" spans="1:13">
      <c r="A19469" s="158"/>
      <c r="B19469" s="391">
        <f>IFERROR(VLOOKUP('6.3 Sustained interruptions'!$D19469,'Incident earliest date'!$D:$F,2,FALSE),'6.3 Sustained interruptions'!E19469*1)</f>
        <v>0</v>
      </c>
      <c r="C19469" s="353">
        <f>'6.3 Sustained interruptions'!K19469</f>
        <v>0</v>
      </c>
      <c r="D19469" s="353">
        <f>'6.3 Sustained interruptions'!L19469</f>
        <v>0</v>
      </c>
      <c r="E19469" s="353">
        <f>'6.3 Sustained interruptions'!N19469</f>
        <v>0</v>
      </c>
      <c r="F19469" s="353">
        <f>'6.3 Sustained interruptions'!O19469</f>
        <v>0</v>
      </c>
      <c r="G19469" s="353">
        <f>IFERROR(VLOOKUP(C19469,'6.2.4 STPIS Customer summary'!$D$12:$H$17,5,FALSE),0)</f>
        <v>0</v>
      </c>
      <c r="H19469" s="353">
        <f>IF(B19469=0,0,'6.2.4 STPIS Customer summary'!$H$17)</f>
        <v>0</v>
      </c>
      <c r="I19469" s="350" t="str">
        <f>IF(B19469=0,"",IF(ISERROR(VLOOKUP(D19469,Lookups!$F$3:$F$18,1,FALSE)),1,0))</f>
        <v/>
      </c>
      <c r="J19469" s="392" t="str">
        <f t="shared" si="909"/>
        <v/>
      </c>
      <c r="K19469" s="392" t="str">
        <f t="shared" si="910"/>
        <v/>
      </c>
      <c r="L19469" s="393" t="str">
        <f t="shared" si="911"/>
        <v/>
      </c>
      <c r="M19469" s="108"/>
    </row>
    <row r="19470" spans="1:13">
      <c r="A19470" s="158"/>
      <c r="B19470" s="391">
        <f>IFERROR(VLOOKUP('6.3 Sustained interruptions'!$D19470,'Incident earliest date'!$D:$F,2,FALSE),'6.3 Sustained interruptions'!E19470*1)</f>
        <v>0</v>
      </c>
      <c r="C19470" s="353">
        <f>'6.3 Sustained interruptions'!K19470</f>
        <v>0</v>
      </c>
      <c r="D19470" s="353">
        <f>'6.3 Sustained interruptions'!L19470</f>
        <v>0</v>
      </c>
      <c r="E19470" s="353">
        <f>'6.3 Sustained interruptions'!N19470</f>
        <v>0</v>
      </c>
      <c r="F19470" s="353">
        <f>'6.3 Sustained interruptions'!O19470</f>
        <v>0</v>
      </c>
      <c r="G19470" s="353">
        <f>IFERROR(VLOOKUP(C19470,'6.2.4 STPIS Customer summary'!$D$12:$H$17,5,FALSE),0)</f>
        <v>0</v>
      </c>
      <c r="H19470" s="353">
        <f>IF(B19470=0,0,'6.2.4 STPIS Customer summary'!$H$17)</f>
        <v>0</v>
      </c>
      <c r="I19470" s="350" t="str">
        <f>IF(B19470=0,"",IF(ISERROR(VLOOKUP(D19470,Lookups!$F$3:$F$18,1,FALSE)),1,0))</f>
        <v/>
      </c>
      <c r="J19470" s="392" t="str">
        <f t="shared" si="909"/>
        <v/>
      </c>
      <c r="K19470" s="392" t="str">
        <f t="shared" si="910"/>
        <v/>
      </c>
      <c r="L19470" s="393" t="str">
        <f t="shared" si="911"/>
        <v/>
      </c>
      <c r="M19470" s="108"/>
    </row>
    <row r="19471" spans="1:13">
      <c r="A19471" s="158"/>
      <c r="B19471" s="391">
        <f>IFERROR(VLOOKUP('6.3 Sustained interruptions'!$D19471,'Incident earliest date'!$D:$F,2,FALSE),'6.3 Sustained interruptions'!E19471*1)</f>
        <v>0</v>
      </c>
      <c r="C19471" s="353">
        <f>'6.3 Sustained interruptions'!K19471</f>
        <v>0</v>
      </c>
      <c r="D19471" s="353">
        <f>'6.3 Sustained interruptions'!L19471</f>
        <v>0</v>
      </c>
      <c r="E19471" s="353">
        <f>'6.3 Sustained interruptions'!N19471</f>
        <v>0</v>
      </c>
      <c r="F19471" s="353">
        <f>'6.3 Sustained interruptions'!O19471</f>
        <v>0</v>
      </c>
      <c r="G19471" s="353">
        <f>IFERROR(VLOOKUP(C19471,'6.2.4 STPIS Customer summary'!$D$12:$H$17,5,FALSE),0)</f>
        <v>0</v>
      </c>
      <c r="H19471" s="353">
        <f>IF(B19471=0,0,'6.2.4 STPIS Customer summary'!$H$17)</f>
        <v>0</v>
      </c>
      <c r="I19471" s="350" t="str">
        <f>IF(B19471=0,"",IF(ISERROR(VLOOKUP(D19471,Lookups!$F$3:$F$18,1,FALSE)),1,0))</f>
        <v/>
      </c>
      <c r="J19471" s="392" t="str">
        <f t="shared" si="909"/>
        <v/>
      </c>
      <c r="K19471" s="392" t="str">
        <f t="shared" si="910"/>
        <v/>
      </c>
      <c r="L19471" s="393" t="str">
        <f t="shared" si="911"/>
        <v/>
      </c>
      <c r="M19471" s="108"/>
    </row>
    <row r="19472" spans="1:13">
      <c r="A19472" s="158"/>
      <c r="B19472" s="391">
        <f>IFERROR(VLOOKUP('6.3 Sustained interruptions'!$D19472,'Incident earliest date'!$D:$F,2,FALSE),'6.3 Sustained interruptions'!E19472*1)</f>
        <v>0</v>
      </c>
      <c r="C19472" s="353">
        <f>'6.3 Sustained interruptions'!K19472</f>
        <v>0</v>
      </c>
      <c r="D19472" s="353">
        <f>'6.3 Sustained interruptions'!L19472</f>
        <v>0</v>
      </c>
      <c r="E19472" s="353">
        <f>'6.3 Sustained interruptions'!N19472</f>
        <v>0</v>
      </c>
      <c r="F19472" s="353">
        <f>'6.3 Sustained interruptions'!O19472</f>
        <v>0</v>
      </c>
      <c r="G19472" s="353">
        <f>IFERROR(VLOOKUP(C19472,'6.2.4 STPIS Customer summary'!$D$12:$H$17,5,FALSE),0)</f>
        <v>0</v>
      </c>
      <c r="H19472" s="353">
        <f>IF(B19472=0,0,'6.2.4 STPIS Customer summary'!$H$17)</f>
        <v>0</v>
      </c>
      <c r="I19472" s="350" t="str">
        <f>IF(B19472=0,"",IF(ISERROR(VLOOKUP(D19472,Lookups!$F$3:$F$18,1,FALSE)),1,0))</f>
        <v/>
      </c>
      <c r="J19472" s="392" t="str">
        <f t="shared" ref="J19472:J19535" si="912">IFERROR(F19472/G19472,"")</f>
        <v/>
      </c>
      <c r="K19472" s="392" t="str">
        <f t="shared" ref="K19472:K19535" si="913">IFERROR(F19472/H19472,"")</f>
        <v/>
      </c>
      <c r="L19472" s="393" t="str">
        <f t="shared" ref="L19472:L19535" si="914">IFERROR(E19472/G19472,"")</f>
        <v/>
      </c>
      <c r="M19472" s="108"/>
    </row>
    <row r="19473" spans="1:13">
      <c r="A19473" s="158"/>
      <c r="B19473" s="391">
        <f>IFERROR(VLOOKUP('6.3 Sustained interruptions'!$D19473,'Incident earliest date'!$D:$F,2,FALSE),'6.3 Sustained interruptions'!E19473*1)</f>
        <v>0</v>
      </c>
      <c r="C19473" s="353">
        <f>'6.3 Sustained interruptions'!K19473</f>
        <v>0</v>
      </c>
      <c r="D19473" s="353">
        <f>'6.3 Sustained interruptions'!L19473</f>
        <v>0</v>
      </c>
      <c r="E19473" s="353">
        <f>'6.3 Sustained interruptions'!N19473</f>
        <v>0</v>
      </c>
      <c r="F19473" s="353">
        <f>'6.3 Sustained interruptions'!O19473</f>
        <v>0</v>
      </c>
      <c r="G19473" s="353">
        <f>IFERROR(VLOOKUP(C19473,'6.2.4 STPIS Customer summary'!$D$12:$H$17,5,FALSE),0)</f>
        <v>0</v>
      </c>
      <c r="H19473" s="353">
        <f>IF(B19473=0,0,'6.2.4 STPIS Customer summary'!$H$17)</f>
        <v>0</v>
      </c>
      <c r="I19473" s="350" t="str">
        <f>IF(B19473=0,"",IF(ISERROR(VLOOKUP(D19473,Lookups!$F$3:$F$18,1,FALSE)),1,0))</f>
        <v/>
      </c>
      <c r="J19473" s="392" t="str">
        <f t="shared" si="912"/>
        <v/>
      </c>
      <c r="K19473" s="392" t="str">
        <f t="shared" si="913"/>
        <v/>
      </c>
      <c r="L19473" s="393" t="str">
        <f t="shared" si="914"/>
        <v/>
      </c>
      <c r="M19473" s="108"/>
    </row>
    <row r="19474" spans="1:13">
      <c r="A19474" s="158"/>
      <c r="B19474" s="391">
        <f>IFERROR(VLOOKUP('6.3 Sustained interruptions'!$D19474,'Incident earliest date'!$D:$F,2,FALSE),'6.3 Sustained interruptions'!E19474*1)</f>
        <v>0</v>
      </c>
      <c r="C19474" s="353">
        <f>'6.3 Sustained interruptions'!K19474</f>
        <v>0</v>
      </c>
      <c r="D19474" s="353">
        <f>'6.3 Sustained interruptions'!L19474</f>
        <v>0</v>
      </c>
      <c r="E19474" s="353">
        <f>'6.3 Sustained interruptions'!N19474</f>
        <v>0</v>
      </c>
      <c r="F19474" s="353">
        <f>'6.3 Sustained interruptions'!O19474</f>
        <v>0</v>
      </c>
      <c r="G19474" s="353">
        <f>IFERROR(VLOOKUP(C19474,'6.2.4 STPIS Customer summary'!$D$12:$H$17,5,FALSE),0)</f>
        <v>0</v>
      </c>
      <c r="H19474" s="353">
        <f>IF(B19474=0,0,'6.2.4 STPIS Customer summary'!$H$17)</f>
        <v>0</v>
      </c>
      <c r="I19474" s="350" t="str">
        <f>IF(B19474=0,"",IF(ISERROR(VLOOKUP(D19474,Lookups!$F$3:$F$18,1,FALSE)),1,0))</f>
        <v/>
      </c>
      <c r="J19474" s="392" t="str">
        <f t="shared" si="912"/>
        <v/>
      </c>
      <c r="K19474" s="392" t="str">
        <f t="shared" si="913"/>
        <v/>
      </c>
      <c r="L19474" s="393" t="str">
        <f t="shared" si="914"/>
        <v/>
      </c>
      <c r="M19474" s="108"/>
    </row>
    <row r="19475" spans="1:13">
      <c r="A19475" s="158"/>
      <c r="B19475" s="391">
        <f>IFERROR(VLOOKUP('6.3 Sustained interruptions'!$D19475,'Incident earliest date'!$D:$F,2,FALSE),'6.3 Sustained interruptions'!E19475*1)</f>
        <v>0</v>
      </c>
      <c r="C19475" s="353">
        <f>'6.3 Sustained interruptions'!K19475</f>
        <v>0</v>
      </c>
      <c r="D19475" s="353">
        <f>'6.3 Sustained interruptions'!L19475</f>
        <v>0</v>
      </c>
      <c r="E19475" s="353">
        <f>'6.3 Sustained interruptions'!N19475</f>
        <v>0</v>
      </c>
      <c r="F19475" s="353">
        <f>'6.3 Sustained interruptions'!O19475</f>
        <v>0</v>
      </c>
      <c r="G19475" s="353">
        <f>IFERROR(VLOOKUP(C19475,'6.2.4 STPIS Customer summary'!$D$12:$H$17,5,FALSE),0)</f>
        <v>0</v>
      </c>
      <c r="H19475" s="353">
        <f>IF(B19475=0,0,'6.2.4 STPIS Customer summary'!$H$17)</f>
        <v>0</v>
      </c>
      <c r="I19475" s="350" t="str">
        <f>IF(B19475=0,"",IF(ISERROR(VLOOKUP(D19475,Lookups!$F$3:$F$18,1,FALSE)),1,0))</f>
        <v/>
      </c>
      <c r="J19475" s="392" t="str">
        <f t="shared" si="912"/>
        <v/>
      </c>
      <c r="K19475" s="392" t="str">
        <f t="shared" si="913"/>
        <v/>
      </c>
      <c r="L19475" s="393" t="str">
        <f t="shared" si="914"/>
        <v/>
      </c>
      <c r="M19475" s="108"/>
    </row>
    <row r="19476" spans="1:13">
      <c r="A19476" s="158"/>
      <c r="B19476" s="391">
        <f>IFERROR(VLOOKUP('6.3 Sustained interruptions'!$D19476,'Incident earliest date'!$D:$F,2,FALSE),'6.3 Sustained interruptions'!E19476*1)</f>
        <v>0</v>
      </c>
      <c r="C19476" s="353">
        <f>'6.3 Sustained interruptions'!K19476</f>
        <v>0</v>
      </c>
      <c r="D19476" s="353">
        <f>'6.3 Sustained interruptions'!L19476</f>
        <v>0</v>
      </c>
      <c r="E19476" s="353">
        <f>'6.3 Sustained interruptions'!N19476</f>
        <v>0</v>
      </c>
      <c r="F19476" s="353">
        <f>'6.3 Sustained interruptions'!O19476</f>
        <v>0</v>
      </c>
      <c r="G19476" s="353">
        <f>IFERROR(VLOOKUP(C19476,'6.2.4 STPIS Customer summary'!$D$12:$H$17,5,FALSE),0)</f>
        <v>0</v>
      </c>
      <c r="H19476" s="353">
        <f>IF(B19476=0,0,'6.2.4 STPIS Customer summary'!$H$17)</f>
        <v>0</v>
      </c>
      <c r="I19476" s="350" t="str">
        <f>IF(B19476=0,"",IF(ISERROR(VLOOKUP(D19476,Lookups!$F$3:$F$18,1,FALSE)),1,0))</f>
        <v/>
      </c>
      <c r="J19476" s="392" t="str">
        <f t="shared" si="912"/>
        <v/>
      </c>
      <c r="K19476" s="392" t="str">
        <f t="shared" si="913"/>
        <v/>
      </c>
      <c r="L19476" s="393" t="str">
        <f t="shared" si="914"/>
        <v/>
      </c>
      <c r="M19476" s="108"/>
    </row>
    <row r="19477" spans="1:13">
      <c r="A19477" s="158"/>
      <c r="B19477" s="391">
        <f>IFERROR(VLOOKUP('6.3 Sustained interruptions'!$D19477,'Incident earliest date'!$D:$F,2,FALSE),'6.3 Sustained interruptions'!E19477*1)</f>
        <v>0</v>
      </c>
      <c r="C19477" s="353">
        <f>'6.3 Sustained interruptions'!K19477</f>
        <v>0</v>
      </c>
      <c r="D19477" s="353">
        <f>'6.3 Sustained interruptions'!L19477</f>
        <v>0</v>
      </c>
      <c r="E19477" s="353">
        <f>'6.3 Sustained interruptions'!N19477</f>
        <v>0</v>
      </c>
      <c r="F19477" s="353">
        <f>'6.3 Sustained interruptions'!O19477</f>
        <v>0</v>
      </c>
      <c r="G19477" s="353">
        <f>IFERROR(VLOOKUP(C19477,'6.2.4 STPIS Customer summary'!$D$12:$H$17,5,FALSE),0)</f>
        <v>0</v>
      </c>
      <c r="H19477" s="353">
        <f>IF(B19477=0,0,'6.2.4 STPIS Customer summary'!$H$17)</f>
        <v>0</v>
      </c>
      <c r="I19477" s="350" t="str">
        <f>IF(B19477=0,"",IF(ISERROR(VLOOKUP(D19477,Lookups!$F$3:$F$18,1,FALSE)),1,0))</f>
        <v/>
      </c>
      <c r="J19477" s="392" t="str">
        <f t="shared" si="912"/>
        <v/>
      </c>
      <c r="K19477" s="392" t="str">
        <f t="shared" si="913"/>
        <v/>
      </c>
      <c r="L19477" s="393" t="str">
        <f t="shared" si="914"/>
        <v/>
      </c>
      <c r="M19477" s="108"/>
    </row>
    <row r="19478" spans="1:13">
      <c r="A19478" s="158"/>
      <c r="B19478" s="391">
        <f>IFERROR(VLOOKUP('6.3 Sustained interruptions'!$D19478,'Incident earliest date'!$D:$F,2,FALSE),'6.3 Sustained interruptions'!E19478*1)</f>
        <v>0</v>
      </c>
      <c r="C19478" s="353">
        <f>'6.3 Sustained interruptions'!K19478</f>
        <v>0</v>
      </c>
      <c r="D19478" s="353">
        <f>'6.3 Sustained interruptions'!L19478</f>
        <v>0</v>
      </c>
      <c r="E19478" s="353">
        <f>'6.3 Sustained interruptions'!N19478</f>
        <v>0</v>
      </c>
      <c r="F19478" s="353">
        <f>'6.3 Sustained interruptions'!O19478</f>
        <v>0</v>
      </c>
      <c r="G19478" s="353">
        <f>IFERROR(VLOOKUP(C19478,'6.2.4 STPIS Customer summary'!$D$12:$H$17,5,FALSE),0)</f>
        <v>0</v>
      </c>
      <c r="H19478" s="353">
        <f>IF(B19478=0,0,'6.2.4 STPIS Customer summary'!$H$17)</f>
        <v>0</v>
      </c>
      <c r="I19478" s="350" t="str">
        <f>IF(B19478=0,"",IF(ISERROR(VLOOKUP(D19478,Lookups!$F$3:$F$18,1,FALSE)),1,0))</f>
        <v/>
      </c>
      <c r="J19478" s="392" t="str">
        <f t="shared" si="912"/>
        <v/>
      </c>
      <c r="K19478" s="392" t="str">
        <f t="shared" si="913"/>
        <v/>
      </c>
      <c r="L19478" s="393" t="str">
        <f t="shared" si="914"/>
        <v/>
      </c>
      <c r="M19478" s="108"/>
    </row>
    <row r="19479" spans="1:13">
      <c r="A19479" s="158"/>
      <c r="B19479" s="391">
        <f>IFERROR(VLOOKUP('6.3 Sustained interruptions'!$D19479,'Incident earliest date'!$D:$F,2,FALSE),'6.3 Sustained interruptions'!E19479*1)</f>
        <v>0</v>
      </c>
      <c r="C19479" s="353">
        <f>'6.3 Sustained interruptions'!K19479</f>
        <v>0</v>
      </c>
      <c r="D19479" s="353">
        <f>'6.3 Sustained interruptions'!L19479</f>
        <v>0</v>
      </c>
      <c r="E19479" s="353">
        <f>'6.3 Sustained interruptions'!N19479</f>
        <v>0</v>
      </c>
      <c r="F19479" s="353">
        <f>'6.3 Sustained interruptions'!O19479</f>
        <v>0</v>
      </c>
      <c r="G19479" s="353">
        <f>IFERROR(VLOOKUP(C19479,'6.2.4 STPIS Customer summary'!$D$12:$H$17,5,FALSE),0)</f>
        <v>0</v>
      </c>
      <c r="H19479" s="353">
        <f>IF(B19479=0,0,'6.2.4 STPIS Customer summary'!$H$17)</f>
        <v>0</v>
      </c>
      <c r="I19479" s="350" t="str">
        <f>IF(B19479=0,"",IF(ISERROR(VLOOKUP(D19479,Lookups!$F$3:$F$18,1,FALSE)),1,0))</f>
        <v/>
      </c>
      <c r="J19479" s="392" t="str">
        <f t="shared" si="912"/>
        <v/>
      </c>
      <c r="K19479" s="392" t="str">
        <f t="shared" si="913"/>
        <v/>
      </c>
      <c r="L19479" s="393" t="str">
        <f t="shared" si="914"/>
        <v/>
      </c>
      <c r="M19479" s="108"/>
    </row>
    <row r="19480" spans="1:13">
      <c r="A19480" s="158"/>
      <c r="B19480" s="391">
        <f>IFERROR(VLOOKUP('6.3 Sustained interruptions'!$D19480,'Incident earliest date'!$D:$F,2,FALSE),'6.3 Sustained interruptions'!E19480*1)</f>
        <v>0</v>
      </c>
      <c r="C19480" s="353">
        <f>'6.3 Sustained interruptions'!K19480</f>
        <v>0</v>
      </c>
      <c r="D19480" s="353">
        <f>'6.3 Sustained interruptions'!L19480</f>
        <v>0</v>
      </c>
      <c r="E19480" s="353">
        <f>'6.3 Sustained interruptions'!N19480</f>
        <v>0</v>
      </c>
      <c r="F19480" s="353">
        <f>'6.3 Sustained interruptions'!O19480</f>
        <v>0</v>
      </c>
      <c r="G19480" s="353">
        <f>IFERROR(VLOOKUP(C19480,'6.2.4 STPIS Customer summary'!$D$12:$H$17,5,FALSE),0)</f>
        <v>0</v>
      </c>
      <c r="H19480" s="353">
        <f>IF(B19480=0,0,'6.2.4 STPIS Customer summary'!$H$17)</f>
        <v>0</v>
      </c>
      <c r="I19480" s="350" t="str">
        <f>IF(B19480=0,"",IF(ISERROR(VLOOKUP(D19480,Lookups!$F$3:$F$18,1,FALSE)),1,0))</f>
        <v/>
      </c>
      <c r="J19480" s="392" t="str">
        <f t="shared" si="912"/>
        <v/>
      </c>
      <c r="K19480" s="392" t="str">
        <f t="shared" si="913"/>
        <v/>
      </c>
      <c r="L19480" s="393" t="str">
        <f t="shared" si="914"/>
        <v/>
      </c>
      <c r="M19480" s="108"/>
    </row>
    <row r="19481" spans="1:13">
      <c r="A19481" s="158"/>
      <c r="B19481" s="391">
        <f>IFERROR(VLOOKUP('6.3 Sustained interruptions'!$D19481,'Incident earliest date'!$D:$F,2,FALSE),'6.3 Sustained interruptions'!E19481*1)</f>
        <v>0</v>
      </c>
      <c r="C19481" s="353">
        <f>'6.3 Sustained interruptions'!K19481</f>
        <v>0</v>
      </c>
      <c r="D19481" s="353">
        <f>'6.3 Sustained interruptions'!L19481</f>
        <v>0</v>
      </c>
      <c r="E19481" s="353">
        <f>'6.3 Sustained interruptions'!N19481</f>
        <v>0</v>
      </c>
      <c r="F19481" s="353">
        <f>'6.3 Sustained interruptions'!O19481</f>
        <v>0</v>
      </c>
      <c r="G19481" s="353">
        <f>IFERROR(VLOOKUP(C19481,'6.2.4 STPIS Customer summary'!$D$12:$H$17,5,FALSE),0)</f>
        <v>0</v>
      </c>
      <c r="H19481" s="353">
        <f>IF(B19481=0,0,'6.2.4 STPIS Customer summary'!$H$17)</f>
        <v>0</v>
      </c>
      <c r="I19481" s="350" t="str">
        <f>IF(B19481=0,"",IF(ISERROR(VLOOKUP(D19481,Lookups!$F$3:$F$18,1,FALSE)),1,0))</f>
        <v/>
      </c>
      <c r="J19481" s="392" t="str">
        <f t="shared" si="912"/>
        <v/>
      </c>
      <c r="K19481" s="392" t="str">
        <f t="shared" si="913"/>
        <v/>
      </c>
      <c r="L19481" s="393" t="str">
        <f t="shared" si="914"/>
        <v/>
      </c>
      <c r="M19481" s="108"/>
    </row>
    <row r="19482" spans="1:13">
      <c r="A19482" s="158"/>
      <c r="B19482" s="391">
        <f>IFERROR(VLOOKUP('6.3 Sustained interruptions'!$D19482,'Incident earliest date'!$D:$F,2,FALSE),'6.3 Sustained interruptions'!E19482*1)</f>
        <v>0</v>
      </c>
      <c r="C19482" s="353">
        <f>'6.3 Sustained interruptions'!K19482</f>
        <v>0</v>
      </c>
      <c r="D19482" s="353">
        <f>'6.3 Sustained interruptions'!L19482</f>
        <v>0</v>
      </c>
      <c r="E19482" s="353">
        <f>'6.3 Sustained interruptions'!N19482</f>
        <v>0</v>
      </c>
      <c r="F19482" s="353">
        <f>'6.3 Sustained interruptions'!O19482</f>
        <v>0</v>
      </c>
      <c r="G19482" s="353">
        <f>IFERROR(VLOOKUP(C19482,'6.2.4 STPIS Customer summary'!$D$12:$H$17,5,FALSE),0)</f>
        <v>0</v>
      </c>
      <c r="H19482" s="353">
        <f>IF(B19482=0,0,'6.2.4 STPIS Customer summary'!$H$17)</f>
        <v>0</v>
      </c>
      <c r="I19482" s="350" t="str">
        <f>IF(B19482=0,"",IF(ISERROR(VLOOKUP(D19482,Lookups!$F$3:$F$18,1,FALSE)),1,0))</f>
        <v/>
      </c>
      <c r="J19482" s="392" t="str">
        <f t="shared" si="912"/>
        <v/>
      </c>
      <c r="K19482" s="392" t="str">
        <f t="shared" si="913"/>
        <v/>
      </c>
      <c r="L19482" s="393" t="str">
        <f t="shared" si="914"/>
        <v/>
      </c>
      <c r="M19482" s="108"/>
    </row>
    <row r="19483" spans="1:13">
      <c r="A19483" s="158"/>
      <c r="B19483" s="391">
        <f>IFERROR(VLOOKUP('6.3 Sustained interruptions'!$D19483,'Incident earliest date'!$D:$F,2,FALSE),'6.3 Sustained interruptions'!E19483*1)</f>
        <v>0</v>
      </c>
      <c r="C19483" s="353">
        <f>'6.3 Sustained interruptions'!K19483</f>
        <v>0</v>
      </c>
      <c r="D19483" s="353">
        <f>'6.3 Sustained interruptions'!L19483</f>
        <v>0</v>
      </c>
      <c r="E19483" s="353">
        <f>'6.3 Sustained interruptions'!N19483</f>
        <v>0</v>
      </c>
      <c r="F19483" s="353">
        <f>'6.3 Sustained interruptions'!O19483</f>
        <v>0</v>
      </c>
      <c r="G19483" s="353">
        <f>IFERROR(VLOOKUP(C19483,'6.2.4 STPIS Customer summary'!$D$12:$H$17,5,FALSE),0)</f>
        <v>0</v>
      </c>
      <c r="H19483" s="353">
        <f>IF(B19483=0,0,'6.2.4 STPIS Customer summary'!$H$17)</f>
        <v>0</v>
      </c>
      <c r="I19483" s="350" t="str">
        <f>IF(B19483=0,"",IF(ISERROR(VLOOKUP(D19483,Lookups!$F$3:$F$18,1,FALSE)),1,0))</f>
        <v/>
      </c>
      <c r="J19483" s="392" t="str">
        <f t="shared" si="912"/>
        <v/>
      </c>
      <c r="K19483" s="392" t="str">
        <f t="shared" si="913"/>
        <v/>
      </c>
      <c r="L19483" s="393" t="str">
        <f t="shared" si="914"/>
        <v/>
      </c>
      <c r="M19483" s="108"/>
    </row>
    <row r="19484" spans="1:13">
      <c r="A19484" s="158"/>
      <c r="B19484" s="391">
        <f>IFERROR(VLOOKUP('6.3 Sustained interruptions'!$D19484,'Incident earliest date'!$D:$F,2,FALSE),'6.3 Sustained interruptions'!E19484*1)</f>
        <v>0</v>
      </c>
      <c r="C19484" s="353">
        <f>'6.3 Sustained interruptions'!K19484</f>
        <v>0</v>
      </c>
      <c r="D19484" s="353">
        <f>'6.3 Sustained interruptions'!L19484</f>
        <v>0</v>
      </c>
      <c r="E19484" s="353">
        <f>'6.3 Sustained interruptions'!N19484</f>
        <v>0</v>
      </c>
      <c r="F19484" s="353">
        <f>'6.3 Sustained interruptions'!O19484</f>
        <v>0</v>
      </c>
      <c r="G19484" s="353">
        <f>IFERROR(VLOOKUP(C19484,'6.2.4 STPIS Customer summary'!$D$12:$H$17,5,FALSE),0)</f>
        <v>0</v>
      </c>
      <c r="H19484" s="353">
        <f>IF(B19484=0,0,'6.2.4 STPIS Customer summary'!$H$17)</f>
        <v>0</v>
      </c>
      <c r="I19484" s="350" t="str">
        <f>IF(B19484=0,"",IF(ISERROR(VLOOKUP(D19484,Lookups!$F$3:$F$18,1,FALSE)),1,0))</f>
        <v/>
      </c>
      <c r="J19484" s="392" t="str">
        <f t="shared" si="912"/>
        <v/>
      </c>
      <c r="K19484" s="392" t="str">
        <f t="shared" si="913"/>
        <v/>
      </c>
      <c r="L19484" s="393" t="str">
        <f t="shared" si="914"/>
        <v/>
      </c>
      <c r="M19484" s="108"/>
    </row>
    <row r="19485" spans="1:13">
      <c r="A19485" s="158"/>
      <c r="B19485" s="391">
        <f>IFERROR(VLOOKUP('6.3 Sustained interruptions'!$D19485,'Incident earliest date'!$D:$F,2,FALSE),'6.3 Sustained interruptions'!E19485*1)</f>
        <v>0</v>
      </c>
      <c r="C19485" s="353">
        <f>'6.3 Sustained interruptions'!K19485</f>
        <v>0</v>
      </c>
      <c r="D19485" s="353">
        <f>'6.3 Sustained interruptions'!L19485</f>
        <v>0</v>
      </c>
      <c r="E19485" s="353">
        <f>'6.3 Sustained interruptions'!N19485</f>
        <v>0</v>
      </c>
      <c r="F19485" s="353">
        <f>'6.3 Sustained interruptions'!O19485</f>
        <v>0</v>
      </c>
      <c r="G19485" s="353">
        <f>IFERROR(VLOOKUP(C19485,'6.2.4 STPIS Customer summary'!$D$12:$H$17,5,FALSE),0)</f>
        <v>0</v>
      </c>
      <c r="H19485" s="353">
        <f>IF(B19485=0,0,'6.2.4 STPIS Customer summary'!$H$17)</f>
        <v>0</v>
      </c>
      <c r="I19485" s="350" t="str">
        <f>IF(B19485=0,"",IF(ISERROR(VLOOKUP(D19485,Lookups!$F$3:$F$18,1,FALSE)),1,0))</f>
        <v/>
      </c>
      <c r="J19485" s="392" t="str">
        <f t="shared" si="912"/>
        <v/>
      </c>
      <c r="K19485" s="392" t="str">
        <f t="shared" si="913"/>
        <v/>
      </c>
      <c r="L19485" s="393" t="str">
        <f t="shared" si="914"/>
        <v/>
      </c>
      <c r="M19485" s="108"/>
    </row>
    <row r="19486" spans="1:13">
      <c r="A19486" s="158"/>
      <c r="B19486" s="391">
        <f>IFERROR(VLOOKUP('6.3 Sustained interruptions'!$D19486,'Incident earliest date'!$D:$F,2,FALSE),'6.3 Sustained interruptions'!E19486*1)</f>
        <v>0</v>
      </c>
      <c r="C19486" s="353">
        <f>'6.3 Sustained interruptions'!K19486</f>
        <v>0</v>
      </c>
      <c r="D19486" s="353">
        <f>'6.3 Sustained interruptions'!L19486</f>
        <v>0</v>
      </c>
      <c r="E19486" s="353">
        <f>'6.3 Sustained interruptions'!N19486</f>
        <v>0</v>
      </c>
      <c r="F19486" s="353">
        <f>'6.3 Sustained interruptions'!O19486</f>
        <v>0</v>
      </c>
      <c r="G19486" s="353">
        <f>IFERROR(VLOOKUP(C19486,'6.2.4 STPIS Customer summary'!$D$12:$H$17,5,FALSE),0)</f>
        <v>0</v>
      </c>
      <c r="H19486" s="353">
        <f>IF(B19486=0,0,'6.2.4 STPIS Customer summary'!$H$17)</f>
        <v>0</v>
      </c>
      <c r="I19486" s="350" t="str">
        <f>IF(B19486=0,"",IF(ISERROR(VLOOKUP(D19486,Lookups!$F$3:$F$18,1,FALSE)),1,0))</f>
        <v/>
      </c>
      <c r="J19486" s="392" t="str">
        <f t="shared" si="912"/>
        <v/>
      </c>
      <c r="K19486" s="392" t="str">
        <f t="shared" si="913"/>
        <v/>
      </c>
      <c r="L19486" s="393" t="str">
        <f t="shared" si="914"/>
        <v/>
      </c>
      <c r="M19486" s="108"/>
    </row>
    <row r="19487" spans="1:13">
      <c r="A19487" s="158"/>
      <c r="B19487" s="391">
        <f>IFERROR(VLOOKUP('6.3 Sustained interruptions'!$D19487,'Incident earliest date'!$D:$F,2,FALSE),'6.3 Sustained interruptions'!E19487*1)</f>
        <v>0</v>
      </c>
      <c r="C19487" s="353">
        <f>'6.3 Sustained interruptions'!K19487</f>
        <v>0</v>
      </c>
      <c r="D19487" s="353">
        <f>'6.3 Sustained interruptions'!L19487</f>
        <v>0</v>
      </c>
      <c r="E19487" s="353">
        <f>'6.3 Sustained interruptions'!N19487</f>
        <v>0</v>
      </c>
      <c r="F19487" s="353">
        <f>'6.3 Sustained interruptions'!O19487</f>
        <v>0</v>
      </c>
      <c r="G19487" s="353">
        <f>IFERROR(VLOOKUP(C19487,'6.2.4 STPIS Customer summary'!$D$12:$H$17,5,FALSE),0)</f>
        <v>0</v>
      </c>
      <c r="H19487" s="353">
        <f>IF(B19487=0,0,'6.2.4 STPIS Customer summary'!$H$17)</f>
        <v>0</v>
      </c>
      <c r="I19487" s="350" t="str">
        <f>IF(B19487=0,"",IF(ISERROR(VLOOKUP(D19487,Lookups!$F$3:$F$18,1,FALSE)),1,0))</f>
        <v/>
      </c>
      <c r="J19487" s="392" t="str">
        <f t="shared" si="912"/>
        <v/>
      </c>
      <c r="K19487" s="392" t="str">
        <f t="shared" si="913"/>
        <v/>
      </c>
      <c r="L19487" s="393" t="str">
        <f t="shared" si="914"/>
        <v/>
      </c>
      <c r="M19487" s="108"/>
    </row>
    <row r="19488" spans="1:13">
      <c r="A19488" s="158"/>
      <c r="B19488" s="391">
        <f>IFERROR(VLOOKUP('6.3 Sustained interruptions'!$D19488,'Incident earliest date'!$D:$F,2,FALSE),'6.3 Sustained interruptions'!E19488*1)</f>
        <v>0</v>
      </c>
      <c r="C19488" s="353">
        <f>'6.3 Sustained interruptions'!K19488</f>
        <v>0</v>
      </c>
      <c r="D19488" s="353">
        <f>'6.3 Sustained interruptions'!L19488</f>
        <v>0</v>
      </c>
      <c r="E19488" s="353">
        <f>'6.3 Sustained interruptions'!N19488</f>
        <v>0</v>
      </c>
      <c r="F19488" s="353">
        <f>'6.3 Sustained interruptions'!O19488</f>
        <v>0</v>
      </c>
      <c r="G19488" s="353">
        <f>IFERROR(VLOOKUP(C19488,'6.2.4 STPIS Customer summary'!$D$12:$H$17,5,FALSE),0)</f>
        <v>0</v>
      </c>
      <c r="H19488" s="353">
        <f>IF(B19488=0,0,'6.2.4 STPIS Customer summary'!$H$17)</f>
        <v>0</v>
      </c>
      <c r="I19488" s="350" t="str">
        <f>IF(B19488=0,"",IF(ISERROR(VLOOKUP(D19488,Lookups!$F$3:$F$18,1,FALSE)),1,0))</f>
        <v/>
      </c>
      <c r="J19488" s="392" t="str">
        <f t="shared" si="912"/>
        <v/>
      </c>
      <c r="K19488" s="392" t="str">
        <f t="shared" si="913"/>
        <v/>
      </c>
      <c r="L19488" s="393" t="str">
        <f t="shared" si="914"/>
        <v/>
      </c>
      <c r="M19488" s="108"/>
    </row>
    <row r="19489" spans="1:13">
      <c r="A19489" s="158"/>
      <c r="B19489" s="391">
        <f>IFERROR(VLOOKUP('6.3 Sustained interruptions'!$D19489,'Incident earliest date'!$D:$F,2,FALSE),'6.3 Sustained interruptions'!E19489*1)</f>
        <v>0</v>
      </c>
      <c r="C19489" s="353">
        <f>'6.3 Sustained interruptions'!K19489</f>
        <v>0</v>
      </c>
      <c r="D19489" s="353">
        <f>'6.3 Sustained interruptions'!L19489</f>
        <v>0</v>
      </c>
      <c r="E19489" s="353">
        <f>'6.3 Sustained interruptions'!N19489</f>
        <v>0</v>
      </c>
      <c r="F19489" s="353">
        <f>'6.3 Sustained interruptions'!O19489</f>
        <v>0</v>
      </c>
      <c r="G19489" s="353">
        <f>IFERROR(VLOOKUP(C19489,'6.2.4 STPIS Customer summary'!$D$12:$H$17,5,FALSE),0)</f>
        <v>0</v>
      </c>
      <c r="H19489" s="353">
        <f>IF(B19489=0,0,'6.2.4 STPIS Customer summary'!$H$17)</f>
        <v>0</v>
      </c>
      <c r="I19489" s="350" t="str">
        <f>IF(B19489=0,"",IF(ISERROR(VLOOKUP(D19489,Lookups!$F$3:$F$18,1,FALSE)),1,0))</f>
        <v/>
      </c>
      <c r="J19489" s="392" t="str">
        <f t="shared" si="912"/>
        <v/>
      </c>
      <c r="K19489" s="392" t="str">
        <f t="shared" si="913"/>
        <v/>
      </c>
      <c r="L19489" s="393" t="str">
        <f t="shared" si="914"/>
        <v/>
      </c>
      <c r="M19489" s="108"/>
    </row>
    <row r="19490" spans="1:13">
      <c r="A19490" s="158"/>
      <c r="B19490" s="391">
        <f>IFERROR(VLOOKUP('6.3 Sustained interruptions'!$D19490,'Incident earliest date'!$D:$F,2,FALSE),'6.3 Sustained interruptions'!E19490*1)</f>
        <v>0</v>
      </c>
      <c r="C19490" s="353">
        <f>'6.3 Sustained interruptions'!K19490</f>
        <v>0</v>
      </c>
      <c r="D19490" s="353">
        <f>'6.3 Sustained interruptions'!L19490</f>
        <v>0</v>
      </c>
      <c r="E19490" s="353">
        <f>'6.3 Sustained interruptions'!N19490</f>
        <v>0</v>
      </c>
      <c r="F19490" s="353">
        <f>'6.3 Sustained interruptions'!O19490</f>
        <v>0</v>
      </c>
      <c r="G19490" s="353">
        <f>IFERROR(VLOOKUP(C19490,'6.2.4 STPIS Customer summary'!$D$12:$H$17,5,FALSE),0)</f>
        <v>0</v>
      </c>
      <c r="H19490" s="353">
        <f>IF(B19490=0,0,'6.2.4 STPIS Customer summary'!$H$17)</f>
        <v>0</v>
      </c>
      <c r="I19490" s="350" t="str">
        <f>IF(B19490=0,"",IF(ISERROR(VLOOKUP(D19490,Lookups!$F$3:$F$18,1,FALSE)),1,0))</f>
        <v/>
      </c>
      <c r="J19490" s="392" t="str">
        <f t="shared" si="912"/>
        <v/>
      </c>
      <c r="K19490" s="392" t="str">
        <f t="shared" si="913"/>
        <v/>
      </c>
      <c r="L19490" s="393" t="str">
        <f t="shared" si="914"/>
        <v/>
      </c>
      <c r="M19490" s="108"/>
    </row>
    <row r="19491" spans="1:13">
      <c r="A19491" s="158"/>
      <c r="B19491" s="391">
        <f>IFERROR(VLOOKUP('6.3 Sustained interruptions'!$D19491,'Incident earliest date'!$D:$F,2,FALSE),'6.3 Sustained interruptions'!E19491*1)</f>
        <v>0</v>
      </c>
      <c r="C19491" s="353">
        <f>'6.3 Sustained interruptions'!K19491</f>
        <v>0</v>
      </c>
      <c r="D19491" s="353">
        <f>'6.3 Sustained interruptions'!L19491</f>
        <v>0</v>
      </c>
      <c r="E19491" s="353">
        <f>'6.3 Sustained interruptions'!N19491</f>
        <v>0</v>
      </c>
      <c r="F19491" s="353">
        <f>'6.3 Sustained interruptions'!O19491</f>
        <v>0</v>
      </c>
      <c r="G19491" s="353">
        <f>IFERROR(VLOOKUP(C19491,'6.2.4 STPIS Customer summary'!$D$12:$H$17,5,FALSE),0)</f>
        <v>0</v>
      </c>
      <c r="H19491" s="353">
        <f>IF(B19491=0,0,'6.2.4 STPIS Customer summary'!$H$17)</f>
        <v>0</v>
      </c>
      <c r="I19491" s="350" t="str">
        <f>IF(B19491=0,"",IF(ISERROR(VLOOKUP(D19491,Lookups!$F$3:$F$18,1,FALSE)),1,0))</f>
        <v/>
      </c>
      <c r="J19491" s="392" t="str">
        <f t="shared" si="912"/>
        <v/>
      </c>
      <c r="K19491" s="392" t="str">
        <f t="shared" si="913"/>
        <v/>
      </c>
      <c r="L19491" s="393" t="str">
        <f t="shared" si="914"/>
        <v/>
      </c>
      <c r="M19491" s="108"/>
    </row>
    <row r="19492" spans="1:13">
      <c r="A19492" s="158"/>
      <c r="B19492" s="391">
        <f>IFERROR(VLOOKUP('6.3 Sustained interruptions'!$D19492,'Incident earliest date'!$D:$F,2,FALSE),'6.3 Sustained interruptions'!E19492*1)</f>
        <v>0</v>
      </c>
      <c r="C19492" s="353">
        <f>'6.3 Sustained interruptions'!K19492</f>
        <v>0</v>
      </c>
      <c r="D19492" s="353">
        <f>'6.3 Sustained interruptions'!L19492</f>
        <v>0</v>
      </c>
      <c r="E19492" s="353">
        <f>'6.3 Sustained interruptions'!N19492</f>
        <v>0</v>
      </c>
      <c r="F19492" s="353">
        <f>'6.3 Sustained interruptions'!O19492</f>
        <v>0</v>
      </c>
      <c r="G19492" s="353">
        <f>IFERROR(VLOOKUP(C19492,'6.2.4 STPIS Customer summary'!$D$12:$H$17,5,FALSE),0)</f>
        <v>0</v>
      </c>
      <c r="H19492" s="353">
        <f>IF(B19492=0,0,'6.2.4 STPIS Customer summary'!$H$17)</f>
        <v>0</v>
      </c>
      <c r="I19492" s="350" t="str">
        <f>IF(B19492=0,"",IF(ISERROR(VLOOKUP(D19492,Lookups!$F$3:$F$18,1,FALSE)),1,0))</f>
        <v/>
      </c>
      <c r="J19492" s="392" t="str">
        <f t="shared" si="912"/>
        <v/>
      </c>
      <c r="K19492" s="392" t="str">
        <f t="shared" si="913"/>
        <v/>
      </c>
      <c r="L19492" s="393" t="str">
        <f t="shared" si="914"/>
        <v/>
      </c>
      <c r="M19492" s="108"/>
    </row>
    <row r="19493" spans="1:13">
      <c r="A19493" s="158"/>
      <c r="B19493" s="391">
        <f>IFERROR(VLOOKUP('6.3 Sustained interruptions'!$D19493,'Incident earliest date'!$D:$F,2,FALSE),'6.3 Sustained interruptions'!E19493*1)</f>
        <v>0</v>
      </c>
      <c r="C19493" s="353">
        <f>'6.3 Sustained interruptions'!K19493</f>
        <v>0</v>
      </c>
      <c r="D19493" s="353">
        <f>'6.3 Sustained interruptions'!L19493</f>
        <v>0</v>
      </c>
      <c r="E19493" s="353">
        <f>'6.3 Sustained interruptions'!N19493</f>
        <v>0</v>
      </c>
      <c r="F19493" s="353">
        <f>'6.3 Sustained interruptions'!O19493</f>
        <v>0</v>
      </c>
      <c r="G19493" s="353">
        <f>IFERROR(VLOOKUP(C19493,'6.2.4 STPIS Customer summary'!$D$12:$H$17,5,FALSE),0)</f>
        <v>0</v>
      </c>
      <c r="H19493" s="353">
        <f>IF(B19493=0,0,'6.2.4 STPIS Customer summary'!$H$17)</f>
        <v>0</v>
      </c>
      <c r="I19493" s="350" t="str">
        <f>IF(B19493=0,"",IF(ISERROR(VLOOKUP(D19493,Lookups!$F$3:$F$18,1,FALSE)),1,0))</f>
        <v/>
      </c>
      <c r="J19493" s="392" t="str">
        <f t="shared" si="912"/>
        <v/>
      </c>
      <c r="K19493" s="392" t="str">
        <f t="shared" si="913"/>
        <v/>
      </c>
      <c r="L19493" s="393" t="str">
        <f t="shared" si="914"/>
        <v/>
      </c>
      <c r="M19493" s="108"/>
    </row>
    <row r="19494" spans="1:13">
      <c r="A19494" s="158"/>
      <c r="B19494" s="391">
        <f>IFERROR(VLOOKUP('6.3 Sustained interruptions'!$D19494,'Incident earliest date'!$D:$F,2,FALSE),'6.3 Sustained interruptions'!E19494*1)</f>
        <v>0</v>
      </c>
      <c r="C19494" s="353">
        <f>'6.3 Sustained interruptions'!K19494</f>
        <v>0</v>
      </c>
      <c r="D19494" s="353">
        <f>'6.3 Sustained interruptions'!L19494</f>
        <v>0</v>
      </c>
      <c r="E19494" s="353">
        <f>'6.3 Sustained interruptions'!N19494</f>
        <v>0</v>
      </c>
      <c r="F19494" s="353">
        <f>'6.3 Sustained interruptions'!O19494</f>
        <v>0</v>
      </c>
      <c r="G19494" s="353">
        <f>IFERROR(VLOOKUP(C19494,'6.2.4 STPIS Customer summary'!$D$12:$H$17,5,FALSE),0)</f>
        <v>0</v>
      </c>
      <c r="H19494" s="353">
        <f>IF(B19494=0,0,'6.2.4 STPIS Customer summary'!$H$17)</f>
        <v>0</v>
      </c>
      <c r="I19494" s="350" t="str">
        <f>IF(B19494=0,"",IF(ISERROR(VLOOKUP(D19494,Lookups!$F$3:$F$18,1,FALSE)),1,0))</f>
        <v/>
      </c>
      <c r="J19494" s="392" t="str">
        <f t="shared" si="912"/>
        <v/>
      </c>
      <c r="K19494" s="392" t="str">
        <f t="shared" si="913"/>
        <v/>
      </c>
      <c r="L19494" s="393" t="str">
        <f t="shared" si="914"/>
        <v/>
      </c>
      <c r="M19494" s="108"/>
    </row>
    <row r="19495" spans="1:13">
      <c r="A19495" s="158"/>
      <c r="B19495" s="391">
        <f>IFERROR(VLOOKUP('6.3 Sustained interruptions'!$D19495,'Incident earliest date'!$D:$F,2,FALSE),'6.3 Sustained interruptions'!E19495*1)</f>
        <v>0</v>
      </c>
      <c r="C19495" s="353">
        <f>'6.3 Sustained interruptions'!K19495</f>
        <v>0</v>
      </c>
      <c r="D19495" s="353">
        <f>'6.3 Sustained interruptions'!L19495</f>
        <v>0</v>
      </c>
      <c r="E19495" s="353">
        <f>'6.3 Sustained interruptions'!N19495</f>
        <v>0</v>
      </c>
      <c r="F19495" s="353">
        <f>'6.3 Sustained interruptions'!O19495</f>
        <v>0</v>
      </c>
      <c r="G19495" s="353">
        <f>IFERROR(VLOOKUP(C19495,'6.2.4 STPIS Customer summary'!$D$12:$H$17,5,FALSE),0)</f>
        <v>0</v>
      </c>
      <c r="H19495" s="353">
        <f>IF(B19495=0,0,'6.2.4 STPIS Customer summary'!$H$17)</f>
        <v>0</v>
      </c>
      <c r="I19495" s="350" t="str">
        <f>IF(B19495=0,"",IF(ISERROR(VLOOKUP(D19495,Lookups!$F$3:$F$18,1,FALSE)),1,0))</f>
        <v/>
      </c>
      <c r="J19495" s="392" t="str">
        <f t="shared" si="912"/>
        <v/>
      </c>
      <c r="K19495" s="392" t="str">
        <f t="shared" si="913"/>
        <v/>
      </c>
      <c r="L19495" s="393" t="str">
        <f t="shared" si="914"/>
        <v/>
      </c>
      <c r="M19495" s="108"/>
    </row>
    <row r="19496" spans="1:13">
      <c r="A19496" s="158"/>
      <c r="B19496" s="391">
        <f>IFERROR(VLOOKUP('6.3 Sustained interruptions'!$D19496,'Incident earliest date'!$D:$F,2,FALSE),'6.3 Sustained interruptions'!E19496*1)</f>
        <v>0</v>
      </c>
      <c r="C19496" s="353">
        <f>'6.3 Sustained interruptions'!K19496</f>
        <v>0</v>
      </c>
      <c r="D19496" s="353">
        <f>'6.3 Sustained interruptions'!L19496</f>
        <v>0</v>
      </c>
      <c r="E19496" s="353">
        <f>'6.3 Sustained interruptions'!N19496</f>
        <v>0</v>
      </c>
      <c r="F19496" s="353">
        <f>'6.3 Sustained interruptions'!O19496</f>
        <v>0</v>
      </c>
      <c r="G19496" s="353">
        <f>IFERROR(VLOOKUP(C19496,'6.2.4 STPIS Customer summary'!$D$12:$H$17,5,FALSE),0)</f>
        <v>0</v>
      </c>
      <c r="H19496" s="353">
        <f>IF(B19496=0,0,'6.2.4 STPIS Customer summary'!$H$17)</f>
        <v>0</v>
      </c>
      <c r="I19496" s="350" t="str">
        <f>IF(B19496=0,"",IF(ISERROR(VLOOKUP(D19496,Lookups!$F$3:$F$18,1,FALSE)),1,0))</f>
        <v/>
      </c>
      <c r="J19496" s="392" t="str">
        <f t="shared" si="912"/>
        <v/>
      </c>
      <c r="K19496" s="392" t="str">
        <f t="shared" si="913"/>
        <v/>
      </c>
      <c r="L19496" s="393" t="str">
        <f t="shared" si="914"/>
        <v/>
      </c>
      <c r="M19496" s="108"/>
    </row>
    <row r="19497" spans="1:13">
      <c r="A19497" s="158"/>
      <c r="B19497" s="391">
        <f>IFERROR(VLOOKUP('6.3 Sustained interruptions'!$D19497,'Incident earliest date'!$D:$F,2,FALSE),'6.3 Sustained interruptions'!E19497*1)</f>
        <v>0</v>
      </c>
      <c r="C19497" s="353">
        <f>'6.3 Sustained interruptions'!K19497</f>
        <v>0</v>
      </c>
      <c r="D19497" s="353">
        <f>'6.3 Sustained interruptions'!L19497</f>
        <v>0</v>
      </c>
      <c r="E19497" s="353">
        <f>'6.3 Sustained interruptions'!N19497</f>
        <v>0</v>
      </c>
      <c r="F19497" s="353">
        <f>'6.3 Sustained interruptions'!O19497</f>
        <v>0</v>
      </c>
      <c r="G19497" s="353">
        <f>IFERROR(VLOOKUP(C19497,'6.2.4 STPIS Customer summary'!$D$12:$H$17,5,FALSE),0)</f>
        <v>0</v>
      </c>
      <c r="H19497" s="353">
        <f>IF(B19497=0,0,'6.2.4 STPIS Customer summary'!$H$17)</f>
        <v>0</v>
      </c>
      <c r="I19497" s="350" t="str">
        <f>IF(B19497=0,"",IF(ISERROR(VLOOKUP(D19497,Lookups!$F$3:$F$18,1,FALSE)),1,0))</f>
        <v/>
      </c>
      <c r="J19497" s="392" t="str">
        <f t="shared" si="912"/>
        <v/>
      </c>
      <c r="K19497" s="392" t="str">
        <f t="shared" si="913"/>
        <v/>
      </c>
      <c r="L19497" s="393" t="str">
        <f t="shared" si="914"/>
        <v/>
      </c>
      <c r="M19497" s="108"/>
    </row>
    <row r="19498" spans="1:13">
      <c r="A19498" s="158"/>
      <c r="B19498" s="391">
        <f>IFERROR(VLOOKUP('6.3 Sustained interruptions'!$D19498,'Incident earliest date'!$D:$F,2,FALSE),'6.3 Sustained interruptions'!E19498*1)</f>
        <v>0</v>
      </c>
      <c r="C19498" s="353">
        <f>'6.3 Sustained interruptions'!K19498</f>
        <v>0</v>
      </c>
      <c r="D19498" s="353">
        <f>'6.3 Sustained interruptions'!L19498</f>
        <v>0</v>
      </c>
      <c r="E19498" s="353">
        <f>'6.3 Sustained interruptions'!N19498</f>
        <v>0</v>
      </c>
      <c r="F19498" s="353">
        <f>'6.3 Sustained interruptions'!O19498</f>
        <v>0</v>
      </c>
      <c r="G19498" s="353">
        <f>IFERROR(VLOOKUP(C19498,'6.2.4 STPIS Customer summary'!$D$12:$H$17,5,FALSE),0)</f>
        <v>0</v>
      </c>
      <c r="H19498" s="353">
        <f>IF(B19498=0,0,'6.2.4 STPIS Customer summary'!$H$17)</f>
        <v>0</v>
      </c>
      <c r="I19498" s="350" t="str">
        <f>IF(B19498=0,"",IF(ISERROR(VLOOKUP(D19498,Lookups!$F$3:$F$18,1,FALSE)),1,0))</f>
        <v/>
      </c>
      <c r="J19498" s="392" t="str">
        <f t="shared" si="912"/>
        <v/>
      </c>
      <c r="K19498" s="392" t="str">
        <f t="shared" si="913"/>
        <v/>
      </c>
      <c r="L19498" s="393" t="str">
        <f t="shared" si="914"/>
        <v/>
      </c>
      <c r="M19498" s="108"/>
    </row>
    <row r="19499" spans="1:13">
      <c r="A19499" s="158"/>
      <c r="B19499" s="391">
        <f>IFERROR(VLOOKUP('6.3 Sustained interruptions'!$D19499,'Incident earliest date'!$D:$F,2,FALSE),'6.3 Sustained interruptions'!E19499*1)</f>
        <v>0</v>
      </c>
      <c r="C19499" s="353">
        <f>'6.3 Sustained interruptions'!K19499</f>
        <v>0</v>
      </c>
      <c r="D19499" s="353">
        <f>'6.3 Sustained interruptions'!L19499</f>
        <v>0</v>
      </c>
      <c r="E19499" s="353">
        <f>'6.3 Sustained interruptions'!N19499</f>
        <v>0</v>
      </c>
      <c r="F19499" s="353">
        <f>'6.3 Sustained interruptions'!O19499</f>
        <v>0</v>
      </c>
      <c r="G19499" s="353">
        <f>IFERROR(VLOOKUP(C19499,'6.2.4 STPIS Customer summary'!$D$12:$H$17,5,FALSE),0)</f>
        <v>0</v>
      </c>
      <c r="H19499" s="353">
        <f>IF(B19499=0,0,'6.2.4 STPIS Customer summary'!$H$17)</f>
        <v>0</v>
      </c>
      <c r="I19499" s="350" t="str">
        <f>IF(B19499=0,"",IF(ISERROR(VLOOKUP(D19499,Lookups!$F$3:$F$18,1,FALSE)),1,0))</f>
        <v/>
      </c>
      <c r="J19499" s="392" t="str">
        <f t="shared" si="912"/>
        <v/>
      </c>
      <c r="K19499" s="392" t="str">
        <f t="shared" si="913"/>
        <v/>
      </c>
      <c r="L19499" s="393" t="str">
        <f t="shared" si="914"/>
        <v/>
      </c>
      <c r="M19499" s="108"/>
    </row>
    <row r="19500" spans="1:13">
      <c r="A19500" s="158"/>
      <c r="B19500" s="391">
        <f>IFERROR(VLOOKUP('6.3 Sustained interruptions'!$D19500,'Incident earliest date'!$D:$F,2,FALSE),'6.3 Sustained interruptions'!E19500*1)</f>
        <v>0</v>
      </c>
      <c r="C19500" s="353">
        <f>'6.3 Sustained interruptions'!K19500</f>
        <v>0</v>
      </c>
      <c r="D19500" s="353">
        <f>'6.3 Sustained interruptions'!L19500</f>
        <v>0</v>
      </c>
      <c r="E19500" s="353">
        <f>'6.3 Sustained interruptions'!N19500</f>
        <v>0</v>
      </c>
      <c r="F19500" s="353">
        <f>'6.3 Sustained interruptions'!O19500</f>
        <v>0</v>
      </c>
      <c r="G19500" s="353">
        <f>IFERROR(VLOOKUP(C19500,'6.2.4 STPIS Customer summary'!$D$12:$H$17,5,FALSE),0)</f>
        <v>0</v>
      </c>
      <c r="H19500" s="353">
        <f>IF(B19500=0,0,'6.2.4 STPIS Customer summary'!$H$17)</f>
        <v>0</v>
      </c>
      <c r="I19500" s="350" t="str">
        <f>IF(B19500=0,"",IF(ISERROR(VLOOKUP(D19500,Lookups!$F$3:$F$18,1,FALSE)),1,0))</f>
        <v/>
      </c>
      <c r="J19500" s="392" t="str">
        <f t="shared" si="912"/>
        <v/>
      </c>
      <c r="K19500" s="392" t="str">
        <f t="shared" si="913"/>
        <v/>
      </c>
      <c r="L19500" s="393" t="str">
        <f t="shared" si="914"/>
        <v/>
      </c>
      <c r="M19500" s="108"/>
    </row>
    <row r="19501" spans="1:13">
      <c r="A19501" s="158"/>
      <c r="B19501" s="391">
        <f>IFERROR(VLOOKUP('6.3 Sustained interruptions'!$D19501,'Incident earliest date'!$D:$F,2,FALSE),'6.3 Sustained interruptions'!E19501*1)</f>
        <v>0</v>
      </c>
      <c r="C19501" s="353">
        <f>'6.3 Sustained interruptions'!K19501</f>
        <v>0</v>
      </c>
      <c r="D19501" s="353">
        <f>'6.3 Sustained interruptions'!L19501</f>
        <v>0</v>
      </c>
      <c r="E19501" s="353">
        <f>'6.3 Sustained interruptions'!N19501</f>
        <v>0</v>
      </c>
      <c r="F19501" s="353">
        <f>'6.3 Sustained interruptions'!O19501</f>
        <v>0</v>
      </c>
      <c r="G19501" s="353">
        <f>IFERROR(VLOOKUP(C19501,'6.2.4 STPIS Customer summary'!$D$12:$H$17,5,FALSE),0)</f>
        <v>0</v>
      </c>
      <c r="H19501" s="353">
        <f>IF(B19501=0,0,'6.2.4 STPIS Customer summary'!$H$17)</f>
        <v>0</v>
      </c>
      <c r="I19501" s="350" t="str">
        <f>IF(B19501=0,"",IF(ISERROR(VLOOKUP(D19501,Lookups!$F$3:$F$18,1,FALSE)),1,0))</f>
        <v/>
      </c>
      <c r="J19501" s="392" t="str">
        <f t="shared" si="912"/>
        <v/>
      </c>
      <c r="K19501" s="392" t="str">
        <f t="shared" si="913"/>
        <v/>
      </c>
      <c r="L19501" s="393" t="str">
        <f t="shared" si="914"/>
        <v/>
      </c>
      <c r="M19501" s="108"/>
    </row>
    <row r="19502" spans="1:13">
      <c r="A19502" s="158"/>
      <c r="B19502" s="391">
        <f>IFERROR(VLOOKUP('6.3 Sustained interruptions'!$D19502,'Incident earliest date'!$D:$F,2,FALSE),'6.3 Sustained interruptions'!E19502*1)</f>
        <v>0</v>
      </c>
      <c r="C19502" s="353">
        <f>'6.3 Sustained interruptions'!K19502</f>
        <v>0</v>
      </c>
      <c r="D19502" s="353">
        <f>'6.3 Sustained interruptions'!L19502</f>
        <v>0</v>
      </c>
      <c r="E19502" s="353">
        <f>'6.3 Sustained interruptions'!N19502</f>
        <v>0</v>
      </c>
      <c r="F19502" s="353">
        <f>'6.3 Sustained interruptions'!O19502</f>
        <v>0</v>
      </c>
      <c r="G19502" s="353">
        <f>IFERROR(VLOOKUP(C19502,'6.2.4 STPIS Customer summary'!$D$12:$H$17,5,FALSE),0)</f>
        <v>0</v>
      </c>
      <c r="H19502" s="353">
        <f>IF(B19502=0,0,'6.2.4 STPIS Customer summary'!$H$17)</f>
        <v>0</v>
      </c>
      <c r="I19502" s="350" t="str">
        <f>IF(B19502=0,"",IF(ISERROR(VLOOKUP(D19502,Lookups!$F$3:$F$18,1,FALSE)),1,0))</f>
        <v/>
      </c>
      <c r="J19502" s="392" t="str">
        <f t="shared" si="912"/>
        <v/>
      </c>
      <c r="K19502" s="392" t="str">
        <f t="shared" si="913"/>
        <v/>
      </c>
      <c r="L19502" s="393" t="str">
        <f t="shared" si="914"/>
        <v/>
      </c>
      <c r="M19502" s="108"/>
    </row>
    <row r="19503" spans="1:13">
      <c r="A19503" s="158"/>
      <c r="B19503" s="391">
        <f>IFERROR(VLOOKUP('6.3 Sustained interruptions'!$D19503,'Incident earliest date'!$D:$F,2,FALSE),'6.3 Sustained interruptions'!E19503*1)</f>
        <v>0</v>
      </c>
      <c r="C19503" s="353">
        <f>'6.3 Sustained interruptions'!K19503</f>
        <v>0</v>
      </c>
      <c r="D19503" s="353">
        <f>'6.3 Sustained interruptions'!L19503</f>
        <v>0</v>
      </c>
      <c r="E19503" s="353">
        <f>'6.3 Sustained interruptions'!N19503</f>
        <v>0</v>
      </c>
      <c r="F19503" s="353">
        <f>'6.3 Sustained interruptions'!O19503</f>
        <v>0</v>
      </c>
      <c r="G19503" s="353">
        <f>IFERROR(VLOOKUP(C19503,'6.2.4 STPIS Customer summary'!$D$12:$H$17,5,FALSE),0)</f>
        <v>0</v>
      </c>
      <c r="H19503" s="353">
        <f>IF(B19503=0,0,'6.2.4 STPIS Customer summary'!$H$17)</f>
        <v>0</v>
      </c>
      <c r="I19503" s="350" t="str">
        <f>IF(B19503=0,"",IF(ISERROR(VLOOKUP(D19503,Lookups!$F$3:$F$18,1,FALSE)),1,0))</f>
        <v/>
      </c>
      <c r="J19503" s="392" t="str">
        <f t="shared" si="912"/>
        <v/>
      </c>
      <c r="K19503" s="392" t="str">
        <f t="shared" si="913"/>
        <v/>
      </c>
      <c r="L19503" s="393" t="str">
        <f t="shared" si="914"/>
        <v/>
      </c>
      <c r="M19503" s="108"/>
    </row>
    <row r="19504" spans="1:13">
      <c r="A19504" s="158"/>
      <c r="B19504" s="391">
        <f>IFERROR(VLOOKUP('6.3 Sustained interruptions'!$D19504,'Incident earliest date'!$D:$F,2,FALSE),'6.3 Sustained interruptions'!E19504*1)</f>
        <v>0</v>
      </c>
      <c r="C19504" s="353">
        <f>'6.3 Sustained interruptions'!K19504</f>
        <v>0</v>
      </c>
      <c r="D19504" s="353">
        <f>'6.3 Sustained interruptions'!L19504</f>
        <v>0</v>
      </c>
      <c r="E19504" s="353">
        <f>'6.3 Sustained interruptions'!N19504</f>
        <v>0</v>
      </c>
      <c r="F19504" s="353">
        <f>'6.3 Sustained interruptions'!O19504</f>
        <v>0</v>
      </c>
      <c r="G19504" s="353">
        <f>IFERROR(VLOOKUP(C19504,'6.2.4 STPIS Customer summary'!$D$12:$H$17,5,FALSE),0)</f>
        <v>0</v>
      </c>
      <c r="H19504" s="353">
        <f>IF(B19504=0,0,'6.2.4 STPIS Customer summary'!$H$17)</f>
        <v>0</v>
      </c>
      <c r="I19504" s="350" t="str">
        <f>IF(B19504=0,"",IF(ISERROR(VLOOKUP(D19504,Lookups!$F$3:$F$18,1,FALSE)),1,0))</f>
        <v/>
      </c>
      <c r="J19504" s="392" t="str">
        <f t="shared" si="912"/>
        <v/>
      </c>
      <c r="K19504" s="392" t="str">
        <f t="shared" si="913"/>
        <v/>
      </c>
      <c r="L19504" s="393" t="str">
        <f t="shared" si="914"/>
        <v/>
      </c>
      <c r="M19504" s="108"/>
    </row>
    <row r="19505" spans="1:13">
      <c r="A19505" s="158"/>
      <c r="B19505" s="391">
        <f>IFERROR(VLOOKUP('6.3 Sustained interruptions'!$D19505,'Incident earliest date'!$D:$F,2,FALSE),'6.3 Sustained interruptions'!E19505*1)</f>
        <v>0</v>
      </c>
      <c r="C19505" s="353">
        <f>'6.3 Sustained interruptions'!K19505</f>
        <v>0</v>
      </c>
      <c r="D19505" s="353">
        <f>'6.3 Sustained interruptions'!L19505</f>
        <v>0</v>
      </c>
      <c r="E19505" s="353">
        <f>'6.3 Sustained interruptions'!N19505</f>
        <v>0</v>
      </c>
      <c r="F19505" s="353">
        <f>'6.3 Sustained interruptions'!O19505</f>
        <v>0</v>
      </c>
      <c r="G19505" s="353">
        <f>IFERROR(VLOOKUP(C19505,'6.2.4 STPIS Customer summary'!$D$12:$H$17,5,FALSE),0)</f>
        <v>0</v>
      </c>
      <c r="H19505" s="353">
        <f>IF(B19505=0,0,'6.2.4 STPIS Customer summary'!$H$17)</f>
        <v>0</v>
      </c>
      <c r="I19505" s="350" t="str">
        <f>IF(B19505=0,"",IF(ISERROR(VLOOKUP(D19505,Lookups!$F$3:$F$18,1,FALSE)),1,0))</f>
        <v/>
      </c>
      <c r="J19505" s="392" t="str">
        <f t="shared" si="912"/>
        <v/>
      </c>
      <c r="K19505" s="392" t="str">
        <f t="shared" si="913"/>
        <v/>
      </c>
      <c r="L19505" s="393" t="str">
        <f t="shared" si="914"/>
        <v/>
      </c>
      <c r="M19505" s="108"/>
    </row>
    <row r="19506" spans="1:13">
      <c r="A19506" s="158"/>
      <c r="B19506" s="391">
        <f>IFERROR(VLOOKUP('6.3 Sustained interruptions'!$D19506,'Incident earliest date'!$D:$F,2,FALSE),'6.3 Sustained interruptions'!E19506*1)</f>
        <v>0</v>
      </c>
      <c r="C19506" s="353">
        <f>'6.3 Sustained interruptions'!K19506</f>
        <v>0</v>
      </c>
      <c r="D19506" s="353">
        <f>'6.3 Sustained interruptions'!L19506</f>
        <v>0</v>
      </c>
      <c r="E19506" s="353">
        <f>'6.3 Sustained interruptions'!N19506</f>
        <v>0</v>
      </c>
      <c r="F19506" s="353">
        <f>'6.3 Sustained interruptions'!O19506</f>
        <v>0</v>
      </c>
      <c r="G19506" s="353">
        <f>IFERROR(VLOOKUP(C19506,'6.2.4 STPIS Customer summary'!$D$12:$H$17,5,FALSE),0)</f>
        <v>0</v>
      </c>
      <c r="H19506" s="353">
        <f>IF(B19506=0,0,'6.2.4 STPIS Customer summary'!$H$17)</f>
        <v>0</v>
      </c>
      <c r="I19506" s="350" t="str">
        <f>IF(B19506=0,"",IF(ISERROR(VLOOKUP(D19506,Lookups!$F$3:$F$18,1,FALSE)),1,0))</f>
        <v/>
      </c>
      <c r="J19506" s="392" t="str">
        <f t="shared" si="912"/>
        <v/>
      </c>
      <c r="K19506" s="392" t="str">
        <f t="shared" si="913"/>
        <v/>
      </c>
      <c r="L19506" s="393" t="str">
        <f t="shared" si="914"/>
        <v/>
      </c>
      <c r="M19506" s="108"/>
    </row>
    <row r="19507" spans="1:13">
      <c r="A19507" s="158"/>
      <c r="B19507" s="391">
        <f>IFERROR(VLOOKUP('6.3 Sustained interruptions'!$D19507,'Incident earliest date'!$D:$F,2,FALSE),'6.3 Sustained interruptions'!E19507*1)</f>
        <v>0</v>
      </c>
      <c r="C19507" s="353">
        <f>'6.3 Sustained interruptions'!K19507</f>
        <v>0</v>
      </c>
      <c r="D19507" s="353">
        <f>'6.3 Sustained interruptions'!L19507</f>
        <v>0</v>
      </c>
      <c r="E19507" s="353">
        <f>'6.3 Sustained interruptions'!N19507</f>
        <v>0</v>
      </c>
      <c r="F19507" s="353">
        <f>'6.3 Sustained interruptions'!O19507</f>
        <v>0</v>
      </c>
      <c r="G19507" s="353">
        <f>IFERROR(VLOOKUP(C19507,'6.2.4 STPIS Customer summary'!$D$12:$H$17,5,FALSE),0)</f>
        <v>0</v>
      </c>
      <c r="H19507" s="353">
        <f>IF(B19507=0,0,'6.2.4 STPIS Customer summary'!$H$17)</f>
        <v>0</v>
      </c>
      <c r="I19507" s="350" t="str">
        <f>IF(B19507=0,"",IF(ISERROR(VLOOKUP(D19507,Lookups!$F$3:$F$18,1,FALSE)),1,0))</f>
        <v/>
      </c>
      <c r="J19507" s="392" t="str">
        <f t="shared" si="912"/>
        <v/>
      </c>
      <c r="K19507" s="392" t="str">
        <f t="shared" si="913"/>
        <v/>
      </c>
      <c r="L19507" s="393" t="str">
        <f t="shared" si="914"/>
        <v/>
      </c>
      <c r="M19507" s="108"/>
    </row>
    <row r="19508" spans="1:13">
      <c r="A19508" s="158"/>
      <c r="B19508" s="391">
        <f>IFERROR(VLOOKUP('6.3 Sustained interruptions'!$D19508,'Incident earliest date'!$D:$F,2,FALSE),'6.3 Sustained interruptions'!E19508*1)</f>
        <v>0</v>
      </c>
      <c r="C19508" s="353">
        <f>'6.3 Sustained interruptions'!K19508</f>
        <v>0</v>
      </c>
      <c r="D19508" s="353">
        <f>'6.3 Sustained interruptions'!L19508</f>
        <v>0</v>
      </c>
      <c r="E19508" s="353">
        <f>'6.3 Sustained interruptions'!N19508</f>
        <v>0</v>
      </c>
      <c r="F19508" s="353">
        <f>'6.3 Sustained interruptions'!O19508</f>
        <v>0</v>
      </c>
      <c r="G19508" s="353">
        <f>IFERROR(VLOOKUP(C19508,'6.2.4 STPIS Customer summary'!$D$12:$H$17,5,FALSE),0)</f>
        <v>0</v>
      </c>
      <c r="H19508" s="353">
        <f>IF(B19508=0,0,'6.2.4 STPIS Customer summary'!$H$17)</f>
        <v>0</v>
      </c>
      <c r="I19508" s="350" t="str">
        <f>IF(B19508=0,"",IF(ISERROR(VLOOKUP(D19508,Lookups!$F$3:$F$18,1,FALSE)),1,0))</f>
        <v/>
      </c>
      <c r="J19508" s="392" t="str">
        <f t="shared" si="912"/>
        <v/>
      </c>
      <c r="K19508" s="392" t="str">
        <f t="shared" si="913"/>
        <v/>
      </c>
      <c r="L19508" s="393" t="str">
        <f t="shared" si="914"/>
        <v/>
      </c>
      <c r="M19508" s="108"/>
    </row>
    <row r="19509" spans="1:13">
      <c r="A19509" s="158"/>
      <c r="B19509" s="391">
        <f>IFERROR(VLOOKUP('6.3 Sustained interruptions'!$D19509,'Incident earliest date'!$D:$F,2,FALSE),'6.3 Sustained interruptions'!E19509*1)</f>
        <v>0</v>
      </c>
      <c r="C19509" s="353">
        <f>'6.3 Sustained interruptions'!K19509</f>
        <v>0</v>
      </c>
      <c r="D19509" s="353">
        <f>'6.3 Sustained interruptions'!L19509</f>
        <v>0</v>
      </c>
      <c r="E19509" s="353">
        <f>'6.3 Sustained interruptions'!N19509</f>
        <v>0</v>
      </c>
      <c r="F19509" s="353">
        <f>'6.3 Sustained interruptions'!O19509</f>
        <v>0</v>
      </c>
      <c r="G19509" s="353">
        <f>IFERROR(VLOOKUP(C19509,'6.2.4 STPIS Customer summary'!$D$12:$H$17,5,FALSE),0)</f>
        <v>0</v>
      </c>
      <c r="H19509" s="353">
        <f>IF(B19509=0,0,'6.2.4 STPIS Customer summary'!$H$17)</f>
        <v>0</v>
      </c>
      <c r="I19509" s="350" t="str">
        <f>IF(B19509=0,"",IF(ISERROR(VLOOKUP(D19509,Lookups!$F$3:$F$18,1,FALSE)),1,0))</f>
        <v/>
      </c>
      <c r="J19509" s="392" t="str">
        <f t="shared" si="912"/>
        <v/>
      </c>
      <c r="K19509" s="392" t="str">
        <f t="shared" si="913"/>
        <v/>
      </c>
      <c r="L19509" s="393" t="str">
        <f t="shared" si="914"/>
        <v/>
      </c>
      <c r="M19509" s="108"/>
    </row>
    <row r="19510" spans="1:13">
      <c r="A19510" s="158"/>
      <c r="B19510" s="391">
        <f>IFERROR(VLOOKUP('6.3 Sustained interruptions'!$D19510,'Incident earliest date'!$D:$F,2,FALSE),'6.3 Sustained interruptions'!E19510*1)</f>
        <v>0</v>
      </c>
      <c r="C19510" s="353">
        <f>'6.3 Sustained interruptions'!K19510</f>
        <v>0</v>
      </c>
      <c r="D19510" s="353">
        <f>'6.3 Sustained interruptions'!L19510</f>
        <v>0</v>
      </c>
      <c r="E19510" s="353">
        <f>'6.3 Sustained interruptions'!N19510</f>
        <v>0</v>
      </c>
      <c r="F19510" s="353">
        <f>'6.3 Sustained interruptions'!O19510</f>
        <v>0</v>
      </c>
      <c r="G19510" s="353">
        <f>IFERROR(VLOOKUP(C19510,'6.2.4 STPIS Customer summary'!$D$12:$H$17,5,FALSE),0)</f>
        <v>0</v>
      </c>
      <c r="H19510" s="353">
        <f>IF(B19510=0,0,'6.2.4 STPIS Customer summary'!$H$17)</f>
        <v>0</v>
      </c>
      <c r="I19510" s="350" t="str">
        <f>IF(B19510=0,"",IF(ISERROR(VLOOKUP(D19510,Lookups!$F$3:$F$18,1,FALSE)),1,0))</f>
        <v/>
      </c>
      <c r="J19510" s="392" t="str">
        <f t="shared" si="912"/>
        <v/>
      </c>
      <c r="K19510" s="392" t="str">
        <f t="shared" si="913"/>
        <v/>
      </c>
      <c r="L19510" s="393" t="str">
        <f t="shared" si="914"/>
        <v/>
      </c>
      <c r="M19510" s="108"/>
    </row>
    <row r="19511" spans="1:13">
      <c r="A19511" s="158"/>
      <c r="B19511" s="391">
        <f>IFERROR(VLOOKUP('6.3 Sustained interruptions'!$D19511,'Incident earliest date'!$D:$F,2,FALSE),'6.3 Sustained interruptions'!E19511*1)</f>
        <v>0</v>
      </c>
      <c r="C19511" s="353">
        <f>'6.3 Sustained interruptions'!K19511</f>
        <v>0</v>
      </c>
      <c r="D19511" s="353">
        <f>'6.3 Sustained interruptions'!L19511</f>
        <v>0</v>
      </c>
      <c r="E19511" s="353">
        <f>'6.3 Sustained interruptions'!N19511</f>
        <v>0</v>
      </c>
      <c r="F19511" s="353">
        <f>'6.3 Sustained interruptions'!O19511</f>
        <v>0</v>
      </c>
      <c r="G19511" s="353">
        <f>IFERROR(VLOOKUP(C19511,'6.2.4 STPIS Customer summary'!$D$12:$H$17,5,FALSE),0)</f>
        <v>0</v>
      </c>
      <c r="H19511" s="353">
        <f>IF(B19511=0,0,'6.2.4 STPIS Customer summary'!$H$17)</f>
        <v>0</v>
      </c>
      <c r="I19511" s="350" t="str">
        <f>IF(B19511=0,"",IF(ISERROR(VLOOKUP(D19511,Lookups!$F$3:$F$18,1,FALSE)),1,0))</f>
        <v/>
      </c>
      <c r="J19511" s="392" t="str">
        <f t="shared" si="912"/>
        <v/>
      </c>
      <c r="K19511" s="392" t="str">
        <f t="shared" si="913"/>
        <v/>
      </c>
      <c r="L19511" s="393" t="str">
        <f t="shared" si="914"/>
        <v/>
      </c>
      <c r="M19511" s="108"/>
    </row>
    <row r="19512" spans="1:13">
      <c r="A19512" s="158"/>
      <c r="B19512" s="391">
        <f>IFERROR(VLOOKUP('6.3 Sustained interruptions'!$D19512,'Incident earliest date'!$D:$F,2,FALSE),'6.3 Sustained interruptions'!E19512*1)</f>
        <v>0</v>
      </c>
      <c r="C19512" s="353">
        <f>'6.3 Sustained interruptions'!K19512</f>
        <v>0</v>
      </c>
      <c r="D19512" s="353">
        <f>'6.3 Sustained interruptions'!L19512</f>
        <v>0</v>
      </c>
      <c r="E19512" s="353">
        <f>'6.3 Sustained interruptions'!N19512</f>
        <v>0</v>
      </c>
      <c r="F19512" s="353">
        <f>'6.3 Sustained interruptions'!O19512</f>
        <v>0</v>
      </c>
      <c r="G19512" s="353">
        <f>IFERROR(VLOOKUP(C19512,'6.2.4 STPIS Customer summary'!$D$12:$H$17,5,FALSE),0)</f>
        <v>0</v>
      </c>
      <c r="H19512" s="353">
        <f>IF(B19512=0,0,'6.2.4 STPIS Customer summary'!$H$17)</f>
        <v>0</v>
      </c>
      <c r="I19512" s="350" t="str">
        <f>IF(B19512=0,"",IF(ISERROR(VLOOKUP(D19512,Lookups!$F$3:$F$18,1,FALSE)),1,0))</f>
        <v/>
      </c>
      <c r="J19512" s="392" t="str">
        <f t="shared" si="912"/>
        <v/>
      </c>
      <c r="K19512" s="392" t="str">
        <f t="shared" si="913"/>
        <v/>
      </c>
      <c r="L19512" s="393" t="str">
        <f t="shared" si="914"/>
        <v/>
      </c>
      <c r="M19512" s="108"/>
    </row>
    <row r="19513" spans="1:13">
      <c r="A19513" s="158"/>
      <c r="B19513" s="391">
        <f>IFERROR(VLOOKUP('6.3 Sustained interruptions'!$D19513,'Incident earliest date'!$D:$F,2,FALSE),'6.3 Sustained interruptions'!E19513*1)</f>
        <v>0</v>
      </c>
      <c r="C19513" s="353">
        <f>'6.3 Sustained interruptions'!K19513</f>
        <v>0</v>
      </c>
      <c r="D19513" s="353">
        <f>'6.3 Sustained interruptions'!L19513</f>
        <v>0</v>
      </c>
      <c r="E19513" s="353">
        <f>'6.3 Sustained interruptions'!N19513</f>
        <v>0</v>
      </c>
      <c r="F19513" s="353">
        <f>'6.3 Sustained interruptions'!O19513</f>
        <v>0</v>
      </c>
      <c r="G19513" s="353">
        <f>IFERROR(VLOOKUP(C19513,'6.2.4 STPIS Customer summary'!$D$12:$H$17,5,FALSE),0)</f>
        <v>0</v>
      </c>
      <c r="H19513" s="353">
        <f>IF(B19513=0,0,'6.2.4 STPIS Customer summary'!$H$17)</f>
        <v>0</v>
      </c>
      <c r="I19513" s="350" t="str">
        <f>IF(B19513=0,"",IF(ISERROR(VLOOKUP(D19513,Lookups!$F$3:$F$18,1,FALSE)),1,0))</f>
        <v/>
      </c>
      <c r="J19513" s="392" t="str">
        <f t="shared" si="912"/>
        <v/>
      </c>
      <c r="K19513" s="392" t="str">
        <f t="shared" si="913"/>
        <v/>
      </c>
      <c r="L19513" s="393" t="str">
        <f t="shared" si="914"/>
        <v/>
      </c>
      <c r="M19513" s="108"/>
    </row>
    <row r="19514" spans="1:13">
      <c r="A19514" s="158"/>
      <c r="B19514" s="391">
        <f>IFERROR(VLOOKUP('6.3 Sustained interruptions'!$D19514,'Incident earliest date'!$D:$F,2,FALSE),'6.3 Sustained interruptions'!E19514*1)</f>
        <v>0</v>
      </c>
      <c r="C19514" s="353">
        <f>'6.3 Sustained interruptions'!K19514</f>
        <v>0</v>
      </c>
      <c r="D19514" s="353">
        <f>'6.3 Sustained interruptions'!L19514</f>
        <v>0</v>
      </c>
      <c r="E19514" s="353">
        <f>'6.3 Sustained interruptions'!N19514</f>
        <v>0</v>
      </c>
      <c r="F19514" s="353">
        <f>'6.3 Sustained interruptions'!O19514</f>
        <v>0</v>
      </c>
      <c r="G19514" s="353">
        <f>IFERROR(VLOOKUP(C19514,'6.2.4 STPIS Customer summary'!$D$12:$H$17,5,FALSE),0)</f>
        <v>0</v>
      </c>
      <c r="H19514" s="353">
        <f>IF(B19514=0,0,'6.2.4 STPIS Customer summary'!$H$17)</f>
        <v>0</v>
      </c>
      <c r="I19514" s="350" t="str">
        <f>IF(B19514=0,"",IF(ISERROR(VLOOKUP(D19514,Lookups!$F$3:$F$18,1,FALSE)),1,0))</f>
        <v/>
      </c>
      <c r="J19514" s="392" t="str">
        <f t="shared" si="912"/>
        <v/>
      </c>
      <c r="K19514" s="392" t="str">
        <f t="shared" si="913"/>
        <v/>
      </c>
      <c r="L19514" s="393" t="str">
        <f t="shared" si="914"/>
        <v/>
      </c>
      <c r="M19514" s="108"/>
    </row>
    <row r="19515" spans="1:13">
      <c r="A19515" s="158"/>
      <c r="B19515" s="391">
        <f>IFERROR(VLOOKUP('6.3 Sustained interruptions'!$D19515,'Incident earliest date'!$D:$F,2,FALSE),'6.3 Sustained interruptions'!E19515*1)</f>
        <v>0</v>
      </c>
      <c r="C19515" s="353">
        <f>'6.3 Sustained interruptions'!K19515</f>
        <v>0</v>
      </c>
      <c r="D19515" s="353">
        <f>'6.3 Sustained interruptions'!L19515</f>
        <v>0</v>
      </c>
      <c r="E19515" s="353">
        <f>'6.3 Sustained interruptions'!N19515</f>
        <v>0</v>
      </c>
      <c r="F19515" s="353">
        <f>'6.3 Sustained interruptions'!O19515</f>
        <v>0</v>
      </c>
      <c r="G19515" s="353">
        <f>IFERROR(VLOOKUP(C19515,'6.2.4 STPIS Customer summary'!$D$12:$H$17,5,FALSE),0)</f>
        <v>0</v>
      </c>
      <c r="H19515" s="353">
        <f>IF(B19515=0,0,'6.2.4 STPIS Customer summary'!$H$17)</f>
        <v>0</v>
      </c>
      <c r="I19515" s="350" t="str">
        <f>IF(B19515=0,"",IF(ISERROR(VLOOKUP(D19515,Lookups!$F$3:$F$18,1,FALSE)),1,0))</f>
        <v/>
      </c>
      <c r="J19515" s="392" t="str">
        <f t="shared" si="912"/>
        <v/>
      </c>
      <c r="K19515" s="392" t="str">
        <f t="shared" si="913"/>
        <v/>
      </c>
      <c r="L19515" s="393" t="str">
        <f t="shared" si="914"/>
        <v/>
      </c>
      <c r="M19515" s="108"/>
    </row>
    <row r="19516" spans="1:13">
      <c r="A19516" s="158"/>
      <c r="B19516" s="391">
        <f>IFERROR(VLOOKUP('6.3 Sustained interruptions'!$D19516,'Incident earliest date'!$D:$F,2,FALSE),'6.3 Sustained interruptions'!E19516*1)</f>
        <v>0</v>
      </c>
      <c r="C19516" s="353">
        <f>'6.3 Sustained interruptions'!K19516</f>
        <v>0</v>
      </c>
      <c r="D19516" s="353">
        <f>'6.3 Sustained interruptions'!L19516</f>
        <v>0</v>
      </c>
      <c r="E19516" s="353">
        <f>'6.3 Sustained interruptions'!N19516</f>
        <v>0</v>
      </c>
      <c r="F19516" s="353">
        <f>'6.3 Sustained interruptions'!O19516</f>
        <v>0</v>
      </c>
      <c r="G19516" s="353">
        <f>IFERROR(VLOOKUP(C19516,'6.2.4 STPIS Customer summary'!$D$12:$H$17,5,FALSE),0)</f>
        <v>0</v>
      </c>
      <c r="H19516" s="353">
        <f>IF(B19516=0,0,'6.2.4 STPIS Customer summary'!$H$17)</f>
        <v>0</v>
      </c>
      <c r="I19516" s="350" t="str">
        <f>IF(B19516=0,"",IF(ISERROR(VLOOKUP(D19516,Lookups!$F$3:$F$18,1,FALSE)),1,0))</f>
        <v/>
      </c>
      <c r="J19516" s="392" t="str">
        <f t="shared" si="912"/>
        <v/>
      </c>
      <c r="K19516" s="392" t="str">
        <f t="shared" si="913"/>
        <v/>
      </c>
      <c r="L19516" s="393" t="str">
        <f t="shared" si="914"/>
        <v/>
      </c>
      <c r="M19516" s="108"/>
    </row>
    <row r="19517" spans="1:13">
      <c r="A19517" s="158"/>
      <c r="B19517" s="391">
        <f>IFERROR(VLOOKUP('6.3 Sustained interruptions'!$D19517,'Incident earliest date'!$D:$F,2,FALSE),'6.3 Sustained interruptions'!E19517*1)</f>
        <v>0</v>
      </c>
      <c r="C19517" s="353">
        <f>'6.3 Sustained interruptions'!K19517</f>
        <v>0</v>
      </c>
      <c r="D19517" s="353">
        <f>'6.3 Sustained interruptions'!L19517</f>
        <v>0</v>
      </c>
      <c r="E19517" s="353">
        <f>'6.3 Sustained interruptions'!N19517</f>
        <v>0</v>
      </c>
      <c r="F19517" s="353">
        <f>'6.3 Sustained interruptions'!O19517</f>
        <v>0</v>
      </c>
      <c r="G19517" s="353">
        <f>IFERROR(VLOOKUP(C19517,'6.2.4 STPIS Customer summary'!$D$12:$H$17,5,FALSE),0)</f>
        <v>0</v>
      </c>
      <c r="H19517" s="353">
        <f>IF(B19517=0,0,'6.2.4 STPIS Customer summary'!$H$17)</f>
        <v>0</v>
      </c>
      <c r="I19517" s="350" t="str">
        <f>IF(B19517=0,"",IF(ISERROR(VLOOKUP(D19517,Lookups!$F$3:$F$18,1,FALSE)),1,0))</f>
        <v/>
      </c>
      <c r="J19517" s="392" t="str">
        <f t="shared" si="912"/>
        <v/>
      </c>
      <c r="K19517" s="392" t="str">
        <f t="shared" si="913"/>
        <v/>
      </c>
      <c r="L19517" s="393" t="str">
        <f t="shared" si="914"/>
        <v/>
      </c>
      <c r="M19517" s="108"/>
    </row>
    <row r="19518" spans="1:13">
      <c r="A19518" s="158"/>
      <c r="B19518" s="391">
        <f>IFERROR(VLOOKUP('6.3 Sustained interruptions'!$D19518,'Incident earliest date'!$D:$F,2,FALSE),'6.3 Sustained interruptions'!E19518*1)</f>
        <v>0</v>
      </c>
      <c r="C19518" s="353">
        <f>'6.3 Sustained interruptions'!K19518</f>
        <v>0</v>
      </c>
      <c r="D19518" s="353">
        <f>'6.3 Sustained interruptions'!L19518</f>
        <v>0</v>
      </c>
      <c r="E19518" s="353">
        <f>'6.3 Sustained interruptions'!N19518</f>
        <v>0</v>
      </c>
      <c r="F19518" s="353">
        <f>'6.3 Sustained interruptions'!O19518</f>
        <v>0</v>
      </c>
      <c r="G19518" s="353">
        <f>IFERROR(VLOOKUP(C19518,'6.2.4 STPIS Customer summary'!$D$12:$H$17,5,FALSE),0)</f>
        <v>0</v>
      </c>
      <c r="H19518" s="353">
        <f>IF(B19518=0,0,'6.2.4 STPIS Customer summary'!$H$17)</f>
        <v>0</v>
      </c>
      <c r="I19518" s="350" t="str">
        <f>IF(B19518=0,"",IF(ISERROR(VLOOKUP(D19518,Lookups!$F$3:$F$18,1,FALSE)),1,0))</f>
        <v/>
      </c>
      <c r="J19518" s="392" t="str">
        <f t="shared" si="912"/>
        <v/>
      </c>
      <c r="K19518" s="392" t="str">
        <f t="shared" si="913"/>
        <v/>
      </c>
      <c r="L19518" s="393" t="str">
        <f t="shared" si="914"/>
        <v/>
      </c>
      <c r="M19518" s="108"/>
    </row>
    <row r="19519" spans="1:13">
      <c r="A19519" s="158"/>
      <c r="B19519" s="391">
        <f>IFERROR(VLOOKUP('6.3 Sustained interruptions'!$D19519,'Incident earliest date'!$D:$F,2,FALSE),'6.3 Sustained interruptions'!E19519*1)</f>
        <v>0</v>
      </c>
      <c r="C19519" s="353">
        <f>'6.3 Sustained interruptions'!K19519</f>
        <v>0</v>
      </c>
      <c r="D19519" s="353">
        <f>'6.3 Sustained interruptions'!L19519</f>
        <v>0</v>
      </c>
      <c r="E19519" s="353">
        <f>'6.3 Sustained interruptions'!N19519</f>
        <v>0</v>
      </c>
      <c r="F19519" s="353">
        <f>'6.3 Sustained interruptions'!O19519</f>
        <v>0</v>
      </c>
      <c r="G19519" s="353">
        <f>IFERROR(VLOOKUP(C19519,'6.2.4 STPIS Customer summary'!$D$12:$H$17,5,FALSE),0)</f>
        <v>0</v>
      </c>
      <c r="H19519" s="353">
        <f>IF(B19519=0,0,'6.2.4 STPIS Customer summary'!$H$17)</f>
        <v>0</v>
      </c>
      <c r="I19519" s="350" t="str">
        <f>IF(B19519=0,"",IF(ISERROR(VLOOKUP(D19519,Lookups!$F$3:$F$18,1,FALSE)),1,0))</f>
        <v/>
      </c>
      <c r="J19519" s="392" t="str">
        <f t="shared" si="912"/>
        <v/>
      </c>
      <c r="K19519" s="392" t="str">
        <f t="shared" si="913"/>
        <v/>
      </c>
      <c r="L19519" s="393" t="str">
        <f t="shared" si="914"/>
        <v/>
      </c>
      <c r="M19519" s="108"/>
    </row>
    <row r="19520" spans="1:13">
      <c r="A19520" s="158"/>
      <c r="B19520" s="391">
        <f>IFERROR(VLOOKUP('6.3 Sustained interruptions'!$D19520,'Incident earliest date'!$D:$F,2,FALSE),'6.3 Sustained interruptions'!E19520*1)</f>
        <v>0</v>
      </c>
      <c r="C19520" s="353">
        <f>'6.3 Sustained interruptions'!K19520</f>
        <v>0</v>
      </c>
      <c r="D19520" s="353">
        <f>'6.3 Sustained interruptions'!L19520</f>
        <v>0</v>
      </c>
      <c r="E19520" s="353">
        <f>'6.3 Sustained interruptions'!N19520</f>
        <v>0</v>
      </c>
      <c r="F19520" s="353">
        <f>'6.3 Sustained interruptions'!O19520</f>
        <v>0</v>
      </c>
      <c r="G19520" s="353">
        <f>IFERROR(VLOOKUP(C19520,'6.2.4 STPIS Customer summary'!$D$12:$H$17,5,FALSE),0)</f>
        <v>0</v>
      </c>
      <c r="H19520" s="353">
        <f>IF(B19520=0,0,'6.2.4 STPIS Customer summary'!$H$17)</f>
        <v>0</v>
      </c>
      <c r="I19520" s="350" t="str">
        <f>IF(B19520=0,"",IF(ISERROR(VLOOKUP(D19520,Lookups!$F$3:$F$18,1,FALSE)),1,0))</f>
        <v/>
      </c>
      <c r="J19520" s="392" t="str">
        <f t="shared" si="912"/>
        <v/>
      </c>
      <c r="K19520" s="392" t="str">
        <f t="shared" si="913"/>
        <v/>
      </c>
      <c r="L19520" s="393" t="str">
        <f t="shared" si="914"/>
        <v/>
      </c>
      <c r="M19520" s="108"/>
    </row>
    <row r="19521" spans="1:13">
      <c r="A19521" s="158"/>
      <c r="B19521" s="391">
        <f>IFERROR(VLOOKUP('6.3 Sustained interruptions'!$D19521,'Incident earliest date'!$D:$F,2,FALSE),'6.3 Sustained interruptions'!E19521*1)</f>
        <v>0</v>
      </c>
      <c r="C19521" s="353">
        <f>'6.3 Sustained interruptions'!K19521</f>
        <v>0</v>
      </c>
      <c r="D19521" s="353">
        <f>'6.3 Sustained interruptions'!L19521</f>
        <v>0</v>
      </c>
      <c r="E19521" s="353">
        <f>'6.3 Sustained interruptions'!N19521</f>
        <v>0</v>
      </c>
      <c r="F19521" s="353">
        <f>'6.3 Sustained interruptions'!O19521</f>
        <v>0</v>
      </c>
      <c r="G19521" s="353">
        <f>IFERROR(VLOOKUP(C19521,'6.2.4 STPIS Customer summary'!$D$12:$H$17,5,FALSE),0)</f>
        <v>0</v>
      </c>
      <c r="H19521" s="353">
        <f>IF(B19521=0,0,'6.2.4 STPIS Customer summary'!$H$17)</f>
        <v>0</v>
      </c>
      <c r="I19521" s="350" t="str">
        <f>IF(B19521=0,"",IF(ISERROR(VLOOKUP(D19521,Lookups!$F$3:$F$18,1,FALSE)),1,0))</f>
        <v/>
      </c>
      <c r="J19521" s="392" t="str">
        <f t="shared" si="912"/>
        <v/>
      </c>
      <c r="K19521" s="392" t="str">
        <f t="shared" si="913"/>
        <v/>
      </c>
      <c r="L19521" s="393" t="str">
        <f t="shared" si="914"/>
        <v/>
      </c>
      <c r="M19521" s="108"/>
    </row>
    <row r="19522" spans="1:13">
      <c r="A19522" s="158"/>
      <c r="B19522" s="391">
        <f>IFERROR(VLOOKUP('6.3 Sustained interruptions'!$D19522,'Incident earliest date'!$D:$F,2,FALSE),'6.3 Sustained interruptions'!E19522*1)</f>
        <v>0</v>
      </c>
      <c r="C19522" s="353">
        <f>'6.3 Sustained interruptions'!K19522</f>
        <v>0</v>
      </c>
      <c r="D19522" s="353">
        <f>'6.3 Sustained interruptions'!L19522</f>
        <v>0</v>
      </c>
      <c r="E19522" s="353">
        <f>'6.3 Sustained interruptions'!N19522</f>
        <v>0</v>
      </c>
      <c r="F19522" s="353">
        <f>'6.3 Sustained interruptions'!O19522</f>
        <v>0</v>
      </c>
      <c r="G19522" s="353">
        <f>IFERROR(VLOOKUP(C19522,'6.2.4 STPIS Customer summary'!$D$12:$H$17,5,FALSE),0)</f>
        <v>0</v>
      </c>
      <c r="H19522" s="353">
        <f>IF(B19522=0,0,'6.2.4 STPIS Customer summary'!$H$17)</f>
        <v>0</v>
      </c>
      <c r="I19522" s="350" t="str">
        <f>IF(B19522=0,"",IF(ISERROR(VLOOKUP(D19522,Lookups!$F$3:$F$18,1,FALSE)),1,0))</f>
        <v/>
      </c>
      <c r="J19522" s="392" t="str">
        <f t="shared" si="912"/>
        <v/>
      </c>
      <c r="K19522" s="392" t="str">
        <f t="shared" si="913"/>
        <v/>
      </c>
      <c r="L19522" s="393" t="str">
        <f t="shared" si="914"/>
        <v/>
      </c>
      <c r="M19522" s="108"/>
    </row>
    <row r="19523" spans="1:13">
      <c r="A19523" s="158"/>
      <c r="B19523" s="391">
        <f>IFERROR(VLOOKUP('6.3 Sustained interruptions'!$D19523,'Incident earliest date'!$D:$F,2,FALSE),'6.3 Sustained interruptions'!E19523*1)</f>
        <v>0</v>
      </c>
      <c r="C19523" s="353">
        <f>'6.3 Sustained interruptions'!K19523</f>
        <v>0</v>
      </c>
      <c r="D19523" s="353">
        <f>'6.3 Sustained interruptions'!L19523</f>
        <v>0</v>
      </c>
      <c r="E19523" s="353">
        <f>'6.3 Sustained interruptions'!N19523</f>
        <v>0</v>
      </c>
      <c r="F19523" s="353">
        <f>'6.3 Sustained interruptions'!O19523</f>
        <v>0</v>
      </c>
      <c r="G19523" s="353">
        <f>IFERROR(VLOOKUP(C19523,'6.2.4 STPIS Customer summary'!$D$12:$H$17,5,FALSE),0)</f>
        <v>0</v>
      </c>
      <c r="H19523" s="353">
        <f>IF(B19523=0,0,'6.2.4 STPIS Customer summary'!$H$17)</f>
        <v>0</v>
      </c>
      <c r="I19523" s="350" t="str">
        <f>IF(B19523=0,"",IF(ISERROR(VLOOKUP(D19523,Lookups!$F$3:$F$18,1,FALSE)),1,0))</f>
        <v/>
      </c>
      <c r="J19523" s="392" t="str">
        <f t="shared" si="912"/>
        <v/>
      </c>
      <c r="K19523" s="392" t="str">
        <f t="shared" si="913"/>
        <v/>
      </c>
      <c r="L19523" s="393" t="str">
        <f t="shared" si="914"/>
        <v/>
      </c>
      <c r="M19523" s="108"/>
    </row>
    <row r="19524" spans="1:13">
      <c r="A19524" s="158"/>
      <c r="B19524" s="391">
        <f>IFERROR(VLOOKUP('6.3 Sustained interruptions'!$D19524,'Incident earliest date'!$D:$F,2,FALSE),'6.3 Sustained interruptions'!E19524*1)</f>
        <v>0</v>
      </c>
      <c r="C19524" s="353">
        <f>'6.3 Sustained interruptions'!K19524</f>
        <v>0</v>
      </c>
      <c r="D19524" s="353">
        <f>'6.3 Sustained interruptions'!L19524</f>
        <v>0</v>
      </c>
      <c r="E19524" s="353">
        <f>'6.3 Sustained interruptions'!N19524</f>
        <v>0</v>
      </c>
      <c r="F19524" s="353">
        <f>'6.3 Sustained interruptions'!O19524</f>
        <v>0</v>
      </c>
      <c r="G19524" s="353">
        <f>IFERROR(VLOOKUP(C19524,'6.2.4 STPIS Customer summary'!$D$12:$H$17,5,FALSE),0)</f>
        <v>0</v>
      </c>
      <c r="H19524" s="353">
        <f>IF(B19524=0,0,'6.2.4 STPIS Customer summary'!$H$17)</f>
        <v>0</v>
      </c>
      <c r="I19524" s="350" t="str">
        <f>IF(B19524=0,"",IF(ISERROR(VLOOKUP(D19524,Lookups!$F$3:$F$18,1,FALSE)),1,0))</f>
        <v/>
      </c>
      <c r="J19524" s="392" t="str">
        <f t="shared" si="912"/>
        <v/>
      </c>
      <c r="K19524" s="392" t="str">
        <f t="shared" si="913"/>
        <v/>
      </c>
      <c r="L19524" s="393" t="str">
        <f t="shared" si="914"/>
        <v/>
      </c>
      <c r="M19524" s="108"/>
    </row>
    <row r="19525" spans="1:13">
      <c r="A19525" s="158"/>
      <c r="B19525" s="391">
        <f>IFERROR(VLOOKUP('6.3 Sustained interruptions'!$D19525,'Incident earliest date'!$D:$F,2,FALSE),'6.3 Sustained interruptions'!E19525*1)</f>
        <v>0</v>
      </c>
      <c r="C19525" s="353">
        <f>'6.3 Sustained interruptions'!K19525</f>
        <v>0</v>
      </c>
      <c r="D19525" s="353">
        <f>'6.3 Sustained interruptions'!L19525</f>
        <v>0</v>
      </c>
      <c r="E19525" s="353">
        <f>'6.3 Sustained interruptions'!N19525</f>
        <v>0</v>
      </c>
      <c r="F19525" s="353">
        <f>'6.3 Sustained interruptions'!O19525</f>
        <v>0</v>
      </c>
      <c r="G19525" s="353">
        <f>IFERROR(VLOOKUP(C19525,'6.2.4 STPIS Customer summary'!$D$12:$H$17,5,FALSE),0)</f>
        <v>0</v>
      </c>
      <c r="H19525" s="353">
        <f>IF(B19525=0,0,'6.2.4 STPIS Customer summary'!$H$17)</f>
        <v>0</v>
      </c>
      <c r="I19525" s="350" t="str">
        <f>IF(B19525=0,"",IF(ISERROR(VLOOKUP(D19525,Lookups!$F$3:$F$18,1,FALSE)),1,0))</f>
        <v/>
      </c>
      <c r="J19525" s="392" t="str">
        <f t="shared" si="912"/>
        <v/>
      </c>
      <c r="K19525" s="392" t="str">
        <f t="shared" si="913"/>
        <v/>
      </c>
      <c r="L19525" s="393" t="str">
        <f t="shared" si="914"/>
        <v/>
      </c>
      <c r="M19525" s="108"/>
    </row>
    <row r="19526" spans="1:13">
      <c r="A19526" s="158"/>
      <c r="B19526" s="391">
        <f>IFERROR(VLOOKUP('6.3 Sustained interruptions'!$D19526,'Incident earliest date'!$D:$F,2,FALSE),'6.3 Sustained interruptions'!E19526*1)</f>
        <v>0</v>
      </c>
      <c r="C19526" s="353">
        <f>'6.3 Sustained interruptions'!K19526</f>
        <v>0</v>
      </c>
      <c r="D19526" s="353">
        <f>'6.3 Sustained interruptions'!L19526</f>
        <v>0</v>
      </c>
      <c r="E19526" s="353">
        <f>'6.3 Sustained interruptions'!N19526</f>
        <v>0</v>
      </c>
      <c r="F19526" s="353">
        <f>'6.3 Sustained interruptions'!O19526</f>
        <v>0</v>
      </c>
      <c r="G19526" s="353">
        <f>IFERROR(VLOOKUP(C19526,'6.2.4 STPIS Customer summary'!$D$12:$H$17,5,FALSE),0)</f>
        <v>0</v>
      </c>
      <c r="H19526" s="353">
        <f>IF(B19526=0,0,'6.2.4 STPIS Customer summary'!$H$17)</f>
        <v>0</v>
      </c>
      <c r="I19526" s="350" t="str">
        <f>IF(B19526=0,"",IF(ISERROR(VLOOKUP(D19526,Lookups!$F$3:$F$18,1,FALSE)),1,0))</f>
        <v/>
      </c>
      <c r="J19526" s="392" t="str">
        <f t="shared" si="912"/>
        <v/>
      </c>
      <c r="K19526" s="392" t="str">
        <f t="shared" si="913"/>
        <v/>
      </c>
      <c r="L19526" s="393" t="str">
        <f t="shared" si="914"/>
        <v/>
      </c>
      <c r="M19526" s="108"/>
    </row>
    <row r="19527" spans="1:13">
      <c r="A19527" s="158"/>
      <c r="B19527" s="391">
        <f>IFERROR(VLOOKUP('6.3 Sustained interruptions'!$D19527,'Incident earliest date'!$D:$F,2,FALSE),'6.3 Sustained interruptions'!E19527*1)</f>
        <v>0</v>
      </c>
      <c r="C19527" s="353">
        <f>'6.3 Sustained interruptions'!K19527</f>
        <v>0</v>
      </c>
      <c r="D19527" s="353">
        <f>'6.3 Sustained interruptions'!L19527</f>
        <v>0</v>
      </c>
      <c r="E19527" s="353">
        <f>'6.3 Sustained interruptions'!N19527</f>
        <v>0</v>
      </c>
      <c r="F19527" s="353">
        <f>'6.3 Sustained interruptions'!O19527</f>
        <v>0</v>
      </c>
      <c r="G19527" s="353">
        <f>IFERROR(VLOOKUP(C19527,'6.2.4 STPIS Customer summary'!$D$12:$H$17,5,FALSE),0)</f>
        <v>0</v>
      </c>
      <c r="H19527" s="353">
        <f>IF(B19527=0,0,'6.2.4 STPIS Customer summary'!$H$17)</f>
        <v>0</v>
      </c>
      <c r="I19527" s="350" t="str">
        <f>IF(B19527=0,"",IF(ISERROR(VLOOKUP(D19527,Lookups!$F$3:$F$18,1,FALSE)),1,0))</f>
        <v/>
      </c>
      <c r="J19527" s="392" t="str">
        <f t="shared" si="912"/>
        <v/>
      </c>
      <c r="K19527" s="392" t="str">
        <f t="shared" si="913"/>
        <v/>
      </c>
      <c r="L19527" s="393" t="str">
        <f t="shared" si="914"/>
        <v/>
      </c>
      <c r="M19527" s="108"/>
    </row>
    <row r="19528" spans="1:13">
      <c r="A19528" s="158"/>
      <c r="B19528" s="391">
        <f>IFERROR(VLOOKUP('6.3 Sustained interruptions'!$D19528,'Incident earliest date'!$D:$F,2,FALSE),'6.3 Sustained interruptions'!E19528*1)</f>
        <v>0</v>
      </c>
      <c r="C19528" s="353">
        <f>'6.3 Sustained interruptions'!K19528</f>
        <v>0</v>
      </c>
      <c r="D19528" s="353">
        <f>'6.3 Sustained interruptions'!L19528</f>
        <v>0</v>
      </c>
      <c r="E19528" s="353">
        <f>'6.3 Sustained interruptions'!N19528</f>
        <v>0</v>
      </c>
      <c r="F19528" s="353">
        <f>'6.3 Sustained interruptions'!O19528</f>
        <v>0</v>
      </c>
      <c r="G19528" s="353">
        <f>IFERROR(VLOOKUP(C19528,'6.2.4 STPIS Customer summary'!$D$12:$H$17,5,FALSE),0)</f>
        <v>0</v>
      </c>
      <c r="H19528" s="353">
        <f>IF(B19528=0,0,'6.2.4 STPIS Customer summary'!$H$17)</f>
        <v>0</v>
      </c>
      <c r="I19528" s="350" t="str">
        <f>IF(B19528=0,"",IF(ISERROR(VLOOKUP(D19528,Lookups!$F$3:$F$18,1,FALSE)),1,0))</f>
        <v/>
      </c>
      <c r="J19528" s="392" t="str">
        <f t="shared" si="912"/>
        <v/>
      </c>
      <c r="K19528" s="392" t="str">
        <f t="shared" si="913"/>
        <v/>
      </c>
      <c r="L19528" s="393" t="str">
        <f t="shared" si="914"/>
        <v/>
      </c>
      <c r="M19528" s="108"/>
    </row>
    <row r="19529" spans="1:13">
      <c r="A19529" s="158"/>
      <c r="B19529" s="391">
        <f>IFERROR(VLOOKUP('6.3 Sustained interruptions'!$D19529,'Incident earliest date'!$D:$F,2,FALSE),'6.3 Sustained interruptions'!E19529*1)</f>
        <v>0</v>
      </c>
      <c r="C19529" s="353">
        <f>'6.3 Sustained interruptions'!K19529</f>
        <v>0</v>
      </c>
      <c r="D19529" s="353">
        <f>'6.3 Sustained interruptions'!L19529</f>
        <v>0</v>
      </c>
      <c r="E19529" s="353">
        <f>'6.3 Sustained interruptions'!N19529</f>
        <v>0</v>
      </c>
      <c r="F19529" s="353">
        <f>'6.3 Sustained interruptions'!O19529</f>
        <v>0</v>
      </c>
      <c r="G19529" s="353">
        <f>IFERROR(VLOOKUP(C19529,'6.2.4 STPIS Customer summary'!$D$12:$H$17,5,FALSE),0)</f>
        <v>0</v>
      </c>
      <c r="H19529" s="353">
        <f>IF(B19529=0,0,'6.2.4 STPIS Customer summary'!$H$17)</f>
        <v>0</v>
      </c>
      <c r="I19529" s="350" t="str">
        <f>IF(B19529=0,"",IF(ISERROR(VLOOKUP(D19529,Lookups!$F$3:$F$18,1,FALSE)),1,0))</f>
        <v/>
      </c>
      <c r="J19529" s="392" t="str">
        <f t="shared" si="912"/>
        <v/>
      </c>
      <c r="K19529" s="392" t="str">
        <f t="shared" si="913"/>
        <v/>
      </c>
      <c r="L19529" s="393" t="str">
        <f t="shared" si="914"/>
        <v/>
      </c>
      <c r="M19529" s="108"/>
    </row>
    <row r="19530" spans="1:13">
      <c r="A19530" s="158"/>
      <c r="B19530" s="391">
        <f>IFERROR(VLOOKUP('6.3 Sustained interruptions'!$D19530,'Incident earliest date'!$D:$F,2,FALSE),'6.3 Sustained interruptions'!E19530*1)</f>
        <v>0</v>
      </c>
      <c r="C19530" s="353">
        <f>'6.3 Sustained interruptions'!K19530</f>
        <v>0</v>
      </c>
      <c r="D19530" s="353">
        <f>'6.3 Sustained interruptions'!L19530</f>
        <v>0</v>
      </c>
      <c r="E19530" s="353">
        <f>'6.3 Sustained interruptions'!N19530</f>
        <v>0</v>
      </c>
      <c r="F19530" s="353">
        <f>'6.3 Sustained interruptions'!O19530</f>
        <v>0</v>
      </c>
      <c r="G19530" s="353">
        <f>IFERROR(VLOOKUP(C19530,'6.2.4 STPIS Customer summary'!$D$12:$H$17,5,FALSE),0)</f>
        <v>0</v>
      </c>
      <c r="H19530" s="353">
        <f>IF(B19530=0,0,'6.2.4 STPIS Customer summary'!$H$17)</f>
        <v>0</v>
      </c>
      <c r="I19530" s="350" t="str">
        <f>IF(B19530=0,"",IF(ISERROR(VLOOKUP(D19530,Lookups!$F$3:$F$18,1,FALSE)),1,0))</f>
        <v/>
      </c>
      <c r="J19530" s="392" t="str">
        <f t="shared" si="912"/>
        <v/>
      </c>
      <c r="K19530" s="392" t="str">
        <f t="shared" si="913"/>
        <v/>
      </c>
      <c r="L19530" s="393" t="str">
        <f t="shared" si="914"/>
        <v/>
      </c>
      <c r="M19530" s="108"/>
    </row>
    <row r="19531" spans="1:13">
      <c r="A19531" s="158"/>
      <c r="B19531" s="391">
        <f>IFERROR(VLOOKUP('6.3 Sustained interruptions'!$D19531,'Incident earliest date'!$D:$F,2,FALSE),'6.3 Sustained interruptions'!E19531*1)</f>
        <v>0</v>
      </c>
      <c r="C19531" s="353">
        <f>'6.3 Sustained interruptions'!K19531</f>
        <v>0</v>
      </c>
      <c r="D19531" s="353">
        <f>'6.3 Sustained interruptions'!L19531</f>
        <v>0</v>
      </c>
      <c r="E19531" s="353">
        <f>'6.3 Sustained interruptions'!N19531</f>
        <v>0</v>
      </c>
      <c r="F19531" s="353">
        <f>'6.3 Sustained interruptions'!O19531</f>
        <v>0</v>
      </c>
      <c r="G19531" s="353">
        <f>IFERROR(VLOOKUP(C19531,'6.2.4 STPIS Customer summary'!$D$12:$H$17,5,FALSE),0)</f>
        <v>0</v>
      </c>
      <c r="H19531" s="353">
        <f>IF(B19531=0,0,'6.2.4 STPIS Customer summary'!$H$17)</f>
        <v>0</v>
      </c>
      <c r="I19531" s="350" t="str">
        <f>IF(B19531=0,"",IF(ISERROR(VLOOKUP(D19531,Lookups!$F$3:$F$18,1,FALSE)),1,0))</f>
        <v/>
      </c>
      <c r="J19531" s="392" t="str">
        <f t="shared" si="912"/>
        <v/>
      </c>
      <c r="K19531" s="392" t="str">
        <f t="shared" si="913"/>
        <v/>
      </c>
      <c r="L19531" s="393" t="str">
        <f t="shared" si="914"/>
        <v/>
      </c>
      <c r="M19531" s="108"/>
    </row>
    <row r="19532" spans="1:13">
      <c r="A19532" s="158"/>
      <c r="B19532" s="391">
        <f>IFERROR(VLOOKUP('6.3 Sustained interruptions'!$D19532,'Incident earliest date'!$D:$F,2,FALSE),'6.3 Sustained interruptions'!E19532*1)</f>
        <v>0</v>
      </c>
      <c r="C19532" s="353">
        <f>'6.3 Sustained interruptions'!K19532</f>
        <v>0</v>
      </c>
      <c r="D19532" s="353">
        <f>'6.3 Sustained interruptions'!L19532</f>
        <v>0</v>
      </c>
      <c r="E19532" s="353">
        <f>'6.3 Sustained interruptions'!N19532</f>
        <v>0</v>
      </c>
      <c r="F19532" s="353">
        <f>'6.3 Sustained interruptions'!O19532</f>
        <v>0</v>
      </c>
      <c r="G19532" s="353">
        <f>IFERROR(VLOOKUP(C19532,'6.2.4 STPIS Customer summary'!$D$12:$H$17,5,FALSE),0)</f>
        <v>0</v>
      </c>
      <c r="H19532" s="353">
        <f>IF(B19532=0,0,'6.2.4 STPIS Customer summary'!$H$17)</f>
        <v>0</v>
      </c>
      <c r="I19532" s="350" t="str">
        <f>IF(B19532=0,"",IF(ISERROR(VLOOKUP(D19532,Lookups!$F$3:$F$18,1,FALSE)),1,0))</f>
        <v/>
      </c>
      <c r="J19532" s="392" t="str">
        <f t="shared" si="912"/>
        <v/>
      </c>
      <c r="K19532" s="392" t="str">
        <f t="shared" si="913"/>
        <v/>
      </c>
      <c r="L19532" s="393" t="str">
        <f t="shared" si="914"/>
        <v/>
      </c>
      <c r="M19532" s="108"/>
    </row>
    <row r="19533" spans="1:13">
      <c r="A19533" s="158"/>
      <c r="B19533" s="391">
        <f>IFERROR(VLOOKUP('6.3 Sustained interruptions'!$D19533,'Incident earliest date'!$D:$F,2,FALSE),'6.3 Sustained interruptions'!E19533*1)</f>
        <v>0</v>
      </c>
      <c r="C19533" s="353">
        <f>'6.3 Sustained interruptions'!K19533</f>
        <v>0</v>
      </c>
      <c r="D19533" s="353">
        <f>'6.3 Sustained interruptions'!L19533</f>
        <v>0</v>
      </c>
      <c r="E19533" s="353">
        <f>'6.3 Sustained interruptions'!N19533</f>
        <v>0</v>
      </c>
      <c r="F19533" s="353">
        <f>'6.3 Sustained interruptions'!O19533</f>
        <v>0</v>
      </c>
      <c r="G19533" s="353">
        <f>IFERROR(VLOOKUP(C19533,'6.2.4 STPIS Customer summary'!$D$12:$H$17,5,FALSE),0)</f>
        <v>0</v>
      </c>
      <c r="H19533" s="353">
        <f>IF(B19533=0,0,'6.2.4 STPIS Customer summary'!$H$17)</f>
        <v>0</v>
      </c>
      <c r="I19533" s="350" t="str">
        <f>IF(B19533=0,"",IF(ISERROR(VLOOKUP(D19533,Lookups!$F$3:$F$18,1,FALSE)),1,0))</f>
        <v/>
      </c>
      <c r="J19533" s="392" t="str">
        <f t="shared" si="912"/>
        <v/>
      </c>
      <c r="K19533" s="392" t="str">
        <f t="shared" si="913"/>
        <v/>
      </c>
      <c r="L19533" s="393" t="str">
        <f t="shared" si="914"/>
        <v/>
      </c>
      <c r="M19533" s="108"/>
    </row>
    <row r="19534" spans="1:13">
      <c r="A19534" s="158"/>
      <c r="B19534" s="391">
        <f>IFERROR(VLOOKUP('6.3 Sustained interruptions'!$D19534,'Incident earliest date'!$D:$F,2,FALSE),'6.3 Sustained interruptions'!E19534*1)</f>
        <v>0</v>
      </c>
      <c r="C19534" s="353">
        <f>'6.3 Sustained interruptions'!K19534</f>
        <v>0</v>
      </c>
      <c r="D19534" s="353">
        <f>'6.3 Sustained interruptions'!L19534</f>
        <v>0</v>
      </c>
      <c r="E19534" s="353">
        <f>'6.3 Sustained interruptions'!N19534</f>
        <v>0</v>
      </c>
      <c r="F19534" s="353">
        <f>'6.3 Sustained interruptions'!O19534</f>
        <v>0</v>
      </c>
      <c r="G19534" s="353">
        <f>IFERROR(VLOOKUP(C19534,'6.2.4 STPIS Customer summary'!$D$12:$H$17,5,FALSE),0)</f>
        <v>0</v>
      </c>
      <c r="H19534" s="353">
        <f>IF(B19534=0,0,'6.2.4 STPIS Customer summary'!$H$17)</f>
        <v>0</v>
      </c>
      <c r="I19534" s="350" t="str">
        <f>IF(B19534=0,"",IF(ISERROR(VLOOKUP(D19534,Lookups!$F$3:$F$18,1,FALSE)),1,0))</f>
        <v/>
      </c>
      <c r="J19534" s="392" t="str">
        <f t="shared" si="912"/>
        <v/>
      </c>
      <c r="K19534" s="392" t="str">
        <f t="shared" si="913"/>
        <v/>
      </c>
      <c r="L19534" s="393" t="str">
        <f t="shared" si="914"/>
        <v/>
      </c>
      <c r="M19534" s="108"/>
    </row>
    <row r="19535" spans="1:13">
      <c r="A19535" s="158"/>
      <c r="B19535" s="391">
        <f>IFERROR(VLOOKUP('6.3 Sustained interruptions'!$D19535,'Incident earliest date'!$D:$F,2,FALSE),'6.3 Sustained interruptions'!E19535*1)</f>
        <v>0</v>
      </c>
      <c r="C19535" s="353">
        <f>'6.3 Sustained interruptions'!K19535</f>
        <v>0</v>
      </c>
      <c r="D19535" s="353">
        <f>'6.3 Sustained interruptions'!L19535</f>
        <v>0</v>
      </c>
      <c r="E19535" s="353">
        <f>'6.3 Sustained interruptions'!N19535</f>
        <v>0</v>
      </c>
      <c r="F19535" s="353">
        <f>'6.3 Sustained interruptions'!O19535</f>
        <v>0</v>
      </c>
      <c r="G19535" s="353">
        <f>IFERROR(VLOOKUP(C19535,'6.2.4 STPIS Customer summary'!$D$12:$H$17,5,FALSE),0)</f>
        <v>0</v>
      </c>
      <c r="H19535" s="353">
        <f>IF(B19535=0,0,'6.2.4 STPIS Customer summary'!$H$17)</f>
        <v>0</v>
      </c>
      <c r="I19535" s="350" t="str">
        <f>IF(B19535=0,"",IF(ISERROR(VLOOKUP(D19535,Lookups!$F$3:$F$18,1,FALSE)),1,0))</f>
        <v/>
      </c>
      <c r="J19535" s="392" t="str">
        <f t="shared" si="912"/>
        <v/>
      </c>
      <c r="K19535" s="392" t="str">
        <f t="shared" si="913"/>
        <v/>
      </c>
      <c r="L19535" s="393" t="str">
        <f t="shared" si="914"/>
        <v/>
      </c>
      <c r="M19535" s="108"/>
    </row>
    <row r="19536" spans="1:13">
      <c r="A19536" s="158"/>
      <c r="B19536" s="391">
        <f>IFERROR(VLOOKUP('6.3 Sustained interruptions'!$D19536,'Incident earliest date'!$D:$F,2,FALSE),'6.3 Sustained interruptions'!E19536*1)</f>
        <v>0</v>
      </c>
      <c r="C19536" s="353">
        <f>'6.3 Sustained interruptions'!K19536</f>
        <v>0</v>
      </c>
      <c r="D19536" s="353">
        <f>'6.3 Sustained interruptions'!L19536</f>
        <v>0</v>
      </c>
      <c r="E19536" s="353">
        <f>'6.3 Sustained interruptions'!N19536</f>
        <v>0</v>
      </c>
      <c r="F19536" s="353">
        <f>'6.3 Sustained interruptions'!O19536</f>
        <v>0</v>
      </c>
      <c r="G19536" s="353">
        <f>IFERROR(VLOOKUP(C19536,'6.2.4 STPIS Customer summary'!$D$12:$H$17,5,FALSE),0)</f>
        <v>0</v>
      </c>
      <c r="H19536" s="353">
        <f>IF(B19536=0,0,'6.2.4 STPIS Customer summary'!$H$17)</f>
        <v>0</v>
      </c>
      <c r="I19536" s="350" t="str">
        <f>IF(B19536=0,"",IF(ISERROR(VLOOKUP(D19536,Lookups!$F$3:$F$18,1,FALSE)),1,0))</f>
        <v/>
      </c>
      <c r="J19536" s="392" t="str">
        <f t="shared" ref="J19536:J19599" si="915">IFERROR(F19536/G19536,"")</f>
        <v/>
      </c>
      <c r="K19536" s="392" t="str">
        <f t="shared" ref="K19536:K19599" si="916">IFERROR(F19536/H19536,"")</f>
        <v/>
      </c>
      <c r="L19536" s="393" t="str">
        <f t="shared" ref="L19536:L19599" si="917">IFERROR(E19536/G19536,"")</f>
        <v/>
      </c>
      <c r="M19536" s="108"/>
    </row>
    <row r="19537" spans="1:13">
      <c r="A19537" s="158"/>
      <c r="B19537" s="391">
        <f>IFERROR(VLOOKUP('6.3 Sustained interruptions'!$D19537,'Incident earliest date'!$D:$F,2,FALSE),'6.3 Sustained interruptions'!E19537*1)</f>
        <v>0</v>
      </c>
      <c r="C19537" s="353">
        <f>'6.3 Sustained interruptions'!K19537</f>
        <v>0</v>
      </c>
      <c r="D19537" s="353">
        <f>'6.3 Sustained interruptions'!L19537</f>
        <v>0</v>
      </c>
      <c r="E19537" s="353">
        <f>'6.3 Sustained interruptions'!N19537</f>
        <v>0</v>
      </c>
      <c r="F19537" s="353">
        <f>'6.3 Sustained interruptions'!O19537</f>
        <v>0</v>
      </c>
      <c r="G19537" s="353">
        <f>IFERROR(VLOOKUP(C19537,'6.2.4 STPIS Customer summary'!$D$12:$H$17,5,FALSE),0)</f>
        <v>0</v>
      </c>
      <c r="H19537" s="353">
        <f>IF(B19537=0,0,'6.2.4 STPIS Customer summary'!$H$17)</f>
        <v>0</v>
      </c>
      <c r="I19537" s="350" t="str">
        <f>IF(B19537=0,"",IF(ISERROR(VLOOKUP(D19537,Lookups!$F$3:$F$18,1,FALSE)),1,0))</f>
        <v/>
      </c>
      <c r="J19537" s="392" t="str">
        <f t="shared" si="915"/>
        <v/>
      </c>
      <c r="K19537" s="392" t="str">
        <f t="shared" si="916"/>
        <v/>
      </c>
      <c r="L19537" s="393" t="str">
        <f t="shared" si="917"/>
        <v/>
      </c>
      <c r="M19537" s="108"/>
    </row>
    <row r="19538" spans="1:13">
      <c r="A19538" s="158"/>
      <c r="B19538" s="391">
        <f>IFERROR(VLOOKUP('6.3 Sustained interruptions'!$D19538,'Incident earliest date'!$D:$F,2,FALSE),'6.3 Sustained interruptions'!E19538*1)</f>
        <v>0</v>
      </c>
      <c r="C19538" s="353">
        <f>'6.3 Sustained interruptions'!K19538</f>
        <v>0</v>
      </c>
      <c r="D19538" s="353">
        <f>'6.3 Sustained interruptions'!L19538</f>
        <v>0</v>
      </c>
      <c r="E19538" s="353">
        <f>'6.3 Sustained interruptions'!N19538</f>
        <v>0</v>
      </c>
      <c r="F19538" s="353">
        <f>'6.3 Sustained interruptions'!O19538</f>
        <v>0</v>
      </c>
      <c r="G19538" s="353">
        <f>IFERROR(VLOOKUP(C19538,'6.2.4 STPIS Customer summary'!$D$12:$H$17,5,FALSE),0)</f>
        <v>0</v>
      </c>
      <c r="H19538" s="353">
        <f>IF(B19538=0,0,'6.2.4 STPIS Customer summary'!$H$17)</f>
        <v>0</v>
      </c>
      <c r="I19538" s="350" t="str">
        <f>IF(B19538=0,"",IF(ISERROR(VLOOKUP(D19538,Lookups!$F$3:$F$18,1,FALSE)),1,0))</f>
        <v/>
      </c>
      <c r="J19538" s="392" t="str">
        <f t="shared" si="915"/>
        <v/>
      </c>
      <c r="K19538" s="392" t="str">
        <f t="shared" si="916"/>
        <v/>
      </c>
      <c r="L19538" s="393" t="str">
        <f t="shared" si="917"/>
        <v/>
      </c>
      <c r="M19538" s="108"/>
    </row>
    <row r="19539" spans="1:13">
      <c r="A19539" s="158"/>
      <c r="B19539" s="391">
        <f>IFERROR(VLOOKUP('6.3 Sustained interruptions'!$D19539,'Incident earliest date'!$D:$F,2,FALSE),'6.3 Sustained interruptions'!E19539*1)</f>
        <v>0</v>
      </c>
      <c r="C19539" s="353">
        <f>'6.3 Sustained interruptions'!K19539</f>
        <v>0</v>
      </c>
      <c r="D19539" s="353">
        <f>'6.3 Sustained interruptions'!L19539</f>
        <v>0</v>
      </c>
      <c r="E19539" s="353">
        <f>'6.3 Sustained interruptions'!N19539</f>
        <v>0</v>
      </c>
      <c r="F19539" s="353">
        <f>'6.3 Sustained interruptions'!O19539</f>
        <v>0</v>
      </c>
      <c r="G19539" s="353">
        <f>IFERROR(VLOOKUP(C19539,'6.2.4 STPIS Customer summary'!$D$12:$H$17,5,FALSE),0)</f>
        <v>0</v>
      </c>
      <c r="H19539" s="353">
        <f>IF(B19539=0,0,'6.2.4 STPIS Customer summary'!$H$17)</f>
        <v>0</v>
      </c>
      <c r="I19539" s="350" t="str">
        <f>IF(B19539=0,"",IF(ISERROR(VLOOKUP(D19539,Lookups!$F$3:$F$18,1,FALSE)),1,0))</f>
        <v/>
      </c>
      <c r="J19539" s="392" t="str">
        <f t="shared" si="915"/>
        <v/>
      </c>
      <c r="K19539" s="392" t="str">
        <f t="shared" si="916"/>
        <v/>
      </c>
      <c r="L19539" s="393" t="str">
        <f t="shared" si="917"/>
        <v/>
      </c>
      <c r="M19539" s="108"/>
    </row>
    <row r="19540" spans="1:13">
      <c r="A19540" s="158"/>
      <c r="B19540" s="391">
        <f>IFERROR(VLOOKUP('6.3 Sustained interruptions'!$D19540,'Incident earliest date'!$D:$F,2,FALSE),'6.3 Sustained interruptions'!E19540*1)</f>
        <v>0</v>
      </c>
      <c r="C19540" s="353">
        <f>'6.3 Sustained interruptions'!K19540</f>
        <v>0</v>
      </c>
      <c r="D19540" s="353">
        <f>'6.3 Sustained interruptions'!L19540</f>
        <v>0</v>
      </c>
      <c r="E19540" s="353">
        <f>'6.3 Sustained interruptions'!N19540</f>
        <v>0</v>
      </c>
      <c r="F19540" s="353">
        <f>'6.3 Sustained interruptions'!O19540</f>
        <v>0</v>
      </c>
      <c r="G19540" s="353">
        <f>IFERROR(VLOOKUP(C19540,'6.2.4 STPIS Customer summary'!$D$12:$H$17,5,FALSE),0)</f>
        <v>0</v>
      </c>
      <c r="H19540" s="353">
        <f>IF(B19540=0,0,'6.2.4 STPIS Customer summary'!$H$17)</f>
        <v>0</v>
      </c>
      <c r="I19540" s="350" t="str">
        <f>IF(B19540=0,"",IF(ISERROR(VLOOKUP(D19540,Lookups!$F$3:$F$18,1,FALSE)),1,0))</f>
        <v/>
      </c>
      <c r="J19540" s="392" t="str">
        <f t="shared" si="915"/>
        <v/>
      </c>
      <c r="K19540" s="392" t="str">
        <f t="shared" si="916"/>
        <v/>
      </c>
      <c r="L19540" s="393" t="str">
        <f t="shared" si="917"/>
        <v/>
      </c>
      <c r="M19540" s="108"/>
    </row>
    <row r="19541" spans="1:13">
      <c r="A19541" s="158"/>
      <c r="B19541" s="391">
        <f>IFERROR(VLOOKUP('6.3 Sustained interruptions'!$D19541,'Incident earliest date'!$D:$F,2,FALSE),'6.3 Sustained interruptions'!E19541*1)</f>
        <v>0</v>
      </c>
      <c r="C19541" s="353">
        <f>'6.3 Sustained interruptions'!K19541</f>
        <v>0</v>
      </c>
      <c r="D19541" s="353">
        <f>'6.3 Sustained interruptions'!L19541</f>
        <v>0</v>
      </c>
      <c r="E19541" s="353">
        <f>'6.3 Sustained interruptions'!N19541</f>
        <v>0</v>
      </c>
      <c r="F19541" s="353">
        <f>'6.3 Sustained interruptions'!O19541</f>
        <v>0</v>
      </c>
      <c r="G19541" s="353">
        <f>IFERROR(VLOOKUP(C19541,'6.2.4 STPIS Customer summary'!$D$12:$H$17,5,FALSE),0)</f>
        <v>0</v>
      </c>
      <c r="H19541" s="353">
        <f>IF(B19541=0,0,'6.2.4 STPIS Customer summary'!$H$17)</f>
        <v>0</v>
      </c>
      <c r="I19541" s="350" t="str">
        <f>IF(B19541=0,"",IF(ISERROR(VLOOKUP(D19541,Lookups!$F$3:$F$18,1,FALSE)),1,0))</f>
        <v/>
      </c>
      <c r="J19541" s="392" t="str">
        <f t="shared" si="915"/>
        <v/>
      </c>
      <c r="K19541" s="392" t="str">
        <f t="shared" si="916"/>
        <v/>
      </c>
      <c r="L19541" s="393" t="str">
        <f t="shared" si="917"/>
        <v/>
      </c>
      <c r="M19541" s="108"/>
    </row>
    <row r="19542" spans="1:13">
      <c r="A19542" s="158"/>
      <c r="B19542" s="391">
        <f>IFERROR(VLOOKUP('6.3 Sustained interruptions'!$D19542,'Incident earliest date'!$D:$F,2,FALSE),'6.3 Sustained interruptions'!E19542*1)</f>
        <v>0</v>
      </c>
      <c r="C19542" s="353">
        <f>'6.3 Sustained interruptions'!K19542</f>
        <v>0</v>
      </c>
      <c r="D19542" s="353">
        <f>'6.3 Sustained interruptions'!L19542</f>
        <v>0</v>
      </c>
      <c r="E19542" s="353">
        <f>'6.3 Sustained interruptions'!N19542</f>
        <v>0</v>
      </c>
      <c r="F19542" s="353">
        <f>'6.3 Sustained interruptions'!O19542</f>
        <v>0</v>
      </c>
      <c r="G19542" s="353">
        <f>IFERROR(VLOOKUP(C19542,'6.2.4 STPIS Customer summary'!$D$12:$H$17,5,FALSE),0)</f>
        <v>0</v>
      </c>
      <c r="H19542" s="353">
        <f>IF(B19542=0,0,'6.2.4 STPIS Customer summary'!$H$17)</f>
        <v>0</v>
      </c>
      <c r="I19542" s="350" t="str">
        <f>IF(B19542=0,"",IF(ISERROR(VLOOKUP(D19542,Lookups!$F$3:$F$18,1,FALSE)),1,0))</f>
        <v/>
      </c>
      <c r="J19542" s="392" t="str">
        <f t="shared" si="915"/>
        <v/>
      </c>
      <c r="K19542" s="392" t="str">
        <f t="shared" si="916"/>
        <v/>
      </c>
      <c r="L19542" s="393" t="str">
        <f t="shared" si="917"/>
        <v/>
      </c>
      <c r="M19542" s="108"/>
    </row>
    <row r="19543" spans="1:13">
      <c r="A19543" s="158"/>
      <c r="B19543" s="391">
        <f>IFERROR(VLOOKUP('6.3 Sustained interruptions'!$D19543,'Incident earliest date'!$D:$F,2,FALSE),'6.3 Sustained interruptions'!E19543*1)</f>
        <v>0</v>
      </c>
      <c r="C19543" s="353">
        <f>'6.3 Sustained interruptions'!K19543</f>
        <v>0</v>
      </c>
      <c r="D19543" s="353">
        <f>'6.3 Sustained interruptions'!L19543</f>
        <v>0</v>
      </c>
      <c r="E19543" s="353">
        <f>'6.3 Sustained interruptions'!N19543</f>
        <v>0</v>
      </c>
      <c r="F19543" s="353">
        <f>'6.3 Sustained interruptions'!O19543</f>
        <v>0</v>
      </c>
      <c r="G19543" s="353">
        <f>IFERROR(VLOOKUP(C19543,'6.2.4 STPIS Customer summary'!$D$12:$H$17,5,FALSE),0)</f>
        <v>0</v>
      </c>
      <c r="H19543" s="353">
        <f>IF(B19543=0,0,'6.2.4 STPIS Customer summary'!$H$17)</f>
        <v>0</v>
      </c>
      <c r="I19543" s="350" t="str">
        <f>IF(B19543=0,"",IF(ISERROR(VLOOKUP(D19543,Lookups!$F$3:$F$18,1,FALSE)),1,0))</f>
        <v/>
      </c>
      <c r="J19543" s="392" t="str">
        <f t="shared" si="915"/>
        <v/>
      </c>
      <c r="K19543" s="392" t="str">
        <f t="shared" si="916"/>
        <v/>
      </c>
      <c r="L19543" s="393" t="str">
        <f t="shared" si="917"/>
        <v/>
      </c>
      <c r="M19543" s="108"/>
    </row>
    <row r="19544" spans="1:13">
      <c r="A19544" s="158"/>
      <c r="B19544" s="391">
        <f>IFERROR(VLOOKUP('6.3 Sustained interruptions'!$D19544,'Incident earliest date'!$D:$F,2,FALSE),'6.3 Sustained interruptions'!E19544*1)</f>
        <v>0</v>
      </c>
      <c r="C19544" s="353">
        <f>'6.3 Sustained interruptions'!K19544</f>
        <v>0</v>
      </c>
      <c r="D19544" s="353">
        <f>'6.3 Sustained interruptions'!L19544</f>
        <v>0</v>
      </c>
      <c r="E19544" s="353">
        <f>'6.3 Sustained interruptions'!N19544</f>
        <v>0</v>
      </c>
      <c r="F19544" s="353">
        <f>'6.3 Sustained interruptions'!O19544</f>
        <v>0</v>
      </c>
      <c r="G19544" s="353">
        <f>IFERROR(VLOOKUP(C19544,'6.2.4 STPIS Customer summary'!$D$12:$H$17,5,FALSE),0)</f>
        <v>0</v>
      </c>
      <c r="H19544" s="353">
        <f>IF(B19544=0,0,'6.2.4 STPIS Customer summary'!$H$17)</f>
        <v>0</v>
      </c>
      <c r="I19544" s="350" t="str">
        <f>IF(B19544=0,"",IF(ISERROR(VLOOKUP(D19544,Lookups!$F$3:$F$18,1,FALSE)),1,0))</f>
        <v/>
      </c>
      <c r="J19544" s="392" t="str">
        <f t="shared" si="915"/>
        <v/>
      </c>
      <c r="K19544" s="392" t="str">
        <f t="shared" si="916"/>
        <v/>
      </c>
      <c r="L19544" s="393" t="str">
        <f t="shared" si="917"/>
        <v/>
      </c>
      <c r="M19544" s="108"/>
    </row>
    <row r="19545" spans="1:13">
      <c r="A19545" s="158"/>
      <c r="B19545" s="391">
        <f>IFERROR(VLOOKUP('6.3 Sustained interruptions'!$D19545,'Incident earliest date'!$D:$F,2,FALSE),'6.3 Sustained interruptions'!E19545*1)</f>
        <v>0</v>
      </c>
      <c r="C19545" s="353">
        <f>'6.3 Sustained interruptions'!K19545</f>
        <v>0</v>
      </c>
      <c r="D19545" s="353">
        <f>'6.3 Sustained interruptions'!L19545</f>
        <v>0</v>
      </c>
      <c r="E19545" s="353">
        <f>'6.3 Sustained interruptions'!N19545</f>
        <v>0</v>
      </c>
      <c r="F19545" s="353">
        <f>'6.3 Sustained interruptions'!O19545</f>
        <v>0</v>
      </c>
      <c r="G19545" s="353">
        <f>IFERROR(VLOOKUP(C19545,'6.2.4 STPIS Customer summary'!$D$12:$H$17,5,FALSE),0)</f>
        <v>0</v>
      </c>
      <c r="H19545" s="353">
        <f>IF(B19545=0,0,'6.2.4 STPIS Customer summary'!$H$17)</f>
        <v>0</v>
      </c>
      <c r="I19545" s="350" t="str">
        <f>IF(B19545=0,"",IF(ISERROR(VLOOKUP(D19545,Lookups!$F$3:$F$18,1,FALSE)),1,0))</f>
        <v/>
      </c>
      <c r="J19545" s="392" t="str">
        <f t="shared" si="915"/>
        <v/>
      </c>
      <c r="K19545" s="392" t="str">
        <f t="shared" si="916"/>
        <v/>
      </c>
      <c r="L19545" s="393" t="str">
        <f t="shared" si="917"/>
        <v/>
      </c>
      <c r="M19545" s="108"/>
    </row>
    <row r="19546" spans="1:13">
      <c r="A19546" s="158"/>
      <c r="B19546" s="391">
        <f>IFERROR(VLOOKUP('6.3 Sustained interruptions'!$D19546,'Incident earliest date'!$D:$F,2,FALSE),'6.3 Sustained interruptions'!E19546*1)</f>
        <v>0</v>
      </c>
      <c r="C19546" s="353">
        <f>'6.3 Sustained interruptions'!K19546</f>
        <v>0</v>
      </c>
      <c r="D19546" s="353">
        <f>'6.3 Sustained interruptions'!L19546</f>
        <v>0</v>
      </c>
      <c r="E19546" s="353">
        <f>'6.3 Sustained interruptions'!N19546</f>
        <v>0</v>
      </c>
      <c r="F19546" s="353">
        <f>'6.3 Sustained interruptions'!O19546</f>
        <v>0</v>
      </c>
      <c r="G19546" s="353">
        <f>IFERROR(VLOOKUP(C19546,'6.2.4 STPIS Customer summary'!$D$12:$H$17,5,FALSE),0)</f>
        <v>0</v>
      </c>
      <c r="H19546" s="353">
        <f>IF(B19546=0,0,'6.2.4 STPIS Customer summary'!$H$17)</f>
        <v>0</v>
      </c>
      <c r="I19546" s="350" t="str">
        <f>IF(B19546=0,"",IF(ISERROR(VLOOKUP(D19546,Lookups!$F$3:$F$18,1,FALSE)),1,0))</f>
        <v/>
      </c>
      <c r="J19546" s="392" t="str">
        <f t="shared" si="915"/>
        <v/>
      </c>
      <c r="K19546" s="392" t="str">
        <f t="shared" si="916"/>
        <v/>
      </c>
      <c r="L19546" s="393" t="str">
        <f t="shared" si="917"/>
        <v/>
      </c>
      <c r="M19546" s="108"/>
    </row>
    <row r="19547" spans="1:13">
      <c r="A19547" s="158"/>
      <c r="B19547" s="391">
        <f>IFERROR(VLOOKUP('6.3 Sustained interruptions'!$D19547,'Incident earliest date'!$D:$F,2,FALSE),'6.3 Sustained interruptions'!E19547*1)</f>
        <v>0</v>
      </c>
      <c r="C19547" s="353">
        <f>'6.3 Sustained interruptions'!K19547</f>
        <v>0</v>
      </c>
      <c r="D19547" s="353">
        <f>'6.3 Sustained interruptions'!L19547</f>
        <v>0</v>
      </c>
      <c r="E19547" s="353">
        <f>'6.3 Sustained interruptions'!N19547</f>
        <v>0</v>
      </c>
      <c r="F19547" s="353">
        <f>'6.3 Sustained interruptions'!O19547</f>
        <v>0</v>
      </c>
      <c r="G19547" s="353">
        <f>IFERROR(VLOOKUP(C19547,'6.2.4 STPIS Customer summary'!$D$12:$H$17,5,FALSE),0)</f>
        <v>0</v>
      </c>
      <c r="H19547" s="353">
        <f>IF(B19547=0,0,'6.2.4 STPIS Customer summary'!$H$17)</f>
        <v>0</v>
      </c>
      <c r="I19547" s="350" t="str">
        <f>IF(B19547=0,"",IF(ISERROR(VLOOKUP(D19547,Lookups!$F$3:$F$18,1,FALSE)),1,0))</f>
        <v/>
      </c>
      <c r="J19547" s="392" t="str">
        <f t="shared" si="915"/>
        <v/>
      </c>
      <c r="K19547" s="392" t="str">
        <f t="shared" si="916"/>
        <v/>
      </c>
      <c r="L19547" s="393" t="str">
        <f t="shared" si="917"/>
        <v/>
      </c>
      <c r="M19547" s="108"/>
    </row>
    <row r="19548" spans="1:13">
      <c r="A19548" s="158"/>
      <c r="B19548" s="391">
        <f>IFERROR(VLOOKUP('6.3 Sustained interruptions'!$D19548,'Incident earliest date'!$D:$F,2,FALSE),'6.3 Sustained interruptions'!E19548*1)</f>
        <v>0</v>
      </c>
      <c r="C19548" s="353">
        <f>'6.3 Sustained interruptions'!K19548</f>
        <v>0</v>
      </c>
      <c r="D19548" s="353">
        <f>'6.3 Sustained interruptions'!L19548</f>
        <v>0</v>
      </c>
      <c r="E19548" s="353">
        <f>'6.3 Sustained interruptions'!N19548</f>
        <v>0</v>
      </c>
      <c r="F19548" s="353">
        <f>'6.3 Sustained interruptions'!O19548</f>
        <v>0</v>
      </c>
      <c r="G19548" s="353">
        <f>IFERROR(VLOOKUP(C19548,'6.2.4 STPIS Customer summary'!$D$12:$H$17,5,FALSE),0)</f>
        <v>0</v>
      </c>
      <c r="H19548" s="353">
        <f>IF(B19548=0,0,'6.2.4 STPIS Customer summary'!$H$17)</f>
        <v>0</v>
      </c>
      <c r="I19548" s="350" t="str">
        <f>IF(B19548=0,"",IF(ISERROR(VLOOKUP(D19548,Lookups!$F$3:$F$18,1,FALSE)),1,0))</f>
        <v/>
      </c>
      <c r="J19548" s="392" t="str">
        <f t="shared" si="915"/>
        <v/>
      </c>
      <c r="K19548" s="392" t="str">
        <f t="shared" si="916"/>
        <v/>
      </c>
      <c r="L19548" s="393" t="str">
        <f t="shared" si="917"/>
        <v/>
      </c>
      <c r="M19548" s="108"/>
    </row>
    <row r="19549" spans="1:13">
      <c r="A19549" s="158"/>
      <c r="B19549" s="391">
        <f>IFERROR(VLOOKUP('6.3 Sustained interruptions'!$D19549,'Incident earliest date'!$D:$F,2,FALSE),'6.3 Sustained interruptions'!E19549*1)</f>
        <v>0</v>
      </c>
      <c r="C19549" s="353">
        <f>'6.3 Sustained interruptions'!K19549</f>
        <v>0</v>
      </c>
      <c r="D19549" s="353">
        <f>'6.3 Sustained interruptions'!L19549</f>
        <v>0</v>
      </c>
      <c r="E19549" s="353">
        <f>'6.3 Sustained interruptions'!N19549</f>
        <v>0</v>
      </c>
      <c r="F19549" s="353">
        <f>'6.3 Sustained interruptions'!O19549</f>
        <v>0</v>
      </c>
      <c r="G19549" s="353">
        <f>IFERROR(VLOOKUP(C19549,'6.2.4 STPIS Customer summary'!$D$12:$H$17,5,FALSE),0)</f>
        <v>0</v>
      </c>
      <c r="H19549" s="353">
        <f>IF(B19549=0,0,'6.2.4 STPIS Customer summary'!$H$17)</f>
        <v>0</v>
      </c>
      <c r="I19549" s="350" t="str">
        <f>IF(B19549=0,"",IF(ISERROR(VLOOKUP(D19549,Lookups!$F$3:$F$18,1,FALSE)),1,0))</f>
        <v/>
      </c>
      <c r="J19549" s="392" t="str">
        <f t="shared" si="915"/>
        <v/>
      </c>
      <c r="K19549" s="392" t="str">
        <f t="shared" si="916"/>
        <v/>
      </c>
      <c r="L19549" s="393" t="str">
        <f t="shared" si="917"/>
        <v/>
      </c>
      <c r="M19549" s="108"/>
    </row>
    <row r="19550" spans="1:13">
      <c r="A19550" s="158"/>
      <c r="B19550" s="391">
        <f>IFERROR(VLOOKUP('6.3 Sustained interruptions'!$D19550,'Incident earliest date'!$D:$F,2,FALSE),'6.3 Sustained interruptions'!E19550*1)</f>
        <v>0</v>
      </c>
      <c r="C19550" s="353">
        <f>'6.3 Sustained interruptions'!K19550</f>
        <v>0</v>
      </c>
      <c r="D19550" s="353">
        <f>'6.3 Sustained interruptions'!L19550</f>
        <v>0</v>
      </c>
      <c r="E19550" s="353">
        <f>'6.3 Sustained interruptions'!N19550</f>
        <v>0</v>
      </c>
      <c r="F19550" s="353">
        <f>'6.3 Sustained interruptions'!O19550</f>
        <v>0</v>
      </c>
      <c r="G19550" s="353">
        <f>IFERROR(VLOOKUP(C19550,'6.2.4 STPIS Customer summary'!$D$12:$H$17,5,FALSE),0)</f>
        <v>0</v>
      </c>
      <c r="H19550" s="353">
        <f>IF(B19550=0,0,'6.2.4 STPIS Customer summary'!$H$17)</f>
        <v>0</v>
      </c>
      <c r="I19550" s="350" t="str">
        <f>IF(B19550=0,"",IF(ISERROR(VLOOKUP(D19550,Lookups!$F$3:$F$18,1,FALSE)),1,0))</f>
        <v/>
      </c>
      <c r="J19550" s="392" t="str">
        <f t="shared" si="915"/>
        <v/>
      </c>
      <c r="K19550" s="392" t="str">
        <f t="shared" si="916"/>
        <v/>
      </c>
      <c r="L19550" s="393" t="str">
        <f t="shared" si="917"/>
        <v/>
      </c>
      <c r="M19550" s="108"/>
    </row>
    <row r="19551" spans="1:13">
      <c r="A19551" s="158"/>
      <c r="B19551" s="391">
        <f>IFERROR(VLOOKUP('6.3 Sustained interruptions'!$D19551,'Incident earliest date'!$D:$F,2,FALSE),'6.3 Sustained interruptions'!E19551*1)</f>
        <v>0</v>
      </c>
      <c r="C19551" s="353">
        <f>'6.3 Sustained interruptions'!K19551</f>
        <v>0</v>
      </c>
      <c r="D19551" s="353">
        <f>'6.3 Sustained interruptions'!L19551</f>
        <v>0</v>
      </c>
      <c r="E19551" s="353">
        <f>'6.3 Sustained interruptions'!N19551</f>
        <v>0</v>
      </c>
      <c r="F19551" s="353">
        <f>'6.3 Sustained interruptions'!O19551</f>
        <v>0</v>
      </c>
      <c r="G19551" s="353">
        <f>IFERROR(VLOOKUP(C19551,'6.2.4 STPIS Customer summary'!$D$12:$H$17,5,FALSE),0)</f>
        <v>0</v>
      </c>
      <c r="H19551" s="353">
        <f>IF(B19551=0,0,'6.2.4 STPIS Customer summary'!$H$17)</f>
        <v>0</v>
      </c>
      <c r="I19551" s="350" t="str">
        <f>IF(B19551=0,"",IF(ISERROR(VLOOKUP(D19551,Lookups!$F$3:$F$18,1,FALSE)),1,0))</f>
        <v/>
      </c>
      <c r="J19551" s="392" t="str">
        <f t="shared" si="915"/>
        <v/>
      </c>
      <c r="K19551" s="392" t="str">
        <f t="shared" si="916"/>
        <v/>
      </c>
      <c r="L19551" s="393" t="str">
        <f t="shared" si="917"/>
        <v/>
      </c>
      <c r="M19551" s="108"/>
    </row>
    <row r="19552" spans="1:13">
      <c r="A19552" s="158"/>
      <c r="B19552" s="391">
        <f>IFERROR(VLOOKUP('6.3 Sustained interruptions'!$D19552,'Incident earliest date'!$D:$F,2,FALSE),'6.3 Sustained interruptions'!E19552*1)</f>
        <v>0</v>
      </c>
      <c r="C19552" s="353">
        <f>'6.3 Sustained interruptions'!K19552</f>
        <v>0</v>
      </c>
      <c r="D19552" s="353">
        <f>'6.3 Sustained interruptions'!L19552</f>
        <v>0</v>
      </c>
      <c r="E19552" s="353">
        <f>'6.3 Sustained interruptions'!N19552</f>
        <v>0</v>
      </c>
      <c r="F19552" s="353">
        <f>'6.3 Sustained interruptions'!O19552</f>
        <v>0</v>
      </c>
      <c r="G19552" s="353">
        <f>IFERROR(VLOOKUP(C19552,'6.2.4 STPIS Customer summary'!$D$12:$H$17,5,FALSE),0)</f>
        <v>0</v>
      </c>
      <c r="H19552" s="353">
        <f>IF(B19552=0,0,'6.2.4 STPIS Customer summary'!$H$17)</f>
        <v>0</v>
      </c>
      <c r="I19552" s="350" t="str">
        <f>IF(B19552=0,"",IF(ISERROR(VLOOKUP(D19552,Lookups!$F$3:$F$18,1,FALSE)),1,0))</f>
        <v/>
      </c>
      <c r="J19552" s="392" t="str">
        <f t="shared" si="915"/>
        <v/>
      </c>
      <c r="K19552" s="392" t="str">
        <f t="shared" si="916"/>
        <v/>
      </c>
      <c r="L19552" s="393" t="str">
        <f t="shared" si="917"/>
        <v/>
      </c>
      <c r="M19552" s="108"/>
    </row>
    <row r="19553" spans="1:13">
      <c r="A19553" s="158"/>
      <c r="B19553" s="391">
        <f>IFERROR(VLOOKUP('6.3 Sustained interruptions'!$D19553,'Incident earliest date'!$D:$F,2,FALSE),'6.3 Sustained interruptions'!E19553*1)</f>
        <v>0</v>
      </c>
      <c r="C19553" s="353">
        <f>'6.3 Sustained interruptions'!K19553</f>
        <v>0</v>
      </c>
      <c r="D19553" s="353">
        <f>'6.3 Sustained interruptions'!L19553</f>
        <v>0</v>
      </c>
      <c r="E19553" s="353">
        <f>'6.3 Sustained interruptions'!N19553</f>
        <v>0</v>
      </c>
      <c r="F19553" s="353">
        <f>'6.3 Sustained interruptions'!O19553</f>
        <v>0</v>
      </c>
      <c r="G19553" s="353">
        <f>IFERROR(VLOOKUP(C19553,'6.2.4 STPIS Customer summary'!$D$12:$H$17,5,FALSE),0)</f>
        <v>0</v>
      </c>
      <c r="H19553" s="353">
        <f>IF(B19553=0,0,'6.2.4 STPIS Customer summary'!$H$17)</f>
        <v>0</v>
      </c>
      <c r="I19553" s="350" t="str">
        <f>IF(B19553=0,"",IF(ISERROR(VLOOKUP(D19553,Lookups!$F$3:$F$18,1,FALSE)),1,0))</f>
        <v/>
      </c>
      <c r="J19553" s="392" t="str">
        <f t="shared" si="915"/>
        <v/>
      </c>
      <c r="K19553" s="392" t="str">
        <f t="shared" si="916"/>
        <v/>
      </c>
      <c r="L19553" s="393" t="str">
        <f t="shared" si="917"/>
        <v/>
      </c>
      <c r="M19553" s="108"/>
    </row>
    <row r="19554" spans="1:13">
      <c r="A19554" s="158"/>
      <c r="B19554" s="391">
        <f>IFERROR(VLOOKUP('6.3 Sustained interruptions'!$D19554,'Incident earliest date'!$D:$F,2,FALSE),'6.3 Sustained interruptions'!E19554*1)</f>
        <v>0</v>
      </c>
      <c r="C19554" s="353">
        <f>'6.3 Sustained interruptions'!K19554</f>
        <v>0</v>
      </c>
      <c r="D19554" s="353">
        <f>'6.3 Sustained interruptions'!L19554</f>
        <v>0</v>
      </c>
      <c r="E19554" s="353">
        <f>'6.3 Sustained interruptions'!N19554</f>
        <v>0</v>
      </c>
      <c r="F19554" s="353">
        <f>'6.3 Sustained interruptions'!O19554</f>
        <v>0</v>
      </c>
      <c r="G19554" s="353">
        <f>IFERROR(VLOOKUP(C19554,'6.2.4 STPIS Customer summary'!$D$12:$H$17,5,FALSE),0)</f>
        <v>0</v>
      </c>
      <c r="H19554" s="353">
        <f>IF(B19554=0,0,'6.2.4 STPIS Customer summary'!$H$17)</f>
        <v>0</v>
      </c>
      <c r="I19554" s="350" t="str">
        <f>IF(B19554=0,"",IF(ISERROR(VLOOKUP(D19554,Lookups!$F$3:$F$18,1,FALSE)),1,0))</f>
        <v/>
      </c>
      <c r="J19554" s="392" t="str">
        <f t="shared" si="915"/>
        <v/>
      </c>
      <c r="K19554" s="392" t="str">
        <f t="shared" si="916"/>
        <v/>
      </c>
      <c r="L19554" s="393" t="str">
        <f t="shared" si="917"/>
        <v/>
      </c>
      <c r="M19554" s="108"/>
    </row>
    <row r="19555" spans="1:13">
      <c r="A19555" s="158"/>
      <c r="B19555" s="391">
        <f>IFERROR(VLOOKUP('6.3 Sustained interruptions'!$D19555,'Incident earliest date'!$D:$F,2,FALSE),'6.3 Sustained interruptions'!E19555*1)</f>
        <v>0</v>
      </c>
      <c r="C19555" s="353">
        <f>'6.3 Sustained interruptions'!K19555</f>
        <v>0</v>
      </c>
      <c r="D19555" s="353">
        <f>'6.3 Sustained interruptions'!L19555</f>
        <v>0</v>
      </c>
      <c r="E19555" s="353">
        <f>'6.3 Sustained interruptions'!N19555</f>
        <v>0</v>
      </c>
      <c r="F19555" s="353">
        <f>'6.3 Sustained interruptions'!O19555</f>
        <v>0</v>
      </c>
      <c r="G19555" s="353">
        <f>IFERROR(VLOOKUP(C19555,'6.2.4 STPIS Customer summary'!$D$12:$H$17,5,FALSE),0)</f>
        <v>0</v>
      </c>
      <c r="H19555" s="353">
        <f>IF(B19555=0,0,'6.2.4 STPIS Customer summary'!$H$17)</f>
        <v>0</v>
      </c>
      <c r="I19555" s="350" t="str">
        <f>IF(B19555=0,"",IF(ISERROR(VLOOKUP(D19555,Lookups!$F$3:$F$18,1,FALSE)),1,0))</f>
        <v/>
      </c>
      <c r="J19555" s="392" t="str">
        <f t="shared" si="915"/>
        <v/>
      </c>
      <c r="K19555" s="392" t="str">
        <f t="shared" si="916"/>
        <v/>
      </c>
      <c r="L19555" s="393" t="str">
        <f t="shared" si="917"/>
        <v/>
      </c>
      <c r="M19555" s="108"/>
    </row>
    <row r="19556" spans="1:13">
      <c r="A19556" s="158"/>
      <c r="B19556" s="391">
        <f>IFERROR(VLOOKUP('6.3 Sustained interruptions'!$D19556,'Incident earliest date'!$D:$F,2,FALSE),'6.3 Sustained interruptions'!E19556*1)</f>
        <v>0</v>
      </c>
      <c r="C19556" s="353">
        <f>'6.3 Sustained interruptions'!K19556</f>
        <v>0</v>
      </c>
      <c r="D19556" s="353">
        <f>'6.3 Sustained interruptions'!L19556</f>
        <v>0</v>
      </c>
      <c r="E19556" s="353">
        <f>'6.3 Sustained interruptions'!N19556</f>
        <v>0</v>
      </c>
      <c r="F19556" s="353">
        <f>'6.3 Sustained interruptions'!O19556</f>
        <v>0</v>
      </c>
      <c r="G19556" s="353">
        <f>IFERROR(VLOOKUP(C19556,'6.2.4 STPIS Customer summary'!$D$12:$H$17,5,FALSE),0)</f>
        <v>0</v>
      </c>
      <c r="H19556" s="353">
        <f>IF(B19556=0,0,'6.2.4 STPIS Customer summary'!$H$17)</f>
        <v>0</v>
      </c>
      <c r="I19556" s="350" t="str">
        <f>IF(B19556=0,"",IF(ISERROR(VLOOKUP(D19556,Lookups!$F$3:$F$18,1,FALSE)),1,0))</f>
        <v/>
      </c>
      <c r="J19556" s="392" t="str">
        <f t="shared" si="915"/>
        <v/>
      </c>
      <c r="K19556" s="392" t="str">
        <f t="shared" si="916"/>
        <v/>
      </c>
      <c r="L19556" s="393" t="str">
        <f t="shared" si="917"/>
        <v/>
      </c>
      <c r="M19556" s="108"/>
    </row>
    <row r="19557" spans="1:13">
      <c r="A19557" s="158"/>
      <c r="B19557" s="391">
        <f>IFERROR(VLOOKUP('6.3 Sustained interruptions'!$D19557,'Incident earliest date'!$D:$F,2,FALSE),'6.3 Sustained interruptions'!E19557*1)</f>
        <v>0</v>
      </c>
      <c r="C19557" s="353">
        <f>'6.3 Sustained interruptions'!K19557</f>
        <v>0</v>
      </c>
      <c r="D19557" s="353">
        <f>'6.3 Sustained interruptions'!L19557</f>
        <v>0</v>
      </c>
      <c r="E19557" s="353">
        <f>'6.3 Sustained interruptions'!N19557</f>
        <v>0</v>
      </c>
      <c r="F19557" s="353">
        <f>'6.3 Sustained interruptions'!O19557</f>
        <v>0</v>
      </c>
      <c r="G19557" s="353">
        <f>IFERROR(VLOOKUP(C19557,'6.2.4 STPIS Customer summary'!$D$12:$H$17,5,FALSE),0)</f>
        <v>0</v>
      </c>
      <c r="H19557" s="353">
        <f>IF(B19557=0,0,'6.2.4 STPIS Customer summary'!$H$17)</f>
        <v>0</v>
      </c>
      <c r="I19557" s="350" t="str">
        <f>IF(B19557=0,"",IF(ISERROR(VLOOKUP(D19557,Lookups!$F$3:$F$18,1,FALSE)),1,0))</f>
        <v/>
      </c>
      <c r="J19557" s="392" t="str">
        <f t="shared" si="915"/>
        <v/>
      </c>
      <c r="K19557" s="392" t="str">
        <f t="shared" si="916"/>
        <v/>
      </c>
      <c r="L19557" s="393" t="str">
        <f t="shared" si="917"/>
        <v/>
      </c>
      <c r="M19557" s="108"/>
    </row>
    <row r="19558" spans="1:13">
      <c r="A19558" s="158"/>
      <c r="B19558" s="391">
        <f>IFERROR(VLOOKUP('6.3 Sustained interruptions'!$D19558,'Incident earliest date'!$D:$F,2,FALSE),'6.3 Sustained interruptions'!E19558*1)</f>
        <v>0</v>
      </c>
      <c r="C19558" s="353">
        <f>'6.3 Sustained interruptions'!K19558</f>
        <v>0</v>
      </c>
      <c r="D19558" s="353">
        <f>'6.3 Sustained interruptions'!L19558</f>
        <v>0</v>
      </c>
      <c r="E19558" s="353">
        <f>'6.3 Sustained interruptions'!N19558</f>
        <v>0</v>
      </c>
      <c r="F19558" s="353">
        <f>'6.3 Sustained interruptions'!O19558</f>
        <v>0</v>
      </c>
      <c r="G19558" s="353">
        <f>IFERROR(VLOOKUP(C19558,'6.2.4 STPIS Customer summary'!$D$12:$H$17,5,FALSE),0)</f>
        <v>0</v>
      </c>
      <c r="H19558" s="353">
        <f>IF(B19558=0,0,'6.2.4 STPIS Customer summary'!$H$17)</f>
        <v>0</v>
      </c>
      <c r="I19558" s="350" t="str">
        <f>IF(B19558=0,"",IF(ISERROR(VLOOKUP(D19558,Lookups!$F$3:$F$18,1,FALSE)),1,0))</f>
        <v/>
      </c>
      <c r="J19558" s="392" t="str">
        <f t="shared" si="915"/>
        <v/>
      </c>
      <c r="K19558" s="392" t="str">
        <f t="shared" si="916"/>
        <v/>
      </c>
      <c r="L19558" s="393" t="str">
        <f t="shared" si="917"/>
        <v/>
      </c>
      <c r="M19558" s="108"/>
    </row>
    <row r="19559" spans="1:13">
      <c r="A19559" s="158"/>
      <c r="B19559" s="391">
        <f>IFERROR(VLOOKUP('6.3 Sustained interruptions'!$D19559,'Incident earliest date'!$D:$F,2,FALSE),'6.3 Sustained interruptions'!E19559*1)</f>
        <v>0</v>
      </c>
      <c r="C19559" s="353">
        <f>'6.3 Sustained interruptions'!K19559</f>
        <v>0</v>
      </c>
      <c r="D19559" s="353">
        <f>'6.3 Sustained interruptions'!L19559</f>
        <v>0</v>
      </c>
      <c r="E19559" s="353">
        <f>'6.3 Sustained interruptions'!N19559</f>
        <v>0</v>
      </c>
      <c r="F19559" s="353">
        <f>'6.3 Sustained interruptions'!O19559</f>
        <v>0</v>
      </c>
      <c r="G19559" s="353">
        <f>IFERROR(VLOOKUP(C19559,'6.2.4 STPIS Customer summary'!$D$12:$H$17,5,FALSE),0)</f>
        <v>0</v>
      </c>
      <c r="H19559" s="353">
        <f>IF(B19559=0,0,'6.2.4 STPIS Customer summary'!$H$17)</f>
        <v>0</v>
      </c>
      <c r="I19559" s="350" t="str">
        <f>IF(B19559=0,"",IF(ISERROR(VLOOKUP(D19559,Lookups!$F$3:$F$18,1,FALSE)),1,0))</f>
        <v/>
      </c>
      <c r="J19559" s="392" t="str">
        <f t="shared" si="915"/>
        <v/>
      </c>
      <c r="K19559" s="392" t="str">
        <f t="shared" si="916"/>
        <v/>
      </c>
      <c r="L19559" s="393" t="str">
        <f t="shared" si="917"/>
        <v/>
      </c>
      <c r="M19559" s="108"/>
    </row>
    <row r="19560" spans="1:13">
      <c r="A19560" s="158"/>
      <c r="B19560" s="391">
        <f>IFERROR(VLOOKUP('6.3 Sustained interruptions'!$D19560,'Incident earliest date'!$D:$F,2,FALSE),'6.3 Sustained interruptions'!E19560*1)</f>
        <v>0</v>
      </c>
      <c r="C19560" s="353">
        <f>'6.3 Sustained interruptions'!K19560</f>
        <v>0</v>
      </c>
      <c r="D19560" s="353">
        <f>'6.3 Sustained interruptions'!L19560</f>
        <v>0</v>
      </c>
      <c r="E19560" s="353">
        <f>'6.3 Sustained interruptions'!N19560</f>
        <v>0</v>
      </c>
      <c r="F19560" s="353">
        <f>'6.3 Sustained interruptions'!O19560</f>
        <v>0</v>
      </c>
      <c r="G19560" s="353">
        <f>IFERROR(VLOOKUP(C19560,'6.2.4 STPIS Customer summary'!$D$12:$H$17,5,FALSE),0)</f>
        <v>0</v>
      </c>
      <c r="H19560" s="353">
        <f>IF(B19560=0,0,'6.2.4 STPIS Customer summary'!$H$17)</f>
        <v>0</v>
      </c>
      <c r="I19560" s="350" t="str">
        <f>IF(B19560=0,"",IF(ISERROR(VLOOKUP(D19560,Lookups!$F$3:$F$18,1,FALSE)),1,0))</f>
        <v/>
      </c>
      <c r="J19560" s="392" t="str">
        <f t="shared" si="915"/>
        <v/>
      </c>
      <c r="K19560" s="392" t="str">
        <f t="shared" si="916"/>
        <v/>
      </c>
      <c r="L19560" s="393" t="str">
        <f t="shared" si="917"/>
        <v/>
      </c>
      <c r="M19560" s="108"/>
    </row>
    <row r="19561" spans="1:13">
      <c r="A19561" s="158"/>
      <c r="B19561" s="391">
        <f>IFERROR(VLOOKUP('6.3 Sustained interruptions'!$D19561,'Incident earliest date'!$D:$F,2,FALSE),'6.3 Sustained interruptions'!E19561*1)</f>
        <v>0</v>
      </c>
      <c r="C19561" s="353">
        <f>'6.3 Sustained interruptions'!K19561</f>
        <v>0</v>
      </c>
      <c r="D19561" s="353">
        <f>'6.3 Sustained interruptions'!L19561</f>
        <v>0</v>
      </c>
      <c r="E19561" s="353">
        <f>'6.3 Sustained interruptions'!N19561</f>
        <v>0</v>
      </c>
      <c r="F19561" s="353">
        <f>'6.3 Sustained interruptions'!O19561</f>
        <v>0</v>
      </c>
      <c r="G19561" s="353">
        <f>IFERROR(VLOOKUP(C19561,'6.2.4 STPIS Customer summary'!$D$12:$H$17,5,FALSE),0)</f>
        <v>0</v>
      </c>
      <c r="H19561" s="353">
        <f>IF(B19561=0,0,'6.2.4 STPIS Customer summary'!$H$17)</f>
        <v>0</v>
      </c>
      <c r="I19561" s="350" t="str">
        <f>IF(B19561=0,"",IF(ISERROR(VLOOKUP(D19561,Lookups!$F$3:$F$18,1,FALSE)),1,0))</f>
        <v/>
      </c>
      <c r="J19561" s="392" t="str">
        <f t="shared" si="915"/>
        <v/>
      </c>
      <c r="K19561" s="392" t="str">
        <f t="shared" si="916"/>
        <v/>
      </c>
      <c r="L19561" s="393" t="str">
        <f t="shared" si="917"/>
        <v/>
      </c>
      <c r="M19561" s="108"/>
    </row>
    <row r="19562" spans="1:13">
      <c r="A19562" s="158"/>
      <c r="B19562" s="391">
        <f>IFERROR(VLOOKUP('6.3 Sustained interruptions'!$D19562,'Incident earliest date'!$D:$F,2,FALSE),'6.3 Sustained interruptions'!E19562*1)</f>
        <v>0</v>
      </c>
      <c r="C19562" s="353">
        <f>'6.3 Sustained interruptions'!K19562</f>
        <v>0</v>
      </c>
      <c r="D19562" s="353">
        <f>'6.3 Sustained interruptions'!L19562</f>
        <v>0</v>
      </c>
      <c r="E19562" s="353">
        <f>'6.3 Sustained interruptions'!N19562</f>
        <v>0</v>
      </c>
      <c r="F19562" s="353">
        <f>'6.3 Sustained interruptions'!O19562</f>
        <v>0</v>
      </c>
      <c r="G19562" s="353">
        <f>IFERROR(VLOOKUP(C19562,'6.2.4 STPIS Customer summary'!$D$12:$H$17,5,FALSE),0)</f>
        <v>0</v>
      </c>
      <c r="H19562" s="353">
        <f>IF(B19562=0,0,'6.2.4 STPIS Customer summary'!$H$17)</f>
        <v>0</v>
      </c>
      <c r="I19562" s="350" t="str">
        <f>IF(B19562=0,"",IF(ISERROR(VLOOKUP(D19562,Lookups!$F$3:$F$18,1,FALSE)),1,0))</f>
        <v/>
      </c>
      <c r="J19562" s="392" t="str">
        <f t="shared" si="915"/>
        <v/>
      </c>
      <c r="K19562" s="392" t="str">
        <f t="shared" si="916"/>
        <v/>
      </c>
      <c r="L19562" s="393" t="str">
        <f t="shared" si="917"/>
        <v/>
      </c>
      <c r="M19562" s="108"/>
    </row>
    <row r="19563" spans="1:13">
      <c r="A19563" s="158"/>
      <c r="B19563" s="391">
        <f>IFERROR(VLOOKUP('6.3 Sustained interruptions'!$D19563,'Incident earliest date'!$D:$F,2,FALSE),'6.3 Sustained interruptions'!E19563*1)</f>
        <v>0</v>
      </c>
      <c r="C19563" s="353">
        <f>'6.3 Sustained interruptions'!K19563</f>
        <v>0</v>
      </c>
      <c r="D19563" s="353">
        <f>'6.3 Sustained interruptions'!L19563</f>
        <v>0</v>
      </c>
      <c r="E19563" s="353">
        <f>'6.3 Sustained interruptions'!N19563</f>
        <v>0</v>
      </c>
      <c r="F19563" s="353">
        <f>'6.3 Sustained interruptions'!O19563</f>
        <v>0</v>
      </c>
      <c r="G19563" s="353">
        <f>IFERROR(VLOOKUP(C19563,'6.2.4 STPIS Customer summary'!$D$12:$H$17,5,FALSE),0)</f>
        <v>0</v>
      </c>
      <c r="H19563" s="353">
        <f>IF(B19563=0,0,'6.2.4 STPIS Customer summary'!$H$17)</f>
        <v>0</v>
      </c>
      <c r="I19563" s="350" t="str">
        <f>IF(B19563=0,"",IF(ISERROR(VLOOKUP(D19563,Lookups!$F$3:$F$18,1,FALSE)),1,0))</f>
        <v/>
      </c>
      <c r="J19563" s="392" t="str">
        <f t="shared" si="915"/>
        <v/>
      </c>
      <c r="K19563" s="392" t="str">
        <f t="shared" si="916"/>
        <v/>
      </c>
      <c r="L19563" s="393" t="str">
        <f t="shared" si="917"/>
        <v/>
      </c>
      <c r="M19563" s="108"/>
    </row>
    <row r="19564" spans="1:13">
      <c r="A19564" s="158"/>
      <c r="B19564" s="391">
        <f>IFERROR(VLOOKUP('6.3 Sustained interruptions'!$D19564,'Incident earliest date'!$D:$F,2,FALSE),'6.3 Sustained interruptions'!E19564*1)</f>
        <v>0</v>
      </c>
      <c r="C19564" s="353">
        <f>'6.3 Sustained interruptions'!K19564</f>
        <v>0</v>
      </c>
      <c r="D19564" s="353">
        <f>'6.3 Sustained interruptions'!L19564</f>
        <v>0</v>
      </c>
      <c r="E19564" s="353">
        <f>'6.3 Sustained interruptions'!N19564</f>
        <v>0</v>
      </c>
      <c r="F19564" s="353">
        <f>'6.3 Sustained interruptions'!O19564</f>
        <v>0</v>
      </c>
      <c r="G19564" s="353">
        <f>IFERROR(VLOOKUP(C19564,'6.2.4 STPIS Customer summary'!$D$12:$H$17,5,FALSE),0)</f>
        <v>0</v>
      </c>
      <c r="H19564" s="353">
        <f>IF(B19564=0,0,'6.2.4 STPIS Customer summary'!$H$17)</f>
        <v>0</v>
      </c>
      <c r="I19564" s="350" t="str">
        <f>IF(B19564=0,"",IF(ISERROR(VLOOKUP(D19564,Lookups!$F$3:$F$18,1,FALSE)),1,0))</f>
        <v/>
      </c>
      <c r="J19564" s="392" t="str">
        <f t="shared" si="915"/>
        <v/>
      </c>
      <c r="K19564" s="392" t="str">
        <f t="shared" si="916"/>
        <v/>
      </c>
      <c r="L19564" s="393" t="str">
        <f t="shared" si="917"/>
        <v/>
      </c>
      <c r="M19564" s="108"/>
    </row>
    <row r="19565" spans="1:13">
      <c r="A19565" s="158"/>
      <c r="B19565" s="391">
        <f>IFERROR(VLOOKUP('6.3 Sustained interruptions'!$D19565,'Incident earliest date'!$D:$F,2,FALSE),'6.3 Sustained interruptions'!E19565*1)</f>
        <v>0</v>
      </c>
      <c r="C19565" s="353">
        <f>'6.3 Sustained interruptions'!K19565</f>
        <v>0</v>
      </c>
      <c r="D19565" s="353">
        <f>'6.3 Sustained interruptions'!L19565</f>
        <v>0</v>
      </c>
      <c r="E19565" s="353">
        <f>'6.3 Sustained interruptions'!N19565</f>
        <v>0</v>
      </c>
      <c r="F19565" s="353">
        <f>'6.3 Sustained interruptions'!O19565</f>
        <v>0</v>
      </c>
      <c r="G19565" s="353">
        <f>IFERROR(VLOOKUP(C19565,'6.2.4 STPIS Customer summary'!$D$12:$H$17,5,FALSE),0)</f>
        <v>0</v>
      </c>
      <c r="H19565" s="353">
        <f>IF(B19565=0,0,'6.2.4 STPIS Customer summary'!$H$17)</f>
        <v>0</v>
      </c>
      <c r="I19565" s="350" t="str">
        <f>IF(B19565=0,"",IF(ISERROR(VLOOKUP(D19565,Lookups!$F$3:$F$18,1,FALSE)),1,0))</f>
        <v/>
      </c>
      <c r="J19565" s="392" t="str">
        <f t="shared" si="915"/>
        <v/>
      </c>
      <c r="K19565" s="392" t="str">
        <f t="shared" si="916"/>
        <v/>
      </c>
      <c r="L19565" s="393" t="str">
        <f t="shared" si="917"/>
        <v/>
      </c>
      <c r="M19565" s="108"/>
    </row>
    <row r="19566" spans="1:13">
      <c r="A19566" s="158"/>
      <c r="B19566" s="391">
        <f>IFERROR(VLOOKUP('6.3 Sustained interruptions'!$D19566,'Incident earliest date'!$D:$F,2,FALSE),'6.3 Sustained interruptions'!E19566*1)</f>
        <v>0</v>
      </c>
      <c r="C19566" s="353">
        <f>'6.3 Sustained interruptions'!K19566</f>
        <v>0</v>
      </c>
      <c r="D19566" s="353">
        <f>'6.3 Sustained interruptions'!L19566</f>
        <v>0</v>
      </c>
      <c r="E19566" s="353">
        <f>'6.3 Sustained interruptions'!N19566</f>
        <v>0</v>
      </c>
      <c r="F19566" s="353">
        <f>'6.3 Sustained interruptions'!O19566</f>
        <v>0</v>
      </c>
      <c r="G19566" s="353">
        <f>IFERROR(VLOOKUP(C19566,'6.2.4 STPIS Customer summary'!$D$12:$H$17,5,FALSE),0)</f>
        <v>0</v>
      </c>
      <c r="H19566" s="353">
        <f>IF(B19566=0,0,'6.2.4 STPIS Customer summary'!$H$17)</f>
        <v>0</v>
      </c>
      <c r="I19566" s="350" t="str">
        <f>IF(B19566=0,"",IF(ISERROR(VLOOKUP(D19566,Lookups!$F$3:$F$18,1,FALSE)),1,0))</f>
        <v/>
      </c>
      <c r="J19566" s="392" t="str">
        <f t="shared" si="915"/>
        <v/>
      </c>
      <c r="K19566" s="392" t="str">
        <f t="shared" si="916"/>
        <v/>
      </c>
      <c r="L19566" s="393" t="str">
        <f t="shared" si="917"/>
        <v/>
      </c>
      <c r="M19566" s="108"/>
    </row>
    <row r="19567" spans="1:13">
      <c r="A19567" s="158"/>
      <c r="B19567" s="391">
        <f>IFERROR(VLOOKUP('6.3 Sustained interruptions'!$D19567,'Incident earliest date'!$D:$F,2,FALSE),'6.3 Sustained interruptions'!E19567*1)</f>
        <v>0</v>
      </c>
      <c r="C19567" s="353">
        <f>'6.3 Sustained interruptions'!K19567</f>
        <v>0</v>
      </c>
      <c r="D19567" s="353">
        <f>'6.3 Sustained interruptions'!L19567</f>
        <v>0</v>
      </c>
      <c r="E19567" s="353">
        <f>'6.3 Sustained interruptions'!N19567</f>
        <v>0</v>
      </c>
      <c r="F19567" s="353">
        <f>'6.3 Sustained interruptions'!O19567</f>
        <v>0</v>
      </c>
      <c r="G19567" s="353">
        <f>IFERROR(VLOOKUP(C19567,'6.2.4 STPIS Customer summary'!$D$12:$H$17,5,FALSE),0)</f>
        <v>0</v>
      </c>
      <c r="H19567" s="353">
        <f>IF(B19567=0,0,'6.2.4 STPIS Customer summary'!$H$17)</f>
        <v>0</v>
      </c>
      <c r="I19567" s="350" t="str">
        <f>IF(B19567=0,"",IF(ISERROR(VLOOKUP(D19567,Lookups!$F$3:$F$18,1,FALSE)),1,0))</f>
        <v/>
      </c>
      <c r="J19567" s="392" t="str">
        <f t="shared" si="915"/>
        <v/>
      </c>
      <c r="K19567" s="392" t="str">
        <f t="shared" si="916"/>
        <v/>
      </c>
      <c r="L19567" s="393" t="str">
        <f t="shared" si="917"/>
        <v/>
      </c>
      <c r="M19567" s="108"/>
    </row>
    <row r="19568" spans="1:13">
      <c r="A19568" s="158"/>
      <c r="B19568" s="391">
        <f>IFERROR(VLOOKUP('6.3 Sustained interruptions'!$D19568,'Incident earliest date'!$D:$F,2,FALSE),'6.3 Sustained interruptions'!E19568*1)</f>
        <v>0</v>
      </c>
      <c r="C19568" s="353">
        <f>'6.3 Sustained interruptions'!K19568</f>
        <v>0</v>
      </c>
      <c r="D19568" s="353">
        <f>'6.3 Sustained interruptions'!L19568</f>
        <v>0</v>
      </c>
      <c r="E19568" s="353">
        <f>'6.3 Sustained interruptions'!N19568</f>
        <v>0</v>
      </c>
      <c r="F19568" s="353">
        <f>'6.3 Sustained interruptions'!O19568</f>
        <v>0</v>
      </c>
      <c r="G19568" s="353">
        <f>IFERROR(VLOOKUP(C19568,'6.2.4 STPIS Customer summary'!$D$12:$H$17,5,FALSE),0)</f>
        <v>0</v>
      </c>
      <c r="H19568" s="353">
        <f>IF(B19568=0,0,'6.2.4 STPIS Customer summary'!$H$17)</f>
        <v>0</v>
      </c>
      <c r="I19568" s="350" t="str">
        <f>IF(B19568=0,"",IF(ISERROR(VLOOKUP(D19568,Lookups!$F$3:$F$18,1,FALSE)),1,0))</f>
        <v/>
      </c>
      <c r="J19568" s="392" t="str">
        <f t="shared" si="915"/>
        <v/>
      </c>
      <c r="K19568" s="392" t="str">
        <f t="shared" si="916"/>
        <v/>
      </c>
      <c r="L19568" s="393" t="str">
        <f t="shared" si="917"/>
        <v/>
      </c>
      <c r="M19568" s="108"/>
    </row>
    <row r="19569" spans="1:13">
      <c r="A19569" s="158"/>
      <c r="B19569" s="391">
        <f>IFERROR(VLOOKUP('6.3 Sustained interruptions'!$D19569,'Incident earliest date'!$D:$F,2,FALSE),'6.3 Sustained interruptions'!E19569*1)</f>
        <v>0</v>
      </c>
      <c r="C19569" s="353">
        <f>'6.3 Sustained interruptions'!K19569</f>
        <v>0</v>
      </c>
      <c r="D19569" s="353">
        <f>'6.3 Sustained interruptions'!L19569</f>
        <v>0</v>
      </c>
      <c r="E19569" s="353">
        <f>'6.3 Sustained interruptions'!N19569</f>
        <v>0</v>
      </c>
      <c r="F19569" s="353">
        <f>'6.3 Sustained interruptions'!O19569</f>
        <v>0</v>
      </c>
      <c r="G19569" s="353">
        <f>IFERROR(VLOOKUP(C19569,'6.2.4 STPIS Customer summary'!$D$12:$H$17,5,FALSE),0)</f>
        <v>0</v>
      </c>
      <c r="H19569" s="353">
        <f>IF(B19569=0,0,'6.2.4 STPIS Customer summary'!$H$17)</f>
        <v>0</v>
      </c>
      <c r="I19569" s="350" t="str">
        <f>IF(B19569=0,"",IF(ISERROR(VLOOKUP(D19569,Lookups!$F$3:$F$18,1,FALSE)),1,0))</f>
        <v/>
      </c>
      <c r="J19569" s="392" t="str">
        <f t="shared" si="915"/>
        <v/>
      </c>
      <c r="K19569" s="392" t="str">
        <f t="shared" si="916"/>
        <v/>
      </c>
      <c r="L19569" s="393" t="str">
        <f t="shared" si="917"/>
        <v/>
      </c>
      <c r="M19569" s="108"/>
    </row>
    <row r="19570" spans="1:13">
      <c r="A19570" s="158"/>
      <c r="B19570" s="391">
        <f>IFERROR(VLOOKUP('6.3 Sustained interruptions'!$D19570,'Incident earliest date'!$D:$F,2,FALSE),'6.3 Sustained interruptions'!E19570*1)</f>
        <v>0</v>
      </c>
      <c r="C19570" s="353">
        <f>'6.3 Sustained interruptions'!K19570</f>
        <v>0</v>
      </c>
      <c r="D19570" s="353">
        <f>'6.3 Sustained interruptions'!L19570</f>
        <v>0</v>
      </c>
      <c r="E19570" s="353">
        <f>'6.3 Sustained interruptions'!N19570</f>
        <v>0</v>
      </c>
      <c r="F19570" s="353">
        <f>'6.3 Sustained interruptions'!O19570</f>
        <v>0</v>
      </c>
      <c r="G19570" s="353">
        <f>IFERROR(VLOOKUP(C19570,'6.2.4 STPIS Customer summary'!$D$12:$H$17,5,FALSE),0)</f>
        <v>0</v>
      </c>
      <c r="H19570" s="353">
        <f>IF(B19570=0,0,'6.2.4 STPIS Customer summary'!$H$17)</f>
        <v>0</v>
      </c>
      <c r="I19570" s="350" t="str">
        <f>IF(B19570=0,"",IF(ISERROR(VLOOKUP(D19570,Lookups!$F$3:$F$18,1,FALSE)),1,0))</f>
        <v/>
      </c>
      <c r="J19570" s="392" t="str">
        <f t="shared" si="915"/>
        <v/>
      </c>
      <c r="K19570" s="392" t="str">
        <f t="shared" si="916"/>
        <v/>
      </c>
      <c r="L19570" s="393" t="str">
        <f t="shared" si="917"/>
        <v/>
      </c>
      <c r="M19570" s="108"/>
    </row>
    <row r="19571" spans="1:13">
      <c r="A19571" s="158"/>
      <c r="B19571" s="391">
        <f>IFERROR(VLOOKUP('6.3 Sustained interruptions'!$D19571,'Incident earliest date'!$D:$F,2,FALSE),'6.3 Sustained interruptions'!E19571*1)</f>
        <v>0</v>
      </c>
      <c r="C19571" s="353">
        <f>'6.3 Sustained interruptions'!K19571</f>
        <v>0</v>
      </c>
      <c r="D19571" s="353">
        <f>'6.3 Sustained interruptions'!L19571</f>
        <v>0</v>
      </c>
      <c r="E19571" s="353">
        <f>'6.3 Sustained interruptions'!N19571</f>
        <v>0</v>
      </c>
      <c r="F19571" s="353">
        <f>'6.3 Sustained interruptions'!O19571</f>
        <v>0</v>
      </c>
      <c r="G19571" s="353">
        <f>IFERROR(VLOOKUP(C19571,'6.2.4 STPIS Customer summary'!$D$12:$H$17,5,FALSE),0)</f>
        <v>0</v>
      </c>
      <c r="H19571" s="353">
        <f>IF(B19571=0,0,'6.2.4 STPIS Customer summary'!$H$17)</f>
        <v>0</v>
      </c>
      <c r="I19571" s="350" t="str">
        <f>IF(B19571=0,"",IF(ISERROR(VLOOKUP(D19571,Lookups!$F$3:$F$18,1,FALSE)),1,0))</f>
        <v/>
      </c>
      <c r="J19571" s="392" t="str">
        <f t="shared" si="915"/>
        <v/>
      </c>
      <c r="K19571" s="392" t="str">
        <f t="shared" si="916"/>
        <v/>
      </c>
      <c r="L19571" s="393" t="str">
        <f t="shared" si="917"/>
        <v/>
      </c>
      <c r="M19571" s="108"/>
    </row>
    <row r="19572" spans="1:13">
      <c r="A19572" s="158"/>
      <c r="B19572" s="391">
        <f>IFERROR(VLOOKUP('6.3 Sustained interruptions'!$D19572,'Incident earliest date'!$D:$F,2,FALSE),'6.3 Sustained interruptions'!E19572*1)</f>
        <v>0</v>
      </c>
      <c r="C19572" s="353">
        <f>'6.3 Sustained interruptions'!K19572</f>
        <v>0</v>
      </c>
      <c r="D19572" s="353">
        <f>'6.3 Sustained interruptions'!L19572</f>
        <v>0</v>
      </c>
      <c r="E19572" s="353">
        <f>'6.3 Sustained interruptions'!N19572</f>
        <v>0</v>
      </c>
      <c r="F19572" s="353">
        <f>'6.3 Sustained interruptions'!O19572</f>
        <v>0</v>
      </c>
      <c r="G19572" s="353">
        <f>IFERROR(VLOOKUP(C19572,'6.2.4 STPIS Customer summary'!$D$12:$H$17,5,FALSE),0)</f>
        <v>0</v>
      </c>
      <c r="H19572" s="353">
        <f>IF(B19572=0,0,'6.2.4 STPIS Customer summary'!$H$17)</f>
        <v>0</v>
      </c>
      <c r="I19572" s="350" t="str">
        <f>IF(B19572=0,"",IF(ISERROR(VLOOKUP(D19572,Lookups!$F$3:$F$18,1,FALSE)),1,0))</f>
        <v/>
      </c>
      <c r="J19572" s="392" t="str">
        <f t="shared" si="915"/>
        <v/>
      </c>
      <c r="K19572" s="392" t="str">
        <f t="shared" si="916"/>
        <v/>
      </c>
      <c r="L19572" s="393" t="str">
        <f t="shared" si="917"/>
        <v/>
      </c>
      <c r="M19572" s="108"/>
    </row>
    <row r="19573" spans="1:13">
      <c r="A19573" s="158"/>
      <c r="B19573" s="391">
        <f>IFERROR(VLOOKUP('6.3 Sustained interruptions'!$D19573,'Incident earliest date'!$D:$F,2,FALSE),'6.3 Sustained interruptions'!E19573*1)</f>
        <v>0</v>
      </c>
      <c r="C19573" s="353">
        <f>'6.3 Sustained interruptions'!K19573</f>
        <v>0</v>
      </c>
      <c r="D19573" s="353">
        <f>'6.3 Sustained interruptions'!L19573</f>
        <v>0</v>
      </c>
      <c r="E19573" s="353">
        <f>'6.3 Sustained interruptions'!N19573</f>
        <v>0</v>
      </c>
      <c r="F19573" s="353">
        <f>'6.3 Sustained interruptions'!O19573</f>
        <v>0</v>
      </c>
      <c r="G19573" s="353">
        <f>IFERROR(VLOOKUP(C19573,'6.2.4 STPIS Customer summary'!$D$12:$H$17,5,FALSE),0)</f>
        <v>0</v>
      </c>
      <c r="H19573" s="353">
        <f>IF(B19573=0,0,'6.2.4 STPIS Customer summary'!$H$17)</f>
        <v>0</v>
      </c>
      <c r="I19573" s="350" t="str">
        <f>IF(B19573=0,"",IF(ISERROR(VLOOKUP(D19573,Lookups!$F$3:$F$18,1,FALSE)),1,0))</f>
        <v/>
      </c>
      <c r="J19573" s="392" t="str">
        <f t="shared" si="915"/>
        <v/>
      </c>
      <c r="K19573" s="392" t="str">
        <f t="shared" si="916"/>
        <v/>
      </c>
      <c r="L19573" s="393" t="str">
        <f t="shared" si="917"/>
        <v/>
      </c>
      <c r="M19573" s="108"/>
    </row>
    <row r="19574" spans="1:13">
      <c r="A19574" s="158"/>
      <c r="B19574" s="391">
        <f>IFERROR(VLOOKUP('6.3 Sustained interruptions'!$D19574,'Incident earliest date'!$D:$F,2,FALSE),'6.3 Sustained interruptions'!E19574*1)</f>
        <v>0</v>
      </c>
      <c r="C19574" s="353">
        <f>'6.3 Sustained interruptions'!K19574</f>
        <v>0</v>
      </c>
      <c r="D19574" s="353">
        <f>'6.3 Sustained interruptions'!L19574</f>
        <v>0</v>
      </c>
      <c r="E19574" s="353">
        <f>'6.3 Sustained interruptions'!N19574</f>
        <v>0</v>
      </c>
      <c r="F19574" s="353">
        <f>'6.3 Sustained interruptions'!O19574</f>
        <v>0</v>
      </c>
      <c r="G19574" s="353">
        <f>IFERROR(VLOOKUP(C19574,'6.2.4 STPIS Customer summary'!$D$12:$H$17,5,FALSE),0)</f>
        <v>0</v>
      </c>
      <c r="H19574" s="353">
        <f>IF(B19574=0,0,'6.2.4 STPIS Customer summary'!$H$17)</f>
        <v>0</v>
      </c>
      <c r="I19574" s="350" t="str">
        <f>IF(B19574=0,"",IF(ISERROR(VLOOKUP(D19574,Lookups!$F$3:$F$18,1,FALSE)),1,0))</f>
        <v/>
      </c>
      <c r="J19574" s="392" t="str">
        <f t="shared" si="915"/>
        <v/>
      </c>
      <c r="K19574" s="392" t="str">
        <f t="shared" si="916"/>
        <v/>
      </c>
      <c r="L19574" s="393" t="str">
        <f t="shared" si="917"/>
        <v/>
      </c>
      <c r="M19574" s="108"/>
    </row>
    <row r="19575" spans="1:13">
      <c r="A19575" s="158"/>
      <c r="B19575" s="391">
        <f>IFERROR(VLOOKUP('6.3 Sustained interruptions'!$D19575,'Incident earliest date'!$D:$F,2,FALSE),'6.3 Sustained interruptions'!E19575*1)</f>
        <v>0</v>
      </c>
      <c r="C19575" s="353">
        <f>'6.3 Sustained interruptions'!K19575</f>
        <v>0</v>
      </c>
      <c r="D19575" s="353">
        <f>'6.3 Sustained interruptions'!L19575</f>
        <v>0</v>
      </c>
      <c r="E19575" s="353">
        <f>'6.3 Sustained interruptions'!N19575</f>
        <v>0</v>
      </c>
      <c r="F19575" s="353">
        <f>'6.3 Sustained interruptions'!O19575</f>
        <v>0</v>
      </c>
      <c r="G19575" s="353">
        <f>IFERROR(VLOOKUP(C19575,'6.2.4 STPIS Customer summary'!$D$12:$H$17,5,FALSE),0)</f>
        <v>0</v>
      </c>
      <c r="H19575" s="353">
        <f>IF(B19575=0,0,'6.2.4 STPIS Customer summary'!$H$17)</f>
        <v>0</v>
      </c>
      <c r="I19575" s="350" t="str">
        <f>IF(B19575=0,"",IF(ISERROR(VLOOKUP(D19575,Lookups!$F$3:$F$18,1,FALSE)),1,0))</f>
        <v/>
      </c>
      <c r="J19575" s="392" t="str">
        <f t="shared" si="915"/>
        <v/>
      </c>
      <c r="K19575" s="392" t="str">
        <f t="shared" si="916"/>
        <v/>
      </c>
      <c r="L19575" s="393" t="str">
        <f t="shared" si="917"/>
        <v/>
      </c>
      <c r="M19575" s="108"/>
    </row>
    <row r="19576" spans="1:13">
      <c r="A19576" s="158"/>
      <c r="B19576" s="391">
        <f>IFERROR(VLOOKUP('6.3 Sustained interruptions'!$D19576,'Incident earliest date'!$D:$F,2,FALSE),'6.3 Sustained interruptions'!E19576*1)</f>
        <v>0</v>
      </c>
      <c r="C19576" s="353">
        <f>'6.3 Sustained interruptions'!K19576</f>
        <v>0</v>
      </c>
      <c r="D19576" s="353">
        <f>'6.3 Sustained interruptions'!L19576</f>
        <v>0</v>
      </c>
      <c r="E19576" s="353">
        <f>'6.3 Sustained interruptions'!N19576</f>
        <v>0</v>
      </c>
      <c r="F19576" s="353">
        <f>'6.3 Sustained interruptions'!O19576</f>
        <v>0</v>
      </c>
      <c r="G19576" s="353">
        <f>IFERROR(VLOOKUP(C19576,'6.2.4 STPIS Customer summary'!$D$12:$H$17,5,FALSE),0)</f>
        <v>0</v>
      </c>
      <c r="H19576" s="353">
        <f>IF(B19576=0,0,'6.2.4 STPIS Customer summary'!$H$17)</f>
        <v>0</v>
      </c>
      <c r="I19576" s="350" t="str">
        <f>IF(B19576=0,"",IF(ISERROR(VLOOKUP(D19576,Lookups!$F$3:$F$18,1,FALSE)),1,0))</f>
        <v/>
      </c>
      <c r="J19576" s="392" t="str">
        <f t="shared" si="915"/>
        <v/>
      </c>
      <c r="K19576" s="392" t="str">
        <f t="shared" si="916"/>
        <v/>
      </c>
      <c r="L19576" s="393" t="str">
        <f t="shared" si="917"/>
        <v/>
      </c>
      <c r="M19576" s="108"/>
    </row>
    <row r="19577" spans="1:13">
      <c r="A19577" s="158"/>
      <c r="B19577" s="391">
        <f>IFERROR(VLOOKUP('6.3 Sustained interruptions'!$D19577,'Incident earliest date'!$D:$F,2,FALSE),'6.3 Sustained interruptions'!E19577*1)</f>
        <v>0</v>
      </c>
      <c r="C19577" s="353">
        <f>'6.3 Sustained interruptions'!K19577</f>
        <v>0</v>
      </c>
      <c r="D19577" s="353">
        <f>'6.3 Sustained interruptions'!L19577</f>
        <v>0</v>
      </c>
      <c r="E19577" s="353">
        <f>'6.3 Sustained interruptions'!N19577</f>
        <v>0</v>
      </c>
      <c r="F19577" s="353">
        <f>'6.3 Sustained interruptions'!O19577</f>
        <v>0</v>
      </c>
      <c r="G19577" s="353">
        <f>IFERROR(VLOOKUP(C19577,'6.2.4 STPIS Customer summary'!$D$12:$H$17,5,FALSE),0)</f>
        <v>0</v>
      </c>
      <c r="H19577" s="353">
        <f>IF(B19577=0,0,'6.2.4 STPIS Customer summary'!$H$17)</f>
        <v>0</v>
      </c>
      <c r="I19577" s="350" t="str">
        <f>IF(B19577=0,"",IF(ISERROR(VLOOKUP(D19577,Lookups!$F$3:$F$18,1,FALSE)),1,0))</f>
        <v/>
      </c>
      <c r="J19577" s="392" t="str">
        <f t="shared" si="915"/>
        <v/>
      </c>
      <c r="K19577" s="392" t="str">
        <f t="shared" si="916"/>
        <v/>
      </c>
      <c r="L19577" s="393" t="str">
        <f t="shared" si="917"/>
        <v/>
      </c>
      <c r="M19577" s="108"/>
    </row>
    <row r="19578" spans="1:13">
      <c r="A19578" s="158"/>
      <c r="B19578" s="391">
        <f>IFERROR(VLOOKUP('6.3 Sustained interruptions'!$D19578,'Incident earliest date'!$D:$F,2,FALSE),'6.3 Sustained interruptions'!E19578*1)</f>
        <v>0</v>
      </c>
      <c r="C19578" s="353">
        <f>'6.3 Sustained interruptions'!K19578</f>
        <v>0</v>
      </c>
      <c r="D19578" s="353">
        <f>'6.3 Sustained interruptions'!L19578</f>
        <v>0</v>
      </c>
      <c r="E19578" s="353">
        <f>'6.3 Sustained interruptions'!N19578</f>
        <v>0</v>
      </c>
      <c r="F19578" s="353">
        <f>'6.3 Sustained interruptions'!O19578</f>
        <v>0</v>
      </c>
      <c r="G19578" s="353">
        <f>IFERROR(VLOOKUP(C19578,'6.2.4 STPIS Customer summary'!$D$12:$H$17,5,FALSE),0)</f>
        <v>0</v>
      </c>
      <c r="H19578" s="353">
        <f>IF(B19578=0,0,'6.2.4 STPIS Customer summary'!$H$17)</f>
        <v>0</v>
      </c>
      <c r="I19578" s="350" t="str">
        <f>IF(B19578=0,"",IF(ISERROR(VLOOKUP(D19578,Lookups!$F$3:$F$18,1,FALSE)),1,0))</f>
        <v/>
      </c>
      <c r="J19578" s="392" t="str">
        <f t="shared" si="915"/>
        <v/>
      </c>
      <c r="K19578" s="392" t="str">
        <f t="shared" si="916"/>
        <v/>
      </c>
      <c r="L19578" s="393" t="str">
        <f t="shared" si="917"/>
        <v/>
      </c>
      <c r="M19578" s="108"/>
    </row>
    <row r="19579" spans="1:13">
      <c r="A19579" s="158"/>
      <c r="B19579" s="391">
        <f>IFERROR(VLOOKUP('6.3 Sustained interruptions'!$D19579,'Incident earliest date'!$D:$F,2,FALSE),'6.3 Sustained interruptions'!E19579*1)</f>
        <v>0</v>
      </c>
      <c r="C19579" s="353">
        <f>'6.3 Sustained interruptions'!K19579</f>
        <v>0</v>
      </c>
      <c r="D19579" s="353">
        <f>'6.3 Sustained interruptions'!L19579</f>
        <v>0</v>
      </c>
      <c r="E19579" s="353">
        <f>'6.3 Sustained interruptions'!N19579</f>
        <v>0</v>
      </c>
      <c r="F19579" s="353">
        <f>'6.3 Sustained interruptions'!O19579</f>
        <v>0</v>
      </c>
      <c r="G19579" s="353">
        <f>IFERROR(VLOOKUP(C19579,'6.2.4 STPIS Customer summary'!$D$12:$H$17,5,FALSE),0)</f>
        <v>0</v>
      </c>
      <c r="H19579" s="353">
        <f>IF(B19579=0,0,'6.2.4 STPIS Customer summary'!$H$17)</f>
        <v>0</v>
      </c>
      <c r="I19579" s="350" t="str">
        <f>IF(B19579=0,"",IF(ISERROR(VLOOKUP(D19579,Lookups!$F$3:$F$18,1,FALSE)),1,0))</f>
        <v/>
      </c>
      <c r="J19579" s="392" t="str">
        <f t="shared" si="915"/>
        <v/>
      </c>
      <c r="K19579" s="392" t="str">
        <f t="shared" si="916"/>
        <v/>
      </c>
      <c r="L19579" s="393" t="str">
        <f t="shared" si="917"/>
        <v/>
      </c>
      <c r="M19579" s="108"/>
    </row>
    <row r="19580" spans="1:13">
      <c r="A19580" s="158"/>
      <c r="B19580" s="391">
        <f>IFERROR(VLOOKUP('6.3 Sustained interruptions'!$D19580,'Incident earliest date'!$D:$F,2,FALSE),'6.3 Sustained interruptions'!E19580*1)</f>
        <v>0</v>
      </c>
      <c r="C19580" s="353">
        <f>'6.3 Sustained interruptions'!K19580</f>
        <v>0</v>
      </c>
      <c r="D19580" s="353">
        <f>'6.3 Sustained interruptions'!L19580</f>
        <v>0</v>
      </c>
      <c r="E19580" s="353">
        <f>'6.3 Sustained interruptions'!N19580</f>
        <v>0</v>
      </c>
      <c r="F19580" s="353">
        <f>'6.3 Sustained interruptions'!O19580</f>
        <v>0</v>
      </c>
      <c r="G19580" s="353">
        <f>IFERROR(VLOOKUP(C19580,'6.2.4 STPIS Customer summary'!$D$12:$H$17,5,FALSE),0)</f>
        <v>0</v>
      </c>
      <c r="H19580" s="353">
        <f>IF(B19580=0,0,'6.2.4 STPIS Customer summary'!$H$17)</f>
        <v>0</v>
      </c>
      <c r="I19580" s="350" t="str">
        <f>IF(B19580=0,"",IF(ISERROR(VLOOKUP(D19580,Lookups!$F$3:$F$18,1,FALSE)),1,0))</f>
        <v/>
      </c>
      <c r="J19580" s="392" t="str">
        <f t="shared" si="915"/>
        <v/>
      </c>
      <c r="K19580" s="392" t="str">
        <f t="shared" si="916"/>
        <v/>
      </c>
      <c r="L19580" s="393" t="str">
        <f t="shared" si="917"/>
        <v/>
      </c>
      <c r="M19580" s="108"/>
    </row>
    <row r="19581" spans="1:13">
      <c r="A19581" s="158"/>
      <c r="B19581" s="391">
        <f>IFERROR(VLOOKUP('6.3 Sustained interruptions'!$D19581,'Incident earliest date'!$D:$F,2,FALSE),'6.3 Sustained interruptions'!E19581*1)</f>
        <v>0</v>
      </c>
      <c r="C19581" s="353">
        <f>'6.3 Sustained interruptions'!K19581</f>
        <v>0</v>
      </c>
      <c r="D19581" s="353">
        <f>'6.3 Sustained interruptions'!L19581</f>
        <v>0</v>
      </c>
      <c r="E19581" s="353">
        <f>'6.3 Sustained interruptions'!N19581</f>
        <v>0</v>
      </c>
      <c r="F19581" s="353">
        <f>'6.3 Sustained interruptions'!O19581</f>
        <v>0</v>
      </c>
      <c r="G19581" s="353">
        <f>IFERROR(VLOOKUP(C19581,'6.2.4 STPIS Customer summary'!$D$12:$H$17,5,FALSE),0)</f>
        <v>0</v>
      </c>
      <c r="H19581" s="353">
        <f>IF(B19581=0,0,'6.2.4 STPIS Customer summary'!$H$17)</f>
        <v>0</v>
      </c>
      <c r="I19581" s="350" t="str">
        <f>IF(B19581=0,"",IF(ISERROR(VLOOKUP(D19581,Lookups!$F$3:$F$18,1,FALSE)),1,0))</f>
        <v/>
      </c>
      <c r="J19581" s="392" t="str">
        <f t="shared" si="915"/>
        <v/>
      </c>
      <c r="K19581" s="392" t="str">
        <f t="shared" si="916"/>
        <v/>
      </c>
      <c r="L19581" s="393" t="str">
        <f t="shared" si="917"/>
        <v/>
      </c>
      <c r="M19581" s="108"/>
    </row>
    <row r="19582" spans="1:13">
      <c r="A19582" s="158"/>
      <c r="B19582" s="391">
        <f>IFERROR(VLOOKUP('6.3 Sustained interruptions'!$D19582,'Incident earliest date'!$D:$F,2,FALSE),'6.3 Sustained interruptions'!E19582*1)</f>
        <v>0</v>
      </c>
      <c r="C19582" s="353">
        <f>'6.3 Sustained interruptions'!K19582</f>
        <v>0</v>
      </c>
      <c r="D19582" s="353">
        <f>'6.3 Sustained interruptions'!L19582</f>
        <v>0</v>
      </c>
      <c r="E19582" s="353">
        <f>'6.3 Sustained interruptions'!N19582</f>
        <v>0</v>
      </c>
      <c r="F19582" s="353">
        <f>'6.3 Sustained interruptions'!O19582</f>
        <v>0</v>
      </c>
      <c r="G19582" s="353">
        <f>IFERROR(VLOOKUP(C19582,'6.2.4 STPIS Customer summary'!$D$12:$H$17,5,FALSE),0)</f>
        <v>0</v>
      </c>
      <c r="H19582" s="353">
        <f>IF(B19582=0,0,'6.2.4 STPIS Customer summary'!$H$17)</f>
        <v>0</v>
      </c>
      <c r="I19582" s="350" t="str">
        <f>IF(B19582=0,"",IF(ISERROR(VLOOKUP(D19582,Lookups!$F$3:$F$18,1,FALSE)),1,0))</f>
        <v/>
      </c>
      <c r="J19582" s="392" t="str">
        <f t="shared" si="915"/>
        <v/>
      </c>
      <c r="K19582" s="392" t="str">
        <f t="shared" si="916"/>
        <v/>
      </c>
      <c r="L19582" s="393" t="str">
        <f t="shared" si="917"/>
        <v/>
      </c>
      <c r="M19582" s="108"/>
    </row>
    <row r="19583" spans="1:13">
      <c r="A19583" s="158"/>
      <c r="B19583" s="391">
        <f>IFERROR(VLOOKUP('6.3 Sustained interruptions'!$D19583,'Incident earliest date'!$D:$F,2,FALSE),'6.3 Sustained interruptions'!E19583*1)</f>
        <v>0</v>
      </c>
      <c r="C19583" s="353">
        <f>'6.3 Sustained interruptions'!K19583</f>
        <v>0</v>
      </c>
      <c r="D19583" s="353">
        <f>'6.3 Sustained interruptions'!L19583</f>
        <v>0</v>
      </c>
      <c r="E19583" s="353">
        <f>'6.3 Sustained interruptions'!N19583</f>
        <v>0</v>
      </c>
      <c r="F19583" s="353">
        <f>'6.3 Sustained interruptions'!O19583</f>
        <v>0</v>
      </c>
      <c r="G19583" s="353">
        <f>IFERROR(VLOOKUP(C19583,'6.2.4 STPIS Customer summary'!$D$12:$H$17,5,FALSE),0)</f>
        <v>0</v>
      </c>
      <c r="H19583" s="353">
        <f>IF(B19583=0,0,'6.2.4 STPIS Customer summary'!$H$17)</f>
        <v>0</v>
      </c>
      <c r="I19583" s="350" t="str">
        <f>IF(B19583=0,"",IF(ISERROR(VLOOKUP(D19583,Lookups!$F$3:$F$18,1,FALSE)),1,0))</f>
        <v/>
      </c>
      <c r="J19583" s="392" t="str">
        <f t="shared" si="915"/>
        <v/>
      </c>
      <c r="K19583" s="392" t="str">
        <f t="shared" si="916"/>
        <v/>
      </c>
      <c r="L19583" s="393" t="str">
        <f t="shared" si="917"/>
        <v/>
      </c>
      <c r="M19583" s="108"/>
    </row>
    <row r="19584" spans="1:13">
      <c r="A19584" s="158"/>
      <c r="B19584" s="391">
        <f>IFERROR(VLOOKUP('6.3 Sustained interruptions'!$D19584,'Incident earliest date'!$D:$F,2,FALSE),'6.3 Sustained interruptions'!E19584*1)</f>
        <v>0</v>
      </c>
      <c r="C19584" s="353">
        <f>'6.3 Sustained interruptions'!K19584</f>
        <v>0</v>
      </c>
      <c r="D19584" s="353">
        <f>'6.3 Sustained interruptions'!L19584</f>
        <v>0</v>
      </c>
      <c r="E19584" s="353">
        <f>'6.3 Sustained interruptions'!N19584</f>
        <v>0</v>
      </c>
      <c r="F19584" s="353">
        <f>'6.3 Sustained interruptions'!O19584</f>
        <v>0</v>
      </c>
      <c r="G19584" s="353">
        <f>IFERROR(VLOOKUP(C19584,'6.2.4 STPIS Customer summary'!$D$12:$H$17,5,FALSE),0)</f>
        <v>0</v>
      </c>
      <c r="H19584" s="353">
        <f>IF(B19584=0,0,'6.2.4 STPIS Customer summary'!$H$17)</f>
        <v>0</v>
      </c>
      <c r="I19584" s="350" t="str">
        <f>IF(B19584=0,"",IF(ISERROR(VLOOKUP(D19584,Lookups!$F$3:$F$18,1,FALSE)),1,0))</f>
        <v/>
      </c>
      <c r="J19584" s="392" t="str">
        <f t="shared" si="915"/>
        <v/>
      </c>
      <c r="K19584" s="392" t="str">
        <f t="shared" si="916"/>
        <v/>
      </c>
      <c r="L19584" s="393" t="str">
        <f t="shared" si="917"/>
        <v/>
      </c>
      <c r="M19584" s="108"/>
    </row>
    <row r="19585" spans="1:13">
      <c r="A19585" s="158"/>
      <c r="B19585" s="391">
        <f>IFERROR(VLOOKUP('6.3 Sustained interruptions'!$D19585,'Incident earliest date'!$D:$F,2,FALSE),'6.3 Sustained interruptions'!E19585*1)</f>
        <v>0</v>
      </c>
      <c r="C19585" s="353">
        <f>'6.3 Sustained interruptions'!K19585</f>
        <v>0</v>
      </c>
      <c r="D19585" s="353">
        <f>'6.3 Sustained interruptions'!L19585</f>
        <v>0</v>
      </c>
      <c r="E19585" s="353">
        <f>'6.3 Sustained interruptions'!N19585</f>
        <v>0</v>
      </c>
      <c r="F19585" s="353">
        <f>'6.3 Sustained interruptions'!O19585</f>
        <v>0</v>
      </c>
      <c r="G19585" s="353">
        <f>IFERROR(VLOOKUP(C19585,'6.2.4 STPIS Customer summary'!$D$12:$H$17,5,FALSE),0)</f>
        <v>0</v>
      </c>
      <c r="H19585" s="353">
        <f>IF(B19585=0,0,'6.2.4 STPIS Customer summary'!$H$17)</f>
        <v>0</v>
      </c>
      <c r="I19585" s="350" t="str">
        <f>IF(B19585=0,"",IF(ISERROR(VLOOKUP(D19585,Lookups!$F$3:$F$18,1,FALSE)),1,0))</f>
        <v/>
      </c>
      <c r="J19585" s="392" t="str">
        <f t="shared" si="915"/>
        <v/>
      </c>
      <c r="K19585" s="392" t="str">
        <f t="shared" si="916"/>
        <v/>
      </c>
      <c r="L19585" s="393" t="str">
        <f t="shared" si="917"/>
        <v/>
      </c>
      <c r="M19585" s="108"/>
    </row>
    <row r="19586" spans="1:13">
      <c r="A19586" s="158"/>
      <c r="B19586" s="391">
        <f>IFERROR(VLOOKUP('6.3 Sustained interruptions'!$D19586,'Incident earliest date'!$D:$F,2,FALSE),'6.3 Sustained interruptions'!E19586*1)</f>
        <v>0</v>
      </c>
      <c r="C19586" s="353">
        <f>'6.3 Sustained interruptions'!K19586</f>
        <v>0</v>
      </c>
      <c r="D19586" s="353">
        <f>'6.3 Sustained interruptions'!L19586</f>
        <v>0</v>
      </c>
      <c r="E19586" s="353">
        <f>'6.3 Sustained interruptions'!N19586</f>
        <v>0</v>
      </c>
      <c r="F19586" s="353">
        <f>'6.3 Sustained interruptions'!O19586</f>
        <v>0</v>
      </c>
      <c r="G19586" s="353">
        <f>IFERROR(VLOOKUP(C19586,'6.2.4 STPIS Customer summary'!$D$12:$H$17,5,FALSE),0)</f>
        <v>0</v>
      </c>
      <c r="H19586" s="353">
        <f>IF(B19586=0,0,'6.2.4 STPIS Customer summary'!$H$17)</f>
        <v>0</v>
      </c>
      <c r="I19586" s="350" t="str">
        <f>IF(B19586=0,"",IF(ISERROR(VLOOKUP(D19586,Lookups!$F$3:$F$18,1,FALSE)),1,0))</f>
        <v/>
      </c>
      <c r="J19586" s="392" t="str">
        <f t="shared" si="915"/>
        <v/>
      </c>
      <c r="K19586" s="392" t="str">
        <f t="shared" si="916"/>
        <v/>
      </c>
      <c r="L19586" s="393" t="str">
        <f t="shared" si="917"/>
        <v/>
      </c>
      <c r="M19586" s="108"/>
    </row>
    <row r="19587" spans="1:13">
      <c r="A19587" s="158"/>
      <c r="B19587" s="391">
        <f>IFERROR(VLOOKUP('6.3 Sustained interruptions'!$D19587,'Incident earliest date'!$D:$F,2,FALSE),'6.3 Sustained interruptions'!E19587*1)</f>
        <v>0</v>
      </c>
      <c r="C19587" s="353">
        <f>'6.3 Sustained interruptions'!K19587</f>
        <v>0</v>
      </c>
      <c r="D19587" s="353">
        <f>'6.3 Sustained interruptions'!L19587</f>
        <v>0</v>
      </c>
      <c r="E19587" s="353">
        <f>'6.3 Sustained interruptions'!N19587</f>
        <v>0</v>
      </c>
      <c r="F19587" s="353">
        <f>'6.3 Sustained interruptions'!O19587</f>
        <v>0</v>
      </c>
      <c r="G19587" s="353">
        <f>IFERROR(VLOOKUP(C19587,'6.2.4 STPIS Customer summary'!$D$12:$H$17,5,FALSE),0)</f>
        <v>0</v>
      </c>
      <c r="H19587" s="353">
        <f>IF(B19587=0,0,'6.2.4 STPIS Customer summary'!$H$17)</f>
        <v>0</v>
      </c>
      <c r="I19587" s="350" t="str">
        <f>IF(B19587=0,"",IF(ISERROR(VLOOKUP(D19587,Lookups!$F$3:$F$18,1,FALSE)),1,0))</f>
        <v/>
      </c>
      <c r="J19587" s="392" t="str">
        <f t="shared" si="915"/>
        <v/>
      </c>
      <c r="K19587" s="392" t="str">
        <f t="shared" si="916"/>
        <v/>
      </c>
      <c r="L19587" s="393" t="str">
        <f t="shared" si="917"/>
        <v/>
      </c>
      <c r="M19587" s="108"/>
    </row>
    <row r="19588" spans="1:13">
      <c r="A19588" s="158"/>
      <c r="B19588" s="391">
        <f>IFERROR(VLOOKUP('6.3 Sustained interruptions'!$D19588,'Incident earliest date'!$D:$F,2,FALSE),'6.3 Sustained interruptions'!E19588*1)</f>
        <v>0</v>
      </c>
      <c r="C19588" s="353">
        <f>'6.3 Sustained interruptions'!K19588</f>
        <v>0</v>
      </c>
      <c r="D19588" s="353">
        <f>'6.3 Sustained interruptions'!L19588</f>
        <v>0</v>
      </c>
      <c r="E19588" s="353">
        <f>'6.3 Sustained interruptions'!N19588</f>
        <v>0</v>
      </c>
      <c r="F19588" s="353">
        <f>'6.3 Sustained interruptions'!O19588</f>
        <v>0</v>
      </c>
      <c r="G19588" s="353">
        <f>IFERROR(VLOOKUP(C19588,'6.2.4 STPIS Customer summary'!$D$12:$H$17,5,FALSE),0)</f>
        <v>0</v>
      </c>
      <c r="H19588" s="353">
        <f>IF(B19588=0,0,'6.2.4 STPIS Customer summary'!$H$17)</f>
        <v>0</v>
      </c>
      <c r="I19588" s="350" t="str">
        <f>IF(B19588=0,"",IF(ISERROR(VLOOKUP(D19588,Lookups!$F$3:$F$18,1,FALSE)),1,0))</f>
        <v/>
      </c>
      <c r="J19588" s="392" t="str">
        <f t="shared" si="915"/>
        <v/>
      </c>
      <c r="K19588" s="392" t="str">
        <f t="shared" si="916"/>
        <v/>
      </c>
      <c r="L19588" s="393" t="str">
        <f t="shared" si="917"/>
        <v/>
      </c>
      <c r="M19588" s="108"/>
    </row>
    <row r="19589" spans="1:13">
      <c r="A19589" s="158"/>
      <c r="B19589" s="391">
        <f>IFERROR(VLOOKUP('6.3 Sustained interruptions'!$D19589,'Incident earliest date'!$D:$F,2,FALSE),'6.3 Sustained interruptions'!E19589*1)</f>
        <v>0</v>
      </c>
      <c r="C19589" s="353">
        <f>'6.3 Sustained interruptions'!K19589</f>
        <v>0</v>
      </c>
      <c r="D19589" s="353">
        <f>'6.3 Sustained interruptions'!L19589</f>
        <v>0</v>
      </c>
      <c r="E19589" s="353">
        <f>'6.3 Sustained interruptions'!N19589</f>
        <v>0</v>
      </c>
      <c r="F19589" s="353">
        <f>'6.3 Sustained interruptions'!O19589</f>
        <v>0</v>
      </c>
      <c r="G19589" s="353">
        <f>IFERROR(VLOOKUP(C19589,'6.2.4 STPIS Customer summary'!$D$12:$H$17,5,FALSE),0)</f>
        <v>0</v>
      </c>
      <c r="H19589" s="353">
        <f>IF(B19589=0,0,'6.2.4 STPIS Customer summary'!$H$17)</f>
        <v>0</v>
      </c>
      <c r="I19589" s="350" t="str">
        <f>IF(B19589=0,"",IF(ISERROR(VLOOKUP(D19589,Lookups!$F$3:$F$18,1,FALSE)),1,0))</f>
        <v/>
      </c>
      <c r="J19589" s="392" t="str">
        <f t="shared" si="915"/>
        <v/>
      </c>
      <c r="K19589" s="392" t="str">
        <f t="shared" si="916"/>
        <v/>
      </c>
      <c r="L19589" s="393" t="str">
        <f t="shared" si="917"/>
        <v/>
      </c>
      <c r="M19589" s="108"/>
    </row>
    <row r="19590" spans="1:13">
      <c r="A19590" s="158"/>
      <c r="B19590" s="391">
        <f>IFERROR(VLOOKUP('6.3 Sustained interruptions'!$D19590,'Incident earliest date'!$D:$F,2,FALSE),'6.3 Sustained interruptions'!E19590*1)</f>
        <v>0</v>
      </c>
      <c r="C19590" s="353">
        <f>'6.3 Sustained interruptions'!K19590</f>
        <v>0</v>
      </c>
      <c r="D19590" s="353">
        <f>'6.3 Sustained interruptions'!L19590</f>
        <v>0</v>
      </c>
      <c r="E19590" s="353">
        <f>'6.3 Sustained interruptions'!N19590</f>
        <v>0</v>
      </c>
      <c r="F19590" s="353">
        <f>'6.3 Sustained interruptions'!O19590</f>
        <v>0</v>
      </c>
      <c r="G19590" s="353">
        <f>IFERROR(VLOOKUP(C19590,'6.2.4 STPIS Customer summary'!$D$12:$H$17,5,FALSE),0)</f>
        <v>0</v>
      </c>
      <c r="H19590" s="353">
        <f>IF(B19590=0,0,'6.2.4 STPIS Customer summary'!$H$17)</f>
        <v>0</v>
      </c>
      <c r="I19590" s="350" t="str">
        <f>IF(B19590=0,"",IF(ISERROR(VLOOKUP(D19590,Lookups!$F$3:$F$18,1,FALSE)),1,0))</f>
        <v/>
      </c>
      <c r="J19590" s="392" t="str">
        <f t="shared" si="915"/>
        <v/>
      </c>
      <c r="K19590" s="392" t="str">
        <f t="shared" si="916"/>
        <v/>
      </c>
      <c r="L19590" s="393" t="str">
        <f t="shared" si="917"/>
        <v/>
      </c>
      <c r="M19590" s="108"/>
    </row>
    <row r="19591" spans="1:13">
      <c r="A19591" s="158"/>
      <c r="B19591" s="391">
        <f>IFERROR(VLOOKUP('6.3 Sustained interruptions'!$D19591,'Incident earliest date'!$D:$F,2,FALSE),'6.3 Sustained interruptions'!E19591*1)</f>
        <v>0</v>
      </c>
      <c r="C19591" s="353">
        <f>'6.3 Sustained interruptions'!K19591</f>
        <v>0</v>
      </c>
      <c r="D19591" s="353">
        <f>'6.3 Sustained interruptions'!L19591</f>
        <v>0</v>
      </c>
      <c r="E19591" s="353">
        <f>'6.3 Sustained interruptions'!N19591</f>
        <v>0</v>
      </c>
      <c r="F19591" s="353">
        <f>'6.3 Sustained interruptions'!O19591</f>
        <v>0</v>
      </c>
      <c r="G19591" s="353">
        <f>IFERROR(VLOOKUP(C19591,'6.2.4 STPIS Customer summary'!$D$12:$H$17,5,FALSE),0)</f>
        <v>0</v>
      </c>
      <c r="H19591" s="353">
        <f>IF(B19591=0,0,'6.2.4 STPIS Customer summary'!$H$17)</f>
        <v>0</v>
      </c>
      <c r="I19591" s="350" t="str">
        <f>IF(B19591=0,"",IF(ISERROR(VLOOKUP(D19591,Lookups!$F$3:$F$18,1,FALSE)),1,0))</f>
        <v/>
      </c>
      <c r="J19591" s="392" t="str">
        <f t="shared" si="915"/>
        <v/>
      </c>
      <c r="K19591" s="392" t="str">
        <f t="shared" si="916"/>
        <v/>
      </c>
      <c r="L19591" s="393" t="str">
        <f t="shared" si="917"/>
        <v/>
      </c>
      <c r="M19591" s="108"/>
    </row>
    <row r="19592" spans="1:13">
      <c r="A19592" s="158"/>
      <c r="B19592" s="391">
        <f>IFERROR(VLOOKUP('6.3 Sustained interruptions'!$D19592,'Incident earliest date'!$D:$F,2,FALSE),'6.3 Sustained interruptions'!E19592*1)</f>
        <v>0</v>
      </c>
      <c r="C19592" s="353">
        <f>'6.3 Sustained interruptions'!K19592</f>
        <v>0</v>
      </c>
      <c r="D19592" s="353">
        <f>'6.3 Sustained interruptions'!L19592</f>
        <v>0</v>
      </c>
      <c r="E19592" s="353">
        <f>'6.3 Sustained interruptions'!N19592</f>
        <v>0</v>
      </c>
      <c r="F19592" s="353">
        <f>'6.3 Sustained interruptions'!O19592</f>
        <v>0</v>
      </c>
      <c r="G19592" s="353">
        <f>IFERROR(VLOOKUP(C19592,'6.2.4 STPIS Customer summary'!$D$12:$H$17,5,FALSE),0)</f>
        <v>0</v>
      </c>
      <c r="H19592" s="353">
        <f>IF(B19592=0,0,'6.2.4 STPIS Customer summary'!$H$17)</f>
        <v>0</v>
      </c>
      <c r="I19592" s="350" t="str">
        <f>IF(B19592=0,"",IF(ISERROR(VLOOKUP(D19592,Lookups!$F$3:$F$18,1,FALSE)),1,0))</f>
        <v/>
      </c>
      <c r="J19592" s="392" t="str">
        <f t="shared" si="915"/>
        <v/>
      </c>
      <c r="K19592" s="392" t="str">
        <f t="shared" si="916"/>
        <v/>
      </c>
      <c r="L19592" s="393" t="str">
        <f t="shared" si="917"/>
        <v/>
      </c>
      <c r="M19592" s="108"/>
    </row>
    <row r="19593" spans="1:13">
      <c r="A19593" s="158"/>
      <c r="B19593" s="391">
        <f>IFERROR(VLOOKUP('6.3 Sustained interruptions'!$D19593,'Incident earliest date'!$D:$F,2,FALSE),'6.3 Sustained interruptions'!E19593*1)</f>
        <v>0</v>
      </c>
      <c r="C19593" s="353">
        <f>'6.3 Sustained interruptions'!K19593</f>
        <v>0</v>
      </c>
      <c r="D19593" s="353">
        <f>'6.3 Sustained interruptions'!L19593</f>
        <v>0</v>
      </c>
      <c r="E19593" s="353">
        <f>'6.3 Sustained interruptions'!N19593</f>
        <v>0</v>
      </c>
      <c r="F19593" s="353">
        <f>'6.3 Sustained interruptions'!O19593</f>
        <v>0</v>
      </c>
      <c r="G19593" s="353">
        <f>IFERROR(VLOOKUP(C19593,'6.2.4 STPIS Customer summary'!$D$12:$H$17,5,FALSE),0)</f>
        <v>0</v>
      </c>
      <c r="H19593" s="353">
        <f>IF(B19593=0,0,'6.2.4 STPIS Customer summary'!$H$17)</f>
        <v>0</v>
      </c>
      <c r="I19593" s="350" t="str">
        <f>IF(B19593=0,"",IF(ISERROR(VLOOKUP(D19593,Lookups!$F$3:$F$18,1,FALSE)),1,0))</f>
        <v/>
      </c>
      <c r="J19593" s="392" t="str">
        <f t="shared" si="915"/>
        <v/>
      </c>
      <c r="K19593" s="392" t="str">
        <f t="shared" si="916"/>
        <v/>
      </c>
      <c r="L19593" s="393" t="str">
        <f t="shared" si="917"/>
        <v/>
      </c>
      <c r="M19593" s="108"/>
    </row>
    <row r="19594" spans="1:13">
      <c r="A19594" s="158"/>
      <c r="B19594" s="391">
        <f>IFERROR(VLOOKUP('6.3 Sustained interruptions'!$D19594,'Incident earliest date'!$D:$F,2,FALSE),'6.3 Sustained interruptions'!E19594*1)</f>
        <v>0</v>
      </c>
      <c r="C19594" s="353">
        <f>'6.3 Sustained interruptions'!K19594</f>
        <v>0</v>
      </c>
      <c r="D19594" s="353">
        <f>'6.3 Sustained interruptions'!L19594</f>
        <v>0</v>
      </c>
      <c r="E19594" s="353">
        <f>'6.3 Sustained interruptions'!N19594</f>
        <v>0</v>
      </c>
      <c r="F19594" s="353">
        <f>'6.3 Sustained interruptions'!O19594</f>
        <v>0</v>
      </c>
      <c r="G19594" s="353">
        <f>IFERROR(VLOOKUP(C19594,'6.2.4 STPIS Customer summary'!$D$12:$H$17,5,FALSE),0)</f>
        <v>0</v>
      </c>
      <c r="H19594" s="353">
        <f>IF(B19594=0,0,'6.2.4 STPIS Customer summary'!$H$17)</f>
        <v>0</v>
      </c>
      <c r="I19594" s="350" t="str">
        <f>IF(B19594=0,"",IF(ISERROR(VLOOKUP(D19594,Lookups!$F$3:$F$18,1,FALSE)),1,0))</f>
        <v/>
      </c>
      <c r="J19594" s="392" t="str">
        <f t="shared" si="915"/>
        <v/>
      </c>
      <c r="K19594" s="392" t="str">
        <f t="shared" si="916"/>
        <v/>
      </c>
      <c r="L19594" s="393" t="str">
        <f t="shared" si="917"/>
        <v/>
      </c>
      <c r="M19594" s="108"/>
    </row>
    <row r="19595" spans="1:13">
      <c r="A19595" s="158"/>
      <c r="B19595" s="391">
        <f>IFERROR(VLOOKUP('6.3 Sustained interruptions'!$D19595,'Incident earliest date'!$D:$F,2,FALSE),'6.3 Sustained interruptions'!E19595*1)</f>
        <v>0</v>
      </c>
      <c r="C19595" s="353">
        <f>'6.3 Sustained interruptions'!K19595</f>
        <v>0</v>
      </c>
      <c r="D19595" s="353">
        <f>'6.3 Sustained interruptions'!L19595</f>
        <v>0</v>
      </c>
      <c r="E19595" s="353">
        <f>'6.3 Sustained interruptions'!N19595</f>
        <v>0</v>
      </c>
      <c r="F19595" s="353">
        <f>'6.3 Sustained interruptions'!O19595</f>
        <v>0</v>
      </c>
      <c r="G19595" s="353">
        <f>IFERROR(VLOOKUP(C19595,'6.2.4 STPIS Customer summary'!$D$12:$H$17,5,FALSE),0)</f>
        <v>0</v>
      </c>
      <c r="H19595" s="353">
        <f>IF(B19595=0,0,'6.2.4 STPIS Customer summary'!$H$17)</f>
        <v>0</v>
      </c>
      <c r="I19595" s="350" t="str">
        <f>IF(B19595=0,"",IF(ISERROR(VLOOKUP(D19595,Lookups!$F$3:$F$18,1,FALSE)),1,0))</f>
        <v/>
      </c>
      <c r="J19595" s="392" t="str">
        <f t="shared" si="915"/>
        <v/>
      </c>
      <c r="K19595" s="392" t="str">
        <f t="shared" si="916"/>
        <v/>
      </c>
      <c r="L19595" s="393" t="str">
        <f t="shared" si="917"/>
        <v/>
      </c>
      <c r="M19595" s="108"/>
    </row>
    <row r="19596" spans="1:13">
      <c r="A19596" s="158"/>
      <c r="B19596" s="391">
        <f>IFERROR(VLOOKUP('6.3 Sustained interruptions'!$D19596,'Incident earliest date'!$D:$F,2,FALSE),'6.3 Sustained interruptions'!E19596*1)</f>
        <v>0</v>
      </c>
      <c r="C19596" s="353">
        <f>'6.3 Sustained interruptions'!K19596</f>
        <v>0</v>
      </c>
      <c r="D19596" s="353">
        <f>'6.3 Sustained interruptions'!L19596</f>
        <v>0</v>
      </c>
      <c r="E19596" s="353">
        <f>'6.3 Sustained interruptions'!N19596</f>
        <v>0</v>
      </c>
      <c r="F19596" s="353">
        <f>'6.3 Sustained interruptions'!O19596</f>
        <v>0</v>
      </c>
      <c r="G19596" s="353">
        <f>IFERROR(VLOOKUP(C19596,'6.2.4 STPIS Customer summary'!$D$12:$H$17,5,FALSE),0)</f>
        <v>0</v>
      </c>
      <c r="H19596" s="353">
        <f>IF(B19596=0,0,'6.2.4 STPIS Customer summary'!$H$17)</f>
        <v>0</v>
      </c>
      <c r="I19596" s="350" t="str">
        <f>IF(B19596=0,"",IF(ISERROR(VLOOKUP(D19596,Lookups!$F$3:$F$18,1,FALSE)),1,0))</f>
        <v/>
      </c>
      <c r="J19596" s="392" t="str">
        <f t="shared" si="915"/>
        <v/>
      </c>
      <c r="K19596" s="392" t="str">
        <f t="shared" si="916"/>
        <v/>
      </c>
      <c r="L19596" s="393" t="str">
        <f t="shared" si="917"/>
        <v/>
      </c>
      <c r="M19596" s="108"/>
    </row>
    <row r="19597" spans="1:13">
      <c r="A19597" s="158"/>
      <c r="B19597" s="391">
        <f>IFERROR(VLOOKUP('6.3 Sustained interruptions'!$D19597,'Incident earliest date'!$D:$F,2,FALSE),'6.3 Sustained interruptions'!E19597*1)</f>
        <v>0</v>
      </c>
      <c r="C19597" s="353">
        <f>'6.3 Sustained interruptions'!K19597</f>
        <v>0</v>
      </c>
      <c r="D19597" s="353">
        <f>'6.3 Sustained interruptions'!L19597</f>
        <v>0</v>
      </c>
      <c r="E19597" s="353">
        <f>'6.3 Sustained interruptions'!N19597</f>
        <v>0</v>
      </c>
      <c r="F19597" s="353">
        <f>'6.3 Sustained interruptions'!O19597</f>
        <v>0</v>
      </c>
      <c r="G19597" s="353">
        <f>IFERROR(VLOOKUP(C19597,'6.2.4 STPIS Customer summary'!$D$12:$H$17,5,FALSE),0)</f>
        <v>0</v>
      </c>
      <c r="H19597" s="353">
        <f>IF(B19597=0,0,'6.2.4 STPIS Customer summary'!$H$17)</f>
        <v>0</v>
      </c>
      <c r="I19597" s="350" t="str">
        <f>IF(B19597=0,"",IF(ISERROR(VLOOKUP(D19597,Lookups!$F$3:$F$18,1,FALSE)),1,0))</f>
        <v/>
      </c>
      <c r="J19597" s="392" t="str">
        <f t="shared" si="915"/>
        <v/>
      </c>
      <c r="K19597" s="392" t="str">
        <f t="shared" si="916"/>
        <v/>
      </c>
      <c r="L19597" s="393" t="str">
        <f t="shared" si="917"/>
        <v/>
      </c>
      <c r="M19597" s="108"/>
    </row>
    <row r="19598" spans="1:13">
      <c r="A19598" s="158"/>
      <c r="B19598" s="391">
        <f>IFERROR(VLOOKUP('6.3 Sustained interruptions'!$D19598,'Incident earliest date'!$D:$F,2,FALSE),'6.3 Sustained interruptions'!E19598*1)</f>
        <v>0</v>
      </c>
      <c r="C19598" s="353">
        <f>'6.3 Sustained interruptions'!K19598</f>
        <v>0</v>
      </c>
      <c r="D19598" s="353">
        <f>'6.3 Sustained interruptions'!L19598</f>
        <v>0</v>
      </c>
      <c r="E19598" s="353">
        <f>'6.3 Sustained interruptions'!N19598</f>
        <v>0</v>
      </c>
      <c r="F19598" s="353">
        <f>'6.3 Sustained interruptions'!O19598</f>
        <v>0</v>
      </c>
      <c r="G19598" s="353">
        <f>IFERROR(VLOOKUP(C19598,'6.2.4 STPIS Customer summary'!$D$12:$H$17,5,FALSE),0)</f>
        <v>0</v>
      </c>
      <c r="H19598" s="353">
        <f>IF(B19598=0,0,'6.2.4 STPIS Customer summary'!$H$17)</f>
        <v>0</v>
      </c>
      <c r="I19598" s="350" t="str">
        <f>IF(B19598=0,"",IF(ISERROR(VLOOKUP(D19598,Lookups!$F$3:$F$18,1,FALSE)),1,0))</f>
        <v/>
      </c>
      <c r="J19598" s="392" t="str">
        <f t="shared" si="915"/>
        <v/>
      </c>
      <c r="K19598" s="392" t="str">
        <f t="shared" si="916"/>
        <v/>
      </c>
      <c r="L19598" s="393" t="str">
        <f t="shared" si="917"/>
        <v/>
      </c>
      <c r="M19598" s="108"/>
    </row>
    <row r="19599" spans="1:13">
      <c r="A19599" s="158"/>
      <c r="B19599" s="391">
        <f>IFERROR(VLOOKUP('6.3 Sustained interruptions'!$D19599,'Incident earliest date'!$D:$F,2,FALSE),'6.3 Sustained interruptions'!E19599*1)</f>
        <v>0</v>
      </c>
      <c r="C19599" s="353">
        <f>'6.3 Sustained interruptions'!K19599</f>
        <v>0</v>
      </c>
      <c r="D19599" s="353">
        <f>'6.3 Sustained interruptions'!L19599</f>
        <v>0</v>
      </c>
      <c r="E19599" s="353">
        <f>'6.3 Sustained interruptions'!N19599</f>
        <v>0</v>
      </c>
      <c r="F19599" s="353">
        <f>'6.3 Sustained interruptions'!O19599</f>
        <v>0</v>
      </c>
      <c r="G19599" s="353">
        <f>IFERROR(VLOOKUP(C19599,'6.2.4 STPIS Customer summary'!$D$12:$H$17,5,FALSE),0)</f>
        <v>0</v>
      </c>
      <c r="H19599" s="353">
        <f>IF(B19599=0,0,'6.2.4 STPIS Customer summary'!$H$17)</f>
        <v>0</v>
      </c>
      <c r="I19599" s="350" t="str">
        <f>IF(B19599=0,"",IF(ISERROR(VLOOKUP(D19599,Lookups!$F$3:$F$18,1,FALSE)),1,0))</f>
        <v/>
      </c>
      <c r="J19599" s="392" t="str">
        <f t="shared" si="915"/>
        <v/>
      </c>
      <c r="K19599" s="392" t="str">
        <f t="shared" si="916"/>
        <v/>
      </c>
      <c r="L19599" s="393" t="str">
        <f t="shared" si="917"/>
        <v/>
      </c>
      <c r="M19599" s="108"/>
    </row>
    <row r="19600" spans="1:13">
      <c r="A19600" s="158"/>
      <c r="B19600" s="391">
        <f>IFERROR(VLOOKUP('6.3 Sustained interruptions'!$D19600,'Incident earliest date'!$D:$F,2,FALSE),'6.3 Sustained interruptions'!E19600*1)</f>
        <v>0</v>
      </c>
      <c r="C19600" s="353">
        <f>'6.3 Sustained interruptions'!K19600</f>
        <v>0</v>
      </c>
      <c r="D19600" s="353">
        <f>'6.3 Sustained interruptions'!L19600</f>
        <v>0</v>
      </c>
      <c r="E19600" s="353">
        <f>'6.3 Sustained interruptions'!N19600</f>
        <v>0</v>
      </c>
      <c r="F19600" s="353">
        <f>'6.3 Sustained interruptions'!O19600</f>
        <v>0</v>
      </c>
      <c r="G19600" s="353">
        <f>IFERROR(VLOOKUP(C19600,'6.2.4 STPIS Customer summary'!$D$12:$H$17,5,FALSE),0)</f>
        <v>0</v>
      </c>
      <c r="H19600" s="353">
        <f>IF(B19600=0,0,'6.2.4 STPIS Customer summary'!$H$17)</f>
        <v>0</v>
      </c>
      <c r="I19600" s="350" t="str">
        <f>IF(B19600=0,"",IF(ISERROR(VLOOKUP(D19600,Lookups!$F$3:$F$18,1,FALSE)),1,0))</f>
        <v/>
      </c>
      <c r="J19600" s="392" t="str">
        <f t="shared" ref="J19600:J19663" si="918">IFERROR(F19600/G19600,"")</f>
        <v/>
      </c>
      <c r="K19600" s="392" t="str">
        <f t="shared" ref="K19600:K19663" si="919">IFERROR(F19600/H19600,"")</f>
        <v/>
      </c>
      <c r="L19600" s="393" t="str">
        <f t="shared" ref="L19600:L19663" si="920">IFERROR(E19600/G19600,"")</f>
        <v/>
      </c>
      <c r="M19600" s="108"/>
    </row>
    <row r="19601" spans="1:13">
      <c r="A19601" s="158"/>
      <c r="B19601" s="391">
        <f>IFERROR(VLOOKUP('6.3 Sustained interruptions'!$D19601,'Incident earliest date'!$D:$F,2,FALSE),'6.3 Sustained interruptions'!E19601*1)</f>
        <v>0</v>
      </c>
      <c r="C19601" s="353">
        <f>'6.3 Sustained interruptions'!K19601</f>
        <v>0</v>
      </c>
      <c r="D19601" s="353">
        <f>'6.3 Sustained interruptions'!L19601</f>
        <v>0</v>
      </c>
      <c r="E19601" s="353">
        <f>'6.3 Sustained interruptions'!N19601</f>
        <v>0</v>
      </c>
      <c r="F19601" s="353">
        <f>'6.3 Sustained interruptions'!O19601</f>
        <v>0</v>
      </c>
      <c r="G19601" s="353">
        <f>IFERROR(VLOOKUP(C19601,'6.2.4 STPIS Customer summary'!$D$12:$H$17,5,FALSE),0)</f>
        <v>0</v>
      </c>
      <c r="H19601" s="353">
        <f>IF(B19601=0,0,'6.2.4 STPIS Customer summary'!$H$17)</f>
        <v>0</v>
      </c>
      <c r="I19601" s="350" t="str">
        <f>IF(B19601=0,"",IF(ISERROR(VLOOKUP(D19601,Lookups!$F$3:$F$18,1,FALSE)),1,0))</f>
        <v/>
      </c>
      <c r="J19601" s="392" t="str">
        <f t="shared" si="918"/>
        <v/>
      </c>
      <c r="K19601" s="392" t="str">
        <f t="shared" si="919"/>
        <v/>
      </c>
      <c r="L19601" s="393" t="str">
        <f t="shared" si="920"/>
        <v/>
      </c>
      <c r="M19601" s="108"/>
    </row>
    <row r="19602" spans="1:13">
      <c r="A19602" s="158"/>
      <c r="B19602" s="391">
        <f>IFERROR(VLOOKUP('6.3 Sustained interruptions'!$D19602,'Incident earliest date'!$D:$F,2,FALSE),'6.3 Sustained interruptions'!E19602*1)</f>
        <v>0</v>
      </c>
      <c r="C19602" s="353">
        <f>'6.3 Sustained interruptions'!K19602</f>
        <v>0</v>
      </c>
      <c r="D19602" s="353">
        <f>'6.3 Sustained interruptions'!L19602</f>
        <v>0</v>
      </c>
      <c r="E19602" s="353">
        <f>'6.3 Sustained interruptions'!N19602</f>
        <v>0</v>
      </c>
      <c r="F19602" s="353">
        <f>'6.3 Sustained interruptions'!O19602</f>
        <v>0</v>
      </c>
      <c r="G19602" s="353">
        <f>IFERROR(VLOOKUP(C19602,'6.2.4 STPIS Customer summary'!$D$12:$H$17,5,FALSE),0)</f>
        <v>0</v>
      </c>
      <c r="H19602" s="353">
        <f>IF(B19602=0,0,'6.2.4 STPIS Customer summary'!$H$17)</f>
        <v>0</v>
      </c>
      <c r="I19602" s="350" t="str">
        <f>IF(B19602=0,"",IF(ISERROR(VLOOKUP(D19602,Lookups!$F$3:$F$18,1,FALSE)),1,0))</f>
        <v/>
      </c>
      <c r="J19602" s="392" t="str">
        <f t="shared" si="918"/>
        <v/>
      </c>
      <c r="K19602" s="392" t="str">
        <f t="shared" si="919"/>
        <v/>
      </c>
      <c r="L19602" s="393" t="str">
        <f t="shared" si="920"/>
        <v/>
      </c>
      <c r="M19602" s="108"/>
    </row>
    <row r="19603" spans="1:13">
      <c r="A19603" s="158"/>
      <c r="B19603" s="391">
        <f>IFERROR(VLOOKUP('6.3 Sustained interruptions'!$D19603,'Incident earliest date'!$D:$F,2,FALSE),'6.3 Sustained interruptions'!E19603*1)</f>
        <v>0</v>
      </c>
      <c r="C19603" s="353">
        <f>'6.3 Sustained interruptions'!K19603</f>
        <v>0</v>
      </c>
      <c r="D19603" s="353">
        <f>'6.3 Sustained interruptions'!L19603</f>
        <v>0</v>
      </c>
      <c r="E19603" s="353">
        <f>'6.3 Sustained interruptions'!N19603</f>
        <v>0</v>
      </c>
      <c r="F19603" s="353">
        <f>'6.3 Sustained interruptions'!O19603</f>
        <v>0</v>
      </c>
      <c r="G19603" s="353">
        <f>IFERROR(VLOOKUP(C19603,'6.2.4 STPIS Customer summary'!$D$12:$H$17,5,FALSE),0)</f>
        <v>0</v>
      </c>
      <c r="H19603" s="353">
        <f>IF(B19603=0,0,'6.2.4 STPIS Customer summary'!$H$17)</f>
        <v>0</v>
      </c>
      <c r="I19603" s="350" t="str">
        <f>IF(B19603=0,"",IF(ISERROR(VLOOKUP(D19603,Lookups!$F$3:$F$18,1,FALSE)),1,0))</f>
        <v/>
      </c>
      <c r="J19603" s="392" t="str">
        <f t="shared" si="918"/>
        <v/>
      </c>
      <c r="K19603" s="392" t="str">
        <f t="shared" si="919"/>
        <v/>
      </c>
      <c r="L19603" s="393" t="str">
        <f t="shared" si="920"/>
        <v/>
      </c>
      <c r="M19603" s="108"/>
    </row>
    <row r="19604" spans="1:13">
      <c r="A19604" s="158"/>
      <c r="B19604" s="391">
        <f>IFERROR(VLOOKUP('6.3 Sustained interruptions'!$D19604,'Incident earliest date'!$D:$F,2,FALSE),'6.3 Sustained interruptions'!E19604*1)</f>
        <v>0</v>
      </c>
      <c r="C19604" s="353">
        <f>'6.3 Sustained interruptions'!K19604</f>
        <v>0</v>
      </c>
      <c r="D19604" s="353">
        <f>'6.3 Sustained interruptions'!L19604</f>
        <v>0</v>
      </c>
      <c r="E19604" s="353">
        <f>'6.3 Sustained interruptions'!N19604</f>
        <v>0</v>
      </c>
      <c r="F19604" s="353">
        <f>'6.3 Sustained interruptions'!O19604</f>
        <v>0</v>
      </c>
      <c r="G19604" s="353">
        <f>IFERROR(VLOOKUP(C19604,'6.2.4 STPIS Customer summary'!$D$12:$H$17,5,FALSE),0)</f>
        <v>0</v>
      </c>
      <c r="H19604" s="353">
        <f>IF(B19604=0,0,'6.2.4 STPIS Customer summary'!$H$17)</f>
        <v>0</v>
      </c>
      <c r="I19604" s="350" t="str">
        <f>IF(B19604=0,"",IF(ISERROR(VLOOKUP(D19604,Lookups!$F$3:$F$18,1,FALSE)),1,0))</f>
        <v/>
      </c>
      <c r="J19604" s="392" t="str">
        <f t="shared" si="918"/>
        <v/>
      </c>
      <c r="K19604" s="392" t="str">
        <f t="shared" si="919"/>
        <v/>
      </c>
      <c r="L19604" s="393" t="str">
        <f t="shared" si="920"/>
        <v/>
      </c>
      <c r="M19604" s="108"/>
    </row>
    <row r="19605" spans="1:13">
      <c r="A19605" s="158"/>
      <c r="B19605" s="391">
        <f>IFERROR(VLOOKUP('6.3 Sustained interruptions'!$D19605,'Incident earliest date'!$D:$F,2,FALSE),'6.3 Sustained interruptions'!E19605*1)</f>
        <v>0</v>
      </c>
      <c r="C19605" s="353">
        <f>'6.3 Sustained interruptions'!K19605</f>
        <v>0</v>
      </c>
      <c r="D19605" s="353">
        <f>'6.3 Sustained interruptions'!L19605</f>
        <v>0</v>
      </c>
      <c r="E19605" s="353">
        <f>'6.3 Sustained interruptions'!N19605</f>
        <v>0</v>
      </c>
      <c r="F19605" s="353">
        <f>'6.3 Sustained interruptions'!O19605</f>
        <v>0</v>
      </c>
      <c r="G19605" s="353">
        <f>IFERROR(VLOOKUP(C19605,'6.2.4 STPIS Customer summary'!$D$12:$H$17,5,FALSE),0)</f>
        <v>0</v>
      </c>
      <c r="H19605" s="353">
        <f>IF(B19605=0,0,'6.2.4 STPIS Customer summary'!$H$17)</f>
        <v>0</v>
      </c>
      <c r="I19605" s="350" t="str">
        <f>IF(B19605=0,"",IF(ISERROR(VLOOKUP(D19605,Lookups!$F$3:$F$18,1,FALSE)),1,0))</f>
        <v/>
      </c>
      <c r="J19605" s="392" t="str">
        <f t="shared" si="918"/>
        <v/>
      </c>
      <c r="K19605" s="392" t="str">
        <f t="shared" si="919"/>
        <v/>
      </c>
      <c r="L19605" s="393" t="str">
        <f t="shared" si="920"/>
        <v/>
      </c>
      <c r="M19605" s="108"/>
    </row>
    <row r="19606" spans="1:13">
      <c r="A19606" s="158"/>
      <c r="B19606" s="391">
        <f>IFERROR(VLOOKUP('6.3 Sustained interruptions'!$D19606,'Incident earliest date'!$D:$F,2,FALSE),'6.3 Sustained interruptions'!E19606*1)</f>
        <v>0</v>
      </c>
      <c r="C19606" s="353">
        <f>'6.3 Sustained interruptions'!K19606</f>
        <v>0</v>
      </c>
      <c r="D19606" s="353">
        <f>'6.3 Sustained interruptions'!L19606</f>
        <v>0</v>
      </c>
      <c r="E19606" s="353">
        <f>'6.3 Sustained interruptions'!N19606</f>
        <v>0</v>
      </c>
      <c r="F19606" s="353">
        <f>'6.3 Sustained interruptions'!O19606</f>
        <v>0</v>
      </c>
      <c r="G19606" s="353">
        <f>IFERROR(VLOOKUP(C19606,'6.2.4 STPIS Customer summary'!$D$12:$H$17,5,FALSE),0)</f>
        <v>0</v>
      </c>
      <c r="H19606" s="353">
        <f>IF(B19606=0,0,'6.2.4 STPIS Customer summary'!$H$17)</f>
        <v>0</v>
      </c>
      <c r="I19606" s="350" t="str">
        <f>IF(B19606=0,"",IF(ISERROR(VLOOKUP(D19606,Lookups!$F$3:$F$18,1,FALSE)),1,0))</f>
        <v/>
      </c>
      <c r="J19606" s="392" t="str">
        <f t="shared" si="918"/>
        <v/>
      </c>
      <c r="K19606" s="392" t="str">
        <f t="shared" si="919"/>
        <v/>
      </c>
      <c r="L19606" s="393" t="str">
        <f t="shared" si="920"/>
        <v/>
      </c>
      <c r="M19606" s="108"/>
    </row>
    <row r="19607" spans="1:13">
      <c r="A19607" s="158"/>
      <c r="B19607" s="391">
        <f>IFERROR(VLOOKUP('6.3 Sustained interruptions'!$D19607,'Incident earliest date'!$D:$F,2,FALSE),'6.3 Sustained interruptions'!E19607*1)</f>
        <v>0</v>
      </c>
      <c r="C19607" s="353">
        <f>'6.3 Sustained interruptions'!K19607</f>
        <v>0</v>
      </c>
      <c r="D19607" s="353">
        <f>'6.3 Sustained interruptions'!L19607</f>
        <v>0</v>
      </c>
      <c r="E19607" s="353">
        <f>'6.3 Sustained interruptions'!N19607</f>
        <v>0</v>
      </c>
      <c r="F19607" s="353">
        <f>'6.3 Sustained interruptions'!O19607</f>
        <v>0</v>
      </c>
      <c r="G19607" s="353">
        <f>IFERROR(VLOOKUP(C19607,'6.2.4 STPIS Customer summary'!$D$12:$H$17,5,FALSE),0)</f>
        <v>0</v>
      </c>
      <c r="H19607" s="353">
        <f>IF(B19607=0,0,'6.2.4 STPIS Customer summary'!$H$17)</f>
        <v>0</v>
      </c>
      <c r="I19607" s="350" t="str">
        <f>IF(B19607=0,"",IF(ISERROR(VLOOKUP(D19607,Lookups!$F$3:$F$18,1,FALSE)),1,0))</f>
        <v/>
      </c>
      <c r="J19607" s="392" t="str">
        <f t="shared" si="918"/>
        <v/>
      </c>
      <c r="K19607" s="392" t="str">
        <f t="shared" si="919"/>
        <v/>
      </c>
      <c r="L19607" s="393" t="str">
        <f t="shared" si="920"/>
        <v/>
      </c>
      <c r="M19607" s="108"/>
    </row>
    <row r="19608" spans="1:13">
      <c r="A19608" s="158"/>
      <c r="B19608" s="391">
        <f>IFERROR(VLOOKUP('6.3 Sustained interruptions'!$D19608,'Incident earliest date'!$D:$F,2,FALSE),'6.3 Sustained interruptions'!E19608*1)</f>
        <v>0</v>
      </c>
      <c r="C19608" s="353">
        <f>'6.3 Sustained interruptions'!K19608</f>
        <v>0</v>
      </c>
      <c r="D19608" s="353">
        <f>'6.3 Sustained interruptions'!L19608</f>
        <v>0</v>
      </c>
      <c r="E19608" s="353">
        <f>'6.3 Sustained interruptions'!N19608</f>
        <v>0</v>
      </c>
      <c r="F19608" s="353">
        <f>'6.3 Sustained interruptions'!O19608</f>
        <v>0</v>
      </c>
      <c r="G19608" s="353">
        <f>IFERROR(VLOOKUP(C19608,'6.2.4 STPIS Customer summary'!$D$12:$H$17,5,FALSE),0)</f>
        <v>0</v>
      </c>
      <c r="H19608" s="353">
        <f>IF(B19608=0,0,'6.2.4 STPIS Customer summary'!$H$17)</f>
        <v>0</v>
      </c>
      <c r="I19608" s="350" t="str">
        <f>IF(B19608=0,"",IF(ISERROR(VLOOKUP(D19608,Lookups!$F$3:$F$18,1,FALSE)),1,0))</f>
        <v/>
      </c>
      <c r="J19608" s="392" t="str">
        <f t="shared" si="918"/>
        <v/>
      </c>
      <c r="K19608" s="392" t="str">
        <f t="shared" si="919"/>
        <v/>
      </c>
      <c r="L19608" s="393" t="str">
        <f t="shared" si="920"/>
        <v/>
      </c>
      <c r="M19608" s="108"/>
    </row>
    <row r="19609" spans="1:13">
      <c r="A19609" s="158"/>
      <c r="B19609" s="391">
        <f>IFERROR(VLOOKUP('6.3 Sustained interruptions'!$D19609,'Incident earliest date'!$D:$F,2,FALSE),'6.3 Sustained interruptions'!E19609*1)</f>
        <v>0</v>
      </c>
      <c r="C19609" s="353">
        <f>'6.3 Sustained interruptions'!K19609</f>
        <v>0</v>
      </c>
      <c r="D19609" s="353">
        <f>'6.3 Sustained interruptions'!L19609</f>
        <v>0</v>
      </c>
      <c r="E19609" s="353">
        <f>'6.3 Sustained interruptions'!N19609</f>
        <v>0</v>
      </c>
      <c r="F19609" s="353">
        <f>'6.3 Sustained interruptions'!O19609</f>
        <v>0</v>
      </c>
      <c r="G19609" s="353">
        <f>IFERROR(VLOOKUP(C19609,'6.2.4 STPIS Customer summary'!$D$12:$H$17,5,FALSE),0)</f>
        <v>0</v>
      </c>
      <c r="H19609" s="353">
        <f>IF(B19609=0,0,'6.2.4 STPIS Customer summary'!$H$17)</f>
        <v>0</v>
      </c>
      <c r="I19609" s="350" t="str">
        <f>IF(B19609=0,"",IF(ISERROR(VLOOKUP(D19609,Lookups!$F$3:$F$18,1,FALSE)),1,0))</f>
        <v/>
      </c>
      <c r="J19609" s="392" t="str">
        <f t="shared" si="918"/>
        <v/>
      </c>
      <c r="K19609" s="392" t="str">
        <f t="shared" si="919"/>
        <v/>
      </c>
      <c r="L19609" s="393" t="str">
        <f t="shared" si="920"/>
        <v/>
      </c>
      <c r="M19609" s="108"/>
    </row>
    <row r="19610" spans="1:13">
      <c r="A19610" s="158"/>
      <c r="B19610" s="391">
        <f>IFERROR(VLOOKUP('6.3 Sustained interruptions'!$D19610,'Incident earliest date'!$D:$F,2,FALSE),'6.3 Sustained interruptions'!E19610*1)</f>
        <v>0</v>
      </c>
      <c r="C19610" s="353">
        <f>'6.3 Sustained interruptions'!K19610</f>
        <v>0</v>
      </c>
      <c r="D19610" s="353">
        <f>'6.3 Sustained interruptions'!L19610</f>
        <v>0</v>
      </c>
      <c r="E19610" s="353">
        <f>'6.3 Sustained interruptions'!N19610</f>
        <v>0</v>
      </c>
      <c r="F19610" s="353">
        <f>'6.3 Sustained interruptions'!O19610</f>
        <v>0</v>
      </c>
      <c r="G19610" s="353">
        <f>IFERROR(VLOOKUP(C19610,'6.2.4 STPIS Customer summary'!$D$12:$H$17,5,FALSE),0)</f>
        <v>0</v>
      </c>
      <c r="H19610" s="353">
        <f>IF(B19610=0,0,'6.2.4 STPIS Customer summary'!$H$17)</f>
        <v>0</v>
      </c>
      <c r="I19610" s="350" t="str">
        <f>IF(B19610=0,"",IF(ISERROR(VLOOKUP(D19610,Lookups!$F$3:$F$18,1,FALSE)),1,0))</f>
        <v/>
      </c>
      <c r="J19610" s="392" t="str">
        <f t="shared" si="918"/>
        <v/>
      </c>
      <c r="K19610" s="392" t="str">
        <f t="shared" si="919"/>
        <v/>
      </c>
      <c r="L19610" s="393" t="str">
        <f t="shared" si="920"/>
        <v/>
      </c>
      <c r="M19610" s="108"/>
    </row>
    <row r="19611" spans="1:13">
      <c r="A19611" s="158"/>
      <c r="B19611" s="391">
        <f>IFERROR(VLOOKUP('6.3 Sustained interruptions'!$D19611,'Incident earliest date'!$D:$F,2,FALSE),'6.3 Sustained interruptions'!E19611*1)</f>
        <v>0</v>
      </c>
      <c r="C19611" s="353">
        <f>'6.3 Sustained interruptions'!K19611</f>
        <v>0</v>
      </c>
      <c r="D19611" s="353">
        <f>'6.3 Sustained interruptions'!L19611</f>
        <v>0</v>
      </c>
      <c r="E19611" s="353">
        <f>'6.3 Sustained interruptions'!N19611</f>
        <v>0</v>
      </c>
      <c r="F19611" s="353">
        <f>'6.3 Sustained interruptions'!O19611</f>
        <v>0</v>
      </c>
      <c r="G19611" s="353">
        <f>IFERROR(VLOOKUP(C19611,'6.2.4 STPIS Customer summary'!$D$12:$H$17,5,FALSE),0)</f>
        <v>0</v>
      </c>
      <c r="H19611" s="353">
        <f>IF(B19611=0,0,'6.2.4 STPIS Customer summary'!$H$17)</f>
        <v>0</v>
      </c>
      <c r="I19611" s="350" t="str">
        <f>IF(B19611=0,"",IF(ISERROR(VLOOKUP(D19611,Lookups!$F$3:$F$18,1,FALSE)),1,0))</f>
        <v/>
      </c>
      <c r="J19611" s="392" t="str">
        <f t="shared" si="918"/>
        <v/>
      </c>
      <c r="K19611" s="392" t="str">
        <f t="shared" si="919"/>
        <v/>
      </c>
      <c r="L19611" s="393" t="str">
        <f t="shared" si="920"/>
        <v/>
      </c>
      <c r="M19611" s="108"/>
    </row>
    <row r="19612" spans="1:13">
      <c r="A19612" s="158"/>
      <c r="B19612" s="391">
        <f>IFERROR(VLOOKUP('6.3 Sustained interruptions'!$D19612,'Incident earliest date'!$D:$F,2,FALSE),'6.3 Sustained interruptions'!E19612*1)</f>
        <v>0</v>
      </c>
      <c r="C19612" s="353">
        <f>'6.3 Sustained interruptions'!K19612</f>
        <v>0</v>
      </c>
      <c r="D19612" s="353">
        <f>'6.3 Sustained interruptions'!L19612</f>
        <v>0</v>
      </c>
      <c r="E19612" s="353">
        <f>'6.3 Sustained interruptions'!N19612</f>
        <v>0</v>
      </c>
      <c r="F19612" s="353">
        <f>'6.3 Sustained interruptions'!O19612</f>
        <v>0</v>
      </c>
      <c r="G19612" s="353">
        <f>IFERROR(VLOOKUP(C19612,'6.2.4 STPIS Customer summary'!$D$12:$H$17,5,FALSE),0)</f>
        <v>0</v>
      </c>
      <c r="H19612" s="353">
        <f>IF(B19612=0,0,'6.2.4 STPIS Customer summary'!$H$17)</f>
        <v>0</v>
      </c>
      <c r="I19612" s="350" t="str">
        <f>IF(B19612=0,"",IF(ISERROR(VLOOKUP(D19612,Lookups!$F$3:$F$18,1,FALSE)),1,0))</f>
        <v/>
      </c>
      <c r="J19612" s="392" t="str">
        <f t="shared" si="918"/>
        <v/>
      </c>
      <c r="K19612" s="392" t="str">
        <f t="shared" si="919"/>
        <v/>
      </c>
      <c r="L19612" s="393" t="str">
        <f t="shared" si="920"/>
        <v/>
      </c>
      <c r="M19612" s="108"/>
    </row>
    <row r="19613" spans="1:13">
      <c r="A19613" s="158"/>
      <c r="B19613" s="391">
        <f>IFERROR(VLOOKUP('6.3 Sustained interruptions'!$D19613,'Incident earliest date'!$D:$F,2,FALSE),'6.3 Sustained interruptions'!E19613*1)</f>
        <v>0</v>
      </c>
      <c r="C19613" s="353">
        <f>'6.3 Sustained interruptions'!K19613</f>
        <v>0</v>
      </c>
      <c r="D19613" s="353">
        <f>'6.3 Sustained interruptions'!L19613</f>
        <v>0</v>
      </c>
      <c r="E19613" s="353">
        <f>'6.3 Sustained interruptions'!N19613</f>
        <v>0</v>
      </c>
      <c r="F19613" s="353">
        <f>'6.3 Sustained interruptions'!O19613</f>
        <v>0</v>
      </c>
      <c r="G19613" s="353">
        <f>IFERROR(VLOOKUP(C19613,'6.2.4 STPIS Customer summary'!$D$12:$H$17,5,FALSE),0)</f>
        <v>0</v>
      </c>
      <c r="H19613" s="353">
        <f>IF(B19613=0,0,'6.2.4 STPIS Customer summary'!$H$17)</f>
        <v>0</v>
      </c>
      <c r="I19613" s="350" t="str">
        <f>IF(B19613=0,"",IF(ISERROR(VLOOKUP(D19613,Lookups!$F$3:$F$18,1,FALSE)),1,0))</f>
        <v/>
      </c>
      <c r="J19613" s="392" t="str">
        <f t="shared" si="918"/>
        <v/>
      </c>
      <c r="K19613" s="392" t="str">
        <f t="shared" si="919"/>
        <v/>
      </c>
      <c r="L19613" s="393" t="str">
        <f t="shared" si="920"/>
        <v/>
      </c>
      <c r="M19613" s="108"/>
    </row>
    <row r="19614" spans="1:13">
      <c r="A19614" s="158"/>
      <c r="B19614" s="391">
        <f>IFERROR(VLOOKUP('6.3 Sustained interruptions'!$D19614,'Incident earliest date'!$D:$F,2,FALSE),'6.3 Sustained interruptions'!E19614*1)</f>
        <v>0</v>
      </c>
      <c r="C19614" s="353">
        <f>'6.3 Sustained interruptions'!K19614</f>
        <v>0</v>
      </c>
      <c r="D19614" s="353">
        <f>'6.3 Sustained interruptions'!L19614</f>
        <v>0</v>
      </c>
      <c r="E19614" s="353">
        <f>'6.3 Sustained interruptions'!N19614</f>
        <v>0</v>
      </c>
      <c r="F19614" s="353">
        <f>'6.3 Sustained interruptions'!O19614</f>
        <v>0</v>
      </c>
      <c r="G19614" s="353">
        <f>IFERROR(VLOOKUP(C19614,'6.2.4 STPIS Customer summary'!$D$12:$H$17,5,FALSE),0)</f>
        <v>0</v>
      </c>
      <c r="H19614" s="353">
        <f>IF(B19614=0,0,'6.2.4 STPIS Customer summary'!$H$17)</f>
        <v>0</v>
      </c>
      <c r="I19614" s="350" t="str">
        <f>IF(B19614=0,"",IF(ISERROR(VLOOKUP(D19614,Lookups!$F$3:$F$18,1,FALSE)),1,0))</f>
        <v/>
      </c>
      <c r="J19614" s="392" t="str">
        <f t="shared" si="918"/>
        <v/>
      </c>
      <c r="K19614" s="392" t="str">
        <f t="shared" si="919"/>
        <v/>
      </c>
      <c r="L19614" s="393" t="str">
        <f t="shared" si="920"/>
        <v/>
      </c>
      <c r="M19614" s="108"/>
    </row>
    <row r="19615" spans="1:13">
      <c r="A19615" s="158"/>
      <c r="B19615" s="391">
        <f>IFERROR(VLOOKUP('6.3 Sustained interruptions'!$D19615,'Incident earliest date'!$D:$F,2,FALSE),'6.3 Sustained interruptions'!E19615*1)</f>
        <v>0</v>
      </c>
      <c r="C19615" s="353">
        <f>'6.3 Sustained interruptions'!K19615</f>
        <v>0</v>
      </c>
      <c r="D19615" s="353">
        <f>'6.3 Sustained interruptions'!L19615</f>
        <v>0</v>
      </c>
      <c r="E19615" s="353">
        <f>'6.3 Sustained interruptions'!N19615</f>
        <v>0</v>
      </c>
      <c r="F19615" s="353">
        <f>'6.3 Sustained interruptions'!O19615</f>
        <v>0</v>
      </c>
      <c r="G19615" s="353">
        <f>IFERROR(VLOOKUP(C19615,'6.2.4 STPIS Customer summary'!$D$12:$H$17,5,FALSE),0)</f>
        <v>0</v>
      </c>
      <c r="H19615" s="353">
        <f>IF(B19615=0,0,'6.2.4 STPIS Customer summary'!$H$17)</f>
        <v>0</v>
      </c>
      <c r="I19615" s="350" t="str">
        <f>IF(B19615=0,"",IF(ISERROR(VLOOKUP(D19615,Lookups!$F$3:$F$18,1,FALSE)),1,0))</f>
        <v/>
      </c>
      <c r="J19615" s="392" t="str">
        <f t="shared" si="918"/>
        <v/>
      </c>
      <c r="K19615" s="392" t="str">
        <f t="shared" si="919"/>
        <v/>
      </c>
      <c r="L19615" s="393" t="str">
        <f t="shared" si="920"/>
        <v/>
      </c>
      <c r="M19615" s="108"/>
    </row>
    <row r="19616" spans="1:13">
      <c r="A19616" s="158"/>
      <c r="B19616" s="391">
        <f>IFERROR(VLOOKUP('6.3 Sustained interruptions'!$D19616,'Incident earliest date'!$D:$F,2,FALSE),'6.3 Sustained interruptions'!E19616*1)</f>
        <v>0</v>
      </c>
      <c r="C19616" s="353">
        <f>'6.3 Sustained interruptions'!K19616</f>
        <v>0</v>
      </c>
      <c r="D19616" s="353">
        <f>'6.3 Sustained interruptions'!L19616</f>
        <v>0</v>
      </c>
      <c r="E19616" s="353">
        <f>'6.3 Sustained interruptions'!N19616</f>
        <v>0</v>
      </c>
      <c r="F19616" s="353">
        <f>'6.3 Sustained interruptions'!O19616</f>
        <v>0</v>
      </c>
      <c r="G19616" s="353">
        <f>IFERROR(VLOOKUP(C19616,'6.2.4 STPIS Customer summary'!$D$12:$H$17,5,FALSE),0)</f>
        <v>0</v>
      </c>
      <c r="H19616" s="353">
        <f>IF(B19616=0,0,'6.2.4 STPIS Customer summary'!$H$17)</f>
        <v>0</v>
      </c>
      <c r="I19616" s="350" t="str">
        <f>IF(B19616=0,"",IF(ISERROR(VLOOKUP(D19616,Lookups!$F$3:$F$18,1,FALSE)),1,0))</f>
        <v/>
      </c>
      <c r="J19616" s="392" t="str">
        <f t="shared" si="918"/>
        <v/>
      </c>
      <c r="K19616" s="392" t="str">
        <f t="shared" si="919"/>
        <v/>
      </c>
      <c r="L19616" s="393" t="str">
        <f t="shared" si="920"/>
        <v/>
      </c>
      <c r="M19616" s="108"/>
    </row>
    <row r="19617" spans="1:13">
      <c r="A19617" s="158"/>
      <c r="B19617" s="391">
        <f>IFERROR(VLOOKUP('6.3 Sustained interruptions'!$D19617,'Incident earliest date'!$D:$F,2,FALSE),'6.3 Sustained interruptions'!E19617*1)</f>
        <v>0</v>
      </c>
      <c r="C19617" s="353">
        <f>'6.3 Sustained interruptions'!K19617</f>
        <v>0</v>
      </c>
      <c r="D19617" s="353">
        <f>'6.3 Sustained interruptions'!L19617</f>
        <v>0</v>
      </c>
      <c r="E19617" s="353">
        <f>'6.3 Sustained interruptions'!N19617</f>
        <v>0</v>
      </c>
      <c r="F19617" s="353">
        <f>'6.3 Sustained interruptions'!O19617</f>
        <v>0</v>
      </c>
      <c r="G19617" s="353">
        <f>IFERROR(VLOOKUP(C19617,'6.2.4 STPIS Customer summary'!$D$12:$H$17,5,FALSE),0)</f>
        <v>0</v>
      </c>
      <c r="H19617" s="353">
        <f>IF(B19617=0,0,'6.2.4 STPIS Customer summary'!$H$17)</f>
        <v>0</v>
      </c>
      <c r="I19617" s="350" t="str">
        <f>IF(B19617=0,"",IF(ISERROR(VLOOKUP(D19617,Lookups!$F$3:$F$18,1,FALSE)),1,0))</f>
        <v/>
      </c>
      <c r="J19617" s="392" t="str">
        <f t="shared" si="918"/>
        <v/>
      </c>
      <c r="K19617" s="392" t="str">
        <f t="shared" si="919"/>
        <v/>
      </c>
      <c r="L19617" s="393" t="str">
        <f t="shared" si="920"/>
        <v/>
      </c>
      <c r="M19617" s="108"/>
    </row>
    <row r="19618" spans="1:13">
      <c r="A19618" s="158"/>
      <c r="B19618" s="391">
        <f>IFERROR(VLOOKUP('6.3 Sustained interruptions'!$D19618,'Incident earliest date'!$D:$F,2,FALSE),'6.3 Sustained interruptions'!E19618*1)</f>
        <v>0</v>
      </c>
      <c r="C19618" s="353">
        <f>'6.3 Sustained interruptions'!K19618</f>
        <v>0</v>
      </c>
      <c r="D19618" s="353">
        <f>'6.3 Sustained interruptions'!L19618</f>
        <v>0</v>
      </c>
      <c r="E19618" s="353">
        <f>'6.3 Sustained interruptions'!N19618</f>
        <v>0</v>
      </c>
      <c r="F19618" s="353">
        <f>'6.3 Sustained interruptions'!O19618</f>
        <v>0</v>
      </c>
      <c r="G19618" s="353">
        <f>IFERROR(VLOOKUP(C19618,'6.2.4 STPIS Customer summary'!$D$12:$H$17,5,FALSE),0)</f>
        <v>0</v>
      </c>
      <c r="H19618" s="353">
        <f>IF(B19618=0,0,'6.2.4 STPIS Customer summary'!$H$17)</f>
        <v>0</v>
      </c>
      <c r="I19618" s="350" t="str">
        <f>IF(B19618=0,"",IF(ISERROR(VLOOKUP(D19618,Lookups!$F$3:$F$18,1,FALSE)),1,0))</f>
        <v/>
      </c>
      <c r="J19618" s="392" t="str">
        <f t="shared" si="918"/>
        <v/>
      </c>
      <c r="K19618" s="392" t="str">
        <f t="shared" si="919"/>
        <v/>
      </c>
      <c r="L19618" s="393" t="str">
        <f t="shared" si="920"/>
        <v/>
      </c>
      <c r="M19618" s="108"/>
    </row>
    <row r="19619" spans="1:13">
      <c r="A19619" s="158"/>
      <c r="B19619" s="391">
        <f>IFERROR(VLOOKUP('6.3 Sustained interruptions'!$D19619,'Incident earliest date'!$D:$F,2,FALSE),'6.3 Sustained interruptions'!E19619*1)</f>
        <v>0</v>
      </c>
      <c r="C19619" s="353">
        <f>'6.3 Sustained interruptions'!K19619</f>
        <v>0</v>
      </c>
      <c r="D19619" s="353">
        <f>'6.3 Sustained interruptions'!L19619</f>
        <v>0</v>
      </c>
      <c r="E19619" s="353">
        <f>'6.3 Sustained interruptions'!N19619</f>
        <v>0</v>
      </c>
      <c r="F19619" s="353">
        <f>'6.3 Sustained interruptions'!O19619</f>
        <v>0</v>
      </c>
      <c r="G19619" s="353">
        <f>IFERROR(VLOOKUP(C19619,'6.2.4 STPIS Customer summary'!$D$12:$H$17,5,FALSE),0)</f>
        <v>0</v>
      </c>
      <c r="H19619" s="353">
        <f>IF(B19619=0,0,'6.2.4 STPIS Customer summary'!$H$17)</f>
        <v>0</v>
      </c>
      <c r="I19619" s="350" t="str">
        <f>IF(B19619=0,"",IF(ISERROR(VLOOKUP(D19619,Lookups!$F$3:$F$18,1,FALSE)),1,0))</f>
        <v/>
      </c>
      <c r="J19619" s="392" t="str">
        <f t="shared" si="918"/>
        <v/>
      </c>
      <c r="K19619" s="392" t="str">
        <f t="shared" si="919"/>
        <v/>
      </c>
      <c r="L19619" s="393" t="str">
        <f t="shared" si="920"/>
        <v/>
      </c>
      <c r="M19619" s="108"/>
    </row>
    <row r="19620" spans="1:13">
      <c r="A19620" s="158"/>
      <c r="B19620" s="391">
        <f>IFERROR(VLOOKUP('6.3 Sustained interruptions'!$D19620,'Incident earliest date'!$D:$F,2,FALSE),'6.3 Sustained interruptions'!E19620*1)</f>
        <v>0</v>
      </c>
      <c r="C19620" s="353">
        <f>'6.3 Sustained interruptions'!K19620</f>
        <v>0</v>
      </c>
      <c r="D19620" s="353">
        <f>'6.3 Sustained interruptions'!L19620</f>
        <v>0</v>
      </c>
      <c r="E19620" s="353">
        <f>'6.3 Sustained interruptions'!N19620</f>
        <v>0</v>
      </c>
      <c r="F19620" s="353">
        <f>'6.3 Sustained interruptions'!O19620</f>
        <v>0</v>
      </c>
      <c r="G19620" s="353">
        <f>IFERROR(VLOOKUP(C19620,'6.2.4 STPIS Customer summary'!$D$12:$H$17,5,FALSE),0)</f>
        <v>0</v>
      </c>
      <c r="H19620" s="353">
        <f>IF(B19620=0,0,'6.2.4 STPIS Customer summary'!$H$17)</f>
        <v>0</v>
      </c>
      <c r="I19620" s="350" t="str">
        <f>IF(B19620=0,"",IF(ISERROR(VLOOKUP(D19620,Lookups!$F$3:$F$18,1,FALSE)),1,0))</f>
        <v/>
      </c>
      <c r="J19620" s="392" t="str">
        <f t="shared" si="918"/>
        <v/>
      </c>
      <c r="K19620" s="392" t="str">
        <f t="shared" si="919"/>
        <v/>
      </c>
      <c r="L19620" s="393" t="str">
        <f t="shared" si="920"/>
        <v/>
      </c>
      <c r="M19620" s="108"/>
    </row>
    <row r="19621" spans="1:13">
      <c r="A19621" s="158"/>
      <c r="B19621" s="391">
        <f>IFERROR(VLOOKUP('6.3 Sustained interruptions'!$D19621,'Incident earliest date'!$D:$F,2,FALSE),'6.3 Sustained interruptions'!E19621*1)</f>
        <v>0</v>
      </c>
      <c r="C19621" s="353">
        <f>'6.3 Sustained interruptions'!K19621</f>
        <v>0</v>
      </c>
      <c r="D19621" s="353">
        <f>'6.3 Sustained interruptions'!L19621</f>
        <v>0</v>
      </c>
      <c r="E19621" s="353">
        <f>'6.3 Sustained interruptions'!N19621</f>
        <v>0</v>
      </c>
      <c r="F19621" s="353">
        <f>'6.3 Sustained interruptions'!O19621</f>
        <v>0</v>
      </c>
      <c r="G19621" s="353">
        <f>IFERROR(VLOOKUP(C19621,'6.2.4 STPIS Customer summary'!$D$12:$H$17,5,FALSE),0)</f>
        <v>0</v>
      </c>
      <c r="H19621" s="353">
        <f>IF(B19621=0,0,'6.2.4 STPIS Customer summary'!$H$17)</f>
        <v>0</v>
      </c>
      <c r="I19621" s="350" t="str">
        <f>IF(B19621=0,"",IF(ISERROR(VLOOKUP(D19621,Lookups!$F$3:$F$18,1,FALSE)),1,0))</f>
        <v/>
      </c>
      <c r="J19621" s="392" t="str">
        <f t="shared" si="918"/>
        <v/>
      </c>
      <c r="K19621" s="392" t="str">
        <f t="shared" si="919"/>
        <v/>
      </c>
      <c r="L19621" s="393" t="str">
        <f t="shared" si="920"/>
        <v/>
      </c>
      <c r="M19621" s="108"/>
    </row>
    <row r="19622" spans="1:13">
      <c r="A19622" s="158"/>
      <c r="B19622" s="391">
        <f>IFERROR(VLOOKUP('6.3 Sustained interruptions'!$D19622,'Incident earliest date'!$D:$F,2,FALSE),'6.3 Sustained interruptions'!E19622*1)</f>
        <v>0</v>
      </c>
      <c r="C19622" s="353">
        <f>'6.3 Sustained interruptions'!K19622</f>
        <v>0</v>
      </c>
      <c r="D19622" s="353">
        <f>'6.3 Sustained interruptions'!L19622</f>
        <v>0</v>
      </c>
      <c r="E19622" s="353">
        <f>'6.3 Sustained interruptions'!N19622</f>
        <v>0</v>
      </c>
      <c r="F19622" s="353">
        <f>'6.3 Sustained interruptions'!O19622</f>
        <v>0</v>
      </c>
      <c r="G19622" s="353">
        <f>IFERROR(VLOOKUP(C19622,'6.2.4 STPIS Customer summary'!$D$12:$H$17,5,FALSE),0)</f>
        <v>0</v>
      </c>
      <c r="H19622" s="353">
        <f>IF(B19622=0,0,'6.2.4 STPIS Customer summary'!$H$17)</f>
        <v>0</v>
      </c>
      <c r="I19622" s="350" t="str">
        <f>IF(B19622=0,"",IF(ISERROR(VLOOKUP(D19622,Lookups!$F$3:$F$18,1,FALSE)),1,0))</f>
        <v/>
      </c>
      <c r="J19622" s="392" t="str">
        <f t="shared" si="918"/>
        <v/>
      </c>
      <c r="K19622" s="392" t="str">
        <f t="shared" si="919"/>
        <v/>
      </c>
      <c r="L19622" s="393" t="str">
        <f t="shared" si="920"/>
        <v/>
      </c>
      <c r="M19622" s="108"/>
    </row>
    <row r="19623" spans="1:13">
      <c r="A19623" s="158"/>
      <c r="B19623" s="391">
        <f>IFERROR(VLOOKUP('6.3 Sustained interruptions'!$D19623,'Incident earliest date'!$D:$F,2,FALSE),'6.3 Sustained interruptions'!E19623*1)</f>
        <v>0</v>
      </c>
      <c r="C19623" s="353">
        <f>'6.3 Sustained interruptions'!K19623</f>
        <v>0</v>
      </c>
      <c r="D19623" s="353">
        <f>'6.3 Sustained interruptions'!L19623</f>
        <v>0</v>
      </c>
      <c r="E19623" s="353">
        <f>'6.3 Sustained interruptions'!N19623</f>
        <v>0</v>
      </c>
      <c r="F19623" s="353">
        <f>'6.3 Sustained interruptions'!O19623</f>
        <v>0</v>
      </c>
      <c r="G19623" s="353">
        <f>IFERROR(VLOOKUP(C19623,'6.2.4 STPIS Customer summary'!$D$12:$H$17,5,FALSE),0)</f>
        <v>0</v>
      </c>
      <c r="H19623" s="353">
        <f>IF(B19623=0,0,'6.2.4 STPIS Customer summary'!$H$17)</f>
        <v>0</v>
      </c>
      <c r="I19623" s="350" t="str">
        <f>IF(B19623=0,"",IF(ISERROR(VLOOKUP(D19623,Lookups!$F$3:$F$18,1,FALSE)),1,0))</f>
        <v/>
      </c>
      <c r="J19623" s="392" t="str">
        <f t="shared" si="918"/>
        <v/>
      </c>
      <c r="K19623" s="392" t="str">
        <f t="shared" si="919"/>
        <v/>
      </c>
      <c r="L19623" s="393" t="str">
        <f t="shared" si="920"/>
        <v/>
      </c>
      <c r="M19623" s="108"/>
    </row>
    <row r="19624" spans="1:13">
      <c r="A19624" s="158"/>
      <c r="B19624" s="391">
        <f>IFERROR(VLOOKUP('6.3 Sustained interruptions'!$D19624,'Incident earliest date'!$D:$F,2,FALSE),'6.3 Sustained interruptions'!E19624*1)</f>
        <v>0</v>
      </c>
      <c r="C19624" s="353">
        <f>'6.3 Sustained interruptions'!K19624</f>
        <v>0</v>
      </c>
      <c r="D19624" s="353">
        <f>'6.3 Sustained interruptions'!L19624</f>
        <v>0</v>
      </c>
      <c r="E19624" s="353">
        <f>'6.3 Sustained interruptions'!N19624</f>
        <v>0</v>
      </c>
      <c r="F19624" s="353">
        <f>'6.3 Sustained interruptions'!O19624</f>
        <v>0</v>
      </c>
      <c r="G19624" s="353">
        <f>IFERROR(VLOOKUP(C19624,'6.2.4 STPIS Customer summary'!$D$12:$H$17,5,FALSE),0)</f>
        <v>0</v>
      </c>
      <c r="H19624" s="353">
        <f>IF(B19624=0,0,'6.2.4 STPIS Customer summary'!$H$17)</f>
        <v>0</v>
      </c>
      <c r="I19624" s="350" t="str">
        <f>IF(B19624=0,"",IF(ISERROR(VLOOKUP(D19624,Lookups!$F$3:$F$18,1,FALSE)),1,0))</f>
        <v/>
      </c>
      <c r="J19624" s="392" t="str">
        <f t="shared" si="918"/>
        <v/>
      </c>
      <c r="K19624" s="392" t="str">
        <f t="shared" si="919"/>
        <v/>
      </c>
      <c r="L19624" s="393" t="str">
        <f t="shared" si="920"/>
        <v/>
      </c>
      <c r="M19624" s="108"/>
    </row>
    <row r="19625" spans="1:13">
      <c r="A19625" s="158"/>
      <c r="B19625" s="391">
        <f>IFERROR(VLOOKUP('6.3 Sustained interruptions'!$D19625,'Incident earliest date'!$D:$F,2,FALSE),'6.3 Sustained interruptions'!E19625*1)</f>
        <v>0</v>
      </c>
      <c r="C19625" s="353">
        <f>'6.3 Sustained interruptions'!K19625</f>
        <v>0</v>
      </c>
      <c r="D19625" s="353">
        <f>'6.3 Sustained interruptions'!L19625</f>
        <v>0</v>
      </c>
      <c r="E19625" s="353">
        <f>'6.3 Sustained interruptions'!N19625</f>
        <v>0</v>
      </c>
      <c r="F19625" s="353">
        <f>'6.3 Sustained interruptions'!O19625</f>
        <v>0</v>
      </c>
      <c r="G19625" s="353">
        <f>IFERROR(VLOOKUP(C19625,'6.2.4 STPIS Customer summary'!$D$12:$H$17,5,FALSE),0)</f>
        <v>0</v>
      </c>
      <c r="H19625" s="353">
        <f>IF(B19625=0,0,'6.2.4 STPIS Customer summary'!$H$17)</f>
        <v>0</v>
      </c>
      <c r="I19625" s="350" t="str">
        <f>IF(B19625=0,"",IF(ISERROR(VLOOKUP(D19625,Lookups!$F$3:$F$18,1,FALSE)),1,0))</f>
        <v/>
      </c>
      <c r="J19625" s="392" t="str">
        <f t="shared" si="918"/>
        <v/>
      </c>
      <c r="K19625" s="392" t="str">
        <f t="shared" si="919"/>
        <v/>
      </c>
      <c r="L19625" s="393" t="str">
        <f t="shared" si="920"/>
        <v/>
      </c>
      <c r="M19625" s="108"/>
    </row>
    <row r="19626" spans="1:13">
      <c r="A19626" s="158"/>
      <c r="B19626" s="391">
        <f>IFERROR(VLOOKUP('6.3 Sustained interruptions'!$D19626,'Incident earliest date'!$D:$F,2,FALSE),'6.3 Sustained interruptions'!E19626*1)</f>
        <v>0</v>
      </c>
      <c r="C19626" s="353">
        <f>'6.3 Sustained interruptions'!K19626</f>
        <v>0</v>
      </c>
      <c r="D19626" s="353">
        <f>'6.3 Sustained interruptions'!L19626</f>
        <v>0</v>
      </c>
      <c r="E19626" s="353">
        <f>'6.3 Sustained interruptions'!N19626</f>
        <v>0</v>
      </c>
      <c r="F19626" s="353">
        <f>'6.3 Sustained interruptions'!O19626</f>
        <v>0</v>
      </c>
      <c r="G19626" s="353">
        <f>IFERROR(VLOOKUP(C19626,'6.2.4 STPIS Customer summary'!$D$12:$H$17,5,FALSE),0)</f>
        <v>0</v>
      </c>
      <c r="H19626" s="353">
        <f>IF(B19626=0,0,'6.2.4 STPIS Customer summary'!$H$17)</f>
        <v>0</v>
      </c>
      <c r="I19626" s="350" t="str">
        <f>IF(B19626=0,"",IF(ISERROR(VLOOKUP(D19626,Lookups!$F$3:$F$18,1,FALSE)),1,0))</f>
        <v/>
      </c>
      <c r="J19626" s="392" t="str">
        <f t="shared" si="918"/>
        <v/>
      </c>
      <c r="K19626" s="392" t="str">
        <f t="shared" si="919"/>
        <v/>
      </c>
      <c r="L19626" s="393" t="str">
        <f t="shared" si="920"/>
        <v/>
      </c>
      <c r="M19626" s="108"/>
    </row>
    <row r="19627" spans="1:13">
      <c r="A19627" s="158"/>
      <c r="B19627" s="391">
        <f>IFERROR(VLOOKUP('6.3 Sustained interruptions'!$D19627,'Incident earliest date'!$D:$F,2,FALSE),'6.3 Sustained interruptions'!E19627*1)</f>
        <v>0</v>
      </c>
      <c r="C19627" s="353">
        <f>'6.3 Sustained interruptions'!K19627</f>
        <v>0</v>
      </c>
      <c r="D19627" s="353">
        <f>'6.3 Sustained interruptions'!L19627</f>
        <v>0</v>
      </c>
      <c r="E19627" s="353">
        <f>'6.3 Sustained interruptions'!N19627</f>
        <v>0</v>
      </c>
      <c r="F19627" s="353">
        <f>'6.3 Sustained interruptions'!O19627</f>
        <v>0</v>
      </c>
      <c r="G19627" s="353">
        <f>IFERROR(VLOOKUP(C19627,'6.2.4 STPIS Customer summary'!$D$12:$H$17,5,FALSE),0)</f>
        <v>0</v>
      </c>
      <c r="H19627" s="353">
        <f>IF(B19627=0,0,'6.2.4 STPIS Customer summary'!$H$17)</f>
        <v>0</v>
      </c>
      <c r="I19627" s="350" t="str">
        <f>IF(B19627=0,"",IF(ISERROR(VLOOKUP(D19627,Lookups!$F$3:$F$18,1,FALSE)),1,0))</f>
        <v/>
      </c>
      <c r="J19627" s="392" t="str">
        <f t="shared" si="918"/>
        <v/>
      </c>
      <c r="K19627" s="392" t="str">
        <f t="shared" si="919"/>
        <v/>
      </c>
      <c r="L19627" s="393" t="str">
        <f t="shared" si="920"/>
        <v/>
      </c>
      <c r="M19627" s="108"/>
    </row>
    <row r="19628" spans="1:13">
      <c r="A19628" s="158"/>
      <c r="B19628" s="391">
        <f>IFERROR(VLOOKUP('6.3 Sustained interruptions'!$D19628,'Incident earliest date'!$D:$F,2,FALSE),'6.3 Sustained interruptions'!E19628*1)</f>
        <v>0</v>
      </c>
      <c r="C19628" s="353">
        <f>'6.3 Sustained interruptions'!K19628</f>
        <v>0</v>
      </c>
      <c r="D19628" s="353">
        <f>'6.3 Sustained interruptions'!L19628</f>
        <v>0</v>
      </c>
      <c r="E19628" s="353">
        <f>'6.3 Sustained interruptions'!N19628</f>
        <v>0</v>
      </c>
      <c r="F19628" s="353">
        <f>'6.3 Sustained interruptions'!O19628</f>
        <v>0</v>
      </c>
      <c r="G19628" s="353">
        <f>IFERROR(VLOOKUP(C19628,'6.2.4 STPIS Customer summary'!$D$12:$H$17,5,FALSE),0)</f>
        <v>0</v>
      </c>
      <c r="H19628" s="353">
        <f>IF(B19628=0,0,'6.2.4 STPIS Customer summary'!$H$17)</f>
        <v>0</v>
      </c>
      <c r="I19628" s="350" t="str">
        <f>IF(B19628=0,"",IF(ISERROR(VLOOKUP(D19628,Lookups!$F$3:$F$18,1,FALSE)),1,0))</f>
        <v/>
      </c>
      <c r="J19628" s="392" t="str">
        <f t="shared" si="918"/>
        <v/>
      </c>
      <c r="K19628" s="392" t="str">
        <f t="shared" si="919"/>
        <v/>
      </c>
      <c r="L19628" s="393" t="str">
        <f t="shared" si="920"/>
        <v/>
      </c>
      <c r="M19628" s="108"/>
    </row>
    <row r="19629" spans="1:13">
      <c r="A19629" s="158"/>
      <c r="B19629" s="391">
        <f>IFERROR(VLOOKUP('6.3 Sustained interruptions'!$D19629,'Incident earliest date'!$D:$F,2,FALSE),'6.3 Sustained interruptions'!E19629*1)</f>
        <v>0</v>
      </c>
      <c r="C19629" s="353">
        <f>'6.3 Sustained interruptions'!K19629</f>
        <v>0</v>
      </c>
      <c r="D19629" s="353">
        <f>'6.3 Sustained interruptions'!L19629</f>
        <v>0</v>
      </c>
      <c r="E19629" s="353">
        <f>'6.3 Sustained interruptions'!N19629</f>
        <v>0</v>
      </c>
      <c r="F19629" s="353">
        <f>'6.3 Sustained interruptions'!O19629</f>
        <v>0</v>
      </c>
      <c r="G19629" s="353">
        <f>IFERROR(VLOOKUP(C19629,'6.2.4 STPIS Customer summary'!$D$12:$H$17,5,FALSE),0)</f>
        <v>0</v>
      </c>
      <c r="H19629" s="353">
        <f>IF(B19629=0,0,'6.2.4 STPIS Customer summary'!$H$17)</f>
        <v>0</v>
      </c>
      <c r="I19629" s="350" t="str">
        <f>IF(B19629=0,"",IF(ISERROR(VLOOKUP(D19629,Lookups!$F$3:$F$18,1,FALSE)),1,0))</f>
        <v/>
      </c>
      <c r="J19629" s="392" t="str">
        <f t="shared" si="918"/>
        <v/>
      </c>
      <c r="K19629" s="392" t="str">
        <f t="shared" si="919"/>
        <v/>
      </c>
      <c r="L19629" s="393" t="str">
        <f t="shared" si="920"/>
        <v/>
      </c>
      <c r="M19629" s="108"/>
    </row>
    <row r="19630" spans="1:13">
      <c r="A19630" s="158"/>
      <c r="B19630" s="391">
        <f>IFERROR(VLOOKUP('6.3 Sustained interruptions'!$D19630,'Incident earliest date'!$D:$F,2,FALSE),'6.3 Sustained interruptions'!E19630*1)</f>
        <v>0</v>
      </c>
      <c r="C19630" s="353">
        <f>'6.3 Sustained interruptions'!K19630</f>
        <v>0</v>
      </c>
      <c r="D19630" s="353">
        <f>'6.3 Sustained interruptions'!L19630</f>
        <v>0</v>
      </c>
      <c r="E19630" s="353">
        <f>'6.3 Sustained interruptions'!N19630</f>
        <v>0</v>
      </c>
      <c r="F19630" s="353">
        <f>'6.3 Sustained interruptions'!O19630</f>
        <v>0</v>
      </c>
      <c r="G19630" s="353">
        <f>IFERROR(VLOOKUP(C19630,'6.2.4 STPIS Customer summary'!$D$12:$H$17,5,FALSE),0)</f>
        <v>0</v>
      </c>
      <c r="H19630" s="353">
        <f>IF(B19630=0,0,'6.2.4 STPIS Customer summary'!$H$17)</f>
        <v>0</v>
      </c>
      <c r="I19630" s="350" t="str">
        <f>IF(B19630=0,"",IF(ISERROR(VLOOKUP(D19630,Lookups!$F$3:$F$18,1,FALSE)),1,0))</f>
        <v/>
      </c>
      <c r="J19630" s="392" t="str">
        <f t="shared" si="918"/>
        <v/>
      </c>
      <c r="K19630" s="392" t="str">
        <f t="shared" si="919"/>
        <v/>
      </c>
      <c r="L19630" s="393" t="str">
        <f t="shared" si="920"/>
        <v/>
      </c>
      <c r="M19630" s="108"/>
    </row>
    <row r="19631" spans="1:13">
      <c r="A19631" s="158"/>
      <c r="B19631" s="391">
        <f>IFERROR(VLOOKUP('6.3 Sustained interruptions'!$D19631,'Incident earliest date'!$D:$F,2,FALSE),'6.3 Sustained interruptions'!E19631*1)</f>
        <v>0</v>
      </c>
      <c r="C19631" s="353">
        <f>'6.3 Sustained interruptions'!K19631</f>
        <v>0</v>
      </c>
      <c r="D19631" s="353">
        <f>'6.3 Sustained interruptions'!L19631</f>
        <v>0</v>
      </c>
      <c r="E19631" s="353">
        <f>'6.3 Sustained interruptions'!N19631</f>
        <v>0</v>
      </c>
      <c r="F19631" s="353">
        <f>'6.3 Sustained interruptions'!O19631</f>
        <v>0</v>
      </c>
      <c r="G19631" s="353">
        <f>IFERROR(VLOOKUP(C19631,'6.2.4 STPIS Customer summary'!$D$12:$H$17,5,FALSE),0)</f>
        <v>0</v>
      </c>
      <c r="H19631" s="353">
        <f>IF(B19631=0,0,'6.2.4 STPIS Customer summary'!$H$17)</f>
        <v>0</v>
      </c>
      <c r="I19631" s="350" t="str">
        <f>IF(B19631=0,"",IF(ISERROR(VLOOKUP(D19631,Lookups!$F$3:$F$18,1,FALSE)),1,0))</f>
        <v/>
      </c>
      <c r="J19631" s="392" t="str">
        <f t="shared" si="918"/>
        <v/>
      </c>
      <c r="K19631" s="392" t="str">
        <f t="shared" si="919"/>
        <v/>
      </c>
      <c r="L19631" s="393" t="str">
        <f t="shared" si="920"/>
        <v/>
      </c>
      <c r="M19631" s="108"/>
    </row>
    <row r="19632" spans="1:13">
      <c r="A19632" s="158"/>
      <c r="B19632" s="391">
        <f>IFERROR(VLOOKUP('6.3 Sustained interruptions'!$D19632,'Incident earliest date'!$D:$F,2,FALSE),'6.3 Sustained interruptions'!E19632*1)</f>
        <v>0</v>
      </c>
      <c r="C19632" s="353">
        <f>'6.3 Sustained interruptions'!K19632</f>
        <v>0</v>
      </c>
      <c r="D19632" s="353">
        <f>'6.3 Sustained interruptions'!L19632</f>
        <v>0</v>
      </c>
      <c r="E19632" s="353">
        <f>'6.3 Sustained interruptions'!N19632</f>
        <v>0</v>
      </c>
      <c r="F19632" s="353">
        <f>'6.3 Sustained interruptions'!O19632</f>
        <v>0</v>
      </c>
      <c r="G19632" s="353">
        <f>IFERROR(VLOOKUP(C19632,'6.2.4 STPIS Customer summary'!$D$12:$H$17,5,FALSE),0)</f>
        <v>0</v>
      </c>
      <c r="H19632" s="353">
        <f>IF(B19632=0,0,'6.2.4 STPIS Customer summary'!$H$17)</f>
        <v>0</v>
      </c>
      <c r="I19632" s="350" t="str">
        <f>IF(B19632=0,"",IF(ISERROR(VLOOKUP(D19632,Lookups!$F$3:$F$18,1,FALSE)),1,0))</f>
        <v/>
      </c>
      <c r="J19632" s="392" t="str">
        <f t="shared" si="918"/>
        <v/>
      </c>
      <c r="K19632" s="392" t="str">
        <f t="shared" si="919"/>
        <v/>
      </c>
      <c r="L19632" s="393" t="str">
        <f t="shared" si="920"/>
        <v/>
      </c>
      <c r="M19632" s="108"/>
    </row>
    <row r="19633" spans="1:13">
      <c r="A19633" s="158"/>
      <c r="B19633" s="391">
        <f>IFERROR(VLOOKUP('6.3 Sustained interruptions'!$D19633,'Incident earliest date'!$D:$F,2,FALSE),'6.3 Sustained interruptions'!E19633*1)</f>
        <v>0</v>
      </c>
      <c r="C19633" s="353">
        <f>'6.3 Sustained interruptions'!K19633</f>
        <v>0</v>
      </c>
      <c r="D19633" s="353">
        <f>'6.3 Sustained interruptions'!L19633</f>
        <v>0</v>
      </c>
      <c r="E19633" s="353">
        <f>'6.3 Sustained interruptions'!N19633</f>
        <v>0</v>
      </c>
      <c r="F19633" s="353">
        <f>'6.3 Sustained interruptions'!O19633</f>
        <v>0</v>
      </c>
      <c r="G19633" s="353">
        <f>IFERROR(VLOOKUP(C19633,'6.2.4 STPIS Customer summary'!$D$12:$H$17,5,FALSE),0)</f>
        <v>0</v>
      </c>
      <c r="H19633" s="353">
        <f>IF(B19633=0,0,'6.2.4 STPIS Customer summary'!$H$17)</f>
        <v>0</v>
      </c>
      <c r="I19633" s="350" t="str">
        <f>IF(B19633=0,"",IF(ISERROR(VLOOKUP(D19633,Lookups!$F$3:$F$18,1,FALSE)),1,0))</f>
        <v/>
      </c>
      <c r="J19633" s="392" t="str">
        <f t="shared" si="918"/>
        <v/>
      </c>
      <c r="K19633" s="392" t="str">
        <f t="shared" si="919"/>
        <v/>
      </c>
      <c r="L19633" s="393" t="str">
        <f t="shared" si="920"/>
        <v/>
      </c>
      <c r="M19633" s="108"/>
    </row>
    <row r="19634" spans="1:13">
      <c r="A19634" s="158"/>
      <c r="B19634" s="391">
        <f>IFERROR(VLOOKUP('6.3 Sustained interruptions'!$D19634,'Incident earliest date'!$D:$F,2,FALSE),'6.3 Sustained interruptions'!E19634*1)</f>
        <v>0</v>
      </c>
      <c r="C19634" s="353">
        <f>'6.3 Sustained interruptions'!K19634</f>
        <v>0</v>
      </c>
      <c r="D19634" s="353">
        <f>'6.3 Sustained interruptions'!L19634</f>
        <v>0</v>
      </c>
      <c r="E19634" s="353">
        <f>'6.3 Sustained interruptions'!N19634</f>
        <v>0</v>
      </c>
      <c r="F19634" s="353">
        <f>'6.3 Sustained interruptions'!O19634</f>
        <v>0</v>
      </c>
      <c r="G19634" s="353">
        <f>IFERROR(VLOOKUP(C19634,'6.2.4 STPIS Customer summary'!$D$12:$H$17,5,FALSE),0)</f>
        <v>0</v>
      </c>
      <c r="H19634" s="353">
        <f>IF(B19634=0,0,'6.2.4 STPIS Customer summary'!$H$17)</f>
        <v>0</v>
      </c>
      <c r="I19634" s="350" t="str">
        <f>IF(B19634=0,"",IF(ISERROR(VLOOKUP(D19634,Lookups!$F$3:$F$18,1,FALSE)),1,0))</f>
        <v/>
      </c>
      <c r="J19634" s="392" t="str">
        <f t="shared" si="918"/>
        <v/>
      </c>
      <c r="K19634" s="392" t="str">
        <f t="shared" si="919"/>
        <v/>
      </c>
      <c r="L19634" s="393" t="str">
        <f t="shared" si="920"/>
        <v/>
      </c>
      <c r="M19634" s="108"/>
    </row>
    <row r="19635" spans="1:13">
      <c r="A19635" s="158"/>
      <c r="B19635" s="391">
        <f>IFERROR(VLOOKUP('6.3 Sustained interruptions'!$D19635,'Incident earliest date'!$D:$F,2,FALSE),'6.3 Sustained interruptions'!E19635*1)</f>
        <v>0</v>
      </c>
      <c r="C19635" s="353">
        <f>'6.3 Sustained interruptions'!K19635</f>
        <v>0</v>
      </c>
      <c r="D19635" s="353">
        <f>'6.3 Sustained interruptions'!L19635</f>
        <v>0</v>
      </c>
      <c r="E19635" s="353">
        <f>'6.3 Sustained interruptions'!N19635</f>
        <v>0</v>
      </c>
      <c r="F19635" s="353">
        <f>'6.3 Sustained interruptions'!O19635</f>
        <v>0</v>
      </c>
      <c r="G19635" s="353">
        <f>IFERROR(VLOOKUP(C19635,'6.2.4 STPIS Customer summary'!$D$12:$H$17,5,FALSE),0)</f>
        <v>0</v>
      </c>
      <c r="H19635" s="353">
        <f>IF(B19635=0,0,'6.2.4 STPIS Customer summary'!$H$17)</f>
        <v>0</v>
      </c>
      <c r="I19635" s="350" t="str">
        <f>IF(B19635=0,"",IF(ISERROR(VLOOKUP(D19635,Lookups!$F$3:$F$18,1,FALSE)),1,0))</f>
        <v/>
      </c>
      <c r="J19635" s="392" t="str">
        <f t="shared" si="918"/>
        <v/>
      </c>
      <c r="K19635" s="392" t="str">
        <f t="shared" si="919"/>
        <v/>
      </c>
      <c r="L19635" s="393" t="str">
        <f t="shared" si="920"/>
        <v/>
      </c>
      <c r="M19635" s="108"/>
    </row>
    <row r="19636" spans="1:13">
      <c r="A19636" s="158"/>
      <c r="B19636" s="391">
        <f>IFERROR(VLOOKUP('6.3 Sustained interruptions'!$D19636,'Incident earliest date'!$D:$F,2,FALSE),'6.3 Sustained interruptions'!E19636*1)</f>
        <v>0</v>
      </c>
      <c r="C19636" s="353">
        <f>'6.3 Sustained interruptions'!K19636</f>
        <v>0</v>
      </c>
      <c r="D19636" s="353">
        <f>'6.3 Sustained interruptions'!L19636</f>
        <v>0</v>
      </c>
      <c r="E19636" s="353">
        <f>'6.3 Sustained interruptions'!N19636</f>
        <v>0</v>
      </c>
      <c r="F19636" s="353">
        <f>'6.3 Sustained interruptions'!O19636</f>
        <v>0</v>
      </c>
      <c r="G19636" s="353">
        <f>IFERROR(VLOOKUP(C19636,'6.2.4 STPIS Customer summary'!$D$12:$H$17,5,FALSE),0)</f>
        <v>0</v>
      </c>
      <c r="H19636" s="353">
        <f>IF(B19636=0,0,'6.2.4 STPIS Customer summary'!$H$17)</f>
        <v>0</v>
      </c>
      <c r="I19636" s="350" t="str">
        <f>IF(B19636=0,"",IF(ISERROR(VLOOKUP(D19636,Lookups!$F$3:$F$18,1,FALSE)),1,0))</f>
        <v/>
      </c>
      <c r="J19636" s="392" t="str">
        <f t="shared" si="918"/>
        <v/>
      </c>
      <c r="K19636" s="392" t="str">
        <f t="shared" si="919"/>
        <v/>
      </c>
      <c r="L19636" s="393" t="str">
        <f t="shared" si="920"/>
        <v/>
      </c>
      <c r="M19636" s="108"/>
    </row>
    <row r="19637" spans="1:13">
      <c r="A19637" s="158"/>
      <c r="B19637" s="391">
        <f>IFERROR(VLOOKUP('6.3 Sustained interruptions'!$D19637,'Incident earliest date'!$D:$F,2,FALSE),'6.3 Sustained interruptions'!E19637*1)</f>
        <v>0</v>
      </c>
      <c r="C19637" s="353">
        <f>'6.3 Sustained interruptions'!K19637</f>
        <v>0</v>
      </c>
      <c r="D19637" s="353">
        <f>'6.3 Sustained interruptions'!L19637</f>
        <v>0</v>
      </c>
      <c r="E19637" s="353">
        <f>'6.3 Sustained interruptions'!N19637</f>
        <v>0</v>
      </c>
      <c r="F19637" s="353">
        <f>'6.3 Sustained interruptions'!O19637</f>
        <v>0</v>
      </c>
      <c r="G19637" s="353">
        <f>IFERROR(VLOOKUP(C19637,'6.2.4 STPIS Customer summary'!$D$12:$H$17,5,FALSE),0)</f>
        <v>0</v>
      </c>
      <c r="H19637" s="353">
        <f>IF(B19637=0,0,'6.2.4 STPIS Customer summary'!$H$17)</f>
        <v>0</v>
      </c>
      <c r="I19637" s="350" t="str">
        <f>IF(B19637=0,"",IF(ISERROR(VLOOKUP(D19637,Lookups!$F$3:$F$18,1,FALSE)),1,0))</f>
        <v/>
      </c>
      <c r="J19637" s="392" t="str">
        <f t="shared" si="918"/>
        <v/>
      </c>
      <c r="K19637" s="392" t="str">
        <f t="shared" si="919"/>
        <v/>
      </c>
      <c r="L19637" s="393" t="str">
        <f t="shared" si="920"/>
        <v/>
      </c>
      <c r="M19637" s="108"/>
    </row>
    <row r="19638" spans="1:13">
      <c r="A19638" s="158"/>
      <c r="B19638" s="391">
        <f>IFERROR(VLOOKUP('6.3 Sustained interruptions'!$D19638,'Incident earliest date'!$D:$F,2,FALSE),'6.3 Sustained interruptions'!E19638*1)</f>
        <v>0</v>
      </c>
      <c r="C19638" s="353">
        <f>'6.3 Sustained interruptions'!K19638</f>
        <v>0</v>
      </c>
      <c r="D19638" s="353">
        <f>'6.3 Sustained interruptions'!L19638</f>
        <v>0</v>
      </c>
      <c r="E19638" s="353">
        <f>'6.3 Sustained interruptions'!N19638</f>
        <v>0</v>
      </c>
      <c r="F19638" s="353">
        <f>'6.3 Sustained interruptions'!O19638</f>
        <v>0</v>
      </c>
      <c r="G19638" s="353">
        <f>IFERROR(VLOOKUP(C19638,'6.2.4 STPIS Customer summary'!$D$12:$H$17,5,FALSE),0)</f>
        <v>0</v>
      </c>
      <c r="H19638" s="353">
        <f>IF(B19638=0,0,'6.2.4 STPIS Customer summary'!$H$17)</f>
        <v>0</v>
      </c>
      <c r="I19638" s="350" t="str">
        <f>IF(B19638=0,"",IF(ISERROR(VLOOKUP(D19638,Lookups!$F$3:$F$18,1,FALSE)),1,0))</f>
        <v/>
      </c>
      <c r="J19638" s="392" t="str">
        <f t="shared" si="918"/>
        <v/>
      </c>
      <c r="K19638" s="392" t="str">
        <f t="shared" si="919"/>
        <v/>
      </c>
      <c r="L19638" s="393" t="str">
        <f t="shared" si="920"/>
        <v/>
      </c>
      <c r="M19638" s="108"/>
    </row>
    <row r="19639" spans="1:13">
      <c r="A19639" s="158"/>
      <c r="B19639" s="391">
        <f>IFERROR(VLOOKUP('6.3 Sustained interruptions'!$D19639,'Incident earliest date'!$D:$F,2,FALSE),'6.3 Sustained interruptions'!E19639*1)</f>
        <v>0</v>
      </c>
      <c r="C19639" s="353">
        <f>'6.3 Sustained interruptions'!K19639</f>
        <v>0</v>
      </c>
      <c r="D19639" s="353">
        <f>'6.3 Sustained interruptions'!L19639</f>
        <v>0</v>
      </c>
      <c r="E19639" s="353">
        <f>'6.3 Sustained interruptions'!N19639</f>
        <v>0</v>
      </c>
      <c r="F19639" s="353">
        <f>'6.3 Sustained interruptions'!O19639</f>
        <v>0</v>
      </c>
      <c r="G19639" s="353">
        <f>IFERROR(VLOOKUP(C19639,'6.2.4 STPIS Customer summary'!$D$12:$H$17,5,FALSE),0)</f>
        <v>0</v>
      </c>
      <c r="H19639" s="353">
        <f>IF(B19639=0,0,'6.2.4 STPIS Customer summary'!$H$17)</f>
        <v>0</v>
      </c>
      <c r="I19639" s="350" t="str">
        <f>IF(B19639=0,"",IF(ISERROR(VLOOKUP(D19639,Lookups!$F$3:$F$18,1,FALSE)),1,0))</f>
        <v/>
      </c>
      <c r="J19639" s="392" t="str">
        <f t="shared" si="918"/>
        <v/>
      </c>
      <c r="K19639" s="392" t="str">
        <f t="shared" si="919"/>
        <v/>
      </c>
      <c r="L19639" s="393" t="str">
        <f t="shared" si="920"/>
        <v/>
      </c>
      <c r="M19639" s="108"/>
    </row>
    <row r="19640" spans="1:13">
      <c r="A19640" s="158"/>
      <c r="B19640" s="391">
        <f>IFERROR(VLOOKUP('6.3 Sustained interruptions'!$D19640,'Incident earliest date'!$D:$F,2,FALSE),'6.3 Sustained interruptions'!E19640*1)</f>
        <v>0</v>
      </c>
      <c r="C19640" s="353">
        <f>'6.3 Sustained interruptions'!K19640</f>
        <v>0</v>
      </c>
      <c r="D19640" s="353">
        <f>'6.3 Sustained interruptions'!L19640</f>
        <v>0</v>
      </c>
      <c r="E19640" s="353">
        <f>'6.3 Sustained interruptions'!N19640</f>
        <v>0</v>
      </c>
      <c r="F19640" s="353">
        <f>'6.3 Sustained interruptions'!O19640</f>
        <v>0</v>
      </c>
      <c r="G19640" s="353">
        <f>IFERROR(VLOOKUP(C19640,'6.2.4 STPIS Customer summary'!$D$12:$H$17,5,FALSE),0)</f>
        <v>0</v>
      </c>
      <c r="H19640" s="353">
        <f>IF(B19640=0,0,'6.2.4 STPIS Customer summary'!$H$17)</f>
        <v>0</v>
      </c>
      <c r="I19640" s="350" t="str">
        <f>IF(B19640=0,"",IF(ISERROR(VLOOKUP(D19640,Lookups!$F$3:$F$18,1,FALSE)),1,0))</f>
        <v/>
      </c>
      <c r="J19640" s="392" t="str">
        <f t="shared" si="918"/>
        <v/>
      </c>
      <c r="K19640" s="392" t="str">
        <f t="shared" si="919"/>
        <v/>
      </c>
      <c r="L19640" s="393" t="str">
        <f t="shared" si="920"/>
        <v/>
      </c>
      <c r="M19640" s="108"/>
    </row>
    <row r="19641" spans="1:13">
      <c r="A19641" s="158"/>
      <c r="B19641" s="391">
        <f>IFERROR(VLOOKUP('6.3 Sustained interruptions'!$D19641,'Incident earliest date'!$D:$F,2,FALSE),'6.3 Sustained interruptions'!E19641*1)</f>
        <v>0</v>
      </c>
      <c r="C19641" s="353">
        <f>'6.3 Sustained interruptions'!K19641</f>
        <v>0</v>
      </c>
      <c r="D19641" s="353">
        <f>'6.3 Sustained interruptions'!L19641</f>
        <v>0</v>
      </c>
      <c r="E19641" s="353">
        <f>'6.3 Sustained interruptions'!N19641</f>
        <v>0</v>
      </c>
      <c r="F19641" s="353">
        <f>'6.3 Sustained interruptions'!O19641</f>
        <v>0</v>
      </c>
      <c r="G19641" s="353">
        <f>IFERROR(VLOOKUP(C19641,'6.2.4 STPIS Customer summary'!$D$12:$H$17,5,FALSE),0)</f>
        <v>0</v>
      </c>
      <c r="H19641" s="353">
        <f>IF(B19641=0,0,'6.2.4 STPIS Customer summary'!$H$17)</f>
        <v>0</v>
      </c>
      <c r="I19641" s="350" t="str">
        <f>IF(B19641=0,"",IF(ISERROR(VLOOKUP(D19641,Lookups!$F$3:$F$18,1,FALSE)),1,0))</f>
        <v/>
      </c>
      <c r="J19641" s="392" t="str">
        <f t="shared" si="918"/>
        <v/>
      </c>
      <c r="K19641" s="392" t="str">
        <f t="shared" si="919"/>
        <v/>
      </c>
      <c r="L19641" s="393" t="str">
        <f t="shared" si="920"/>
        <v/>
      </c>
      <c r="M19641" s="108"/>
    </row>
    <row r="19642" spans="1:13">
      <c r="A19642" s="158"/>
      <c r="B19642" s="391">
        <f>IFERROR(VLOOKUP('6.3 Sustained interruptions'!$D19642,'Incident earliest date'!$D:$F,2,FALSE),'6.3 Sustained interruptions'!E19642*1)</f>
        <v>0</v>
      </c>
      <c r="C19642" s="353">
        <f>'6.3 Sustained interruptions'!K19642</f>
        <v>0</v>
      </c>
      <c r="D19642" s="353">
        <f>'6.3 Sustained interruptions'!L19642</f>
        <v>0</v>
      </c>
      <c r="E19642" s="353">
        <f>'6.3 Sustained interruptions'!N19642</f>
        <v>0</v>
      </c>
      <c r="F19642" s="353">
        <f>'6.3 Sustained interruptions'!O19642</f>
        <v>0</v>
      </c>
      <c r="G19642" s="353">
        <f>IFERROR(VLOOKUP(C19642,'6.2.4 STPIS Customer summary'!$D$12:$H$17,5,FALSE),0)</f>
        <v>0</v>
      </c>
      <c r="H19642" s="353">
        <f>IF(B19642=0,0,'6.2.4 STPIS Customer summary'!$H$17)</f>
        <v>0</v>
      </c>
      <c r="I19642" s="350" t="str">
        <f>IF(B19642=0,"",IF(ISERROR(VLOOKUP(D19642,Lookups!$F$3:$F$18,1,FALSE)),1,0))</f>
        <v/>
      </c>
      <c r="J19642" s="392" t="str">
        <f t="shared" si="918"/>
        <v/>
      </c>
      <c r="K19642" s="392" t="str">
        <f t="shared" si="919"/>
        <v/>
      </c>
      <c r="L19642" s="393" t="str">
        <f t="shared" si="920"/>
        <v/>
      </c>
      <c r="M19642" s="108"/>
    </row>
    <row r="19643" spans="1:13">
      <c r="A19643" s="158"/>
      <c r="B19643" s="391">
        <f>IFERROR(VLOOKUP('6.3 Sustained interruptions'!$D19643,'Incident earliest date'!$D:$F,2,FALSE),'6.3 Sustained interruptions'!E19643*1)</f>
        <v>0</v>
      </c>
      <c r="C19643" s="353">
        <f>'6.3 Sustained interruptions'!K19643</f>
        <v>0</v>
      </c>
      <c r="D19643" s="353">
        <f>'6.3 Sustained interruptions'!L19643</f>
        <v>0</v>
      </c>
      <c r="E19643" s="353">
        <f>'6.3 Sustained interruptions'!N19643</f>
        <v>0</v>
      </c>
      <c r="F19643" s="353">
        <f>'6.3 Sustained interruptions'!O19643</f>
        <v>0</v>
      </c>
      <c r="G19643" s="353">
        <f>IFERROR(VLOOKUP(C19643,'6.2.4 STPIS Customer summary'!$D$12:$H$17,5,FALSE),0)</f>
        <v>0</v>
      </c>
      <c r="H19643" s="353">
        <f>IF(B19643=0,0,'6.2.4 STPIS Customer summary'!$H$17)</f>
        <v>0</v>
      </c>
      <c r="I19643" s="350" t="str">
        <f>IF(B19643=0,"",IF(ISERROR(VLOOKUP(D19643,Lookups!$F$3:$F$18,1,FALSE)),1,0))</f>
        <v/>
      </c>
      <c r="J19643" s="392" t="str">
        <f t="shared" si="918"/>
        <v/>
      </c>
      <c r="K19643" s="392" t="str">
        <f t="shared" si="919"/>
        <v/>
      </c>
      <c r="L19643" s="393" t="str">
        <f t="shared" si="920"/>
        <v/>
      </c>
      <c r="M19643" s="108"/>
    </row>
    <row r="19644" spans="1:13">
      <c r="A19644" s="158"/>
      <c r="B19644" s="391">
        <f>IFERROR(VLOOKUP('6.3 Sustained interruptions'!$D19644,'Incident earliest date'!$D:$F,2,FALSE),'6.3 Sustained interruptions'!E19644*1)</f>
        <v>0</v>
      </c>
      <c r="C19644" s="353">
        <f>'6.3 Sustained interruptions'!K19644</f>
        <v>0</v>
      </c>
      <c r="D19644" s="353">
        <f>'6.3 Sustained interruptions'!L19644</f>
        <v>0</v>
      </c>
      <c r="E19644" s="353">
        <f>'6.3 Sustained interruptions'!N19644</f>
        <v>0</v>
      </c>
      <c r="F19644" s="353">
        <f>'6.3 Sustained interruptions'!O19644</f>
        <v>0</v>
      </c>
      <c r="G19644" s="353">
        <f>IFERROR(VLOOKUP(C19644,'6.2.4 STPIS Customer summary'!$D$12:$H$17,5,FALSE),0)</f>
        <v>0</v>
      </c>
      <c r="H19644" s="353">
        <f>IF(B19644=0,0,'6.2.4 STPIS Customer summary'!$H$17)</f>
        <v>0</v>
      </c>
      <c r="I19644" s="350" t="str">
        <f>IF(B19644=0,"",IF(ISERROR(VLOOKUP(D19644,Lookups!$F$3:$F$18,1,FALSE)),1,0))</f>
        <v/>
      </c>
      <c r="J19644" s="392" t="str">
        <f t="shared" si="918"/>
        <v/>
      </c>
      <c r="K19644" s="392" t="str">
        <f t="shared" si="919"/>
        <v/>
      </c>
      <c r="L19644" s="393" t="str">
        <f t="shared" si="920"/>
        <v/>
      </c>
      <c r="M19644" s="108"/>
    </row>
    <row r="19645" spans="1:13">
      <c r="A19645" s="158"/>
      <c r="B19645" s="391">
        <f>IFERROR(VLOOKUP('6.3 Sustained interruptions'!$D19645,'Incident earliest date'!$D:$F,2,FALSE),'6.3 Sustained interruptions'!E19645*1)</f>
        <v>0</v>
      </c>
      <c r="C19645" s="353">
        <f>'6.3 Sustained interruptions'!K19645</f>
        <v>0</v>
      </c>
      <c r="D19645" s="353">
        <f>'6.3 Sustained interruptions'!L19645</f>
        <v>0</v>
      </c>
      <c r="E19645" s="353">
        <f>'6.3 Sustained interruptions'!N19645</f>
        <v>0</v>
      </c>
      <c r="F19645" s="353">
        <f>'6.3 Sustained interruptions'!O19645</f>
        <v>0</v>
      </c>
      <c r="G19645" s="353">
        <f>IFERROR(VLOOKUP(C19645,'6.2.4 STPIS Customer summary'!$D$12:$H$17,5,FALSE),0)</f>
        <v>0</v>
      </c>
      <c r="H19645" s="353">
        <f>IF(B19645=0,0,'6.2.4 STPIS Customer summary'!$H$17)</f>
        <v>0</v>
      </c>
      <c r="I19645" s="350" t="str">
        <f>IF(B19645=0,"",IF(ISERROR(VLOOKUP(D19645,Lookups!$F$3:$F$18,1,FALSE)),1,0))</f>
        <v/>
      </c>
      <c r="J19645" s="392" t="str">
        <f t="shared" si="918"/>
        <v/>
      </c>
      <c r="K19645" s="392" t="str">
        <f t="shared" si="919"/>
        <v/>
      </c>
      <c r="L19645" s="393" t="str">
        <f t="shared" si="920"/>
        <v/>
      </c>
      <c r="M19645" s="108"/>
    </row>
    <row r="19646" spans="1:13">
      <c r="A19646" s="158"/>
      <c r="B19646" s="391">
        <f>IFERROR(VLOOKUP('6.3 Sustained interruptions'!$D19646,'Incident earliest date'!$D:$F,2,FALSE),'6.3 Sustained interruptions'!E19646*1)</f>
        <v>0</v>
      </c>
      <c r="C19646" s="353">
        <f>'6.3 Sustained interruptions'!K19646</f>
        <v>0</v>
      </c>
      <c r="D19646" s="353">
        <f>'6.3 Sustained interruptions'!L19646</f>
        <v>0</v>
      </c>
      <c r="E19646" s="353">
        <f>'6.3 Sustained interruptions'!N19646</f>
        <v>0</v>
      </c>
      <c r="F19646" s="353">
        <f>'6.3 Sustained interruptions'!O19646</f>
        <v>0</v>
      </c>
      <c r="G19646" s="353">
        <f>IFERROR(VLOOKUP(C19646,'6.2.4 STPIS Customer summary'!$D$12:$H$17,5,FALSE),0)</f>
        <v>0</v>
      </c>
      <c r="H19646" s="353">
        <f>IF(B19646=0,0,'6.2.4 STPIS Customer summary'!$H$17)</f>
        <v>0</v>
      </c>
      <c r="I19646" s="350" t="str">
        <f>IF(B19646=0,"",IF(ISERROR(VLOOKUP(D19646,Lookups!$F$3:$F$18,1,FALSE)),1,0))</f>
        <v/>
      </c>
      <c r="J19646" s="392" t="str">
        <f t="shared" si="918"/>
        <v/>
      </c>
      <c r="K19646" s="392" t="str">
        <f t="shared" si="919"/>
        <v/>
      </c>
      <c r="L19646" s="393" t="str">
        <f t="shared" si="920"/>
        <v/>
      </c>
      <c r="M19646" s="108"/>
    </row>
    <row r="19647" spans="1:13">
      <c r="A19647" s="158"/>
      <c r="B19647" s="391">
        <f>IFERROR(VLOOKUP('6.3 Sustained interruptions'!$D19647,'Incident earliest date'!$D:$F,2,FALSE),'6.3 Sustained interruptions'!E19647*1)</f>
        <v>0</v>
      </c>
      <c r="C19647" s="353">
        <f>'6.3 Sustained interruptions'!K19647</f>
        <v>0</v>
      </c>
      <c r="D19647" s="353">
        <f>'6.3 Sustained interruptions'!L19647</f>
        <v>0</v>
      </c>
      <c r="E19647" s="353">
        <f>'6.3 Sustained interruptions'!N19647</f>
        <v>0</v>
      </c>
      <c r="F19647" s="353">
        <f>'6.3 Sustained interruptions'!O19647</f>
        <v>0</v>
      </c>
      <c r="G19647" s="353">
        <f>IFERROR(VLOOKUP(C19647,'6.2.4 STPIS Customer summary'!$D$12:$H$17,5,FALSE),0)</f>
        <v>0</v>
      </c>
      <c r="H19647" s="353">
        <f>IF(B19647=0,0,'6.2.4 STPIS Customer summary'!$H$17)</f>
        <v>0</v>
      </c>
      <c r="I19647" s="350" t="str">
        <f>IF(B19647=0,"",IF(ISERROR(VLOOKUP(D19647,Lookups!$F$3:$F$18,1,FALSE)),1,0))</f>
        <v/>
      </c>
      <c r="J19647" s="392" t="str">
        <f t="shared" si="918"/>
        <v/>
      </c>
      <c r="K19647" s="392" t="str">
        <f t="shared" si="919"/>
        <v/>
      </c>
      <c r="L19647" s="393" t="str">
        <f t="shared" si="920"/>
        <v/>
      </c>
      <c r="M19647" s="108"/>
    </row>
    <row r="19648" spans="1:13">
      <c r="A19648" s="158"/>
      <c r="B19648" s="391">
        <f>IFERROR(VLOOKUP('6.3 Sustained interruptions'!$D19648,'Incident earliest date'!$D:$F,2,FALSE),'6.3 Sustained interruptions'!E19648*1)</f>
        <v>0</v>
      </c>
      <c r="C19648" s="353">
        <f>'6.3 Sustained interruptions'!K19648</f>
        <v>0</v>
      </c>
      <c r="D19648" s="353">
        <f>'6.3 Sustained interruptions'!L19648</f>
        <v>0</v>
      </c>
      <c r="E19648" s="353">
        <f>'6.3 Sustained interruptions'!N19648</f>
        <v>0</v>
      </c>
      <c r="F19648" s="353">
        <f>'6.3 Sustained interruptions'!O19648</f>
        <v>0</v>
      </c>
      <c r="G19648" s="353">
        <f>IFERROR(VLOOKUP(C19648,'6.2.4 STPIS Customer summary'!$D$12:$H$17,5,FALSE),0)</f>
        <v>0</v>
      </c>
      <c r="H19648" s="353">
        <f>IF(B19648=0,0,'6.2.4 STPIS Customer summary'!$H$17)</f>
        <v>0</v>
      </c>
      <c r="I19648" s="350" t="str">
        <f>IF(B19648=0,"",IF(ISERROR(VLOOKUP(D19648,Lookups!$F$3:$F$18,1,FALSE)),1,0))</f>
        <v/>
      </c>
      <c r="J19648" s="392" t="str">
        <f t="shared" si="918"/>
        <v/>
      </c>
      <c r="K19648" s="392" t="str">
        <f t="shared" si="919"/>
        <v/>
      </c>
      <c r="L19648" s="393" t="str">
        <f t="shared" si="920"/>
        <v/>
      </c>
      <c r="M19648" s="108"/>
    </row>
    <row r="19649" spans="1:13">
      <c r="A19649" s="158"/>
      <c r="B19649" s="391">
        <f>IFERROR(VLOOKUP('6.3 Sustained interruptions'!$D19649,'Incident earliest date'!$D:$F,2,FALSE),'6.3 Sustained interruptions'!E19649*1)</f>
        <v>0</v>
      </c>
      <c r="C19649" s="353">
        <f>'6.3 Sustained interruptions'!K19649</f>
        <v>0</v>
      </c>
      <c r="D19649" s="353">
        <f>'6.3 Sustained interruptions'!L19649</f>
        <v>0</v>
      </c>
      <c r="E19649" s="353">
        <f>'6.3 Sustained interruptions'!N19649</f>
        <v>0</v>
      </c>
      <c r="F19649" s="353">
        <f>'6.3 Sustained interruptions'!O19649</f>
        <v>0</v>
      </c>
      <c r="G19649" s="353">
        <f>IFERROR(VLOOKUP(C19649,'6.2.4 STPIS Customer summary'!$D$12:$H$17,5,FALSE),0)</f>
        <v>0</v>
      </c>
      <c r="H19649" s="353">
        <f>IF(B19649=0,0,'6.2.4 STPIS Customer summary'!$H$17)</f>
        <v>0</v>
      </c>
      <c r="I19649" s="350" t="str">
        <f>IF(B19649=0,"",IF(ISERROR(VLOOKUP(D19649,Lookups!$F$3:$F$18,1,FALSE)),1,0))</f>
        <v/>
      </c>
      <c r="J19649" s="392" t="str">
        <f t="shared" si="918"/>
        <v/>
      </c>
      <c r="K19649" s="392" t="str">
        <f t="shared" si="919"/>
        <v/>
      </c>
      <c r="L19649" s="393" t="str">
        <f t="shared" si="920"/>
        <v/>
      </c>
      <c r="M19649" s="108"/>
    </row>
    <row r="19650" spans="1:13">
      <c r="A19650" s="158"/>
      <c r="B19650" s="391">
        <f>IFERROR(VLOOKUP('6.3 Sustained interruptions'!$D19650,'Incident earliest date'!$D:$F,2,FALSE),'6.3 Sustained interruptions'!E19650*1)</f>
        <v>0</v>
      </c>
      <c r="C19650" s="353">
        <f>'6.3 Sustained interruptions'!K19650</f>
        <v>0</v>
      </c>
      <c r="D19650" s="353">
        <f>'6.3 Sustained interruptions'!L19650</f>
        <v>0</v>
      </c>
      <c r="E19650" s="353">
        <f>'6.3 Sustained interruptions'!N19650</f>
        <v>0</v>
      </c>
      <c r="F19650" s="353">
        <f>'6.3 Sustained interruptions'!O19650</f>
        <v>0</v>
      </c>
      <c r="G19650" s="353">
        <f>IFERROR(VLOOKUP(C19650,'6.2.4 STPIS Customer summary'!$D$12:$H$17,5,FALSE),0)</f>
        <v>0</v>
      </c>
      <c r="H19650" s="353">
        <f>IF(B19650=0,0,'6.2.4 STPIS Customer summary'!$H$17)</f>
        <v>0</v>
      </c>
      <c r="I19650" s="350" t="str">
        <f>IF(B19650=0,"",IF(ISERROR(VLOOKUP(D19650,Lookups!$F$3:$F$18,1,FALSE)),1,0))</f>
        <v/>
      </c>
      <c r="J19650" s="392" t="str">
        <f t="shared" si="918"/>
        <v/>
      </c>
      <c r="K19650" s="392" t="str">
        <f t="shared" si="919"/>
        <v/>
      </c>
      <c r="L19650" s="393" t="str">
        <f t="shared" si="920"/>
        <v/>
      </c>
      <c r="M19650" s="108"/>
    </row>
    <row r="19651" spans="1:13">
      <c r="A19651" s="158"/>
      <c r="B19651" s="391">
        <f>IFERROR(VLOOKUP('6.3 Sustained interruptions'!$D19651,'Incident earliest date'!$D:$F,2,FALSE),'6.3 Sustained interruptions'!E19651*1)</f>
        <v>0</v>
      </c>
      <c r="C19651" s="353">
        <f>'6.3 Sustained interruptions'!K19651</f>
        <v>0</v>
      </c>
      <c r="D19651" s="353">
        <f>'6.3 Sustained interruptions'!L19651</f>
        <v>0</v>
      </c>
      <c r="E19651" s="353">
        <f>'6.3 Sustained interruptions'!N19651</f>
        <v>0</v>
      </c>
      <c r="F19651" s="353">
        <f>'6.3 Sustained interruptions'!O19651</f>
        <v>0</v>
      </c>
      <c r="G19651" s="353">
        <f>IFERROR(VLOOKUP(C19651,'6.2.4 STPIS Customer summary'!$D$12:$H$17,5,FALSE),0)</f>
        <v>0</v>
      </c>
      <c r="H19651" s="353">
        <f>IF(B19651=0,0,'6.2.4 STPIS Customer summary'!$H$17)</f>
        <v>0</v>
      </c>
      <c r="I19651" s="350" t="str">
        <f>IF(B19651=0,"",IF(ISERROR(VLOOKUP(D19651,Lookups!$F$3:$F$18,1,FALSE)),1,0))</f>
        <v/>
      </c>
      <c r="J19651" s="392" t="str">
        <f t="shared" si="918"/>
        <v/>
      </c>
      <c r="K19651" s="392" t="str">
        <f t="shared" si="919"/>
        <v/>
      </c>
      <c r="L19651" s="393" t="str">
        <f t="shared" si="920"/>
        <v/>
      </c>
      <c r="M19651" s="108"/>
    </row>
    <row r="19652" spans="1:13">
      <c r="A19652" s="158"/>
      <c r="B19652" s="391">
        <f>IFERROR(VLOOKUP('6.3 Sustained interruptions'!$D19652,'Incident earliest date'!$D:$F,2,FALSE),'6.3 Sustained interruptions'!E19652*1)</f>
        <v>0</v>
      </c>
      <c r="C19652" s="353">
        <f>'6.3 Sustained interruptions'!K19652</f>
        <v>0</v>
      </c>
      <c r="D19652" s="353">
        <f>'6.3 Sustained interruptions'!L19652</f>
        <v>0</v>
      </c>
      <c r="E19652" s="353">
        <f>'6.3 Sustained interruptions'!N19652</f>
        <v>0</v>
      </c>
      <c r="F19652" s="353">
        <f>'6.3 Sustained interruptions'!O19652</f>
        <v>0</v>
      </c>
      <c r="G19652" s="353">
        <f>IFERROR(VLOOKUP(C19652,'6.2.4 STPIS Customer summary'!$D$12:$H$17,5,FALSE),0)</f>
        <v>0</v>
      </c>
      <c r="H19652" s="353">
        <f>IF(B19652=0,0,'6.2.4 STPIS Customer summary'!$H$17)</f>
        <v>0</v>
      </c>
      <c r="I19652" s="350" t="str">
        <f>IF(B19652=0,"",IF(ISERROR(VLOOKUP(D19652,Lookups!$F$3:$F$18,1,FALSE)),1,0))</f>
        <v/>
      </c>
      <c r="J19652" s="392" t="str">
        <f t="shared" si="918"/>
        <v/>
      </c>
      <c r="K19652" s="392" t="str">
        <f t="shared" si="919"/>
        <v/>
      </c>
      <c r="L19652" s="393" t="str">
        <f t="shared" si="920"/>
        <v/>
      </c>
      <c r="M19652" s="108"/>
    </row>
    <row r="19653" spans="1:13">
      <c r="A19653" s="158"/>
      <c r="B19653" s="391">
        <f>IFERROR(VLOOKUP('6.3 Sustained interruptions'!$D19653,'Incident earliest date'!$D:$F,2,FALSE),'6.3 Sustained interruptions'!E19653*1)</f>
        <v>0</v>
      </c>
      <c r="C19653" s="353">
        <f>'6.3 Sustained interruptions'!K19653</f>
        <v>0</v>
      </c>
      <c r="D19653" s="353">
        <f>'6.3 Sustained interruptions'!L19653</f>
        <v>0</v>
      </c>
      <c r="E19653" s="353">
        <f>'6.3 Sustained interruptions'!N19653</f>
        <v>0</v>
      </c>
      <c r="F19653" s="353">
        <f>'6.3 Sustained interruptions'!O19653</f>
        <v>0</v>
      </c>
      <c r="G19653" s="353">
        <f>IFERROR(VLOOKUP(C19653,'6.2.4 STPIS Customer summary'!$D$12:$H$17,5,FALSE),0)</f>
        <v>0</v>
      </c>
      <c r="H19653" s="353">
        <f>IF(B19653=0,0,'6.2.4 STPIS Customer summary'!$H$17)</f>
        <v>0</v>
      </c>
      <c r="I19653" s="350" t="str">
        <f>IF(B19653=0,"",IF(ISERROR(VLOOKUP(D19653,Lookups!$F$3:$F$18,1,FALSE)),1,0))</f>
        <v/>
      </c>
      <c r="J19653" s="392" t="str">
        <f t="shared" si="918"/>
        <v/>
      </c>
      <c r="K19653" s="392" t="str">
        <f t="shared" si="919"/>
        <v/>
      </c>
      <c r="L19653" s="393" t="str">
        <f t="shared" si="920"/>
        <v/>
      </c>
      <c r="M19653" s="108"/>
    </row>
    <row r="19654" spans="1:13">
      <c r="A19654" s="158"/>
      <c r="B19654" s="391">
        <f>IFERROR(VLOOKUP('6.3 Sustained interruptions'!$D19654,'Incident earliest date'!$D:$F,2,FALSE),'6.3 Sustained interruptions'!E19654*1)</f>
        <v>0</v>
      </c>
      <c r="C19654" s="353">
        <f>'6.3 Sustained interruptions'!K19654</f>
        <v>0</v>
      </c>
      <c r="D19654" s="353">
        <f>'6.3 Sustained interruptions'!L19654</f>
        <v>0</v>
      </c>
      <c r="E19654" s="353">
        <f>'6.3 Sustained interruptions'!N19654</f>
        <v>0</v>
      </c>
      <c r="F19654" s="353">
        <f>'6.3 Sustained interruptions'!O19654</f>
        <v>0</v>
      </c>
      <c r="G19654" s="353">
        <f>IFERROR(VLOOKUP(C19654,'6.2.4 STPIS Customer summary'!$D$12:$H$17,5,FALSE),0)</f>
        <v>0</v>
      </c>
      <c r="H19654" s="353">
        <f>IF(B19654=0,0,'6.2.4 STPIS Customer summary'!$H$17)</f>
        <v>0</v>
      </c>
      <c r="I19654" s="350" t="str">
        <f>IF(B19654=0,"",IF(ISERROR(VLOOKUP(D19654,Lookups!$F$3:$F$18,1,FALSE)),1,0))</f>
        <v/>
      </c>
      <c r="J19654" s="392" t="str">
        <f t="shared" si="918"/>
        <v/>
      </c>
      <c r="K19654" s="392" t="str">
        <f t="shared" si="919"/>
        <v/>
      </c>
      <c r="L19654" s="393" t="str">
        <f t="shared" si="920"/>
        <v/>
      </c>
      <c r="M19654" s="108"/>
    </row>
    <row r="19655" spans="1:13">
      <c r="A19655" s="158"/>
      <c r="B19655" s="391">
        <f>IFERROR(VLOOKUP('6.3 Sustained interruptions'!$D19655,'Incident earliest date'!$D:$F,2,FALSE),'6.3 Sustained interruptions'!E19655*1)</f>
        <v>0</v>
      </c>
      <c r="C19655" s="353">
        <f>'6.3 Sustained interruptions'!K19655</f>
        <v>0</v>
      </c>
      <c r="D19655" s="353">
        <f>'6.3 Sustained interruptions'!L19655</f>
        <v>0</v>
      </c>
      <c r="E19655" s="353">
        <f>'6.3 Sustained interruptions'!N19655</f>
        <v>0</v>
      </c>
      <c r="F19655" s="353">
        <f>'6.3 Sustained interruptions'!O19655</f>
        <v>0</v>
      </c>
      <c r="G19655" s="353">
        <f>IFERROR(VLOOKUP(C19655,'6.2.4 STPIS Customer summary'!$D$12:$H$17,5,FALSE),0)</f>
        <v>0</v>
      </c>
      <c r="H19655" s="353">
        <f>IF(B19655=0,0,'6.2.4 STPIS Customer summary'!$H$17)</f>
        <v>0</v>
      </c>
      <c r="I19655" s="350" t="str">
        <f>IF(B19655=0,"",IF(ISERROR(VLOOKUP(D19655,Lookups!$F$3:$F$18,1,FALSE)),1,0))</f>
        <v/>
      </c>
      <c r="J19655" s="392" t="str">
        <f t="shared" si="918"/>
        <v/>
      </c>
      <c r="K19655" s="392" t="str">
        <f t="shared" si="919"/>
        <v/>
      </c>
      <c r="L19655" s="393" t="str">
        <f t="shared" si="920"/>
        <v/>
      </c>
      <c r="M19655" s="108"/>
    </row>
    <row r="19656" spans="1:13">
      <c r="A19656" s="158"/>
      <c r="B19656" s="391">
        <f>IFERROR(VLOOKUP('6.3 Sustained interruptions'!$D19656,'Incident earliest date'!$D:$F,2,FALSE),'6.3 Sustained interruptions'!E19656*1)</f>
        <v>0</v>
      </c>
      <c r="C19656" s="353">
        <f>'6.3 Sustained interruptions'!K19656</f>
        <v>0</v>
      </c>
      <c r="D19656" s="353">
        <f>'6.3 Sustained interruptions'!L19656</f>
        <v>0</v>
      </c>
      <c r="E19656" s="353">
        <f>'6.3 Sustained interruptions'!N19656</f>
        <v>0</v>
      </c>
      <c r="F19656" s="353">
        <f>'6.3 Sustained interruptions'!O19656</f>
        <v>0</v>
      </c>
      <c r="G19656" s="353">
        <f>IFERROR(VLOOKUP(C19656,'6.2.4 STPIS Customer summary'!$D$12:$H$17,5,FALSE),0)</f>
        <v>0</v>
      </c>
      <c r="H19656" s="353">
        <f>IF(B19656=0,0,'6.2.4 STPIS Customer summary'!$H$17)</f>
        <v>0</v>
      </c>
      <c r="I19656" s="350" t="str">
        <f>IF(B19656=0,"",IF(ISERROR(VLOOKUP(D19656,Lookups!$F$3:$F$18,1,FALSE)),1,0))</f>
        <v/>
      </c>
      <c r="J19656" s="392" t="str">
        <f t="shared" si="918"/>
        <v/>
      </c>
      <c r="K19656" s="392" t="str">
        <f t="shared" si="919"/>
        <v/>
      </c>
      <c r="L19656" s="393" t="str">
        <f t="shared" si="920"/>
        <v/>
      </c>
      <c r="M19656" s="108"/>
    </row>
    <row r="19657" spans="1:13">
      <c r="A19657" s="158"/>
      <c r="B19657" s="391">
        <f>IFERROR(VLOOKUP('6.3 Sustained interruptions'!$D19657,'Incident earliest date'!$D:$F,2,FALSE),'6.3 Sustained interruptions'!E19657*1)</f>
        <v>0</v>
      </c>
      <c r="C19657" s="353">
        <f>'6.3 Sustained interruptions'!K19657</f>
        <v>0</v>
      </c>
      <c r="D19657" s="353">
        <f>'6.3 Sustained interruptions'!L19657</f>
        <v>0</v>
      </c>
      <c r="E19657" s="353">
        <f>'6.3 Sustained interruptions'!N19657</f>
        <v>0</v>
      </c>
      <c r="F19657" s="353">
        <f>'6.3 Sustained interruptions'!O19657</f>
        <v>0</v>
      </c>
      <c r="G19657" s="353">
        <f>IFERROR(VLOOKUP(C19657,'6.2.4 STPIS Customer summary'!$D$12:$H$17,5,FALSE),0)</f>
        <v>0</v>
      </c>
      <c r="H19657" s="353">
        <f>IF(B19657=0,0,'6.2.4 STPIS Customer summary'!$H$17)</f>
        <v>0</v>
      </c>
      <c r="I19657" s="350" t="str">
        <f>IF(B19657=0,"",IF(ISERROR(VLOOKUP(D19657,Lookups!$F$3:$F$18,1,FALSE)),1,0))</f>
        <v/>
      </c>
      <c r="J19657" s="392" t="str">
        <f t="shared" si="918"/>
        <v/>
      </c>
      <c r="K19657" s="392" t="str">
        <f t="shared" si="919"/>
        <v/>
      </c>
      <c r="L19657" s="393" t="str">
        <f t="shared" si="920"/>
        <v/>
      </c>
      <c r="M19657" s="108"/>
    </row>
    <row r="19658" spans="1:13">
      <c r="A19658" s="158"/>
      <c r="B19658" s="391">
        <f>IFERROR(VLOOKUP('6.3 Sustained interruptions'!$D19658,'Incident earliest date'!$D:$F,2,FALSE),'6.3 Sustained interruptions'!E19658*1)</f>
        <v>0</v>
      </c>
      <c r="C19658" s="353">
        <f>'6.3 Sustained interruptions'!K19658</f>
        <v>0</v>
      </c>
      <c r="D19658" s="353">
        <f>'6.3 Sustained interruptions'!L19658</f>
        <v>0</v>
      </c>
      <c r="E19658" s="353">
        <f>'6.3 Sustained interruptions'!N19658</f>
        <v>0</v>
      </c>
      <c r="F19658" s="353">
        <f>'6.3 Sustained interruptions'!O19658</f>
        <v>0</v>
      </c>
      <c r="G19658" s="353">
        <f>IFERROR(VLOOKUP(C19658,'6.2.4 STPIS Customer summary'!$D$12:$H$17,5,FALSE),0)</f>
        <v>0</v>
      </c>
      <c r="H19658" s="353">
        <f>IF(B19658=0,0,'6.2.4 STPIS Customer summary'!$H$17)</f>
        <v>0</v>
      </c>
      <c r="I19658" s="350" t="str">
        <f>IF(B19658=0,"",IF(ISERROR(VLOOKUP(D19658,Lookups!$F$3:$F$18,1,FALSE)),1,0))</f>
        <v/>
      </c>
      <c r="J19658" s="392" t="str">
        <f t="shared" si="918"/>
        <v/>
      </c>
      <c r="K19658" s="392" t="str">
        <f t="shared" si="919"/>
        <v/>
      </c>
      <c r="L19658" s="393" t="str">
        <f t="shared" si="920"/>
        <v/>
      </c>
      <c r="M19658" s="108"/>
    </row>
    <row r="19659" spans="1:13">
      <c r="A19659" s="158"/>
      <c r="B19659" s="391">
        <f>IFERROR(VLOOKUP('6.3 Sustained interruptions'!$D19659,'Incident earliest date'!$D:$F,2,FALSE),'6.3 Sustained interruptions'!E19659*1)</f>
        <v>0</v>
      </c>
      <c r="C19659" s="353">
        <f>'6.3 Sustained interruptions'!K19659</f>
        <v>0</v>
      </c>
      <c r="D19659" s="353">
        <f>'6.3 Sustained interruptions'!L19659</f>
        <v>0</v>
      </c>
      <c r="E19659" s="353">
        <f>'6.3 Sustained interruptions'!N19659</f>
        <v>0</v>
      </c>
      <c r="F19659" s="353">
        <f>'6.3 Sustained interruptions'!O19659</f>
        <v>0</v>
      </c>
      <c r="G19659" s="353">
        <f>IFERROR(VLOOKUP(C19659,'6.2.4 STPIS Customer summary'!$D$12:$H$17,5,FALSE),0)</f>
        <v>0</v>
      </c>
      <c r="H19659" s="353">
        <f>IF(B19659=0,0,'6.2.4 STPIS Customer summary'!$H$17)</f>
        <v>0</v>
      </c>
      <c r="I19659" s="350" t="str">
        <f>IF(B19659=0,"",IF(ISERROR(VLOOKUP(D19659,Lookups!$F$3:$F$18,1,FALSE)),1,0))</f>
        <v/>
      </c>
      <c r="J19659" s="392" t="str">
        <f t="shared" si="918"/>
        <v/>
      </c>
      <c r="K19659" s="392" t="str">
        <f t="shared" si="919"/>
        <v/>
      </c>
      <c r="L19659" s="393" t="str">
        <f t="shared" si="920"/>
        <v/>
      </c>
      <c r="M19659" s="108"/>
    </row>
    <row r="19660" spans="1:13">
      <c r="A19660" s="158"/>
      <c r="B19660" s="391">
        <f>IFERROR(VLOOKUP('6.3 Sustained interruptions'!$D19660,'Incident earliest date'!$D:$F,2,FALSE),'6.3 Sustained interruptions'!E19660*1)</f>
        <v>0</v>
      </c>
      <c r="C19660" s="353">
        <f>'6.3 Sustained interruptions'!K19660</f>
        <v>0</v>
      </c>
      <c r="D19660" s="353">
        <f>'6.3 Sustained interruptions'!L19660</f>
        <v>0</v>
      </c>
      <c r="E19660" s="353">
        <f>'6.3 Sustained interruptions'!N19660</f>
        <v>0</v>
      </c>
      <c r="F19660" s="353">
        <f>'6.3 Sustained interruptions'!O19660</f>
        <v>0</v>
      </c>
      <c r="G19660" s="353">
        <f>IFERROR(VLOOKUP(C19660,'6.2.4 STPIS Customer summary'!$D$12:$H$17,5,FALSE),0)</f>
        <v>0</v>
      </c>
      <c r="H19660" s="353">
        <f>IF(B19660=0,0,'6.2.4 STPIS Customer summary'!$H$17)</f>
        <v>0</v>
      </c>
      <c r="I19660" s="350" t="str">
        <f>IF(B19660=0,"",IF(ISERROR(VLOOKUP(D19660,Lookups!$F$3:$F$18,1,FALSE)),1,0))</f>
        <v/>
      </c>
      <c r="J19660" s="392" t="str">
        <f t="shared" si="918"/>
        <v/>
      </c>
      <c r="K19660" s="392" t="str">
        <f t="shared" si="919"/>
        <v/>
      </c>
      <c r="L19660" s="393" t="str">
        <f t="shared" si="920"/>
        <v/>
      </c>
      <c r="M19660" s="108"/>
    </row>
    <row r="19661" spans="1:13">
      <c r="A19661" s="158"/>
      <c r="B19661" s="391">
        <f>IFERROR(VLOOKUP('6.3 Sustained interruptions'!$D19661,'Incident earliest date'!$D:$F,2,FALSE),'6.3 Sustained interruptions'!E19661*1)</f>
        <v>0</v>
      </c>
      <c r="C19661" s="353">
        <f>'6.3 Sustained interruptions'!K19661</f>
        <v>0</v>
      </c>
      <c r="D19661" s="353">
        <f>'6.3 Sustained interruptions'!L19661</f>
        <v>0</v>
      </c>
      <c r="E19661" s="353">
        <f>'6.3 Sustained interruptions'!N19661</f>
        <v>0</v>
      </c>
      <c r="F19661" s="353">
        <f>'6.3 Sustained interruptions'!O19661</f>
        <v>0</v>
      </c>
      <c r="G19661" s="353">
        <f>IFERROR(VLOOKUP(C19661,'6.2.4 STPIS Customer summary'!$D$12:$H$17,5,FALSE),0)</f>
        <v>0</v>
      </c>
      <c r="H19661" s="353">
        <f>IF(B19661=0,0,'6.2.4 STPIS Customer summary'!$H$17)</f>
        <v>0</v>
      </c>
      <c r="I19661" s="350" t="str">
        <f>IF(B19661=0,"",IF(ISERROR(VLOOKUP(D19661,Lookups!$F$3:$F$18,1,FALSE)),1,0))</f>
        <v/>
      </c>
      <c r="J19661" s="392" t="str">
        <f t="shared" si="918"/>
        <v/>
      </c>
      <c r="K19661" s="392" t="str">
        <f t="shared" si="919"/>
        <v/>
      </c>
      <c r="L19661" s="393" t="str">
        <f t="shared" si="920"/>
        <v/>
      </c>
      <c r="M19661" s="108"/>
    </row>
    <row r="19662" spans="1:13">
      <c r="A19662" s="158"/>
      <c r="B19662" s="391">
        <f>IFERROR(VLOOKUP('6.3 Sustained interruptions'!$D19662,'Incident earliest date'!$D:$F,2,FALSE),'6.3 Sustained interruptions'!E19662*1)</f>
        <v>0</v>
      </c>
      <c r="C19662" s="353">
        <f>'6.3 Sustained interruptions'!K19662</f>
        <v>0</v>
      </c>
      <c r="D19662" s="353">
        <f>'6.3 Sustained interruptions'!L19662</f>
        <v>0</v>
      </c>
      <c r="E19662" s="353">
        <f>'6.3 Sustained interruptions'!N19662</f>
        <v>0</v>
      </c>
      <c r="F19662" s="353">
        <f>'6.3 Sustained interruptions'!O19662</f>
        <v>0</v>
      </c>
      <c r="G19662" s="353">
        <f>IFERROR(VLOOKUP(C19662,'6.2.4 STPIS Customer summary'!$D$12:$H$17,5,FALSE),0)</f>
        <v>0</v>
      </c>
      <c r="H19662" s="353">
        <f>IF(B19662=0,0,'6.2.4 STPIS Customer summary'!$H$17)</f>
        <v>0</v>
      </c>
      <c r="I19662" s="350" t="str">
        <f>IF(B19662=0,"",IF(ISERROR(VLOOKUP(D19662,Lookups!$F$3:$F$18,1,FALSE)),1,0))</f>
        <v/>
      </c>
      <c r="J19662" s="392" t="str">
        <f t="shared" si="918"/>
        <v/>
      </c>
      <c r="K19662" s="392" t="str">
        <f t="shared" si="919"/>
        <v/>
      </c>
      <c r="L19662" s="393" t="str">
        <f t="shared" si="920"/>
        <v/>
      </c>
      <c r="M19662" s="108"/>
    </row>
    <row r="19663" spans="1:13">
      <c r="A19663" s="158"/>
      <c r="B19663" s="391">
        <f>IFERROR(VLOOKUP('6.3 Sustained interruptions'!$D19663,'Incident earliest date'!$D:$F,2,FALSE),'6.3 Sustained interruptions'!E19663*1)</f>
        <v>0</v>
      </c>
      <c r="C19663" s="353">
        <f>'6.3 Sustained interruptions'!K19663</f>
        <v>0</v>
      </c>
      <c r="D19663" s="353">
        <f>'6.3 Sustained interruptions'!L19663</f>
        <v>0</v>
      </c>
      <c r="E19663" s="353">
        <f>'6.3 Sustained interruptions'!N19663</f>
        <v>0</v>
      </c>
      <c r="F19663" s="353">
        <f>'6.3 Sustained interruptions'!O19663</f>
        <v>0</v>
      </c>
      <c r="G19663" s="353">
        <f>IFERROR(VLOOKUP(C19663,'6.2.4 STPIS Customer summary'!$D$12:$H$17,5,FALSE),0)</f>
        <v>0</v>
      </c>
      <c r="H19663" s="353">
        <f>IF(B19663=0,0,'6.2.4 STPIS Customer summary'!$H$17)</f>
        <v>0</v>
      </c>
      <c r="I19663" s="350" t="str">
        <f>IF(B19663=0,"",IF(ISERROR(VLOOKUP(D19663,Lookups!$F$3:$F$18,1,FALSE)),1,0))</f>
        <v/>
      </c>
      <c r="J19663" s="392" t="str">
        <f t="shared" si="918"/>
        <v/>
      </c>
      <c r="K19663" s="392" t="str">
        <f t="shared" si="919"/>
        <v/>
      </c>
      <c r="L19663" s="393" t="str">
        <f t="shared" si="920"/>
        <v/>
      </c>
      <c r="M19663" s="108"/>
    </row>
    <row r="19664" spans="1:13">
      <c r="A19664" s="158"/>
      <c r="B19664" s="391">
        <f>IFERROR(VLOOKUP('6.3 Sustained interruptions'!$D19664,'Incident earliest date'!$D:$F,2,FALSE),'6.3 Sustained interruptions'!E19664*1)</f>
        <v>0</v>
      </c>
      <c r="C19664" s="353">
        <f>'6.3 Sustained interruptions'!K19664</f>
        <v>0</v>
      </c>
      <c r="D19664" s="353">
        <f>'6.3 Sustained interruptions'!L19664</f>
        <v>0</v>
      </c>
      <c r="E19664" s="353">
        <f>'6.3 Sustained interruptions'!N19664</f>
        <v>0</v>
      </c>
      <c r="F19664" s="353">
        <f>'6.3 Sustained interruptions'!O19664</f>
        <v>0</v>
      </c>
      <c r="G19664" s="353">
        <f>IFERROR(VLOOKUP(C19664,'6.2.4 STPIS Customer summary'!$D$12:$H$17,5,FALSE),0)</f>
        <v>0</v>
      </c>
      <c r="H19664" s="353">
        <f>IF(B19664=0,0,'6.2.4 STPIS Customer summary'!$H$17)</f>
        <v>0</v>
      </c>
      <c r="I19664" s="350" t="str">
        <f>IF(B19664=0,"",IF(ISERROR(VLOOKUP(D19664,Lookups!$F$3:$F$18,1,FALSE)),1,0))</f>
        <v/>
      </c>
      <c r="J19664" s="392" t="str">
        <f t="shared" ref="J19664:J19727" si="921">IFERROR(F19664/G19664,"")</f>
        <v/>
      </c>
      <c r="K19664" s="392" t="str">
        <f t="shared" ref="K19664:K19727" si="922">IFERROR(F19664/H19664,"")</f>
        <v/>
      </c>
      <c r="L19664" s="393" t="str">
        <f t="shared" ref="L19664:L19727" si="923">IFERROR(E19664/G19664,"")</f>
        <v/>
      </c>
      <c r="M19664" s="108"/>
    </row>
    <row r="19665" spans="1:13">
      <c r="A19665" s="158"/>
      <c r="B19665" s="391">
        <f>IFERROR(VLOOKUP('6.3 Sustained interruptions'!$D19665,'Incident earliest date'!$D:$F,2,FALSE),'6.3 Sustained interruptions'!E19665*1)</f>
        <v>0</v>
      </c>
      <c r="C19665" s="353">
        <f>'6.3 Sustained interruptions'!K19665</f>
        <v>0</v>
      </c>
      <c r="D19665" s="353">
        <f>'6.3 Sustained interruptions'!L19665</f>
        <v>0</v>
      </c>
      <c r="E19665" s="353">
        <f>'6.3 Sustained interruptions'!N19665</f>
        <v>0</v>
      </c>
      <c r="F19665" s="353">
        <f>'6.3 Sustained interruptions'!O19665</f>
        <v>0</v>
      </c>
      <c r="G19665" s="353">
        <f>IFERROR(VLOOKUP(C19665,'6.2.4 STPIS Customer summary'!$D$12:$H$17,5,FALSE),0)</f>
        <v>0</v>
      </c>
      <c r="H19665" s="353">
        <f>IF(B19665=0,0,'6.2.4 STPIS Customer summary'!$H$17)</f>
        <v>0</v>
      </c>
      <c r="I19665" s="350" t="str">
        <f>IF(B19665=0,"",IF(ISERROR(VLOOKUP(D19665,Lookups!$F$3:$F$18,1,FALSE)),1,0))</f>
        <v/>
      </c>
      <c r="J19665" s="392" t="str">
        <f t="shared" si="921"/>
        <v/>
      </c>
      <c r="K19665" s="392" t="str">
        <f t="shared" si="922"/>
        <v/>
      </c>
      <c r="L19665" s="393" t="str">
        <f t="shared" si="923"/>
        <v/>
      </c>
      <c r="M19665" s="108"/>
    </row>
    <row r="19666" spans="1:13">
      <c r="A19666" s="158"/>
      <c r="B19666" s="391">
        <f>IFERROR(VLOOKUP('6.3 Sustained interruptions'!$D19666,'Incident earliest date'!$D:$F,2,FALSE),'6.3 Sustained interruptions'!E19666*1)</f>
        <v>0</v>
      </c>
      <c r="C19666" s="353">
        <f>'6.3 Sustained interruptions'!K19666</f>
        <v>0</v>
      </c>
      <c r="D19666" s="353">
        <f>'6.3 Sustained interruptions'!L19666</f>
        <v>0</v>
      </c>
      <c r="E19666" s="353">
        <f>'6.3 Sustained interruptions'!N19666</f>
        <v>0</v>
      </c>
      <c r="F19666" s="353">
        <f>'6.3 Sustained interruptions'!O19666</f>
        <v>0</v>
      </c>
      <c r="G19666" s="353">
        <f>IFERROR(VLOOKUP(C19666,'6.2.4 STPIS Customer summary'!$D$12:$H$17,5,FALSE),0)</f>
        <v>0</v>
      </c>
      <c r="H19666" s="353">
        <f>IF(B19666=0,0,'6.2.4 STPIS Customer summary'!$H$17)</f>
        <v>0</v>
      </c>
      <c r="I19666" s="350" t="str">
        <f>IF(B19666=0,"",IF(ISERROR(VLOOKUP(D19666,Lookups!$F$3:$F$18,1,FALSE)),1,0))</f>
        <v/>
      </c>
      <c r="J19666" s="392" t="str">
        <f t="shared" si="921"/>
        <v/>
      </c>
      <c r="K19666" s="392" t="str">
        <f t="shared" si="922"/>
        <v/>
      </c>
      <c r="L19666" s="393" t="str">
        <f t="shared" si="923"/>
        <v/>
      </c>
      <c r="M19666" s="108"/>
    </row>
    <row r="19667" spans="1:13">
      <c r="A19667" s="158"/>
      <c r="B19667" s="391">
        <f>IFERROR(VLOOKUP('6.3 Sustained interruptions'!$D19667,'Incident earliest date'!$D:$F,2,FALSE),'6.3 Sustained interruptions'!E19667*1)</f>
        <v>0</v>
      </c>
      <c r="C19667" s="353">
        <f>'6.3 Sustained interruptions'!K19667</f>
        <v>0</v>
      </c>
      <c r="D19667" s="353">
        <f>'6.3 Sustained interruptions'!L19667</f>
        <v>0</v>
      </c>
      <c r="E19667" s="353">
        <f>'6.3 Sustained interruptions'!N19667</f>
        <v>0</v>
      </c>
      <c r="F19667" s="353">
        <f>'6.3 Sustained interruptions'!O19667</f>
        <v>0</v>
      </c>
      <c r="G19667" s="353">
        <f>IFERROR(VLOOKUP(C19667,'6.2.4 STPIS Customer summary'!$D$12:$H$17,5,FALSE),0)</f>
        <v>0</v>
      </c>
      <c r="H19667" s="353">
        <f>IF(B19667=0,0,'6.2.4 STPIS Customer summary'!$H$17)</f>
        <v>0</v>
      </c>
      <c r="I19667" s="350" t="str">
        <f>IF(B19667=0,"",IF(ISERROR(VLOOKUP(D19667,Lookups!$F$3:$F$18,1,FALSE)),1,0))</f>
        <v/>
      </c>
      <c r="J19667" s="392" t="str">
        <f t="shared" si="921"/>
        <v/>
      </c>
      <c r="K19667" s="392" t="str">
        <f t="shared" si="922"/>
        <v/>
      </c>
      <c r="L19667" s="393" t="str">
        <f t="shared" si="923"/>
        <v/>
      </c>
      <c r="M19667" s="108"/>
    </row>
    <row r="19668" spans="1:13">
      <c r="A19668" s="158"/>
      <c r="B19668" s="391">
        <f>IFERROR(VLOOKUP('6.3 Sustained interruptions'!$D19668,'Incident earliest date'!$D:$F,2,FALSE),'6.3 Sustained interruptions'!E19668*1)</f>
        <v>0</v>
      </c>
      <c r="C19668" s="353">
        <f>'6.3 Sustained interruptions'!K19668</f>
        <v>0</v>
      </c>
      <c r="D19668" s="353">
        <f>'6.3 Sustained interruptions'!L19668</f>
        <v>0</v>
      </c>
      <c r="E19668" s="353">
        <f>'6.3 Sustained interruptions'!N19668</f>
        <v>0</v>
      </c>
      <c r="F19668" s="353">
        <f>'6.3 Sustained interruptions'!O19668</f>
        <v>0</v>
      </c>
      <c r="G19668" s="353">
        <f>IFERROR(VLOOKUP(C19668,'6.2.4 STPIS Customer summary'!$D$12:$H$17,5,FALSE),0)</f>
        <v>0</v>
      </c>
      <c r="H19668" s="353">
        <f>IF(B19668=0,0,'6.2.4 STPIS Customer summary'!$H$17)</f>
        <v>0</v>
      </c>
      <c r="I19668" s="350" t="str">
        <f>IF(B19668=0,"",IF(ISERROR(VLOOKUP(D19668,Lookups!$F$3:$F$18,1,FALSE)),1,0))</f>
        <v/>
      </c>
      <c r="J19668" s="392" t="str">
        <f t="shared" si="921"/>
        <v/>
      </c>
      <c r="K19668" s="392" t="str">
        <f t="shared" si="922"/>
        <v/>
      </c>
      <c r="L19668" s="393" t="str">
        <f t="shared" si="923"/>
        <v/>
      </c>
      <c r="M19668" s="108"/>
    </row>
    <row r="19669" spans="1:13">
      <c r="A19669" s="158"/>
      <c r="B19669" s="391">
        <f>IFERROR(VLOOKUP('6.3 Sustained interruptions'!$D19669,'Incident earliest date'!$D:$F,2,FALSE),'6.3 Sustained interruptions'!E19669*1)</f>
        <v>0</v>
      </c>
      <c r="C19669" s="353">
        <f>'6.3 Sustained interruptions'!K19669</f>
        <v>0</v>
      </c>
      <c r="D19669" s="353">
        <f>'6.3 Sustained interruptions'!L19669</f>
        <v>0</v>
      </c>
      <c r="E19669" s="353">
        <f>'6.3 Sustained interruptions'!N19669</f>
        <v>0</v>
      </c>
      <c r="F19669" s="353">
        <f>'6.3 Sustained interruptions'!O19669</f>
        <v>0</v>
      </c>
      <c r="G19669" s="353">
        <f>IFERROR(VLOOKUP(C19669,'6.2.4 STPIS Customer summary'!$D$12:$H$17,5,FALSE),0)</f>
        <v>0</v>
      </c>
      <c r="H19669" s="353">
        <f>IF(B19669=0,0,'6.2.4 STPIS Customer summary'!$H$17)</f>
        <v>0</v>
      </c>
      <c r="I19669" s="350" t="str">
        <f>IF(B19669=0,"",IF(ISERROR(VLOOKUP(D19669,Lookups!$F$3:$F$18,1,FALSE)),1,0))</f>
        <v/>
      </c>
      <c r="J19669" s="392" t="str">
        <f t="shared" si="921"/>
        <v/>
      </c>
      <c r="K19669" s="392" t="str">
        <f t="shared" si="922"/>
        <v/>
      </c>
      <c r="L19669" s="393" t="str">
        <f t="shared" si="923"/>
        <v/>
      </c>
      <c r="M19669" s="108"/>
    </row>
    <row r="19670" spans="1:13">
      <c r="A19670" s="158"/>
      <c r="B19670" s="391">
        <f>IFERROR(VLOOKUP('6.3 Sustained interruptions'!$D19670,'Incident earliest date'!$D:$F,2,FALSE),'6.3 Sustained interruptions'!E19670*1)</f>
        <v>0</v>
      </c>
      <c r="C19670" s="353">
        <f>'6.3 Sustained interruptions'!K19670</f>
        <v>0</v>
      </c>
      <c r="D19670" s="353">
        <f>'6.3 Sustained interruptions'!L19670</f>
        <v>0</v>
      </c>
      <c r="E19670" s="353">
        <f>'6.3 Sustained interruptions'!N19670</f>
        <v>0</v>
      </c>
      <c r="F19670" s="353">
        <f>'6.3 Sustained interruptions'!O19670</f>
        <v>0</v>
      </c>
      <c r="G19670" s="353">
        <f>IFERROR(VLOOKUP(C19670,'6.2.4 STPIS Customer summary'!$D$12:$H$17,5,FALSE),0)</f>
        <v>0</v>
      </c>
      <c r="H19670" s="353">
        <f>IF(B19670=0,0,'6.2.4 STPIS Customer summary'!$H$17)</f>
        <v>0</v>
      </c>
      <c r="I19670" s="350" t="str">
        <f>IF(B19670=0,"",IF(ISERROR(VLOOKUP(D19670,Lookups!$F$3:$F$18,1,FALSE)),1,0))</f>
        <v/>
      </c>
      <c r="J19670" s="392" t="str">
        <f t="shared" si="921"/>
        <v/>
      </c>
      <c r="K19670" s="392" t="str">
        <f t="shared" si="922"/>
        <v/>
      </c>
      <c r="L19670" s="393" t="str">
        <f t="shared" si="923"/>
        <v/>
      </c>
      <c r="M19670" s="108"/>
    </row>
    <row r="19671" spans="1:13">
      <c r="A19671" s="158"/>
      <c r="B19671" s="391">
        <f>IFERROR(VLOOKUP('6.3 Sustained interruptions'!$D19671,'Incident earliest date'!$D:$F,2,FALSE),'6.3 Sustained interruptions'!E19671*1)</f>
        <v>0</v>
      </c>
      <c r="C19671" s="353">
        <f>'6.3 Sustained interruptions'!K19671</f>
        <v>0</v>
      </c>
      <c r="D19671" s="353">
        <f>'6.3 Sustained interruptions'!L19671</f>
        <v>0</v>
      </c>
      <c r="E19671" s="353">
        <f>'6.3 Sustained interruptions'!N19671</f>
        <v>0</v>
      </c>
      <c r="F19671" s="353">
        <f>'6.3 Sustained interruptions'!O19671</f>
        <v>0</v>
      </c>
      <c r="G19671" s="353">
        <f>IFERROR(VLOOKUP(C19671,'6.2.4 STPIS Customer summary'!$D$12:$H$17,5,FALSE),0)</f>
        <v>0</v>
      </c>
      <c r="H19671" s="353">
        <f>IF(B19671=0,0,'6.2.4 STPIS Customer summary'!$H$17)</f>
        <v>0</v>
      </c>
      <c r="I19671" s="350" t="str">
        <f>IF(B19671=0,"",IF(ISERROR(VLOOKUP(D19671,Lookups!$F$3:$F$18,1,FALSE)),1,0))</f>
        <v/>
      </c>
      <c r="J19671" s="392" t="str">
        <f t="shared" si="921"/>
        <v/>
      </c>
      <c r="K19671" s="392" t="str">
        <f t="shared" si="922"/>
        <v/>
      </c>
      <c r="L19671" s="393" t="str">
        <f t="shared" si="923"/>
        <v/>
      </c>
      <c r="M19671" s="108"/>
    </row>
    <row r="19672" spans="1:13">
      <c r="A19672" s="158"/>
      <c r="B19672" s="391">
        <f>IFERROR(VLOOKUP('6.3 Sustained interruptions'!$D19672,'Incident earliest date'!$D:$F,2,FALSE),'6.3 Sustained interruptions'!E19672*1)</f>
        <v>0</v>
      </c>
      <c r="C19672" s="353">
        <f>'6.3 Sustained interruptions'!K19672</f>
        <v>0</v>
      </c>
      <c r="D19672" s="353">
        <f>'6.3 Sustained interruptions'!L19672</f>
        <v>0</v>
      </c>
      <c r="E19672" s="353">
        <f>'6.3 Sustained interruptions'!N19672</f>
        <v>0</v>
      </c>
      <c r="F19672" s="353">
        <f>'6.3 Sustained interruptions'!O19672</f>
        <v>0</v>
      </c>
      <c r="G19672" s="353">
        <f>IFERROR(VLOOKUP(C19672,'6.2.4 STPIS Customer summary'!$D$12:$H$17,5,FALSE),0)</f>
        <v>0</v>
      </c>
      <c r="H19672" s="353">
        <f>IF(B19672=0,0,'6.2.4 STPIS Customer summary'!$H$17)</f>
        <v>0</v>
      </c>
      <c r="I19672" s="350" t="str">
        <f>IF(B19672=0,"",IF(ISERROR(VLOOKUP(D19672,Lookups!$F$3:$F$18,1,FALSE)),1,0))</f>
        <v/>
      </c>
      <c r="J19672" s="392" t="str">
        <f t="shared" si="921"/>
        <v/>
      </c>
      <c r="K19672" s="392" t="str">
        <f t="shared" si="922"/>
        <v/>
      </c>
      <c r="L19672" s="393" t="str">
        <f t="shared" si="923"/>
        <v/>
      </c>
      <c r="M19672" s="108"/>
    </row>
    <row r="19673" spans="1:13">
      <c r="A19673" s="158"/>
      <c r="B19673" s="391">
        <f>IFERROR(VLOOKUP('6.3 Sustained interruptions'!$D19673,'Incident earliest date'!$D:$F,2,FALSE),'6.3 Sustained interruptions'!E19673*1)</f>
        <v>0</v>
      </c>
      <c r="C19673" s="353">
        <f>'6.3 Sustained interruptions'!K19673</f>
        <v>0</v>
      </c>
      <c r="D19673" s="353">
        <f>'6.3 Sustained interruptions'!L19673</f>
        <v>0</v>
      </c>
      <c r="E19673" s="353">
        <f>'6.3 Sustained interruptions'!N19673</f>
        <v>0</v>
      </c>
      <c r="F19673" s="353">
        <f>'6.3 Sustained interruptions'!O19673</f>
        <v>0</v>
      </c>
      <c r="G19673" s="353">
        <f>IFERROR(VLOOKUP(C19673,'6.2.4 STPIS Customer summary'!$D$12:$H$17,5,FALSE),0)</f>
        <v>0</v>
      </c>
      <c r="H19673" s="353">
        <f>IF(B19673=0,0,'6.2.4 STPIS Customer summary'!$H$17)</f>
        <v>0</v>
      </c>
      <c r="I19673" s="350" t="str">
        <f>IF(B19673=0,"",IF(ISERROR(VLOOKUP(D19673,Lookups!$F$3:$F$18,1,FALSE)),1,0))</f>
        <v/>
      </c>
      <c r="J19673" s="392" t="str">
        <f t="shared" si="921"/>
        <v/>
      </c>
      <c r="K19673" s="392" t="str">
        <f t="shared" si="922"/>
        <v/>
      </c>
      <c r="L19673" s="393" t="str">
        <f t="shared" si="923"/>
        <v/>
      </c>
      <c r="M19673" s="108"/>
    </row>
    <row r="19674" spans="1:13">
      <c r="A19674" s="158"/>
      <c r="B19674" s="391">
        <f>IFERROR(VLOOKUP('6.3 Sustained interruptions'!$D19674,'Incident earliest date'!$D:$F,2,FALSE),'6.3 Sustained interruptions'!E19674*1)</f>
        <v>0</v>
      </c>
      <c r="C19674" s="353">
        <f>'6.3 Sustained interruptions'!K19674</f>
        <v>0</v>
      </c>
      <c r="D19674" s="353">
        <f>'6.3 Sustained interruptions'!L19674</f>
        <v>0</v>
      </c>
      <c r="E19674" s="353">
        <f>'6.3 Sustained interruptions'!N19674</f>
        <v>0</v>
      </c>
      <c r="F19674" s="353">
        <f>'6.3 Sustained interruptions'!O19674</f>
        <v>0</v>
      </c>
      <c r="G19674" s="353">
        <f>IFERROR(VLOOKUP(C19674,'6.2.4 STPIS Customer summary'!$D$12:$H$17,5,FALSE),0)</f>
        <v>0</v>
      </c>
      <c r="H19674" s="353">
        <f>IF(B19674=0,0,'6.2.4 STPIS Customer summary'!$H$17)</f>
        <v>0</v>
      </c>
      <c r="I19674" s="350" t="str">
        <f>IF(B19674=0,"",IF(ISERROR(VLOOKUP(D19674,Lookups!$F$3:$F$18,1,FALSE)),1,0))</f>
        <v/>
      </c>
      <c r="J19674" s="392" t="str">
        <f t="shared" si="921"/>
        <v/>
      </c>
      <c r="K19674" s="392" t="str">
        <f t="shared" si="922"/>
        <v/>
      </c>
      <c r="L19674" s="393" t="str">
        <f t="shared" si="923"/>
        <v/>
      </c>
      <c r="M19674" s="108"/>
    </row>
    <row r="19675" spans="1:13">
      <c r="A19675" s="158"/>
      <c r="B19675" s="391">
        <f>IFERROR(VLOOKUP('6.3 Sustained interruptions'!$D19675,'Incident earliest date'!$D:$F,2,FALSE),'6.3 Sustained interruptions'!E19675*1)</f>
        <v>0</v>
      </c>
      <c r="C19675" s="353">
        <f>'6.3 Sustained interruptions'!K19675</f>
        <v>0</v>
      </c>
      <c r="D19675" s="353">
        <f>'6.3 Sustained interruptions'!L19675</f>
        <v>0</v>
      </c>
      <c r="E19675" s="353">
        <f>'6.3 Sustained interruptions'!N19675</f>
        <v>0</v>
      </c>
      <c r="F19675" s="353">
        <f>'6.3 Sustained interruptions'!O19675</f>
        <v>0</v>
      </c>
      <c r="G19675" s="353">
        <f>IFERROR(VLOOKUP(C19675,'6.2.4 STPIS Customer summary'!$D$12:$H$17,5,FALSE),0)</f>
        <v>0</v>
      </c>
      <c r="H19675" s="353">
        <f>IF(B19675=0,0,'6.2.4 STPIS Customer summary'!$H$17)</f>
        <v>0</v>
      </c>
      <c r="I19675" s="350" t="str">
        <f>IF(B19675=0,"",IF(ISERROR(VLOOKUP(D19675,Lookups!$F$3:$F$18,1,FALSE)),1,0))</f>
        <v/>
      </c>
      <c r="J19675" s="392" t="str">
        <f t="shared" si="921"/>
        <v/>
      </c>
      <c r="K19675" s="392" t="str">
        <f t="shared" si="922"/>
        <v/>
      </c>
      <c r="L19675" s="393" t="str">
        <f t="shared" si="923"/>
        <v/>
      </c>
      <c r="M19675" s="108"/>
    </row>
    <row r="19676" spans="1:13">
      <c r="A19676" s="158"/>
      <c r="B19676" s="391">
        <f>IFERROR(VLOOKUP('6.3 Sustained interruptions'!$D19676,'Incident earliest date'!$D:$F,2,FALSE),'6.3 Sustained interruptions'!E19676*1)</f>
        <v>0</v>
      </c>
      <c r="C19676" s="353">
        <f>'6.3 Sustained interruptions'!K19676</f>
        <v>0</v>
      </c>
      <c r="D19676" s="353">
        <f>'6.3 Sustained interruptions'!L19676</f>
        <v>0</v>
      </c>
      <c r="E19676" s="353">
        <f>'6.3 Sustained interruptions'!N19676</f>
        <v>0</v>
      </c>
      <c r="F19676" s="353">
        <f>'6.3 Sustained interruptions'!O19676</f>
        <v>0</v>
      </c>
      <c r="G19676" s="353">
        <f>IFERROR(VLOOKUP(C19676,'6.2.4 STPIS Customer summary'!$D$12:$H$17,5,FALSE),0)</f>
        <v>0</v>
      </c>
      <c r="H19676" s="353">
        <f>IF(B19676=0,0,'6.2.4 STPIS Customer summary'!$H$17)</f>
        <v>0</v>
      </c>
      <c r="I19676" s="350" t="str">
        <f>IF(B19676=0,"",IF(ISERROR(VLOOKUP(D19676,Lookups!$F$3:$F$18,1,FALSE)),1,0))</f>
        <v/>
      </c>
      <c r="J19676" s="392" t="str">
        <f t="shared" si="921"/>
        <v/>
      </c>
      <c r="K19676" s="392" t="str">
        <f t="shared" si="922"/>
        <v/>
      </c>
      <c r="L19676" s="393" t="str">
        <f t="shared" si="923"/>
        <v/>
      </c>
      <c r="M19676" s="108"/>
    </row>
    <row r="19677" spans="1:13">
      <c r="A19677" s="158"/>
      <c r="B19677" s="391">
        <f>IFERROR(VLOOKUP('6.3 Sustained interruptions'!$D19677,'Incident earliest date'!$D:$F,2,FALSE),'6.3 Sustained interruptions'!E19677*1)</f>
        <v>0</v>
      </c>
      <c r="C19677" s="353">
        <f>'6.3 Sustained interruptions'!K19677</f>
        <v>0</v>
      </c>
      <c r="D19677" s="353">
        <f>'6.3 Sustained interruptions'!L19677</f>
        <v>0</v>
      </c>
      <c r="E19677" s="353">
        <f>'6.3 Sustained interruptions'!N19677</f>
        <v>0</v>
      </c>
      <c r="F19677" s="353">
        <f>'6.3 Sustained interruptions'!O19677</f>
        <v>0</v>
      </c>
      <c r="G19677" s="353">
        <f>IFERROR(VLOOKUP(C19677,'6.2.4 STPIS Customer summary'!$D$12:$H$17,5,FALSE),0)</f>
        <v>0</v>
      </c>
      <c r="H19677" s="353">
        <f>IF(B19677=0,0,'6.2.4 STPIS Customer summary'!$H$17)</f>
        <v>0</v>
      </c>
      <c r="I19677" s="350" t="str">
        <f>IF(B19677=0,"",IF(ISERROR(VLOOKUP(D19677,Lookups!$F$3:$F$18,1,FALSE)),1,0))</f>
        <v/>
      </c>
      <c r="J19677" s="392" t="str">
        <f t="shared" si="921"/>
        <v/>
      </c>
      <c r="K19677" s="392" t="str">
        <f t="shared" si="922"/>
        <v/>
      </c>
      <c r="L19677" s="393" t="str">
        <f t="shared" si="923"/>
        <v/>
      </c>
      <c r="M19677" s="108"/>
    </row>
    <row r="19678" spans="1:13">
      <c r="A19678" s="158"/>
      <c r="B19678" s="391">
        <f>IFERROR(VLOOKUP('6.3 Sustained interruptions'!$D19678,'Incident earliest date'!$D:$F,2,FALSE),'6.3 Sustained interruptions'!E19678*1)</f>
        <v>0</v>
      </c>
      <c r="C19678" s="353">
        <f>'6.3 Sustained interruptions'!K19678</f>
        <v>0</v>
      </c>
      <c r="D19678" s="353">
        <f>'6.3 Sustained interruptions'!L19678</f>
        <v>0</v>
      </c>
      <c r="E19678" s="353">
        <f>'6.3 Sustained interruptions'!N19678</f>
        <v>0</v>
      </c>
      <c r="F19678" s="353">
        <f>'6.3 Sustained interruptions'!O19678</f>
        <v>0</v>
      </c>
      <c r="G19678" s="353">
        <f>IFERROR(VLOOKUP(C19678,'6.2.4 STPIS Customer summary'!$D$12:$H$17,5,FALSE),0)</f>
        <v>0</v>
      </c>
      <c r="H19678" s="353">
        <f>IF(B19678=0,0,'6.2.4 STPIS Customer summary'!$H$17)</f>
        <v>0</v>
      </c>
      <c r="I19678" s="350" t="str">
        <f>IF(B19678=0,"",IF(ISERROR(VLOOKUP(D19678,Lookups!$F$3:$F$18,1,FALSE)),1,0))</f>
        <v/>
      </c>
      <c r="J19678" s="392" t="str">
        <f t="shared" si="921"/>
        <v/>
      </c>
      <c r="K19678" s="392" t="str">
        <f t="shared" si="922"/>
        <v/>
      </c>
      <c r="L19678" s="393" t="str">
        <f t="shared" si="923"/>
        <v/>
      </c>
      <c r="M19678" s="108"/>
    </row>
    <row r="19679" spans="1:13">
      <c r="A19679" s="158"/>
      <c r="B19679" s="391">
        <f>IFERROR(VLOOKUP('6.3 Sustained interruptions'!$D19679,'Incident earliest date'!$D:$F,2,FALSE),'6.3 Sustained interruptions'!E19679*1)</f>
        <v>0</v>
      </c>
      <c r="C19679" s="353">
        <f>'6.3 Sustained interruptions'!K19679</f>
        <v>0</v>
      </c>
      <c r="D19679" s="353">
        <f>'6.3 Sustained interruptions'!L19679</f>
        <v>0</v>
      </c>
      <c r="E19679" s="353">
        <f>'6.3 Sustained interruptions'!N19679</f>
        <v>0</v>
      </c>
      <c r="F19679" s="353">
        <f>'6.3 Sustained interruptions'!O19679</f>
        <v>0</v>
      </c>
      <c r="G19679" s="353">
        <f>IFERROR(VLOOKUP(C19679,'6.2.4 STPIS Customer summary'!$D$12:$H$17,5,FALSE),0)</f>
        <v>0</v>
      </c>
      <c r="H19679" s="353">
        <f>IF(B19679=0,0,'6.2.4 STPIS Customer summary'!$H$17)</f>
        <v>0</v>
      </c>
      <c r="I19679" s="350" t="str">
        <f>IF(B19679=0,"",IF(ISERROR(VLOOKUP(D19679,Lookups!$F$3:$F$18,1,FALSE)),1,0))</f>
        <v/>
      </c>
      <c r="J19679" s="392" t="str">
        <f t="shared" si="921"/>
        <v/>
      </c>
      <c r="K19679" s="392" t="str">
        <f t="shared" si="922"/>
        <v/>
      </c>
      <c r="L19679" s="393" t="str">
        <f t="shared" si="923"/>
        <v/>
      </c>
      <c r="M19679" s="108"/>
    </row>
    <row r="19680" spans="1:13">
      <c r="A19680" s="158"/>
      <c r="B19680" s="391">
        <f>IFERROR(VLOOKUP('6.3 Sustained interruptions'!$D19680,'Incident earliest date'!$D:$F,2,FALSE),'6.3 Sustained interruptions'!E19680*1)</f>
        <v>0</v>
      </c>
      <c r="C19680" s="353">
        <f>'6.3 Sustained interruptions'!K19680</f>
        <v>0</v>
      </c>
      <c r="D19680" s="353">
        <f>'6.3 Sustained interruptions'!L19680</f>
        <v>0</v>
      </c>
      <c r="E19680" s="353">
        <f>'6.3 Sustained interruptions'!N19680</f>
        <v>0</v>
      </c>
      <c r="F19680" s="353">
        <f>'6.3 Sustained interruptions'!O19680</f>
        <v>0</v>
      </c>
      <c r="G19680" s="353">
        <f>IFERROR(VLOOKUP(C19680,'6.2.4 STPIS Customer summary'!$D$12:$H$17,5,FALSE),0)</f>
        <v>0</v>
      </c>
      <c r="H19680" s="353">
        <f>IF(B19680=0,0,'6.2.4 STPIS Customer summary'!$H$17)</f>
        <v>0</v>
      </c>
      <c r="I19680" s="350" t="str">
        <f>IF(B19680=0,"",IF(ISERROR(VLOOKUP(D19680,Lookups!$F$3:$F$18,1,FALSE)),1,0))</f>
        <v/>
      </c>
      <c r="J19680" s="392" t="str">
        <f t="shared" si="921"/>
        <v/>
      </c>
      <c r="K19680" s="392" t="str">
        <f t="shared" si="922"/>
        <v/>
      </c>
      <c r="L19680" s="393" t="str">
        <f t="shared" si="923"/>
        <v/>
      </c>
      <c r="M19680" s="108"/>
    </row>
    <row r="19681" spans="1:13">
      <c r="A19681" s="158"/>
      <c r="B19681" s="391">
        <f>IFERROR(VLOOKUP('6.3 Sustained interruptions'!$D19681,'Incident earliest date'!$D:$F,2,FALSE),'6.3 Sustained interruptions'!E19681*1)</f>
        <v>0</v>
      </c>
      <c r="C19681" s="353">
        <f>'6.3 Sustained interruptions'!K19681</f>
        <v>0</v>
      </c>
      <c r="D19681" s="353">
        <f>'6.3 Sustained interruptions'!L19681</f>
        <v>0</v>
      </c>
      <c r="E19681" s="353">
        <f>'6.3 Sustained interruptions'!N19681</f>
        <v>0</v>
      </c>
      <c r="F19681" s="353">
        <f>'6.3 Sustained interruptions'!O19681</f>
        <v>0</v>
      </c>
      <c r="G19681" s="353">
        <f>IFERROR(VLOOKUP(C19681,'6.2.4 STPIS Customer summary'!$D$12:$H$17,5,FALSE),0)</f>
        <v>0</v>
      </c>
      <c r="H19681" s="353">
        <f>IF(B19681=0,0,'6.2.4 STPIS Customer summary'!$H$17)</f>
        <v>0</v>
      </c>
      <c r="I19681" s="350" t="str">
        <f>IF(B19681=0,"",IF(ISERROR(VLOOKUP(D19681,Lookups!$F$3:$F$18,1,FALSE)),1,0))</f>
        <v/>
      </c>
      <c r="J19681" s="392" t="str">
        <f t="shared" si="921"/>
        <v/>
      </c>
      <c r="K19681" s="392" t="str">
        <f t="shared" si="922"/>
        <v/>
      </c>
      <c r="L19681" s="393" t="str">
        <f t="shared" si="923"/>
        <v/>
      </c>
      <c r="M19681" s="108"/>
    </row>
    <row r="19682" spans="1:13">
      <c r="A19682" s="158"/>
      <c r="B19682" s="391">
        <f>IFERROR(VLOOKUP('6.3 Sustained interruptions'!$D19682,'Incident earliest date'!$D:$F,2,FALSE),'6.3 Sustained interruptions'!E19682*1)</f>
        <v>0</v>
      </c>
      <c r="C19682" s="353">
        <f>'6.3 Sustained interruptions'!K19682</f>
        <v>0</v>
      </c>
      <c r="D19682" s="353">
        <f>'6.3 Sustained interruptions'!L19682</f>
        <v>0</v>
      </c>
      <c r="E19682" s="353">
        <f>'6.3 Sustained interruptions'!N19682</f>
        <v>0</v>
      </c>
      <c r="F19682" s="353">
        <f>'6.3 Sustained interruptions'!O19682</f>
        <v>0</v>
      </c>
      <c r="G19682" s="353">
        <f>IFERROR(VLOOKUP(C19682,'6.2.4 STPIS Customer summary'!$D$12:$H$17,5,FALSE),0)</f>
        <v>0</v>
      </c>
      <c r="H19682" s="353">
        <f>IF(B19682=0,0,'6.2.4 STPIS Customer summary'!$H$17)</f>
        <v>0</v>
      </c>
      <c r="I19682" s="350" t="str">
        <f>IF(B19682=0,"",IF(ISERROR(VLOOKUP(D19682,Lookups!$F$3:$F$18,1,FALSE)),1,0))</f>
        <v/>
      </c>
      <c r="J19682" s="392" t="str">
        <f t="shared" si="921"/>
        <v/>
      </c>
      <c r="K19682" s="392" t="str">
        <f t="shared" si="922"/>
        <v/>
      </c>
      <c r="L19682" s="393" t="str">
        <f t="shared" si="923"/>
        <v/>
      </c>
      <c r="M19682" s="108"/>
    </row>
    <row r="19683" spans="1:13">
      <c r="A19683" s="158"/>
      <c r="B19683" s="391">
        <f>IFERROR(VLOOKUP('6.3 Sustained interruptions'!$D19683,'Incident earliest date'!$D:$F,2,FALSE),'6.3 Sustained interruptions'!E19683*1)</f>
        <v>0</v>
      </c>
      <c r="C19683" s="353">
        <f>'6.3 Sustained interruptions'!K19683</f>
        <v>0</v>
      </c>
      <c r="D19683" s="353">
        <f>'6.3 Sustained interruptions'!L19683</f>
        <v>0</v>
      </c>
      <c r="E19683" s="353">
        <f>'6.3 Sustained interruptions'!N19683</f>
        <v>0</v>
      </c>
      <c r="F19683" s="353">
        <f>'6.3 Sustained interruptions'!O19683</f>
        <v>0</v>
      </c>
      <c r="G19683" s="353">
        <f>IFERROR(VLOOKUP(C19683,'6.2.4 STPIS Customer summary'!$D$12:$H$17,5,FALSE),0)</f>
        <v>0</v>
      </c>
      <c r="H19683" s="353">
        <f>IF(B19683=0,0,'6.2.4 STPIS Customer summary'!$H$17)</f>
        <v>0</v>
      </c>
      <c r="I19683" s="350" t="str">
        <f>IF(B19683=0,"",IF(ISERROR(VLOOKUP(D19683,Lookups!$F$3:$F$18,1,FALSE)),1,0))</f>
        <v/>
      </c>
      <c r="J19683" s="392" t="str">
        <f t="shared" si="921"/>
        <v/>
      </c>
      <c r="K19683" s="392" t="str">
        <f t="shared" si="922"/>
        <v/>
      </c>
      <c r="L19683" s="393" t="str">
        <f t="shared" si="923"/>
        <v/>
      </c>
      <c r="M19683" s="108"/>
    </row>
    <row r="19684" spans="1:13">
      <c r="A19684" s="158"/>
      <c r="B19684" s="391">
        <f>IFERROR(VLOOKUP('6.3 Sustained interruptions'!$D19684,'Incident earliest date'!$D:$F,2,FALSE),'6.3 Sustained interruptions'!E19684*1)</f>
        <v>0</v>
      </c>
      <c r="C19684" s="353">
        <f>'6.3 Sustained interruptions'!K19684</f>
        <v>0</v>
      </c>
      <c r="D19684" s="353">
        <f>'6.3 Sustained interruptions'!L19684</f>
        <v>0</v>
      </c>
      <c r="E19684" s="353">
        <f>'6.3 Sustained interruptions'!N19684</f>
        <v>0</v>
      </c>
      <c r="F19684" s="353">
        <f>'6.3 Sustained interruptions'!O19684</f>
        <v>0</v>
      </c>
      <c r="G19684" s="353">
        <f>IFERROR(VLOOKUP(C19684,'6.2.4 STPIS Customer summary'!$D$12:$H$17,5,FALSE),0)</f>
        <v>0</v>
      </c>
      <c r="H19684" s="353">
        <f>IF(B19684=0,0,'6.2.4 STPIS Customer summary'!$H$17)</f>
        <v>0</v>
      </c>
      <c r="I19684" s="350" t="str">
        <f>IF(B19684=0,"",IF(ISERROR(VLOOKUP(D19684,Lookups!$F$3:$F$18,1,FALSE)),1,0))</f>
        <v/>
      </c>
      <c r="J19684" s="392" t="str">
        <f t="shared" si="921"/>
        <v/>
      </c>
      <c r="K19684" s="392" t="str">
        <f t="shared" si="922"/>
        <v/>
      </c>
      <c r="L19684" s="393" t="str">
        <f t="shared" si="923"/>
        <v/>
      </c>
      <c r="M19684" s="108"/>
    </row>
    <row r="19685" spans="1:13">
      <c r="A19685" s="158"/>
      <c r="B19685" s="391">
        <f>IFERROR(VLOOKUP('6.3 Sustained interruptions'!$D19685,'Incident earliest date'!$D:$F,2,FALSE),'6.3 Sustained interruptions'!E19685*1)</f>
        <v>0</v>
      </c>
      <c r="C19685" s="353">
        <f>'6.3 Sustained interruptions'!K19685</f>
        <v>0</v>
      </c>
      <c r="D19685" s="353">
        <f>'6.3 Sustained interruptions'!L19685</f>
        <v>0</v>
      </c>
      <c r="E19685" s="353">
        <f>'6.3 Sustained interruptions'!N19685</f>
        <v>0</v>
      </c>
      <c r="F19685" s="353">
        <f>'6.3 Sustained interruptions'!O19685</f>
        <v>0</v>
      </c>
      <c r="G19685" s="353">
        <f>IFERROR(VLOOKUP(C19685,'6.2.4 STPIS Customer summary'!$D$12:$H$17,5,FALSE),0)</f>
        <v>0</v>
      </c>
      <c r="H19685" s="353">
        <f>IF(B19685=0,0,'6.2.4 STPIS Customer summary'!$H$17)</f>
        <v>0</v>
      </c>
      <c r="I19685" s="350" t="str">
        <f>IF(B19685=0,"",IF(ISERROR(VLOOKUP(D19685,Lookups!$F$3:$F$18,1,FALSE)),1,0))</f>
        <v/>
      </c>
      <c r="J19685" s="392" t="str">
        <f t="shared" si="921"/>
        <v/>
      </c>
      <c r="K19685" s="392" t="str">
        <f t="shared" si="922"/>
        <v/>
      </c>
      <c r="L19685" s="393" t="str">
        <f t="shared" si="923"/>
        <v/>
      </c>
      <c r="M19685" s="108"/>
    </row>
    <row r="19686" spans="1:13">
      <c r="A19686" s="158"/>
      <c r="B19686" s="391">
        <f>IFERROR(VLOOKUP('6.3 Sustained interruptions'!$D19686,'Incident earliest date'!$D:$F,2,FALSE),'6.3 Sustained interruptions'!E19686*1)</f>
        <v>0</v>
      </c>
      <c r="C19686" s="353">
        <f>'6.3 Sustained interruptions'!K19686</f>
        <v>0</v>
      </c>
      <c r="D19686" s="353">
        <f>'6.3 Sustained interruptions'!L19686</f>
        <v>0</v>
      </c>
      <c r="E19686" s="353">
        <f>'6.3 Sustained interruptions'!N19686</f>
        <v>0</v>
      </c>
      <c r="F19686" s="353">
        <f>'6.3 Sustained interruptions'!O19686</f>
        <v>0</v>
      </c>
      <c r="G19686" s="353">
        <f>IFERROR(VLOOKUP(C19686,'6.2.4 STPIS Customer summary'!$D$12:$H$17,5,FALSE),0)</f>
        <v>0</v>
      </c>
      <c r="H19686" s="353">
        <f>IF(B19686=0,0,'6.2.4 STPIS Customer summary'!$H$17)</f>
        <v>0</v>
      </c>
      <c r="I19686" s="350" t="str">
        <f>IF(B19686=0,"",IF(ISERROR(VLOOKUP(D19686,Lookups!$F$3:$F$18,1,FALSE)),1,0))</f>
        <v/>
      </c>
      <c r="J19686" s="392" t="str">
        <f t="shared" si="921"/>
        <v/>
      </c>
      <c r="K19686" s="392" t="str">
        <f t="shared" si="922"/>
        <v/>
      </c>
      <c r="L19686" s="393" t="str">
        <f t="shared" si="923"/>
        <v/>
      </c>
      <c r="M19686" s="108"/>
    </row>
    <row r="19687" spans="1:13">
      <c r="A19687" s="158"/>
      <c r="B19687" s="391">
        <f>IFERROR(VLOOKUP('6.3 Sustained interruptions'!$D19687,'Incident earliest date'!$D:$F,2,FALSE),'6.3 Sustained interruptions'!E19687*1)</f>
        <v>0</v>
      </c>
      <c r="C19687" s="353">
        <f>'6.3 Sustained interruptions'!K19687</f>
        <v>0</v>
      </c>
      <c r="D19687" s="353">
        <f>'6.3 Sustained interruptions'!L19687</f>
        <v>0</v>
      </c>
      <c r="E19687" s="353">
        <f>'6.3 Sustained interruptions'!N19687</f>
        <v>0</v>
      </c>
      <c r="F19687" s="353">
        <f>'6.3 Sustained interruptions'!O19687</f>
        <v>0</v>
      </c>
      <c r="G19687" s="353">
        <f>IFERROR(VLOOKUP(C19687,'6.2.4 STPIS Customer summary'!$D$12:$H$17,5,FALSE),0)</f>
        <v>0</v>
      </c>
      <c r="H19687" s="353">
        <f>IF(B19687=0,0,'6.2.4 STPIS Customer summary'!$H$17)</f>
        <v>0</v>
      </c>
      <c r="I19687" s="350" t="str">
        <f>IF(B19687=0,"",IF(ISERROR(VLOOKUP(D19687,Lookups!$F$3:$F$18,1,FALSE)),1,0))</f>
        <v/>
      </c>
      <c r="J19687" s="392" t="str">
        <f t="shared" si="921"/>
        <v/>
      </c>
      <c r="K19687" s="392" t="str">
        <f t="shared" si="922"/>
        <v/>
      </c>
      <c r="L19687" s="393" t="str">
        <f t="shared" si="923"/>
        <v/>
      </c>
      <c r="M19687" s="108"/>
    </row>
    <row r="19688" spans="1:13">
      <c r="A19688" s="158"/>
      <c r="B19688" s="391">
        <f>IFERROR(VLOOKUP('6.3 Sustained interruptions'!$D19688,'Incident earliest date'!$D:$F,2,FALSE),'6.3 Sustained interruptions'!E19688*1)</f>
        <v>0</v>
      </c>
      <c r="C19688" s="353">
        <f>'6.3 Sustained interruptions'!K19688</f>
        <v>0</v>
      </c>
      <c r="D19688" s="353">
        <f>'6.3 Sustained interruptions'!L19688</f>
        <v>0</v>
      </c>
      <c r="E19688" s="353">
        <f>'6.3 Sustained interruptions'!N19688</f>
        <v>0</v>
      </c>
      <c r="F19688" s="353">
        <f>'6.3 Sustained interruptions'!O19688</f>
        <v>0</v>
      </c>
      <c r="G19688" s="353">
        <f>IFERROR(VLOOKUP(C19688,'6.2.4 STPIS Customer summary'!$D$12:$H$17,5,FALSE),0)</f>
        <v>0</v>
      </c>
      <c r="H19688" s="353">
        <f>IF(B19688=0,0,'6.2.4 STPIS Customer summary'!$H$17)</f>
        <v>0</v>
      </c>
      <c r="I19688" s="350" t="str">
        <f>IF(B19688=0,"",IF(ISERROR(VLOOKUP(D19688,Lookups!$F$3:$F$18,1,FALSE)),1,0))</f>
        <v/>
      </c>
      <c r="J19688" s="392" t="str">
        <f t="shared" si="921"/>
        <v/>
      </c>
      <c r="K19688" s="392" t="str">
        <f t="shared" si="922"/>
        <v/>
      </c>
      <c r="L19688" s="393" t="str">
        <f t="shared" si="923"/>
        <v/>
      </c>
      <c r="M19688" s="108"/>
    </row>
    <row r="19689" spans="1:13">
      <c r="A19689" s="158"/>
      <c r="B19689" s="391">
        <f>IFERROR(VLOOKUP('6.3 Sustained interruptions'!$D19689,'Incident earliest date'!$D:$F,2,FALSE),'6.3 Sustained interruptions'!E19689*1)</f>
        <v>0</v>
      </c>
      <c r="C19689" s="353">
        <f>'6.3 Sustained interruptions'!K19689</f>
        <v>0</v>
      </c>
      <c r="D19689" s="353">
        <f>'6.3 Sustained interruptions'!L19689</f>
        <v>0</v>
      </c>
      <c r="E19689" s="353">
        <f>'6.3 Sustained interruptions'!N19689</f>
        <v>0</v>
      </c>
      <c r="F19689" s="353">
        <f>'6.3 Sustained interruptions'!O19689</f>
        <v>0</v>
      </c>
      <c r="G19689" s="353">
        <f>IFERROR(VLOOKUP(C19689,'6.2.4 STPIS Customer summary'!$D$12:$H$17,5,FALSE),0)</f>
        <v>0</v>
      </c>
      <c r="H19689" s="353">
        <f>IF(B19689=0,0,'6.2.4 STPIS Customer summary'!$H$17)</f>
        <v>0</v>
      </c>
      <c r="I19689" s="350" t="str">
        <f>IF(B19689=0,"",IF(ISERROR(VLOOKUP(D19689,Lookups!$F$3:$F$18,1,FALSE)),1,0))</f>
        <v/>
      </c>
      <c r="J19689" s="392" t="str">
        <f t="shared" si="921"/>
        <v/>
      </c>
      <c r="K19689" s="392" t="str">
        <f t="shared" si="922"/>
        <v/>
      </c>
      <c r="L19689" s="393" t="str">
        <f t="shared" si="923"/>
        <v/>
      </c>
      <c r="M19689" s="108"/>
    </row>
    <row r="19690" spans="1:13">
      <c r="A19690" s="158"/>
      <c r="B19690" s="391">
        <f>IFERROR(VLOOKUP('6.3 Sustained interruptions'!$D19690,'Incident earliest date'!$D:$F,2,FALSE),'6.3 Sustained interruptions'!E19690*1)</f>
        <v>0</v>
      </c>
      <c r="C19690" s="353">
        <f>'6.3 Sustained interruptions'!K19690</f>
        <v>0</v>
      </c>
      <c r="D19690" s="353">
        <f>'6.3 Sustained interruptions'!L19690</f>
        <v>0</v>
      </c>
      <c r="E19690" s="353">
        <f>'6.3 Sustained interruptions'!N19690</f>
        <v>0</v>
      </c>
      <c r="F19690" s="353">
        <f>'6.3 Sustained interruptions'!O19690</f>
        <v>0</v>
      </c>
      <c r="G19690" s="353">
        <f>IFERROR(VLOOKUP(C19690,'6.2.4 STPIS Customer summary'!$D$12:$H$17,5,FALSE),0)</f>
        <v>0</v>
      </c>
      <c r="H19690" s="353">
        <f>IF(B19690=0,0,'6.2.4 STPIS Customer summary'!$H$17)</f>
        <v>0</v>
      </c>
      <c r="I19690" s="350" t="str">
        <f>IF(B19690=0,"",IF(ISERROR(VLOOKUP(D19690,Lookups!$F$3:$F$18,1,FALSE)),1,0))</f>
        <v/>
      </c>
      <c r="J19690" s="392" t="str">
        <f t="shared" si="921"/>
        <v/>
      </c>
      <c r="K19690" s="392" t="str">
        <f t="shared" si="922"/>
        <v/>
      </c>
      <c r="L19690" s="393" t="str">
        <f t="shared" si="923"/>
        <v/>
      </c>
      <c r="M19690" s="108"/>
    </row>
    <row r="19691" spans="1:13">
      <c r="A19691" s="158"/>
      <c r="B19691" s="391">
        <f>IFERROR(VLOOKUP('6.3 Sustained interruptions'!$D19691,'Incident earliest date'!$D:$F,2,FALSE),'6.3 Sustained interruptions'!E19691*1)</f>
        <v>0</v>
      </c>
      <c r="C19691" s="353">
        <f>'6.3 Sustained interruptions'!K19691</f>
        <v>0</v>
      </c>
      <c r="D19691" s="353">
        <f>'6.3 Sustained interruptions'!L19691</f>
        <v>0</v>
      </c>
      <c r="E19691" s="353">
        <f>'6.3 Sustained interruptions'!N19691</f>
        <v>0</v>
      </c>
      <c r="F19691" s="353">
        <f>'6.3 Sustained interruptions'!O19691</f>
        <v>0</v>
      </c>
      <c r="G19691" s="353">
        <f>IFERROR(VLOOKUP(C19691,'6.2.4 STPIS Customer summary'!$D$12:$H$17,5,FALSE),0)</f>
        <v>0</v>
      </c>
      <c r="H19691" s="353">
        <f>IF(B19691=0,0,'6.2.4 STPIS Customer summary'!$H$17)</f>
        <v>0</v>
      </c>
      <c r="I19691" s="350" t="str">
        <f>IF(B19691=0,"",IF(ISERROR(VLOOKUP(D19691,Lookups!$F$3:$F$18,1,FALSE)),1,0))</f>
        <v/>
      </c>
      <c r="J19691" s="392" t="str">
        <f t="shared" si="921"/>
        <v/>
      </c>
      <c r="K19691" s="392" t="str">
        <f t="shared" si="922"/>
        <v/>
      </c>
      <c r="L19691" s="393" t="str">
        <f t="shared" si="923"/>
        <v/>
      </c>
      <c r="M19691" s="108"/>
    </row>
    <row r="19692" spans="1:13">
      <c r="A19692" s="158"/>
      <c r="B19692" s="391">
        <f>IFERROR(VLOOKUP('6.3 Sustained interruptions'!$D19692,'Incident earliest date'!$D:$F,2,FALSE),'6.3 Sustained interruptions'!E19692*1)</f>
        <v>0</v>
      </c>
      <c r="C19692" s="353">
        <f>'6.3 Sustained interruptions'!K19692</f>
        <v>0</v>
      </c>
      <c r="D19692" s="353">
        <f>'6.3 Sustained interruptions'!L19692</f>
        <v>0</v>
      </c>
      <c r="E19692" s="353">
        <f>'6.3 Sustained interruptions'!N19692</f>
        <v>0</v>
      </c>
      <c r="F19692" s="353">
        <f>'6.3 Sustained interruptions'!O19692</f>
        <v>0</v>
      </c>
      <c r="G19692" s="353">
        <f>IFERROR(VLOOKUP(C19692,'6.2.4 STPIS Customer summary'!$D$12:$H$17,5,FALSE),0)</f>
        <v>0</v>
      </c>
      <c r="H19692" s="353">
        <f>IF(B19692=0,0,'6.2.4 STPIS Customer summary'!$H$17)</f>
        <v>0</v>
      </c>
      <c r="I19692" s="350" t="str">
        <f>IF(B19692=0,"",IF(ISERROR(VLOOKUP(D19692,Lookups!$F$3:$F$18,1,FALSE)),1,0))</f>
        <v/>
      </c>
      <c r="J19692" s="392" t="str">
        <f t="shared" si="921"/>
        <v/>
      </c>
      <c r="K19692" s="392" t="str">
        <f t="shared" si="922"/>
        <v/>
      </c>
      <c r="L19692" s="393" t="str">
        <f t="shared" si="923"/>
        <v/>
      </c>
      <c r="M19692" s="108"/>
    </row>
    <row r="19693" spans="1:13">
      <c r="A19693" s="158"/>
      <c r="B19693" s="391">
        <f>IFERROR(VLOOKUP('6.3 Sustained interruptions'!$D19693,'Incident earliest date'!$D:$F,2,FALSE),'6.3 Sustained interruptions'!E19693*1)</f>
        <v>0</v>
      </c>
      <c r="C19693" s="353">
        <f>'6.3 Sustained interruptions'!K19693</f>
        <v>0</v>
      </c>
      <c r="D19693" s="353">
        <f>'6.3 Sustained interruptions'!L19693</f>
        <v>0</v>
      </c>
      <c r="E19693" s="353">
        <f>'6.3 Sustained interruptions'!N19693</f>
        <v>0</v>
      </c>
      <c r="F19693" s="353">
        <f>'6.3 Sustained interruptions'!O19693</f>
        <v>0</v>
      </c>
      <c r="G19693" s="353">
        <f>IFERROR(VLOOKUP(C19693,'6.2.4 STPIS Customer summary'!$D$12:$H$17,5,FALSE),0)</f>
        <v>0</v>
      </c>
      <c r="H19693" s="353">
        <f>IF(B19693=0,0,'6.2.4 STPIS Customer summary'!$H$17)</f>
        <v>0</v>
      </c>
      <c r="I19693" s="350" t="str">
        <f>IF(B19693=0,"",IF(ISERROR(VLOOKUP(D19693,Lookups!$F$3:$F$18,1,FALSE)),1,0))</f>
        <v/>
      </c>
      <c r="J19693" s="392" t="str">
        <f t="shared" si="921"/>
        <v/>
      </c>
      <c r="K19693" s="392" t="str">
        <f t="shared" si="922"/>
        <v/>
      </c>
      <c r="L19693" s="393" t="str">
        <f t="shared" si="923"/>
        <v/>
      </c>
      <c r="M19693" s="108"/>
    </row>
    <row r="19694" spans="1:13">
      <c r="A19694" s="158"/>
      <c r="B19694" s="391">
        <f>IFERROR(VLOOKUP('6.3 Sustained interruptions'!$D19694,'Incident earliest date'!$D:$F,2,FALSE),'6.3 Sustained interruptions'!E19694*1)</f>
        <v>0</v>
      </c>
      <c r="C19694" s="353">
        <f>'6.3 Sustained interruptions'!K19694</f>
        <v>0</v>
      </c>
      <c r="D19694" s="353">
        <f>'6.3 Sustained interruptions'!L19694</f>
        <v>0</v>
      </c>
      <c r="E19694" s="353">
        <f>'6.3 Sustained interruptions'!N19694</f>
        <v>0</v>
      </c>
      <c r="F19694" s="353">
        <f>'6.3 Sustained interruptions'!O19694</f>
        <v>0</v>
      </c>
      <c r="G19694" s="353">
        <f>IFERROR(VLOOKUP(C19694,'6.2.4 STPIS Customer summary'!$D$12:$H$17,5,FALSE),0)</f>
        <v>0</v>
      </c>
      <c r="H19694" s="353">
        <f>IF(B19694=0,0,'6.2.4 STPIS Customer summary'!$H$17)</f>
        <v>0</v>
      </c>
      <c r="I19694" s="350" t="str">
        <f>IF(B19694=0,"",IF(ISERROR(VLOOKUP(D19694,Lookups!$F$3:$F$18,1,FALSE)),1,0))</f>
        <v/>
      </c>
      <c r="J19694" s="392" t="str">
        <f t="shared" si="921"/>
        <v/>
      </c>
      <c r="K19694" s="392" t="str">
        <f t="shared" si="922"/>
        <v/>
      </c>
      <c r="L19694" s="393" t="str">
        <f t="shared" si="923"/>
        <v/>
      </c>
      <c r="M19694" s="108"/>
    </row>
    <row r="19695" spans="1:13">
      <c r="A19695" s="158"/>
      <c r="B19695" s="391">
        <f>IFERROR(VLOOKUP('6.3 Sustained interruptions'!$D19695,'Incident earliest date'!$D:$F,2,FALSE),'6.3 Sustained interruptions'!E19695*1)</f>
        <v>0</v>
      </c>
      <c r="C19695" s="353">
        <f>'6.3 Sustained interruptions'!K19695</f>
        <v>0</v>
      </c>
      <c r="D19695" s="353">
        <f>'6.3 Sustained interruptions'!L19695</f>
        <v>0</v>
      </c>
      <c r="E19695" s="353">
        <f>'6.3 Sustained interruptions'!N19695</f>
        <v>0</v>
      </c>
      <c r="F19695" s="353">
        <f>'6.3 Sustained interruptions'!O19695</f>
        <v>0</v>
      </c>
      <c r="G19695" s="353">
        <f>IFERROR(VLOOKUP(C19695,'6.2.4 STPIS Customer summary'!$D$12:$H$17,5,FALSE),0)</f>
        <v>0</v>
      </c>
      <c r="H19695" s="353">
        <f>IF(B19695=0,0,'6.2.4 STPIS Customer summary'!$H$17)</f>
        <v>0</v>
      </c>
      <c r="I19695" s="350" t="str">
        <f>IF(B19695=0,"",IF(ISERROR(VLOOKUP(D19695,Lookups!$F$3:$F$18,1,FALSE)),1,0))</f>
        <v/>
      </c>
      <c r="J19695" s="392" t="str">
        <f t="shared" si="921"/>
        <v/>
      </c>
      <c r="K19695" s="392" t="str">
        <f t="shared" si="922"/>
        <v/>
      </c>
      <c r="L19695" s="393" t="str">
        <f t="shared" si="923"/>
        <v/>
      </c>
      <c r="M19695" s="108"/>
    </row>
    <row r="19696" spans="1:13">
      <c r="A19696" s="158"/>
      <c r="B19696" s="391">
        <f>IFERROR(VLOOKUP('6.3 Sustained interruptions'!$D19696,'Incident earliest date'!$D:$F,2,FALSE),'6.3 Sustained interruptions'!E19696*1)</f>
        <v>0</v>
      </c>
      <c r="C19696" s="353">
        <f>'6.3 Sustained interruptions'!K19696</f>
        <v>0</v>
      </c>
      <c r="D19696" s="353">
        <f>'6.3 Sustained interruptions'!L19696</f>
        <v>0</v>
      </c>
      <c r="E19696" s="353">
        <f>'6.3 Sustained interruptions'!N19696</f>
        <v>0</v>
      </c>
      <c r="F19696" s="353">
        <f>'6.3 Sustained interruptions'!O19696</f>
        <v>0</v>
      </c>
      <c r="G19696" s="353">
        <f>IFERROR(VLOOKUP(C19696,'6.2.4 STPIS Customer summary'!$D$12:$H$17,5,FALSE),0)</f>
        <v>0</v>
      </c>
      <c r="H19696" s="353">
        <f>IF(B19696=0,0,'6.2.4 STPIS Customer summary'!$H$17)</f>
        <v>0</v>
      </c>
      <c r="I19696" s="350" t="str">
        <f>IF(B19696=0,"",IF(ISERROR(VLOOKUP(D19696,Lookups!$F$3:$F$18,1,FALSE)),1,0))</f>
        <v/>
      </c>
      <c r="J19696" s="392" t="str">
        <f t="shared" si="921"/>
        <v/>
      </c>
      <c r="K19696" s="392" t="str">
        <f t="shared" si="922"/>
        <v/>
      </c>
      <c r="L19696" s="393" t="str">
        <f t="shared" si="923"/>
        <v/>
      </c>
      <c r="M19696" s="108"/>
    </row>
    <row r="19697" spans="1:13">
      <c r="A19697" s="158"/>
      <c r="B19697" s="391">
        <f>IFERROR(VLOOKUP('6.3 Sustained interruptions'!$D19697,'Incident earliest date'!$D:$F,2,FALSE),'6.3 Sustained interruptions'!E19697*1)</f>
        <v>0</v>
      </c>
      <c r="C19697" s="353">
        <f>'6.3 Sustained interruptions'!K19697</f>
        <v>0</v>
      </c>
      <c r="D19697" s="353">
        <f>'6.3 Sustained interruptions'!L19697</f>
        <v>0</v>
      </c>
      <c r="E19697" s="353">
        <f>'6.3 Sustained interruptions'!N19697</f>
        <v>0</v>
      </c>
      <c r="F19697" s="353">
        <f>'6.3 Sustained interruptions'!O19697</f>
        <v>0</v>
      </c>
      <c r="G19697" s="353">
        <f>IFERROR(VLOOKUP(C19697,'6.2.4 STPIS Customer summary'!$D$12:$H$17,5,FALSE),0)</f>
        <v>0</v>
      </c>
      <c r="H19697" s="353">
        <f>IF(B19697=0,0,'6.2.4 STPIS Customer summary'!$H$17)</f>
        <v>0</v>
      </c>
      <c r="I19697" s="350" t="str">
        <f>IF(B19697=0,"",IF(ISERROR(VLOOKUP(D19697,Lookups!$F$3:$F$18,1,FALSE)),1,0))</f>
        <v/>
      </c>
      <c r="J19697" s="392" t="str">
        <f t="shared" si="921"/>
        <v/>
      </c>
      <c r="K19697" s="392" t="str">
        <f t="shared" si="922"/>
        <v/>
      </c>
      <c r="L19697" s="393" t="str">
        <f t="shared" si="923"/>
        <v/>
      </c>
      <c r="M19697" s="108"/>
    </row>
    <row r="19698" spans="1:13">
      <c r="A19698" s="158"/>
      <c r="B19698" s="391">
        <f>IFERROR(VLOOKUP('6.3 Sustained interruptions'!$D19698,'Incident earliest date'!$D:$F,2,FALSE),'6.3 Sustained interruptions'!E19698*1)</f>
        <v>0</v>
      </c>
      <c r="C19698" s="353">
        <f>'6.3 Sustained interruptions'!K19698</f>
        <v>0</v>
      </c>
      <c r="D19698" s="353">
        <f>'6.3 Sustained interruptions'!L19698</f>
        <v>0</v>
      </c>
      <c r="E19698" s="353">
        <f>'6.3 Sustained interruptions'!N19698</f>
        <v>0</v>
      </c>
      <c r="F19698" s="353">
        <f>'6.3 Sustained interruptions'!O19698</f>
        <v>0</v>
      </c>
      <c r="G19698" s="353">
        <f>IFERROR(VLOOKUP(C19698,'6.2.4 STPIS Customer summary'!$D$12:$H$17,5,FALSE),0)</f>
        <v>0</v>
      </c>
      <c r="H19698" s="353">
        <f>IF(B19698=0,0,'6.2.4 STPIS Customer summary'!$H$17)</f>
        <v>0</v>
      </c>
      <c r="I19698" s="350" t="str">
        <f>IF(B19698=0,"",IF(ISERROR(VLOOKUP(D19698,Lookups!$F$3:$F$18,1,FALSE)),1,0))</f>
        <v/>
      </c>
      <c r="J19698" s="392" t="str">
        <f t="shared" si="921"/>
        <v/>
      </c>
      <c r="K19698" s="392" t="str">
        <f t="shared" si="922"/>
        <v/>
      </c>
      <c r="L19698" s="393" t="str">
        <f t="shared" si="923"/>
        <v/>
      </c>
      <c r="M19698" s="108"/>
    </row>
    <row r="19699" spans="1:13">
      <c r="A19699" s="158"/>
      <c r="B19699" s="391">
        <f>IFERROR(VLOOKUP('6.3 Sustained interruptions'!$D19699,'Incident earliest date'!$D:$F,2,FALSE),'6.3 Sustained interruptions'!E19699*1)</f>
        <v>0</v>
      </c>
      <c r="C19699" s="353">
        <f>'6.3 Sustained interruptions'!K19699</f>
        <v>0</v>
      </c>
      <c r="D19699" s="353">
        <f>'6.3 Sustained interruptions'!L19699</f>
        <v>0</v>
      </c>
      <c r="E19699" s="353">
        <f>'6.3 Sustained interruptions'!N19699</f>
        <v>0</v>
      </c>
      <c r="F19699" s="353">
        <f>'6.3 Sustained interruptions'!O19699</f>
        <v>0</v>
      </c>
      <c r="G19699" s="353">
        <f>IFERROR(VLOOKUP(C19699,'6.2.4 STPIS Customer summary'!$D$12:$H$17,5,FALSE),0)</f>
        <v>0</v>
      </c>
      <c r="H19699" s="353">
        <f>IF(B19699=0,0,'6.2.4 STPIS Customer summary'!$H$17)</f>
        <v>0</v>
      </c>
      <c r="I19699" s="350" t="str">
        <f>IF(B19699=0,"",IF(ISERROR(VLOOKUP(D19699,Lookups!$F$3:$F$18,1,FALSE)),1,0))</f>
        <v/>
      </c>
      <c r="J19699" s="392" t="str">
        <f t="shared" si="921"/>
        <v/>
      </c>
      <c r="K19699" s="392" t="str">
        <f t="shared" si="922"/>
        <v/>
      </c>
      <c r="L19699" s="393" t="str">
        <f t="shared" si="923"/>
        <v/>
      </c>
      <c r="M19699" s="108"/>
    </row>
    <row r="19700" spans="1:13">
      <c r="A19700" s="158"/>
      <c r="B19700" s="391">
        <f>IFERROR(VLOOKUP('6.3 Sustained interruptions'!$D19700,'Incident earliest date'!$D:$F,2,FALSE),'6.3 Sustained interruptions'!E19700*1)</f>
        <v>0</v>
      </c>
      <c r="C19700" s="353">
        <f>'6.3 Sustained interruptions'!K19700</f>
        <v>0</v>
      </c>
      <c r="D19700" s="353">
        <f>'6.3 Sustained interruptions'!L19700</f>
        <v>0</v>
      </c>
      <c r="E19700" s="353">
        <f>'6.3 Sustained interruptions'!N19700</f>
        <v>0</v>
      </c>
      <c r="F19700" s="353">
        <f>'6.3 Sustained interruptions'!O19700</f>
        <v>0</v>
      </c>
      <c r="G19700" s="353">
        <f>IFERROR(VLOOKUP(C19700,'6.2.4 STPIS Customer summary'!$D$12:$H$17,5,FALSE),0)</f>
        <v>0</v>
      </c>
      <c r="H19700" s="353">
        <f>IF(B19700=0,0,'6.2.4 STPIS Customer summary'!$H$17)</f>
        <v>0</v>
      </c>
      <c r="I19700" s="350" t="str">
        <f>IF(B19700=0,"",IF(ISERROR(VLOOKUP(D19700,Lookups!$F$3:$F$18,1,FALSE)),1,0))</f>
        <v/>
      </c>
      <c r="J19700" s="392" t="str">
        <f t="shared" si="921"/>
        <v/>
      </c>
      <c r="K19700" s="392" t="str">
        <f t="shared" si="922"/>
        <v/>
      </c>
      <c r="L19700" s="393" t="str">
        <f t="shared" si="923"/>
        <v/>
      </c>
      <c r="M19700" s="108"/>
    </row>
    <row r="19701" spans="1:13">
      <c r="A19701" s="158"/>
      <c r="B19701" s="391">
        <f>IFERROR(VLOOKUP('6.3 Sustained interruptions'!$D19701,'Incident earliest date'!$D:$F,2,FALSE),'6.3 Sustained interruptions'!E19701*1)</f>
        <v>0</v>
      </c>
      <c r="C19701" s="353">
        <f>'6.3 Sustained interruptions'!K19701</f>
        <v>0</v>
      </c>
      <c r="D19701" s="353">
        <f>'6.3 Sustained interruptions'!L19701</f>
        <v>0</v>
      </c>
      <c r="E19701" s="353">
        <f>'6.3 Sustained interruptions'!N19701</f>
        <v>0</v>
      </c>
      <c r="F19701" s="353">
        <f>'6.3 Sustained interruptions'!O19701</f>
        <v>0</v>
      </c>
      <c r="G19701" s="353">
        <f>IFERROR(VLOOKUP(C19701,'6.2.4 STPIS Customer summary'!$D$12:$H$17,5,FALSE),0)</f>
        <v>0</v>
      </c>
      <c r="H19701" s="353">
        <f>IF(B19701=0,0,'6.2.4 STPIS Customer summary'!$H$17)</f>
        <v>0</v>
      </c>
      <c r="I19701" s="350" t="str">
        <f>IF(B19701=0,"",IF(ISERROR(VLOOKUP(D19701,Lookups!$F$3:$F$18,1,FALSE)),1,0))</f>
        <v/>
      </c>
      <c r="J19701" s="392" t="str">
        <f t="shared" si="921"/>
        <v/>
      </c>
      <c r="K19701" s="392" t="str">
        <f t="shared" si="922"/>
        <v/>
      </c>
      <c r="L19701" s="393" t="str">
        <f t="shared" si="923"/>
        <v/>
      </c>
      <c r="M19701" s="108"/>
    </row>
    <row r="19702" spans="1:13">
      <c r="A19702" s="158"/>
      <c r="B19702" s="391">
        <f>IFERROR(VLOOKUP('6.3 Sustained interruptions'!$D19702,'Incident earliest date'!$D:$F,2,FALSE),'6.3 Sustained interruptions'!E19702*1)</f>
        <v>0</v>
      </c>
      <c r="C19702" s="353">
        <f>'6.3 Sustained interruptions'!K19702</f>
        <v>0</v>
      </c>
      <c r="D19702" s="353">
        <f>'6.3 Sustained interruptions'!L19702</f>
        <v>0</v>
      </c>
      <c r="E19702" s="353">
        <f>'6.3 Sustained interruptions'!N19702</f>
        <v>0</v>
      </c>
      <c r="F19702" s="353">
        <f>'6.3 Sustained interruptions'!O19702</f>
        <v>0</v>
      </c>
      <c r="G19702" s="353">
        <f>IFERROR(VLOOKUP(C19702,'6.2.4 STPIS Customer summary'!$D$12:$H$17,5,FALSE),0)</f>
        <v>0</v>
      </c>
      <c r="H19702" s="353">
        <f>IF(B19702=0,0,'6.2.4 STPIS Customer summary'!$H$17)</f>
        <v>0</v>
      </c>
      <c r="I19702" s="350" t="str">
        <f>IF(B19702=0,"",IF(ISERROR(VLOOKUP(D19702,Lookups!$F$3:$F$18,1,FALSE)),1,0))</f>
        <v/>
      </c>
      <c r="J19702" s="392" t="str">
        <f t="shared" si="921"/>
        <v/>
      </c>
      <c r="K19702" s="392" t="str">
        <f t="shared" si="922"/>
        <v/>
      </c>
      <c r="L19702" s="393" t="str">
        <f t="shared" si="923"/>
        <v/>
      </c>
      <c r="M19702" s="108"/>
    </row>
    <row r="19703" spans="1:13">
      <c r="A19703" s="158"/>
      <c r="B19703" s="391">
        <f>IFERROR(VLOOKUP('6.3 Sustained interruptions'!$D19703,'Incident earliest date'!$D:$F,2,FALSE),'6.3 Sustained interruptions'!E19703*1)</f>
        <v>0</v>
      </c>
      <c r="C19703" s="353">
        <f>'6.3 Sustained interruptions'!K19703</f>
        <v>0</v>
      </c>
      <c r="D19703" s="353">
        <f>'6.3 Sustained interruptions'!L19703</f>
        <v>0</v>
      </c>
      <c r="E19703" s="353">
        <f>'6.3 Sustained interruptions'!N19703</f>
        <v>0</v>
      </c>
      <c r="F19703" s="353">
        <f>'6.3 Sustained interruptions'!O19703</f>
        <v>0</v>
      </c>
      <c r="G19703" s="353">
        <f>IFERROR(VLOOKUP(C19703,'6.2.4 STPIS Customer summary'!$D$12:$H$17,5,FALSE),0)</f>
        <v>0</v>
      </c>
      <c r="H19703" s="353">
        <f>IF(B19703=0,0,'6.2.4 STPIS Customer summary'!$H$17)</f>
        <v>0</v>
      </c>
      <c r="I19703" s="350" t="str">
        <f>IF(B19703=0,"",IF(ISERROR(VLOOKUP(D19703,Lookups!$F$3:$F$18,1,FALSE)),1,0))</f>
        <v/>
      </c>
      <c r="J19703" s="392" t="str">
        <f t="shared" si="921"/>
        <v/>
      </c>
      <c r="K19703" s="392" t="str">
        <f t="shared" si="922"/>
        <v/>
      </c>
      <c r="L19703" s="393" t="str">
        <f t="shared" si="923"/>
        <v/>
      </c>
      <c r="M19703" s="108"/>
    </row>
    <row r="19704" spans="1:13">
      <c r="A19704" s="158"/>
      <c r="B19704" s="391">
        <f>IFERROR(VLOOKUP('6.3 Sustained interruptions'!$D19704,'Incident earliest date'!$D:$F,2,FALSE),'6.3 Sustained interruptions'!E19704*1)</f>
        <v>0</v>
      </c>
      <c r="C19704" s="353">
        <f>'6.3 Sustained interruptions'!K19704</f>
        <v>0</v>
      </c>
      <c r="D19704" s="353">
        <f>'6.3 Sustained interruptions'!L19704</f>
        <v>0</v>
      </c>
      <c r="E19704" s="353">
        <f>'6.3 Sustained interruptions'!N19704</f>
        <v>0</v>
      </c>
      <c r="F19704" s="353">
        <f>'6.3 Sustained interruptions'!O19704</f>
        <v>0</v>
      </c>
      <c r="G19704" s="353">
        <f>IFERROR(VLOOKUP(C19704,'6.2.4 STPIS Customer summary'!$D$12:$H$17,5,FALSE),0)</f>
        <v>0</v>
      </c>
      <c r="H19704" s="353">
        <f>IF(B19704=0,0,'6.2.4 STPIS Customer summary'!$H$17)</f>
        <v>0</v>
      </c>
      <c r="I19704" s="350" t="str">
        <f>IF(B19704=0,"",IF(ISERROR(VLOOKUP(D19704,Lookups!$F$3:$F$18,1,FALSE)),1,0))</f>
        <v/>
      </c>
      <c r="J19704" s="392" t="str">
        <f t="shared" si="921"/>
        <v/>
      </c>
      <c r="K19704" s="392" t="str">
        <f t="shared" si="922"/>
        <v/>
      </c>
      <c r="L19704" s="393" t="str">
        <f t="shared" si="923"/>
        <v/>
      </c>
      <c r="M19704" s="108"/>
    </row>
    <row r="19705" spans="1:13">
      <c r="A19705" s="158"/>
      <c r="B19705" s="391">
        <f>IFERROR(VLOOKUP('6.3 Sustained interruptions'!$D19705,'Incident earliest date'!$D:$F,2,FALSE),'6.3 Sustained interruptions'!E19705*1)</f>
        <v>0</v>
      </c>
      <c r="C19705" s="353">
        <f>'6.3 Sustained interruptions'!K19705</f>
        <v>0</v>
      </c>
      <c r="D19705" s="353">
        <f>'6.3 Sustained interruptions'!L19705</f>
        <v>0</v>
      </c>
      <c r="E19705" s="353">
        <f>'6.3 Sustained interruptions'!N19705</f>
        <v>0</v>
      </c>
      <c r="F19705" s="353">
        <f>'6.3 Sustained interruptions'!O19705</f>
        <v>0</v>
      </c>
      <c r="G19705" s="353">
        <f>IFERROR(VLOOKUP(C19705,'6.2.4 STPIS Customer summary'!$D$12:$H$17,5,FALSE),0)</f>
        <v>0</v>
      </c>
      <c r="H19705" s="353">
        <f>IF(B19705=0,0,'6.2.4 STPIS Customer summary'!$H$17)</f>
        <v>0</v>
      </c>
      <c r="I19705" s="350" t="str">
        <f>IF(B19705=0,"",IF(ISERROR(VLOOKUP(D19705,Lookups!$F$3:$F$18,1,FALSE)),1,0))</f>
        <v/>
      </c>
      <c r="J19705" s="392" t="str">
        <f t="shared" si="921"/>
        <v/>
      </c>
      <c r="K19705" s="392" t="str">
        <f t="shared" si="922"/>
        <v/>
      </c>
      <c r="L19705" s="393" t="str">
        <f t="shared" si="923"/>
        <v/>
      </c>
      <c r="M19705" s="108"/>
    </row>
    <row r="19706" spans="1:13">
      <c r="A19706" s="158"/>
      <c r="B19706" s="391">
        <f>IFERROR(VLOOKUP('6.3 Sustained interruptions'!$D19706,'Incident earliest date'!$D:$F,2,FALSE),'6.3 Sustained interruptions'!E19706*1)</f>
        <v>0</v>
      </c>
      <c r="C19706" s="353">
        <f>'6.3 Sustained interruptions'!K19706</f>
        <v>0</v>
      </c>
      <c r="D19706" s="353">
        <f>'6.3 Sustained interruptions'!L19706</f>
        <v>0</v>
      </c>
      <c r="E19706" s="353">
        <f>'6.3 Sustained interruptions'!N19706</f>
        <v>0</v>
      </c>
      <c r="F19706" s="353">
        <f>'6.3 Sustained interruptions'!O19706</f>
        <v>0</v>
      </c>
      <c r="G19706" s="353">
        <f>IFERROR(VLOOKUP(C19706,'6.2.4 STPIS Customer summary'!$D$12:$H$17,5,FALSE),0)</f>
        <v>0</v>
      </c>
      <c r="H19706" s="353">
        <f>IF(B19706=0,0,'6.2.4 STPIS Customer summary'!$H$17)</f>
        <v>0</v>
      </c>
      <c r="I19706" s="350" t="str">
        <f>IF(B19706=0,"",IF(ISERROR(VLOOKUP(D19706,Lookups!$F$3:$F$18,1,FALSE)),1,0))</f>
        <v/>
      </c>
      <c r="J19706" s="392" t="str">
        <f t="shared" si="921"/>
        <v/>
      </c>
      <c r="K19706" s="392" t="str">
        <f t="shared" si="922"/>
        <v/>
      </c>
      <c r="L19706" s="393" t="str">
        <f t="shared" si="923"/>
        <v/>
      </c>
      <c r="M19706" s="108"/>
    </row>
    <row r="19707" spans="1:13">
      <c r="A19707" s="158"/>
      <c r="B19707" s="391">
        <f>IFERROR(VLOOKUP('6.3 Sustained interruptions'!$D19707,'Incident earliest date'!$D:$F,2,FALSE),'6.3 Sustained interruptions'!E19707*1)</f>
        <v>0</v>
      </c>
      <c r="C19707" s="353">
        <f>'6.3 Sustained interruptions'!K19707</f>
        <v>0</v>
      </c>
      <c r="D19707" s="353">
        <f>'6.3 Sustained interruptions'!L19707</f>
        <v>0</v>
      </c>
      <c r="E19707" s="353">
        <f>'6.3 Sustained interruptions'!N19707</f>
        <v>0</v>
      </c>
      <c r="F19707" s="353">
        <f>'6.3 Sustained interruptions'!O19707</f>
        <v>0</v>
      </c>
      <c r="G19707" s="353">
        <f>IFERROR(VLOOKUP(C19707,'6.2.4 STPIS Customer summary'!$D$12:$H$17,5,FALSE),0)</f>
        <v>0</v>
      </c>
      <c r="H19707" s="353">
        <f>IF(B19707=0,0,'6.2.4 STPIS Customer summary'!$H$17)</f>
        <v>0</v>
      </c>
      <c r="I19707" s="350" t="str">
        <f>IF(B19707=0,"",IF(ISERROR(VLOOKUP(D19707,Lookups!$F$3:$F$18,1,FALSE)),1,0))</f>
        <v/>
      </c>
      <c r="J19707" s="392" t="str">
        <f t="shared" si="921"/>
        <v/>
      </c>
      <c r="K19707" s="392" t="str">
        <f t="shared" si="922"/>
        <v/>
      </c>
      <c r="L19707" s="393" t="str">
        <f t="shared" si="923"/>
        <v/>
      </c>
      <c r="M19707" s="108"/>
    </row>
    <row r="19708" spans="1:13">
      <c r="A19708" s="158"/>
      <c r="B19708" s="391">
        <f>IFERROR(VLOOKUP('6.3 Sustained interruptions'!$D19708,'Incident earliest date'!$D:$F,2,FALSE),'6.3 Sustained interruptions'!E19708*1)</f>
        <v>0</v>
      </c>
      <c r="C19708" s="353">
        <f>'6.3 Sustained interruptions'!K19708</f>
        <v>0</v>
      </c>
      <c r="D19708" s="353">
        <f>'6.3 Sustained interruptions'!L19708</f>
        <v>0</v>
      </c>
      <c r="E19708" s="353">
        <f>'6.3 Sustained interruptions'!N19708</f>
        <v>0</v>
      </c>
      <c r="F19708" s="353">
        <f>'6.3 Sustained interruptions'!O19708</f>
        <v>0</v>
      </c>
      <c r="G19708" s="353">
        <f>IFERROR(VLOOKUP(C19708,'6.2.4 STPIS Customer summary'!$D$12:$H$17,5,FALSE),0)</f>
        <v>0</v>
      </c>
      <c r="H19708" s="353">
        <f>IF(B19708=0,0,'6.2.4 STPIS Customer summary'!$H$17)</f>
        <v>0</v>
      </c>
      <c r="I19708" s="350" t="str">
        <f>IF(B19708=0,"",IF(ISERROR(VLOOKUP(D19708,Lookups!$F$3:$F$18,1,FALSE)),1,0))</f>
        <v/>
      </c>
      <c r="J19708" s="392" t="str">
        <f t="shared" si="921"/>
        <v/>
      </c>
      <c r="K19708" s="392" t="str">
        <f t="shared" si="922"/>
        <v/>
      </c>
      <c r="L19708" s="393" t="str">
        <f t="shared" si="923"/>
        <v/>
      </c>
      <c r="M19708" s="108"/>
    </row>
    <row r="19709" spans="1:13">
      <c r="A19709" s="158"/>
      <c r="B19709" s="391">
        <f>IFERROR(VLOOKUP('6.3 Sustained interruptions'!$D19709,'Incident earliest date'!$D:$F,2,FALSE),'6.3 Sustained interruptions'!E19709*1)</f>
        <v>0</v>
      </c>
      <c r="C19709" s="353">
        <f>'6.3 Sustained interruptions'!K19709</f>
        <v>0</v>
      </c>
      <c r="D19709" s="353">
        <f>'6.3 Sustained interruptions'!L19709</f>
        <v>0</v>
      </c>
      <c r="E19709" s="353">
        <f>'6.3 Sustained interruptions'!N19709</f>
        <v>0</v>
      </c>
      <c r="F19709" s="353">
        <f>'6.3 Sustained interruptions'!O19709</f>
        <v>0</v>
      </c>
      <c r="G19709" s="353">
        <f>IFERROR(VLOOKUP(C19709,'6.2.4 STPIS Customer summary'!$D$12:$H$17,5,FALSE),0)</f>
        <v>0</v>
      </c>
      <c r="H19709" s="353">
        <f>IF(B19709=0,0,'6.2.4 STPIS Customer summary'!$H$17)</f>
        <v>0</v>
      </c>
      <c r="I19709" s="350" t="str">
        <f>IF(B19709=0,"",IF(ISERROR(VLOOKUP(D19709,Lookups!$F$3:$F$18,1,FALSE)),1,0))</f>
        <v/>
      </c>
      <c r="J19709" s="392" t="str">
        <f t="shared" si="921"/>
        <v/>
      </c>
      <c r="K19709" s="392" t="str">
        <f t="shared" si="922"/>
        <v/>
      </c>
      <c r="L19709" s="393" t="str">
        <f t="shared" si="923"/>
        <v/>
      </c>
      <c r="M19709" s="108"/>
    </row>
    <row r="19710" spans="1:13">
      <c r="A19710" s="158"/>
      <c r="B19710" s="391">
        <f>IFERROR(VLOOKUP('6.3 Sustained interruptions'!$D19710,'Incident earliest date'!$D:$F,2,FALSE),'6.3 Sustained interruptions'!E19710*1)</f>
        <v>0</v>
      </c>
      <c r="C19710" s="353">
        <f>'6.3 Sustained interruptions'!K19710</f>
        <v>0</v>
      </c>
      <c r="D19710" s="353">
        <f>'6.3 Sustained interruptions'!L19710</f>
        <v>0</v>
      </c>
      <c r="E19710" s="353">
        <f>'6.3 Sustained interruptions'!N19710</f>
        <v>0</v>
      </c>
      <c r="F19710" s="353">
        <f>'6.3 Sustained interruptions'!O19710</f>
        <v>0</v>
      </c>
      <c r="G19710" s="353">
        <f>IFERROR(VLOOKUP(C19710,'6.2.4 STPIS Customer summary'!$D$12:$H$17,5,FALSE),0)</f>
        <v>0</v>
      </c>
      <c r="H19710" s="353">
        <f>IF(B19710=0,0,'6.2.4 STPIS Customer summary'!$H$17)</f>
        <v>0</v>
      </c>
      <c r="I19710" s="350" t="str">
        <f>IF(B19710=0,"",IF(ISERROR(VLOOKUP(D19710,Lookups!$F$3:$F$18,1,FALSE)),1,0))</f>
        <v/>
      </c>
      <c r="J19710" s="392" t="str">
        <f t="shared" si="921"/>
        <v/>
      </c>
      <c r="K19710" s="392" t="str">
        <f t="shared" si="922"/>
        <v/>
      </c>
      <c r="L19710" s="393" t="str">
        <f t="shared" si="923"/>
        <v/>
      </c>
      <c r="M19710" s="108"/>
    </row>
    <row r="19711" spans="1:13">
      <c r="A19711" s="158"/>
      <c r="B19711" s="391">
        <f>IFERROR(VLOOKUP('6.3 Sustained interruptions'!$D19711,'Incident earliest date'!$D:$F,2,FALSE),'6.3 Sustained interruptions'!E19711*1)</f>
        <v>0</v>
      </c>
      <c r="C19711" s="353">
        <f>'6.3 Sustained interruptions'!K19711</f>
        <v>0</v>
      </c>
      <c r="D19711" s="353">
        <f>'6.3 Sustained interruptions'!L19711</f>
        <v>0</v>
      </c>
      <c r="E19711" s="353">
        <f>'6.3 Sustained interruptions'!N19711</f>
        <v>0</v>
      </c>
      <c r="F19711" s="353">
        <f>'6.3 Sustained interruptions'!O19711</f>
        <v>0</v>
      </c>
      <c r="G19711" s="353">
        <f>IFERROR(VLOOKUP(C19711,'6.2.4 STPIS Customer summary'!$D$12:$H$17,5,FALSE),0)</f>
        <v>0</v>
      </c>
      <c r="H19711" s="353">
        <f>IF(B19711=0,0,'6.2.4 STPIS Customer summary'!$H$17)</f>
        <v>0</v>
      </c>
      <c r="I19711" s="350" t="str">
        <f>IF(B19711=0,"",IF(ISERROR(VLOOKUP(D19711,Lookups!$F$3:$F$18,1,FALSE)),1,0))</f>
        <v/>
      </c>
      <c r="J19711" s="392" t="str">
        <f t="shared" si="921"/>
        <v/>
      </c>
      <c r="K19711" s="392" t="str">
        <f t="shared" si="922"/>
        <v/>
      </c>
      <c r="L19711" s="393" t="str">
        <f t="shared" si="923"/>
        <v/>
      </c>
      <c r="M19711" s="108"/>
    </row>
    <row r="19712" spans="1:13">
      <c r="A19712" s="158"/>
      <c r="B19712" s="391">
        <f>IFERROR(VLOOKUP('6.3 Sustained interruptions'!$D19712,'Incident earliest date'!$D:$F,2,FALSE),'6.3 Sustained interruptions'!E19712*1)</f>
        <v>0</v>
      </c>
      <c r="C19712" s="353">
        <f>'6.3 Sustained interruptions'!K19712</f>
        <v>0</v>
      </c>
      <c r="D19712" s="353">
        <f>'6.3 Sustained interruptions'!L19712</f>
        <v>0</v>
      </c>
      <c r="E19712" s="353">
        <f>'6.3 Sustained interruptions'!N19712</f>
        <v>0</v>
      </c>
      <c r="F19712" s="353">
        <f>'6.3 Sustained interruptions'!O19712</f>
        <v>0</v>
      </c>
      <c r="G19712" s="353">
        <f>IFERROR(VLOOKUP(C19712,'6.2.4 STPIS Customer summary'!$D$12:$H$17,5,FALSE),0)</f>
        <v>0</v>
      </c>
      <c r="H19712" s="353">
        <f>IF(B19712=0,0,'6.2.4 STPIS Customer summary'!$H$17)</f>
        <v>0</v>
      </c>
      <c r="I19712" s="350" t="str">
        <f>IF(B19712=0,"",IF(ISERROR(VLOOKUP(D19712,Lookups!$F$3:$F$18,1,FALSE)),1,0))</f>
        <v/>
      </c>
      <c r="J19712" s="392" t="str">
        <f t="shared" si="921"/>
        <v/>
      </c>
      <c r="K19712" s="392" t="str">
        <f t="shared" si="922"/>
        <v/>
      </c>
      <c r="L19712" s="393" t="str">
        <f t="shared" si="923"/>
        <v/>
      </c>
      <c r="M19712" s="108"/>
    </row>
    <row r="19713" spans="1:13">
      <c r="A19713" s="158"/>
      <c r="B19713" s="391">
        <f>IFERROR(VLOOKUP('6.3 Sustained interruptions'!$D19713,'Incident earliest date'!$D:$F,2,FALSE),'6.3 Sustained interruptions'!E19713*1)</f>
        <v>0</v>
      </c>
      <c r="C19713" s="353">
        <f>'6.3 Sustained interruptions'!K19713</f>
        <v>0</v>
      </c>
      <c r="D19713" s="353">
        <f>'6.3 Sustained interruptions'!L19713</f>
        <v>0</v>
      </c>
      <c r="E19713" s="353">
        <f>'6.3 Sustained interruptions'!N19713</f>
        <v>0</v>
      </c>
      <c r="F19713" s="353">
        <f>'6.3 Sustained interruptions'!O19713</f>
        <v>0</v>
      </c>
      <c r="G19713" s="353">
        <f>IFERROR(VLOOKUP(C19713,'6.2.4 STPIS Customer summary'!$D$12:$H$17,5,FALSE),0)</f>
        <v>0</v>
      </c>
      <c r="H19713" s="353">
        <f>IF(B19713=0,0,'6.2.4 STPIS Customer summary'!$H$17)</f>
        <v>0</v>
      </c>
      <c r="I19713" s="350" t="str">
        <f>IF(B19713=0,"",IF(ISERROR(VLOOKUP(D19713,Lookups!$F$3:$F$18,1,FALSE)),1,0))</f>
        <v/>
      </c>
      <c r="J19713" s="392" t="str">
        <f t="shared" si="921"/>
        <v/>
      </c>
      <c r="K19713" s="392" t="str">
        <f t="shared" si="922"/>
        <v/>
      </c>
      <c r="L19713" s="393" t="str">
        <f t="shared" si="923"/>
        <v/>
      </c>
      <c r="M19713" s="108"/>
    </row>
    <row r="19714" spans="1:13">
      <c r="A19714" s="158"/>
      <c r="B19714" s="391">
        <f>IFERROR(VLOOKUP('6.3 Sustained interruptions'!$D19714,'Incident earliest date'!$D:$F,2,FALSE),'6.3 Sustained interruptions'!E19714*1)</f>
        <v>0</v>
      </c>
      <c r="C19714" s="353">
        <f>'6.3 Sustained interruptions'!K19714</f>
        <v>0</v>
      </c>
      <c r="D19714" s="353">
        <f>'6.3 Sustained interruptions'!L19714</f>
        <v>0</v>
      </c>
      <c r="E19714" s="353">
        <f>'6.3 Sustained interruptions'!N19714</f>
        <v>0</v>
      </c>
      <c r="F19714" s="353">
        <f>'6.3 Sustained interruptions'!O19714</f>
        <v>0</v>
      </c>
      <c r="G19714" s="353">
        <f>IFERROR(VLOOKUP(C19714,'6.2.4 STPIS Customer summary'!$D$12:$H$17,5,FALSE),0)</f>
        <v>0</v>
      </c>
      <c r="H19714" s="353">
        <f>IF(B19714=0,0,'6.2.4 STPIS Customer summary'!$H$17)</f>
        <v>0</v>
      </c>
      <c r="I19714" s="350" t="str">
        <f>IF(B19714=0,"",IF(ISERROR(VLOOKUP(D19714,Lookups!$F$3:$F$18,1,FALSE)),1,0))</f>
        <v/>
      </c>
      <c r="J19714" s="392" t="str">
        <f t="shared" si="921"/>
        <v/>
      </c>
      <c r="K19714" s="392" t="str">
        <f t="shared" si="922"/>
        <v/>
      </c>
      <c r="L19714" s="393" t="str">
        <f t="shared" si="923"/>
        <v/>
      </c>
      <c r="M19714" s="108"/>
    </row>
    <row r="19715" spans="1:13">
      <c r="A19715" s="158"/>
      <c r="B19715" s="391">
        <f>IFERROR(VLOOKUP('6.3 Sustained interruptions'!$D19715,'Incident earliest date'!$D:$F,2,FALSE),'6.3 Sustained interruptions'!E19715*1)</f>
        <v>0</v>
      </c>
      <c r="C19715" s="353">
        <f>'6.3 Sustained interruptions'!K19715</f>
        <v>0</v>
      </c>
      <c r="D19715" s="353">
        <f>'6.3 Sustained interruptions'!L19715</f>
        <v>0</v>
      </c>
      <c r="E19715" s="353">
        <f>'6.3 Sustained interruptions'!N19715</f>
        <v>0</v>
      </c>
      <c r="F19715" s="353">
        <f>'6.3 Sustained interruptions'!O19715</f>
        <v>0</v>
      </c>
      <c r="G19715" s="353">
        <f>IFERROR(VLOOKUP(C19715,'6.2.4 STPIS Customer summary'!$D$12:$H$17,5,FALSE),0)</f>
        <v>0</v>
      </c>
      <c r="H19715" s="353">
        <f>IF(B19715=0,0,'6.2.4 STPIS Customer summary'!$H$17)</f>
        <v>0</v>
      </c>
      <c r="I19715" s="350" t="str">
        <f>IF(B19715=0,"",IF(ISERROR(VLOOKUP(D19715,Lookups!$F$3:$F$18,1,FALSE)),1,0))</f>
        <v/>
      </c>
      <c r="J19715" s="392" t="str">
        <f t="shared" si="921"/>
        <v/>
      </c>
      <c r="K19715" s="392" t="str">
        <f t="shared" si="922"/>
        <v/>
      </c>
      <c r="L19715" s="393" t="str">
        <f t="shared" si="923"/>
        <v/>
      </c>
      <c r="M19715" s="108"/>
    </row>
    <row r="19716" spans="1:13">
      <c r="A19716" s="158"/>
      <c r="B19716" s="391">
        <f>IFERROR(VLOOKUP('6.3 Sustained interruptions'!$D19716,'Incident earliest date'!$D:$F,2,FALSE),'6.3 Sustained interruptions'!E19716*1)</f>
        <v>0</v>
      </c>
      <c r="C19716" s="353">
        <f>'6.3 Sustained interruptions'!K19716</f>
        <v>0</v>
      </c>
      <c r="D19716" s="353">
        <f>'6.3 Sustained interruptions'!L19716</f>
        <v>0</v>
      </c>
      <c r="E19716" s="353">
        <f>'6.3 Sustained interruptions'!N19716</f>
        <v>0</v>
      </c>
      <c r="F19716" s="353">
        <f>'6.3 Sustained interruptions'!O19716</f>
        <v>0</v>
      </c>
      <c r="G19716" s="353">
        <f>IFERROR(VLOOKUP(C19716,'6.2.4 STPIS Customer summary'!$D$12:$H$17,5,FALSE),0)</f>
        <v>0</v>
      </c>
      <c r="H19716" s="353">
        <f>IF(B19716=0,0,'6.2.4 STPIS Customer summary'!$H$17)</f>
        <v>0</v>
      </c>
      <c r="I19716" s="350" t="str">
        <f>IF(B19716=0,"",IF(ISERROR(VLOOKUP(D19716,Lookups!$F$3:$F$18,1,FALSE)),1,0))</f>
        <v/>
      </c>
      <c r="J19716" s="392" t="str">
        <f t="shared" si="921"/>
        <v/>
      </c>
      <c r="K19716" s="392" t="str">
        <f t="shared" si="922"/>
        <v/>
      </c>
      <c r="L19716" s="393" t="str">
        <f t="shared" si="923"/>
        <v/>
      </c>
      <c r="M19716" s="108"/>
    </row>
    <row r="19717" spans="1:13">
      <c r="A19717" s="158"/>
      <c r="B19717" s="391">
        <f>IFERROR(VLOOKUP('6.3 Sustained interruptions'!$D19717,'Incident earliest date'!$D:$F,2,FALSE),'6.3 Sustained interruptions'!E19717*1)</f>
        <v>0</v>
      </c>
      <c r="C19717" s="353">
        <f>'6.3 Sustained interruptions'!K19717</f>
        <v>0</v>
      </c>
      <c r="D19717" s="353">
        <f>'6.3 Sustained interruptions'!L19717</f>
        <v>0</v>
      </c>
      <c r="E19717" s="353">
        <f>'6.3 Sustained interruptions'!N19717</f>
        <v>0</v>
      </c>
      <c r="F19717" s="353">
        <f>'6.3 Sustained interruptions'!O19717</f>
        <v>0</v>
      </c>
      <c r="G19717" s="353">
        <f>IFERROR(VLOOKUP(C19717,'6.2.4 STPIS Customer summary'!$D$12:$H$17,5,FALSE),0)</f>
        <v>0</v>
      </c>
      <c r="H19717" s="353">
        <f>IF(B19717=0,0,'6.2.4 STPIS Customer summary'!$H$17)</f>
        <v>0</v>
      </c>
      <c r="I19717" s="350" t="str">
        <f>IF(B19717=0,"",IF(ISERROR(VLOOKUP(D19717,Lookups!$F$3:$F$18,1,FALSE)),1,0))</f>
        <v/>
      </c>
      <c r="J19717" s="392" t="str">
        <f t="shared" si="921"/>
        <v/>
      </c>
      <c r="K19717" s="392" t="str">
        <f t="shared" si="922"/>
        <v/>
      </c>
      <c r="L19717" s="393" t="str">
        <f t="shared" si="923"/>
        <v/>
      </c>
      <c r="M19717" s="108"/>
    </row>
    <row r="19718" spans="1:13">
      <c r="A19718" s="158"/>
      <c r="B19718" s="391">
        <f>IFERROR(VLOOKUP('6.3 Sustained interruptions'!$D19718,'Incident earliest date'!$D:$F,2,FALSE),'6.3 Sustained interruptions'!E19718*1)</f>
        <v>0</v>
      </c>
      <c r="C19718" s="353">
        <f>'6.3 Sustained interruptions'!K19718</f>
        <v>0</v>
      </c>
      <c r="D19718" s="353">
        <f>'6.3 Sustained interruptions'!L19718</f>
        <v>0</v>
      </c>
      <c r="E19718" s="353">
        <f>'6.3 Sustained interruptions'!N19718</f>
        <v>0</v>
      </c>
      <c r="F19718" s="353">
        <f>'6.3 Sustained interruptions'!O19718</f>
        <v>0</v>
      </c>
      <c r="G19718" s="353">
        <f>IFERROR(VLOOKUP(C19718,'6.2.4 STPIS Customer summary'!$D$12:$H$17,5,FALSE),0)</f>
        <v>0</v>
      </c>
      <c r="H19718" s="353">
        <f>IF(B19718=0,0,'6.2.4 STPIS Customer summary'!$H$17)</f>
        <v>0</v>
      </c>
      <c r="I19718" s="350" t="str">
        <f>IF(B19718=0,"",IF(ISERROR(VLOOKUP(D19718,Lookups!$F$3:$F$18,1,FALSE)),1,0))</f>
        <v/>
      </c>
      <c r="J19718" s="392" t="str">
        <f t="shared" si="921"/>
        <v/>
      </c>
      <c r="K19718" s="392" t="str">
        <f t="shared" si="922"/>
        <v/>
      </c>
      <c r="L19718" s="393" t="str">
        <f t="shared" si="923"/>
        <v/>
      </c>
      <c r="M19718" s="108"/>
    </row>
    <row r="19719" spans="1:13">
      <c r="A19719" s="158"/>
      <c r="B19719" s="391">
        <f>IFERROR(VLOOKUP('6.3 Sustained interruptions'!$D19719,'Incident earliest date'!$D:$F,2,FALSE),'6.3 Sustained interruptions'!E19719*1)</f>
        <v>0</v>
      </c>
      <c r="C19719" s="353">
        <f>'6.3 Sustained interruptions'!K19719</f>
        <v>0</v>
      </c>
      <c r="D19719" s="353">
        <f>'6.3 Sustained interruptions'!L19719</f>
        <v>0</v>
      </c>
      <c r="E19719" s="353">
        <f>'6.3 Sustained interruptions'!N19719</f>
        <v>0</v>
      </c>
      <c r="F19719" s="353">
        <f>'6.3 Sustained interruptions'!O19719</f>
        <v>0</v>
      </c>
      <c r="G19719" s="353">
        <f>IFERROR(VLOOKUP(C19719,'6.2.4 STPIS Customer summary'!$D$12:$H$17,5,FALSE),0)</f>
        <v>0</v>
      </c>
      <c r="H19719" s="353">
        <f>IF(B19719=0,0,'6.2.4 STPIS Customer summary'!$H$17)</f>
        <v>0</v>
      </c>
      <c r="I19719" s="350" t="str">
        <f>IF(B19719=0,"",IF(ISERROR(VLOOKUP(D19719,Lookups!$F$3:$F$18,1,FALSE)),1,0))</f>
        <v/>
      </c>
      <c r="J19719" s="392" t="str">
        <f t="shared" si="921"/>
        <v/>
      </c>
      <c r="K19719" s="392" t="str">
        <f t="shared" si="922"/>
        <v/>
      </c>
      <c r="L19719" s="393" t="str">
        <f t="shared" si="923"/>
        <v/>
      </c>
      <c r="M19719" s="108"/>
    </row>
    <row r="19720" spans="1:13">
      <c r="A19720" s="158"/>
      <c r="B19720" s="391">
        <f>IFERROR(VLOOKUP('6.3 Sustained interruptions'!$D19720,'Incident earliest date'!$D:$F,2,FALSE),'6.3 Sustained interruptions'!E19720*1)</f>
        <v>0</v>
      </c>
      <c r="C19720" s="353">
        <f>'6.3 Sustained interruptions'!K19720</f>
        <v>0</v>
      </c>
      <c r="D19720" s="353">
        <f>'6.3 Sustained interruptions'!L19720</f>
        <v>0</v>
      </c>
      <c r="E19720" s="353">
        <f>'6.3 Sustained interruptions'!N19720</f>
        <v>0</v>
      </c>
      <c r="F19720" s="353">
        <f>'6.3 Sustained interruptions'!O19720</f>
        <v>0</v>
      </c>
      <c r="G19720" s="353">
        <f>IFERROR(VLOOKUP(C19720,'6.2.4 STPIS Customer summary'!$D$12:$H$17,5,FALSE),0)</f>
        <v>0</v>
      </c>
      <c r="H19720" s="353">
        <f>IF(B19720=0,0,'6.2.4 STPIS Customer summary'!$H$17)</f>
        <v>0</v>
      </c>
      <c r="I19720" s="350" t="str">
        <f>IF(B19720=0,"",IF(ISERROR(VLOOKUP(D19720,Lookups!$F$3:$F$18,1,FALSE)),1,0))</f>
        <v/>
      </c>
      <c r="J19720" s="392" t="str">
        <f t="shared" si="921"/>
        <v/>
      </c>
      <c r="K19720" s="392" t="str">
        <f t="shared" si="922"/>
        <v/>
      </c>
      <c r="L19720" s="393" t="str">
        <f t="shared" si="923"/>
        <v/>
      </c>
      <c r="M19720" s="108"/>
    </row>
    <row r="19721" spans="1:13">
      <c r="A19721" s="158"/>
      <c r="B19721" s="391">
        <f>IFERROR(VLOOKUP('6.3 Sustained interruptions'!$D19721,'Incident earliest date'!$D:$F,2,FALSE),'6.3 Sustained interruptions'!E19721*1)</f>
        <v>0</v>
      </c>
      <c r="C19721" s="353">
        <f>'6.3 Sustained interruptions'!K19721</f>
        <v>0</v>
      </c>
      <c r="D19721" s="353">
        <f>'6.3 Sustained interruptions'!L19721</f>
        <v>0</v>
      </c>
      <c r="E19721" s="353">
        <f>'6.3 Sustained interruptions'!N19721</f>
        <v>0</v>
      </c>
      <c r="F19721" s="353">
        <f>'6.3 Sustained interruptions'!O19721</f>
        <v>0</v>
      </c>
      <c r="G19721" s="353">
        <f>IFERROR(VLOOKUP(C19721,'6.2.4 STPIS Customer summary'!$D$12:$H$17,5,FALSE),0)</f>
        <v>0</v>
      </c>
      <c r="H19721" s="353">
        <f>IF(B19721=0,0,'6.2.4 STPIS Customer summary'!$H$17)</f>
        <v>0</v>
      </c>
      <c r="I19721" s="350" t="str">
        <f>IF(B19721=0,"",IF(ISERROR(VLOOKUP(D19721,Lookups!$F$3:$F$18,1,FALSE)),1,0))</f>
        <v/>
      </c>
      <c r="J19721" s="392" t="str">
        <f t="shared" si="921"/>
        <v/>
      </c>
      <c r="K19721" s="392" t="str">
        <f t="shared" si="922"/>
        <v/>
      </c>
      <c r="L19721" s="393" t="str">
        <f t="shared" si="923"/>
        <v/>
      </c>
      <c r="M19721" s="108"/>
    </row>
    <row r="19722" spans="1:13">
      <c r="A19722" s="158"/>
      <c r="B19722" s="391">
        <f>IFERROR(VLOOKUP('6.3 Sustained interruptions'!$D19722,'Incident earliest date'!$D:$F,2,FALSE),'6.3 Sustained interruptions'!E19722*1)</f>
        <v>0</v>
      </c>
      <c r="C19722" s="353">
        <f>'6.3 Sustained interruptions'!K19722</f>
        <v>0</v>
      </c>
      <c r="D19722" s="353">
        <f>'6.3 Sustained interruptions'!L19722</f>
        <v>0</v>
      </c>
      <c r="E19722" s="353">
        <f>'6.3 Sustained interruptions'!N19722</f>
        <v>0</v>
      </c>
      <c r="F19722" s="353">
        <f>'6.3 Sustained interruptions'!O19722</f>
        <v>0</v>
      </c>
      <c r="G19722" s="353">
        <f>IFERROR(VLOOKUP(C19722,'6.2.4 STPIS Customer summary'!$D$12:$H$17,5,FALSE),0)</f>
        <v>0</v>
      </c>
      <c r="H19722" s="353">
        <f>IF(B19722=0,0,'6.2.4 STPIS Customer summary'!$H$17)</f>
        <v>0</v>
      </c>
      <c r="I19722" s="350" t="str">
        <f>IF(B19722=0,"",IF(ISERROR(VLOOKUP(D19722,Lookups!$F$3:$F$18,1,FALSE)),1,0))</f>
        <v/>
      </c>
      <c r="J19722" s="392" t="str">
        <f t="shared" si="921"/>
        <v/>
      </c>
      <c r="K19722" s="392" t="str">
        <f t="shared" si="922"/>
        <v/>
      </c>
      <c r="L19722" s="393" t="str">
        <f t="shared" si="923"/>
        <v/>
      </c>
      <c r="M19722" s="108"/>
    </row>
    <row r="19723" spans="1:13">
      <c r="A19723" s="158"/>
      <c r="B19723" s="391">
        <f>IFERROR(VLOOKUP('6.3 Sustained interruptions'!$D19723,'Incident earliest date'!$D:$F,2,FALSE),'6.3 Sustained interruptions'!E19723*1)</f>
        <v>0</v>
      </c>
      <c r="C19723" s="353">
        <f>'6.3 Sustained interruptions'!K19723</f>
        <v>0</v>
      </c>
      <c r="D19723" s="353">
        <f>'6.3 Sustained interruptions'!L19723</f>
        <v>0</v>
      </c>
      <c r="E19723" s="353">
        <f>'6.3 Sustained interruptions'!N19723</f>
        <v>0</v>
      </c>
      <c r="F19723" s="353">
        <f>'6.3 Sustained interruptions'!O19723</f>
        <v>0</v>
      </c>
      <c r="G19723" s="353">
        <f>IFERROR(VLOOKUP(C19723,'6.2.4 STPIS Customer summary'!$D$12:$H$17,5,FALSE),0)</f>
        <v>0</v>
      </c>
      <c r="H19723" s="353">
        <f>IF(B19723=0,0,'6.2.4 STPIS Customer summary'!$H$17)</f>
        <v>0</v>
      </c>
      <c r="I19723" s="350" t="str">
        <f>IF(B19723=0,"",IF(ISERROR(VLOOKUP(D19723,Lookups!$F$3:$F$18,1,FALSE)),1,0))</f>
        <v/>
      </c>
      <c r="J19723" s="392" t="str">
        <f t="shared" si="921"/>
        <v/>
      </c>
      <c r="K19723" s="392" t="str">
        <f t="shared" si="922"/>
        <v/>
      </c>
      <c r="L19723" s="393" t="str">
        <f t="shared" si="923"/>
        <v/>
      </c>
      <c r="M19723" s="108"/>
    </row>
    <row r="19724" spans="1:13">
      <c r="A19724" s="158"/>
      <c r="B19724" s="391">
        <f>IFERROR(VLOOKUP('6.3 Sustained interruptions'!$D19724,'Incident earliest date'!$D:$F,2,FALSE),'6.3 Sustained interruptions'!E19724*1)</f>
        <v>0</v>
      </c>
      <c r="C19724" s="353">
        <f>'6.3 Sustained interruptions'!K19724</f>
        <v>0</v>
      </c>
      <c r="D19724" s="353">
        <f>'6.3 Sustained interruptions'!L19724</f>
        <v>0</v>
      </c>
      <c r="E19724" s="353">
        <f>'6.3 Sustained interruptions'!N19724</f>
        <v>0</v>
      </c>
      <c r="F19724" s="353">
        <f>'6.3 Sustained interruptions'!O19724</f>
        <v>0</v>
      </c>
      <c r="G19724" s="353">
        <f>IFERROR(VLOOKUP(C19724,'6.2.4 STPIS Customer summary'!$D$12:$H$17,5,FALSE),0)</f>
        <v>0</v>
      </c>
      <c r="H19724" s="353">
        <f>IF(B19724=0,0,'6.2.4 STPIS Customer summary'!$H$17)</f>
        <v>0</v>
      </c>
      <c r="I19724" s="350" t="str">
        <f>IF(B19724=0,"",IF(ISERROR(VLOOKUP(D19724,Lookups!$F$3:$F$18,1,FALSE)),1,0))</f>
        <v/>
      </c>
      <c r="J19724" s="392" t="str">
        <f t="shared" si="921"/>
        <v/>
      </c>
      <c r="K19724" s="392" t="str">
        <f t="shared" si="922"/>
        <v/>
      </c>
      <c r="L19724" s="393" t="str">
        <f t="shared" si="923"/>
        <v/>
      </c>
      <c r="M19724" s="108"/>
    </row>
    <row r="19725" spans="1:13">
      <c r="A19725" s="158"/>
      <c r="B19725" s="391">
        <f>IFERROR(VLOOKUP('6.3 Sustained interruptions'!$D19725,'Incident earliest date'!$D:$F,2,FALSE),'6.3 Sustained interruptions'!E19725*1)</f>
        <v>0</v>
      </c>
      <c r="C19725" s="353">
        <f>'6.3 Sustained interruptions'!K19725</f>
        <v>0</v>
      </c>
      <c r="D19725" s="353">
        <f>'6.3 Sustained interruptions'!L19725</f>
        <v>0</v>
      </c>
      <c r="E19725" s="353">
        <f>'6.3 Sustained interruptions'!N19725</f>
        <v>0</v>
      </c>
      <c r="F19725" s="353">
        <f>'6.3 Sustained interruptions'!O19725</f>
        <v>0</v>
      </c>
      <c r="G19725" s="353">
        <f>IFERROR(VLOOKUP(C19725,'6.2.4 STPIS Customer summary'!$D$12:$H$17,5,FALSE),0)</f>
        <v>0</v>
      </c>
      <c r="H19725" s="353">
        <f>IF(B19725=0,0,'6.2.4 STPIS Customer summary'!$H$17)</f>
        <v>0</v>
      </c>
      <c r="I19725" s="350" t="str">
        <f>IF(B19725=0,"",IF(ISERROR(VLOOKUP(D19725,Lookups!$F$3:$F$18,1,FALSE)),1,0))</f>
        <v/>
      </c>
      <c r="J19725" s="392" t="str">
        <f t="shared" si="921"/>
        <v/>
      </c>
      <c r="K19725" s="392" t="str">
        <f t="shared" si="922"/>
        <v/>
      </c>
      <c r="L19725" s="393" t="str">
        <f t="shared" si="923"/>
        <v/>
      </c>
      <c r="M19725" s="108"/>
    </row>
    <row r="19726" spans="1:13">
      <c r="A19726" s="158"/>
      <c r="B19726" s="391">
        <f>IFERROR(VLOOKUP('6.3 Sustained interruptions'!$D19726,'Incident earliest date'!$D:$F,2,FALSE),'6.3 Sustained interruptions'!E19726*1)</f>
        <v>0</v>
      </c>
      <c r="C19726" s="353">
        <f>'6.3 Sustained interruptions'!K19726</f>
        <v>0</v>
      </c>
      <c r="D19726" s="353">
        <f>'6.3 Sustained interruptions'!L19726</f>
        <v>0</v>
      </c>
      <c r="E19726" s="353">
        <f>'6.3 Sustained interruptions'!N19726</f>
        <v>0</v>
      </c>
      <c r="F19726" s="353">
        <f>'6.3 Sustained interruptions'!O19726</f>
        <v>0</v>
      </c>
      <c r="G19726" s="353">
        <f>IFERROR(VLOOKUP(C19726,'6.2.4 STPIS Customer summary'!$D$12:$H$17,5,FALSE),0)</f>
        <v>0</v>
      </c>
      <c r="H19726" s="353">
        <f>IF(B19726=0,0,'6.2.4 STPIS Customer summary'!$H$17)</f>
        <v>0</v>
      </c>
      <c r="I19726" s="350" t="str">
        <f>IF(B19726=0,"",IF(ISERROR(VLOOKUP(D19726,Lookups!$F$3:$F$18,1,FALSE)),1,0))</f>
        <v/>
      </c>
      <c r="J19726" s="392" t="str">
        <f t="shared" si="921"/>
        <v/>
      </c>
      <c r="K19726" s="392" t="str">
        <f t="shared" si="922"/>
        <v/>
      </c>
      <c r="L19726" s="393" t="str">
        <f t="shared" si="923"/>
        <v/>
      </c>
      <c r="M19726" s="108"/>
    </row>
    <row r="19727" spans="1:13">
      <c r="A19727" s="158"/>
      <c r="B19727" s="391">
        <f>IFERROR(VLOOKUP('6.3 Sustained interruptions'!$D19727,'Incident earliest date'!$D:$F,2,FALSE),'6.3 Sustained interruptions'!E19727*1)</f>
        <v>0</v>
      </c>
      <c r="C19727" s="353">
        <f>'6.3 Sustained interruptions'!K19727</f>
        <v>0</v>
      </c>
      <c r="D19727" s="353">
        <f>'6.3 Sustained interruptions'!L19727</f>
        <v>0</v>
      </c>
      <c r="E19727" s="353">
        <f>'6.3 Sustained interruptions'!N19727</f>
        <v>0</v>
      </c>
      <c r="F19727" s="353">
        <f>'6.3 Sustained interruptions'!O19727</f>
        <v>0</v>
      </c>
      <c r="G19727" s="353">
        <f>IFERROR(VLOOKUP(C19727,'6.2.4 STPIS Customer summary'!$D$12:$H$17,5,FALSE),0)</f>
        <v>0</v>
      </c>
      <c r="H19727" s="353">
        <f>IF(B19727=0,0,'6.2.4 STPIS Customer summary'!$H$17)</f>
        <v>0</v>
      </c>
      <c r="I19727" s="350" t="str">
        <f>IF(B19727=0,"",IF(ISERROR(VLOOKUP(D19727,Lookups!$F$3:$F$18,1,FALSE)),1,0))</f>
        <v/>
      </c>
      <c r="J19727" s="392" t="str">
        <f t="shared" si="921"/>
        <v/>
      </c>
      <c r="K19727" s="392" t="str">
        <f t="shared" si="922"/>
        <v/>
      </c>
      <c r="L19727" s="393" t="str">
        <f t="shared" si="923"/>
        <v/>
      </c>
      <c r="M19727" s="108"/>
    </row>
    <row r="19728" spans="1:13">
      <c r="A19728" s="158"/>
      <c r="B19728" s="391">
        <f>IFERROR(VLOOKUP('6.3 Sustained interruptions'!$D19728,'Incident earliest date'!$D:$F,2,FALSE),'6.3 Sustained interruptions'!E19728*1)</f>
        <v>0</v>
      </c>
      <c r="C19728" s="353">
        <f>'6.3 Sustained interruptions'!K19728</f>
        <v>0</v>
      </c>
      <c r="D19728" s="353">
        <f>'6.3 Sustained interruptions'!L19728</f>
        <v>0</v>
      </c>
      <c r="E19728" s="353">
        <f>'6.3 Sustained interruptions'!N19728</f>
        <v>0</v>
      </c>
      <c r="F19728" s="353">
        <f>'6.3 Sustained interruptions'!O19728</f>
        <v>0</v>
      </c>
      <c r="G19728" s="353">
        <f>IFERROR(VLOOKUP(C19728,'6.2.4 STPIS Customer summary'!$D$12:$H$17,5,FALSE),0)</f>
        <v>0</v>
      </c>
      <c r="H19728" s="353">
        <f>IF(B19728=0,0,'6.2.4 STPIS Customer summary'!$H$17)</f>
        <v>0</v>
      </c>
      <c r="I19728" s="350" t="str">
        <f>IF(B19728=0,"",IF(ISERROR(VLOOKUP(D19728,Lookups!$F$3:$F$18,1,FALSE)),1,0))</f>
        <v/>
      </c>
      <c r="J19728" s="392" t="str">
        <f t="shared" ref="J19728:J19791" si="924">IFERROR(F19728/G19728,"")</f>
        <v/>
      </c>
      <c r="K19728" s="392" t="str">
        <f t="shared" ref="K19728:K19791" si="925">IFERROR(F19728/H19728,"")</f>
        <v/>
      </c>
      <c r="L19728" s="393" t="str">
        <f t="shared" ref="L19728:L19791" si="926">IFERROR(E19728/G19728,"")</f>
        <v/>
      </c>
      <c r="M19728" s="108"/>
    </row>
    <row r="19729" spans="1:13">
      <c r="A19729" s="158"/>
      <c r="B19729" s="391">
        <f>IFERROR(VLOOKUP('6.3 Sustained interruptions'!$D19729,'Incident earliest date'!$D:$F,2,FALSE),'6.3 Sustained interruptions'!E19729*1)</f>
        <v>0</v>
      </c>
      <c r="C19729" s="353">
        <f>'6.3 Sustained interruptions'!K19729</f>
        <v>0</v>
      </c>
      <c r="D19729" s="353">
        <f>'6.3 Sustained interruptions'!L19729</f>
        <v>0</v>
      </c>
      <c r="E19729" s="353">
        <f>'6.3 Sustained interruptions'!N19729</f>
        <v>0</v>
      </c>
      <c r="F19729" s="353">
        <f>'6.3 Sustained interruptions'!O19729</f>
        <v>0</v>
      </c>
      <c r="G19729" s="353">
        <f>IFERROR(VLOOKUP(C19729,'6.2.4 STPIS Customer summary'!$D$12:$H$17,5,FALSE),0)</f>
        <v>0</v>
      </c>
      <c r="H19729" s="353">
        <f>IF(B19729=0,0,'6.2.4 STPIS Customer summary'!$H$17)</f>
        <v>0</v>
      </c>
      <c r="I19729" s="350" t="str">
        <f>IF(B19729=0,"",IF(ISERROR(VLOOKUP(D19729,Lookups!$F$3:$F$18,1,FALSE)),1,0))</f>
        <v/>
      </c>
      <c r="J19729" s="392" t="str">
        <f t="shared" si="924"/>
        <v/>
      </c>
      <c r="K19729" s="392" t="str">
        <f t="shared" si="925"/>
        <v/>
      </c>
      <c r="L19729" s="393" t="str">
        <f t="shared" si="926"/>
        <v/>
      </c>
      <c r="M19729" s="108"/>
    </row>
    <row r="19730" spans="1:13">
      <c r="A19730" s="158"/>
      <c r="B19730" s="391">
        <f>IFERROR(VLOOKUP('6.3 Sustained interruptions'!$D19730,'Incident earliest date'!$D:$F,2,FALSE),'6.3 Sustained interruptions'!E19730*1)</f>
        <v>0</v>
      </c>
      <c r="C19730" s="353">
        <f>'6.3 Sustained interruptions'!K19730</f>
        <v>0</v>
      </c>
      <c r="D19730" s="353">
        <f>'6.3 Sustained interruptions'!L19730</f>
        <v>0</v>
      </c>
      <c r="E19730" s="353">
        <f>'6.3 Sustained interruptions'!N19730</f>
        <v>0</v>
      </c>
      <c r="F19730" s="353">
        <f>'6.3 Sustained interruptions'!O19730</f>
        <v>0</v>
      </c>
      <c r="G19730" s="353">
        <f>IFERROR(VLOOKUP(C19730,'6.2.4 STPIS Customer summary'!$D$12:$H$17,5,FALSE),0)</f>
        <v>0</v>
      </c>
      <c r="H19730" s="353">
        <f>IF(B19730=0,0,'6.2.4 STPIS Customer summary'!$H$17)</f>
        <v>0</v>
      </c>
      <c r="I19730" s="350" t="str">
        <f>IF(B19730=0,"",IF(ISERROR(VLOOKUP(D19730,Lookups!$F$3:$F$18,1,FALSE)),1,0))</f>
        <v/>
      </c>
      <c r="J19730" s="392" t="str">
        <f t="shared" si="924"/>
        <v/>
      </c>
      <c r="K19730" s="392" t="str">
        <f t="shared" si="925"/>
        <v/>
      </c>
      <c r="L19730" s="393" t="str">
        <f t="shared" si="926"/>
        <v/>
      </c>
      <c r="M19730" s="108"/>
    </row>
    <row r="19731" spans="1:13">
      <c r="A19731" s="158"/>
      <c r="B19731" s="391">
        <f>IFERROR(VLOOKUP('6.3 Sustained interruptions'!$D19731,'Incident earliest date'!$D:$F,2,FALSE),'6.3 Sustained interruptions'!E19731*1)</f>
        <v>0</v>
      </c>
      <c r="C19731" s="353">
        <f>'6.3 Sustained interruptions'!K19731</f>
        <v>0</v>
      </c>
      <c r="D19731" s="353">
        <f>'6.3 Sustained interruptions'!L19731</f>
        <v>0</v>
      </c>
      <c r="E19731" s="353">
        <f>'6.3 Sustained interruptions'!N19731</f>
        <v>0</v>
      </c>
      <c r="F19731" s="353">
        <f>'6.3 Sustained interruptions'!O19731</f>
        <v>0</v>
      </c>
      <c r="G19731" s="353">
        <f>IFERROR(VLOOKUP(C19731,'6.2.4 STPIS Customer summary'!$D$12:$H$17,5,FALSE),0)</f>
        <v>0</v>
      </c>
      <c r="H19731" s="353">
        <f>IF(B19731=0,0,'6.2.4 STPIS Customer summary'!$H$17)</f>
        <v>0</v>
      </c>
      <c r="I19731" s="350" t="str">
        <f>IF(B19731=0,"",IF(ISERROR(VLOOKUP(D19731,Lookups!$F$3:$F$18,1,FALSE)),1,0))</f>
        <v/>
      </c>
      <c r="J19731" s="392" t="str">
        <f t="shared" si="924"/>
        <v/>
      </c>
      <c r="K19731" s="392" t="str">
        <f t="shared" si="925"/>
        <v/>
      </c>
      <c r="L19731" s="393" t="str">
        <f t="shared" si="926"/>
        <v/>
      </c>
      <c r="M19731" s="108"/>
    </row>
    <row r="19732" spans="1:13">
      <c r="A19732" s="158"/>
      <c r="B19732" s="391">
        <f>IFERROR(VLOOKUP('6.3 Sustained interruptions'!$D19732,'Incident earliest date'!$D:$F,2,FALSE),'6.3 Sustained interruptions'!E19732*1)</f>
        <v>0</v>
      </c>
      <c r="C19732" s="353">
        <f>'6.3 Sustained interruptions'!K19732</f>
        <v>0</v>
      </c>
      <c r="D19732" s="353">
        <f>'6.3 Sustained interruptions'!L19732</f>
        <v>0</v>
      </c>
      <c r="E19732" s="353">
        <f>'6.3 Sustained interruptions'!N19732</f>
        <v>0</v>
      </c>
      <c r="F19732" s="353">
        <f>'6.3 Sustained interruptions'!O19732</f>
        <v>0</v>
      </c>
      <c r="G19732" s="353">
        <f>IFERROR(VLOOKUP(C19732,'6.2.4 STPIS Customer summary'!$D$12:$H$17,5,FALSE),0)</f>
        <v>0</v>
      </c>
      <c r="H19732" s="353">
        <f>IF(B19732=0,0,'6.2.4 STPIS Customer summary'!$H$17)</f>
        <v>0</v>
      </c>
      <c r="I19732" s="350" t="str">
        <f>IF(B19732=0,"",IF(ISERROR(VLOOKUP(D19732,Lookups!$F$3:$F$18,1,FALSE)),1,0))</f>
        <v/>
      </c>
      <c r="J19732" s="392" t="str">
        <f t="shared" si="924"/>
        <v/>
      </c>
      <c r="K19732" s="392" t="str">
        <f t="shared" si="925"/>
        <v/>
      </c>
      <c r="L19732" s="393" t="str">
        <f t="shared" si="926"/>
        <v/>
      </c>
      <c r="M19732" s="108"/>
    </row>
    <row r="19733" spans="1:13">
      <c r="A19733" s="158"/>
      <c r="B19733" s="391">
        <f>IFERROR(VLOOKUP('6.3 Sustained interruptions'!$D19733,'Incident earliest date'!$D:$F,2,FALSE),'6.3 Sustained interruptions'!E19733*1)</f>
        <v>0</v>
      </c>
      <c r="C19733" s="353">
        <f>'6.3 Sustained interruptions'!K19733</f>
        <v>0</v>
      </c>
      <c r="D19733" s="353">
        <f>'6.3 Sustained interruptions'!L19733</f>
        <v>0</v>
      </c>
      <c r="E19733" s="353">
        <f>'6.3 Sustained interruptions'!N19733</f>
        <v>0</v>
      </c>
      <c r="F19733" s="353">
        <f>'6.3 Sustained interruptions'!O19733</f>
        <v>0</v>
      </c>
      <c r="G19733" s="353">
        <f>IFERROR(VLOOKUP(C19733,'6.2.4 STPIS Customer summary'!$D$12:$H$17,5,FALSE),0)</f>
        <v>0</v>
      </c>
      <c r="H19733" s="353">
        <f>IF(B19733=0,0,'6.2.4 STPIS Customer summary'!$H$17)</f>
        <v>0</v>
      </c>
      <c r="I19733" s="350" t="str">
        <f>IF(B19733=0,"",IF(ISERROR(VLOOKUP(D19733,Lookups!$F$3:$F$18,1,FALSE)),1,0))</f>
        <v/>
      </c>
      <c r="J19733" s="392" t="str">
        <f t="shared" si="924"/>
        <v/>
      </c>
      <c r="K19733" s="392" t="str">
        <f t="shared" si="925"/>
        <v/>
      </c>
      <c r="L19733" s="393" t="str">
        <f t="shared" si="926"/>
        <v/>
      </c>
      <c r="M19733" s="108"/>
    </row>
    <row r="19734" spans="1:13">
      <c r="A19734" s="158"/>
      <c r="B19734" s="391">
        <f>IFERROR(VLOOKUP('6.3 Sustained interruptions'!$D19734,'Incident earliest date'!$D:$F,2,FALSE),'6.3 Sustained interruptions'!E19734*1)</f>
        <v>0</v>
      </c>
      <c r="C19734" s="353">
        <f>'6.3 Sustained interruptions'!K19734</f>
        <v>0</v>
      </c>
      <c r="D19734" s="353">
        <f>'6.3 Sustained interruptions'!L19734</f>
        <v>0</v>
      </c>
      <c r="E19734" s="353">
        <f>'6.3 Sustained interruptions'!N19734</f>
        <v>0</v>
      </c>
      <c r="F19734" s="353">
        <f>'6.3 Sustained interruptions'!O19734</f>
        <v>0</v>
      </c>
      <c r="G19734" s="353">
        <f>IFERROR(VLOOKUP(C19734,'6.2.4 STPIS Customer summary'!$D$12:$H$17,5,FALSE),0)</f>
        <v>0</v>
      </c>
      <c r="H19734" s="353">
        <f>IF(B19734=0,0,'6.2.4 STPIS Customer summary'!$H$17)</f>
        <v>0</v>
      </c>
      <c r="I19734" s="350" t="str">
        <f>IF(B19734=0,"",IF(ISERROR(VLOOKUP(D19734,Lookups!$F$3:$F$18,1,FALSE)),1,0))</f>
        <v/>
      </c>
      <c r="J19734" s="392" t="str">
        <f t="shared" si="924"/>
        <v/>
      </c>
      <c r="K19734" s="392" t="str">
        <f t="shared" si="925"/>
        <v/>
      </c>
      <c r="L19734" s="393" t="str">
        <f t="shared" si="926"/>
        <v/>
      </c>
      <c r="M19734" s="108"/>
    </row>
    <row r="19735" spans="1:13">
      <c r="A19735" s="158"/>
      <c r="B19735" s="391">
        <f>IFERROR(VLOOKUP('6.3 Sustained interruptions'!$D19735,'Incident earliest date'!$D:$F,2,FALSE),'6.3 Sustained interruptions'!E19735*1)</f>
        <v>0</v>
      </c>
      <c r="C19735" s="353">
        <f>'6.3 Sustained interruptions'!K19735</f>
        <v>0</v>
      </c>
      <c r="D19735" s="353">
        <f>'6.3 Sustained interruptions'!L19735</f>
        <v>0</v>
      </c>
      <c r="E19735" s="353">
        <f>'6.3 Sustained interruptions'!N19735</f>
        <v>0</v>
      </c>
      <c r="F19735" s="353">
        <f>'6.3 Sustained interruptions'!O19735</f>
        <v>0</v>
      </c>
      <c r="G19735" s="353">
        <f>IFERROR(VLOOKUP(C19735,'6.2.4 STPIS Customer summary'!$D$12:$H$17,5,FALSE),0)</f>
        <v>0</v>
      </c>
      <c r="H19735" s="353">
        <f>IF(B19735=0,0,'6.2.4 STPIS Customer summary'!$H$17)</f>
        <v>0</v>
      </c>
      <c r="I19735" s="350" t="str">
        <f>IF(B19735=0,"",IF(ISERROR(VLOOKUP(D19735,Lookups!$F$3:$F$18,1,FALSE)),1,0))</f>
        <v/>
      </c>
      <c r="J19735" s="392" t="str">
        <f t="shared" si="924"/>
        <v/>
      </c>
      <c r="K19735" s="392" t="str">
        <f t="shared" si="925"/>
        <v/>
      </c>
      <c r="L19735" s="393" t="str">
        <f t="shared" si="926"/>
        <v/>
      </c>
      <c r="M19735" s="108"/>
    </row>
    <row r="19736" spans="1:13">
      <c r="A19736" s="158"/>
      <c r="B19736" s="391">
        <f>IFERROR(VLOOKUP('6.3 Sustained interruptions'!$D19736,'Incident earliest date'!$D:$F,2,FALSE),'6.3 Sustained interruptions'!E19736*1)</f>
        <v>0</v>
      </c>
      <c r="C19736" s="353">
        <f>'6.3 Sustained interruptions'!K19736</f>
        <v>0</v>
      </c>
      <c r="D19736" s="353">
        <f>'6.3 Sustained interruptions'!L19736</f>
        <v>0</v>
      </c>
      <c r="E19736" s="353">
        <f>'6.3 Sustained interruptions'!N19736</f>
        <v>0</v>
      </c>
      <c r="F19736" s="353">
        <f>'6.3 Sustained interruptions'!O19736</f>
        <v>0</v>
      </c>
      <c r="G19736" s="353">
        <f>IFERROR(VLOOKUP(C19736,'6.2.4 STPIS Customer summary'!$D$12:$H$17,5,FALSE),0)</f>
        <v>0</v>
      </c>
      <c r="H19736" s="353">
        <f>IF(B19736=0,0,'6.2.4 STPIS Customer summary'!$H$17)</f>
        <v>0</v>
      </c>
      <c r="I19736" s="350" t="str">
        <f>IF(B19736=0,"",IF(ISERROR(VLOOKUP(D19736,Lookups!$F$3:$F$18,1,FALSE)),1,0))</f>
        <v/>
      </c>
      <c r="J19736" s="392" t="str">
        <f t="shared" si="924"/>
        <v/>
      </c>
      <c r="K19736" s="392" t="str">
        <f t="shared" si="925"/>
        <v/>
      </c>
      <c r="L19736" s="393" t="str">
        <f t="shared" si="926"/>
        <v/>
      </c>
      <c r="M19736" s="108"/>
    </row>
    <row r="19737" spans="1:13">
      <c r="A19737" s="158"/>
      <c r="B19737" s="391">
        <f>IFERROR(VLOOKUP('6.3 Sustained interruptions'!$D19737,'Incident earliest date'!$D:$F,2,FALSE),'6.3 Sustained interruptions'!E19737*1)</f>
        <v>0</v>
      </c>
      <c r="C19737" s="353">
        <f>'6.3 Sustained interruptions'!K19737</f>
        <v>0</v>
      </c>
      <c r="D19737" s="353">
        <f>'6.3 Sustained interruptions'!L19737</f>
        <v>0</v>
      </c>
      <c r="E19737" s="353">
        <f>'6.3 Sustained interruptions'!N19737</f>
        <v>0</v>
      </c>
      <c r="F19737" s="353">
        <f>'6.3 Sustained interruptions'!O19737</f>
        <v>0</v>
      </c>
      <c r="G19737" s="353">
        <f>IFERROR(VLOOKUP(C19737,'6.2.4 STPIS Customer summary'!$D$12:$H$17,5,FALSE),0)</f>
        <v>0</v>
      </c>
      <c r="H19737" s="353">
        <f>IF(B19737=0,0,'6.2.4 STPIS Customer summary'!$H$17)</f>
        <v>0</v>
      </c>
      <c r="I19737" s="350" t="str">
        <f>IF(B19737=0,"",IF(ISERROR(VLOOKUP(D19737,Lookups!$F$3:$F$18,1,FALSE)),1,0))</f>
        <v/>
      </c>
      <c r="J19737" s="392" t="str">
        <f t="shared" si="924"/>
        <v/>
      </c>
      <c r="K19737" s="392" t="str">
        <f t="shared" si="925"/>
        <v/>
      </c>
      <c r="L19737" s="393" t="str">
        <f t="shared" si="926"/>
        <v/>
      </c>
      <c r="M19737" s="108"/>
    </row>
    <row r="19738" spans="1:13">
      <c r="A19738" s="158"/>
      <c r="B19738" s="391">
        <f>IFERROR(VLOOKUP('6.3 Sustained interruptions'!$D19738,'Incident earliest date'!$D:$F,2,FALSE),'6.3 Sustained interruptions'!E19738*1)</f>
        <v>0</v>
      </c>
      <c r="C19738" s="353">
        <f>'6.3 Sustained interruptions'!K19738</f>
        <v>0</v>
      </c>
      <c r="D19738" s="353">
        <f>'6.3 Sustained interruptions'!L19738</f>
        <v>0</v>
      </c>
      <c r="E19738" s="353">
        <f>'6.3 Sustained interruptions'!N19738</f>
        <v>0</v>
      </c>
      <c r="F19738" s="353">
        <f>'6.3 Sustained interruptions'!O19738</f>
        <v>0</v>
      </c>
      <c r="G19738" s="353">
        <f>IFERROR(VLOOKUP(C19738,'6.2.4 STPIS Customer summary'!$D$12:$H$17,5,FALSE),0)</f>
        <v>0</v>
      </c>
      <c r="H19738" s="353">
        <f>IF(B19738=0,0,'6.2.4 STPIS Customer summary'!$H$17)</f>
        <v>0</v>
      </c>
      <c r="I19738" s="350" t="str">
        <f>IF(B19738=0,"",IF(ISERROR(VLOOKUP(D19738,Lookups!$F$3:$F$18,1,FALSE)),1,0))</f>
        <v/>
      </c>
      <c r="J19738" s="392" t="str">
        <f t="shared" si="924"/>
        <v/>
      </c>
      <c r="K19738" s="392" t="str">
        <f t="shared" si="925"/>
        <v/>
      </c>
      <c r="L19738" s="393" t="str">
        <f t="shared" si="926"/>
        <v/>
      </c>
      <c r="M19738" s="108"/>
    </row>
    <row r="19739" spans="1:13">
      <c r="A19739" s="158"/>
      <c r="B19739" s="391">
        <f>IFERROR(VLOOKUP('6.3 Sustained interruptions'!$D19739,'Incident earliest date'!$D:$F,2,FALSE),'6.3 Sustained interruptions'!E19739*1)</f>
        <v>0</v>
      </c>
      <c r="C19739" s="353">
        <f>'6.3 Sustained interruptions'!K19739</f>
        <v>0</v>
      </c>
      <c r="D19739" s="353">
        <f>'6.3 Sustained interruptions'!L19739</f>
        <v>0</v>
      </c>
      <c r="E19739" s="353">
        <f>'6.3 Sustained interruptions'!N19739</f>
        <v>0</v>
      </c>
      <c r="F19739" s="353">
        <f>'6.3 Sustained interruptions'!O19739</f>
        <v>0</v>
      </c>
      <c r="G19739" s="353">
        <f>IFERROR(VLOOKUP(C19739,'6.2.4 STPIS Customer summary'!$D$12:$H$17,5,FALSE),0)</f>
        <v>0</v>
      </c>
      <c r="H19739" s="353">
        <f>IF(B19739=0,0,'6.2.4 STPIS Customer summary'!$H$17)</f>
        <v>0</v>
      </c>
      <c r="I19739" s="350" t="str">
        <f>IF(B19739=0,"",IF(ISERROR(VLOOKUP(D19739,Lookups!$F$3:$F$18,1,FALSE)),1,0))</f>
        <v/>
      </c>
      <c r="J19739" s="392" t="str">
        <f t="shared" si="924"/>
        <v/>
      </c>
      <c r="K19739" s="392" t="str">
        <f t="shared" si="925"/>
        <v/>
      </c>
      <c r="L19739" s="393" t="str">
        <f t="shared" si="926"/>
        <v/>
      </c>
      <c r="M19739" s="108"/>
    </row>
    <row r="19740" spans="1:13">
      <c r="A19740" s="158"/>
      <c r="B19740" s="391">
        <f>IFERROR(VLOOKUP('6.3 Sustained interruptions'!$D19740,'Incident earliest date'!$D:$F,2,FALSE),'6.3 Sustained interruptions'!E19740*1)</f>
        <v>0</v>
      </c>
      <c r="C19740" s="353">
        <f>'6.3 Sustained interruptions'!K19740</f>
        <v>0</v>
      </c>
      <c r="D19740" s="353">
        <f>'6.3 Sustained interruptions'!L19740</f>
        <v>0</v>
      </c>
      <c r="E19740" s="353">
        <f>'6.3 Sustained interruptions'!N19740</f>
        <v>0</v>
      </c>
      <c r="F19740" s="353">
        <f>'6.3 Sustained interruptions'!O19740</f>
        <v>0</v>
      </c>
      <c r="G19740" s="353">
        <f>IFERROR(VLOOKUP(C19740,'6.2.4 STPIS Customer summary'!$D$12:$H$17,5,FALSE),0)</f>
        <v>0</v>
      </c>
      <c r="H19740" s="353">
        <f>IF(B19740=0,0,'6.2.4 STPIS Customer summary'!$H$17)</f>
        <v>0</v>
      </c>
      <c r="I19740" s="350" t="str">
        <f>IF(B19740=0,"",IF(ISERROR(VLOOKUP(D19740,Lookups!$F$3:$F$18,1,FALSE)),1,0))</f>
        <v/>
      </c>
      <c r="J19740" s="392" t="str">
        <f t="shared" si="924"/>
        <v/>
      </c>
      <c r="K19740" s="392" t="str">
        <f t="shared" si="925"/>
        <v/>
      </c>
      <c r="L19740" s="393" t="str">
        <f t="shared" si="926"/>
        <v/>
      </c>
      <c r="M19740" s="108"/>
    </row>
    <row r="19741" spans="1:13">
      <c r="A19741" s="158"/>
      <c r="B19741" s="391">
        <f>IFERROR(VLOOKUP('6.3 Sustained interruptions'!$D19741,'Incident earliest date'!$D:$F,2,FALSE),'6.3 Sustained interruptions'!E19741*1)</f>
        <v>0</v>
      </c>
      <c r="C19741" s="353">
        <f>'6.3 Sustained interruptions'!K19741</f>
        <v>0</v>
      </c>
      <c r="D19741" s="353">
        <f>'6.3 Sustained interruptions'!L19741</f>
        <v>0</v>
      </c>
      <c r="E19741" s="353">
        <f>'6.3 Sustained interruptions'!N19741</f>
        <v>0</v>
      </c>
      <c r="F19741" s="353">
        <f>'6.3 Sustained interruptions'!O19741</f>
        <v>0</v>
      </c>
      <c r="G19741" s="353">
        <f>IFERROR(VLOOKUP(C19741,'6.2.4 STPIS Customer summary'!$D$12:$H$17,5,FALSE),0)</f>
        <v>0</v>
      </c>
      <c r="H19741" s="353">
        <f>IF(B19741=0,0,'6.2.4 STPIS Customer summary'!$H$17)</f>
        <v>0</v>
      </c>
      <c r="I19741" s="350" t="str">
        <f>IF(B19741=0,"",IF(ISERROR(VLOOKUP(D19741,Lookups!$F$3:$F$18,1,FALSE)),1,0))</f>
        <v/>
      </c>
      <c r="J19741" s="392" t="str">
        <f t="shared" si="924"/>
        <v/>
      </c>
      <c r="K19741" s="392" t="str">
        <f t="shared" si="925"/>
        <v/>
      </c>
      <c r="L19741" s="393" t="str">
        <f t="shared" si="926"/>
        <v/>
      </c>
      <c r="M19741" s="108"/>
    </row>
    <row r="19742" spans="1:13">
      <c r="A19742" s="158"/>
      <c r="B19742" s="391">
        <f>IFERROR(VLOOKUP('6.3 Sustained interruptions'!$D19742,'Incident earliest date'!$D:$F,2,FALSE),'6.3 Sustained interruptions'!E19742*1)</f>
        <v>0</v>
      </c>
      <c r="C19742" s="353">
        <f>'6.3 Sustained interruptions'!K19742</f>
        <v>0</v>
      </c>
      <c r="D19742" s="353">
        <f>'6.3 Sustained interruptions'!L19742</f>
        <v>0</v>
      </c>
      <c r="E19742" s="353">
        <f>'6.3 Sustained interruptions'!N19742</f>
        <v>0</v>
      </c>
      <c r="F19742" s="353">
        <f>'6.3 Sustained interruptions'!O19742</f>
        <v>0</v>
      </c>
      <c r="G19742" s="353">
        <f>IFERROR(VLOOKUP(C19742,'6.2.4 STPIS Customer summary'!$D$12:$H$17,5,FALSE),0)</f>
        <v>0</v>
      </c>
      <c r="H19742" s="353">
        <f>IF(B19742=0,0,'6.2.4 STPIS Customer summary'!$H$17)</f>
        <v>0</v>
      </c>
      <c r="I19742" s="350" t="str">
        <f>IF(B19742=0,"",IF(ISERROR(VLOOKUP(D19742,Lookups!$F$3:$F$18,1,FALSE)),1,0))</f>
        <v/>
      </c>
      <c r="J19742" s="392" t="str">
        <f t="shared" si="924"/>
        <v/>
      </c>
      <c r="K19742" s="392" t="str">
        <f t="shared" si="925"/>
        <v/>
      </c>
      <c r="L19742" s="393" t="str">
        <f t="shared" si="926"/>
        <v/>
      </c>
      <c r="M19742" s="108"/>
    </row>
    <row r="19743" spans="1:13">
      <c r="A19743" s="158"/>
      <c r="B19743" s="391">
        <f>IFERROR(VLOOKUP('6.3 Sustained interruptions'!$D19743,'Incident earliest date'!$D:$F,2,FALSE),'6.3 Sustained interruptions'!E19743*1)</f>
        <v>0</v>
      </c>
      <c r="C19743" s="353">
        <f>'6.3 Sustained interruptions'!K19743</f>
        <v>0</v>
      </c>
      <c r="D19743" s="353">
        <f>'6.3 Sustained interruptions'!L19743</f>
        <v>0</v>
      </c>
      <c r="E19743" s="353">
        <f>'6.3 Sustained interruptions'!N19743</f>
        <v>0</v>
      </c>
      <c r="F19743" s="353">
        <f>'6.3 Sustained interruptions'!O19743</f>
        <v>0</v>
      </c>
      <c r="G19743" s="353">
        <f>IFERROR(VLOOKUP(C19743,'6.2.4 STPIS Customer summary'!$D$12:$H$17,5,FALSE),0)</f>
        <v>0</v>
      </c>
      <c r="H19743" s="353">
        <f>IF(B19743=0,0,'6.2.4 STPIS Customer summary'!$H$17)</f>
        <v>0</v>
      </c>
      <c r="I19743" s="350" t="str">
        <f>IF(B19743=0,"",IF(ISERROR(VLOOKUP(D19743,Lookups!$F$3:$F$18,1,FALSE)),1,0))</f>
        <v/>
      </c>
      <c r="J19743" s="392" t="str">
        <f t="shared" si="924"/>
        <v/>
      </c>
      <c r="K19743" s="392" t="str">
        <f t="shared" si="925"/>
        <v/>
      </c>
      <c r="L19743" s="393" t="str">
        <f t="shared" si="926"/>
        <v/>
      </c>
      <c r="M19743" s="108"/>
    </row>
    <row r="19744" spans="1:13">
      <c r="A19744" s="158"/>
      <c r="B19744" s="391">
        <f>IFERROR(VLOOKUP('6.3 Sustained interruptions'!$D19744,'Incident earliest date'!$D:$F,2,FALSE),'6.3 Sustained interruptions'!E19744*1)</f>
        <v>0</v>
      </c>
      <c r="C19744" s="353">
        <f>'6.3 Sustained interruptions'!K19744</f>
        <v>0</v>
      </c>
      <c r="D19744" s="353">
        <f>'6.3 Sustained interruptions'!L19744</f>
        <v>0</v>
      </c>
      <c r="E19744" s="353">
        <f>'6.3 Sustained interruptions'!N19744</f>
        <v>0</v>
      </c>
      <c r="F19744" s="353">
        <f>'6.3 Sustained interruptions'!O19744</f>
        <v>0</v>
      </c>
      <c r="G19744" s="353">
        <f>IFERROR(VLOOKUP(C19744,'6.2.4 STPIS Customer summary'!$D$12:$H$17,5,FALSE),0)</f>
        <v>0</v>
      </c>
      <c r="H19744" s="353">
        <f>IF(B19744=0,0,'6.2.4 STPIS Customer summary'!$H$17)</f>
        <v>0</v>
      </c>
      <c r="I19744" s="350" t="str">
        <f>IF(B19744=0,"",IF(ISERROR(VLOOKUP(D19744,Lookups!$F$3:$F$18,1,FALSE)),1,0))</f>
        <v/>
      </c>
      <c r="J19744" s="392" t="str">
        <f t="shared" si="924"/>
        <v/>
      </c>
      <c r="K19744" s="392" t="str">
        <f t="shared" si="925"/>
        <v/>
      </c>
      <c r="L19744" s="393" t="str">
        <f t="shared" si="926"/>
        <v/>
      </c>
      <c r="M19744" s="108"/>
    </row>
    <row r="19745" spans="1:13">
      <c r="A19745" s="158"/>
      <c r="B19745" s="391">
        <f>IFERROR(VLOOKUP('6.3 Sustained interruptions'!$D19745,'Incident earliest date'!$D:$F,2,FALSE),'6.3 Sustained interruptions'!E19745*1)</f>
        <v>0</v>
      </c>
      <c r="C19745" s="353">
        <f>'6.3 Sustained interruptions'!K19745</f>
        <v>0</v>
      </c>
      <c r="D19745" s="353">
        <f>'6.3 Sustained interruptions'!L19745</f>
        <v>0</v>
      </c>
      <c r="E19745" s="353">
        <f>'6.3 Sustained interruptions'!N19745</f>
        <v>0</v>
      </c>
      <c r="F19745" s="353">
        <f>'6.3 Sustained interruptions'!O19745</f>
        <v>0</v>
      </c>
      <c r="G19745" s="353">
        <f>IFERROR(VLOOKUP(C19745,'6.2.4 STPIS Customer summary'!$D$12:$H$17,5,FALSE),0)</f>
        <v>0</v>
      </c>
      <c r="H19745" s="353">
        <f>IF(B19745=0,0,'6.2.4 STPIS Customer summary'!$H$17)</f>
        <v>0</v>
      </c>
      <c r="I19745" s="350" t="str">
        <f>IF(B19745=0,"",IF(ISERROR(VLOOKUP(D19745,Lookups!$F$3:$F$18,1,FALSE)),1,0))</f>
        <v/>
      </c>
      <c r="J19745" s="392" t="str">
        <f t="shared" si="924"/>
        <v/>
      </c>
      <c r="K19745" s="392" t="str">
        <f t="shared" si="925"/>
        <v/>
      </c>
      <c r="L19745" s="393" t="str">
        <f t="shared" si="926"/>
        <v/>
      </c>
      <c r="M19745" s="108"/>
    </row>
    <row r="19746" spans="1:13">
      <c r="A19746" s="158"/>
      <c r="B19746" s="391">
        <f>IFERROR(VLOOKUP('6.3 Sustained interruptions'!$D19746,'Incident earliest date'!$D:$F,2,FALSE),'6.3 Sustained interruptions'!E19746*1)</f>
        <v>0</v>
      </c>
      <c r="C19746" s="353">
        <f>'6.3 Sustained interruptions'!K19746</f>
        <v>0</v>
      </c>
      <c r="D19746" s="353">
        <f>'6.3 Sustained interruptions'!L19746</f>
        <v>0</v>
      </c>
      <c r="E19746" s="353">
        <f>'6.3 Sustained interruptions'!N19746</f>
        <v>0</v>
      </c>
      <c r="F19746" s="353">
        <f>'6.3 Sustained interruptions'!O19746</f>
        <v>0</v>
      </c>
      <c r="G19746" s="353">
        <f>IFERROR(VLOOKUP(C19746,'6.2.4 STPIS Customer summary'!$D$12:$H$17,5,FALSE),0)</f>
        <v>0</v>
      </c>
      <c r="H19746" s="353">
        <f>IF(B19746=0,0,'6.2.4 STPIS Customer summary'!$H$17)</f>
        <v>0</v>
      </c>
      <c r="I19746" s="350" t="str">
        <f>IF(B19746=0,"",IF(ISERROR(VLOOKUP(D19746,Lookups!$F$3:$F$18,1,FALSE)),1,0))</f>
        <v/>
      </c>
      <c r="J19746" s="392" t="str">
        <f t="shared" si="924"/>
        <v/>
      </c>
      <c r="K19746" s="392" t="str">
        <f t="shared" si="925"/>
        <v/>
      </c>
      <c r="L19746" s="393" t="str">
        <f t="shared" si="926"/>
        <v/>
      </c>
      <c r="M19746" s="108"/>
    </row>
    <row r="19747" spans="1:13">
      <c r="A19747" s="158"/>
      <c r="B19747" s="391">
        <f>IFERROR(VLOOKUP('6.3 Sustained interruptions'!$D19747,'Incident earliest date'!$D:$F,2,FALSE),'6.3 Sustained interruptions'!E19747*1)</f>
        <v>0</v>
      </c>
      <c r="C19747" s="353">
        <f>'6.3 Sustained interruptions'!K19747</f>
        <v>0</v>
      </c>
      <c r="D19747" s="353">
        <f>'6.3 Sustained interruptions'!L19747</f>
        <v>0</v>
      </c>
      <c r="E19747" s="353">
        <f>'6.3 Sustained interruptions'!N19747</f>
        <v>0</v>
      </c>
      <c r="F19747" s="353">
        <f>'6.3 Sustained interruptions'!O19747</f>
        <v>0</v>
      </c>
      <c r="G19747" s="353">
        <f>IFERROR(VLOOKUP(C19747,'6.2.4 STPIS Customer summary'!$D$12:$H$17,5,FALSE),0)</f>
        <v>0</v>
      </c>
      <c r="H19747" s="353">
        <f>IF(B19747=0,0,'6.2.4 STPIS Customer summary'!$H$17)</f>
        <v>0</v>
      </c>
      <c r="I19747" s="350" t="str">
        <f>IF(B19747=0,"",IF(ISERROR(VLOOKUP(D19747,Lookups!$F$3:$F$18,1,FALSE)),1,0))</f>
        <v/>
      </c>
      <c r="J19747" s="392" t="str">
        <f t="shared" si="924"/>
        <v/>
      </c>
      <c r="K19747" s="392" t="str">
        <f t="shared" si="925"/>
        <v/>
      </c>
      <c r="L19747" s="393" t="str">
        <f t="shared" si="926"/>
        <v/>
      </c>
      <c r="M19747" s="108"/>
    </row>
    <row r="19748" spans="1:13">
      <c r="A19748" s="158"/>
      <c r="B19748" s="391">
        <f>IFERROR(VLOOKUP('6.3 Sustained interruptions'!$D19748,'Incident earliest date'!$D:$F,2,FALSE),'6.3 Sustained interruptions'!E19748*1)</f>
        <v>0</v>
      </c>
      <c r="C19748" s="353">
        <f>'6.3 Sustained interruptions'!K19748</f>
        <v>0</v>
      </c>
      <c r="D19748" s="353">
        <f>'6.3 Sustained interruptions'!L19748</f>
        <v>0</v>
      </c>
      <c r="E19748" s="353">
        <f>'6.3 Sustained interruptions'!N19748</f>
        <v>0</v>
      </c>
      <c r="F19748" s="353">
        <f>'6.3 Sustained interruptions'!O19748</f>
        <v>0</v>
      </c>
      <c r="G19748" s="353">
        <f>IFERROR(VLOOKUP(C19748,'6.2.4 STPIS Customer summary'!$D$12:$H$17,5,FALSE),0)</f>
        <v>0</v>
      </c>
      <c r="H19748" s="353">
        <f>IF(B19748=0,0,'6.2.4 STPIS Customer summary'!$H$17)</f>
        <v>0</v>
      </c>
      <c r="I19748" s="350" t="str">
        <f>IF(B19748=0,"",IF(ISERROR(VLOOKUP(D19748,Lookups!$F$3:$F$18,1,FALSE)),1,0))</f>
        <v/>
      </c>
      <c r="J19748" s="392" t="str">
        <f t="shared" si="924"/>
        <v/>
      </c>
      <c r="K19748" s="392" t="str">
        <f t="shared" si="925"/>
        <v/>
      </c>
      <c r="L19748" s="393" t="str">
        <f t="shared" si="926"/>
        <v/>
      </c>
      <c r="M19748" s="108"/>
    </row>
    <row r="19749" spans="1:13">
      <c r="A19749" s="158"/>
      <c r="B19749" s="391">
        <f>IFERROR(VLOOKUP('6.3 Sustained interruptions'!$D19749,'Incident earliest date'!$D:$F,2,FALSE),'6.3 Sustained interruptions'!E19749*1)</f>
        <v>0</v>
      </c>
      <c r="C19749" s="353">
        <f>'6.3 Sustained interruptions'!K19749</f>
        <v>0</v>
      </c>
      <c r="D19749" s="353">
        <f>'6.3 Sustained interruptions'!L19749</f>
        <v>0</v>
      </c>
      <c r="E19749" s="353">
        <f>'6.3 Sustained interruptions'!N19749</f>
        <v>0</v>
      </c>
      <c r="F19749" s="353">
        <f>'6.3 Sustained interruptions'!O19749</f>
        <v>0</v>
      </c>
      <c r="G19749" s="353">
        <f>IFERROR(VLOOKUP(C19749,'6.2.4 STPIS Customer summary'!$D$12:$H$17,5,FALSE),0)</f>
        <v>0</v>
      </c>
      <c r="H19749" s="353">
        <f>IF(B19749=0,0,'6.2.4 STPIS Customer summary'!$H$17)</f>
        <v>0</v>
      </c>
      <c r="I19749" s="350" t="str">
        <f>IF(B19749=0,"",IF(ISERROR(VLOOKUP(D19749,Lookups!$F$3:$F$18,1,FALSE)),1,0))</f>
        <v/>
      </c>
      <c r="J19749" s="392" t="str">
        <f t="shared" si="924"/>
        <v/>
      </c>
      <c r="K19749" s="392" t="str">
        <f t="shared" si="925"/>
        <v/>
      </c>
      <c r="L19749" s="393" t="str">
        <f t="shared" si="926"/>
        <v/>
      </c>
      <c r="M19749" s="108"/>
    </row>
    <row r="19750" spans="1:13">
      <c r="A19750" s="158"/>
      <c r="B19750" s="391">
        <f>IFERROR(VLOOKUP('6.3 Sustained interruptions'!$D19750,'Incident earliest date'!$D:$F,2,FALSE),'6.3 Sustained interruptions'!E19750*1)</f>
        <v>0</v>
      </c>
      <c r="C19750" s="353">
        <f>'6.3 Sustained interruptions'!K19750</f>
        <v>0</v>
      </c>
      <c r="D19750" s="353">
        <f>'6.3 Sustained interruptions'!L19750</f>
        <v>0</v>
      </c>
      <c r="E19750" s="353">
        <f>'6.3 Sustained interruptions'!N19750</f>
        <v>0</v>
      </c>
      <c r="F19750" s="353">
        <f>'6.3 Sustained interruptions'!O19750</f>
        <v>0</v>
      </c>
      <c r="G19750" s="353">
        <f>IFERROR(VLOOKUP(C19750,'6.2.4 STPIS Customer summary'!$D$12:$H$17,5,FALSE),0)</f>
        <v>0</v>
      </c>
      <c r="H19750" s="353">
        <f>IF(B19750=0,0,'6.2.4 STPIS Customer summary'!$H$17)</f>
        <v>0</v>
      </c>
      <c r="I19750" s="350" t="str">
        <f>IF(B19750=0,"",IF(ISERROR(VLOOKUP(D19750,Lookups!$F$3:$F$18,1,FALSE)),1,0))</f>
        <v/>
      </c>
      <c r="J19750" s="392" t="str">
        <f t="shared" si="924"/>
        <v/>
      </c>
      <c r="K19750" s="392" t="str">
        <f t="shared" si="925"/>
        <v/>
      </c>
      <c r="L19750" s="393" t="str">
        <f t="shared" si="926"/>
        <v/>
      </c>
      <c r="M19750" s="108"/>
    </row>
    <row r="19751" spans="1:13">
      <c r="A19751" s="158"/>
      <c r="B19751" s="391">
        <f>IFERROR(VLOOKUP('6.3 Sustained interruptions'!$D19751,'Incident earliest date'!$D:$F,2,FALSE),'6.3 Sustained interruptions'!E19751*1)</f>
        <v>0</v>
      </c>
      <c r="C19751" s="353">
        <f>'6.3 Sustained interruptions'!K19751</f>
        <v>0</v>
      </c>
      <c r="D19751" s="353">
        <f>'6.3 Sustained interruptions'!L19751</f>
        <v>0</v>
      </c>
      <c r="E19751" s="353">
        <f>'6.3 Sustained interruptions'!N19751</f>
        <v>0</v>
      </c>
      <c r="F19751" s="353">
        <f>'6.3 Sustained interruptions'!O19751</f>
        <v>0</v>
      </c>
      <c r="G19751" s="353">
        <f>IFERROR(VLOOKUP(C19751,'6.2.4 STPIS Customer summary'!$D$12:$H$17,5,FALSE),0)</f>
        <v>0</v>
      </c>
      <c r="H19751" s="353">
        <f>IF(B19751=0,0,'6.2.4 STPIS Customer summary'!$H$17)</f>
        <v>0</v>
      </c>
      <c r="I19751" s="350" t="str">
        <f>IF(B19751=0,"",IF(ISERROR(VLOOKUP(D19751,Lookups!$F$3:$F$18,1,FALSE)),1,0))</f>
        <v/>
      </c>
      <c r="J19751" s="392" t="str">
        <f t="shared" si="924"/>
        <v/>
      </c>
      <c r="K19751" s="392" t="str">
        <f t="shared" si="925"/>
        <v/>
      </c>
      <c r="L19751" s="393" t="str">
        <f t="shared" si="926"/>
        <v/>
      </c>
      <c r="M19751" s="108"/>
    </row>
    <row r="19752" spans="1:13">
      <c r="A19752" s="158"/>
      <c r="B19752" s="391">
        <f>IFERROR(VLOOKUP('6.3 Sustained interruptions'!$D19752,'Incident earliest date'!$D:$F,2,FALSE),'6.3 Sustained interruptions'!E19752*1)</f>
        <v>0</v>
      </c>
      <c r="C19752" s="353">
        <f>'6.3 Sustained interruptions'!K19752</f>
        <v>0</v>
      </c>
      <c r="D19752" s="353">
        <f>'6.3 Sustained interruptions'!L19752</f>
        <v>0</v>
      </c>
      <c r="E19752" s="353">
        <f>'6.3 Sustained interruptions'!N19752</f>
        <v>0</v>
      </c>
      <c r="F19752" s="353">
        <f>'6.3 Sustained interruptions'!O19752</f>
        <v>0</v>
      </c>
      <c r="G19752" s="353">
        <f>IFERROR(VLOOKUP(C19752,'6.2.4 STPIS Customer summary'!$D$12:$H$17,5,FALSE),0)</f>
        <v>0</v>
      </c>
      <c r="H19752" s="353">
        <f>IF(B19752=0,0,'6.2.4 STPIS Customer summary'!$H$17)</f>
        <v>0</v>
      </c>
      <c r="I19752" s="350" t="str">
        <f>IF(B19752=0,"",IF(ISERROR(VLOOKUP(D19752,Lookups!$F$3:$F$18,1,FALSE)),1,0))</f>
        <v/>
      </c>
      <c r="J19752" s="392" t="str">
        <f t="shared" si="924"/>
        <v/>
      </c>
      <c r="K19752" s="392" t="str">
        <f t="shared" si="925"/>
        <v/>
      </c>
      <c r="L19752" s="393" t="str">
        <f t="shared" si="926"/>
        <v/>
      </c>
      <c r="M19752" s="108"/>
    </row>
    <row r="19753" spans="1:13">
      <c r="A19753" s="158"/>
      <c r="B19753" s="391">
        <f>IFERROR(VLOOKUP('6.3 Sustained interruptions'!$D19753,'Incident earliest date'!$D:$F,2,FALSE),'6.3 Sustained interruptions'!E19753*1)</f>
        <v>0</v>
      </c>
      <c r="C19753" s="353">
        <f>'6.3 Sustained interruptions'!K19753</f>
        <v>0</v>
      </c>
      <c r="D19753" s="353">
        <f>'6.3 Sustained interruptions'!L19753</f>
        <v>0</v>
      </c>
      <c r="E19753" s="353">
        <f>'6.3 Sustained interruptions'!N19753</f>
        <v>0</v>
      </c>
      <c r="F19753" s="353">
        <f>'6.3 Sustained interruptions'!O19753</f>
        <v>0</v>
      </c>
      <c r="G19753" s="353">
        <f>IFERROR(VLOOKUP(C19753,'6.2.4 STPIS Customer summary'!$D$12:$H$17,5,FALSE),0)</f>
        <v>0</v>
      </c>
      <c r="H19753" s="353">
        <f>IF(B19753=0,0,'6.2.4 STPIS Customer summary'!$H$17)</f>
        <v>0</v>
      </c>
      <c r="I19753" s="350" t="str">
        <f>IF(B19753=0,"",IF(ISERROR(VLOOKUP(D19753,Lookups!$F$3:$F$18,1,FALSE)),1,0))</f>
        <v/>
      </c>
      <c r="J19753" s="392" t="str">
        <f t="shared" si="924"/>
        <v/>
      </c>
      <c r="K19753" s="392" t="str">
        <f t="shared" si="925"/>
        <v/>
      </c>
      <c r="L19753" s="393" t="str">
        <f t="shared" si="926"/>
        <v/>
      </c>
      <c r="M19753" s="108"/>
    </row>
    <row r="19754" spans="1:13">
      <c r="A19754" s="158"/>
      <c r="B19754" s="391">
        <f>IFERROR(VLOOKUP('6.3 Sustained interruptions'!$D19754,'Incident earliest date'!$D:$F,2,FALSE),'6.3 Sustained interruptions'!E19754*1)</f>
        <v>0</v>
      </c>
      <c r="C19754" s="353">
        <f>'6.3 Sustained interruptions'!K19754</f>
        <v>0</v>
      </c>
      <c r="D19754" s="353">
        <f>'6.3 Sustained interruptions'!L19754</f>
        <v>0</v>
      </c>
      <c r="E19754" s="353">
        <f>'6.3 Sustained interruptions'!N19754</f>
        <v>0</v>
      </c>
      <c r="F19754" s="353">
        <f>'6.3 Sustained interruptions'!O19754</f>
        <v>0</v>
      </c>
      <c r="G19754" s="353">
        <f>IFERROR(VLOOKUP(C19754,'6.2.4 STPIS Customer summary'!$D$12:$H$17,5,FALSE),0)</f>
        <v>0</v>
      </c>
      <c r="H19754" s="353">
        <f>IF(B19754=0,0,'6.2.4 STPIS Customer summary'!$H$17)</f>
        <v>0</v>
      </c>
      <c r="I19754" s="350" t="str">
        <f>IF(B19754=0,"",IF(ISERROR(VLOOKUP(D19754,Lookups!$F$3:$F$18,1,FALSE)),1,0))</f>
        <v/>
      </c>
      <c r="J19754" s="392" t="str">
        <f t="shared" si="924"/>
        <v/>
      </c>
      <c r="K19754" s="392" t="str">
        <f t="shared" si="925"/>
        <v/>
      </c>
      <c r="L19754" s="393" t="str">
        <f t="shared" si="926"/>
        <v/>
      </c>
      <c r="M19754" s="108"/>
    </row>
    <row r="19755" spans="1:13">
      <c r="A19755" s="158"/>
      <c r="B19755" s="391">
        <f>IFERROR(VLOOKUP('6.3 Sustained interruptions'!$D19755,'Incident earliest date'!$D:$F,2,FALSE),'6.3 Sustained interruptions'!E19755*1)</f>
        <v>0</v>
      </c>
      <c r="C19755" s="353">
        <f>'6.3 Sustained interruptions'!K19755</f>
        <v>0</v>
      </c>
      <c r="D19755" s="353">
        <f>'6.3 Sustained interruptions'!L19755</f>
        <v>0</v>
      </c>
      <c r="E19755" s="353">
        <f>'6.3 Sustained interruptions'!N19755</f>
        <v>0</v>
      </c>
      <c r="F19755" s="353">
        <f>'6.3 Sustained interruptions'!O19755</f>
        <v>0</v>
      </c>
      <c r="G19755" s="353">
        <f>IFERROR(VLOOKUP(C19755,'6.2.4 STPIS Customer summary'!$D$12:$H$17,5,FALSE),0)</f>
        <v>0</v>
      </c>
      <c r="H19755" s="353">
        <f>IF(B19755=0,0,'6.2.4 STPIS Customer summary'!$H$17)</f>
        <v>0</v>
      </c>
      <c r="I19755" s="350" t="str">
        <f>IF(B19755=0,"",IF(ISERROR(VLOOKUP(D19755,Lookups!$F$3:$F$18,1,FALSE)),1,0))</f>
        <v/>
      </c>
      <c r="J19755" s="392" t="str">
        <f t="shared" si="924"/>
        <v/>
      </c>
      <c r="K19755" s="392" t="str">
        <f t="shared" si="925"/>
        <v/>
      </c>
      <c r="L19755" s="393" t="str">
        <f t="shared" si="926"/>
        <v/>
      </c>
      <c r="M19755" s="108"/>
    </row>
    <row r="19756" spans="1:13">
      <c r="A19756" s="158"/>
      <c r="B19756" s="391">
        <f>IFERROR(VLOOKUP('6.3 Sustained interruptions'!$D19756,'Incident earliest date'!$D:$F,2,FALSE),'6.3 Sustained interruptions'!E19756*1)</f>
        <v>0</v>
      </c>
      <c r="C19756" s="353">
        <f>'6.3 Sustained interruptions'!K19756</f>
        <v>0</v>
      </c>
      <c r="D19756" s="353">
        <f>'6.3 Sustained interruptions'!L19756</f>
        <v>0</v>
      </c>
      <c r="E19756" s="353">
        <f>'6.3 Sustained interruptions'!N19756</f>
        <v>0</v>
      </c>
      <c r="F19756" s="353">
        <f>'6.3 Sustained interruptions'!O19756</f>
        <v>0</v>
      </c>
      <c r="G19756" s="353">
        <f>IFERROR(VLOOKUP(C19756,'6.2.4 STPIS Customer summary'!$D$12:$H$17,5,FALSE),0)</f>
        <v>0</v>
      </c>
      <c r="H19756" s="353">
        <f>IF(B19756=0,0,'6.2.4 STPIS Customer summary'!$H$17)</f>
        <v>0</v>
      </c>
      <c r="I19756" s="350" t="str">
        <f>IF(B19756=0,"",IF(ISERROR(VLOOKUP(D19756,Lookups!$F$3:$F$18,1,FALSE)),1,0))</f>
        <v/>
      </c>
      <c r="J19756" s="392" t="str">
        <f t="shared" si="924"/>
        <v/>
      </c>
      <c r="K19756" s="392" t="str">
        <f t="shared" si="925"/>
        <v/>
      </c>
      <c r="L19756" s="393" t="str">
        <f t="shared" si="926"/>
        <v/>
      </c>
      <c r="M19756" s="108"/>
    </row>
    <row r="19757" spans="1:13">
      <c r="A19757" s="158"/>
      <c r="B19757" s="391">
        <f>IFERROR(VLOOKUP('6.3 Sustained interruptions'!$D19757,'Incident earliest date'!$D:$F,2,FALSE),'6.3 Sustained interruptions'!E19757*1)</f>
        <v>0</v>
      </c>
      <c r="C19757" s="353">
        <f>'6.3 Sustained interruptions'!K19757</f>
        <v>0</v>
      </c>
      <c r="D19757" s="353">
        <f>'6.3 Sustained interruptions'!L19757</f>
        <v>0</v>
      </c>
      <c r="E19757" s="353">
        <f>'6.3 Sustained interruptions'!N19757</f>
        <v>0</v>
      </c>
      <c r="F19757" s="353">
        <f>'6.3 Sustained interruptions'!O19757</f>
        <v>0</v>
      </c>
      <c r="G19757" s="353">
        <f>IFERROR(VLOOKUP(C19757,'6.2.4 STPIS Customer summary'!$D$12:$H$17,5,FALSE),0)</f>
        <v>0</v>
      </c>
      <c r="H19757" s="353">
        <f>IF(B19757=0,0,'6.2.4 STPIS Customer summary'!$H$17)</f>
        <v>0</v>
      </c>
      <c r="I19757" s="350" t="str">
        <f>IF(B19757=0,"",IF(ISERROR(VLOOKUP(D19757,Lookups!$F$3:$F$18,1,FALSE)),1,0))</f>
        <v/>
      </c>
      <c r="J19757" s="392" t="str">
        <f t="shared" si="924"/>
        <v/>
      </c>
      <c r="K19757" s="392" t="str">
        <f t="shared" si="925"/>
        <v/>
      </c>
      <c r="L19757" s="393" t="str">
        <f t="shared" si="926"/>
        <v/>
      </c>
      <c r="M19757" s="108"/>
    </row>
    <row r="19758" spans="1:13">
      <c r="A19758" s="158"/>
      <c r="B19758" s="391">
        <f>IFERROR(VLOOKUP('6.3 Sustained interruptions'!$D19758,'Incident earliest date'!$D:$F,2,FALSE),'6.3 Sustained interruptions'!E19758*1)</f>
        <v>0</v>
      </c>
      <c r="C19758" s="353">
        <f>'6.3 Sustained interruptions'!K19758</f>
        <v>0</v>
      </c>
      <c r="D19758" s="353">
        <f>'6.3 Sustained interruptions'!L19758</f>
        <v>0</v>
      </c>
      <c r="E19758" s="353">
        <f>'6.3 Sustained interruptions'!N19758</f>
        <v>0</v>
      </c>
      <c r="F19758" s="353">
        <f>'6.3 Sustained interruptions'!O19758</f>
        <v>0</v>
      </c>
      <c r="G19758" s="353">
        <f>IFERROR(VLOOKUP(C19758,'6.2.4 STPIS Customer summary'!$D$12:$H$17,5,FALSE),0)</f>
        <v>0</v>
      </c>
      <c r="H19758" s="353">
        <f>IF(B19758=0,0,'6.2.4 STPIS Customer summary'!$H$17)</f>
        <v>0</v>
      </c>
      <c r="I19758" s="350" t="str">
        <f>IF(B19758=0,"",IF(ISERROR(VLOOKUP(D19758,Lookups!$F$3:$F$18,1,FALSE)),1,0))</f>
        <v/>
      </c>
      <c r="J19758" s="392" t="str">
        <f t="shared" si="924"/>
        <v/>
      </c>
      <c r="K19758" s="392" t="str">
        <f t="shared" si="925"/>
        <v/>
      </c>
      <c r="L19758" s="393" t="str">
        <f t="shared" si="926"/>
        <v/>
      </c>
      <c r="M19758" s="108"/>
    </row>
    <row r="19759" spans="1:13">
      <c r="A19759" s="158"/>
      <c r="B19759" s="391">
        <f>IFERROR(VLOOKUP('6.3 Sustained interruptions'!$D19759,'Incident earliest date'!$D:$F,2,FALSE),'6.3 Sustained interruptions'!E19759*1)</f>
        <v>0</v>
      </c>
      <c r="C19759" s="353">
        <f>'6.3 Sustained interruptions'!K19759</f>
        <v>0</v>
      </c>
      <c r="D19759" s="353">
        <f>'6.3 Sustained interruptions'!L19759</f>
        <v>0</v>
      </c>
      <c r="E19759" s="353">
        <f>'6.3 Sustained interruptions'!N19759</f>
        <v>0</v>
      </c>
      <c r="F19759" s="353">
        <f>'6.3 Sustained interruptions'!O19759</f>
        <v>0</v>
      </c>
      <c r="G19759" s="353">
        <f>IFERROR(VLOOKUP(C19759,'6.2.4 STPIS Customer summary'!$D$12:$H$17,5,FALSE),0)</f>
        <v>0</v>
      </c>
      <c r="H19759" s="353">
        <f>IF(B19759=0,0,'6.2.4 STPIS Customer summary'!$H$17)</f>
        <v>0</v>
      </c>
      <c r="I19759" s="350" t="str">
        <f>IF(B19759=0,"",IF(ISERROR(VLOOKUP(D19759,Lookups!$F$3:$F$18,1,FALSE)),1,0))</f>
        <v/>
      </c>
      <c r="J19759" s="392" t="str">
        <f t="shared" si="924"/>
        <v/>
      </c>
      <c r="K19759" s="392" t="str">
        <f t="shared" si="925"/>
        <v/>
      </c>
      <c r="L19759" s="393" t="str">
        <f t="shared" si="926"/>
        <v/>
      </c>
      <c r="M19759" s="108"/>
    </row>
    <row r="19760" spans="1:13">
      <c r="A19760" s="158"/>
      <c r="B19760" s="391">
        <f>IFERROR(VLOOKUP('6.3 Sustained interruptions'!$D19760,'Incident earliest date'!$D:$F,2,FALSE),'6.3 Sustained interruptions'!E19760*1)</f>
        <v>0</v>
      </c>
      <c r="C19760" s="353">
        <f>'6.3 Sustained interruptions'!K19760</f>
        <v>0</v>
      </c>
      <c r="D19760" s="353">
        <f>'6.3 Sustained interruptions'!L19760</f>
        <v>0</v>
      </c>
      <c r="E19760" s="353">
        <f>'6.3 Sustained interruptions'!N19760</f>
        <v>0</v>
      </c>
      <c r="F19760" s="353">
        <f>'6.3 Sustained interruptions'!O19760</f>
        <v>0</v>
      </c>
      <c r="G19760" s="353">
        <f>IFERROR(VLOOKUP(C19760,'6.2.4 STPIS Customer summary'!$D$12:$H$17,5,FALSE),0)</f>
        <v>0</v>
      </c>
      <c r="H19760" s="353">
        <f>IF(B19760=0,0,'6.2.4 STPIS Customer summary'!$H$17)</f>
        <v>0</v>
      </c>
      <c r="I19760" s="350" t="str">
        <f>IF(B19760=0,"",IF(ISERROR(VLOOKUP(D19760,Lookups!$F$3:$F$18,1,FALSE)),1,0))</f>
        <v/>
      </c>
      <c r="J19760" s="392" t="str">
        <f t="shared" si="924"/>
        <v/>
      </c>
      <c r="K19760" s="392" t="str">
        <f t="shared" si="925"/>
        <v/>
      </c>
      <c r="L19760" s="393" t="str">
        <f t="shared" si="926"/>
        <v/>
      </c>
      <c r="M19760" s="108"/>
    </row>
    <row r="19761" spans="1:13">
      <c r="A19761" s="158"/>
      <c r="B19761" s="391">
        <f>IFERROR(VLOOKUP('6.3 Sustained interruptions'!$D19761,'Incident earliest date'!$D:$F,2,FALSE),'6.3 Sustained interruptions'!E19761*1)</f>
        <v>0</v>
      </c>
      <c r="C19761" s="353">
        <f>'6.3 Sustained interruptions'!K19761</f>
        <v>0</v>
      </c>
      <c r="D19761" s="353">
        <f>'6.3 Sustained interruptions'!L19761</f>
        <v>0</v>
      </c>
      <c r="E19761" s="353">
        <f>'6.3 Sustained interruptions'!N19761</f>
        <v>0</v>
      </c>
      <c r="F19761" s="353">
        <f>'6.3 Sustained interruptions'!O19761</f>
        <v>0</v>
      </c>
      <c r="G19761" s="353">
        <f>IFERROR(VLOOKUP(C19761,'6.2.4 STPIS Customer summary'!$D$12:$H$17,5,FALSE),0)</f>
        <v>0</v>
      </c>
      <c r="H19761" s="353">
        <f>IF(B19761=0,0,'6.2.4 STPIS Customer summary'!$H$17)</f>
        <v>0</v>
      </c>
      <c r="I19761" s="350" t="str">
        <f>IF(B19761=0,"",IF(ISERROR(VLOOKUP(D19761,Lookups!$F$3:$F$18,1,FALSE)),1,0))</f>
        <v/>
      </c>
      <c r="J19761" s="392" t="str">
        <f t="shared" si="924"/>
        <v/>
      </c>
      <c r="K19761" s="392" t="str">
        <f t="shared" si="925"/>
        <v/>
      </c>
      <c r="L19761" s="393" t="str">
        <f t="shared" si="926"/>
        <v/>
      </c>
      <c r="M19761" s="108"/>
    </row>
    <row r="19762" spans="1:13">
      <c r="A19762" s="158"/>
      <c r="B19762" s="391">
        <f>IFERROR(VLOOKUP('6.3 Sustained interruptions'!$D19762,'Incident earliest date'!$D:$F,2,FALSE),'6.3 Sustained interruptions'!E19762*1)</f>
        <v>0</v>
      </c>
      <c r="C19762" s="353">
        <f>'6.3 Sustained interruptions'!K19762</f>
        <v>0</v>
      </c>
      <c r="D19762" s="353">
        <f>'6.3 Sustained interruptions'!L19762</f>
        <v>0</v>
      </c>
      <c r="E19762" s="353">
        <f>'6.3 Sustained interruptions'!N19762</f>
        <v>0</v>
      </c>
      <c r="F19762" s="353">
        <f>'6.3 Sustained interruptions'!O19762</f>
        <v>0</v>
      </c>
      <c r="G19762" s="353">
        <f>IFERROR(VLOOKUP(C19762,'6.2.4 STPIS Customer summary'!$D$12:$H$17,5,FALSE),0)</f>
        <v>0</v>
      </c>
      <c r="H19762" s="353">
        <f>IF(B19762=0,0,'6.2.4 STPIS Customer summary'!$H$17)</f>
        <v>0</v>
      </c>
      <c r="I19762" s="350" t="str">
        <f>IF(B19762=0,"",IF(ISERROR(VLOOKUP(D19762,Lookups!$F$3:$F$18,1,FALSE)),1,0))</f>
        <v/>
      </c>
      <c r="J19762" s="392" t="str">
        <f t="shared" si="924"/>
        <v/>
      </c>
      <c r="K19762" s="392" t="str">
        <f t="shared" si="925"/>
        <v/>
      </c>
      <c r="L19762" s="393" t="str">
        <f t="shared" si="926"/>
        <v/>
      </c>
      <c r="M19762" s="108"/>
    </row>
    <row r="19763" spans="1:13">
      <c r="A19763" s="158"/>
      <c r="B19763" s="391">
        <f>IFERROR(VLOOKUP('6.3 Sustained interruptions'!$D19763,'Incident earliest date'!$D:$F,2,FALSE),'6.3 Sustained interruptions'!E19763*1)</f>
        <v>0</v>
      </c>
      <c r="C19763" s="353">
        <f>'6.3 Sustained interruptions'!K19763</f>
        <v>0</v>
      </c>
      <c r="D19763" s="353">
        <f>'6.3 Sustained interruptions'!L19763</f>
        <v>0</v>
      </c>
      <c r="E19763" s="353">
        <f>'6.3 Sustained interruptions'!N19763</f>
        <v>0</v>
      </c>
      <c r="F19763" s="353">
        <f>'6.3 Sustained interruptions'!O19763</f>
        <v>0</v>
      </c>
      <c r="G19763" s="353">
        <f>IFERROR(VLOOKUP(C19763,'6.2.4 STPIS Customer summary'!$D$12:$H$17,5,FALSE),0)</f>
        <v>0</v>
      </c>
      <c r="H19763" s="353">
        <f>IF(B19763=0,0,'6.2.4 STPIS Customer summary'!$H$17)</f>
        <v>0</v>
      </c>
      <c r="I19763" s="350" t="str">
        <f>IF(B19763=0,"",IF(ISERROR(VLOOKUP(D19763,Lookups!$F$3:$F$18,1,FALSE)),1,0))</f>
        <v/>
      </c>
      <c r="J19763" s="392" t="str">
        <f t="shared" si="924"/>
        <v/>
      </c>
      <c r="K19763" s="392" t="str">
        <f t="shared" si="925"/>
        <v/>
      </c>
      <c r="L19763" s="393" t="str">
        <f t="shared" si="926"/>
        <v/>
      </c>
      <c r="M19763" s="108"/>
    </row>
    <row r="19764" spans="1:13">
      <c r="A19764" s="158"/>
      <c r="B19764" s="391">
        <f>IFERROR(VLOOKUP('6.3 Sustained interruptions'!$D19764,'Incident earliest date'!$D:$F,2,FALSE),'6.3 Sustained interruptions'!E19764*1)</f>
        <v>0</v>
      </c>
      <c r="C19764" s="353">
        <f>'6.3 Sustained interruptions'!K19764</f>
        <v>0</v>
      </c>
      <c r="D19764" s="353">
        <f>'6.3 Sustained interruptions'!L19764</f>
        <v>0</v>
      </c>
      <c r="E19764" s="353">
        <f>'6.3 Sustained interruptions'!N19764</f>
        <v>0</v>
      </c>
      <c r="F19764" s="353">
        <f>'6.3 Sustained interruptions'!O19764</f>
        <v>0</v>
      </c>
      <c r="G19764" s="353">
        <f>IFERROR(VLOOKUP(C19764,'6.2.4 STPIS Customer summary'!$D$12:$H$17,5,FALSE),0)</f>
        <v>0</v>
      </c>
      <c r="H19764" s="353">
        <f>IF(B19764=0,0,'6.2.4 STPIS Customer summary'!$H$17)</f>
        <v>0</v>
      </c>
      <c r="I19764" s="350" t="str">
        <f>IF(B19764=0,"",IF(ISERROR(VLOOKUP(D19764,Lookups!$F$3:$F$18,1,FALSE)),1,0))</f>
        <v/>
      </c>
      <c r="J19764" s="392" t="str">
        <f t="shared" si="924"/>
        <v/>
      </c>
      <c r="K19764" s="392" t="str">
        <f t="shared" si="925"/>
        <v/>
      </c>
      <c r="L19764" s="393" t="str">
        <f t="shared" si="926"/>
        <v/>
      </c>
      <c r="M19764" s="108"/>
    </row>
    <row r="19765" spans="1:13">
      <c r="A19765" s="158"/>
      <c r="B19765" s="391">
        <f>IFERROR(VLOOKUP('6.3 Sustained interruptions'!$D19765,'Incident earliest date'!$D:$F,2,FALSE),'6.3 Sustained interruptions'!E19765*1)</f>
        <v>0</v>
      </c>
      <c r="C19765" s="353">
        <f>'6.3 Sustained interruptions'!K19765</f>
        <v>0</v>
      </c>
      <c r="D19765" s="353">
        <f>'6.3 Sustained interruptions'!L19765</f>
        <v>0</v>
      </c>
      <c r="E19765" s="353">
        <f>'6.3 Sustained interruptions'!N19765</f>
        <v>0</v>
      </c>
      <c r="F19765" s="353">
        <f>'6.3 Sustained interruptions'!O19765</f>
        <v>0</v>
      </c>
      <c r="G19765" s="353">
        <f>IFERROR(VLOOKUP(C19765,'6.2.4 STPIS Customer summary'!$D$12:$H$17,5,FALSE),0)</f>
        <v>0</v>
      </c>
      <c r="H19765" s="353">
        <f>IF(B19765=0,0,'6.2.4 STPIS Customer summary'!$H$17)</f>
        <v>0</v>
      </c>
      <c r="I19765" s="350" t="str">
        <f>IF(B19765=0,"",IF(ISERROR(VLOOKUP(D19765,Lookups!$F$3:$F$18,1,FALSE)),1,0))</f>
        <v/>
      </c>
      <c r="J19765" s="392" t="str">
        <f t="shared" si="924"/>
        <v/>
      </c>
      <c r="K19765" s="392" t="str">
        <f t="shared" si="925"/>
        <v/>
      </c>
      <c r="L19765" s="393" t="str">
        <f t="shared" si="926"/>
        <v/>
      </c>
      <c r="M19765" s="108"/>
    </row>
    <row r="19766" spans="1:13">
      <c r="A19766" s="158"/>
      <c r="B19766" s="391">
        <f>IFERROR(VLOOKUP('6.3 Sustained interruptions'!$D19766,'Incident earliest date'!$D:$F,2,FALSE),'6.3 Sustained interruptions'!E19766*1)</f>
        <v>0</v>
      </c>
      <c r="C19766" s="353">
        <f>'6.3 Sustained interruptions'!K19766</f>
        <v>0</v>
      </c>
      <c r="D19766" s="353">
        <f>'6.3 Sustained interruptions'!L19766</f>
        <v>0</v>
      </c>
      <c r="E19766" s="353">
        <f>'6.3 Sustained interruptions'!N19766</f>
        <v>0</v>
      </c>
      <c r="F19766" s="353">
        <f>'6.3 Sustained interruptions'!O19766</f>
        <v>0</v>
      </c>
      <c r="G19766" s="353">
        <f>IFERROR(VLOOKUP(C19766,'6.2.4 STPIS Customer summary'!$D$12:$H$17,5,FALSE),0)</f>
        <v>0</v>
      </c>
      <c r="H19766" s="353">
        <f>IF(B19766=0,0,'6.2.4 STPIS Customer summary'!$H$17)</f>
        <v>0</v>
      </c>
      <c r="I19766" s="350" t="str">
        <f>IF(B19766=0,"",IF(ISERROR(VLOOKUP(D19766,Lookups!$F$3:$F$18,1,FALSE)),1,0))</f>
        <v/>
      </c>
      <c r="J19766" s="392" t="str">
        <f t="shared" si="924"/>
        <v/>
      </c>
      <c r="K19766" s="392" t="str">
        <f t="shared" si="925"/>
        <v/>
      </c>
      <c r="L19766" s="393" t="str">
        <f t="shared" si="926"/>
        <v/>
      </c>
      <c r="M19766" s="108"/>
    </row>
    <row r="19767" spans="1:13">
      <c r="A19767" s="158"/>
      <c r="B19767" s="391">
        <f>IFERROR(VLOOKUP('6.3 Sustained interruptions'!$D19767,'Incident earliest date'!$D:$F,2,FALSE),'6.3 Sustained interruptions'!E19767*1)</f>
        <v>0</v>
      </c>
      <c r="C19767" s="353">
        <f>'6.3 Sustained interruptions'!K19767</f>
        <v>0</v>
      </c>
      <c r="D19767" s="353">
        <f>'6.3 Sustained interruptions'!L19767</f>
        <v>0</v>
      </c>
      <c r="E19767" s="353">
        <f>'6.3 Sustained interruptions'!N19767</f>
        <v>0</v>
      </c>
      <c r="F19767" s="353">
        <f>'6.3 Sustained interruptions'!O19767</f>
        <v>0</v>
      </c>
      <c r="G19767" s="353">
        <f>IFERROR(VLOOKUP(C19767,'6.2.4 STPIS Customer summary'!$D$12:$H$17,5,FALSE),0)</f>
        <v>0</v>
      </c>
      <c r="H19767" s="353">
        <f>IF(B19767=0,0,'6.2.4 STPIS Customer summary'!$H$17)</f>
        <v>0</v>
      </c>
      <c r="I19767" s="350" t="str">
        <f>IF(B19767=0,"",IF(ISERROR(VLOOKUP(D19767,Lookups!$F$3:$F$18,1,FALSE)),1,0))</f>
        <v/>
      </c>
      <c r="J19767" s="392" t="str">
        <f t="shared" si="924"/>
        <v/>
      </c>
      <c r="K19767" s="392" t="str">
        <f t="shared" si="925"/>
        <v/>
      </c>
      <c r="L19767" s="393" t="str">
        <f t="shared" si="926"/>
        <v/>
      </c>
      <c r="M19767" s="108"/>
    </row>
    <row r="19768" spans="1:13">
      <c r="A19768" s="158"/>
      <c r="B19768" s="391">
        <f>IFERROR(VLOOKUP('6.3 Sustained interruptions'!$D19768,'Incident earliest date'!$D:$F,2,FALSE),'6.3 Sustained interruptions'!E19768*1)</f>
        <v>0</v>
      </c>
      <c r="C19768" s="353">
        <f>'6.3 Sustained interruptions'!K19768</f>
        <v>0</v>
      </c>
      <c r="D19768" s="353">
        <f>'6.3 Sustained interruptions'!L19768</f>
        <v>0</v>
      </c>
      <c r="E19768" s="353">
        <f>'6.3 Sustained interruptions'!N19768</f>
        <v>0</v>
      </c>
      <c r="F19768" s="353">
        <f>'6.3 Sustained interruptions'!O19768</f>
        <v>0</v>
      </c>
      <c r="G19768" s="353">
        <f>IFERROR(VLOOKUP(C19768,'6.2.4 STPIS Customer summary'!$D$12:$H$17,5,FALSE),0)</f>
        <v>0</v>
      </c>
      <c r="H19768" s="353">
        <f>IF(B19768=0,0,'6.2.4 STPIS Customer summary'!$H$17)</f>
        <v>0</v>
      </c>
      <c r="I19768" s="350" t="str">
        <f>IF(B19768=0,"",IF(ISERROR(VLOOKUP(D19768,Lookups!$F$3:$F$18,1,FALSE)),1,0))</f>
        <v/>
      </c>
      <c r="J19768" s="392" t="str">
        <f t="shared" si="924"/>
        <v/>
      </c>
      <c r="K19768" s="392" t="str">
        <f t="shared" si="925"/>
        <v/>
      </c>
      <c r="L19768" s="393" t="str">
        <f t="shared" si="926"/>
        <v/>
      </c>
      <c r="M19768" s="108"/>
    </row>
    <row r="19769" spans="1:13">
      <c r="A19769" s="158"/>
      <c r="B19769" s="391">
        <f>IFERROR(VLOOKUP('6.3 Sustained interruptions'!$D19769,'Incident earliest date'!$D:$F,2,FALSE),'6.3 Sustained interruptions'!E19769*1)</f>
        <v>0</v>
      </c>
      <c r="C19769" s="353">
        <f>'6.3 Sustained interruptions'!K19769</f>
        <v>0</v>
      </c>
      <c r="D19769" s="353">
        <f>'6.3 Sustained interruptions'!L19769</f>
        <v>0</v>
      </c>
      <c r="E19769" s="353">
        <f>'6.3 Sustained interruptions'!N19769</f>
        <v>0</v>
      </c>
      <c r="F19769" s="353">
        <f>'6.3 Sustained interruptions'!O19769</f>
        <v>0</v>
      </c>
      <c r="G19769" s="353">
        <f>IFERROR(VLOOKUP(C19769,'6.2.4 STPIS Customer summary'!$D$12:$H$17,5,FALSE),0)</f>
        <v>0</v>
      </c>
      <c r="H19769" s="353">
        <f>IF(B19769=0,0,'6.2.4 STPIS Customer summary'!$H$17)</f>
        <v>0</v>
      </c>
      <c r="I19769" s="350" t="str">
        <f>IF(B19769=0,"",IF(ISERROR(VLOOKUP(D19769,Lookups!$F$3:$F$18,1,FALSE)),1,0))</f>
        <v/>
      </c>
      <c r="J19769" s="392" t="str">
        <f t="shared" si="924"/>
        <v/>
      </c>
      <c r="K19769" s="392" t="str">
        <f t="shared" si="925"/>
        <v/>
      </c>
      <c r="L19769" s="393" t="str">
        <f t="shared" si="926"/>
        <v/>
      </c>
      <c r="M19769" s="108"/>
    </row>
    <row r="19770" spans="1:13">
      <c r="A19770" s="158"/>
      <c r="B19770" s="391">
        <f>IFERROR(VLOOKUP('6.3 Sustained interruptions'!$D19770,'Incident earliest date'!$D:$F,2,FALSE),'6.3 Sustained interruptions'!E19770*1)</f>
        <v>0</v>
      </c>
      <c r="C19770" s="353">
        <f>'6.3 Sustained interruptions'!K19770</f>
        <v>0</v>
      </c>
      <c r="D19770" s="353">
        <f>'6.3 Sustained interruptions'!L19770</f>
        <v>0</v>
      </c>
      <c r="E19770" s="353">
        <f>'6.3 Sustained interruptions'!N19770</f>
        <v>0</v>
      </c>
      <c r="F19770" s="353">
        <f>'6.3 Sustained interruptions'!O19770</f>
        <v>0</v>
      </c>
      <c r="G19770" s="353">
        <f>IFERROR(VLOOKUP(C19770,'6.2.4 STPIS Customer summary'!$D$12:$H$17,5,FALSE),0)</f>
        <v>0</v>
      </c>
      <c r="H19770" s="353">
        <f>IF(B19770=0,0,'6.2.4 STPIS Customer summary'!$H$17)</f>
        <v>0</v>
      </c>
      <c r="I19770" s="350" t="str">
        <f>IF(B19770=0,"",IF(ISERROR(VLOOKUP(D19770,Lookups!$F$3:$F$18,1,FALSE)),1,0))</f>
        <v/>
      </c>
      <c r="J19770" s="392" t="str">
        <f t="shared" si="924"/>
        <v/>
      </c>
      <c r="K19770" s="392" t="str">
        <f t="shared" si="925"/>
        <v/>
      </c>
      <c r="L19770" s="393" t="str">
        <f t="shared" si="926"/>
        <v/>
      </c>
      <c r="M19770" s="108"/>
    </row>
    <row r="19771" spans="1:13">
      <c r="A19771" s="158"/>
      <c r="B19771" s="391">
        <f>IFERROR(VLOOKUP('6.3 Sustained interruptions'!$D19771,'Incident earliest date'!$D:$F,2,FALSE),'6.3 Sustained interruptions'!E19771*1)</f>
        <v>0</v>
      </c>
      <c r="C19771" s="353">
        <f>'6.3 Sustained interruptions'!K19771</f>
        <v>0</v>
      </c>
      <c r="D19771" s="353">
        <f>'6.3 Sustained interruptions'!L19771</f>
        <v>0</v>
      </c>
      <c r="E19771" s="353">
        <f>'6.3 Sustained interruptions'!N19771</f>
        <v>0</v>
      </c>
      <c r="F19771" s="353">
        <f>'6.3 Sustained interruptions'!O19771</f>
        <v>0</v>
      </c>
      <c r="G19771" s="353">
        <f>IFERROR(VLOOKUP(C19771,'6.2.4 STPIS Customer summary'!$D$12:$H$17,5,FALSE),0)</f>
        <v>0</v>
      </c>
      <c r="H19771" s="353">
        <f>IF(B19771=0,0,'6.2.4 STPIS Customer summary'!$H$17)</f>
        <v>0</v>
      </c>
      <c r="I19771" s="350" t="str">
        <f>IF(B19771=0,"",IF(ISERROR(VLOOKUP(D19771,Lookups!$F$3:$F$18,1,FALSE)),1,0))</f>
        <v/>
      </c>
      <c r="J19771" s="392" t="str">
        <f t="shared" si="924"/>
        <v/>
      </c>
      <c r="K19771" s="392" t="str">
        <f t="shared" si="925"/>
        <v/>
      </c>
      <c r="L19771" s="393" t="str">
        <f t="shared" si="926"/>
        <v/>
      </c>
      <c r="M19771" s="108"/>
    </row>
    <row r="19772" spans="1:13">
      <c r="A19772" s="158"/>
      <c r="B19772" s="391">
        <f>IFERROR(VLOOKUP('6.3 Sustained interruptions'!$D19772,'Incident earliest date'!$D:$F,2,FALSE),'6.3 Sustained interruptions'!E19772*1)</f>
        <v>0</v>
      </c>
      <c r="C19772" s="353">
        <f>'6.3 Sustained interruptions'!K19772</f>
        <v>0</v>
      </c>
      <c r="D19772" s="353">
        <f>'6.3 Sustained interruptions'!L19772</f>
        <v>0</v>
      </c>
      <c r="E19772" s="353">
        <f>'6.3 Sustained interruptions'!N19772</f>
        <v>0</v>
      </c>
      <c r="F19772" s="353">
        <f>'6.3 Sustained interruptions'!O19772</f>
        <v>0</v>
      </c>
      <c r="G19772" s="353">
        <f>IFERROR(VLOOKUP(C19772,'6.2.4 STPIS Customer summary'!$D$12:$H$17,5,FALSE),0)</f>
        <v>0</v>
      </c>
      <c r="H19772" s="353">
        <f>IF(B19772=0,0,'6.2.4 STPIS Customer summary'!$H$17)</f>
        <v>0</v>
      </c>
      <c r="I19772" s="350" t="str">
        <f>IF(B19772=0,"",IF(ISERROR(VLOOKUP(D19772,Lookups!$F$3:$F$18,1,FALSE)),1,0))</f>
        <v/>
      </c>
      <c r="J19772" s="392" t="str">
        <f t="shared" si="924"/>
        <v/>
      </c>
      <c r="K19772" s="392" t="str">
        <f t="shared" si="925"/>
        <v/>
      </c>
      <c r="L19772" s="393" t="str">
        <f t="shared" si="926"/>
        <v/>
      </c>
      <c r="M19772" s="108"/>
    </row>
    <row r="19773" spans="1:13">
      <c r="A19773" s="158"/>
      <c r="B19773" s="391">
        <f>IFERROR(VLOOKUP('6.3 Sustained interruptions'!$D19773,'Incident earliest date'!$D:$F,2,FALSE),'6.3 Sustained interruptions'!E19773*1)</f>
        <v>0</v>
      </c>
      <c r="C19773" s="353">
        <f>'6.3 Sustained interruptions'!K19773</f>
        <v>0</v>
      </c>
      <c r="D19773" s="353">
        <f>'6.3 Sustained interruptions'!L19773</f>
        <v>0</v>
      </c>
      <c r="E19773" s="353">
        <f>'6.3 Sustained interruptions'!N19773</f>
        <v>0</v>
      </c>
      <c r="F19773" s="353">
        <f>'6.3 Sustained interruptions'!O19773</f>
        <v>0</v>
      </c>
      <c r="G19773" s="353">
        <f>IFERROR(VLOOKUP(C19773,'6.2.4 STPIS Customer summary'!$D$12:$H$17,5,FALSE),0)</f>
        <v>0</v>
      </c>
      <c r="H19773" s="353">
        <f>IF(B19773=0,0,'6.2.4 STPIS Customer summary'!$H$17)</f>
        <v>0</v>
      </c>
      <c r="I19773" s="350" t="str">
        <f>IF(B19773=0,"",IF(ISERROR(VLOOKUP(D19773,Lookups!$F$3:$F$18,1,FALSE)),1,0))</f>
        <v/>
      </c>
      <c r="J19773" s="392" t="str">
        <f t="shared" si="924"/>
        <v/>
      </c>
      <c r="K19773" s="392" t="str">
        <f t="shared" si="925"/>
        <v/>
      </c>
      <c r="L19773" s="393" t="str">
        <f t="shared" si="926"/>
        <v/>
      </c>
      <c r="M19773" s="108"/>
    </row>
    <row r="19774" spans="1:13">
      <c r="A19774" s="158"/>
      <c r="B19774" s="391">
        <f>IFERROR(VLOOKUP('6.3 Sustained interruptions'!$D19774,'Incident earliest date'!$D:$F,2,FALSE),'6.3 Sustained interruptions'!E19774*1)</f>
        <v>0</v>
      </c>
      <c r="C19774" s="353">
        <f>'6.3 Sustained interruptions'!K19774</f>
        <v>0</v>
      </c>
      <c r="D19774" s="353">
        <f>'6.3 Sustained interruptions'!L19774</f>
        <v>0</v>
      </c>
      <c r="E19774" s="353">
        <f>'6.3 Sustained interruptions'!N19774</f>
        <v>0</v>
      </c>
      <c r="F19774" s="353">
        <f>'6.3 Sustained interruptions'!O19774</f>
        <v>0</v>
      </c>
      <c r="G19774" s="353">
        <f>IFERROR(VLOOKUP(C19774,'6.2.4 STPIS Customer summary'!$D$12:$H$17,5,FALSE),0)</f>
        <v>0</v>
      </c>
      <c r="H19774" s="353">
        <f>IF(B19774=0,0,'6.2.4 STPIS Customer summary'!$H$17)</f>
        <v>0</v>
      </c>
      <c r="I19774" s="350" t="str">
        <f>IF(B19774=0,"",IF(ISERROR(VLOOKUP(D19774,Lookups!$F$3:$F$18,1,FALSE)),1,0))</f>
        <v/>
      </c>
      <c r="J19774" s="392" t="str">
        <f t="shared" si="924"/>
        <v/>
      </c>
      <c r="K19774" s="392" t="str">
        <f t="shared" si="925"/>
        <v/>
      </c>
      <c r="L19774" s="393" t="str">
        <f t="shared" si="926"/>
        <v/>
      </c>
      <c r="M19774" s="108"/>
    </row>
    <row r="19775" spans="1:13">
      <c r="A19775" s="158"/>
      <c r="B19775" s="391">
        <f>IFERROR(VLOOKUP('6.3 Sustained interruptions'!$D19775,'Incident earliest date'!$D:$F,2,FALSE),'6.3 Sustained interruptions'!E19775*1)</f>
        <v>0</v>
      </c>
      <c r="C19775" s="353">
        <f>'6.3 Sustained interruptions'!K19775</f>
        <v>0</v>
      </c>
      <c r="D19775" s="353">
        <f>'6.3 Sustained interruptions'!L19775</f>
        <v>0</v>
      </c>
      <c r="E19775" s="353">
        <f>'6.3 Sustained interruptions'!N19775</f>
        <v>0</v>
      </c>
      <c r="F19775" s="353">
        <f>'6.3 Sustained interruptions'!O19775</f>
        <v>0</v>
      </c>
      <c r="G19775" s="353">
        <f>IFERROR(VLOOKUP(C19775,'6.2.4 STPIS Customer summary'!$D$12:$H$17,5,FALSE),0)</f>
        <v>0</v>
      </c>
      <c r="H19775" s="353">
        <f>IF(B19775=0,0,'6.2.4 STPIS Customer summary'!$H$17)</f>
        <v>0</v>
      </c>
      <c r="I19775" s="350" t="str">
        <f>IF(B19775=0,"",IF(ISERROR(VLOOKUP(D19775,Lookups!$F$3:$F$18,1,FALSE)),1,0))</f>
        <v/>
      </c>
      <c r="J19775" s="392" t="str">
        <f t="shared" si="924"/>
        <v/>
      </c>
      <c r="K19775" s="392" t="str">
        <f t="shared" si="925"/>
        <v/>
      </c>
      <c r="L19775" s="393" t="str">
        <f t="shared" si="926"/>
        <v/>
      </c>
      <c r="M19775" s="108"/>
    </row>
    <row r="19776" spans="1:13">
      <c r="A19776" s="158"/>
      <c r="B19776" s="391">
        <f>IFERROR(VLOOKUP('6.3 Sustained interruptions'!$D19776,'Incident earliest date'!$D:$F,2,FALSE),'6.3 Sustained interruptions'!E19776*1)</f>
        <v>0</v>
      </c>
      <c r="C19776" s="353">
        <f>'6.3 Sustained interruptions'!K19776</f>
        <v>0</v>
      </c>
      <c r="D19776" s="353">
        <f>'6.3 Sustained interruptions'!L19776</f>
        <v>0</v>
      </c>
      <c r="E19776" s="353">
        <f>'6.3 Sustained interruptions'!N19776</f>
        <v>0</v>
      </c>
      <c r="F19776" s="353">
        <f>'6.3 Sustained interruptions'!O19776</f>
        <v>0</v>
      </c>
      <c r="G19776" s="353">
        <f>IFERROR(VLOOKUP(C19776,'6.2.4 STPIS Customer summary'!$D$12:$H$17,5,FALSE),0)</f>
        <v>0</v>
      </c>
      <c r="H19776" s="353">
        <f>IF(B19776=0,0,'6.2.4 STPIS Customer summary'!$H$17)</f>
        <v>0</v>
      </c>
      <c r="I19776" s="350" t="str">
        <f>IF(B19776=0,"",IF(ISERROR(VLOOKUP(D19776,Lookups!$F$3:$F$18,1,FALSE)),1,0))</f>
        <v/>
      </c>
      <c r="J19776" s="392" t="str">
        <f t="shared" si="924"/>
        <v/>
      </c>
      <c r="K19776" s="392" t="str">
        <f t="shared" si="925"/>
        <v/>
      </c>
      <c r="L19776" s="393" t="str">
        <f t="shared" si="926"/>
        <v/>
      </c>
      <c r="M19776" s="108"/>
    </row>
    <row r="19777" spans="1:13">
      <c r="A19777" s="158"/>
      <c r="B19777" s="391">
        <f>IFERROR(VLOOKUP('6.3 Sustained interruptions'!$D19777,'Incident earliest date'!$D:$F,2,FALSE),'6.3 Sustained interruptions'!E19777*1)</f>
        <v>0</v>
      </c>
      <c r="C19777" s="353">
        <f>'6.3 Sustained interruptions'!K19777</f>
        <v>0</v>
      </c>
      <c r="D19777" s="353">
        <f>'6.3 Sustained interruptions'!L19777</f>
        <v>0</v>
      </c>
      <c r="E19777" s="353">
        <f>'6.3 Sustained interruptions'!N19777</f>
        <v>0</v>
      </c>
      <c r="F19777" s="353">
        <f>'6.3 Sustained interruptions'!O19777</f>
        <v>0</v>
      </c>
      <c r="G19777" s="353">
        <f>IFERROR(VLOOKUP(C19777,'6.2.4 STPIS Customer summary'!$D$12:$H$17,5,FALSE),0)</f>
        <v>0</v>
      </c>
      <c r="H19777" s="353">
        <f>IF(B19777=0,0,'6.2.4 STPIS Customer summary'!$H$17)</f>
        <v>0</v>
      </c>
      <c r="I19777" s="350" t="str">
        <f>IF(B19777=0,"",IF(ISERROR(VLOOKUP(D19777,Lookups!$F$3:$F$18,1,FALSE)),1,0))</f>
        <v/>
      </c>
      <c r="J19777" s="392" t="str">
        <f t="shared" si="924"/>
        <v/>
      </c>
      <c r="K19777" s="392" t="str">
        <f t="shared" si="925"/>
        <v/>
      </c>
      <c r="L19777" s="393" t="str">
        <f t="shared" si="926"/>
        <v/>
      </c>
      <c r="M19777" s="108"/>
    </row>
    <row r="19778" spans="1:13">
      <c r="A19778" s="158"/>
      <c r="B19778" s="391">
        <f>IFERROR(VLOOKUP('6.3 Sustained interruptions'!$D19778,'Incident earliest date'!$D:$F,2,FALSE),'6.3 Sustained interruptions'!E19778*1)</f>
        <v>0</v>
      </c>
      <c r="C19778" s="353">
        <f>'6.3 Sustained interruptions'!K19778</f>
        <v>0</v>
      </c>
      <c r="D19778" s="353">
        <f>'6.3 Sustained interruptions'!L19778</f>
        <v>0</v>
      </c>
      <c r="E19778" s="353">
        <f>'6.3 Sustained interruptions'!N19778</f>
        <v>0</v>
      </c>
      <c r="F19778" s="353">
        <f>'6.3 Sustained interruptions'!O19778</f>
        <v>0</v>
      </c>
      <c r="G19778" s="353">
        <f>IFERROR(VLOOKUP(C19778,'6.2.4 STPIS Customer summary'!$D$12:$H$17,5,FALSE),0)</f>
        <v>0</v>
      </c>
      <c r="H19778" s="353">
        <f>IF(B19778=0,0,'6.2.4 STPIS Customer summary'!$H$17)</f>
        <v>0</v>
      </c>
      <c r="I19778" s="350" t="str">
        <f>IF(B19778=0,"",IF(ISERROR(VLOOKUP(D19778,Lookups!$F$3:$F$18,1,FALSE)),1,0))</f>
        <v/>
      </c>
      <c r="J19778" s="392" t="str">
        <f t="shared" si="924"/>
        <v/>
      </c>
      <c r="K19778" s="392" t="str">
        <f t="shared" si="925"/>
        <v/>
      </c>
      <c r="L19778" s="393" t="str">
        <f t="shared" si="926"/>
        <v/>
      </c>
      <c r="M19778" s="108"/>
    </row>
    <row r="19779" spans="1:13">
      <c r="A19779" s="158"/>
      <c r="B19779" s="391">
        <f>IFERROR(VLOOKUP('6.3 Sustained interruptions'!$D19779,'Incident earliest date'!$D:$F,2,FALSE),'6.3 Sustained interruptions'!E19779*1)</f>
        <v>0</v>
      </c>
      <c r="C19779" s="353">
        <f>'6.3 Sustained interruptions'!K19779</f>
        <v>0</v>
      </c>
      <c r="D19779" s="353">
        <f>'6.3 Sustained interruptions'!L19779</f>
        <v>0</v>
      </c>
      <c r="E19779" s="353">
        <f>'6.3 Sustained interruptions'!N19779</f>
        <v>0</v>
      </c>
      <c r="F19779" s="353">
        <f>'6.3 Sustained interruptions'!O19779</f>
        <v>0</v>
      </c>
      <c r="G19779" s="353">
        <f>IFERROR(VLOOKUP(C19779,'6.2.4 STPIS Customer summary'!$D$12:$H$17,5,FALSE),0)</f>
        <v>0</v>
      </c>
      <c r="H19779" s="353">
        <f>IF(B19779=0,0,'6.2.4 STPIS Customer summary'!$H$17)</f>
        <v>0</v>
      </c>
      <c r="I19779" s="350" t="str">
        <f>IF(B19779=0,"",IF(ISERROR(VLOOKUP(D19779,Lookups!$F$3:$F$18,1,FALSE)),1,0))</f>
        <v/>
      </c>
      <c r="J19779" s="392" t="str">
        <f t="shared" si="924"/>
        <v/>
      </c>
      <c r="K19779" s="392" t="str">
        <f t="shared" si="925"/>
        <v/>
      </c>
      <c r="L19779" s="393" t="str">
        <f t="shared" si="926"/>
        <v/>
      </c>
      <c r="M19779" s="108"/>
    </row>
    <row r="19780" spans="1:13">
      <c r="A19780" s="158"/>
      <c r="B19780" s="391">
        <f>IFERROR(VLOOKUP('6.3 Sustained interruptions'!$D19780,'Incident earliest date'!$D:$F,2,FALSE),'6.3 Sustained interruptions'!E19780*1)</f>
        <v>0</v>
      </c>
      <c r="C19780" s="353">
        <f>'6.3 Sustained interruptions'!K19780</f>
        <v>0</v>
      </c>
      <c r="D19780" s="353">
        <f>'6.3 Sustained interruptions'!L19780</f>
        <v>0</v>
      </c>
      <c r="E19780" s="353">
        <f>'6.3 Sustained interruptions'!N19780</f>
        <v>0</v>
      </c>
      <c r="F19780" s="353">
        <f>'6.3 Sustained interruptions'!O19780</f>
        <v>0</v>
      </c>
      <c r="G19780" s="353">
        <f>IFERROR(VLOOKUP(C19780,'6.2.4 STPIS Customer summary'!$D$12:$H$17,5,FALSE),0)</f>
        <v>0</v>
      </c>
      <c r="H19780" s="353">
        <f>IF(B19780=0,0,'6.2.4 STPIS Customer summary'!$H$17)</f>
        <v>0</v>
      </c>
      <c r="I19780" s="350" t="str">
        <f>IF(B19780=0,"",IF(ISERROR(VLOOKUP(D19780,Lookups!$F$3:$F$18,1,FALSE)),1,0))</f>
        <v/>
      </c>
      <c r="J19780" s="392" t="str">
        <f t="shared" si="924"/>
        <v/>
      </c>
      <c r="K19780" s="392" t="str">
        <f t="shared" si="925"/>
        <v/>
      </c>
      <c r="L19780" s="393" t="str">
        <f t="shared" si="926"/>
        <v/>
      </c>
      <c r="M19780" s="108"/>
    </row>
    <row r="19781" spans="1:13">
      <c r="A19781" s="158"/>
      <c r="B19781" s="391">
        <f>IFERROR(VLOOKUP('6.3 Sustained interruptions'!$D19781,'Incident earliest date'!$D:$F,2,FALSE),'6.3 Sustained interruptions'!E19781*1)</f>
        <v>0</v>
      </c>
      <c r="C19781" s="353">
        <f>'6.3 Sustained interruptions'!K19781</f>
        <v>0</v>
      </c>
      <c r="D19781" s="353">
        <f>'6.3 Sustained interruptions'!L19781</f>
        <v>0</v>
      </c>
      <c r="E19781" s="353">
        <f>'6.3 Sustained interruptions'!N19781</f>
        <v>0</v>
      </c>
      <c r="F19781" s="353">
        <f>'6.3 Sustained interruptions'!O19781</f>
        <v>0</v>
      </c>
      <c r="G19781" s="353">
        <f>IFERROR(VLOOKUP(C19781,'6.2.4 STPIS Customer summary'!$D$12:$H$17,5,FALSE),0)</f>
        <v>0</v>
      </c>
      <c r="H19781" s="353">
        <f>IF(B19781=0,0,'6.2.4 STPIS Customer summary'!$H$17)</f>
        <v>0</v>
      </c>
      <c r="I19781" s="350" t="str">
        <f>IF(B19781=0,"",IF(ISERROR(VLOOKUP(D19781,Lookups!$F$3:$F$18,1,FALSE)),1,0))</f>
        <v/>
      </c>
      <c r="J19781" s="392" t="str">
        <f t="shared" si="924"/>
        <v/>
      </c>
      <c r="K19781" s="392" t="str">
        <f t="shared" si="925"/>
        <v/>
      </c>
      <c r="L19781" s="393" t="str">
        <f t="shared" si="926"/>
        <v/>
      </c>
      <c r="M19781" s="108"/>
    </row>
    <row r="19782" spans="1:13">
      <c r="A19782" s="158"/>
      <c r="B19782" s="391">
        <f>IFERROR(VLOOKUP('6.3 Sustained interruptions'!$D19782,'Incident earliest date'!$D:$F,2,FALSE),'6.3 Sustained interruptions'!E19782*1)</f>
        <v>0</v>
      </c>
      <c r="C19782" s="353">
        <f>'6.3 Sustained interruptions'!K19782</f>
        <v>0</v>
      </c>
      <c r="D19782" s="353">
        <f>'6.3 Sustained interruptions'!L19782</f>
        <v>0</v>
      </c>
      <c r="E19782" s="353">
        <f>'6.3 Sustained interruptions'!N19782</f>
        <v>0</v>
      </c>
      <c r="F19782" s="353">
        <f>'6.3 Sustained interruptions'!O19782</f>
        <v>0</v>
      </c>
      <c r="G19782" s="353">
        <f>IFERROR(VLOOKUP(C19782,'6.2.4 STPIS Customer summary'!$D$12:$H$17,5,FALSE),0)</f>
        <v>0</v>
      </c>
      <c r="H19782" s="353">
        <f>IF(B19782=0,0,'6.2.4 STPIS Customer summary'!$H$17)</f>
        <v>0</v>
      </c>
      <c r="I19782" s="350" t="str">
        <f>IF(B19782=0,"",IF(ISERROR(VLOOKUP(D19782,Lookups!$F$3:$F$18,1,FALSE)),1,0))</f>
        <v/>
      </c>
      <c r="J19782" s="392" t="str">
        <f t="shared" si="924"/>
        <v/>
      </c>
      <c r="K19782" s="392" t="str">
        <f t="shared" si="925"/>
        <v/>
      </c>
      <c r="L19782" s="393" t="str">
        <f t="shared" si="926"/>
        <v/>
      </c>
      <c r="M19782" s="108"/>
    </row>
    <row r="19783" spans="1:13">
      <c r="A19783" s="158"/>
      <c r="B19783" s="391">
        <f>IFERROR(VLOOKUP('6.3 Sustained interruptions'!$D19783,'Incident earliest date'!$D:$F,2,FALSE),'6.3 Sustained interruptions'!E19783*1)</f>
        <v>0</v>
      </c>
      <c r="C19783" s="353">
        <f>'6.3 Sustained interruptions'!K19783</f>
        <v>0</v>
      </c>
      <c r="D19783" s="353">
        <f>'6.3 Sustained interruptions'!L19783</f>
        <v>0</v>
      </c>
      <c r="E19783" s="353">
        <f>'6.3 Sustained interruptions'!N19783</f>
        <v>0</v>
      </c>
      <c r="F19783" s="353">
        <f>'6.3 Sustained interruptions'!O19783</f>
        <v>0</v>
      </c>
      <c r="G19783" s="353">
        <f>IFERROR(VLOOKUP(C19783,'6.2.4 STPIS Customer summary'!$D$12:$H$17,5,FALSE),0)</f>
        <v>0</v>
      </c>
      <c r="H19783" s="353">
        <f>IF(B19783=0,0,'6.2.4 STPIS Customer summary'!$H$17)</f>
        <v>0</v>
      </c>
      <c r="I19783" s="350" t="str">
        <f>IF(B19783=0,"",IF(ISERROR(VLOOKUP(D19783,Lookups!$F$3:$F$18,1,FALSE)),1,0))</f>
        <v/>
      </c>
      <c r="J19783" s="392" t="str">
        <f t="shared" si="924"/>
        <v/>
      </c>
      <c r="K19783" s="392" t="str">
        <f t="shared" si="925"/>
        <v/>
      </c>
      <c r="L19783" s="393" t="str">
        <f t="shared" si="926"/>
        <v/>
      </c>
      <c r="M19783" s="108"/>
    </row>
    <row r="19784" spans="1:13">
      <c r="A19784" s="158"/>
      <c r="B19784" s="391">
        <f>IFERROR(VLOOKUP('6.3 Sustained interruptions'!$D19784,'Incident earliest date'!$D:$F,2,FALSE),'6.3 Sustained interruptions'!E19784*1)</f>
        <v>0</v>
      </c>
      <c r="C19784" s="353">
        <f>'6.3 Sustained interruptions'!K19784</f>
        <v>0</v>
      </c>
      <c r="D19784" s="353">
        <f>'6.3 Sustained interruptions'!L19784</f>
        <v>0</v>
      </c>
      <c r="E19784" s="353">
        <f>'6.3 Sustained interruptions'!N19784</f>
        <v>0</v>
      </c>
      <c r="F19784" s="353">
        <f>'6.3 Sustained interruptions'!O19784</f>
        <v>0</v>
      </c>
      <c r="G19784" s="353">
        <f>IFERROR(VLOOKUP(C19784,'6.2.4 STPIS Customer summary'!$D$12:$H$17,5,FALSE),0)</f>
        <v>0</v>
      </c>
      <c r="H19784" s="353">
        <f>IF(B19784=0,0,'6.2.4 STPIS Customer summary'!$H$17)</f>
        <v>0</v>
      </c>
      <c r="I19784" s="350" t="str">
        <f>IF(B19784=0,"",IF(ISERROR(VLOOKUP(D19784,Lookups!$F$3:$F$18,1,FALSE)),1,0))</f>
        <v/>
      </c>
      <c r="J19784" s="392" t="str">
        <f t="shared" si="924"/>
        <v/>
      </c>
      <c r="K19784" s="392" t="str">
        <f t="shared" si="925"/>
        <v/>
      </c>
      <c r="L19784" s="393" t="str">
        <f t="shared" si="926"/>
        <v/>
      </c>
      <c r="M19784" s="108"/>
    </row>
    <row r="19785" spans="1:13">
      <c r="A19785" s="158"/>
      <c r="B19785" s="391">
        <f>IFERROR(VLOOKUP('6.3 Sustained interruptions'!$D19785,'Incident earliest date'!$D:$F,2,FALSE),'6.3 Sustained interruptions'!E19785*1)</f>
        <v>0</v>
      </c>
      <c r="C19785" s="353">
        <f>'6.3 Sustained interruptions'!K19785</f>
        <v>0</v>
      </c>
      <c r="D19785" s="353">
        <f>'6.3 Sustained interruptions'!L19785</f>
        <v>0</v>
      </c>
      <c r="E19785" s="353">
        <f>'6.3 Sustained interruptions'!N19785</f>
        <v>0</v>
      </c>
      <c r="F19785" s="353">
        <f>'6.3 Sustained interruptions'!O19785</f>
        <v>0</v>
      </c>
      <c r="G19785" s="353">
        <f>IFERROR(VLOOKUP(C19785,'6.2.4 STPIS Customer summary'!$D$12:$H$17,5,FALSE),0)</f>
        <v>0</v>
      </c>
      <c r="H19785" s="353">
        <f>IF(B19785=0,0,'6.2.4 STPIS Customer summary'!$H$17)</f>
        <v>0</v>
      </c>
      <c r="I19785" s="350" t="str">
        <f>IF(B19785=0,"",IF(ISERROR(VLOOKUP(D19785,Lookups!$F$3:$F$18,1,FALSE)),1,0))</f>
        <v/>
      </c>
      <c r="J19785" s="392" t="str">
        <f t="shared" si="924"/>
        <v/>
      </c>
      <c r="K19785" s="392" t="str">
        <f t="shared" si="925"/>
        <v/>
      </c>
      <c r="L19785" s="393" t="str">
        <f t="shared" si="926"/>
        <v/>
      </c>
      <c r="M19785" s="108"/>
    </row>
    <row r="19786" spans="1:13">
      <c r="A19786" s="158"/>
      <c r="B19786" s="391">
        <f>IFERROR(VLOOKUP('6.3 Sustained interruptions'!$D19786,'Incident earliest date'!$D:$F,2,FALSE),'6.3 Sustained interruptions'!E19786*1)</f>
        <v>0</v>
      </c>
      <c r="C19786" s="353">
        <f>'6.3 Sustained interruptions'!K19786</f>
        <v>0</v>
      </c>
      <c r="D19786" s="353">
        <f>'6.3 Sustained interruptions'!L19786</f>
        <v>0</v>
      </c>
      <c r="E19786" s="353">
        <f>'6.3 Sustained interruptions'!N19786</f>
        <v>0</v>
      </c>
      <c r="F19786" s="353">
        <f>'6.3 Sustained interruptions'!O19786</f>
        <v>0</v>
      </c>
      <c r="G19786" s="353">
        <f>IFERROR(VLOOKUP(C19786,'6.2.4 STPIS Customer summary'!$D$12:$H$17,5,FALSE),0)</f>
        <v>0</v>
      </c>
      <c r="H19786" s="353">
        <f>IF(B19786=0,0,'6.2.4 STPIS Customer summary'!$H$17)</f>
        <v>0</v>
      </c>
      <c r="I19786" s="350" t="str">
        <f>IF(B19786=0,"",IF(ISERROR(VLOOKUP(D19786,Lookups!$F$3:$F$18,1,FALSE)),1,0))</f>
        <v/>
      </c>
      <c r="J19786" s="392" t="str">
        <f t="shared" si="924"/>
        <v/>
      </c>
      <c r="K19786" s="392" t="str">
        <f t="shared" si="925"/>
        <v/>
      </c>
      <c r="L19786" s="393" t="str">
        <f t="shared" si="926"/>
        <v/>
      </c>
      <c r="M19786" s="108"/>
    </row>
    <row r="19787" spans="1:13">
      <c r="A19787" s="158"/>
      <c r="B19787" s="391">
        <f>IFERROR(VLOOKUP('6.3 Sustained interruptions'!$D19787,'Incident earliest date'!$D:$F,2,FALSE),'6.3 Sustained interruptions'!E19787*1)</f>
        <v>0</v>
      </c>
      <c r="C19787" s="353">
        <f>'6.3 Sustained interruptions'!K19787</f>
        <v>0</v>
      </c>
      <c r="D19787" s="353">
        <f>'6.3 Sustained interruptions'!L19787</f>
        <v>0</v>
      </c>
      <c r="E19787" s="353">
        <f>'6.3 Sustained interruptions'!N19787</f>
        <v>0</v>
      </c>
      <c r="F19787" s="353">
        <f>'6.3 Sustained interruptions'!O19787</f>
        <v>0</v>
      </c>
      <c r="G19787" s="353">
        <f>IFERROR(VLOOKUP(C19787,'6.2.4 STPIS Customer summary'!$D$12:$H$17,5,FALSE),0)</f>
        <v>0</v>
      </c>
      <c r="H19787" s="353">
        <f>IF(B19787=0,0,'6.2.4 STPIS Customer summary'!$H$17)</f>
        <v>0</v>
      </c>
      <c r="I19787" s="350" t="str">
        <f>IF(B19787=0,"",IF(ISERROR(VLOOKUP(D19787,Lookups!$F$3:$F$18,1,FALSE)),1,0))</f>
        <v/>
      </c>
      <c r="J19787" s="392" t="str">
        <f t="shared" si="924"/>
        <v/>
      </c>
      <c r="K19787" s="392" t="str">
        <f t="shared" si="925"/>
        <v/>
      </c>
      <c r="L19787" s="393" t="str">
        <f t="shared" si="926"/>
        <v/>
      </c>
      <c r="M19787" s="108"/>
    </row>
    <row r="19788" spans="1:13">
      <c r="A19788" s="158"/>
      <c r="B19788" s="391">
        <f>IFERROR(VLOOKUP('6.3 Sustained interruptions'!$D19788,'Incident earliest date'!$D:$F,2,FALSE),'6.3 Sustained interruptions'!E19788*1)</f>
        <v>0</v>
      </c>
      <c r="C19788" s="353">
        <f>'6.3 Sustained interruptions'!K19788</f>
        <v>0</v>
      </c>
      <c r="D19788" s="353">
        <f>'6.3 Sustained interruptions'!L19788</f>
        <v>0</v>
      </c>
      <c r="E19788" s="353">
        <f>'6.3 Sustained interruptions'!N19788</f>
        <v>0</v>
      </c>
      <c r="F19788" s="353">
        <f>'6.3 Sustained interruptions'!O19788</f>
        <v>0</v>
      </c>
      <c r="G19788" s="353">
        <f>IFERROR(VLOOKUP(C19788,'6.2.4 STPIS Customer summary'!$D$12:$H$17,5,FALSE),0)</f>
        <v>0</v>
      </c>
      <c r="H19788" s="353">
        <f>IF(B19788=0,0,'6.2.4 STPIS Customer summary'!$H$17)</f>
        <v>0</v>
      </c>
      <c r="I19788" s="350" t="str">
        <f>IF(B19788=0,"",IF(ISERROR(VLOOKUP(D19788,Lookups!$F$3:$F$18,1,FALSE)),1,0))</f>
        <v/>
      </c>
      <c r="J19788" s="392" t="str">
        <f t="shared" si="924"/>
        <v/>
      </c>
      <c r="K19788" s="392" t="str">
        <f t="shared" si="925"/>
        <v/>
      </c>
      <c r="L19788" s="393" t="str">
        <f t="shared" si="926"/>
        <v/>
      </c>
      <c r="M19788" s="108"/>
    </row>
    <row r="19789" spans="1:13">
      <c r="A19789" s="158"/>
      <c r="B19789" s="391">
        <f>IFERROR(VLOOKUP('6.3 Sustained interruptions'!$D19789,'Incident earliest date'!$D:$F,2,FALSE),'6.3 Sustained interruptions'!E19789*1)</f>
        <v>0</v>
      </c>
      <c r="C19789" s="353">
        <f>'6.3 Sustained interruptions'!K19789</f>
        <v>0</v>
      </c>
      <c r="D19789" s="353">
        <f>'6.3 Sustained interruptions'!L19789</f>
        <v>0</v>
      </c>
      <c r="E19789" s="353">
        <f>'6.3 Sustained interruptions'!N19789</f>
        <v>0</v>
      </c>
      <c r="F19789" s="353">
        <f>'6.3 Sustained interruptions'!O19789</f>
        <v>0</v>
      </c>
      <c r="G19789" s="353">
        <f>IFERROR(VLOOKUP(C19789,'6.2.4 STPIS Customer summary'!$D$12:$H$17,5,FALSE),0)</f>
        <v>0</v>
      </c>
      <c r="H19789" s="353">
        <f>IF(B19789=0,0,'6.2.4 STPIS Customer summary'!$H$17)</f>
        <v>0</v>
      </c>
      <c r="I19789" s="350" t="str">
        <f>IF(B19789=0,"",IF(ISERROR(VLOOKUP(D19789,Lookups!$F$3:$F$18,1,FALSE)),1,0))</f>
        <v/>
      </c>
      <c r="J19789" s="392" t="str">
        <f t="shared" si="924"/>
        <v/>
      </c>
      <c r="K19789" s="392" t="str">
        <f t="shared" si="925"/>
        <v/>
      </c>
      <c r="L19789" s="393" t="str">
        <f t="shared" si="926"/>
        <v/>
      </c>
      <c r="M19789" s="108"/>
    </row>
    <row r="19790" spans="1:13">
      <c r="A19790" s="158"/>
      <c r="B19790" s="391">
        <f>IFERROR(VLOOKUP('6.3 Sustained interruptions'!$D19790,'Incident earliest date'!$D:$F,2,FALSE),'6.3 Sustained interruptions'!E19790*1)</f>
        <v>0</v>
      </c>
      <c r="C19790" s="353">
        <f>'6.3 Sustained interruptions'!K19790</f>
        <v>0</v>
      </c>
      <c r="D19790" s="353">
        <f>'6.3 Sustained interruptions'!L19790</f>
        <v>0</v>
      </c>
      <c r="E19790" s="353">
        <f>'6.3 Sustained interruptions'!N19790</f>
        <v>0</v>
      </c>
      <c r="F19790" s="353">
        <f>'6.3 Sustained interruptions'!O19790</f>
        <v>0</v>
      </c>
      <c r="G19790" s="353">
        <f>IFERROR(VLOOKUP(C19790,'6.2.4 STPIS Customer summary'!$D$12:$H$17,5,FALSE),0)</f>
        <v>0</v>
      </c>
      <c r="H19790" s="353">
        <f>IF(B19790=0,0,'6.2.4 STPIS Customer summary'!$H$17)</f>
        <v>0</v>
      </c>
      <c r="I19790" s="350" t="str">
        <f>IF(B19790=0,"",IF(ISERROR(VLOOKUP(D19790,Lookups!$F$3:$F$18,1,FALSE)),1,0))</f>
        <v/>
      </c>
      <c r="J19790" s="392" t="str">
        <f t="shared" si="924"/>
        <v/>
      </c>
      <c r="K19790" s="392" t="str">
        <f t="shared" si="925"/>
        <v/>
      </c>
      <c r="L19790" s="393" t="str">
        <f t="shared" si="926"/>
        <v/>
      </c>
      <c r="M19790" s="108"/>
    </row>
    <row r="19791" spans="1:13">
      <c r="A19791" s="158"/>
      <c r="B19791" s="391">
        <f>IFERROR(VLOOKUP('6.3 Sustained interruptions'!$D19791,'Incident earliest date'!$D:$F,2,FALSE),'6.3 Sustained interruptions'!E19791*1)</f>
        <v>0</v>
      </c>
      <c r="C19791" s="353">
        <f>'6.3 Sustained interruptions'!K19791</f>
        <v>0</v>
      </c>
      <c r="D19791" s="353">
        <f>'6.3 Sustained interruptions'!L19791</f>
        <v>0</v>
      </c>
      <c r="E19791" s="353">
        <f>'6.3 Sustained interruptions'!N19791</f>
        <v>0</v>
      </c>
      <c r="F19791" s="353">
        <f>'6.3 Sustained interruptions'!O19791</f>
        <v>0</v>
      </c>
      <c r="G19791" s="353">
        <f>IFERROR(VLOOKUP(C19791,'6.2.4 STPIS Customer summary'!$D$12:$H$17,5,FALSE),0)</f>
        <v>0</v>
      </c>
      <c r="H19791" s="353">
        <f>IF(B19791=0,0,'6.2.4 STPIS Customer summary'!$H$17)</f>
        <v>0</v>
      </c>
      <c r="I19791" s="350" t="str">
        <f>IF(B19791=0,"",IF(ISERROR(VLOOKUP(D19791,Lookups!$F$3:$F$18,1,FALSE)),1,0))</f>
        <v/>
      </c>
      <c r="J19791" s="392" t="str">
        <f t="shared" si="924"/>
        <v/>
      </c>
      <c r="K19791" s="392" t="str">
        <f t="shared" si="925"/>
        <v/>
      </c>
      <c r="L19791" s="393" t="str">
        <f t="shared" si="926"/>
        <v/>
      </c>
      <c r="M19791" s="108"/>
    </row>
    <row r="19792" spans="1:13">
      <c r="A19792" s="158"/>
      <c r="B19792" s="391">
        <f>IFERROR(VLOOKUP('6.3 Sustained interruptions'!$D19792,'Incident earliest date'!$D:$F,2,FALSE),'6.3 Sustained interruptions'!E19792*1)</f>
        <v>0</v>
      </c>
      <c r="C19792" s="353">
        <f>'6.3 Sustained interruptions'!K19792</f>
        <v>0</v>
      </c>
      <c r="D19792" s="353">
        <f>'6.3 Sustained interruptions'!L19792</f>
        <v>0</v>
      </c>
      <c r="E19792" s="353">
        <f>'6.3 Sustained interruptions'!N19792</f>
        <v>0</v>
      </c>
      <c r="F19792" s="353">
        <f>'6.3 Sustained interruptions'!O19792</f>
        <v>0</v>
      </c>
      <c r="G19792" s="353">
        <f>IFERROR(VLOOKUP(C19792,'6.2.4 STPIS Customer summary'!$D$12:$H$17,5,FALSE),0)</f>
        <v>0</v>
      </c>
      <c r="H19792" s="353">
        <f>IF(B19792=0,0,'6.2.4 STPIS Customer summary'!$H$17)</f>
        <v>0</v>
      </c>
      <c r="I19792" s="350" t="str">
        <f>IF(B19792=0,"",IF(ISERROR(VLOOKUP(D19792,Lookups!$F$3:$F$18,1,FALSE)),1,0))</f>
        <v/>
      </c>
      <c r="J19792" s="392" t="str">
        <f t="shared" ref="J19792:J19855" si="927">IFERROR(F19792/G19792,"")</f>
        <v/>
      </c>
      <c r="K19792" s="392" t="str">
        <f t="shared" ref="K19792:K19855" si="928">IFERROR(F19792/H19792,"")</f>
        <v/>
      </c>
      <c r="L19792" s="393" t="str">
        <f t="shared" ref="L19792:L19855" si="929">IFERROR(E19792/G19792,"")</f>
        <v/>
      </c>
      <c r="M19792" s="108"/>
    </row>
    <row r="19793" spans="1:13">
      <c r="A19793" s="158"/>
      <c r="B19793" s="391">
        <f>IFERROR(VLOOKUP('6.3 Sustained interruptions'!$D19793,'Incident earliest date'!$D:$F,2,FALSE),'6.3 Sustained interruptions'!E19793*1)</f>
        <v>0</v>
      </c>
      <c r="C19793" s="353">
        <f>'6.3 Sustained interruptions'!K19793</f>
        <v>0</v>
      </c>
      <c r="D19793" s="353">
        <f>'6.3 Sustained interruptions'!L19793</f>
        <v>0</v>
      </c>
      <c r="E19793" s="353">
        <f>'6.3 Sustained interruptions'!N19793</f>
        <v>0</v>
      </c>
      <c r="F19793" s="353">
        <f>'6.3 Sustained interruptions'!O19793</f>
        <v>0</v>
      </c>
      <c r="G19793" s="353">
        <f>IFERROR(VLOOKUP(C19793,'6.2.4 STPIS Customer summary'!$D$12:$H$17,5,FALSE),0)</f>
        <v>0</v>
      </c>
      <c r="H19793" s="353">
        <f>IF(B19793=0,0,'6.2.4 STPIS Customer summary'!$H$17)</f>
        <v>0</v>
      </c>
      <c r="I19793" s="350" t="str">
        <f>IF(B19793=0,"",IF(ISERROR(VLOOKUP(D19793,Lookups!$F$3:$F$18,1,FALSE)),1,0))</f>
        <v/>
      </c>
      <c r="J19793" s="392" t="str">
        <f t="shared" si="927"/>
        <v/>
      </c>
      <c r="K19793" s="392" t="str">
        <f t="shared" si="928"/>
        <v/>
      </c>
      <c r="L19793" s="393" t="str">
        <f t="shared" si="929"/>
        <v/>
      </c>
      <c r="M19793" s="108"/>
    </row>
    <row r="19794" spans="1:13">
      <c r="A19794" s="158"/>
      <c r="B19794" s="391">
        <f>IFERROR(VLOOKUP('6.3 Sustained interruptions'!$D19794,'Incident earliest date'!$D:$F,2,FALSE),'6.3 Sustained interruptions'!E19794*1)</f>
        <v>0</v>
      </c>
      <c r="C19794" s="353">
        <f>'6.3 Sustained interruptions'!K19794</f>
        <v>0</v>
      </c>
      <c r="D19794" s="353">
        <f>'6.3 Sustained interruptions'!L19794</f>
        <v>0</v>
      </c>
      <c r="E19794" s="353">
        <f>'6.3 Sustained interruptions'!N19794</f>
        <v>0</v>
      </c>
      <c r="F19794" s="353">
        <f>'6.3 Sustained interruptions'!O19794</f>
        <v>0</v>
      </c>
      <c r="G19794" s="353">
        <f>IFERROR(VLOOKUP(C19794,'6.2.4 STPIS Customer summary'!$D$12:$H$17,5,FALSE),0)</f>
        <v>0</v>
      </c>
      <c r="H19794" s="353">
        <f>IF(B19794=0,0,'6.2.4 STPIS Customer summary'!$H$17)</f>
        <v>0</v>
      </c>
      <c r="I19794" s="350" t="str">
        <f>IF(B19794=0,"",IF(ISERROR(VLOOKUP(D19794,Lookups!$F$3:$F$18,1,FALSE)),1,0))</f>
        <v/>
      </c>
      <c r="J19794" s="392" t="str">
        <f t="shared" si="927"/>
        <v/>
      </c>
      <c r="K19794" s="392" t="str">
        <f t="shared" si="928"/>
        <v/>
      </c>
      <c r="L19794" s="393" t="str">
        <f t="shared" si="929"/>
        <v/>
      </c>
      <c r="M19794" s="108"/>
    </row>
    <row r="19795" spans="1:13">
      <c r="A19795" s="158"/>
      <c r="B19795" s="391">
        <f>IFERROR(VLOOKUP('6.3 Sustained interruptions'!$D19795,'Incident earliest date'!$D:$F,2,FALSE),'6.3 Sustained interruptions'!E19795*1)</f>
        <v>0</v>
      </c>
      <c r="C19795" s="353">
        <f>'6.3 Sustained interruptions'!K19795</f>
        <v>0</v>
      </c>
      <c r="D19795" s="353">
        <f>'6.3 Sustained interruptions'!L19795</f>
        <v>0</v>
      </c>
      <c r="E19795" s="353">
        <f>'6.3 Sustained interruptions'!N19795</f>
        <v>0</v>
      </c>
      <c r="F19795" s="353">
        <f>'6.3 Sustained interruptions'!O19795</f>
        <v>0</v>
      </c>
      <c r="G19795" s="353">
        <f>IFERROR(VLOOKUP(C19795,'6.2.4 STPIS Customer summary'!$D$12:$H$17,5,FALSE),0)</f>
        <v>0</v>
      </c>
      <c r="H19795" s="353">
        <f>IF(B19795=0,0,'6.2.4 STPIS Customer summary'!$H$17)</f>
        <v>0</v>
      </c>
      <c r="I19795" s="350" t="str">
        <f>IF(B19795=0,"",IF(ISERROR(VLOOKUP(D19795,Lookups!$F$3:$F$18,1,FALSE)),1,0))</f>
        <v/>
      </c>
      <c r="J19795" s="392" t="str">
        <f t="shared" si="927"/>
        <v/>
      </c>
      <c r="K19795" s="392" t="str">
        <f t="shared" si="928"/>
        <v/>
      </c>
      <c r="L19795" s="393" t="str">
        <f t="shared" si="929"/>
        <v/>
      </c>
      <c r="M19795" s="108"/>
    </row>
    <row r="19796" spans="1:13">
      <c r="A19796" s="158"/>
      <c r="B19796" s="391">
        <f>IFERROR(VLOOKUP('6.3 Sustained interruptions'!$D19796,'Incident earliest date'!$D:$F,2,FALSE),'6.3 Sustained interruptions'!E19796*1)</f>
        <v>0</v>
      </c>
      <c r="C19796" s="353">
        <f>'6.3 Sustained interruptions'!K19796</f>
        <v>0</v>
      </c>
      <c r="D19796" s="353">
        <f>'6.3 Sustained interruptions'!L19796</f>
        <v>0</v>
      </c>
      <c r="E19796" s="353">
        <f>'6.3 Sustained interruptions'!N19796</f>
        <v>0</v>
      </c>
      <c r="F19796" s="353">
        <f>'6.3 Sustained interruptions'!O19796</f>
        <v>0</v>
      </c>
      <c r="G19796" s="353">
        <f>IFERROR(VLOOKUP(C19796,'6.2.4 STPIS Customer summary'!$D$12:$H$17,5,FALSE),0)</f>
        <v>0</v>
      </c>
      <c r="H19796" s="353">
        <f>IF(B19796=0,0,'6.2.4 STPIS Customer summary'!$H$17)</f>
        <v>0</v>
      </c>
      <c r="I19796" s="350" t="str">
        <f>IF(B19796=0,"",IF(ISERROR(VLOOKUP(D19796,Lookups!$F$3:$F$18,1,FALSE)),1,0))</f>
        <v/>
      </c>
      <c r="J19796" s="392" t="str">
        <f t="shared" si="927"/>
        <v/>
      </c>
      <c r="K19796" s="392" t="str">
        <f t="shared" si="928"/>
        <v/>
      </c>
      <c r="L19796" s="393" t="str">
        <f t="shared" si="929"/>
        <v/>
      </c>
      <c r="M19796" s="108"/>
    </row>
    <row r="19797" spans="1:13">
      <c r="A19797" s="158"/>
      <c r="B19797" s="391">
        <f>IFERROR(VLOOKUP('6.3 Sustained interruptions'!$D19797,'Incident earliest date'!$D:$F,2,FALSE),'6.3 Sustained interruptions'!E19797*1)</f>
        <v>0</v>
      </c>
      <c r="C19797" s="353">
        <f>'6.3 Sustained interruptions'!K19797</f>
        <v>0</v>
      </c>
      <c r="D19797" s="353">
        <f>'6.3 Sustained interruptions'!L19797</f>
        <v>0</v>
      </c>
      <c r="E19797" s="353">
        <f>'6.3 Sustained interruptions'!N19797</f>
        <v>0</v>
      </c>
      <c r="F19797" s="353">
        <f>'6.3 Sustained interruptions'!O19797</f>
        <v>0</v>
      </c>
      <c r="G19797" s="353">
        <f>IFERROR(VLOOKUP(C19797,'6.2.4 STPIS Customer summary'!$D$12:$H$17,5,FALSE),0)</f>
        <v>0</v>
      </c>
      <c r="H19797" s="353">
        <f>IF(B19797=0,0,'6.2.4 STPIS Customer summary'!$H$17)</f>
        <v>0</v>
      </c>
      <c r="I19797" s="350" t="str">
        <f>IF(B19797=0,"",IF(ISERROR(VLOOKUP(D19797,Lookups!$F$3:$F$18,1,FALSE)),1,0))</f>
        <v/>
      </c>
      <c r="J19797" s="392" t="str">
        <f t="shared" si="927"/>
        <v/>
      </c>
      <c r="K19797" s="392" t="str">
        <f t="shared" si="928"/>
        <v/>
      </c>
      <c r="L19797" s="393" t="str">
        <f t="shared" si="929"/>
        <v/>
      </c>
      <c r="M19797" s="108"/>
    </row>
    <row r="19798" spans="1:13">
      <c r="A19798" s="158"/>
      <c r="B19798" s="391">
        <f>IFERROR(VLOOKUP('6.3 Sustained interruptions'!$D19798,'Incident earliest date'!$D:$F,2,FALSE),'6.3 Sustained interruptions'!E19798*1)</f>
        <v>0</v>
      </c>
      <c r="C19798" s="353">
        <f>'6.3 Sustained interruptions'!K19798</f>
        <v>0</v>
      </c>
      <c r="D19798" s="353">
        <f>'6.3 Sustained interruptions'!L19798</f>
        <v>0</v>
      </c>
      <c r="E19798" s="353">
        <f>'6.3 Sustained interruptions'!N19798</f>
        <v>0</v>
      </c>
      <c r="F19798" s="353">
        <f>'6.3 Sustained interruptions'!O19798</f>
        <v>0</v>
      </c>
      <c r="G19798" s="353">
        <f>IFERROR(VLOOKUP(C19798,'6.2.4 STPIS Customer summary'!$D$12:$H$17,5,FALSE),0)</f>
        <v>0</v>
      </c>
      <c r="H19798" s="353">
        <f>IF(B19798=0,0,'6.2.4 STPIS Customer summary'!$H$17)</f>
        <v>0</v>
      </c>
      <c r="I19798" s="350" t="str">
        <f>IF(B19798=0,"",IF(ISERROR(VLOOKUP(D19798,Lookups!$F$3:$F$18,1,FALSE)),1,0))</f>
        <v/>
      </c>
      <c r="J19798" s="392" t="str">
        <f t="shared" si="927"/>
        <v/>
      </c>
      <c r="K19798" s="392" t="str">
        <f t="shared" si="928"/>
        <v/>
      </c>
      <c r="L19798" s="393" t="str">
        <f t="shared" si="929"/>
        <v/>
      </c>
      <c r="M19798" s="108"/>
    </row>
    <row r="19799" spans="1:13">
      <c r="A19799" s="158"/>
      <c r="B19799" s="391">
        <f>IFERROR(VLOOKUP('6.3 Sustained interruptions'!$D19799,'Incident earliest date'!$D:$F,2,FALSE),'6.3 Sustained interruptions'!E19799*1)</f>
        <v>0</v>
      </c>
      <c r="C19799" s="353">
        <f>'6.3 Sustained interruptions'!K19799</f>
        <v>0</v>
      </c>
      <c r="D19799" s="353">
        <f>'6.3 Sustained interruptions'!L19799</f>
        <v>0</v>
      </c>
      <c r="E19799" s="353">
        <f>'6.3 Sustained interruptions'!N19799</f>
        <v>0</v>
      </c>
      <c r="F19799" s="353">
        <f>'6.3 Sustained interruptions'!O19799</f>
        <v>0</v>
      </c>
      <c r="G19799" s="353">
        <f>IFERROR(VLOOKUP(C19799,'6.2.4 STPIS Customer summary'!$D$12:$H$17,5,FALSE),0)</f>
        <v>0</v>
      </c>
      <c r="H19799" s="353">
        <f>IF(B19799=0,0,'6.2.4 STPIS Customer summary'!$H$17)</f>
        <v>0</v>
      </c>
      <c r="I19799" s="350" t="str">
        <f>IF(B19799=0,"",IF(ISERROR(VLOOKUP(D19799,Lookups!$F$3:$F$18,1,FALSE)),1,0))</f>
        <v/>
      </c>
      <c r="J19799" s="392" t="str">
        <f t="shared" si="927"/>
        <v/>
      </c>
      <c r="K19799" s="392" t="str">
        <f t="shared" si="928"/>
        <v/>
      </c>
      <c r="L19799" s="393" t="str">
        <f t="shared" si="929"/>
        <v/>
      </c>
      <c r="M19799" s="108"/>
    </row>
    <row r="19800" spans="1:13">
      <c r="A19800" s="158"/>
      <c r="B19800" s="391">
        <f>IFERROR(VLOOKUP('6.3 Sustained interruptions'!$D19800,'Incident earliest date'!$D:$F,2,FALSE),'6.3 Sustained interruptions'!E19800*1)</f>
        <v>0</v>
      </c>
      <c r="C19800" s="353">
        <f>'6.3 Sustained interruptions'!K19800</f>
        <v>0</v>
      </c>
      <c r="D19800" s="353">
        <f>'6.3 Sustained interruptions'!L19800</f>
        <v>0</v>
      </c>
      <c r="E19800" s="353">
        <f>'6.3 Sustained interruptions'!N19800</f>
        <v>0</v>
      </c>
      <c r="F19800" s="353">
        <f>'6.3 Sustained interruptions'!O19800</f>
        <v>0</v>
      </c>
      <c r="G19800" s="353">
        <f>IFERROR(VLOOKUP(C19800,'6.2.4 STPIS Customer summary'!$D$12:$H$17,5,FALSE),0)</f>
        <v>0</v>
      </c>
      <c r="H19800" s="353">
        <f>IF(B19800=0,0,'6.2.4 STPIS Customer summary'!$H$17)</f>
        <v>0</v>
      </c>
      <c r="I19800" s="350" t="str">
        <f>IF(B19800=0,"",IF(ISERROR(VLOOKUP(D19800,Lookups!$F$3:$F$18,1,FALSE)),1,0))</f>
        <v/>
      </c>
      <c r="J19800" s="392" t="str">
        <f t="shared" si="927"/>
        <v/>
      </c>
      <c r="K19800" s="392" t="str">
        <f t="shared" si="928"/>
        <v/>
      </c>
      <c r="L19800" s="393" t="str">
        <f t="shared" si="929"/>
        <v/>
      </c>
      <c r="M19800" s="108"/>
    </row>
    <row r="19801" spans="1:13">
      <c r="A19801" s="158"/>
      <c r="B19801" s="391">
        <f>IFERROR(VLOOKUP('6.3 Sustained interruptions'!$D19801,'Incident earliest date'!$D:$F,2,FALSE),'6.3 Sustained interruptions'!E19801*1)</f>
        <v>0</v>
      </c>
      <c r="C19801" s="353">
        <f>'6.3 Sustained interruptions'!K19801</f>
        <v>0</v>
      </c>
      <c r="D19801" s="353">
        <f>'6.3 Sustained interruptions'!L19801</f>
        <v>0</v>
      </c>
      <c r="E19801" s="353">
        <f>'6.3 Sustained interruptions'!N19801</f>
        <v>0</v>
      </c>
      <c r="F19801" s="353">
        <f>'6.3 Sustained interruptions'!O19801</f>
        <v>0</v>
      </c>
      <c r="G19801" s="353">
        <f>IFERROR(VLOOKUP(C19801,'6.2.4 STPIS Customer summary'!$D$12:$H$17,5,FALSE),0)</f>
        <v>0</v>
      </c>
      <c r="H19801" s="353">
        <f>IF(B19801=0,0,'6.2.4 STPIS Customer summary'!$H$17)</f>
        <v>0</v>
      </c>
      <c r="I19801" s="350" t="str">
        <f>IF(B19801=0,"",IF(ISERROR(VLOOKUP(D19801,Lookups!$F$3:$F$18,1,FALSE)),1,0))</f>
        <v/>
      </c>
      <c r="J19801" s="392" t="str">
        <f t="shared" si="927"/>
        <v/>
      </c>
      <c r="K19801" s="392" t="str">
        <f t="shared" si="928"/>
        <v/>
      </c>
      <c r="L19801" s="393" t="str">
        <f t="shared" si="929"/>
        <v/>
      </c>
      <c r="M19801" s="108"/>
    </row>
    <row r="19802" spans="1:13">
      <c r="A19802" s="158"/>
      <c r="B19802" s="391">
        <f>IFERROR(VLOOKUP('6.3 Sustained interruptions'!$D19802,'Incident earliest date'!$D:$F,2,FALSE),'6.3 Sustained interruptions'!E19802*1)</f>
        <v>0</v>
      </c>
      <c r="C19802" s="353">
        <f>'6.3 Sustained interruptions'!K19802</f>
        <v>0</v>
      </c>
      <c r="D19802" s="353">
        <f>'6.3 Sustained interruptions'!L19802</f>
        <v>0</v>
      </c>
      <c r="E19802" s="353">
        <f>'6.3 Sustained interruptions'!N19802</f>
        <v>0</v>
      </c>
      <c r="F19802" s="353">
        <f>'6.3 Sustained interruptions'!O19802</f>
        <v>0</v>
      </c>
      <c r="G19802" s="353">
        <f>IFERROR(VLOOKUP(C19802,'6.2.4 STPIS Customer summary'!$D$12:$H$17,5,FALSE),0)</f>
        <v>0</v>
      </c>
      <c r="H19802" s="353">
        <f>IF(B19802=0,0,'6.2.4 STPIS Customer summary'!$H$17)</f>
        <v>0</v>
      </c>
      <c r="I19802" s="350" t="str">
        <f>IF(B19802=0,"",IF(ISERROR(VLOOKUP(D19802,Lookups!$F$3:$F$18,1,FALSE)),1,0))</f>
        <v/>
      </c>
      <c r="J19802" s="392" t="str">
        <f t="shared" si="927"/>
        <v/>
      </c>
      <c r="K19802" s="392" t="str">
        <f t="shared" si="928"/>
        <v/>
      </c>
      <c r="L19802" s="393" t="str">
        <f t="shared" si="929"/>
        <v/>
      </c>
      <c r="M19802" s="108"/>
    </row>
    <row r="19803" spans="1:13">
      <c r="A19803" s="158"/>
      <c r="B19803" s="391">
        <f>IFERROR(VLOOKUP('6.3 Sustained interruptions'!$D19803,'Incident earliest date'!$D:$F,2,FALSE),'6.3 Sustained interruptions'!E19803*1)</f>
        <v>0</v>
      </c>
      <c r="C19803" s="353">
        <f>'6.3 Sustained interruptions'!K19803</f>
        <v>0</v>
      </c>
      <c r="D19803" s="353">
        <f>'6.3 Sustained interruptions'!L19803</f>
        <v>0</v>
      </c>
      <c r="E19803" s="353">
        <f>'6.3 Sustained interruptions'!N19803</f>
        <v>0</v>
      </c>
      <c r="F19803" s="353">
        <f>'6.3 Sustained interruptions'!O19803</f>
        <v>0</v>
      </c>
      <c r="G19803" s="353">
        <f>IFERROR(VLOOKUP(C19803,'6.2.4 STPIS Customer summary'!$D$12:$H$17,5,FALSE),0)</f>
        <v>0</v>
      </c>
      <c r="H19803" s="353">
        <f>IF(B19803=0,0,'6.2.4 STPIS Customer summary'!$H$17)</f>
        <v>0</v>
      </c>
      <c r="I19803" s="350" t="str">
        <f>IF(B19803=0,"",IF(ISERROR(VLOOKUP(D19803,Lookups!$F$3:$F$18,1,FALSE)),1,0))</f>
        <v/>
      </c>
      <c r="J19803" s="392" t="str">
        <f t="shared" si="927"/>
        <v/>
      </c>
      <c r="K19803" s="392" t="str">
        <f t="shared" si="928"/>
        <v/>
      </c>
      <c r="L19803" s="393" t="str">
        <f t="shared" si="929"/>
        <v/>
      </c>
      <c r="M19803" s="108"/>
    </row>
    <row r="19804" spans="1:13">
      <c r="A19804" s="158"/>
      <c r="B19804" s="391">
        <f>IFERROR(VLOOKUP('6.3 Sustained interruptions'!$D19804,'Incident earliest date'!$D:$F,2,FALSE),'6.3 Sustained interruptions'!E19804*1)</f>
        <v>0</v>
      </c>
      <c r="C19804" s="353">
        <f>'6.3 Sustained interruptions'!K19804</f>
        <v>0</v>
      </c>
      <c r="D19804" s="353">
        <f>'6.3 Sustained interruptions'!L19804</f>
        <v>0</v>
      </c>
      <c r="E19804" s="353">
        <f>'6.3 Sustained interruptions'!N19804</f>
        <v>0</v>
      </c>
      <c r="F19804" s="353">
        <f>'6.3 Sustained interruptions'!O19804</f>
        <v>0</v>
      </c>
      <c r="G19804" s="353">
        <f>IFERROR(VLOOKUP(C19804,'6.2.4 STPIS Customer summary'!$D$12:$H$17,5,FALSE),0)</f>
        <v>0</v>
      </c>
      <c r="H19804" s="353">
        <f>IF(B19804=0,0,'6.2.4 STPIS Customer summary'!$H$17)</f>
        <v>0</v>
      </c>
      <c r="I19804" s="350" t="str">
        <f>IF(B19804=0,"",IF(ISERROR(VLOOKUP(D19804,Lookups!$F$3:$F$18,1,FALSE)),1,0))</f>
        <v/>
      </c>
      <c r="J19804" s="392" t="str">
        <f t="shared" si="927"/>
        <v/>
      </c>
      <c r="K19804" s="392" t="str">
        <f t="shared" si="928"/>
        <v/>
      </c>
      <c r="L19804" s="393" t="str">
        <f t="shared" si="929"/>
        <v/>
      </c>
      <c r="M19804" s="108"/>
    </row>
    <row r="19805" spans="1:13">
      <c r="A19805" s="158"/>
      <c r="B19805" s="391">
        <f>IFERROR(VLOOKUP('6.3 Sustained interruptions'!$D19805,'Incident earliest date'!$D:$F,2,FALSE),'6.3 Sustained interruptions'!E19805*1)</f>
        <v>0</v>
      </c>
      <c r="C19805" s="353">
        <f>'6.3 Sustained interruptions'!K19805</f>
        <v>0</v>
      </c>
      <c r="D19805" s="353">
        <f>'6.3 Sustained interruptions'!L19805</f>
        <v>0</v>
      </c>
      <c r="E19805" s="353">
        <f>'6.3 Sustained interruptions'!N19805</f>
        <v>0</v>
      </c>
      <c r="F19805" s="353">
        <f>'6.3 Sustained interruptions'!O19805</f>
        <v>0</v>
      </c>
      <c r="G19805" s="353">
        <f>IFERROR(VLOOKUP(C19805,'6.2.4 STPIS Customer summary'!$D$12:$H$17,5,FALSE),0)</f>
        <v>0</v>
      </c>
      <c r="H19805" s="353">
        <f>IF(B19805=0,0,'6.2.4 STPIS Customer summary'!$H$17)</f>
        <v>0</v>
      </c>
      <c r="I19805" s="350" t="str">
        <f>IF(B19805=0,"",IF(ISERROR(VLOOKUP(D19805,Lookups!$F$3:$F$18,1,FALSE)),1,0))</f>
        <v/>
      </c>
      <c r="J19805" s="392" t="str">
        <f t="shared" si="927"/>
        <v/>
      </c>
      <c r="K19805" s="392" t="str">
        <f t="shared" si="928"/>
        <v/>
      </c>
      <c r="L19805" s="393" t="str">
        <f t="shared" si="929"/>
        <v/>
      </c>
      <c r="M19805" s="108"/>
    </row>
    <row r="19806" spans="1:13">
      <c r="A19806" s="158"/>
      <c r="B19806" s="391">
        <f>IFERROR(VLOOKUP('6.3 Sustained interruptions'!$D19806,'Incident earliest date'!$D:$F,2,FALSE),'6.3 Sustained interruptions'!E19806*1)</f>
        <v>0</v>
      </c>
      <c r="C19806" s="353">
        <f>'6.3 Sustained interruptions'!K19806</f>
        <v>0</v>
      </c>
      <c r="D19806" s="353">
        <f>'6.3 Sustained interruptions'!L19806</f>
        <v>0</v>
      </c>
      <c r="E19806" s="353">
        <f>'6.3 Sustained interruptions'!N19806</f>
        <v>0</v>
      </c>
      <c r="F19806" s="353">
        <f>'6.3 Sustained interruptions'!O19806</f>
        <v>0</v>
      </c>
      <c r="G19806" s="353">
        <f>IFERROR(VLOOKUP(C19806,'6.2.4 STPIS Customer summary'!$D$12:$H$17,5,FALSE),0)</f>
        <v>0</v>
      </c>
      <c r="H19806" s="353">
        <f>IF(B19806=0,0,'6.2.4 STPIS Customer summary'!$H$17)</f>
        <v>0</v>
      </c>
      <c r="I19806" s="350" t="str">
        <f>IF(B19806=0,"",IF(ISERROR(VLOOKUP(D19806,Lookups!$F$3:$F$18,1,FALSE)),1,0))</f>
        <v/>
      </c>
      <c r="J19806" s="392" t="str">
        <f t="shared" si="927"/>
        <v/>
      </c>
      <c r="K19806" s="392" t="str">
        <f t="shared" si="928"/>
        <v/>
      </c>
      <c r="L19806" s="393" t="str">
        <f t="shared" si="929"/>
        <v/>
      </c>
      <c r="M19806" s="108"/>
    </row>
    <row r="19807" spans="1:13">
      <c r="A19807" s="158"/>
      <c r="B19807" s="391">
        <f>IFERROR(VLOOKUP('6.3 Sustained interruptions'!$D19807,'Incident earliest date'!$D:$F,2,FALSE),'6.3 Sustained interruptions'!E19807*1)</f>
        <v>0</v>
      </c>
      <c r="C19807" s="353">
        <f>'6.3 Sustained interruptions'!K19807</f>
        <v>0</v>
      </c>
      <c r="D19807" s="353">
        <f>'6.3 Sustained interruptions'!L19807</f>
        <v>0</v>
      </c>
      <c r="E19807" s="353">
        <f>'6.3 Sustained interruptions'!N19807</f>
        <v>0</v>
      </c>
      <c r="F19807" s="353">
        <f>'6.3 Sustained interruptions'!O19807</f>
        <v>0</v>
      </c>
      <c r="G19807" s="353">
        <f>IFERROR(VLOOKUP(C19807,'6.2.4 STPIS Customer summary'!$D$12:$H$17,5,FALSE),0)</f>
        <v>0</v>
      </c>
      <c r="H19807" s="353">
        <f>IF(B19807=0,0,'6.2.4 STPIS Customer summary'!$H$17)</f>
        <v>0</v>
      </c>
      <c r="I19807" s="350" t="str">
        <f>IF(B19807=0,"",IF(ISERROR(VLOOKUP(D19807,Lookups!$F$3:$F$18,1,FALSE)),1,0))</f>
        <v/>
      </c>
      <c r="J19807" s="392" t="str">
        <f t="shared" si="927"/>
        <v/>
      </c>
      <c r="K19807" s="392" t="str">
        <f t="shared" si="928"/>
        <v/>
      </c>
      <c r="L19807" s="393" t="str">
        <f t="shared" si="929"/>
        <v/>
      </c>
      <c r="M19807" s="108"/>
    </row>
    <row r="19808" spans="1:13">
      <c r="A19808" s="158"/>
      <c r="B19808" s="391">
        <f>IFERROR(VLOOKUP('6.3 Sustained interruptions'!$D19808,'Incident earliest date'!$D:$F,2,FALSE),'6.3 Sustained interruptions'!E19808*1)</f>
        <v>0</v>
      </c>
      <c r="C19808" s="353">
        <f>'6.3 Sustained interruptions'!K19808</f>
        <v>0</v>
      </c>
      <c r="D19808" s="353">
        <f>'6.3 Sustained interruptions'!L19808</f>
        <v>0</v>
      </c>
      <c r="E19808" s="353">
        <f>'6.3 Sustained interruptions'!N19808</f>
        <v>0</v>
      </c>
      <c r="F19808" s="353">
        <f>'6.3 Sustained interruptions'!O19808</f>
        <v>0</v>
      </c>
      <c r="G19808" s="353">
        <f>IFERROR(VLOOKUP(C19808,'6.2.4 STPIS Customer summary'!$D$12:$H$17,5,FALSE),0)</f>
        <v>0</v>
      </c>
      <c r="H19808" s="353">
        <f>IF(B19808=0,0,'6.2.4 STPIS Customer summary'!$H$17)</f>
        <v>0</v>
      </c>
      <c r="I19808" s="350" t="str">
        <f>IF(B19808=0,"",IF(ISERROR(VLOOKUP(D19808,Lookups!$F$3:$F$18,1,FALSE)),1,0))</f>
        <v/>
      </c>
      <c r="J19808" s="392" t="str">
        <f t="shared" si="927"/>
        <v/>
      </c>
      <c r="K19808" s="392" t="str">
        <f t="shared" si="928"/>
        <v/>
      </c>
      <c r="L19808" s="393" t="str">
        <f t="shared" si="929"/>
        <v/>
      </c>
      <c r="M19808" s="108"/>
    </row>
    <row r="19809" spans="1:13">
      <c r="A19809" s="158"/>
      <c r="B19809" s="391">
        <f>IFERROR(VLOOKUP('6.3 Sustained interruptions'!$D19809,'Incident earliest date'!$D:$F,2,FALSE),'6.3 Sustained interruptions'!E19809*1)</f>
        <v>0</v>
      </c>
      <c r="C19809" s="353">
        <f>'6.3 Sustained interruptions'!K19809</f>
        <v>0</v>
      </c>
      <c r="D19809" s="353">
        <f>'6.3 Sustained interruptions'!L19809</f>
        <v>0</v>
      </c>
      <c r="E19809" s="353">
        <f>'6.3 Sustained interruptions'!N19809</f>
        <v>0</v>
      </c>
      <c r="F19809" s="353">
        <f>'6.3 Sustained interruptions'!O19809</f>
        <v>0</v>
      </c>
      <c r="G19809" s="353">
        <f>IFERROR(VLOOKUP(C19809,'6.2.4 STPIS Customer summary'!$D$12:$H$17,5,FALSE),0)</f>
        <v>0</v>
      </c>
      <c r="H19809" s="353">
        <f>IF(B19809=0,0,'6.2.4 STPIS Customer summary'!$H$17)</f>
        <v>0</v>
      </c>
      <c r="I19809" s="350" t="str">
        <f>IF(B19809=0,"",IF(ISERROR(VLOOKUP(D19809,Lookups!$F$3:$F$18,1,FALSE)),1,0))</f>
        <v/>
      </c>
      <c r="J19809" s="392" t="str">
        <f t="shared" si="927"/>
        <v/>
      </c>
      <c r="K19809" s="392" t="str">
        <f t="shared" si="928"/>
        <v/>
      </c>
      <c r="L19809" s="393" t="str">
        <f t="shared" si="929"/>
        <v/>
      </c>
      <c r="M19809" s="108"/>
    </row>
    <row r="19810" spans="1:13">
      <c r="A19810" s="158"/>
      <c r="B19810" s="391">
        <f>IFERROR(VLOOKUP('6.3 Sustained interruptions'!$D19810,'Incident earliest date'!$D:$F,2,FALSE),'6.3 Sustained interruptions'!E19810*1)</f>
        <v>0</v>
      </c>
      <c r="C19810" s="353">
        <f>'6.3 Sustained interruptions'!K19810</f>
        <v>0</v>
      </c>
      <c r="D19810" s="353">
        <f>'6.3 Sustained interruptions'!L19810</f>
        <v>0</v>
      </c>
      <c r="E19810" s="353">
        <f>'6.3 Sustained interruptions'!N19810</f>
        <v>0</v>
      </c>
      <c r="F19810" s="353">
        <f>'6.3 Sustained interruptions'!O19810</f>
        <v>0</v>
      </c>
      <c r="G19810" s="353">
        <f>IFERROR(VLOOKUP(C19810,'6.2.4 STPIS Customer summary'!$D$12:$H$17,5,FALSE),0)</f>
        <v>0</v>
      </c>
      <c r="H19810" s="353">
        <f>IF(B19810=0,0,'6.2.4 STPIS Customer summary'!$H$17)</f>
        <v>0</v>
      </c>
      <c r="I19810" s="350" t="str">
        <f>IF(B19810=0,"",IF(ISERROR(VLOOKUP(D19810,Lookups!$F$3:$F$18,1,FALSE)),1,0))</f>
        <v/>
      </c>
      <c r="J19810" s="392" t="str">
        <f t="shared" si="927"/>
        <v/>
      </c>
      <c r="K19810" s="392" t="str">
        <f t="shared" si="928"/>
        <v/>
      </c>
      <c r="L19810" s="393" t="str">
        <f t="shared" si="929"/>
        <v/>
      </c>
      <c r="M19810" s="108"/>
    </row>
    <row r="19811" spans="1:13">
      <c r="A19811" s="158"/>
      <c r="B19811" s="391">
        <f>IFERROR(VLOOKUP('6.3 Sustained interruptions'!$D19811,'Incident earliest date'!$D:$F,2,FALSE),'6.3 Sustained interruptions'!E19811*1)</f>
        <v>0</v>
      </c>
      <c r="C19811" s="353">
        <f>'6.3 Sustained interruptions'!K19811</f>
        <v>0</v>
      </c>
      <c r="D19811" s="353">
        <f>'6.3 Sustained interruptions'!L19811</f>
        <v>0</v>
      </c>
      <c r="E19811" s="353">
        <f>'6.3 Sustained interruptions'!N19811</f>
        <v>0</v>
      </c>
      <c r="F19811" s="353">
        <f>'6.3 Sustained interruptions'!O19811</f>
        <v>0</v>
      </c>
      <c r="G19811" s="353">
        <f>IFERROR(VLOOKUP(C19811,'6.2.4 STPIS Customer summary'!$D$12:$H$17,5,FALSE),0)</f>
        <v>0</v>
      </c>
      <c r="H19811" s="353">
        <f>IF(B19811=0,0,'6.2.4 STPIS Customer summary'!$H$17)</f>
        <v>0</v>
      </c>
      <c r="I19811" s="350" t="str">
        <f>IF(B19811=0,"",IF(ISERROR(VLOOKUP(D19811,Lookups!$F$3:$F$18,1,FALSE)),1,0))</f>
        <v/>
      </c>
      <c r="J19811" s="392" t="str">
        <f t="shared" si="927"/>
        <v/>
      </c>
      <c r="K19811" s="392" t="str">
        <f t="shared" si="928"/>
        <v/>
      </c>
      <c r="L19811" s="393" t="str">
        <f t="shared" si="929"/>
        <v/>
      </c>
      <c r="M19811" s="108"/>
    </row>
    <row r="19812" spans="1:13">
      <c r="A19812" s="158"/>
      <c r="B19812" s="391">
        <f>IFERROR(VLOOKUP('6.3 Sustained interruptions'!$D19812,'Incident earliest date'!$D:$F,2,FALSE),'6.3 Sustained interruptions'!E19812*1)</f>
        <v>0</v>
      </c>
      <c r="C19812" s="353">
        <f>'6.3 Sustained interruptions'!K19812</f>
        <v>0</v>
      </c>
      <c r="D19812" s="353">
        <f>'6.3 Sustained interruptions'!L19812</f>
        <v>0</v>
      </c>
      <c r="E19812" s="353">
        <f>'6.3 Sustained interruptions'!N19812</f>
        <v>0</v>
      </c>
      <c r="F19812" s="353">
        <f>'6.3 Sustained interruptions'!O19812</f>
        <v>0</v>
      </c>
      <c r="G19812" s="353">
        <f>IFERROR(VLOOKUP(C19812,'6.2.4 STPIS Customer summary'!$D$12:$H$17,5,FALSE),0)</f>
        <v>0</v>
      </c>
      <c r="H19812" s="353">
        <f>IF(B19812=0,0,'6.2.4 STPIS Customer summary'!$H$17)</f>
        <v>0</v>
      </c>
      <c r="I19812" s="350" t="str">
        <f>IF(B19812=0,"",IF(ISERROR(VLOOKUP(D19812,Lookups!$F$3:$F$18,1,FALSE)),1,0))</f>
        <v/>
      </c>
      <c r="J19812" s="392" t="str">
        <f t="shared" si="927"/>
        <v/>
      </c>
      <c r="K19812" s="392" t="str">
        <f t="shared" si="928"/>
        <v/>
      </c>
      <c r="L19812" s="393" t="str">
        <f t="shared" si="929"/>
        <v/>
      </c>
      <c r="M19812" s="108"/>
    </row>
    <row r="19813" spans="1:13">
      <c r="A19813" s="158"/>
      <c r="B19813" s="391">
        <f>IFERROR(VLOOKUP('6.3 Sustained interruptions'!$D19813,'Incident earliest date'!$D:$F,2,FALSE),'6.3 Sustained interruptions'!E19813*1)</f>
        <v>0</v>
      </c>
      <c r="C19813" s="353">
        <f>'6.3 Sustained interruptions'!K19813</f>
        <v>0</v>
      </c>
      <c r="D19813" s="353">
        <f>'6.3 Sustained interruptions'!L19813</f>
        <v>0</v>
      </c>
      <c r="E19813" s="353">
        <f>'6.3 Sustained interruptions'!N19813</f>
        <v>0</v>
      </c>
      <c r="F19813" s="353">
        <f>'6.3 Sustained interruptions'!O19813</f>
        <v>0</v>
      </c>
      <c r="G19813" s="353">
        <f>IFERROR(VLOOKUP(C19813,'6.2.4 STPIS Customer summary'!$D$12:$H$17,5,FALSE),0)</f>
        <v>0</v>
      </c>
      <c r="H19813" s="353">
        <f>IF(B19813=0,0,'6.2.4 STPIS Customer summary'!$H$17)</f>
        <v>0</v>
      </c>
      <c r="I19813" s="350" t="str">
        <f>IF(B19813=0,"",IF(ISERROR(VLOOKUP(D19813,Lookups!$F$3:$F$18,1,FALSE)),1,0))</f>
        <v/>
      </c>
      <c r="J19813" s="392" t="str">
        <f t="shared" si="927"/>
        <v/>
      </c>
      <c r="K19813" s="392" t="str">
        <f t="shared" si="928"/>
        <v/>
      </c>
      <c r="L19813" s="393" t="str">
        <f t="shared" si="929"/>
        <v/>
      </c>
      <c r="M19813" s="108"/>
    </row>
    <row r="19814" spans="1:13">
      <c r="A19814" s="158"/>
      <c r="B19814" s="391">
        <f>IFERROR(VLOOKUP('6.3 Sustained interruptions'!$D19814,'Incident earliest date'!$D:$F,2,FALSE),'6.3 Sustained interruptions'!E19814*1)</f>
        <v>0</v>
      </c>
      <c r="C19814" s="353">
        <f>'6.3 Sustained interruptions'!K19814</f>
        <v>0</v>
      </c>
      <c r="D19814" s="353">
        <f>'6.3 Sustained interruptions'!L19814</f>
        <v>0</v>
      </c>
      <c r="E19814" s="353">
        <f>'6.3 Sustained interruptions'!N19814</f>
        <v>0</v>
      </c>
      <c r="F19814" s="353">
        <f>'6.3 Sustained interruptions'!O19814</f>
        <v>0</v>
      </c>
      <c r="G19814" s="353">
        <f>IFERROR(VLOOKUP(C19814,'6.2.4 STPIS Customer summary'!$D$12:$H$17,5,FALSE),0)</f>
        <v>0</v>
      </c>
      <c r="H19814" s="353">
        <f>IF(B19814=0,0,'6.2.4 STPIS Customer summary'!$H$17)</f>
        <v>0</v>
      </c>
      <c r="I19814" s="350" t="str">
        <f>IF(B19814=0,"",IF(ISERROR(VLOOKUP(D19814,Lookups!$F$3:$F$18,1,FALSE)),1,0))</f>
        <v/>
      </c>
      <c r="J19814" s="392" t="str">
        <f t="shared" si="927"/>
        <v/>
      </c>
      <c r="K19814" s="392" t="str">
        <f t="shared" si="928"/>
        <v/>
      </c>
      <c r="L19814" s="393" t="str">
        <f t="shared" si="929"/>
        <v/>
      </c>
      <c r="M19814" s="108"/>
    </row>
    <row r="19815" spans="1:13">
      <c r="A19815" s="158"/>
      <c r="B19815" s="391">
        <f>IFERROR(VLOOKUP('6.3 Sustained interruptions'!$D19815,'Incident earliest date'!$D:$F,2,FALSE),'6.3 Sustained interruptions'!E19815*1)</f>
        <v>0</v>
      </c>
      <c r="C19815" s="353">
        <f>'6.3 Sustained interruptions'!K19815</f>
        <v>0</v>
      </c>
      <c r="D19815" s="353">
        <f>'6.3 Sustained interruptions'!L19815</f>
        <v>0</v>
      </c>
      <c r="E19815" s="353">
        <f>'6.3 Sustained interruptions'!N19815</f>
        <v>0</v>
      </c>
      <c r="F19815" s="353">
        <f>'6.3 Sustained interruptions'!O19815</f>
        <v>0</v>
      </c>
      <c r="G19815" s="353">
        <f>IFERROR(VLOOKUP(C19815,'6.2.4 STPIS Customer summary'!$D$12:$H$17,5,FALSE),0)</f>
        <v>0</v>
      </c>
      <c r="H19815" s="353">
        <f>IF(B19815=0,0,'6.2.4 STPIS Customer summary'!$H$17)</f>
        <v>0</v>
      </c>
      <c r="I19815" s="350" t="str">
        <f>IF(B19815=0,"",IF(ISERROR(VLOOKUP(D19815,Lookups!$F$3:$F$18,1,FALSE)),1,0))</f>
        <v/>
      </c>
      <c r="J19815" s="392" t="str">
        <f t="shared" si="927"/>
        <v/>
      </c>
      <c r="K19815" s="392" t="str">
        <f t="shared" si="928"/>
        <v/>
      </c>
      <c r="L19815" s="393" t="str">
        <f t="shared" si="929"/>
        <v/>
      </c>
      <c r="M19815" s="108"/>
    </row>
    <row r="19816" spans="1:13">
      <c r="A19816" s="158"/>
      <c r="B19816" s="391">
        <f>IFERROR(VLOOKUP('6.3 Sustained interruptions'!$D19816,'Incident earliest date'!$D:$F,2,FALSE),'6.3 Sustained interruptions'!E19816*1)</f>
        <v>0</v>
      </c>
      <c r="C19816" s="353">
        <f>'6.3 Sustained interruptions'!K19816</f>
        <v>0</v>
      </c>
      <c r="D19816" s="353">
        <f>'6.3 Sustained interruptions'!L19816</f>
        <v>0</v>
      </c>
      <c r="E19816" s="353">
        <f>'6.3 Sustained interruptions'!N19816</f>
        <v>0</v>
      </c>
      <c r="F19816" s="353">
        <f>'6.3 Sustained interruptions'!O19816</f>
        <v>0</v>
      </c>
      <c r="G19816" s="353">
        <f>IFERROR(VLOOKUP(C19816,'6.2.4 STPIS Customer summary'!$D$12:$H$17,5,FALSE),0)</f>
        <v>0</v>
      </c>
      <c r="H19816" s="353">
        <f>IF(B19816=0,0,'6.2.4 STPIS Customer summary'!$H$17)</f>
        <v>0</v>
      </c>
      <c r="I19816" s="350" t="str">
        <f>IF(B19816=0,"",IF(ISERROR(VLOOKUP(D19816,Lookups!$F$3:$F$18,1,FALSE)),1,0))</f>
        <v/>
      </c>
      <c r="J19816" s="392" t="str">
        <f t="shared" si="927"/>
        <v/>
      </c>
      <c r="K19816" s="392" t="str">
        <f t="shared" si="928"/>
        <v/>
      </c>
      <c r="L19816" s="393" t="str">
        <f t="shared" si="929"/>
        <v/>
      </c>
      <c r="M19816" s="108"/>
    </row>
    <row r="19817" spans="1:13">
      <c r="A19817" s="158"/>
      <c r="B19817" s="391">
        <f>IFERROR(VLOOKUP('6.3 Sustained interruptions'!$D19817,'Incident earliest date'!$D:$F,2,FALSE),'6.3 Sustained interruptions'!E19817*1)</f>
        <v>0</v>
      </c>
      <c r="C19817" s="353">
        <f>'6.3 Sustained interruptions'!K19817</f>
        <v>0</v>
      </c>
      <c r="D19817" s="353">
        <f>'6.3 Sustained interruptions'!L19817</f>
        <v>0</v>
      </c>
      <c r="E19817" s="353">
        <f>'6.3 Sustained interruptions'!N19817</f>
        <v>0</v>
      </c>
      <c r="F19817" s="353">
        <f>'6.3 Sustained interruptions'!O19817</f>
        <v>0</v>
      </c>
      <c r="G19817" s="353">
        <f>IFERROR(VLOOKUP(C19817,'6.2.4 STPIS Customer summary'!$D$12:$H$17,5,FALSE),0)</f>
        <v>0</v>
      </c>
      <c r="H19817" s="353">
        <f>IF(B19817=0,0,'6.2.4 STPIS Customer summary'!$H$17)</f>
        <v>0</v>
      </c>
      <c r="I19817" s="350" t="str">
        <f>IF(B19817=0,"",IF(ISERROR(VLOOKUP(D19817,Lookups!$F$3:$F$18,1,FALSE)),1,0))</f>
        <v/>
      </c>
      <c r="J19817" s="392" t="str">
        <f t="shared" si="927"/>
        <v/>
      </c>
      <c r="K19817" s="392" t="str">
        <f t="shared" si="928"/>
        <v/>
      </c>
      <c r="L19817" s="393" t="str">
        <f t="shared" si="929"/>
        <v/>
      </c>
      <c r="M19817" s="108"/>
    </row>
    <row r="19818" spans="1:13">
      <c r="A19818" s="158"/>
      <c r="B19818" s="391">
        <f>IFERROR(VLOOKUP('6.3 Sustained interruptions'!$D19818,'Incident earliest date'!$D:$F,2,FALSE),'6.3 Sustained interruptions'!E19818*1)</f>
        <v>0</v>
      </c>
      <c r="C19818" s="353">
        <f>'6.3 Sustained interruptions'!K19818</f>
        <v>0</v>
      </c>
      <c r="D19818" s="353">
        <f>'6.3 Sustained interruptions'!L19818</f>
        <v>0</v>
      </c>
      <c r="E19818" s="353">
        <f>'6.3 Sustained interruptions'!N19818</f>
        <v>0</v>
      </c>
      <c r="F19818" s="353">
        <f>'6.3 Sustained interruptions'!O19818</f>
        <v>0</v>
      </c>
      <c r="G19818" s="353">
        <f>IFERROR(VLOOKUP(C19818,'6.2.4 STPIS Customer summary'!$D$12:$H$17,5,FALSE),0)</f>
        <v>0</v>
      </c>
      <c r="H19818" s="353">
        <f>IF(B19818=0,0,'6.2.4 STPIS Customer summary'!$H$17)</f>
        <v>0</v>
      </c>
      <c r="I19818" s="350" t="str">
        <f>IF(B19818=0,"",IF(ISERROR(VLOOKUP(D19818,Lookups!$F$3:$F$18,1,FALSE)),1,0))</f>
        <v/>
      </c>
      <c r="J19818" s="392" t="str">
        <f t="shared" si="927"/>
        <v/>
      </c>
      <c r="K19818" s="392" t="str">
        <f t="shared" si="928"/>
        <v/>
      </c>
      <c r="L19818" s="393" t="str">
        <f t="shared" si="929"/>
        <v/>
      </c>
      <c r="M19818" s="108"/>
    </row>
    <row r="19819" spans="1:13">
      <c r="A19819" s="158"/>
      <c r="B19819" s="391">
        <f>IFERROR(VLOOKUP('6.3 Sustained interruptions'!$D19819,'Incident earliest date'!$D:$F,2,FALSE),'6.3 Sustained interruptions'!E19819*1)</f>
        <v>0</v>
      </c>
      <c r="C19819" s="353">
        <f>'6.3 Sustained interruptions'!K19819</f>
        <v>0</v>
      </c>
      <c r="D19819" s="353">
        <f>'6.3 Sustained interruptions'!L19819</f>
        <v>0</v>
      </c>
      <c r="E19819" s="353">
        <f>'6.3 Sustained interruptions'!N19819</f>
        <v>0</v>
      </c>
      <c r="F19819" s="353">
        <f>'6.3 Sustained interruptions'!O19819</f>
        <v>0</v>
      </c>
      <c r="G19819" s="353">
        <f>IFERROR(VLOOKUP(C19819,'6.2.4 STPIS Customer summary'!$D$12:$H$17,5,FALSE),0)</f>
        <v>0</v>
      </c>
      <c r="H19819" s="353">
        <f>IF(B19819=0,0,'6.2.4 STPIS Customer summary'!$H$17)</f>
        <v>0</v>
      </c>
      <c r="I19819" s="350" t="str">
        <f>IF(B19819=0,"",IF(ISERROR(VLOOKUP(D19819,Lookups!$F$3:$F$18,1,FALSE)),1,0))</f>
        <v/>
      </c>
      <c r="J19819" s="392" t="str">
        <f t="shared" si="927"/>
        <v/>
      </c>
      <c r="K19819" s="392" t="str">
        <f t="shared" si="928"/>
        <v/>
      </c>
      <c r="L19819" s="393" t="str">
        <f t="shared" si="929"/>
        <v/>
      </c>
      <c r="M19819" s="108"/>
    </row>
    <row r="19820" spans="1:13">
      <c r="A19820" s="158"/>
      <c r="B19820" s="391">
        <f>IFERROR(VLOOKUP('6.3 Sustained interruptions'!$D19820,'Incident earliest date'!$D:$F,2,FALSE),'6.3 Sustained interruptions'!E19820*1)</f>
        <v>0</v>
      </c>
      <c r="C19820" s="353">
        <f>'6.3 Sustained interruptions'!K19820</f>
        <v>0</v>
      </c>
      <c r="D19820" s="353">
        <f>'6.3 Sustained interruptions'!L19820</f>
        <v>0</v>
      </c>
      <c r="E19820" s="353">
        <f>'6.3 Sustained interruptions'!N19820</f>
        <v>0</v>
      </c>
      <c r="F19820" s="353">
        <f>'6.3 Sustained interruptions'!O19820</f>
        <v>0</v>
      </c>
      <c r="G19820" s="353">
        <f>IFERROR(VLOOKUP(C19820,'6.2.4 STPIS Customer summary'!$D$12:$H$17,5,FALSE),0)</f>
        <v>0</v>
      </c>
      <c r="H19820" s="353">
        <f>IF(B19820=0,0,'6.2.4 STPIS Customer summary'!$H$17)</f>
        <v>0</v>
      </c>
      <c r="I19820" s="350" t="str">
        <f>IF(B19820=0,"",IF(ISERROR(VLOOKUP(D19820,Lookups!$F$3:$F$18,1,FALSE)),1,0))</f>
        <v/>
      </c>
      <c r="J19820" s="392" t="str">
        <f t="shared" si="927"/>
        <v/>
      </c>
      <c r="K19820" s="392" t="str">
        <f t="shared" si="928"/>
        <v/>
      </c>
      <c r="L19820" s="393" t="str">
        <f t="shared" si="929"/>
        <v/>
      </c>
      <c r="M19820" s="108"/>
    </row>
    <row r="19821" spans="1:13">
      <c r="A19821" s="158"/>
      <c r="B19821" s="391">
        <f>IFERROR(VLOOKUP('6.3 Sustained interruptions'!$D19821,'Incident earliest date'!$D:$F,2,FALSE),'6.3 Sustained interruptions'!E19821*1)</f>
        <v>0</v>
      </c>
      <c r="C19821" s="353">
        <f>'6.3 Sustained interruptions'!K19821</f>
        <v>0</v>
      </c>
      <c r="D19821" s="353">
        <f>'6.3 Sustained interruptions'!L19821</f>
        <v>0</v>
      </c>
      <c r="E19821" s="353">
        <f>'6.3 Sustained interruptions'!N19821</f>
        <v>0</v>
      </c>
      <c r="F19821" s="353">
        <f>'6.3 Sustained interruptions'!O19821</f>
        <v>0</v>
      </c>
      <c r="G19821" s="353">
        <f>IFERROR(VLOOKUP(C19821,'6.2.4 STPIS Customer summary'!$D$12:$H$17,5,FALSE),0)</f>
        <v>0</v>
      </c>
      <c r="H19821" s="353">
        <f>IF(B19821=0,0,'6.2.4 STPIS Customer summary'!$H$17)</f>
        <v>0</v>
      </c>
      <c r="I19821" s="350" t="str">
        <f>IF(B19821=0,"",IF(ISERROR(VLOOKUP(D19821,Lookups!$F$3:$F$18,1,FALSE)),1,0))</f>
        <v/>
      </c>
      <c r="J19821" s="392" t="str">
        <f t="shared" si="927"/>
        <v/>
      </c>
      <c r="K19821" s="392" t="str">
        <f t="shared" si="928"/>
        <v/>
      </c>
      <c r="L19821" s="393" t="str">
        <f t="shared" si="929"/>
        <v/>
      </c>
      <c r="M19821" s="108"/>
    </row>
    <row r="19822" spans="1:13">
      <c r="A19822" s="158"/>
      <c r="B19822" s="391">
        <f>IFERROR(VLOOKUP('6.3 Sustained interruptions'!$D19822,'Incident earliest date'!$D:$F,2,FALSE),'6.3 Sustained interruptions'!E19822*1)</f>
        <v>0</v>
      </c>
      <c r="C19822" s="353">
        <f>'6.3 Sustained interruptions'!K19822</f>
        <v>0</v>
      </c>
      <c r="D19822" s="353">
        <f>'6.3 Sustained interruptions'!L19822</f>
        <v>0</v>
      </c>
      <c r="E19822" s="353">
        <f>'6.3 Sustained interruptions'!N19822</f>
        <v>0</v>
      </c>
      <c r="F19822" s="353">
        <f>'6.3 Sustained interruptions'!O19822</f>
        <v>0</v>
      </c>
      <c r="G19822" s="353">
        <f>IFERROR(VLOOKUP(C19822,'6.2.4 STPIS Customer summary'!$D$12:$H$17,5,FALSE),0)</f>
        <v>0</v>
      </c>
      <c r="H19822" s="353">
        <f>IF(B19822=0,0,'6.2.4 STPIS Customer summary'!$H$17)</f>
        <v>0</v>
      </c>
      <c r="I19822" s="350" t="str">
        <f>IF(B19822=0,"",IF(ISERROR(VLOOKUP(D19822,Lookups!$F$3:$F$18,1,FALSE)),1,0))</f>
        <v/>
      </c>
      <c r="J19822" s="392" t="str">
        <f t="shared" si="927"/>
        <v/>
      </c>
      <c r="K19822" s="392" t="str">
        <f t="shared" si="928"/>
        <v/>
      </c>
      <c r="L19822" s="393" t="str">
        <f t="shared" si="929"/>
        <v/>
      </c>
      <c r="M19822" s="108"/>
    </row>
    <row r="19823" spans="1:13">
      <c r="A19823" s="158"/>
      <c r="B19823" s="391">
        <f>IFERROR(VLOOKUP('6.3 Sustained interruptions'!$D19823,'Incident earliest date'!$D:$F,2,FALSE),'6.3 Sustained interruptions'!E19823*1)</f>
        <v>0</v>
      </c>
      <c r="C19823" s="353">
        <f>'6.3 Sustained interruptions'!K19823</f>
        <v>0</v>
      </c>
      <c r="D19823" s="353">
        <f>'6.3 Sustained interruptions'!L19823</f>
        <v>0</v>
      </c>
      <c r="E19823" s="353">
        <f>'6.3 Sustained interruptions'!N19823</f>
        <v>0</v>
      </c>
      <c r="F19823" s="353">
        <f>'6.3 Sustained interruptions'!O19823</f>
        <v>0</v>
      </c>
      <c r="G19823" s="353">
        <f>IFERROR(VLOOKUP(C19823,'6.2.4 STPIS Customer summary'!$D$12:$H$17,5,FALSE),0)</f>
        <v>0</v>
      </c>
      <c r="H19823" s="353">
        <f>IF(B19823=0,0,'6.2.4 STPIS Customer summary'!$H$17)</f>
        <v>0</v>
      </c>
      <c r="I19823" s="350" t="str">
        <f>IF(B19823=0,"",IF(ISERROR(VLOOKUP(D19823,Lookups!$F$3:$F$18,1,FALSE)),1,0))</f>
        <v/>
      </c>
      <c r="J19823" s="392" t="str">
        <f t="shared" si="927"/>
        <v/>
      </c>
      <c r="K19823" s="392" t="str">
        <f t="shared" si="928"/>
        <v/>
      </c>
      <c r="L19823" s="393" t="str">
        <f t="shared" si="929"/>
        <v/>
      </c>
      <c r="M19823" s="108"/>
    </row>
    <row r="19824" spans="1:13">
      <c r="A19824" s="158"/>
      <c r="B19824" s="391">
        <f>IFERROR(VLOOKUP('6.3 Sustained interruptions'!$D19824,'Incident earliest date'!$D:$F,2,FALSE),'6.3 Sustained interruptions'!E19824*1)</f>
        <v>0</v>
      </c>
      <c r="C19824" s="353">
        <f>'6.3 Sustained interruptions'!K19824</f>
        <v>0</v>
      </c>
      <c r="D19824" s="353">
        <f>'6.3 Sustained interruptions'!L19824</f>
        <v>0</v>
      </c>
      <c r="E19824" s="353">
        <f>'6.3 Sustained interruptions'!N19824</f>
        <v>0</v>
      </c>
      <c r="F19824" s="353">
        <f>'6.3 Sustained interruptions'!O19824</f>
        <v>0</v>
      </c>
      <c r="G19824" s="353">
        <f>IFERROR(VLOOKUP(C19824,'6.2.4 STPIS Customer summary'!$D$12:$H$17,5,FALSE),0)</f>
        <v>0</v>
      </c>
      <c r="H19824" s="353">
        <f>IF(B19824=0,0,'6.2.4 STPIS Customer summary'!$H$17)</f>
        <v>0</v>
      </c>
      <c r="I19824" s="350" t="str">
        <f>IF(B19824=0,"",IF(ISERROR(VLOOKUP(D19824,Lookups!$F$3:$F$18,1,FALSE)),1,0))</f>
        <v/>
      </c>
      <c r="J19824" s="392" t="str">
        <f t="shared" si="927"/>
        <v/>
      </c>
      <c r="K19824" s="392" t="str">
        <f t="shared" si="928"/>
        <v/>
      </c>
      <c r="L19824" s="393" t="str">
        <f t="shared" si="929"/>
        <v/>
      </c>
      <c r="M19824" s="108"/>
    </row>
    <row r="19825" spans="1:13">
      <c r="A19825" s="158"/>
      <c r="B19825" s="391">
        <f>IFERROR(VLOOKUP('6.3 Sustained interruptions'!$D19825,'Incident earliest date'!$D:$F,2,FALSE),'6.3 Sustained interruptions'!E19825*1)</f>
        <v>0</v>
      </c>
      <c r="C19825" s="353">
        <f>'6.3 Sustained interruptions'!K19825</f>
        <v>0</v>
      </c>
      <c r="D19825" s="353">
        <f>'6.3 Sustained interruptions'!L19825</f>
        <v>0</v>
      </c>
      <c r="E19825" s="353">
        <f>'6.3 Sustained interruptions'!N19825</f>
        <v>0</v>
      </c>
      <c r="F19825" s="353">
        <f>'6.3 Sustained interruptions'!O19825</f>
        <v>0</v>
      </c>
      <c r="G19825" s="353">
        <f>IFERROR(VLOOKUP(C19825,'6.2.4 STPIS Customer summary'!$D$12:$H$17,5,FALSE),0)</f>
        <v>0</v>
      </c>
      <c r="H19825" s="353">
        <f>IF(B19825=0,0,'6.2.4 STPIS Customer summary'!$H$17)</f>
        <v>0</v>
      </c>
      <c r="I19825" s="350" t="str">
        <f>IF(B19825=0,"",IF(ISERROR(VLOOKUP(D19825,Lookups!$F$3:$F$18,1,FALSE)),1,0))</f>
        <v/>
      </c>
      <c r="J19825" s="392" t="str">
        <f t="shared" si="927"/>
        <v/>
      </c>
      <c r="K19825" s="392" t="str">
        <f t="shared" si="928"/>
        <v/>
      </c>
      <c r="L19825" s="393" t="str">
        <f t="shared" si="929"/>
        <v/>
      </c>
      <c r="M19825" s="108"/>
    </row>
    <row r="19826" spans="1:13">
      <c r="A19826" s="158"/>
      <c r="B19826" s="391">
        <f>IFERROR(VLOOKUP('6.3 Sustained interruptions'!$D19826,'Incident earliest date'!$D:$F,2,FALSE),'6.3 Sustained interruptions'!E19826*1)</f>
        <v>0</v>
      </c>
      <c r="C19826" s="353">
        <f>'6.3 Sustained interruptions'!K19826</f>
        <v>0</v>
      </c>
      <c r="D19826" s="353">
        <f>'6.3 Sustained interruptions'!L19826</f>
        <v>0</v>
      </c>
      <c r="E19826" s="353">
        <f>'6.3 Sustained interruptions'!N19826</f>
        <v>0</v>
      </c>
      <c r="F19826" s="353">
        <f>'6.3 Sustained interruptions'!O19826</f>
        <v>0</v>
      </c>
      <c r="G19826" s="353">
        <f>IFERROR(VLOOKUP(C19826,'6.2.4 STPIS Customer summary'!$D$12:$H$17,5,FALSE),0)</f>
        <v>0</v>
      </c>
      <c r="H19826" s="353">
        <f>IF(B19826=0,0,'6.2.4 STPIS Customer summary'!$H$17)</f>
        <v>0</v>
      </c>
      <c r="I19826" s="350" t="str">
        <f>IF(B19826=0,"",IF(ISERROR(VLOOKUP(D19826,Lookups!$F$3:$F$18,1,FALSE)),1,0))</f>
        <v/>
      </c>
      <c r="J19826" s="392" t="str">
        <f t="shared" si="927"/>
        <v/>
      </c>
      <c r="K19826" s="392" t="str">
        <f t="shared" si="928"/>
        <v/>
      </c>
      <c r="L19826" s="393" t="str">
        <f t="shared" si="929"/>
        <v/>
      </c>
      <c r="M19826" s="108"/>
    </row>
    <row r="19827" spans="1:13">
      <c r="A19827" s="158"/>
      <c r="B19827" s="391">
        <f>IFERROR(VLOOKUP('6.3 Sustained interruptions'!$D19827,'Incident earliest date'!$D:$F,2,FALSE),'6.3 Sustained interruptions'!E19827*1)</f>
        <v>0</v>
      </c>
      <c r="C19827" s="353">
        <f>'6.3 Sustained interruptions'!K19827</f>
        <v>0</v>
      </c>
      <c r="D19827" s="353">
        <f>'6.3 Sustained interruptions'!L19827</f>
        <v>0</v>
      </c>
      <c r="E19827" s="353">
        <f>'6.3 Sustained interruptions'!N19827</f>
        <v>0</v>
      </c>
      <c r="F19827" s="353">
        <f>'6.3 Sustained interruptions'!O19827</f>
        <v>0</v>
      </c>
      <c r="G19827" s="353">
        <f>IFERROR(VLOOKUP(C19827,'6.2.4 STPIS Customer summary'!$D$12:$H$17,5,FALSE),0)</f>
        <v>0</v>
      </c>
      <c r="H19827" s="353">
        <f>IF(B19827=0,0,'6.2.4 STPIS Customer summary'!$H$17)</f>
        <v>0</v>
      </c>
      <c r="I19827" s="350" t="str">
        <f>IF(B19827=0,"",IF(ISERROR(VLOOKUP(D19827,Lookups!$F$3:$F$18,1,FALSE)),1,0))</f>
        <v/>
      </c>
      <c r="J19827" s="392" t="str">
        <f t="shared" si="927"/>
        <v/>
      </c>
      <c r="K19827" s="392" t="str">
        <f t="shared" si="928"/>
        <v/>
      </c>
      <c r="L19827" s="393" t="str">
        <f t="shared" si="929"/>
        <v/>
      </c>
      <c r="M19827" s="108"/>
    </row>
    <row r="19828" spans="1:13">
      <c r="A19828" s="158"/>
      <c r="B19828" s="391">
        <f>IFERROR(VLOOKUP('6.3 Sustained interruptions'!$D19828,'Incident earliest date'!$D:$F,2,FALSE),'6.3 Sustained interruptions'!E19828*1)</f>
        <v>0</v>
      </c>
      <c r="C19828" s="353">
        <f>'6.3 Sustained interruptions'!K19828</f>
        <v>0</v>
      </c>
      <c r="D19828" s="353">
        <f>'6.3 Sustained interruptions'!L19828</f>
        <v>0</v>
      </c>
      <c r="E19828" s="353">
        <f>'6.3 Sustained interruptions'!N19828</f>
        <v>0</v>
      </c>
      <c r="F19828" s="353">
        <f>'6.3 Sustained interruptions'!O19828</f>
        <v>0</v>
      </c>
      <c r="G19828" s="353">
        <f>IFERROR(VLOOKUP(C19828,'6.2.4 STPIS Customer summary'!$D$12:$H$17,5,FALSE),0)</f>
        <v>0</v>
      </c>
      <c r="H19828" s="353">
        <f>IF(B19828=0,0,'6.2.4 STPIS Customer summary'!$H$17)</f>
        <v>0</v>
      </c>
      <c r="I19828" s="350" t="str">
        <f>IF(B19828=0,"",IF(ISERROR(VLOOKUP(D19828,Lookups!$F$3:$F$18,1,FALSE)),1,0))</f>
        <v/>
      </c>
      <c r="J19828" s="392" t="str">
        <f t="shared" si="927"/>
        <v/>
      </c>
      <c r="K19828" s="392" t="str">
        <f t="shared" si="928"/>
        <v/>
      </c>
      <c r="L19828" s="393" t="str">
        <f t="shared" si="929"/>
        <v/>
      </c>
      <c r="M19828" s="108"/>
    </row>
    <row r="19829" spans="1:13">
      <c r="A19829" s="158"/>
      <c r="B19829" s="391">
        <f>IFERROR(VLOOKUP('6.3 Sustained interruptions'!$D19829,'Incident earliest date'!$D:$F,2,FALSE),'6.3 Sustained interruptions'!E19829*1)</f>
        <v>0</v>
      </c>
      <c r="C19829" s="353">
        <f>'6.3 Sustained interruptions'!K19829</f>
        <v>0</v>
      </c>
      <c r="D19829" s="353">
        <f>'6.3 Sustained interruptions'!L19829</f>
        <v>0</v>
      </c>
      <c r="E19829" s="353">
        <f>'6.3 Sustained interruptions'!N19829</f>
        <v>0</v>
      </c>
      <c r="F19829" s="353">
        <f>'6.3 Sustained interruptions'!O19829</f>
        <v>0</v>
      </c>
      <c r="G19829" s="353">
        <f>IFERROR(VLOOKUP(C19829,'6.2.4 STPIS Customer summary'!$D$12:$H$17,5,FALSE),0)</f>
        <v>0</v>
      </c>
      <c r="H19829" s="353">
        <f>IF(B19829=0,0,'6.2.4 STPIS Customer summary'!$H$17)</f>
        <v>0</v>
      </c>
      <c r="I19829" s="350" t="str">
        <f>IF(B19829=0,"",IF(ISERROR(VLOOKUP(D19829,Lookups!$F$3:$F$18,1,FALSE)),1,0))</f>
        <v/>
      </c>
      <c r="J19829" s="392" t="str">
        <f t="shared" si="927"/>
        <v/>
      </c>
      <c r="K19829" s="392" t="str">
        <f t="shared" si="928"/>
        <v/>
      </c>
      <c r="L19829" s="393" t="str">
        <f t="shared" si="929"/>
        <v/>
      </c>
      <c r="M19829" s="108"/>
    </row>
    <row r="19830" spans="1:13">
      <c r="A19830" s="158"/>
      <c r="B19830" s="391">
        <f>IFERROR(VLOOKUP('6.3 Sustained interruptions'!$D19830,'Incident earliest date'!$D:$F,2,FALSE),'6.3 Sustained interruptions'!E19830*1)</f>
        <v>0</v>
      </c>
      <c r="C19830" s="353">
        <f>'6.3 Sustained interruptions'!K19830</f>
        <v>0</v>
      </c>
      <c r="D19830" s="353">
        <f>'6.3 Sustained interruptions'!L19830</f>
        <v>0</v>
      </c>
      <c r="E19830" s="353">
        <f>'6.3 Sustained interruptions'!N19830</f>
        <v>0</v>
      </c>
      <c r="F19830" s="353">
        <f>'6.3 Sustained interruptions'!O19830</f>
        <v>0</v>
      </c>
      <c r="G19830" s="353">
        <f>IFERROR(VLOOKUP(C19830,'6.2.4 STPIS Customer summary'!$D$12:$H$17,5,FALSE),0)</f>
        <v>0</v>
      </c>
      <c r="H19830" s="353">
        <f>IF(B19830=0,0,'6.2.4 STPIS Customer summary'!$H$17)</f>
        <v>0</v>
      </c>
      <c r="I19830" s="350" t="str">
        <f>IF(B19830=0,"",IF(ISERROR(VLOOKUP(D19830,Lookups!$F$3:$F$18,1,FALSE)),1,0))</f>
        <v/>
      </c>
      <c r="J19830" s="392" t="str">
        <f t="shared" si="927"/>
        <v/>
      </c>
      <c r="K19830" s="392" t="str">
        <f t="shared" si="928"/>
        <v/>
      </c>
      <c r="L19830" s="393" t="str">
        <f t="shared" si="929"/>
        <v/>
      </c>
      <c r="M19830" s="108"/>
    </row>
    <row r="19831" spans="1:13">
      <c r="A19831" s="158"/>
      <c r="B19831" s="391">
        <f>IFERROR(VLOOKUP('6.3 Sustained interruptions'!$D19831,'Incident earliest date'!$D:$F,2,FALSE),'6.3 Sustained interruptions'!E19831*1)</f>
        <v>0</v>
      </c>
      <c r="C19831" s="353">
        <f>'6.3 Sustained interruptions'!K19831</f>
        <v>0</v>
      </c>
      <c r="D19831" s="353">
        <f>'6.3 Sustained interruptions'!L19831</f>
        <v>0</v>
      </c>
      <c r="E19831" s="353">
        <f>'6.3 Sustained interruptions'!N19831</f>
        <v>0</v>
      </c>
      <c r="F19831" s="353">
        <f>'6.3 Sustained interruptions'!O19831</f>
        <v>0</v>
      </c>
      <c r="G19831" s="353">
        <f>IFERROR(VLOOKUP(C19831,'6.2.4 STPIS Customer summary'!$D$12:$H$17,5,FALSE),0)</f>
        <v>0</v>
      </c>
      <c r="H19831" s="353">
        <f>IF(B19831=0,0,'6.2.4 STPIS Customer summary'!$H$17)</f>
        <v>0</v>
      </c>
      <c r="I19831" s="350" t="str">
        <f>IF(B19831=0,"",IF(ISERROR(VLOOKUP(D19831,Lookups!$F$3:$F$18,1,FALSE)),1,0))</f>
        <v/>
      </c>
      <c r="J19831" s="392" t="str">
        <f t="shared" si="927"/>
        <v/>
      </c>
      <c r="K19831" s="392" t="str">
        <f t="shared" si="928"/>
        <v/>
      </c>
      <c r="L19831" s="393" t="str">
        <f t="shared" si="929"/>
        <v/>
      </c>
      <c r="M19831" s="108"/>
    </row>
    <row r="19832" spans="1:13">
      <c r="A19832" s="158"/>
      <c r="B19832" s="391">
        <f>IFERROR(VLOOKUP('6.3 Sustained interruptions'!$D19832,'Incident earliest date'!$D:$F,2,FALSE),'6.3 Sustained interruptions'!E19832*1)</f>
        <v>0</v>
      </c>
      <c r="C19832" s="353">
        <f>'6.3 Sustained interruptions'!K19832</f>
        <v>0</v>
      </c>
      <c r="D19832" s="353">
        <f>'6.3 Sustained interruptions'!L19832</f>
        <v>0</v>
      </c>
      <c r="E19832" s="353">
        <f>'6.3 Sustained interruptions'!N19832</f>
        <v>0</v>
      </c>
      <c r="F19832" s="353">
        <f>'6.3 Sustained interruptions'!O19832</f>
        <v>0</v>
      </c>
      <c r="G19832" s="353">
        <f>IFERROR(VLOOKUP(C19832,'6.2.4 STPIS Customer summary'!$D$12:$H$17,5,FALSE),0)</f>
        <v>0</v>
      </c>
      <c r="H19832" s="353">
        <f>IF(B19832=0,0,'6.2.4 STPIS Customer summary'!$H$17)</f>
        <v>0</v>
      </c>
      <c r="I19832" s="350" t="str">
        <f>IF(B19832=0,"",IF(ISERROR(VLOOKUP(D19832,Lookups!$F$3:$F$18,1,FALSE)),1,0))</f>
        <v/>
      </c>
      <c r="J19832" s="392" t="str">
        <f t="shared" si="927"/>
        <v/>
      </c>
      <c r="K19832" s="392" t="str">
        <f t="shared" si="928"/>
        <v/>
      </c>
      <c r="L19832" s="393" t="str">
        <f t="shared" si="929"/>
        <v/>
      </c>
      <c r="M19832" s="108"/>
    </row>
    <row r="19833" spans="1:13">
      <c r="A19833" s="158"/>
      <c r="B19833" s="391">
        <f>IFERROR(VLOOKUP('6.3 Sustained interruptions'!$D19833,'Incident earliest date'!$D:$F,2,FALSE),'6.3 Sustained interruptions'!E19833*1)</f>
        <v>0</v>
      </c>
      <c r="C19833" s="353">
        <f>'6.3 Sustained interruptions'!K19833</f>
        <v>0</v>
      </c>
      <c r="D19833" s="353">
        <f>'6.3 Sustained interruptions'!L19833</f>
        <v>0</v>
      </c>
      <c r="E19833" s="353">
        <f>'6.3 Sustained interruptions'!N19833</f>
        <v>0</v>
      </c>
      <c r="F19833" s="353">
        <f>'6.3 Sustained interruptions'!O19833</f>
        <v>0</v>
      </c>
      <c r="G19833" s="353">
        <f>IFERROR(VLOOKUP(C19833,'6.2.4 STPIS Customer summary'!$D$12:$H$17,5,FALSE),0)</f>
        <v>0</v>
      </c>
      <c r="H19833" s="353">
        <f>IF(B19833=0,0,'6.2.4 STPIS Customer summary'!$H$17)</f>
        <v>0</v>
      </c>
      <c r="I19833" s="350" t="str">
        <f>IF(B19833=0,"",IF(ISERROR(VLOOKUP(D19833,Lookups!$F$3:$F$18,1,FALSE)),1,0))</f>
        <v/>
      </c>
      <c r="J19833" s="392" t="str">
        <f t="shared" si="927"/>
        <v/>
      </c>
      <c r="K19833" s="392" t="str">
        <f t="shared" si="928"/>
        <v/>
      </c>
      <c r="L19833" s="393" t="str">
        <f t="shared" si="929"/>
        <v/>
      </c>
      <c r="M19833" s="108"/>
    </row>
    <row r="19834" spans="1:13">
      <c r="A19834" s="158"/>
      <c r="B19834" s="391">
        <f>IFERROR(VLOOKUP('6.3 Sustained interruptions'!$D19834,'Incident earliest date'!$D:$F,2,FALSE),'6.3 Sustained interruptions'!E19834*1)</f>
        <v>0</v>
      </c>
      <c r="C19834" s="353">
        <f>'6.3 Sustained interruptions'!K19834</f>
        <v>0</v>
      </c>
      <c r="D19834" s="353">
        <f>'6.3 Sustained interruptions'!L19834</f>
        <v>0</v>
      </c>
      <c r="E19834" s="353">
        <f>'6.3 Sustained interruptions'!N19834</f>
        <v>0</v>
      </c>
      <c r="F19834" s="353">
        <f>'6.3 Sustained interruptions'!O19834</f>
        <v>0</v>
      </c>
      <c r="G19834" s="353">
        <f>IFERROR(VLOOKUP(C19834,'6.2.4 STPIS Customer summary'!$D$12:$H$17,5,FALSE),0)</f>
        <v>0</v>
      </c>
      <c r="H19834" s="353">
        <f>IF(B19834=0,0,'6.2.4 STPIS Customer summary'!$H$17)</f>
        <v>0</v>
      </c>
      <c r="I19834" s="350" t="str">
        <f>IF(B19834=0,"",IF(ISERROR(VLOOKUP(D19834,Lookups!$F$3:$F$18,1,FALSE)),1,0))</f>
        <v/>
      </c>
      <c r="J19834" s="392" t="str">
        <f t="shared" si="927"/>
        <v/>
      </c>
      <c r="K19834" s="392" t="str">
        <f t="shared" si="928"/>
        <v/>
      </c>
      <c r="L19834" s="393" t="str">
        <f t="shared" si="929"/>
        <v/>
      </c>
      <c r="M19834" s="108"/>
    </row>
    <row r="19835" spans="1:13">
      <c r="A19835" s="158"/>
      <c r="B19835" s="391">
        <f>IFERROR(VLOOKUP('6.3 Sustained interruptions'!$D19835,'Incident earliest date'!$D:$F,2,FALSE),'6.3 Sustained interruptions'!E19835*1)</f>
        <v>0</v>
      </c>
      <c r="C19835" s="353">
        <f>'6.3 Sustained interruptions'!K19835</f>
        <v>0</v>
      </c>
      <c r="D19835" s="353">
        <f>'6.3 Sustained interruptions'!L19835</f>
        <v>0</v>
      </c>
      <c r="E19835" s="353">
        <f>'6.3 Sustained interruptions'!N19835</f>
        <v>0</v>
      </c>
      <c r="F19835" s="353">
        <f>'6.3 Sustained interruptions'!O19835</f>
        <v>0</v>
      </c>
      <c r="G19835" s="353">
        <f>IFERROR(VLOOKUP(C19835,'6.2.4 STPIS Customer summary'!$D$12:$H$17,5,FALSE),0)</f>
        <v>0</v>
      </c>
      <c r="H19835" s="353">
        <f>IF(B19835=0,0,'6.2.4 STPIS Customer summary'!$H$17)</f>
        <v>0</v>
      </c>
      <c r="I19835" s="350" t="str">
        <f>IF(B19835=0,"",IF(ISERROR(VLOOKUP(D19835,Lookups!$F$3:$F$18,1,FALSE)),1,0))</f>
        <v/>
      </c>
      <c r="J19835" s="392" t="str">
        <f t="shared" si="927"/>
        <v/>
      </c>
      <c r="K19835" s="392" t="str">
        <f t="shared" si="928"/>
        <v/>
      </c>
      <c r="L19835" s="393" t="str">
        <f t="shared" si="929"/>
        <v/>
      </c>
      <c r="M19835" s="108"/>
    </row>
    <row r="19836" spans="1:13">
      <c r="A19836" s="158"/>
      <c r="B19836" s="391">
        <f>IFERROR(VLOOKUP('6.3 Sustained interruptions'!$D19836,'Incident earliest date'!$D:$F,2,FALSE),'6.3 Sustained interruptions'!E19836*1)</f>
        <v>0</v>
      </c>
      <c r="C19836" s="353">
        <f>'6.3 Sustained interruptions'!K19836</f>
        <v>0</v>
      </c>
      <c r="D19836" s="353">
        <f>'6.3 Sustained interruptions'!L19836</f>
        <v>0</v>
      </c>
      <c r="E19836" s="353">
        <f>'6.3 Sustained interruptions'!N19836</f>
        <v>0</v>
      </c>
      <c r="F19836" s="353">
        <f>'6.3 Sustained interruptions'!O19836</f>
        <v>0</v>
      </c>
      <c r="G19836" s="353">
        <f>IFERROR(VLOOKUP(C19836,'6.2.4 STPIS Customer summary'!$D$12:$H$17,5,FALSE),0)</f>
        <v>0</v>
      </c>
      <c r="H19836" s="353">
        <f>IF(B19836=0,0,'6.2.4 STPIS Customer summary'!$H$17)</f>
        <v>0</v>
      </c>
      <c r="I19836" s="350" t="str">
        <f>IF(B19836=0,"",IF(ISERROR(VLOOKUP(D19836,Lookups!$F$3:$F$18,1,FALSE)),1,0))</f>
        <v/>
      </c>
      <c r="J19836" s="392" t="str">
        <f t="shared" si="927"/>
        <v/>
      </c>
      <c r="K19836" s="392" t="str">
        <f t="shared" si="928"/>
        <v/>
      </c>
      <c r="L19836" s="393" t="str">
        <f t="shared" si="929"/>
        <v/>
      </c>
      <c r="M19836" s="108"/>
    </row>
    <row r="19837" spans="1:13">
      <c r="A19837" s="158"/>
      <c r="B19837" s="391">
        <f>IFERROR(VLOOKUP('6.3 Sustained interruptions'!$D19837,'Incident earliest date'!$D:$F,2,FALSE),'6.3 Sustained interruptions'!E19837*1)</f>
        <v>0</v>
      </c>
      <c r="C19837" s="353">
        <f>'6.3 Sustained interruptions'!K19837</f>
        <v>0</v>
      </c>
      <c r="D19837" s="353">
        <f>'6.3 Sustained interruptions'!L19837</f>
        <v>0</v>
      </c>
      <c r="E19837" s="353">
        <f>'6.3 Sustained interruptions'!N19837</f>
        <v>0</v>
      </c>
      <c r="F19837" s="353">
        <f>'6.3 Sustained interruptions'!O19837</f>
        <v>0</v>
      </c>
      <c r="G19837" s="353">
        <f>IFERROR(VLOOKUP(C19837,'6.2.4 STPIS Customer summary'!$D$12:$H$17,5,FALSE),0)</f>
        <v>0</v>
      </c>
      <c r="H19837" s="353">
        <f>IF(B19837=0,0,'6.2.4 STPIS Customer summary'!$H$17)</f>
        <v>0</v>
      </c>
      <c r="I19837" s="350" t="str">
        <f>IF(B19837=0,"",IF(ISERROR(VLOOKUP(D19837,Lookups!$F$3:$F$18,1,FALSE)),1,0))</f>
        <v/>
      </c>
      <c r="J19837" s="392" t="str">
        <f t="shared" si="927"/>
        <v/>
      </c>
      <c r="K19837" s="392" t="str">
        <f t="shared" si="928"/>
        <v/>
      </c>
      <c r="L19837" s="393" t="str">
        <f t="shared" si="929"/>
        <v/>
      </c>
      <c r="M19837" s="108"/>
    </row>
    <row r="19838" spans="1:13">
      <c r="A19838" s="158"/>
      <c r="B19838" s="391">
        <f>IFERROR(VLOOKUP('6.3 Sustained interruptions'!$D19838,'Incident earliest date'!$D:$F,2,FALSE),'6.3 Sustained interruptions'!E19838*1)</f>
        <v>0</v>
      </c>
      <c r="C19838" s="353">
        <f>'6.3 Sustained interruptions'!K19838</f>
        <v>0</v>
      </c>
      <c r="D19838" s="353">
        <f>'6.3 Sustained interruptions'!L19838</f>
        <v>0</v>
      </c>
      <c r="E19838" s="353">
        <f>'6.3 Sustained interruptions'!N19838</f>
        <v>0</v>
      </c>
      <c r="F19838" s="353">
        <f>'6.3 Sustained interruptions'!O19838</f>
        <v>0</v>
      </c>
      <c r="G19838" s="353">
        <f>IFERROR(VLOOKUP(C19838,'6.2.4 STPIS Customer summary'!$D$12:$H$17,5,FALSE),0)</f>
        <v>0</v>
      </c>
      <c r="H19838" s="353">
        <f>IF(B19838=0,0,'6.2.4 STPIS Customer summary'!$H$17)</f>
        <v>0</v>
      </c>
      <c r="I19838" s="350" t="str">
        <f>IF(B19838=0,"",IF(ISERROR(VLOOKUP(D19838,Lookups!$F$3:$F$18,1,FALSE)),1,0))</f>
        <v/>
      </c>
      <c r="J19838" s="392" t="str">
        <f t="shared" si="927"/>
        <v/>
      </c>
      <c r="K19838" s="392" t="str">
        <f t="shared" si="928"/>
        <v/>
      </c>
      <c r="L19838" s="393" t="str">
        <f t="shared" si="929"/>
        <v/>
      </c>
      <c r="M19838" s="108"/>
    </row>
    <row r="19839" spans="1:13">
      <c r="A19839" s="158"/>
      <c r="B19839" s="391">
        <f>IFERROR(VLOOKUP('6.3 Sustained interruptions'!$D19839,'Incident earliest date'!$D:$F,2,FALSE),'6.3 Sustained interruptions'!E19839*1)</f>
        <v>0</v>
      </c>
      <c r="C19839" s="353">
        <f>'6.3 Sustained interruptions'!K19839</f>
        <v>0</v>
      </c>
      <c r="D19839" s="353">
        <f>'6.3 Sustained interruptions'!L19839</f>
        <v>0</v>
      </c>
      <c r="E19839" s="353">
        <f>'6.3 Sustained interruptions'!N19839</f>
        <v>0</v>
      </c>
      <c r="F19839" s="353">
        <f>'6.3 Sustained interruptions'!O19839</f>
        <v>0</v>
      </c>
      <c r="G19839" s="353">
        <f>IFERROR(VLOOKUP(C19839,'6.2.4 STPIS Customer summary'!$D$12:$H$17,5,FALSE),0)</f>
        <v>0</v>
      </c>
      <c r="H19839" s="353">
        <f>IF(B19839=0,0,'6.2.4 STPIS Customer summary'!$H$17)</f>
        <v>0</v>
      </c>
      <c r="I19839" s="350" t="str">
        <f>IF(B19839=0,"",IF(ISERROR(VLOOKUP(D19839,Lookups!$F$3:$F$18,1,FALSE)),1,0))</f>
        <v/>
      </c>
      <c r="J19839" s="392" t="str">
        <f t="shared" si="927"/>
        <v/>
      </c>
      <c r="K19839" s="392" t="str">
        <f t="shared" si="928"/>
        <v/>
      </c>
      <c r="L19839" s="393" t="str">
        <f t="shared" si="929"/>
        <v/>
      </c>
      <c r="M19839" s="108"/>
    </row>
    <row r="19840" spans="1:13">
      <c r="A19840" s="158"/>
      <c r="B19840" s="391">
        <f>IFERROR(VLOOKUP('6.3 Sustained interruptions'!$D19840,'Incident earliest date'!$D:$F,2,FALSE),'6.3 Sustained interruptions'!E19840*1)</f>
        <v>0</v>
      </c>
      <c r="C19840" s="353">
        <f>'6.3 Sustained interruptions'!K19840</f>
        <v>0</v>
      </c>
      <c r="D19840" s="353">
        <f>'6.3 Sustained interruptions'!L19840</f>
        <v>0</v>
      </c>
      <c r="E19840" s="353">
        <f>'6.3 Sustained interruptions'!N19840</f>
        <v>0</v>
      </c>
      <c r="F19840" s="353">
        <f>'6.3 Sustained interruptions'!O19840</f>
        <v>0</v>
      </c>
      <c r="G19840" s="353">
        <f>IFERROR(VLOOKUP(C19840,'6.2.4 STPIS Customer summary'!$D$12:$H$17,5,FALSE),0)</f>
        <v>0</v>
      </c>
      <c r="H19840" s="353">
        <f>IF(B19840=0,0,'6.2.4 STPIS Customer summary'!$H$17)</f>
        <v>0</v>
      </c>
      <c r="I19840" s="350" t="str">
        <f>IF(B19840=0,"",IF(ISERROR(VLOOKUP(D19840,Lookups!$F$3:$F$18,1,FALSE)),1,0))</f>
        <v/>
      </c>
      <c r="J19840" s="392" t="str">
        <f t="shared" si="927"/>
        <v/>
      </c>
      <c r="K19840" s="392" t="str">
        <f t="shared" si="928"/>
        <v/>
      </c>
      <c r="L19840" s="393" t="str">
        <f t="shared" si="929"/>
        <v/>
      </c>
      <c r="M19840" s="108"/>
    </row>
    <row r="19841" spans="1:13">
      <c r="A19841" s="158"/>
      <c r="B19841" s="391">
        <f>IFERROR(VLOOKUP('6.3 Sustained interruptions'!$D19841,'Incident earliest date'!$D:$F,2,FALSE),'6.3 Sustained interruptions'!E19841*1)</f>
        <v>0</v>
      </c>
      <c r="C19841" s="353">
        <f>'6.3 Sustained interruptions'!K19841</f>
        <v>0</v>
      </c>
      <c r="D19841" s="353">
        <f>'6.3 Sustained interruptions'!L19841</f>
        <v>0</v>
      </c>
      <c r="E19841" s="353">
        <f>'6.3 Sustained interruptions'!N19841</f>
        <v>0</v>
      </c>
      <c r="F19841" s="353">
        <f>'6.3 Sustained interruptions'!O19841</f>
        <v>0</v>
      </c>
      <c r="G19841" s="353">
        <f>IFERROR(VLOOKUP(C19841,'6.2.4 STPIS Customer summary'!$D$12:$H$17,5,FALSE),0)</f>
        <v>0</v>
      </c>
      <c r="H19841" s="353">
        <f>IF(B19841=0,0,'6.2.4 STPIS Customer summary'!$H$17)</f>
        <v>0</v>
      </c>
      <c r="I19841" s="350" t="str">
        <f>IF(B19841=0,"",IF(ISERROR(VLOOKUP(D19841,Lookups!$F$3:$F$18,1,FALSE)),1,0))</f>
        <v/>
      </c>
      <c r="J19841" s="392" t="str">
        <f t="shared" si="927"/>
        <v/>
      </c>
      <c r="K19841" s="392" t="str">
        <f t="shared" si="928"/>
        <v/>
      </c>
      <c r="L19841" s="393" t="str">
        <f t="shared" si="929"/>
        <v/>
      </c>
      <c r="M19841" s="108"/>
    </row>
    <row r="19842" spans="1:13">
      <c r="A19842" s="158"/>
      <c r="B19842" s="391">
        <f>IFERROR(VLOOKUP('6.3 Sustained interruptions'!$D19842,'Incident earliest date'!$D:$F,2,FALSE),'6.3 Sustained interruptions'!E19842*1)</f>
        <v>0</v>
      </c>
      <c r="C19842" s="353">
        <f>'6.3 Sustained interruptions'!K19842</f>
        <v>0</v>
      </c>
      <c r="D19842" s="353">
        <f>'6.3 Sustained interruptions'!L19842</f>
        <v>0</v>
      </c>
      <c r="E19842" s="353">
        <f>'6.3 Sustained interruptions'!N19842</f>
        <v>0</v>
      </c>
      <c r="F19842" s="353">
        <f>'6.3 Sustained interruptions'!O19842</f>
        <v>0</v>
      </c>
      <c r="G19842" s="353">
        <f>IFERROR(VLOOKUP(C19842,'6.2.4 STPIS Customer summary'!$D$12:$H$17,5,FALSE),0)</f>
        <v>0</v>
      </c>
      <c r="H19842" s="353">
        <f>IF(B19842=0,0,'6.2.4 STPIS Customer summary'!$H$17)</f>
        <v>0</v>
      </c>
      <c r="I19842" s="350" t="str">
        <f>IF(B19842=0,"",IF(ISERROR(VLOOKUP(D19842,Lookups!$F$3:$F$18,1,FALSE)),1,0))</f>
        <v/>
      </c>
      <c r="J19842" s="392" t="str">
        <f t="shared" si="927"/>
        <v/>
      </c>
      <c r="K19842" s="392" t="str">
        <f t="shared" si="928"/>
        <v/>
      </c>
      <c r="L19842" s="393" t="str">
        <f t="shared" si="929"/>
        <v/>
      </c>
      <c r="M19842" s="108"/>
    </row>
    <row r="19843" spans="1:13">
      <c r="A19843" s="158"/>
      <c r="B19843" s="391">
        <f>IFERROR(VLOOKUP('6.3 Sustained interruptions'!$D19843,'Incident earliest date'!$D:$F,2,FALSE),'6.3 Sustained interruptions'!E19843*1)</f>
        <v>0</v>
      </c>
      <c r="C19843" s="353">
        <f>'6.3 Sustained interruptions'!K19843</f>
        <v>0</v>
      </c>
      <c r="D19843" s="353">
        <f>'6.3 Sustained interruptions'!L19843</f>
        <v>0</v>
      </c>
      <c r="E19843" s="353">
        <f>'6.3 Sustained interruptions'!N19843</f>
        <v>0</v>
      </c>
      <c r="F19843" s="353">
        <f>'6.3 Sustained interruptions'!O19843</f>
        <v>0</v>
      </c>
      <c r="G19843" s="353">
        <f>IFERROR(VLOOKUP(C19843,'6.2.4 STPIS Customer summary'!$D$12:$H$17,5,FALSE),0)</f>
        <v>0</v>
      </c>
      <c r="H19843" s="353">
        <f>IF(B19843=0,0,'6.2.4 STPIS Customer summary'!$H$17)</f>
        <v>0</v>
      </c>
      <c r="I19843" s="350" t="str">
        <f>IF(B19843=0,"",IF(ISERROR(VLOOKUP(D19843,Lookups!$F$3:$F$18,1,FALSE)),1,0))</f>
        <v/>
      </c>
      <c r="J19843" s="392" t="str">
        <f t="shared" si="927"/>
        <v/>
      </c>
      <c r="K19843" s="392" t="str">
        <f t="shared" si="928"/>
        <v/>
      </c>
      <c r="L19843" s="393" t="str">
        <f t="shared" si="929"/>
        <v/>
      </c>
      <c r="M19843" s="108"/>
    </row>
    <row r="19844" spans="1:13">
      <c r="A19844" s="158"/>
      <c r="B19844" s="391">
        <f>IFERROR(VLOOKUP('6.3 Sustained interruptions'!$D19844,'Incident earliest date'!$D:$F,2,FALSE),'6.3 Sustained interruptions'!E19844*1)</f>
        <v>0</v>
      </c>
      <c r="C19844" s="353">
        <f>'6.3 Sustained interruptions'!K19844</f>
        <v>0</v>
      </c>
      <c r="D19844" s="353">
        <f>'6.3 Sustained interruptions'!L19844</f>
        <v>0</v>
      </c>
      <c r="E19844" s="353">
        <f>'6.3 Sustained interruptions'!N19844</f>
        <v>0</v>
      </c>
      <c r="F19844" s="353">
        <f>'6.3 Sustained interruptions'!O19844</f>
        <v>0</v>
      </c>
      <c r="G19844" s="353">
        <f>IFERROR(VLOOKUP(C19844,'6.2.4 STPIS Customer summary'!$D$12:$H$17,5,FALSE),0)</f>
        <v>0</v>
      </c>
      <c r="H19844" s="353">
        <f>IF(B19844=0,0,'6.2.4 STPIS Customer summary'!$H$17)</f>
        <v>0</v>
      </c>
      <c r="I19844" s="350" t="str">
        <f>IF(B19844=0,"",IF(ISERROR(VLOOKUP(D19844,Lookups!$F$3:$F$18,1,FALSE)),1,0))</f>
        <v/>
      </c>
      <c r="J19844" s="392" t="str">
        <f t="shared" si="927"/>
        <v/>
      </c>
      <c r="K19844" s="392" t="str">
        <f t="shared" si="928"/>
        <v/>
      </c>
      <c r="L19844" s="393" t="str">
        <f t="shared" si="929"/>
        <v/>
      </c>
      <c r="M19844" s="108"/>
    </row>
    <row r="19845" spans="1:13">
      <c r="A19845" s="158"/>
      <c r="B19845" s="391">
        <f>IFERROR(VLOOKUP('6.3 Sustained interruptions'!$D19845,'Incident earliest date'!$D:$F,2,FALSE),'6.3 Sustained interruptions'!E19845*1)</f>
        <v>0</v>
      </c>
      <c r="C19845" s="353">
        <f>'6.3 Sustained interruptions'!K19845</f>
        <v>0</v>
      </c>
      <c r="D19845" s="353">
        <f>'6.3 Sustained interruptions'!L19845</f>
        <v>0</v>
      </c>
      <c r="E19845" s="353">
        <f>'6.3 Sustained interruptions'!N19845</f>
        <v>0</v>
      </c>
      <c r="F19845" s="353">
        <f>'6.3 Sustained interruptions'!O19845</f>
        <v>0</v>
      </c>
      <c r="G19845" s="353">
        <f>IFERROR(VLOOKUP(C19845,'6.2.4 STPIS Customer summary'!$D$12:$H$17,5,FALSE),0)</f>
        <v>0</v>
      </c>
      <c r="H19845" s="353">
        <f>IF(B19845=0,0,'6.2.4 STPIS Customer summary'!$H$17)</f>
        <v>0</v>
      </c>
      <c r="I19845" s="350" t="str">
        <f>IF(B19845=0,"",IF(ISERROR(VLOOKUP(D19845,Lookups!$F$3:$F$18,1,FALSE)),1,0))</f>
        <v/>
      </c>
      <c r="J19845" s="392" t="str">
        <f t="shared" si="927"/>
        <v/>
      </c>
      <c r="K19845" s="392" t="str">
        <f t="shared" si="928"/>
        <v/>
      </c>
      <c r="L19845" s="393" t="str">
        <f t="shared" si="929"/>
        <v/>
      </c>
      <c r="M19845" s="108"/>
    </row>
    <row r="19846" spans="1:13">
      <c r="A19846" s="158"/>
      <c r="B19846" s="391">
        <f>IFERROR(VLOOKUP('6.3 Sustained interruptions'!$D19846,'Incident earliest date'!$D:$F,2,FALSE),'6.3 Sustained interruptions'!E19846*1)</f>
        <v>0</v>
      </c>
      <c r="C19846" s="353">
        <f>'6.3 Sustained interruptions'!K19846</f>
        <v>0</v>
      </c>
      <c r="D19846" s="353">
        <f>'6.3 Sustained interruptions'!L19846</f>
        <v>0</v>
      </c>
      <c r="E19846" s="353">
        <f>'6.3 Sustained interruptions'!N19846</f>
        <v>0</v>
      </c>
      <c r="F19846" s="353">
        <f>'6.3 Sustained interruptions'!O19846</f>
        <v>0</v>
      </c>
      <c r="G19846" s="353">
        <f>IFERROR(VLOOKUP(C19846,'6.2.4 STPIS Customer summary'!$D$12:$H$17,5,FALSE),0)</f>
        <v>0</v>
      </c>
      <c r="H19846" s="353">
        <f>IF(B19846=0,0,'6.2.4 STPIS Customer summary'!$H$17)</f>
        <v>0</v>
      </c>
      <c r="I19846" s="350" t="str">
        <f>IF(B19846=0,"",IF(ISERROR(VLOOKUP(D19846,Lookups!$F$3:$F$18,1,FALSE)),1,0))</f>
        <v/>
      </c>
      <c r="J19846" s="392" t="str">
        <f t="shared" si="927"/>
        <v/>
      </c>
      <c r="K19846" s="392" t="str">
        <f t="shared" si="928"/>
        <v/>
      </c>
      <c r="L19846" s="393" t="str">
        <f t="shared" si="929"/>
        <v/>
      </c>
      <c r="M19846" s="108"/>
    </row>
    <row r="19847" spans="1:13">
      <c r="A19847" s="158"/>
      <c r="B19847" s="391">
        <f>IFERROR(VLOOKUP('6.3 Sustained interruptions'!$D19847,'Incident earliest date'!$D:$F,2,FALSE),'6.3 Sustained interruptions'!E19847*1)</f>
        <v>0</v>
      </c>
      <c r="C19847" s="353">
        <f>'6.3 Sustained interruptions'!K19847</f>
        <v>0</v>
      </c>
      <c r="D19847" s="353">
        <f>'6.3 Sustained interruptions'!L19847</f>
        <v>0</v>
      </c>
      <c r="E19847" s="353">
        <f>'6.3 Sustained interruptions'!N19847</f>
        <v>0</v>
      </c>
      <c r="F19847" s="353">
        <f>'6.3 Sustained interruptions'!O19847</f>
        <v>0</v>
      </c>
      <c r="G19847" s="353">
        <f>IFERROR(VLOOKUP(C19847,'6.2.4 STPIS Customer summary'!$D$12:$H$17,5,FALSE),0)</f>
        <v>0</v>
      </c>
      <c r="H19847" s="353">
        <f>IF(B19847=0,0,'6.2.4 STPIS Customer summary'!$H$17)</f>
        <v>0</v>
      </c>
      <c r="I19847" s="350" t="str">
        <f>IF(B19847=0,"",IF(ISERROR(VLOOKUP(D19847,Lookups!$F$3:$F$18,1,FALSE)),1,0))</f>
        <v/>
      </c>
      <c r="J19847" s="392" t="str">
        <f t="shared" si="927"/>
        <v/>
      </c>
      <c r="K19847" s="392" t="str">
        <f t="shared" si="928"/>
        <v/>
      </c>
      <c r="L19847" s="393" t="str">
        <f t="shared" si="929"/>
        <v/>
      </c>
      <c r="M19847" s="108"/>
    </row>
    <row r="19848" spans="1:13">
      <c r="A19848" s="158"/>
      <c r="B19848" s="391">
        <f>IFERROR(VLOOKUP('6.3 Sustained interruptions'!$D19848,'Incident earliest date'!$D:$F,2,FALSE),'6.3 Sustained interruptions'!E19848*1)</f>
        <v>0</v>
      </c>
      <c r="C19848" s="353">
        <f>'6.3 Sustained interruptions'!K19848</f>
        <v>0</v>
      </c>
      <c r="D19848" s="353">
        <f>'6.3 Sustained interruptions'!L19848</f>
        <v>0</v>
      </c>
      <c r="E19848" s="353">
        <f>'6.3 Sustained interruptions'!N19848</f>
        <v>0</v>
      </c>
      <c r="F19848" s="353">
        <f>'6.3 Sustained interruptions'!O19848</f>
        <v>0</v>
      </c>
      <c r="G19848" s="353">
        <f>IFERROR(VLOOKUP(C19848,'6.2.4 STPIS Customer summary'!$D$12:$H$17,5,FALSE),0)</f>
        <v>0</v>
      </c>
      <c r="H19848" s="353">
        <f>IF(B19848=0,0,'6.2.4 STPIS Customer summary'!$H$17)</f>
        <v>0</v>
      </c>
      <c r="I19848" s="350" t="str">
        <f>IF(B19848=0,"",IF(ISERROR(VLOOKUP(D19848,Lookups!$F$3:$F$18,1,FALSE)),1,0))</f>
        <v/>
      </c>
      <c r="J19848" s="392" t="str">
        <f t="shared" si="927"/>
        <v/>
      </c>
      <c r="K19848" s="392" t="str">
        <f t="shared" si="928"/>
        <v/>
      </c>
      <c r="L19848" s="393" t="str">
        <f t="shared" si="929"/>
        <v/>
      </c>
      <c r="M19848" s="108"/>
    </row>
    <row r="19849" spans="1:13">
      <c r="A19849" s="158"/>
      <c r="B19849" s="391">
        <f>IFERROR(VLOOKUP('6.3 Sustained interruptions'!$D19849,'Incident earliest date'!$D:$F,2,FALSE),'6.3 Sustained interruptions'!E19849*1)</f>
        <v>0</v>
      </c>
      <c r="C19849" s="353">
        <f>'6.3 Sustained interruptions'!K19849</f>
        <v>0</v>
      </c>
      <c r="D19849" s="353">
        <f>'6.3 Sustained interruptions'!L19849</f>
        <v>0</v>
      </c>
      <c r="E19849" s="353">
        <f>'6.3 Sustained interruptions'!N19849</f>
        <v>0</v>
      </c>
      <c r="F19849" s="353">
        <f>'6.3 Sustained interruptions'!O19849</f>
        <v>0</v>
      </c>
      <c r="G19849" s="353">
        <f>IFERROR(VLOOKUP(C19849,'6.2.4 STPIS Customer summary'!$D$12:$H$17,5,FALSE),0)</f>
        <v>0</v>
      </c>
      <c r="H19849" s="353">
        <f>IF(B19849=0,0,'6.2.4 STPIS Customer summary'!$H$17)</f>
        <v>0</v>
      </c>
      <c r="I19849" s="350" t="str">
        <f>IF(B19849=0,"",IF(ISERROR(VLOOKUP(D19849,Lookups!$F$3:$F$18,1,FALSE)),1,0))</f>
        <v/>
      </c>
      <c r="J19849" s="392" t="str">
        <f t="shared" si="927"/>
        <v/>
      </c>
      <c r="K19849" s="392" t="str">
        <f t="shared" si="928"/>
        <v/>
      </c>
      <c r="L19849" s="393" t="str">
        <f t="shared" si="929"/>
        <v/>
      </c>
      <c r="M19849" s="108"/>
    </row>
    <row r="19850" spans="1:13">
      <c r="A19850" s="158"/>
      <c r="B19850" s="391">
        <f>IFERROR(VLOOKUP('6.3 Sustained interruptions'!$D19850,'Incident earliest date'!$D:$F,2,FALSE),'6.3 Sustained interruptions'!E19850*1)</f>
        <v>0</v>
      </c>
      <c r="C19850" s="353">
        <f>'6.3 Sustained interruptions'!K19850</f>
        <v>0</v>
      </c>
      <c r="D19850" s="353">
        <f>'6.3 Sustained interruptions'!L19850</f>
        <v>0</v>
      </c>
      <c r="E19850" s="353">
        <f>'6.3 Sustained interruptions'!N19850</f>
        <v>0</v>
      </c>
      <c r="F19850" s="353">
        <f>'6.3 Sustained interruptions'!O19850</f>
        <v>0</v>
      </c>
      <c r="G19850" s="353">
        <f>IFERROR(VLOOKUP(C19850,'6.2.4 STPIS Customer summary'!$D$12:$H$17,5,FALSE),0)</f>
        <v>0</v>
      </c>
      <c r="H19850" s="353">
        <f>IF(B19850=0,0,'6.2.4 STPIS Customer summary'!$H$17)</f>
        <v>0</v>
      </c>
      <c r="I19850" s="350" t="str">
        <f>IF(B19850=0,"",IF(ISERROR(VLOOKUP(D19850,Lookups!$F$3:$F$18,1,FALSE)),1,0))</f>
        <v/>
      </c>
      <c r="J19850" s="392" t="str">
        <f t="shared" si="927"/>
        <v/>
      </c>
      <c r="K19850" s="392" t="str">
        <f t="shared" si="928"/>
        <v/>
      </c>
      <c r="L19850" s="393" t="str">
        <f t="shared" si="929"/>
        <v/>
      </c>
      <c r="M19850" s="108"/>
    </row>
    <row r="19851" spans="1:13">
      <c r="A19851" s="158"/>
      <c r="B19851" s="391">
        <f>IFERROR(VLOOKUP('6.3 Sustained interruptions'!$D19851,'Incident earliest date'!$D:$F,2,FALSE),'6.3 Sustained interruptions'!E19851*1)</f>
        <v>0</v>
      </c>
      <c r="C19851" s="353">
        <f>'6.3 Sustained interruptions'!K19851</f>
        <v>0</v>
      </c>
      <c r="D19851" s="353">
        <f>'6.3 Sustained interruptions'!L19851</f>
        <v>0</v>
      </c>
      <c r="E19851" s="353">
        <f>'6.3 Sustained interruptions'!N19851</f>
        <v>0</v>
      </c>
      <c r="F19851" s="353">
        <f>'6.3 Sustained interruptions'!O19851</f>
        <v>0</v>
      </c>
      <c r="G19851" s="353">
        <f>IFERROR(VLOOKUP(C19851,'6.2.4 STPIS Customer summary'!$D$12:$H$17,5,FALSE),0)</f>
        <v>0</v>
      </c>
      <c r="H19851" s="353">
        <f>IF(B19851=0,0,'6.2.4 STPIS Customer summary'!$H$17)</f>
        <v>0</v>
      </c>
      <c r="I19851" s="350" t="str">
        <f>IF(B19851=0,"",IF(ISERROR(VLOOKUP(D19851,Lookups!$F$3:$F$18,1,FALSE)),1,0))</f>
        <v/>
      </c>
      <c r="J19851" s="392" t="str">
        <f t="shared" si="927"/>
        <v/>
      </c>
      <c r="K19851" s="392" t="str">
        <f t="shared" si="928"/>
        <v/>
      </c>
      <c r="L19851" s="393" t="str">
        <f t="shared" si="929"/>
        <v/>
      </c>
      <c r="M19851" s="108"/>
    </row>
    <row r="19852" spans="1:13">
      <c r="A19852" s="158"/>
      <c r="B19852" s="391">
        <f>IFERROR(VLOOKUP('6.3 Sustained interruptions'!$D19852,'Incident earliest date'!$D:$F,2,FALSE),'6.3 Sustained interruptions'!E19852*1)</f>
        <v>0</v>
      </c>
      <c r="C19852" s="353">
        <f>'6.3 Sustained interruptions'!K19852</f>
        <v>0</v>
      </c>
      <c r="D19852" s="353">
        <f>'6.3 Sustained interruptions'!L19852</f>
        <v>0</v>
      </c>
      <c r="E19852" s="353">
        <f>'6.3 Sustained interruptions'!N19852</f>
        <v>0</v>
      </c>
      <c r="F19852" s="353">
        <f>'6.3 Sustained interruptions'!O19852</f>
        <v>0</v>
      </c>
      <c r="G19852" s="353">
        <f>IFERROR(VLOOKUP(C19852,'6.2.4 STPIS Customer summary'!$D$12:$H$17,5,FALSE),0)</f>
        <v>0</v>
      </c>
      <c r="H19852" s="353">
        <f>IF(B19852=0,0,'6.2.4 STPIS Customer summary'!$H$17)</f>
        <v>0</v>
      </c>
      <c r="I19852" s="350" t="str">
        <f>IF(B19852=0,"",IF(ISERROR(VLOOKUP(D19852,Lookups!$F$3:$F$18,1,FALSE)),1,0))</f>
        <v/>
      </c>
      <c r="J19852" s="392" t="str">
        <f t="shared" si="927"/>
        <v/>
      </c>
      <c r="K19852" s="392" t="str">
        <f t="shared" si="928"/>
        <v/>
      </c>
      <c r="L19852" s="393" t="str">
        <f t="shared" si="929"/>
        <v/>
      </c>
      <c r="M19852" s="108"/>
    </row>
    <row r="19853" spans="1:13">
      <c r="A19853" s="158"/>
      <c r="B19853" s="391">
        <f>IFERROR(VLOOKUP('6.3 Sustained interruptions'!$D19853,'Incident earliest date'!$D:$F,2,FALSE),'6.3 Sustained interruptions'!E19853*1)</f>
        <v>0</v>
      </c>
      <c r="C19853" s="353">
        <f>'6.3 Sustained interruptions'!K19853</f>
        <v>0</v>
      </c>
      <c r="D19853" s="353">
        <f>'6.3 Sustained interruptions'!L19853</f>
        <v>0</v>
      </c>
      <c r="E19853" s="353">
        <f>'6.3 Sustained interruptions'!N19853</f>
        <v>0</v>
      </c>
      <c r="F19853" s="353">
        <f>'6.3 Sustained interruptions'!O19853</f>
        <v>0</v>
      </c>
      <c r="G19853" s="353">
        <f>IFERROR(VLOOKUP(C19853,'6.2.4 STPIS Customer summary'!$D$12:$H$17,5,FALSE),0)</f>
        <v>0</v>
      </c>
      <c r="H19853" s="353">
        <f>IF(B19853=0,0,'6.2.4 STPIS Customer summary'!$H$17)</f>
        <v>0</v>
      </c>
      <c r="I19853" s="350" t="str">
        <f>IF(B19853=0,"",IF(ISERROR(VLOOKUP(D19853,Lookups!$F$3:$F$18,1,FALSE)),1,0))</f>
        <v/>
      </c>
      <c r="J19853" s="392" t="str">
        <f t="shared" si="927"/>
        <v/>
      </c>
      <c r="K19853" s="392" t="str">
        <f t="shared" si="928"/>
        <v/>
      </c>
      <c r="L19853" s="393" t="str">
        <f t="shared" si="929"/>
        <v/>
      </c>
      <c r="M19853" s="108"/>
    </row>
    <row r="19854" spans="1:13">
      <c r="A19854" s="158"/>
      <c r="B19854" s="391">
        <f>IFERROR(VLOOKUP('6.3 Sustained interruptions'!$D19854,'Incident earliest date'!$D:$F,2,FALSE),'6.3 Sustained interruptions'!E19854*1)</f>
        <v>0</v>
      </c>
      <c r="C19854" s="353">
        <f>'6.3 Sustained interruptions'!K19854</f>
        <v>0</v>
      </c>
      <c r="D19854" s="353">
        <f>'6.3 Sustained interruptions'!L19854</f>
        <v>0</v>
      </c>
      <c r="E19854" s="353">
        <f>'6.3 Sustained interruptions'!N19854</f>
        <v>0</v>
      </c>
      <c r="F19854" s="353">
        <f>'6.3 Sustained interruptions'!O19854</f>
        <v>0</v>
      </c>
      <c r="G19854" s="353">
        <f>IFERROR(VLOOKUP(C19854,'6.2.4 STPIS Customer summary'!$D$12:$H$17,5,FALSE),0)</f>
        <v>0</v>
      </c>
      <c r="H19854" s="353">
        <f>IF(B19854=0,0,'6.2.4 STPIS Customer summary'!$H$17)</f>
        <v>0</v>
      </c>
      <c r="I19854" s="350" t="str">
        <f>IF(B19854=0,"",IF(ISERROR(VLOOKUP(D19854,Lookups!$F$3:$F$18,1,FALSE)),1,0))</f>
        <v/>
      </c>
      <c r="J19854" s="392" t="str">
        <f t="shared" si="927"/>
        <v/>
      </c>
      <c r="K19854" s="392" t="str">
        <f t="shared" si="928"/>
        <v/>
      </c>
      <c r="L19854" s="393" t="str">
        <f t="shared" si="929"/>
        <v/>
      </c>
      <c r="M19854" s="108"/>
    </row>
    <row r="19855" spans="1:13">
      <c r="A19855" s="158"/>
      <c r="B19855" s="391">
        <f>IFERROR(VLOOKUP('6.3 Sustained interruptions'!$D19855,'Incident earliest date'!$D:$F,2,FALSE),'6.3 Sustained interruptions'!E19855*1)</f>
        <v>0</v>
      </c>
      <c r="C19855" s="353">
        <f>'6.3 Sustained interruptions'!K19855</f>
        <v>0</v>
      </c>
      <c r="D19855" s="353">
        <f>'6.3 Sustained interruptions'!L19855</f>
        <v>0</v>
      </c>
      <c r="E19855" s="353">
        <f>'6.3 Sustained interruptions'!N19855</f>
        <v>0</v>
      </c>
      <c r="F19855" s="353">
        <f>'6.3 Sustained interruptions'!O19855</f>
        <v>0</v>
      </c>
      <c r="G19855" s="353">
        <f>IFERROR(VLOOKUP(C19855,'6.2.4 STPIS Customer summary'!$D$12:$H$17,5,FALSE),0)</f>
        <v>0</v>
      </c>
      <c r="H19855" s="353">
        <f>IF(B19855=0,0,'6.2.4 STPIS Customer summary'!$H$17)</f>
        <v>0</v>
      </c>
      <c r="I19855" s="350" t="str">
        <f>IF(B19855=0,"",IF(ISERROR(VLOOKUP(D19855,Lookups!$F$3:$F$18,1,FALSE)),1,0))</f>
        <v/>
      </c>
      <c r="J19855" s="392" t="str">
        <f t="shared" si="927"/>
        <v/>
      </c>
      <c r="K19855" s="392" t="str">
        <f t="shared" si="928"/>
        <v/>
      </c>
      <c r="L19855" s="393" t="str">
        <f t="shared" si="929"/>
        <v/>
      </c>
      <c r="M19855" s="108"/>
    </row>
    <row r="19856" spans="1:13">
      <c r="A19856" s="158"/>
      <c r="B19856" s="391">
        <f>IFERROR(VLOOKUP('6.3 Sustained interruptions'!$D19856,'Incident earliest date'!$D:$F,2,FALSE),'6.3 Sustained interruptions'!E19856*1)</f>
        <v>0</v>
      </c>
      <c r="C19856" s="353">
        <f>'6.3 Sustained interruptions'!K19856</f>
        <v>0</v>
      </c>
      <c r="D19856" s="353">
        <f>'6.3 Sustained interruptions'!L19856</f>
        <v>0</v>
      </c>
      <c r="E19856" s="353">
        <f>'6.3 Sustained interruptions'!N19856</f>
        <v>0</v>
      </c>
      <c r="F19856" s="353">
        <f>'6.3 Sustained interruptions'!O19856</f>
        <v>0</v>
      </c>
      <c r="G19856" s="353">
        <f>IFERROR(VLOOKUP(C19856,'6.2.4 STPIS Customer summary'!$D$12:$H$17,5,FALSE),0)</f>
        <v>0</v>
      </c>
      <c r="H19856" s="353">
        <f>IF(B19856=0,0,'6.2.4 STPIS Customer summary'!$H$17)</f>
        <v>0</v>
      </c>
      <c r="I19856" s="350" t="str">
        <f>IF(B19856=0,"",IF(ISERROR(VLOOKUP(D19856,Lookups!$F$3:$F$18,1,FALSE)),1,0))</f>
        <v/>
      </c>
      <c r="J19856" s="392" t="str">
        <f t="shared" ref="J19856:J19919" si="930">IFERROR(F19856/G19856,"")</f>
        <v/>
      </c>
      <c r="K19856" s="392" t="str">
        <f t="shared" ref="K19856:K19919" si="931">IFERROR(F19856/H19856,"")</f>
        <v/>
      </c>
      <c r="L19856" s="393" t="str">
        <f t="shared" ref="L19856:L19919" si="932">IFERROR(E19856/G19856,"")</f>
        <v/>
      </c>
      <c r="M19856" s="108"/>
    </row>
    <row r="19857" spans="1:13">
      <c r="A19857" s="158"/>
      <c r="B19857" s="391">
        <f>IFERROR(VLOOKUP('6.3 Sustained interruptions'!$D19857,'Incident earliest date'!$D:$F,2,FALSE),'6.3 Sustained interruptions'!E19857*1)</f>
        <v>0</v>
      </c>
      <c r="C19857" s="353">
        <f>'6.3 Sustained interruptions'!K19857</f>
        <v>0</v>
      </c>
      <c r="D19857" s="353">
        <f>'6.3 Sustained interruptions'!L19857</f>
        <v>0</v>
      </c>
      <c r="E19857" s="353">
        <f>'6.3 Sustained interruptions'!N19857</f>
        <v>0</v>
      </c>
      <c r="F19857" s="353">
        <f>'6.3 Sustained interruptions'!O19857</f>
        <v>0</v>
      </c>
      <c r="G19857" s="353">
        <f>IFERROR(VLOOKUP(C19857,'6.2.4 STPIS Customer summary'!$D$12:$H$17,5,FALSE),0)</f>
        <v>0</v>
      </c>
      <c r="H19857" s="353">
        <f>IF(B19857=0,0,'6.2.4 STPIS Customer summary'!$H$17)</f>
        <v>0</v>
      </c>
      <c r="I19857" s="350" t="str">
        <f>IF(B19857=0,"",IF(ISERROR(VLOOKUP(D19857,Lookups!$F$3:$F$18,1,FALSE)),1,0))</f>
        <v/>
      </c>
      <c r="J19857" s="392" t="str">
        <f t="shared" si="930"/>
        <v/>
      </c>
      <c r="K19857" s="392" t="str">
        <f t="shared" si="931"/>
        <v/>
      </c>
      <c r="L19857" s="393" t="str">
        <f t="shared" si="932"/>
        <v/>
      </c>
      <c r="M19857" s="108"/>
    </row>
    <row r="19858" spans="1:13">
      <c r="A19858" s="158"/>
      <c r="B19858" s="391">
        <f>IFERROR(VLOOKUP('6.3 Sustained interruptions'!$D19858,'Incident earliest date'!$D:$F,2,FALSE),'6.3 Sustained interruptions'!E19858*1)</f>
        <v>0</v>
      </c>
      <c r="C19858" s="353">
        <f>'6.3 Sustained interruptions'!K19858</f>
        <v>0</v>
      </c>
      <c r="D19858" s="353">
        <f>'6.3 Sustained interruptions'!L19858</f>
        <v>0</v>
      </c>
      <c r="E19858" s="353">
        <f>'6.3 Sustained interruptions'!N19858</f>
        <v>0</v>
      </c>
      <c r="F19858" s="353">
        <f>'6.3 Sustained interruptions'!O19858</f>
        <v>0</v>
      </c>
      <c r="G19858" s="353">
        <f>IFERROR(VLOOKUP(C19858,'6.2.4 STPIS Customer summary'!$D$12:$H$17,5,FALSE),0)</f>
        <v>0</v>
      </c>
      <c r="H19858" s="353">
        <f>IF(B19858=0,0,'6.2.4 STPIS Customer summary'!$H$17)</f>
        <v>0</v>
      </c>
      <c r="I19858" s="350" t="str">
        <f>IF(B19858=0,"",IF(ISERROR(VLOOKUP(D19858,Lookups!$F$3:$F$18,1,FALSE)),1,0))</f>
        <v/>
      </c>
      <c r="J19858" s="392" t="str">
        <f t="shared" si="930"/>
        <v/>
      </c>
      <c r="K19858" s="392" t="str">
        <f t="shared" si="931"/>
        <v/>
      </c>
      <c r="L19858" s="393" t="str">
        <f t="shared" si="932"/>
        <v/>
      </c>
      <c r="M19858" s="108"/>
    </row>
    <row r="19859" spans="1:13">
      <c r="A19859" s="158"/>
      <c r="B19859" s="391">
        <f>IFERROR(VLOOKUP('6.3 Sustained interruptions'!$D19859,'Incident earliest date'!$D:$F,2,FALSE),'6.3 Sustained interruptions'!E19859*1)</f>
        <v>0</v>
      </c>
      <c r="C19859" s="353">
        <f>'6.3 Sustained interruptions'!K19859</f>
        <v>0</v>
      </c>
      <c r="D19859" s="353">
        <f>'6.3 Sustained interruptions'!L19859</f>
        <v>0</v>
      </c>
      <c r="E19859" s="353">
        <f>'6.3 Sustained interruptions'!N19859</f>
        <v>0</v>
      </c>
      <c r="F19859" s="353">
        <f>'6.3 Sustained interruptions'!O19859</f>
        <v>0</v>
      </c>
      <c r="G19859" s="353">
        <f>IFERROR(VLOOKUP(C19859,'6.2.4 STPIS Customer summary'!$D$12:$H$17,5,FALSE),0)</f>
        <v>0</v>
      </c>
      <c r="H19859" s="353">
        <f>IF(B19859=0,0,'6.2.4 STPIS Customer summary'!$H$17)</f>
        <v>0</v>
      </c>
      <c r="I19859" s="350" t="str">
        <f>IF(B19859=0,"",IF(ISERROR(VLOOKUP(D19859,Lookups!$F$3:$F$18,1,FALSE)),1,0))</f>
        <v/>
      </c>
      <c r="J19859" s="392" t="str">
        <f t="shared" si="930"/>
        <v/>
      </c>
      <c r="K19859" s="392" t="str">
        <f t="shared" si="931"/>
        <v/>
      </c>
      <c r="L19859" s="393" t="str">
        <f t="shared" si="932"/>
        <v/>
      </c>
      <c r="M19859" s="108"/>
    </row>
    <row r="19860" spans="1:13">
      <c r="A19860" s="158"/>
      <c r="B19860" s="391">
        <f>IFERROR(VLOOKUP('6.3 Sustained interruptions'!$D19860,'Incident earliest date'!$D:$F,2,FALSE),'6.3 Sustained interruptions'!E19860*1)</f>
        <v>0</v>
      </c>
      <c r="C19860" s="353">
        <f>'6.3 Sustained interruptions'!K19860</f>
        <v>0</v>
      </c>
      <c r="D19860" s="353">
        <f>'6.3 Sustained interruptions'!L19860</f>
        <v>0</v>
      </c>
      <c r="E19860" s="353">
        <f>'6.3 Sustained interruptions'!N19860</f>
        <v>0</v>
      </c>
      <c r="F19860" s="353">
        <f>'6.3 Sustained interruptions'!O19860</f>
        <v>0</v>
      </c>
      <c r="G19860" s="353">
        <f>IFERROR(VLOOKUP(C19860,'6.2.4 STPIS Customer summary'!$D$12:$H$17,5,FALSE),0)</f>
        <v>0</v>
      </c>
      <c r="H19860" s="353">
        <f>IF(B19860=0,0,'6.2.4 STPIS Customer summary'!$H$17)</f>
        <v>0</v>
      </c>
      <c r="I19860" s="350" t="str">
        <f>IF(B19860=0,"",IF(ISERROR(VLOOKUP(D19860,Lookups!$F$3:$F$18,1,FALSE)),1,0))</f>
        <v/>
      </c>
      <c r="J19860" s="392" t="str">
        <f t="shared" si="930"/>
        <v/>
      </c>
      <c r="K19860" s="392" t="str">
        <f t="shared" si="931"/>
        <v/>
      </c>
      <c r="L19860" s="393" t="str">
        <f t="shared" si="932"/>
        <v/>
      </c>
      <c r="M19860" s="108"/>
    </row>
    <row r="19861" spans="1:13">
      <c r="A19861" s="158"/>
      <c r="B19861" s="391">
        <f>IFERROR(VLOOKUP('6.3 Sustained interruptions'!$D19861,'Incident earliest date'!$D:$F,2,FALSE),'6.3 Sustained interruptions'!E19861*1)</f>
        <v>0</v>
      </c>
      <c r="C19861" s="353">
        <f>'6.3 Sustained interruptions'!K19861</f>
        <v>0</v>
      </c>
      <c r="D19861" s="353">
        <f>'6.3 Sustained interruptions'!L19861</f>
        <v>0</v>
      </c>
      <c r="E19861" s="353">
        <f>'6.3 Sustained interruptions'!N19861</f>
        <v>0</v>
      </c>
      <c r="F19861" s="353">
        <f>'6.3 Sustained interruptions'!O19861</f>
        <v>0</v>
      </c>
      <c r="G19861" s="353">
        <f>IFERROR(VLOOKUP(C19861,'6.2.4 STPIS Customer summary'!$D$12:$H$17,5,FALSE),0)</f>
        <v>0</v>
      </c>
      <c r="H19861" s="353">
        <f>IF(B19861=0,0,'6.2.4 STPIS Customer summary'!$H$17)</f>
        <v>0</v>
      </c>
      <c r="I19861" s="350" t="str">
        <f>IF(B19861=0,"",IF(ISERROR(VLOOKUP(D19861,Lookups!$F$3:$F$18,1,FALSE)),1,0))</f>
        <v/>
      </c>
      <c r="J19861" s="392" t="str">
        <f t="shared" si="930"/>
        <v/>
      </c>
      <c r="K19861" s="392" t="str">
        <f t="shared" si="931"/>
        <v/>
      </c>
      <c r="L19861" s="393" t="str">
        <f t="shared" si="932"/>
        <v/>
      </c>
      <c r="M19861" s="108"/>
    </row>
    <row r="19862" spans="1:13">
      <c r="A19862" s="158"/>
      <c r="B19862" s="391">
        <f>IFERROR(VLOOKUP('6.3 Sustained interruptions'!$D19862,'Incident earliest date'!$D:$F,2,FALSE),'6.3 Sustained interruptions'!E19862*1)</f>
        <v>0</v>
      </c>
      <c r="C19862" s="353">
        <f>'6.3 Sustained interruptions'!K19862</f>
        <v>0</v>
      </c>
      <c r="D19862" s="353">
        <f>'6.3 Sustained interruptions'!L19862</f>
        <v>0</v>
      </c>
      <c r="E19862" s="353">
        <f>'6.3 Sustained interruptions'!N19862</f>
        <v>0</v>
      </c>
      <c r="F19862" s="353">
        <f>'6.3 Sustained interruptions'!O19862</f>
        <v>0</v>
      </c>
      <c r="G19862" s="353">
        <f>IFERROR(VLOOKUP(C19862,'6.2.4 STPIS Customer summary'!$D$12:$H$17,5,FALSE),0)</f>
        <v>0</v>
      </c>
      <c r="H19862" s="353">
        <f>IF(B19862=0,0,'6.2.4 STPIS Customer summary'!$H$17)</f>
        <v>0</v>
      </c>
      <c r="I19862" s="350" t="str">
        <f>IF(B19862=0,"",IF(ISERROR(VLOOKUP(D19862,Lookups!$F$3:$F$18,1,FALSE)),1,0))</f>
        <v/>
      </c>
      <c r="J19862" s="392" t="str">
        <f t="shared" si="930"/>
        <v/>
      </c>
      <c r="K19862" s="392" t="str">
        <f t="shared" si="931"/>
        <v/>
      </c>
      <c r="L19862" s="393" t="str">
        <f t="shared" si="932"/>
        <v/>
      </c>
      <c r="M19862" s="108"/>
    </row>
    <row r="19863" spans="1:13">
      <c r="A19863" s="158"/>
      <c r="B19863" s="391">
        <f>IFERROR(VLOOKUP('6.3 Sustained interruptions'!$D19863,'Incident earliest date'!$D:$F,2,FALSE),'6.3 Sustained interruptions'!E19863*1)</f>
        <v>0</v>
      </c>
      <c r="C19863" s="353">
        <f>'6.3 Sustained interruptions'!K19863</f>
        <v>0</v>
      </c>
      <c r="D19863" s="353">
        <f>'6.3 Sustained interruptions'!L19863</f>
        <v>0</v>
      </c>
      <c r="E19863" s="353">
        <f>'6.3 Sustained interruptions'!N19863</f>
        <v>0</v>
      </c>
      <c r="F19863" s="353">
        <f>'6.3 Sustained interruptions'!O19863</f>
        <v>0</v>
      </c>
      <c r="G19863" s="353">
        <f>IFERROR(VLOOKUP(C19863,'6.2.4 STPIS Customer summary'!$D$12:$H$17,5,FALSE),0)</f>
        <v>0</v>
      </c>
      <c r="H19863" s="353">
        <f>IF(B19863=0,0,'6.2.4 STPIS Customer summary'!$H$17)</f>
        <v>0</v>
      </c>
      <c r="I19863" s="350" t="str">
        <f>IF(B19863=0,"",IF(ISERROR(VLOOKUP(D19863,Lookups!$F$3:$F$18,1,FALSE)),1,0))</f>
        <v/>
      </c>
      <c r="J19863" s="392" t="str">
        <f t="shared" si="930"/>
        <v/>
      </c>
      <c r="K19863" s="392" t="str">
        <f t="shared" si="931"/>
        <v/>
      </c>
      <c r="L19863" s="393" t="str">
        <f t="shared" si="932"/>
        <v/>
      </c>
      <c r="M19863" s="108"/>
    </row>
    <row r="19864" spans="1:13">
      <c r="A19864" s="158"/>
      <c r="B19864" s="391">
        <f>IFERROR(VLOOKUP('6.3 Sustained interruptions'!$D19864,'Incident earliest date'!$D:$F,2,FALSE),'6.3 Sustained interruptions'!E19864*1)</f>
        <v>0</v>
      </c>
      <c r="C19864" s="353">
        <f>'6.3 Sustained interruptions'!K19864</f>
        <v>0</v>
      </c>
      <c r="D19864" s="353">
        <f>'6.3 Sustained interruptions'!L19864</f>
        <v>0</v>
      </c>
      <c r="E19864" s="353">
        <f>'6.3 Sustained interruptions'!N19864</f>
        <v>0</v>
      </c>
      <c r="F19864" s="353">
        <f>'6.3 Sustained interruptions'!O19864</f>
        <v>0</v>
      </c>
      <c r="G19864" s="353">
        <f>IFERROR(VLOOKUP(C19864,'6.2.4 STPIS Customer summary'!$D$12:$H$17,5,FALSE),0)</f>
        <v>0</v>
      </c>
      <c r="H19864" s="353">
        <f>IF(B19864=0,0,'6.2.4 STPIS Customer summary'!$H$17)</f>
        <v>0</v>
      </c>
      <c r="I19864" s="350" t="str">
        <f>IF(B19864=0,"",IF(ISERROR(VLOOKUP(D19864,Lookups!$F$3:$F$18,1,FALSE)),1,0))</f>
        <v/>
      </c>
      <c r="J19864" s="392" t="str">
        <f t="shared" si="930"/>
        <v/>
      </c>
      <c r="K19864" s="392" t="str">
        <f t="shared" si="931"/>
        <v/>
      </c>
      <c r="L19864" s="393" t="str">
        <f t="shared" si="932"/>
        <v/>
      </c>
      <c r="M19864" s="108"/>
    </row>
    <row r="19865" spans="1:13">
      <c r="A19865" s="158"/>
      <c r="B19865" s="391">
        <f>IFERROR(VLOOKUP('6.3 Sustained interruptions'!$D19865,'Incident earliest date'!$D:$F,2,FALSE),'6.3 Sustained interruptions'!E19865*1)</f>
        <v>0</v>
      </c>
      <c r="C19865" s="353">
        <f>'6.3 Sustained interruptions'!K19865</f>
        <v>0</v>
      </c>
      <c r="D19865" s="353">
        <f>'6.3 Sustained interruptions'!L19865</f>
        <v>0</v>
      </c>
      <c r="E19865" s="353">
        <f>'6.3 Sustained interruptions'!N19865</f>
        <v>0</v>
      </c>
      <c r="F19865" s="353">
        <f>'6.3 Sustained interruptions'!O19865</f>
        <v>0</v>
      </c>
      <c r="G19865" s="353">
        <f>IFERROR(VLOOKUP(C19865,'6.2.4 STPIS Customer summary'!$D$12:$H$17,5,FALSE),0)</f>
        <v>0</v>
      </c>
      <c r="H19865" s="353">
        <f>IF(B19865=0,0,'6.2.4 STPIS Customer summary'!$H$17)</f>
        <v>0</v>
      </c>
      <c r="I19865" s="350" t="str">
        <f>IF(B19865=0,"",IF(ISERROR(VLOOKUP(D19865,Lookups!$F$3:$F$18,1,FALSE)),1,0))</f>
        <v/>
      </c>
      <c r="J19865" s="392" t="str">
        <f t="shared" si="930"/>
        <v/>
      </c>
      <c r="K19865" s="392" t="str">
        <f t="shared" si="931"/>
        <v/>
      </c>
      <c r="L19865" s="393" t="str">
        <f t="shared" si="932"/>
        <v/>
      </c>
      <c r="M19865" s="108"/>
    </row>
    <row r="19866" spans="1:13">
      <c r="A19866" s="158"/>
      <c r="B19866" s="391">
        <f>IFERROR(VLOOKUP('6.3 Sustained interruptions'!$D19866,'Incident earliest date'!$D:$F,2,FALSE),'6.3 Sustained interruptions'!E19866*1)</f>
        <v>0</v>
      </c>
      <c r="C19866" s="353">
        <f>'6.3 Sustained interruptions'!K19866</f>
        <v>0</v>
      </c>
      <c r="D19866" s="353">
        <f>'6.3 Sustained interruptions'!L19866</f>
        <v>0</v>
      </c>
      <c r="E19866" s="353">
        <f>'6.3 Sustained interruptions'!N19866</f>
        <v>0</v>
      </c>
      <c r="F19866" s="353">
        <f>'6.3 Sustained interruptions'!O19866</f>
        <v>0</v>
      </c>
      <c r="G19866" s="353">
        <f>IFERROR(VLOOKUP(C19866,'6.2.4 STPIS Customer summary'!$D$12:$H$17,5,FALSE),0)</f>
        <v>0</v>
      </c>
      <c r="H19866" s="353">
        <f>IF(B19866=0,0,'6.2.4 STPIS Customer summary'!$H$17)</f>
        <v>0</v>
      </c>
      <c r="I19866" s="350" t="str">
        <f>IF(B19866=0,"",IF(ISERROR(VLOOKUP(D19866,Lookups!$F$3:$F$18,1,FALSE)),1,0))</f>
        <v/>
      </c>
      <c r="J19866" s="392" t="str">
        <f t="shared" si="930"/>
        <v/>
      </c>
      <c r="K19866" s="392" t="str">
        <f t="shared" si="931"/>
        <v/>
      </c>
      <c r="L19866" s="393" t="str">
        <f t="shared" si="932"/>
        <v/>
      </c>
      <c r="M19866" s="108"/>
    </row>
    <row r="19867" spans="1:13">
      <c r="A19867" s="158"/>
      <c r="B19867" s="391">
        <f>IFERROR(VLOOKUP('6.3 Sustained interruptions'!$D19867,'Incident earliest date'!$D:$F,2,FALSE),'6.3 Sustained interruptions'!E19867*1)</f>
        <v>0</v>
      </c>
      <c r="C19867" s="353">
        <f>'6.3 Sustained interruptions'!K19867</f>
        <v>0</v>
      </c>
      <c r="D19867" s="353">
        <f>'6.3 Sustained interruptions'!L19867</f>
        <v>0</v>
      </c>
      <c r="E19867" s="353">
        <f>'6.3 Sustained interruptions'!N19867</f>
        <v>0</v>
      </c>
      <c r="F19867" s="353">
        <f>'6.3 Sustained interruptions'!O19867</f>
        <v>0</v>
      </c>
      <c r="G19867" s="353">
        <f>IFERROR(VLOOKUP(C19867,'6.2.4 STPIS Customer summary'!$D$12:$H$17,5,FALSE),0)</f>
        <v>0</v>
      </c>
      <c r="H19867" s="353">
        <f>IF(B19867=0,0,'6.2.4 STPIS Customer summary'!$H$17)</f>
        <v>0</v>
      </c>
      <c r="I19867" s="350" t="str">
        <f>IF(B19867=0,"",IF(ISERROR(VLOOKUP(D19867,Lookups!$F$3:$F$18,1,FALSE)),1,0))</f>
        <v/>
      </c>
      <c r="J19867" s="392" t="str">
        <f t="shared" si="930"/>
        <v/>
      </c>
      <c r="K19867" s="392" t="str">
        <f t="shared" si="931"/>
        <v/>
      </c>
      <c r="L19867" s="393" t="str">
        <f t="shared" si="932"/>
        <v/>
      </c>
      <c r="M19867" s="108"/>
    </row>
    <row r="19868" spans="1:13">
      <c r="A19868" s="158"/>
      <c r="B19868" s="391">
        <f>IFERROR(VLOOKUP('6.3 Sustained interruptions'!$D19868,'Incident earliest date'!$D:$F,2,FALSE),'6.3 Sustained interruptions'!E19868*1)</f>
        <v>0</v>
      </c>
      <c r="C19868" s="353">
        <f>'6.3 Sustained interruptions'!K19868</f>
        <v>0</v>
      </c>
      <c r="D19868" s="353">
        <f>'6.3 Sustained interruptions'!L19868</f>
        <v>0</v>
      </c>
      <c r="E19868" s="353">
        <f>'6.3 Sustained interruptions'!N19868</f>
        <v>0</v>
      </c>
      <c r="F19868" s="353">
        <f>'6.3 Sustained interruptions'!O19868</f>
        <v>0</v>
      </c>
      <c r="G19868" s="353">
        <f>IFERROR(VLOOKUP(C19868,'6.2.4 STPIS Customer summary'!$D$12:$H$17,5,FALSE),0)</f>
        <v>0</v>
      </c>
      <c r="H19868" s="353">
        <f>IF(B19868=0,0,'6.2.4 STPIS Customer summary'!$H$17)</f>
        <v>0</v>
      </c>
      <c r="I19868" s="350" t="str">
        <f>IF(B19868=0,"",IF(ISERROR(VLOOKUP(D19868,Lookups!$F$3:$F$18,1,FALSE)),1,0))</f>
        <v/>
      </c>
      <c r="J19868" s="392" t="str">
        <f t="shared" si="930"/>
        <v/>
      </c>
      <c r="K19868" s="392" t="str">
        <f t="shared" si="931"/>
        <v/>
      </c>
      <c r="L19868" s="393" t="str">
        <f t="shared" si="932"/>
        <v/>
      </c>
      <c r="M19868" s="108"/>
    </row>
    <row r="19869" spans="1:13">
      <c r="A19869" s="158"/>
      <c r="B19869" s="391">
        <f>IFERROR(VLOOKUP('6.3 Sustained interruptions'!$D19869,'Incident earliest date'!$D:$F,2,FALSE),'6.3 Sustained interruptions'!E19869*1)</f>
        <v>0</v>
      </c>
      <c r="C19869" s="353">
        <f>'6.3 Sustained interruptions'!K19869</f>
        <v>0</v>
      </c>
      <c r="D19869" s="353">
        <f>'6.3 Sustained interruptions'!L19869</f>
        <v>0</v>
      </c>
      <c r="E19869" s="353">
        <f>'6.3 Sustained interruptions'!N19869</f>
        <v>0</v>
      </c>
      <c r="F19869" s="353">
        <f>'6.3 Sustained interruptions'!O19869</f>
        <v>0</v>
      </c>
      <c r="G19869" s="353">
        <f>IFERROR(VLOOKUP(C19869,'6.2.4 STPIS Customer summary'!$D$12:$H$17,5,FALSE),0)</f>
        <v>0</v>
      </c>
      <c r="H19869" s="353">
        <f>IF(B19869=0,0,'6.2.4 STPIS Customer summary'!$H$17)</f>
        <v>0</v>
      </c>
      <c r="I19869" s="350" t="str">
        <f>IF(B19869=0,"",IF(ISERROR(VLOOKUP(D19869,Lookups!$F$3:$F$18,1,FALSE)),1,0))</f>
        <v/>
      </c>
      <c r="J19869" s="392" t="str">
        <f t="shared" si="930"/>
        <v/>
      </c>
      <c r="K19869" s="392" t="str">
        <f t="shared" si="931"/>
        <v/>
      </c>
      <c r="L19869" s="393" t="str">
        <f t="shared" si="932"/>
        <v/>
      </c>
      <c r="M19869" s="108"/>
    </row>
    <row r="19870" spans="1:13">
      <c r="A19870" s="158"/>
      <c r="B19870" s="391">
        <f>IFERROR(VLOOKUP('6.3 Sustained interruptions'!$D19870,'Incident earliest date'!$D:$F,2,FALSE),'6.3 Sustained interruptions'!E19870*1)</f>
        <v>0</v>
      </c>
      <c r="C19870" s="353">
        <f>'6.3 Sustained interruptions'!K19870</f>
        <v>0</v>
      </c>
      <c r="D19870" s="353">
        <f>'6.3 Sustained interruptions'!L19870</f>
        <v>0</v>
      </c>
      <c r="E19870" s="353">
        <f>'6.3 Sustained interruptions'!N19870</f>
        <v>0</v>
      </c>
      <c r="F19870" s="353">
        <f>'6.3 Sustained interruptions'!O19870</f>
        <v>0</v>
      </c>
      <c r="G19870" s="353">
        <f>IFERROR(VLOOKUP(C19870,'6.2.4 STPIS Customer summary'!$D$12:$H$17,5,FALSE),0)</f>
        <v>0</v>
      </c>
      <c r="H19870" s="353">
        <f>IF(B19870=0,0,'6.2.4 STPIS Customer summary'!$H$17)</f>
        <v>0</v>
      </c>
      <c r="I19870" s="350" t="str">
        <f>IF(B19870=0,"",IF(ISERROR(VLOOKUP(D19870,Lookups!$F$3:$F$18,1,FALSE)),1,0))</f>
        <v/>
      </c>
      <c r="J19870" s="392" t="str">
        <f t="shared" si="930"/>
        <v/>
      </c>
      <c r="K19870" s="392" t="str">
        <f t="shared" si="931"/>
        <v/>
      </c>
      <c r="L19870" s="393" t="str">
        <f t="shared" si="932"/>
        <v/>
      </c>
      <c r="M19870" s="108"/>
    </row>
    <row r="19871" spans="1:13">
      <c r="A19871" s="158"/>
      <c r="B19871" s="391">
        <f>IFERROR(VLOOKUP('6.3 Sustained interruptions'!$D19871,'Incident earliest date'!$D:$F,2,FALSE),'6.3 Sustained interruptions'!E19871*1)</f>
        <v>0</v>
      </c>
      <c r="C19871" s="353">
        <f>'6.3 Sustained interruptions'!K19871</f>
        <v>0</v>
      </c>
      <c r="D19871" s="353">
        <f>'6.3 Sustained interruptions'!L19871</f>
        <v>0</v>
      </c>
      <c r="E19871" s="353">
        <f>'6.3 Sustained interruptions'!N19871</f>
        <v>0</v>
      </c>
      <c r="F19871" s="353">
        <f>'6.3 Sustained interruptions'!O19871</f>
        <v>0</v>
      </c>
      <c r="G19871" s="353">
        <f>IFERROR(VLOOKUP(C19871,'6.2.4 STPIS Customer summary'!$D$12:$H$17,5,FALSE),0)</f>
        <v>0</v>
      </c>
      <c r="H19871" s="353">
        <f>IF(B19871=0,0,'6.2.4 STPIS Customer summary'!$H$17)</f>
        <v>0</v>
      </c>
      <c r="I19871" s="350" t="str">
        <f>IF(B19871=0,"",IF(ISERROR(VLOOKUP(D19871,Lookups!$F$3:$F$18,1,FALSE)),1,0))</f>
        <v/>
      </c>
      <c r="J19871" s="392" t="str">
        <f t="shared" si="930"/>
        <v/>
      </c>
      <c r="K19871" s="392" t="str">
        <f t="shared" si="931"/>
        <v/>
      </c>
      <c r="L19871" s="393" t="str">
        <f t="shared" si="932"/>
        <v/>
      </c>
      <c r="M19871" s="108"/>
    </row>
    <row r="19872" spans="1:13">
      <c r="A19872" s="158"/>
      <c r="B19872" s="391">
        <f>IFERROR(VLOOKUP('6.3 Sustained interruptions'!$D19872,'Incident earliest date'!$D:$F,2,FALSE),'6.3 Sustained interruptions'!E19872*1)</f>
        <v>0</v>
      </c>
      <c r="C19872" s="353">
        <f>'6.3 Sustained interruptions'!K19872</f>
        <v>0</v>
      </c>
      <c r="D19872" s="353">
        <f>'6.3 Sustained interruptions'!L19872</f>
        <v>0</v>
      </c>
      <c r="E19872" s="353">
        <f>'6.3 Sustained interruptions'!N19872</f>
        <v>0</v>
      </c>
      <c r="F19872" s="353">
        <f>'6.3 Sustained interruptions'!O19872</f>
        <v>0</v>
      </c>
      <c r="G19872" s="353">
        <f>IFERROR(VLOOKUP(C19872,'6.2.4 STPIS Customer summary'!$D$12:$H$17,5,FALSE),0)</f>
        <v>0</v>
      </c>
      <c r="H19872" s="353">
        <f>IF(B19872=0,0,'6.2.4 STPIS Customer summary'!$H$17)</f>
        <v>0</v>
      </c>
      <c r="I19872" s="350" t="str">
        <f>IF(B19872=0,"",IF(ISERROR(VLOOKUP(D19872,Lookups!$F$3:$F$18,1,FALSE)),1,0))</f>
        <v/>
      </c>
      <c r="J19872" s="392" t="str">
        <f t="shared" si="930"/>
        <v/>
      </c>
      <c r="K19872" s="392" t="str">
        <f t="shared" si="931"/>
        <v/>
      </c>
      <c r="L19872" s="393" t="str">
        <f t="shared" si="932"/>
        <v/>
      </c>
      <c r="M19872" s="108"/>
    </row>
    <row r="19873" spans="1:13">
      <c r="A19873" s="158"/>
      <c r="B19873" s="391">
        <f>IFERROR(VLOOKUP('6.3 Sustained interruptions'!$D19873,'Incident earliest date'!$D:$F,2,FALSE),'6.3 Sustained interruptions'!E19873*1)</f>
        <v>0</v>
      </c>
      <c r="C19873" s="353">
        <f>'6.3 Sustained interruptions'!K19873</f>
        <v>0</v>
      </c>
      <c r="D19873" s="353">
        <f>'6.3 Sustained interruptions'!L19873</f>
        <v>0</v>
      </c>
      <c r="E19873" s="353">
        <f>'6.3 Sustained interruptions'!N19873</f>
        <v>0</v>
      </c>
      <c r="F19873" s="353">
        <f>'6.3 Sustained interruptions'!O19873</f>
        <v>0</v>
      </c>
      <c r="G19873" s="353">
        <f>IFERROR(VLOOKUP(C19873,'6.2.4 STPIS Customer summary'!$D$12:$H$17,5,FALSE),0)</f>
        <v>0</v>
      </c>
      <c r="H19873" s="353">
        <f>IF(B19873=0,0,'6.2.4 STPIS Customer summary'!$H$17)</f>
        <v>0</v>
      </c>
      <c r="I19873" s="350" t="str">
        <f>IF(B19873=0,"",IF(ISERROR(VLOOKUP(D19873,Lookups!$F$3:$F$18,1,FALSE)),1,0))</f>
        <v/>
      </c>
      <c r="J19873" s="392" t="str">
        <f t="shared" si="930"/>
        <v/>
      </c>
      <c r="K19873" s="392" t="str">
        <f t="shared" si="931"/>
        <v/>
      </c>
      <c r="L19873" s="393" t="str">
        <f t="shared" si="932"/>
        <v/>
      </c>
      <c r="M19873" s="108"/>
    </row>
    <row r="19874" spans="1:13">
      <c r="A19874" s="158"/>
      <c r="B19874" s="391">
        <f>IFERROR(VLOOKUP('6.3 Sustained interruptions'!$D19874,'Incident earliest date'!$D:$F,2,FALSE),'6.3 Sustained interruptions'!E19874*1)</f>
        <v>0</v>
      </c>
      <c r="C19874" s="353">
        <f>'6.3 Sustained interruptions'!K19874</f>
        <v>0</v>
      </c>
      <c r="D19874" s="353">
        <f>'6.3 Sustained interruptions'!L19874</f>
        <v>0</v>
      </c>
      <c r="E19874" s="353">
        <f>'6.3 Sustained interruptions'!N19874</f>
        <v>0</v>
      </c>
      <c r="F19874" s="353">
        <f>'6.3 Sustained interruptions'!O19874</f>
        <v>0</v>
      </c>
      <c r="G19874" s="353">
        <f>IFERROR(VLOOKUP(C19874,'6.2.4 STPIS Customer summary'!$D$12:$H$17,5,FALSE),0)</f>
        <v>0</v>
      </c>
      <c r="H19874" s="353">
        <f>IF(B19874=0,0,'6.2.4 STPIS Customer summary'!$H$17)</f>
        <v>0</v>
      </c>
      <c r="I19874" s="350" t="str">
        <f>IF(B19874=0,"",IF(ISERROR(VLOOKUP(D19874,Lookups!$F$3:$F$18,1,FALSE)),1,0))</f>
        <v/>
      </c>
      <c r="J19874" s="392" t="str">
        <f t="shared" si="930"/>
        <v/>
      </c>
      <c r="K19874" s="392" t="str">
        <f t="shared" si="931"/>
        <v/>
      </c>
      <c r="L19874" s="393" t="str">
        <f t="shared" si="932"/>
        <v/>
      </c>
      <c r="M19874" s="108"/>
    </row>
    <row r="19875" spans="1:13">
      <c r="A19875" s="158"/>
      <c r="B19875" s="391">
        <f>IFERROR(VLOOKUP('6.3 Sustained interruptions'!$D19875,'Incident earliest date'!$D:$F,2,FALSE),'6.3 Sustained interruptions'!E19875*1)</f>
        <v>0</v>
      </c>
      <c r="C19875" s="353">
        <f>'6.3 Sustained interruptions'!K19875</f>
        <v>0</v>
      </c>
      <c r="D19875" s="353">
        <f>'6.3 Sustained interruptions'!L19875</f>
        <v>0</v>
      </c>
      <c r="E19875" s="353">
        <f>'6.3 Sustained interruptions'!N19875</f>
        <v>0</v>
      </c>
      <c r="F19875" s="353">
        <f>'6.3 Sustained interruptions'!O19875</f>
        <v>0</v>
      </c>
      <c r="G19875" s="353">
        <f>IFERROR(VLOOKUP(C19875,'6.2.4 STPIS Customer summary'!$D$12:$H$17,5,FALSE),0)</f>
        <v>0</v>
      </c>
      <c r="H19875" s="353">
        <f>IF(B19875=0,0,'6.2.4 STPIS Customer summary'!$H$17)</f>
        <v>0</v>
      </c>
      <c r="I19875" s="350" t="str">
        <f>IF(B19875=0,"",IF(ISERROR(VLOOKUP(D19875,Lookups!$F$3:$F$18,1,FALSE)),1,0))</f>
        <v/>
      </c>
      <c r="J19875" s="392" t="str">
        <f t="shared" si="930"/>
        <v/>
      </c>
      <c r="K19875" s="392" t="str">
        <f t="shared" si="931"/>
        <v/>
      </c>
      <c r="L19875" s="393" t="str">
        <f t="shared" si="932"/>
        <v/>
      </c>
      <c r="M19875" s="108"/>
    </row>
    <row r="19876" spans="1:13">
      <c r="A19876" s="158"/>
      <c r="B19876" s="391">
        <f>IFERROR(VLOOKUP('6.3 Sustained interruptions'!$D19876,'Incident earliest date'!$D:$F,2,FALSE),'6.3 Sustained interruptions'!E19876*1)</f>
        <v>0</v>
      </c>
      <c r="C19876" s="353">
        <f>'6.3 Sustained interruptions'!K19876</f>
        <v>0</v>
      </c>
      <c r="D19876" s="353">
        <f>'6.3 Sustained interruptions'!L19876</f>
        <v>0</v>
      </c>
      <c r="E19876" s="353">
        <f>'6.3 Sustained interruptions'!N19876</f>
        <v>0</v>
      </c>
      <c r="F19876" s="353">
        <f>'6.3 Sustained interruptions'!O19876</f>
        <v>0</v>
      </c>
      <c r="G19876" s="353">
        <f>IFERROR(VLOOKUP(C19876,'6.2.4 STPIS Customer summary'!$D$12:$H$17,5,FALSE),0)</f>
        <v>0</v>
      </c>
      <c r="H19876" s="353">
        <f>IF(B19876=0,0,'6.2.4 STPIS Customer summary'!$H$17)</f>
        <v>0</v>
      </c>
      <c r="I19876" s="350" t="str">
        <f>IF(B19876=0,"",IF(ISERROR(VLOOKUP(D19876,Lookups!$F$3:$F$18,1,FALSE)),1,0))</f>
        <v/>
      </c>
      <c r="J19876" s="392" t="str">
        <f t="shared" si="930"/>
        <v/>
      </c>
      <c r="K19876" s="392" t="str">
        <f t="shared" si="931"/>
        <v/>
      </c>
      <c r="L19876" s="393" t="str">
        <f t="shared" si="932"/>
        <v/>
      </c>
      <c r="M19876" s="108"/>
    </row>
    <row r="19877" spans="1:13">
      <c r="A19877" s="158"/>
      <c r="B19877" s="391">
        <f>IFERROR(VLOOKUP('6.3 Sustained interruptions'!$D19877,'Incident earliest date'!$D:$F,2,FALSE),'6.3 Sustained interruptions'!E19877*1)</f>
        <v>0</v>
      </c>
      <c r="C19877" s="353">
        <f>'6.3 Sustained interruptions'!K19877</f>
        <v>0</v>
      </c>
      <c r="D19877" s="353">
        <f>'6.3 Sustained interruptions'!L19877</f>
        <v>0</v>
      </c>
      <c r="E19877" s="353">
        <f>'6.3 Sustained interruptions'!N19877</f>
        <v>0</v>
      </c>
      <c r="F19877" s="353">
        <f>'6.3 Sustained interruptions'!O19877</f>
        <v>0</v>
      </c>
      <c r="G19877" s="353">
        <f>IFERROR(VLOOKUP(C19877,'6.2.4 STPIS Customer summary'!$D$12:$H$17,5,FALSE),0)</f>
        <v>0</v>
      </c>
      <c r="H19877" s="353">
        <f>IF(B19877=0,0,'6.2.4 STPIS Customer summary'!$H$17)</f>
        <v>0</v>
      </c>
      <c r="I19877" s="350" t="str">
        <f>IF(B19877=0,"",IF(ISERROR(VLOOKUP(D19877,Lookups!$F$3:$F$18,1,FALSE)),1,0))</f>
        <v/>
      </c>
      <c r="J19877" s="392" t="str">
        <f t="shared" si="930"/>
        <v/>
      </c>
      <c r="K19877" s="392" t="str">
        <f t="shared" si="931"/>
        <v/>
      </c>
      <c r="L19877" s="393" t="str">
        <f t="shared" si="932"/>
        <v/>
      </c>
      <c r="M19877" s="108"/>
    </row>
    <row r="19878" spans="1:13">
      <c r="A19878" s="158"/>
      <c r="B19878" s="391">
        <f>IFERROR(VLOOKUP('6.3 Sustained interruptions'!$D19878,'Incident earliest date'!$D:$F,2,FALSE),'6.3 Sustained interruptions'!E19878*1)</f>
        <v>0</v>
      </c>
      <c r="C19878" s="353">
        <f>'6.3 Sustained interruptions'!K19878</f>
        <v>0</v>
      </c>
      <c r="D19878" s="353">
        <f>'6.3 Sustained interruptions'!L19878</f>
        <v>0</v>
      </c>
      <c r="E19878" s="353">
        <f>'6.3 Sustained interruptions'!N19878</f>
        <v>0</v>
      </c>
      <c r="F19878" s="353">
        <f>'6.3 Sustained interruptions'!O19878</f>
        <v>0</v>
      </c>
      <c r="G19878" s="353">
        <f>IFERROR(VLOOKUP(C19878,'6.2.4 STPIS Customer summary'!$D$12:$H$17,5,FALSE),0)</f>
        <v>0</v>
      </c>
      <c r="H19878" s="353">
        <f>IF(B19878=0,0,'6.2.4 STPIS Customer summary'!$H$17)</f>
        <v>0</v>
      </c>
      <c r="I19878" s="350" t="str">
        <f>IF(B19878=0,"",IF(ISERROR(VLOOKUP(D19878,Lookups!$F$3:$F$18,1,FALSE)),1,0))</f>
        <v/>
      </c>
      <c r="J19878" s="392" t="str">
        <f t="shared" si="930"/>
        <v/>
      </c>
      <c r="K19878" s="392" t="str">
        <f t="shared" si="931"/>
        <v/>
      </c>
      <c r="L19878" s="393" t="str">
        <f t="shared" si="932"/>
        <v/>
      </c>
      <c r="M19878" s="108"/>
    </row>
    <row r="19879" spans="1:13">
      <c r="A19879" s="158"/>
      <c r="B19879" s="391">
        <f>IFERROR(VLOOKUP('6.3 Sustained interruptions'!$D19879,'Incident earliest date'!$D:$F,2,FALSE),'6.3 Sustained interruptions'!E19879*1)</f>
        <v>0</v>
      </c>
      <c r="C19879" s="353">
        <f>'6.3 Sustained interruptions'!K19879</f>
        <v>0</v>
      </c>
      <c r="D19879" s="353">
        <f>'6.3 Sustained interruptions'!L19879</f>
        <v>0</v>
      </c>
      <c r="E19879" s="353">
        <f>'6.3 Sustained interruptions'!N19879</f>
        <v>0</v>
      </c>
      <c r="F19879" s="353">
        <f>'6.3 Sustained interruptions'!O19879</f>
        <v>0</v>
      </c>
      <c r="G19879" s="353">
        <f>IFERROR(VLOOKUP(C19879,'6.2.4 STPIS Customer summary'!$D$12:$H$17,5,FALSE),0)</f>
        <v>0</v>
      </c>
      <c r="H19879" s="353">
        <f>IF(B19879=0,0,'6.2.4 STPIS Customer summary'!$H$17)</f>
        <v>0</v>
      </c>
      <c r="I19879" s="350" t="str">
        <f>IF(B19879=0,"",IF(ISERROR(VLOOKUP(D19879,Lookups!$F$3:$F$18,1,FALSE)),1,0))</f>
        <v/>
      </c>
      <c r="J19879" s="392" t="str">
        <f t="shared" si="930"/>
        <v/>
      </c>
      <c r="K19879" s="392" t="str">
        <f t="shared" si="931"/>
        <v/>
      </c>
      <c r="L19879" s="393" t="str">
        <f t="shared" si="932"/>
        <v/>
      </c>
      <c r="M19879" s="108"/>
    </row>
    <row r="19880" spans="1:13">
      <c r="A19880" s="158"/>
      <c r="B19880" s="391">
        <f>IFERROR(VLOOKUP('6.3 Sustained interruptions'!$D19880,'Incident earliest date'!$D:$F,2,FALSE),'6.3 Sustained interruptions'!E19880*1)</f>
        <v>0</v>
      </c>
      <c r="C19880" s="353">
        <f>'6.3 Sustained interruptions'!K19880</f>
        <v>0</v>
      </c>
      <c r="D19880" s="353">
        <f>'6.3 Sustained interruptions'!L19880</f>
        <v>0</v>
      </c>
      <c r="E19880" s="353">
        <f>'6.3 Sustained interruptions'!N19880</f>
        <v>0</v>
      </c>
      <c r="F19880" s="353">
        <f>'6.3 Sustained interruptions'!O19880</f>
        <v>0</v>
      </c>
      <c r="G19880" s="353">
        <f>IFERROR(VLOOKUP(C19880,'6.2.4 STPIS Customer summary'!$D$12:$H$17,5,FALSE),0)</f>
        <v>0</v>
      </c>
      <c r="H19880" s="353">
        <f>IF(B19880=0,0,'6.2.4 STPIS Customer summary'!$H$17)</f>
        <v>0</v>
      </c>
      <c r="I19880" s="350" t="str">
        <f>IF(B19880=0,"",IF(ISERROR(VLOOKUP(D19880,Lookups!$F$3:$F$18,1,FALSE)),1,0))</f>
        <v/>
      </c>
      <c r="J19880" s="392" t="str">
        <f t="shared" si="930"/>
        <v/>
      </c>
      <c r="K19880" s="392" t="str">
        <f t="shared" si="931"/>
        <v/>
      </c>
      <c r="L19880" s="393" t="str">
        <f t="shared" si="932"/>
        <v/>
      </c>
      <c r="M19880" s="108"/>
    </row>
    <row r="19881" spans="1:13">
      <c r="A19881" s="158"/>
      <c r="B19881" s="391">
        <f>IFERROR(VLOOKUP('6.3 Sustained interruptions'!$D19881,'Incident earliest date'!$D:$F,2,FALSE),'6.3 Sustained interruptions'!E19881*1)</f>
        <v>0</v>
      </c>
      <c r="C19881" s="353">
        <f>'6.3 Sustained interruptions'!K19881</f>
        <v>0</v>
      </c>
      <c r="D19881" s="353">
        <f>'6.3 Sustained interruptions'!L19881</f>
        <v>0</v>
      </c>
      <c r="E19881" s="353">
        <f>'6.3 Sustained interruptions'!N19881</f>
        <v>0</v>
      </c>
      <c r="F19881" s="353">
        <f>'6.3 Sustained interruptions'!O19881</f>
        <v>0</v>
      </c>
      <c r="G19881" s="353">
        <f>IFERROR(VLOOKUP(C19881,'6.2.4 STPIS Customer summary'!$D$12:$H$17,5,FALSE),0)</f>
        <v>0</v>
      </c>
      <c r="H19881" s="353">
        <f>IF(B19881=0,0,'6.2.4 STPIS Customer summary'!$H$17)</f>
        <v>0</v>
      </c>
      <c r="I19881" s="350" t="str">
        <f>IF(B19881=0,"",IF(ISERROR(VLOOKUP(D19881,Lookups!$F$3:$F$18,1,FALSE)),1,0))</f>
        <v/>
      </c>
      <c r="J19881" s="392" t="str">
        <f t="shared" si="930"/>
        <v/>
      </c>
      <c r="K19881" s="392" t="str">
        <f t="shared" si="931"/>
        <v/>
      </c>
      <c r="L19881" s="393" t="str">
        <f t="shared" si="932"/>
        <v/>
      </c>
      <c r="M19881" s="108"/>
    </row>
    <row r="19882" spans="1:13">
      <c r="A19882" s="158"/>
      <c r="B19882" s="391">
        <f>IFERROR(VLOOKUP('6.3 Sustained interruptions'!$D19882,'Incident earliest date'!$D:$F,2,FALSE),'6.3 Sustained interruptions'!E19882*1)</f>
        <v>0</v>
      </c>
      <c r="C19882" s="353">
        <f>'6.3 Sustained interruptions'!K19882</f>
        <v>0</v>
      </c>
      <c r="D19882" s="353">
        <f>'6.3 Sustained interruptions'!L19882</f>
        <v>0</v>
      </c>
      <c r="E19882" s="353">
        <f>'6.3 Sustained interruptions'!N19882</f>
        <v>0</v>
      </c>
      <c r="F19882" s="353">
        <f>'6.3 Sustained interruptions'!O19882</f>
        <v>0</v>
      </c>
      <c r="G19882" s="353">
        <f>IFERROR(VLOOKUP(C19882,'6.2.4 STPIS Customer summary'!$D$12:$H$17,5,FALSE),0)</f>
        <v>0</v>
      </c>
      <c r="H19882" s="353">
        <f>IF(B19882=0,0,'6.2.4 STPIS Customer summary'!$H$17)</f>
        <v>0</v>
      </c>
      <c r="I19882" s="350" t="str">
        <f>IF(B19882=0,"",IF(ISERROR(VLOOKUP(D19882,Lookups!$F$3:$F$18,1,FALSE)),1,0))</f>
        <v/>
      </c>
      <c r="J19882" s="392" t="str">
        <f t="shared" si="930"/>
        <v/>
      </c>
      <c r="K19882" s="392" t="str">
        <f t="shared" si="931"/>
        <v/>
      </c>
      <c r="L19882" s="393" t="str">
        <f t="shared" si="932"/>
        <v/>
      </c>
      <c r="M19882" s="108"/>
    </row>
    <row r="19883" spans="1:13">
      <c r="A19883" s="158"/>
      <c r="B19883" s="391">
        <f>IFERROR(VLOOKUP('6.3 Sustained interruptions'!$D19883,'Incident earliest date'!$D:$F,2,FALSE),'6.3 Sustained interruptions'!E19883*1)</f>
        <v>0</v>
      </c>
      <c r="C19883" s="353">
        <f>'6.3 Sustained interruptions'!K19883</f>
        <v>0</v>
      </c>
      <c r="D19883" s="353">
        <f>'6.3 Sustained interruptions'!L19883</f>
        <v>0</v>
      </c>
      <c r="E19883" s="353">
        <f>'6.3 Sustained interruptions'!N19883</f>
        <v>0</v>
      </c>
      <c r="F19883" s="353">
        <f>'6.3 Sustained interruptions'!O19883</f>
        <v>0</v>
      </c>
      <c r="G19883" s="353">
        <f>IFERROR(VLOOKUP(C19883,'6.2.4 STPIS Customer summary'!$D$12:$H$17,5,FALSE),0)</f>
        <v>0</v>
      </c>
      <c r="H19883" s="353">
        <f>IF(B19883=0,0,'6.2.4 STPIS Customer summary'!$H$17)</f>
        <v>0</v>
      </c>
      <c r="I19883" s="350" t="str">
        <f>IF(B19883=0,"",IF(ISERROR(VLOOKUP(D19883,Lookups!$F$3:$F$18,1,FALSE)),1,0))</f>
        <v/>
      </c>
      <c r="J19883" s="392" t="str">
        <f t="shared" si="930"/>
        <v/>
      </c>
      <c r="K19883" s="392" t="str">
        <f t="shared" si="931"/>
        <v/>
      </c>
      <c r="L19883" s="393" t="str">
        <f t="shared" si="932"/>
        <v/>
      </c>
      <c r="M19883" s="108"/>
    </row>
    <row r="19884" spans="1:13">
      <c r="A19884" s="158"/>
      <c r="B19884" s="391">
        <f>IFERROR(VLOOKUP('6.3 Sustained interruptions'!$D19884,'Incident earliest date'!$D:$F,2,FALSE),'6.3 Sustained interruptions'!E19884*1)</f>
        <v>0</v>
      </c>
      <c r="C19884" s="353">
        <f>'6.3 Sustained interruptions'!K19884</f>
        <v>0</v>
      </c>
      <c r="D19884" s="353">
        <f>'6.3 Sustained interruptions'!L19884</f>
        <v>0</v>
      </c>
      <c r="E19884" s="353">
        <f>'6.3 Sustained interruptions'!N19884</f>
        <v>0</v>
      </c>
      <c r="F19884" s="353">
        <f>'6.3 Sustained interruptions'!O19884</f>
        <v>0</v>
      </c>
      <c r="G19884" s="353">
        <f>IFERROR(VLOOKUP(C19884,'6.2.4 STPIS Customer summary'!$D$12:$H$17,5,FALSE),0)</f>
        <v>0</v>
      </c>
      <c r="H19884" s="353">
        <f>IF(B19884=0,0,'6.2.4 STPIS Customer summary'!$H$17)</f>
        <v>0</v>
      </c>
      <c r="I19884" s="350" t="str">
        <f>IF(B19884=0,"",IF(ISERROR(VLOOKUP(D19884,Lookups!$F$3:$F$18,1,FALSE)),1,0))</f>
        <v/>
      </c>
      <c r="J19884" s="392" t="str">
        <f t="shared" si="930"/>
        <v/>
      </c>
      <c r="K19884" s="392" t="str">
        <f t="shared" si="931"/>
        <v/>
      </c>
      <c r="L19884" s="393" t="str">
        <f t="shared" si="932"/>
        <v/>
      </c>
      <c r="M19884" s="108"/>
    </row>
    <row r="19885" spans="1:13">
      <c r="A19885" s="158"/>
      <c r="B19885" s="391">
        <f>IFERROR(VLOOKUP('6.3 Sustained interruptions'!$D19885,'Incident earliest date'!$D:$F,2,FALSE),'6.3 Sustained interruptions'!E19885*1)</f>
        <v>0</v>
      </c>
      <c r="C19885" s="353">
        <f>'6.3 Sustained interruptions'!K19885</f>
        <v>0</v>
      </c>
      <c r="D19885" s="353">
        <f>'6.3 Sustained interruptions'!L19885</f>
        <v>0</v>
      </c>
      <c r="E19885" s="353">
        <f>'6.3 Sustained interruptions'!N19885</f>
        <v>0</v>
      </c>
      <c r="F19885" s="353">
        <f>'6.3 Sustained interruptions'!O19885</f>
        <v>0</v>
      </c>
      <c r="G19885" s="353">
        <f>IFERROR(VLOOKUP(C19885,'6.2.4 STPIS Customer summary'!$D$12:$H$17,5,FALSE),0)</f>
        <v>0</v>
      </c>
      <c r="H19885" s="353">
        <f>IF(B19885=0,0,'6.2.4 STPIS Customer summary'!$H$17)</f>
        <v>0</v>
      </c>
      <c r="I19885" s="350" t="str">
        <f>IF(B19885=0,"",IF(ISERROR(VLOOKUP(D19885,Lookups!$F$3:$F$18,1,FALSE)),1,0))</f>
        <v/>
      </c>
      <c r="J19885" s="392" t="str">
        <f t="shared" si="930"/>
        <v/>
      </c>
      <c r="K19885" s="392" t="str">
        <f t="shared" si="931"/>
        <v/>
      </c>
      <c r="L19885" s="393" t="str">
        <f t="shared" si="932"/>
        <v/>
      </c>
      <c r="M19885" s="108"/>
    </row>
    <row r="19886" spans="1:13">
      <c r="A19886" s="158"/>
      <c r="B19886" s="391">
        <f>IFERROR(VLOOKUP('6.3 Sustained interruptions'!$D19886,'Incident earliest date'!$D:$F,2,FALSE),'6.3 Sustained interruptions'!E19886*1)</f>
        <v>0</v>
      </c>
      <c r="C19886" s="353">
        <f>'6.3 Sustained interruptions'!K19886</f>
        <v>0</v>
      </c>
      <c r="D19886" s="353">
        <f>'6.3 Sustained interruptions'!L19886</f>
        <v>0</v>
      </c>
      <c r="E19886" s="353">
        <f>'6.3 Sustained interruptions'!N19886</f>
        <v>0</v>
      </c>
      <c r="F19886" s="353">
        <f>'6.3 Sustained interruptions'!O19886</f>
        <v>0</v>
      </c>
      <c r="G19886" s="353">
        <f>IFERROR(VLOOKUP(C19886,'6.2.4 STPIS Customer summary'!$D$12:$H$17,5,FALSE),0)</f>
        <v>0</v>
      </c>
      <c r="H19886" s="353">
        <f>IF(B19886=0,0,'6.2.4 STPIS Customer summary'!$H$17)</f>
        <v>0</v>
      </c>
      <c r="I19886" s="350" t="str">
        <f>IF(B19886=0,"",IF(ISERROR(VLOOKUP(D19886,Lookups!$F$3:$F$18,1,FALSE)),1,0))</f>
        <v/>
      </c>
      <c r="J19886" s="392" t="str">
        <f t="shared" si="930"/>
        <v/>
      </c>
      <c r="K19886" s="392" t="str">
        <f t="shared" si="931"/>
        <v/>
      </c>
      <c r="L19886" s="393" t="str">
        <f t="shared" si="932"/>
        <v/>
      </c>
      <c r="M19886" s="108"/>
    </row>
    <row r="19887" spans="1:13">
      <c r="A19887" s="158"/>
      <c r="B19887" s="391">
        <f>IFERROR(VLOOKUP('6.3 Sustained interruptions'!$D19887,'Incident earliest date'!$D:$F,2,FALSE),'6.3 Sustained interruptions'!E19887*1)</f>
        <v>0</v>
      </c>
      <c r="C19887" s="353">
        <f>'6.3 Sustained interruptions'!K19887</f>
        <v>0</v>
      </c>
      <c r="D19887" s="353">
        <f>'6.3 Sustained interruptions'!L19887</f>
        <v>0</v>
      </c>
      <c r="E19887" s="353">
        <f>'6.3 Sustained interruptions'!N19887</f>
        <v>0</v>
      </c>
      <c r="F19887" s="353">
        <f>'6.3 Sustained interruptions'!O19887</f>
        <v>0</v>
      </c>
      <c r="G19887" s="353">
        <f>IFERROR(VLOOKUP(C19887,'6.2.4 STPIS Customer summary'!$D$12:$H$17,5,FALSE),0)</f>
        <v>0</v>
      </c>
      <c r="H19887" s="353">
        <f>IF(B19887=0,0,'6.2.4 STPIS Customer summary'!$H$17)</f>
        <v>0</v>
      </c>
      <c r="I19887" s="350" t="str">
        <f>IF(B19887=0,"",IF(ISERROR(VLOOKUP(D19887,Lookups!$F$3:$F$18,1,FALSE)),1,0))</f>
        <v/>
      </c>
      <c r="J19887" s="392" t="str">
        <f t="shared" si="930"/>
        <v/>
      </c>
      <c r="K19887" s="392" t="str">
        <f t="shared" si="931"/>
        <v/>
      </c>
      <c r="L19887" s="393" t="str">
        <f t="shared" si="932"/>
        <v/>
      </c>
      <c r="M19887" s="108"/>
    </row>
    <row r="19888" spans="1:13">
      <c r="A19888" s="158"/>
      <c r="B19888" s="391">
        <f>IFERROR(VLOOKUP('6.3 Sustained interruptions'!$D19888,'Incident earliest date'!$D:$F,2,FALSE),'6.3 Sustained interruptions'!E19888*1)</f>
        <v>0</v>
      </c>
      <c r="C19888" s="353">
        <f>'6.3 Sustained interruptions'!K19888</f>
        <v>0</v>
      </c>
      <c r="D19888" s="353">
        <f>'6.3 Sustained interruptions'!L19888</f>
        <v>0</v>
      </c>
      <c r="E19888" s="353">
        <f>'6.3 Sustained interruptions'!N19888</f>
        <v>0</v>
      </c>
      <c r="F19888" s="353">
        <f>'6.3 Sustained interruptions'!O19888</f>
        <v>0</v>
      </c>
      <c r="G19888" s="353">
        <f>IFERROR(VLOOKUP(C19888,'6.2.4 STPIS Customer summary'!$D$12:$H$17,5,FALSE),0)</f>
        <v>0</v>
      </c>
      <c r="H19888" s="353">
        <f>IF(B19888=0,0,'6.2.4 STPIS Customer summary'!$H$17)</f>
        <v>0</v>
      </c>
      <c r="I19888" s="350" t="str">
        <f>IF(B19888=0,"",IF(ISERROR(VLOOKUP(D19888,Lookups!$F$3:$F$18,1,FALSE)),1,0))</f>
        <v/>
      </c>
      <c r="J19888" s="392" t="str">
        <f t="shared" si="930"/>
        <v/>
      </c>
      <c r="K19888" s="392" t="str">
        <f t="shared" si="931"/>
        <v/>
      </c>
      <c r="L19888" s="393" t="str">
        <f t="shared" si="932"/>
        <v/>
      </c>
      <c r="M19888" s="108"/>
    </row>
    <row r="19889" spans="1:13">
      <c r="A19889" s="158"/>
      <c r="B19889" s="391">
        <f>IFERROR(VLOOKUP('6.3 Sustained interruptions'!$D19889,'Incident earliest date'!$D:$F,2,FALSE),'6.3 Sustained interruptions'!E19889*1)</f>
        <v>0</v>
      </c>
      <c r="C19889" s="353">
        <f>'6.3 Sustained interruptions'!K19889</f>
        <v>0</v>
      </c>
      <c r="D19889" s="353">
        <f>'6.3 Sustained interruptions'!L19889</f>
        <v>0</v>
      </c>
      <c r="E19889" s="353">
        <f>'6.3 Sustained interruptions'!N19889</f>
        <v>0</v>
      </c>
      <c r="F19889" s="353">
        <f>'6.3 Sustained interruptions'!O19889</f>
        <v>0</v>
      </c>
      <c r="G19889" s="353">
        <f>IFERROR(VLOOKUP(C19889,'6.2.4 STPIS Customer summary'!$D$12:$H$17,5,FALSE),0)</f>
        <v>0</v>
      </c>
      <c r="H19889" s="353">
        <f>IF(B19889=0,0,'6.2.4 STPIS Customer summary'!$H$17)</f>
        <v>0</v>
      </c>
      <c r="I19889" s="350" t="str">
        <f>IF(B19889=0,"",IF(ISERROR(VLOOKUP(D19889,Lookups!$F$3:$F$18,1,FALSE)),1,0))</f>
        <v/>
      </c>
      <c r="J19889" s="392" t="str">
        <f t="shared" si="930"/>
        <v/>
      </c>
      <c r="K19889" s="392" t="str">
        <f t="shared" si="931"/>
        <v/>
      </c>
      <c r="L19889" s="393" t="str">
        <f t="shared" si="932"/>
        <v/>
      </c>
      <c r="M19889" s="108"/>
    </row>
    <row r="19890" spans="1:13">
      <c r="A19890" s="158"/>
      <c r="B19890" s="391">
        <f>IFERROR(VLOOKUP('6.3 Sustained interruptions'!$D19890,'Incident earliest date'!$D:$F,2,FALSE),'6.3 Sustained interruptions'!E19890*1)</f>
        <v>0</v>
      </c>
      <c r="C19890" s="353">
        <f>'6.3 Sustained interruptions'!K19890</f>
        <v>0</v>
      </c>
      <c r="D19890" s="353">
        <f>'6.3 Sustained interruptions'!L19890</f>
        <v>0</v>
      </c>
      <c r="E19890" s="353">
        <f>'6.3 Sustained interruptions'!N19890</f>
        <v>0</v>
      </c>
      <c r="F19890" s="353">
        <f>'6.3 Sustained interruptions'!O19890</f>
        <v>0</v>
      </c>
      <c r="G19890" s="353">
        <f>IFERROR(VLOOKUP(C19890,'6.2.4 STPIS Customer summary'!$D$12:$H$17,5,FALSE),0)</f>
        <v>0</v>
      </c>
      <c r="H19890" s="353">
        <f>IF(B19890=0,0,'6.2.4 STPIS Customer summary'!$H$17)</f>
        <v>0</v>
      </c>
      <c r="I19890" s="350" t="str">
        <f>IF(B19890=0,"",IF(ISERROR(VLOOKUP(D19890,Lookups!$F$3:$F$18,1,FALSE)),1,0))</f>
        <v/>
      </c>
      <c r="J19890" s="392" t="str">
        <f t="shared" si="930"/>
        <v/>
      </c>
      <c r="K19890" s="392" t="str">
        <f t="shared" si="931"/>
        <v/>
      </c>
      <c r="L19890" s="393" t="str">
        <f t="shared" si="932"/>
        <v/>
      </c>
      <c r="M19890" s="108"/>
    </row>
    <row r="19891" spans="1:13">
      <c r="A19891" s="158"/>
      <c r="B19891" s="391">
        <f>IFERROR(VLOOKUP('6.3 Sustained interruptions'!$D19891,'Incident earliest date'!$D:$F,2,FALSE),'6.3 Sustained interruptions'!E19891*1)</f>
        <v>0</v>
      </c>
      <c r="C19891" s="353">
        <f>'6.3 Sustained interruptions'!K19891</f>
        <v>0</v>
      </c>
      <c r="D19891" s="353">
        <f>'6.3 Sustained interruptions'!L19891</f>
        <v>0</v>
      </c>
      <c r="E19891" s="353">
        <f>'6.3 Sustained interruptions'!N19891</f>
        <v>0</v>
      </c>
      <c r="F19891" s="353">
        <f>'6.3 Sustained interruptions'!O19891</f>
        <v>0</v>
      </c>
      <c r="G19891" s="353">
        <f>IFERROR(VLOOKUP(C19891,'6.2.4 STPIS Customer summary'!$D$12:$H$17,5,FALSE),0)</f>
        <v>0</v>
      </c>
      <c r="H19891" s="353">
        <f>IF(B19891=0,0,'6.2.4 STPIS Customer summary'!$H$17)</f>
        <v>0</v>
      </c>
      <c r="I19891" s="350" t="str">
        <f>IF(B19891=0,"",IF(ISERROR(VLOOKUP(D19891,Lookups!$F$3:$F$18,1,FALSE)),1,0))</f>
        <v/>
      </c>
      <c r="J19891" s="392" t="str">
        <f t="shared" si="930"/>
        <v/>
      </c>
      <c r="K19891" s="392" t="str">
        <f t="shared" si="931"/>
        <v/>
      </c>
      <c r="L19891" s="393" t="str">
        <f t="shared" si="932"/>
        <v/>
      </c>
      <c r="M19891" s="108"/>
    </row>
    <row r="19892" spans="1:13">
      <c r="A19892" s="158"/>
      <c r="B19892" s="391">
        <f>IFERROR(VLOOKUP('6.3 Sustained interruptions'!$D19892,'Incident earliest date'!$D:$F,2,FALSE),'6.3 Sustained interruptions'!E19892*1)</f>
        <v>0</v>
      </c>
      <c r="C19892" s="353">
        <f>'6.3 Sustained interruptions'!K19892</f>
        <v>0</v>
      </c>
      <c r="D19892" s="353">
        <f>'6.3 Sustained interruptions'!L19892</f>
        <v>0</v>
      </c>
      <c r="E19892" s="353">
        <f>'6.3 Sustained interruptions'!N19892</f>
        <v>0</v>
      </c>
      <c r="F19892" s="353">
        <f>'6.3 Sustained interruptions'!O19892</f>
        <v>0</v>
      </c>
      <c r="G19892" s="353">
        <f>IFERROR(VLOOKUP(C19892,'6.2.4 STPIS Customer summary'!$D$12:$H$17,5,FALSE),0)</f>
        <v>0</v>
      </c>
      <c r="H19892" s="353">
        <f>IF(B19892=0,0,'6.2.4 STPIS Customer summary'!$H$17)</f>
        <v>0</v>
      </c>
      <c r="I19892" s="350" t="str">
        <f>IF(B19892=0,"",IF(ISERROR(VLOOKUP(D19892,Lookups!$F$3:$F$18,1,FALSE)),1,0))</f>
        <v/>
      </c>
      <c r="J19892" s="392" t="str">
        <f t="shared" si="930"/>
        <v/>
      </c>
      <c r="K19892" s="392" t="str">
        <f t="shared" si="931"/>
        <v/>
      </c>
      <c r="L19892" s="393" t="str">
        <f t="shared" si="932"/>
        <v/>
      </c>
      <c r="M19892" s="108"/>
    </row>
    <row r="19893" spans="1:13">
      <c r="A19893" s="158"/>
      <c r="B19893" s="391">
        <f>IFERROR(VLOOKUP('6.3 Sustained interruptions'!$D19893,'Incident earliest date'!$D:$F,2,FALSE),'6.3 Sustained interruptions'!E19893*1)</f>
        <v>0</v>
      </c>
      <c r="C19893" s="353">
        <f>'6.3 Sustained interruptions'!K19893</f>
        <v>0</v>
      </c>
      <c r="D19893" s="353">
        <f>'6.3 Sustained interruptions'!L19893</f>
        <v>0</v>
      </c>
      <c r="E19893" s="353">
        <f>'6.3 Sustained interruptions'!N19893</f>
        <v>0</v>
      </c>
      <c r="F19893" s="353">
        <f>'6.3 Sustained interruptions'!O19893</f>
        <v>0</v>
      </c>
      <c r="G19893" s="353">
        <f>IFERROR(VLOOKUP(C19893,'6.2.4 STPIS Customer summary'!$D$12:$H$17,5,FALSE),0)</f>
        <v>0</v>
      </c>
      <c r="H19893" s="353">
        <f>IF(B19893=0,0,'6.2.4 STPIS Customer summary'!$H$17)</f>
        <v>0</v>
      </c>
      <c r="I19893" s="350" t="str">
        <f>IF(B19893=0,"",IF(ISERROR(VLOOKUP(D19893,Lookups!$F$3:$F$18,1,FALSE)),1,0))</f>
        <v/>
      </c>
      <c r="J19893" s="392" t="str">
        <f t="shared" si="930"/>
        <v/>
      </c>
      <c r="K19893" s="392" t="str">
        <f t="shared" si="931"/>
        <v/>
      </c>
      <c r="L19893" s="393" t="str">
        <f t="shared" si="932"/>
        <v/>
      </c>
      <c r="M19893" s="108"/>
    </row>
    <row r="19894" spans="1:13">
      <c r="A19894" s="158"/>
      <c r="B19894" s="391">
        <f>IFERROR(VLOOKUP('6.3 Sustained interruptions'!$D19894,'Incident earliest date'!$D:$F,2,FALSE),'6.3 Sustained interruptions'!E19894*1)</f>
        <v>0</v>
      </c>
      <c r="C19894" s="353">
        <f>'6.3 Sustained interruptions'!K19894</f>
        <v>0</v>
      </c>
      <c r="D19894" s="353">
        <f>'6.3 Sustained interruptions'!L19894</f>
        <v>0</v>
      </c>
      <c r="E19894" s="353">
        <f>'6.3 Sustained interruptions'!N19894</f>
        <v>0</v>
      </c>
      <c r="F19894" s="353">
        <f>'6.3 Sustained interruptions'!O19894</f>
        <v>0</v>
      </c>
      <c r="G19894" s="353">
        <f>IFERROR(VLOOKUP(C19894,'6.2.4 STPIS Customer summary'!$D$12:$H$17,5,FALSE),0)</f>
        <v>0</v>
      </c>
      <c r="H19894" s="353">
        <f>IF(B19894=0,0,'6.2.4 STPIS Customer summary'!$H$17)</f>
        <v>0</v>
      </c>
      <c r="I19894" s="350" t="str">
        <f>IF(B19894=0,"",IF(ISERROR(VLOOKUP(D19894,Lookups!$F$3:$F$18,1,FALSE)),1,0))</f>
        <v/>
      </c>
      <c r="J19894" s="392" t="str">
        <f t="shared" si="930"/>
        <v/>
      </c>
      <c r="K19894" s="392" t="str">
        <f t="shared" si="931"/>
        <v/>
      </c>
      <c r="L19894" s="393" t="str">
        <f t="shared" si="932"/>
        <v/>
      </c>
      <c r="M19894" s="108"/>
    </row>
    <row r="19895" spans="1:13">
      <c r="A19895" s="158"/>
      <c r="B19895" s="391">
        <f>IFERROR(VLOOKUP('6.3 Sustained interruptions'!$D19895,'Incident earliest date'!$D:$F,2,FALSE),'6.3 Sustained interruptions'!E19895*1)</f>
        <v>0</v>
      </c>
      <c r="C19895" s="353">
        <f>'6.3 Sustained interruptions'!K19895</f>
        <v>0</v>
      </c>
      <c r="D19895" s="353">
        <f>'6.3 Sustained interruptions'!L19895</f>
        <v>0</v>
      </c>
      <c r="E19895" s="353">
        <f>'6.3 Sustained interruptions'!N19895</f>
        <v>0</v>
      </c>
      <c r="F19895" s="353">
        <f>'6.3 Sustained interruptions'!O19895</f>
        <v>0</v>
      </c>
      <c r="G19895" s="353">
        <f>IFERROR(VLOOKUP(C19895,'6.2.4 STPIS Customer summary'!$D$12:$H$17,5,FALSE),0)</f>
        <v>0</v>
      </c>
      <c r="H19895" s="353">
        <f>IF(B19895=0,0,'6.2.4 STPIS Customer summary'!$H$17)</f>
        <v>0</v>
      </c>
      <c r="I19895" s="350" t="str">
        <f>IF(B19895=0,"",IF(ISERROR(VLOOKUP(D19895,Lookups!$F$3:$F$18,1,FALSE)),1,0))</f>
        <v/>
      </c>
      <c r="J19895" s="392" t="str">
        <f t="shared" si="930"/>
        <v/>
      </c>
      <c r="K19895" s="392" t="str">
        <f t="shared" si="931"/>
        <v/>
      </c>
      <c r="L19895" s="393" t="str">
        <f t="shared" si="932"/>
        <v/>
      </c>
      <c r="M19895" s="108"/>
    </row>
    <row r="19896" spans="1:13">
      <c r="A19896" s="158"/>
      <c r="B19896" s="391">
        <f>IFERROR(VLOOKUP('6.3 Sustained interruptions'!$D19896,'Incident earliest date'!$D:$F,2,FALSE),'6.3 Sustained interruptions'!E19896*1)</f>
        <v>0</v>
      </c>
      <c r="C19896" s="353">
        <f>'6.3 Sustained interruptions'!K19896</f>
        <v>0</v>
      </c>
      <c r="D19896" s="353">
        <f>'6.3 Sustained interruptions'!L19896</f>
        <v>0</v>
      </c>
      <c r="E19896" s="353">
        <f>'6.3 Sustained interruptions'!N19896</f>
        <v>0</v>
      </c>
      <c r="F19896" s="353">
        <f>'6.3 Sustained interruptions'!O19896</f>
        <v>0</v>
      </c>
      <c r="G19896" s="353">
        <f>IFERROR(VLOOKUP(C19896,'6.2.4 STPIS Customer summary'!$D$12:$H$17,5,FALSE),0)</f>
        <v>0</v>
      </c>
      <c r="H19896" s="353">
        <f>IF(B19896=0,0,'6.2.4 STPIS Customer summary'!$H$17)</f>
        <v>0</v>
      </c>
      <c r="I19896" s="350" t="str">
        <f>IF(B19896=0,"",IF(ISERROR(VLOOKUP(D19896,Lookups!$F$3:$F$18,1,FALSE)),1,0))</f>
        <v/>
      </c>
      <c r="J19896" s="392" t="str">
        <f t="shared" si="930"/>
        <v/>
      </c>
      <c r="K19896" s="392" t="str">
        <f t="shared" si="931"/>
        <v/>
      </c>
      <c r="L19896" s="393" t="str">
        <f t="shared" si="932"/>
        <v/>
      </c>
      <c r="M19896" s="108"/>
    </row>
    <row r="19897" spans="1:13">
      <c r="A19897" s="158"/>
      <c r="B19897" s="391">
        <f>IFERROR(VLOOKUP('6.3 Sustained interruptions'!$D19897,'Incident earliest date'!$D:$F,2,FALSE),'6.3 Sustained interruptions'!E19897*1)</f>
        <v>0</v>
      </c>
      <c r="C19897" s="353">
        <f>'6.3 Sustained interruptions'!K19897</f>
        <v>0</v>
      </c>
      <c r="D19897" s="353">
        <f>'6.3 Sustained interruptions'!L19897</f>
        <v>0</v>
      </c>
      <c r="E19897" s="353">
        <f>'6.3 Sustained interruptions'!N19897</f>
        <v>0</v>
      </c>
      <c r="F19897" s="353">
        <f>'6.3 Sustained interruptions'!O19897</f>
        <v>0</v>
      </c>
      <c r="G19897" s="353">
        <f>IFERROR(VLOOKUP(C19897,'6.2.4 STPIS Customer summary'!$D$12:$H$17,5,FALSE),0)</f>
        <v>0</v>
      </c>
      <c r="H19897" s="353">
        <f>IF(B19897=0,0,'6.2.4 STPIS Customer summary'!$H$17)</f>
        <v>0</v>
      </c>
      <c r="I19897" s="350" t="str">
        <f>IF(B19897=0,"",IF(ISERROR(VLOOKUP(D19897,Lookups!$F$3:$F$18,1,FALSE)),1,0))</f>
        <v/>
      </c>
      <c r="J19897" s="392" t="str">
        <f t="shared" si="930"/>
        <v/>
      </c>
      <c r="K19897" s="392" t="str">
        <f t="shared" si="931"/>
        <v/>
      </c>
      <c r="L19897" s="393" t="str">
        <f t="shared" si="932"/>
        <v/>
      </c>
      <c r="M19897" s="108"/>
    </row>
    <row r="19898" spans="1:13">
      <c r="A19898" s="158"/>
      <c r="B19898" s="391">
        <f>IFERROR(VLOOKUP('6.3 Sustained interruptions'!$D19898,'Incident earliest date'!$D:$F,2,FALSE),'6.3 Sustained interruptions'!E19898*1)</f>
        <v>0</v>
      </c>
      <c r="C19898" s="353">
        <f>'6.3 Sustained interruptions'!K19898</f>
        <v>0</v>
      </c>
      <c r="D19898" s="353">
        <f>'6.3 Sustained interruptions'!L19898</f>
        <v>0</v>
      </c>
      <c r="E19898" s="353">
        <f>'6.3 Sustained interruptions'!N19898</f>
        <v>0</v>
      </c>
      <c r="F19898" s="353">
        <f>'6.3 Sustained interruptions'!O19898</f>
        <v>0</v>
      </c>
      <c r="G19898" s="353">
        <f>IFERROR(VLOOKUP(C19898,'6.2.4 STPIS Customer summary'!$D$12:$H$17,5,FALSE),0)</f>
        <v>0</v>
      </c>
      <c r="H19898" s="353">
        <f>IF(B19898=0,0,'6.2.4 STPIS Customer summary'!$H$17)</f>
        <v>0</v>
      </c>
      <c r="I19898" s="350" t="str">
        <f>IF(B19898=0,"",IF(ISERROR(VLOOKUP(D19898,Lookups!$F$3:$F$18,1,FALSE)),1,0))</f>
        <v/>
      </c>
      <c r="J19898" s="392" t="str">
        <f t="shared" si="930"/>
        <v/>
      </c>
      <c r="K19898" s="392" t="str">
        <f t="shared" si="931"/>
        <v/>
      </c>
      <c r="L19898" s="393" t="str">
        <f t="shared" si="932"/>
        <v/>
      </c>
      <c r="M19898" s="108"/>
    </row>
    <row r="19899" spans="1:13">
      <c r="A19899" s="158"/>
      <c r="B19899" s="391">
        <f>IFERROR(VLOOKUP('6.3 Sustained interruptions'!$D19899,'Incident earliest date'!$D:$F,2,FALSE),'6.3 Sustained interruptions'!E19899*1)</f>
        <v>0</v>
      </c>
      <c r="C19899" s="353">
        <f>'6.3 Sustained interruptions'!K19899</f>
        <v>0</v>
      </c>
      <c r="D19899" s="353">
        <f>'6.3 Sustained interruptions'!L19899</f>
        <v>0</v>
      </c>
      <c r="E19899" s="353">
        <f>'6.3 Sustained interruptions'!N19899</f>
        <v>0</v>
      </c>
      <c r="F19899" s="353">
        <f>'6.3 Sustained interruptions'!O19899</f>
        <v>0</v>
      </c>
      <c r="G19899" s="353">
        <f>IFERROR(VLOOKUP(C19899,'6.2.4 STPIS Customer summary'!$D$12:$H$17,5,FALSE),0)</f>
        <v>0</v>
      </c>
      <c r="H19899" s="353">
        <f>IF(B19899=0,0,'6.2.4 STPIS Customer summary'!$H$17)</f>
        <v>0</v>
      </c>
      <c r="I19899" s="350" t="str">
        <f>IF(B19899=0,"",IF(ISERROR(VLOOKUP(D19899,Lookups!$F$3:$F$18,1,FALSE)),1,0))</f>
        <v/>
      </c>
      <c r="J19899" s="392" t="str">
        <f t="shared" si="930"/>
        <v/>
      </c>
      <c r="K19899" s="392" t="str">
        <f t="shared" si="931"/>
        <v/>
      </c>
      <c r="L19899" s="393" t="str">
        <f t="shared" si="932"/>
        <v/>
      </c>
      <c r="M19899" s="108"/>
    </row>
    <row r="19900" spans="1:13">
      <c r="A19900" s="158"/>
      <c r="B19900" s="391">
        <f>IFERROR(VLOOKUP('6.3 Sustained interruptions'!$D19900,'Incident earliest date'!$D:$F,2,FALSE),'6.3 Sustained interruptions'!E19900*1)</f>
        <v>0</v>
      </c>
      <c r="C19900" s="353">
        <f>'6.3 Sustained interruptions'!K19900</f>
        <v>0</v>
      </c>
      <c r="D19900" s="353">
        <f>'6.3 Sustained interruptions'!L19900</f>
        <v>0</v>
      </c>
      <c r="E19900" s="353">
        <f>'6.3 Sustained interruptions'!N19900</f>
        <v>0</v>
      </c>
      <c r="F19900" s="353">
        <f>'6.3 Sustained interruptions'!O19900</f>
        <v>0</v>
      </c>
      <c r="G19900" s="353">
        <f>IFERROR(VLOOKUP(C19900,'6.2.4 STPIS Customer summary'!$D$12:$H$17,5,FALSE),0)</f>
        <v>0</v>
      </c>
      <c r="H19900" s="353">
        <f>IF(B19900=0,0,'6.2.4 STPIS Customer summary'!$H$17)</f>
        <v>0</v>
      </c>
      <c r="I19900" s="350" t="str">
        <f>IF(B19900=0,"",IF(ISERROR(VLOOKUP(D19900,Lookups!$F$3:$F$18,1,FALSE)),1,0))</f>
        <v/>
      </c>
      <c r="J19900" s="392" t="str">
        <f t="shared" si="930"/>
        <v/>
      </c>
      <c r="K19900" s="392" t="str">
        <f t="shared" si="931"/>
        <v/>
      </c>
      <c r="L19900" s="393" t="str">
        <f t="shared" si="932"/>
        <v/>
      </c>
      <c r="M19900" s="108"/>
    </row>
    <row r="19901" spans="1:13">
      <c r="A19901" s="158"/>
      <c r="B19901" s="391">
        <f>IFERROR(VLOOKUP('6.3 Sustained interruptions'!$D19901,'Incident earliest date'!$D:$F,2,FALSE),'6.3 Sustained interruptions'!E19901*1)</f>
        <v>0</v>
      </c>
      <c r="C19901" s="353">
        <f>'6.3 Sustained interruptions'!K19901</f>
        <v>0</v>
      </c>
      <c r="D19901" s="353">
        <f>'6.3 Sustained interruptions'!L19901</f>
        <v>0</v>
      </c>
      <c r="E19901" s="353">
        <f>'6.3 Sustained interruptions'!N19901</f>
        <v>0</v>
      </c>
      <c r="F19901" s="353">
        <f>'6.3 Sustained interruptions'!O19901</f>
        <v>0</v>
      </c>
      <c r="G19901" s="353">
        <f>IFERROR(VLOOKUP(C19901,'6.2.4 STPIS Customer summary'!$D$12:$H$17,5,FALSE),0)</f>
        <v>0</v>
      </c>
      <c r="H19901" s="353">
        <f>IF(B19901=0,0,'6.2.4 STPIS Customer summary'!$H$17)</f>
        <v>0</v>
      </c>
      <c r="I19901" s="350" t="str">
        <f>IF(B19901=0,"",IF(ISERROR(VLOOKUP(D19901,Lookups!$F$3:$F$18,1,FALSE)),1,0))</f>
        <v/>
      </c>
      <c r="J19901" s="392" t="str">
        <f t="shared" si="930"/>
        <v/>
      </c>
      <c r="K19901" s="392" t="str">
        <f t="shared" si="931"/>
        <v/>
      </c>
      <c r="L19901" s="393" t="str">
        <f t="shared" si="932"/>
        <v/>
      </c>
      <c r="M19901" s="108"/>
    </row>
    <row r="19902" spans="1:13">
      <c r="A19902" s="158"/>
      <c r="B19902" s="391">
        <f>IFERROR(VLOOKUP('6.3 Sustained interruptions'!$D19902,'Incident earliest date'!$D:$F,2,FALSE),'6.3 Sustained interruptions'!E19902*1)</f>
        <v>0</v>
      </c>
      <c r="C19902" s="353">
        <f>'6.3 Sustained interruptions'!K19902</f>
        <v>0</v>
      </c>
      <c r="D19902" s="353">
        <f>'6.3 Sustained interruptions'!L19902</f>
        <v>0</v>
      </c>
      <c r="E19902" s="353">
        <f>'6.3 Sustained interruptions'!N19902</f>
        <v>0</v>
      </c>
      <c r="F19902" s="353">
        <f>'6.3 Sustained interruptions'!O19902</f>
        <v>0</v>
      </c>
      <c r="G19902" s="353">
        <f>IFERROR(VLOOKUP(C19902,'6.2.4 STPIS Customer summary'!$D$12:$H$17,5,FALSE),0)</f>
        <v>0</v>
      </c>
      <c r="H19902" s="353">
        <f>IF(B19902=0,0,'6.2.4 STPIS Customer summary'!$H$17)</f>
        <v>0</v>
      </c>
      <c r="I19902" s="350" t="str">
        <f>IF(B19902=0,"",IF(ISERROR(VLOOKUP(D19902,Lookups!$F$3:$F$18,1,FALSE)),1,0))</f>
        <v/>
      </c>
      <c r="J19902" s="392" t="str">
        <f t="shared" si="930"/>
        <v/>
      </c>
      <c r="K19902" s="392" t="str">
        <f t="shared" si="931"/>
        <v/>
      </c>
      <c r="L19902" s="393" t="str">
        <f t="shared" si="932"/>
        <v/>
      </c>
      <c r="M19902" s="108"/>
    </row>
    <row r="19903" spans="1:13">
      <c r="A19903" s="158"/>
      <c r="B19903" s="391">
        <f>IFERROR(VLOOKUP('6.3 Sustained interruptions'!$D19903,'Incident earliest date'!$D:$F,2,FALSE),'6.3 Sustained interruptions'!E19903*1)</f>
        <v>0</v>
      </c>
      <c r="C19903" s="353">
        <f>'6.3 Sustained interruptions'!K19903</f>
        <v>0</v>
      </c>
      <c r="D19903" s="353">
        <f>'6.3 Sustained interruptions'!L19903</f>
        <v>0</v>
      </c>
      <c r="E19903" s="353">
        <f>'6.3 Sustained interruptions'!N19903</f>
        <v>0</v>
      </c>
      <c r="F19903" s="353">
        <f>'6.3 Sustained interruptions'!O19903</f>
        <v>0</v>
      </c>
      <c r="G19903" s="353">
        <f>IFERROR(VLOOKUP(C19903,'6.2.4 STPIS Customer summary'!$D$12:$H$17,5,FALSE),0)</f>
        <v>0</v>
      </c>
      <c r="H19903" s="353">
        <f>IF(B19903=0,0,'6.2.4 STPIS Customer summary'!$H$17)</f>
        <v>0</v>
      </c>
      <c r="I19903" s="350" t="str">
        <f>IF(B19903=0,"",IF(ISERROR(VLOOKUP(D19903,Lookups!$F$3:$F$18,1,FALSE)),1,0))</f>
        <v/>
      </c>
      <c r="J19903" s="392" t="str">
        <f t="shared" si="930"/>
        <v/>
      </c>
      <c r="K19903" s="392" t="str">
        <f t="shared" si="931"/>
        <v/>
      </c>
      <c r="L19903" s="393" t="str">
        <f t="shared" si="932"/>
        <v/>
      </c>
      <c r="M19903" s="108"/>
    </row>
    <row r="19904" spans="1:13">
      <c r="A19904" s="158"/>
      <c r="B19904" s="391">
        <f>IFERROR(VLOOKUP('6.3 Sustained interruptions'!$D19904,'Incident earliest date'!$D:$F,2,FALSE),'6.3 Sustained interruptions'!E19904*1)</f>
        <v>0</v>
      </c>
      <c r="C19904" s="353">
        <f>'6.3 Sustained interruptions'!K19904</f>
        <v>0</v>
      </c>
      <c r="D19904" s="353">
        <f>'6.3 Sustained interruptions'!L19904</f>
        <v>0</v>
      </c>
      <c r="E19904" s="353">
        <f>'6.3 Sustained interruptions'!N19904</f>
        <v>0</v>
      </c>
      <c r="F19904" s="353">
        <f>'6.3 Sustained interruptions'!O19904</f>
        <v>0</v>
      </c>
      <c r="G19904" s="353">
        <f>IFERROR(VLOOKUP(C19904,'6.2.4 STPIS Customer summary'!$D$12:$H$17,5,FALSE),0)</f>
        <v>0</v>
      </c>
      <c r="H19904" s="353">
        <f>IF(B19904=0,0,'6.2.4 STPIS Customer summary'!$H$17)</f>
        <v>0</v>
      </c>
      <c r="I19904" s="350" t="str">
        <f>IF(B19904=0,"",IF(ISERROR(VLOOKUP(D19904,Lookups!$F$3:$F$18,1,FALSE)),1,0))</f>
        <v/>
      </c>
      <c r="J19904" s="392" t="str">
        <f t="shared" si="930"/>
        <v/>
      </c>
      <c r="K19904" s="392" t="str">
        <f t="shared" si="931"/>
        <v/>
      </c>
      <c r="L19904" s="393" t="str">
        <f t="shared" si="932"/>
        <v/>
      </c>
      <c r="M19904" s="108"/>
    </row>
    <row r="19905" spans="1:13">
      <c r="A19905" s="158"/>
      <c r="B19905" s="391">
        <f>IFERROR(VLOOKUP('6.3 Sustained interruptions'!$D19905,'Incident earliest date'!$D:$F,2,FALSE),'6.3 Sustained interruptions'!E19905*1)</f>
        <v>0</v>
      </c>
      <c r="C19905" s="353">
        <f>'6.3 Sustained interruptions'!K19905</f>
        <v>0</v>
      </c>
      <c r="D19905" s="353">
        <f>'6.3 Sustained interruptions'!L19905</f>
        <v>0</v>
      </c>
      <c r="E19905" s="353">
        <f>'6.3 Sustained interruptions'!N19905</f>
        <v>0</v>
      </c>
      <c r="F19905" s="353">
        <f>'6.3 Sustained interruptions'!O19905</f>
        <v>0</v>
      </c>
      <c r="G19905" s="353">
        <f>IFERROR(VLOOKUP(C19905,'6.2.4 STPIS Customer summary'!$D$12:$H$17,5,FALSE),0)</f>
        <v>0</v>
      </c>
      <c r="H19905" s="353">
        <f>IF(B19905=0,0,'6.2.4 STPIS Customer summary'!$H$17)</f>
        <v>0</v>
      </c>
      <c r="I19905" s="350" t="str">
        <f>IF(B19905=0,"",IF(ISERROR(VLOOKUP(D19905,Lookups!$F$3:$F$18,1,FALSE)),1,0))</f>
        <v/>
      </c>
      <c r="J19905" s="392" t="str">
        <f t="shared" si="930"/>
        <v/>
      </c>
      <c r="K19905" s="392" t="str">
        <f t="shared" si="931"/>
        <v/>
      </c>
      <c r="L19905" s="393" t="str">
        <f t="shared" si="932"/>
        <v/>
      </c>
      <c r="M19905" s="108"/>
    </row>
    <row r="19906" spans="1:13">
      <c r="A19906" s="158"/>
      <c r="B19906" s="391">
        <f>IFERROR(VLOOKUP('6.3 Sustained interruptions'!$D19906,'Incident earliest date'!$D:$F,2,FALSE),'6.3 Sustained interruptions'!E19906*1)</f>
        <v>0</v>
      </c>
      <c r="C19906" s="353">
        <f>'6.3 Sustained interruptions'!K19906</f>
        <v>0</v>
      </c>
      <c r="D19906" s="353">
        <f>'6.3 Sustained interruptions'!L19906</f>
        <v>0</v>
      </c>
      <c r="E19906" s="353">
        <f>'6.3 Sustained interruptions'!N19906</f>
        <v>0</v>
      </c>
      <c r="F19906" s="353">
        <f>'6.3 Sustained interruptions'!O19906</f>
        <v>0</v>
      </c>
      <c r="G19906" s="353">
        <f>IFERROR(VLOOKUP(C19906,'6.2.4 STPIS Customer summary'!$D$12:$H$17,5,FALSE),0)</f>
        <v>0</v>
      </c>
      <c r="H19906" s="353">
        <f>IF(B19906=0,0,'6.2.4 STPIS Customer summary'!$H$17)</f>
        <v>0</v>
      </c>
      <c r="I19906" s="350" t="str">
        <f>IF(B19906=0,"",IF(ISERROR(VLOOKUP(D19906,Lookups!$F$3:$F$18,1,FALSE)),1,0))</f>
        <v/>
      </c>
      <c r="J19906" s="392" t="str">
        <f t="shared" si="930"/>
        <v/>
      </c>
      <c r="K19906" s="392" t="str">
        <f t="shared" si="931"/>
        <v/>
      </c>
      <c r="L19906" s="393" t="str">
        <f t="shared" si="932"/>
        <v/>
      </c>
      <c r="M19906" s="108"/>
    </row>
    <row r="19907" spans="1:13">
      <c r="A19907" s="158"/>
      <c r="B19907" s="391">
        <f>IFERROR(VLOOKUP('6.3 Sustained interruptions'!$D19907,'Incident earliest date'!$D:$F,2,FALSE),'6.3 Sustained interruptions'!E19907*1)</f>
        <v>0</v>
      </c>
      <c r="C19907" s="353">
        <f>'6.3 Sustained interruptions'!K19907</f>
        <v>0</v>
      </c>
      <c r="D19907" s="353">
        <f>'6.3 Sustained interruptions'!L19907</f>
        <v>0</v>
      </c>
      <c r="E19907" s="353">
        <f>'6.3 Sustained interruptions'!N19907</f>
        <v>0</v>
      </c>
      <c r="F19907" s="353">
        <f>'6.3 Sustained interruptions'!O19907</f>
        <v>0</v>
      </c>
      <c r="G19907" s="353">
        <f>IFERROR(VLOOKUP(C19907,'6.2.4 STPIS Customer summary'!$D$12:$H$17,5,FALSE),0)</f>
        <v>0</v>
      </c>
      <c r="H19907" s="353">
        <f>IF(B19907=0,0,'6.2.4 STPIS Customer summary'!$H$17)</f>
        <v>0</v>
      </c>
      <c r="I19907" s="350" t="str">
        <f>IF(B19907=0,"",IF(ISERROR(VLOOKUP(D19907,Lookups!$F$3:$F$18,1,FALSE)),1,0))</f>
        <v/>
      </c>
      <c r="J19907" s="392" t="str">
        <f t="shared" si="930"/>
        <v/>
      </c>
      <c r="K19907" s="392" t="str">
        <f t="shared" si="931"/>
        <v/>
      </c>
      <c r="L19907" s="393" t="str">
        <f t="shared" si="932"/>
        <v/>
      </c>
      <c r="M19907" s="108"/>
    </row>
    <row r="19908" spans="1:13">
      <c r="A19908" s="158"/>
      <c r="B19908" s="391">
        <f>IFERROR(VLOOKUP('6.3 Sustained interruptions'!$D19908,'Incident earliest date'!$D:$F,2,FALSE),'6.3 Sustained interruptions'!E19908*1)</f>
        <v>0</v>
      </c>
      <c r="C19908" s="353">
        <f>'6.3 Sustained interruptions'!K19908</f>
        <v>0</v>
      </c>
      <c r="D19908" s="353">
        <f>'6.3 Sustained interruptions'!L19908</f>
        <v>0</v>
      </c>
      <c r="E19908" s="353">
        <f>'6.3 Sustained interruptions'!N19908</f>
        <v>0</v>
      </c>
      <c r="F19908" s="353">
        <f>'6.3 Sustained interruptions'!O19908</f>
        <v>0</v>
      </c>
      <c r="G19908" s="353">
        <f>IFERROR(VLOOKUP(C19908,'6.2.4 STPIS Customer summary'!$D$12:$H$17,5,FALSE),0)</f>
        <v>0</v>
      </c>
      <c r="H19908" s="353">
        <f>IF(B19908=0,0,'6.2.4 STPIS Customer summary'!$H$17)</f>
        <v>0</v>
      </c>
      <c r="I19908" s="350" t="str">
        <f>IF(B19908=0,"",IF(ISERROR(VLOOKUP(D19908,Lookups!$F$3:$F$18,1,FALSE)),1,0))</f>
        <v/>
      </c>
      <c r="J19908" s="392" t="str">
        <f t="shared" si="930"/>
        <v/>
      </c>
      <c r="K19908" s="392" t="str">
        <f t="shared" si="931"/>
        <v/>
      </c>
      <c r="L19908" s="393" t="str">
        <f t="shared" si="932"/>
        <v/>
      </c>
      <c r="M19908" s="108"/>
    </row>
    <row r="19909" spans="1:13">
      <c r="A19909" s="158"/>
      <c r="B19909" s="391">
        <f>IFERROR(VLOOKUP('6.3 Sustained interruptions'!$D19909,'Incident earliest date'!$D:$F,2,FALSE),'6.3 Sustained interruptions'!E19909*1)</f>
        <v>0</v>
      </c>
      <c r="C19909" s="353">
        <f>'6.3 Sustained interruptions'!K19909</f>
        <v>0</v>
      </c>
      <c r="D19909" s="353">
        <f>'6.3 Sustained interruptions'!L19909</f>
        <v>0</v>
      </c>
      <c r="E19909" s="353">
        <f>'6.3 Sustained interruptions'!N19909</f>
        <v>0</v>
      </c>
      <c r="F19909" s="353">
        <f>'6.3 Sustained interruptions'!O19909</f>
        <v>0</v>
      </c>
      <c r="G19909" s="353">
        <f>IFERROR(VLOOKUP(C19909,'6.2.4 STPIS Customer summary'!$D$12:$H$17,5,FALSE),0)</f>
        <v>0</v>
      </c>
      <c r="H19909" s="353">
        <f>IF(B19909=0,0,'6.2.4 STPIS Customer summary'!$H$17)</f>
        <v>0</v>
      </c>
      <c r="I19909" s="350" t="str">
        <f>IF(B19909=0,"",IF(ISERROR(VLOOKUP(D19909,Lookups!$F$3:$F$18,1,FALSE)),1,0))</f>
        <v/>
      </c>
      <c r="J19909" s="392" t="str">
        <f t="shared" si="930"/>
        <v/>
      </c>
      <c r="K19909" s="392" t="str">
        <f t="shared" si="931"/>
        <v/>
      </c>
      <c r="L19909" s="393" t="str">
        <f t="shared" si="932"/>
        <v/>
      </c>
      <c r="M19909" s="108"/>
    </row>
    <row r="19910" spans="1:13">
      <c r="A19910" s="158"/>
      <c r="B19910" s="391">
        <f>IFERROR(VLOOKUP('6.3 Sustained interruptions'!$D19910,'Incident earliest date'!$D:$F,2,FALSE),'6.3 Sustained interruptions'!E19910*1)</f>
        <v>0</v>
      </c>
      <c r="C19910" s="353">
        <f>'6.3 Sustained interruptions'!K19910</f>
        <v>0</v>
      </c>
      <c r="D19910" s="353">
        <f>'6.3 Sustained interruptions'!L19910</f>
        <v>0</v>
      </c>
      <c r="E19910" s="353">
        <f>'6.3 Sustained interruptions'!N19910</f>
        <v>0</v>
      </c>
      <c r="F19910" s="353">
        <f>'6.3 Sustained interruptions'!O19910</f>
        <v>0</v>
      </c>
      <c r="G19910" s="353">
        <f>IFERROR(VLOOKUP(C19910,'6.2.4 STPIS Customer summary'!$D$12:$H$17,5,FALSE),0)</f>
        <v>0</v>
      </c>
      <c r="H19910" s="353">
        <f>IF(B19910=0,0,'6.2.4 STPIS Customer summary'!$H$17)</f>
        <v>0</v>
      </c>
      <c r="I19910" s="350" t="str">
        <f>IF(B19910=0,"",IF(ISERROR(VLOOKUP(D19910,Lookups!$F$3:$F$18,1,FALSE)),1,0))</f>
        <v/>
      </c>
      <c r="J19910" s="392" t="str">
        <f t="shared" si="930"/>
        <v/>
      </c>
      <c r="K19910" s="392" t="str">
        <f t="shared" si="931"/>
        <v/>
      </c>
      <c r="L19910" s="393" t="str">
        <f t="shared" si="932"/>
        <v/>
      </c>
      <c r="M19910" s="108"/>
    </row>
    <row r="19911" spans="1:13">
      <c r="A19911" s="158"/>
      <c r="B19911" s="391">
        <f>IFERROR(VLOOKUP('6.3 Sustained interruptions'!$D19911,'Incident earliest date'!$D:$F,2,FALSE),'6.3 Sustained interruptions'!E19911*1)</f>
        <v>0</v>
      </c>
      <c r="C19911" s="353">
        <f>'6.3 Sustained interruptions'!K19911</f>
        <v>0</v>
      </c>
      <c r="D19911" s="353">
        <f>'6.3 Sustained interruptions'!L19911</f>
        <v>0</v>
      </c>
      <c r="E19911" s="353">
        <f>'6.3 Sustained interruptions'!N19911</f>
        <v>0</v>
      </c>
      <c r="F19911" s="353">
        <f>'6.3 Sustained interruptions'!O19911</f>
        <v>0</v>
      </c>
      <c r="G19911" s="353">
        <f>IFERROR(VLOOKUP(C19911,'6.2.4 STPIS Customer summary'!$D$12:$H$17,5,FALSE),0)</f>
        <v>0</v>
      </c>
      <c r="H19911" s="353">
        <f>IF(B19911=0,0,'6.2.4 STPIS Customer summary'!$H$17)</f>
        <v>0</v>
      </c>
      <c r="I19911" s="350" t="str">
        <f>IF(B19911=0,"",IF(ISERROR(VLOOKUP(D19911,Lookups!$F$3:$F$18,1,FALSE)),1,0))</f>
        <v/>
      </c>
      <c r="J19911" s="392" t="str">
        <f t="shared" si="930"/>
        <v/>
      </c>
      <c r="K19911" s="392" t="str">
        <f t="shared" si="931"/>
        <v/>
      </c>
      <c r="L19911" s="393" t="str">
        <f t="shared" si="932"/>
        <v/>
      </c>
      <c r="M19911" s="108"/>
    </row>
    <row r="19912" spans="1:13">
      <c r="A19912" s="158"/>
      <c r="B19912" s="391">
        <f>IFERROR(VLOOKUP('6.3 Sustained interruptions'!$D19912,'Incident earliest date'!$D:$F,2,FALSE),'6.3 Sustained interruptions'!E19912*1)</f>
        <v>0</v>
      </c>
      <c r="C19912" s="353">
        <f>'6.3 Sustained interruptions'!K19912</f>
        <v>0</v>
      </c>
      <c r="D19912" s="353">
        <f>'6.3 Sustained interruptions'!L19912</f>
        <v>0</v>
      </c>
      <c r="E19912" s="353">
        <f>'6.3 Sustained interruptions'!N19912</f>
        <v>0</v>
      </c>
      <c r="F19912" s="353">
        <f>'6.3 Sustained interruptions'!O19912</f>
        <v>0</v>
      </c>
      <c r="G19912" s="353">
        <f>IFERROR(VLOOKUP(C19912,'6.2.4 STPIS Customer summary'!$D$12:$H$17,5,FALSE),0)</f>
        <v>0</v>
      </c>
      <c r="H19912" s="353">
        <f>IF(B19912=0,0,'6.2.4 STPIS Customer summary'!$H$17)</f>
        <v>0</v>
      </c>
      <c r="I19912" s="350" t="str">
        <f>IF(B19912=0,"",IF(ISERROR(VLOOKUP(D19912,Lookups!$F$3:$F$18,1,FALSE)),1,0))</f>
        <v/>
      </c>
      <c r="J19912" s="392" t="str">
        <f t="shared" si="930"/>
        <v/>
      </c>
      <c r="K19912" s="392" t="str">
        <f t="shared" si="931"/>
        <v/>
      </c>
      <c r="L19912" s="393" t="str">
        <f t="shared" si="932"/>
        <v/>
      </c>
      <c r="M19912" s="108"/>
    </row>
    <row r="19913" spans="1:13">
      <c r="A19913" s="158"/>
      <c r="B19913" s="391">
        <f>IFERROR(VLOOKUP('6.3 Sustained interruptions'!$D19913,'Incident earliest date'!$D:$F,2,FALSE),'6.3 Sustained interruptions'!E19913*1)</f>
        <v>0</v>
      </c>
      <c r="C19913" s="353">
        <f>'6.3 Sustained interruptions'!K19913</f>
        <v>0</v>
      </c>
      <c r="D19913" s="353">
        <f>'6.3 Sustained interruptions'!L19913</f>
        <v>0</v>
      </c>
      <c r="E19913" s="353">
        <f>'6.3 Sustained interruptions'!N19913</f>
        <v>0</v>
      </c>
      <c r="F19913" s="353">
        <f>'6.3 Sustained interruptions'!O19913</f>
        <v>0</v>
      </c>
      <c r="G19913" s="353">
        <f>IFERROR(VLOOKUP(C19913,'6.2.4 STPIS Customer summary'!$D$12:$H$17,5,FALSE),0)</f>
        <v>0</v>
      </c>
      <c r="H19913" s="353">
        <f>IF(B19913=0,0,'6.2.4 STPIS Customer summary'!$H$17)</f>
        <v>0</v>
      </c>
      <c r="I19913" s="350" t="str">
        <f>IF(B19913=0,"",IF(ISERROR(VLOOKUP(D19913,Lookups!$F$3:$F$18,1,FALSE)),1,0))</f>
        <v/>
      </c>
      <c r="J19913" s="392" t="str">
        <f t="shared" si="930"/>
        <v/>
      </c>
      <c r="K19913" s="392" t="str">
        <f t="shared" si="931"/>
        <v/>
      </c>
      <c r="L19913" s="393" t="str">
        <f t="shared" si="932"/>
        <v/>
      </c>
      <c r="M19913" s="108"/>
    </row>
    <row r="19914" spans="1:13">
      <c r="A19914" s="158"/>
      <c r="B19914" s="391">
        <f>IFERROR(VLOOKUP('6.3 Sustained interruptions'!$D19914,'Incident earliest date'!$D:$F,2,FALSE),'6.3 Sustained interruptions'!E19914*1)</f>
        <v>0</v>
      </c>
      <c r="C19914" s="353">
        <f>'6.3 Sustained interruptions'!K19914</f>
        <v>0</v>
      </c>
      <c r="D19914" s="353">
        <f>'6.3 Sustained interruptions'!L19914</f>
        <v>0</v>
      </c>
      <c r="E19914" s="353">
        <f>'6.3 Sustained interruptions'!N19914</f>
        <v>0</v>
      </c>
      <c r="F19914" s="353">
        <f>'6.3 Sustained interruptions'!O19914</f>
        <v>0</v>
      </c>
      <c r="G19914" s="353">
        <f>IFERROR(VLOOKUP(C19914,'6.2.4 STPIS Customer summary'!$D$12:$H$17,5,FALSE),0)</f>
        <v>0</v>
      </c>
      <c r="H19914" s="353">
        <f>IF(B19914=0,0,'6.2.4 STPIS Customer summary'!$H$17)</f>
        <v>0</v>
      </c>
      <c r="I19914" s="350" t="str">
        <f>IF(B19914=0,"",IF(ISERROR(VLOOKUP(D19914,Lookups!$F$3:$F$18,1,FALSE)),1,0))</f>
        <v/>
      </c>
      <c r="J19914" s="392" t="str">
        <f t="shared" si="930"/>
        <v/>
      </c>
      <c r="K19914" s="392" t="str">
        <f t="shared" si="931"/>
        <v/>
      </c>
      <c r="L19914" s="393" t="str">
        <f t="shared" si="932"/>
        <v/>
      </c>
      <c r="M19914" s="108"/>
    </row>
    <row r="19915" spans="1:13">
      <c r="A19915" s="158"/>
      <c r="B19915" s="391">
        <f>IFERROR(VLOOKUP('6.3 Sustained interruptions'!$D19915,'Incident earliest date'!$D:$F,2,FALSE),'6.3 Sustained interruptions'!E19915*1)</f>
        <v>0</v>
      </c>
      <c r="C19915" s="353">
        <f>'6.3 Sustained interruptions'!K19915</f>
        <v>0</v>
      </c>
      <c r="D19915" s="353">
        <f>'6.3 Sustained interruptions'!L19915</f>
        <v>0</v>
      </c>
      <c r="E19915" s="353">
        <f>'6.3 Sustained interruptions'!N19915</f>
        <v>0</v>
      </c>
      <c r="F19915" s="353">
        <f>'6.3 Sustained interruptions'!O19915</f>
        <v>0</v>
      </c>
      <c r="G19915" s="353">
        <f>IFERROR(VLOOKUP(C19915,'6.2.4 STPIS Customer summary'!$D$12:$H$17,5,FALSE),0)</f>
        <v>0</v>
      </c>
      <c r="H19915" s="353">
        <f>IF(B19915=0,0,'6.2.4 STPIS Customer summary'!$H$17)</f>
        <v>0</v>
      </c>
      <c r="I19915" s="350" t="str">
        <f>IF(B19915=0,"",IF(ISERROR(VLOOKUP(D19915,Lookups!$F$3:$F$18,1,FALSE)),1,0))</f>
        <v/>
      </c>
      <c r="J19915" s="392" t="str">
        <f t="shared" si="930"/>
        <v/>
      </c>
      <c r="K19915" s="392" t="str">
        <f t="shared" si="931"/>
        <v/>
      </c>
      <c r="L19915" s="393" t="str">
        <f t="shared" si="932"/>
        <v/>
      </c>
      <c r="M19915" s="108"/>
    </row>
    <row r="19916" spans="1:13">
      <c r="A19916" s="158"/>
      <c r="B19916" s="391">
        <f>IFERROR(VLOOKUP('6.3 Sustained interruptions'!$D19916,'Incident earliest date'!$D:$F,2,FALSE),'6.3 Sustained interruptions'!E19916*1)</f>
        <v>0</v>
      </c>
      <c r="C19916" s="353">
        <f>'6.3 Sustained interruptions'!K19916</f>
        <v>0</v>
      </c>
      <c r="D19916" s="353">
        <f>'6.3 Sustained interruptions'!L19916</f>
        <v>0</v>
      </c>
      <c r="E19916" s="353">
        <f>'6.3 Sustained interruptions'!N19916</f>
        <v>0</v>
      </c>
      <c r="F19916" s="353">
        <f>'6.3 Sustained interruptions'!O19916</f>
        <v>0</v>
      </c>
      <c r="G19916" s="353">
        <f>IFERROR(VLOOKUP(C19916,'6.2.4 STPIS Customer summary'!$D$12:$H$17,5,FALSE),0)</f>
        <v>0</v>
      </c>
      <c r="H19916" s="353">
        <f>IF(B19916=0,0,'6.2.4 STPIS Customer summary'!$H$17)</f>
        <v>0</v>
      </c>
      <c r="I19916" s="350" t="str">
        <f>IF(B19916=0,"",IF(ISERROR(VLOOKUP(D19916,Lookups!$F$3:$F$18,1,FALSE)),1,0))</f>
        <v/>
      </c>
      <c r="J19916" s="392" t="str">
        <f t="shared" si="930"/>
        <v/>
      </c>
      <c r="K19916" s="392" t="str">
        <f t="shared" si="931"/>
        <v/>
      </c>
      <c r="L19916" s="393" t="str">
        <f t="shared" si="932"/>
        <v/>
      </c>
      <c r="M19916" s="108"/>
    </row>
    <row r="19917" spans="1:13">
      <c r="A19917" s="158"/>
      <c r="B19917" s="391">
        <f>IFERROR(VLOOKUP('6.3 Sustained interruptions'!$D19917,'Incident earliest date'!$D:$F,2,FALSE),'6.3 Sustained interruptions'!E19917*1)</f>
        <v>0</v>
      </c>
      <c r="C19917" s="353">
        <f>'6.3 Sustained interruptions'!K19917</f>
        <v>0</v>
      </c>
      <c r="D19917" s="353">
        <f>'6.3 Sustained interruptions'!L19917</f>
        <v>0</v>
      </c>
      <c r="E19917" s="353">
        <f>'6.3 Sustained interruptions'!N19917</f>
        <v>0</v>
      </c>
      <c r="F19917" s="353">
        <f>'6.3 Sustained interruptions'!O19917</f>
        <v>0</v>
      </c>
      <c r="G19917" s="353">
        <f>IFERROR(VLOOKUP(C19917,'6.2.4 STPIS Customer summary'!$D$12:$H$17,5,FALSE),0)</f>
        <v>0</v>
      </c>
      <c r="H19917" s="353">
        <f>IF(B19917=0,0,'6.2.4 STPIS Customer summary'!$H$17)</f>
        <v>0</v>
      </c>
      <c r="I19917" s="350" t="str">
        <f>IF(B19917=0,"",IF(ISERROR(VLOOKUP(D19917,Lookups!$F$3:$F$18,1,FALSE)),1,0))</f>
        <v/>
      </c>
      <c r="J19917" s="392" t="str">
        <f t="shared" si="930"/>
        <v/>
      </c>
      <c r="K19917" s="392" t="str">
        <f t="shared" si="931"/>
        <v/>
      </c>
      <c r="L19917" s="393" t="str">
        <f t="shared" si="932"/>
        <v/>
      </c>
      <c r="M19917" s="108"/>
    </row>
    <row r="19918" spans="1:13">
      <c r="A19918" s="158"/>
      <c r="B19918" s="391">
        <f>IFERROR(VLOOKUP('6.3 Sustained interruptions'!$D19918,'Incident earliest date'!$D:$F,2,FALSE),'6.3 Sustained interruptions'!E19918*1)</f>
        <v>0</v>
      </c>
      <c r="C19918" s="353">
        <f>'6.3 Sustained interruptions'!K19918</f>
        <v>0</v>
      </c>
      <c r="D19918" s="353">
        <f>'6.3 Sustained interruptions'!L19918</f>
        <v>0</v>
      </c>
      <c r="E19918" s="353">
        <f>'6.3 Sustained interruptions'!N19918</f>
        <v>0</v>
      </c>
      <c r="F19918" s="353">
        <f>'6.3 Sustained interruptions'!O19918</f>
        <v>0</v>
      </c>
      <c r="G19918" s="353">
        <f>IFERROR(VLOOKUP(C19918,'6.2.4 STPIS Customer summary'!$D$12:$H$17,5,FALSE),0)</f>
        <v>0</v>
      </c>
      <c r="H19918" s="353">
        <f>IF(B19918=0,0,'6.2.4 STPIS Customer summary'!$H$17)</f>
        <v>0</v>
      </c>
      <c r="I19918" s="350" t="str">
        <f>IF(B19918=0,"",IF(ISERROR(VLOOKUP(D19918,Lookups!$F$3:$F$18,1,FALSE)),1,0))</f>
        <v/>
      </c>
      <c r="J19918" s="392" t="str">
        <f t="shared" si="930"/>
        <v/>
      </c>
      <c r="K19918" s="392" t="str">
        <f t="shared" si="931"/>
        <v/>
      </c>
      <c r="L19918" s="393" t="str">
        <f t="shared" si="932"/>
        <v/>
      </c>
      <c r="M19918" s="108"/>
    </row>
    <row r="19919" spans="1:13">
      <c r="A19919" s="158"/>
      <c r="B19919" s="391">
        <f>IFERROR(VLOOKUP('6.3 Sustained interruptions'!$D19919,'Incident earliest date'!$D:$F,2,FALSE),'6.3 Sustained interruptions'!E19919*1)</f>
        <v>0</v>
      </c>
      <c r="C19919" s="353">
        <f>'6.3 Sustained interruptions'!K19919</f>
        <v>0</v>
      </c>
      <c r="D19919" s="353">
        <f>'6.3 Sustained interruptions'!L19919</f>
        <v>0</v>
      </c>
      <c r="E19919" s="353">
        <f>'6.3 Sustained interruptions'!N19919</f>
        <v>0</v>
      </c>
      <c r="F19919" s="353">
        <f>'6.3 Sustained interruptions'!O19919</f>
        <v>0</v>
      </c>
      <c r="G19919" s="353">
        <f>IFERROR(VLOOKUP(C19919,'6.2.4 STPIS Customer summary'!$D$12:$H$17,5,FALSE),0)</f>
        <v>0</v>
      </c>
      <c r="H19919" s="353">
        <f>IF(B19919=0,0,'6.2.4 STPIS Customer summary'!$H$17)</f>
        <v>0</v>
      </c>
      <c r="I19919" s="350" t="str">
        <f>IF(B19919=0,"",IF(ISERROR(VLOOKUP(D19919,Lookups!$F$3:$F$18,1,FALSE)),1,0))</f>
        <v/>
      </c>
      <c r="J19919" s="392" t="str">
        <f t="shared" si="930"/>
        <v/>
      </c>
      <c r="K19919" s="392" t="str">
        <f t="shared" si="931"/>
        <v/>
      </c>
      <c r="L19919" s="393" t="str">
        <f t="shared" si="932"/>
        <v/>
      </c>
      <c r="M19919" s="108"/>
    </row>
    <row r="19920" spans="1:13">
      <c r="A19920" s="158"/>
      <c r="B19920" s="391">
        <f>IFERROR(VLOOKUP('6.3 Sustained interruptions'!$D19920,'Incident earliest date'!$D:$F,2,FALSE),'6.3 Sustained interruptions'!E19920*1)</f>
        <v>0</v>
      </c>
      <c r="C19920" s="353">
        <f>'6.3 Sustained interruptions'!K19920</f>
        <v>0</v>
      </c>
      <c r="D19920" s="353">
        <f>'6.3 Sustained interruptions'!L19920</f>
        <v>0</v>
      </c>
      <c r="E19920" s="353">
        <f>'6.3 Sustained interruptions'!N19920</f>
        <v>0</v>
      </c>
      <c r="F19920" s="353">
        <f>'6.3 Sustained interruptions'!O19920</f>
        <v>0</v>
      </c>
      <c r="G19920" s="353">
        <f>IFERROR(VLOOKUP(C19920,'6.2.4 STPIS Customer summary'!$D$12:$H$17,5,FALSE),0)</f>
        <v>0</v>
      </c>
      <c r="H19920" s="353">
        <f>IF(B19920=0,0,'6.2.4 STPIS Customer summary'!$H$17)</f>
        <v>0</v>
      </c>
      <c r="I19920" s="350" t="str">
        <f>IF(B19920=0,"",IF(ISERROR(VLOOKUP(D19920,Lookups!$F$3:$F$18,1,FALSE)),1,0))</f>
        <v/>
      </c>
      <c r="J19920" s="392" t="str">
        <f t="shared" ref="J19920:J19983" si="933">IFERROR(F19920/G19920,"")</f>
        <v/>
      </c>
      <c r="K19920" s="392" t="str">
        <f t="shared" ref="K19920:K19983" si="934">IFERROR(F19920/H19920,"")</f>
        <v/>
      </c>
      <c r="L19920" s="393" t="str">
        <f t="shared" ref="L19920:L19983" si="935">IFERROR(E19920/G19920,"")</f>
        <v/>
      </c>
      <c r="M19920" s="108"/>
    </row>
    <row r="19921" spans="1:13">
      <c r="A19921" s="158"/>
      <c r="B19921" s="391">
        <f>IFERROR(VLOOKUP('6.3 Sustained interruptions'!$D19921,'Incident earliest date'!$D:$F,2,FALSE),'6.3 Sustained interruptions'!E19921*1)</f>
        <v>0</v>
      </c>
      <c r="C19921" s="353">
        <f>'6.3 Sustained interruptions'!K19921</f>
        <v>0</v>
      </c>
      <c r="D19921" s="353">
        <f>'6.3 Sustained interruptions'!L19921</f>
        <v>0</v>
      </c>
      <c r="E19921" s="353">
        <f>'6.3 Sustained interruptions'!N19921</f>
        <v>0</v>
      </c>
      <c r="F19921" s="353">
        <f>'6.3 Sustained interruptions'!O19921</f>
        <v>0</v>
      </c>
      <c r="G19921" s="353">
        <f>IFERROR(VLOOKUP(C19921,'6.2.4 STPIS Customer summary'!$D$12:$H$17,5,FALSE),0)</f>
        <v>0</v>
      </c>
      <c r="H19921" s="353">
        <f>IF(B19921=0,0,'6.2.4 STPIS Customer summary'!$H$17)</f>
        <v>0</v>
      </c>
      <c r="I19921" s="350" t="str">
        <f>IF(B19921=0,"",IF(ISERROR(VLOOKUP(D19921,Lookups!$F$3:$F$18,1,FALSE)),1,0))</f>
        <v/>
      </c>
      <c r="J19921" s="392" t="str">
        <f t="shared" si="933"/>
        <v/>
      </c>
      <c r="K19921" s="392" t="str">
        <f t="shared" si="934"/>
        <v/>
      </c>
      <c r="L19921" s="393" t="str">
        <f t="shared" si="935"/>
        <v/>
      </c>
      <c r="M19921" s="108"/>
    </row>
    <row r="19922" spans="1:13">
      <c r="A19922" s="158"/>
      <c r="B19922" s="391">
        <f>IFERROR(VLOOKUP('6.3 Sustained interruptions'!$D19922,'Incident earliest date'!$D:$F,2,FALSE),'6.3 Sustained interruptions'!E19922*1)</f>
        <v>0</v>
      </c>
      <c r="C19922" s="353">
        <f>'6.3 Sustained interruptions'!K19922</f>
        <v>0</v>
      </c>
      <c r="D19922" s="353">
        <f>'6.3 Sustained interruptions'!L19922</f>
        <v>0</v>
      </c>
      <c r="E19922" s="353">
        <f>'6.3 Sustained interruptions'!N19922</f>
        <v>0</v>
      </c>
      <c r="F19922" s="353">
        <f>'6.3 Sustained interruptions'!O19922</f>
        <v>0</v>
      </c>
      <c r="G19922" s="353">
        <f>IFERROR(VLOOKUP(C19922,'6.2.4 STPIS Customer summary'!$D$12:$H$17,5,FALSE),0)</f>
        <v>0</v>
      </c>
      <c r="H19922" s="353">
        <f>IF(B19922=0,0,'6.2.4 STPIS Customer summary'!$H$17)</f>
        <v>0</v>
      </c>
      <c r="I19922" s="350" t="str">
        <f>IF(B19922=0,"",IF(ISERROR(VLOOKUP(D19922,Lookups!$F$3:$F$18,1,FALSE)),1,0))</f>
        <v/>
      </c>
      <c r="J19922" s="392" t="str">
        <f t="shared" si="933"/>
        <v/>
      </c>
      <c r="K19922" s="392" t="str">
        <f t="shared" si="934"/>
        <v/>
      </c>
      <c r="L19922" s="393" t="str">
        <f t="shared" si="935"/>
        <v/>
      </c>
      <c r="M19922" s="108"/>
    </row>
    <row r="19923" spans="1:13">
      <c r="A19923" s="158"/>
      <c r="B19923" s="391">
        <f>IFERROR(VLOOKUP('6.3 Sustained interruptions'!$D19923,'Incident earliest date'!$D:$F,2,FALSE),'6.3 Sustained interruptions'!E19923*1)</f>
        <v>0</v>
      </c>
      <c r="C19923" s="353">
        <f>'6.3 Sustained interruptions'!K19923</f>
        <v>0</v>
      </c>
      <c r="D19923" s="353">
        <f>'6.3 Sustained interruptions'!L19923</f>
        <v>0</v>
      </c>
      <c r="E19923" s="353">
        <f>'6.3 Sustained interruptions'!N19923</f>
        <v>0</v>
      </c>
      <c r="F19923" s="353">
        <f>'6.3 Sustained interruptions'!O19923</f>
        <v>0</v>
      </c>
      <c r="G19923" s="353">
        <f>IFERROR(VLOOKUP(C19923,'6.2.4 STPIS Customer summary'!$D$12:$H$17,5,FALSE),0)</f>
        <v>0</v>
      </c>
      <c r="H19923" s="353">
        <f>IF(B19923=0,0,'6.2.4 STPIS Customer summary'!$H$17)</f>
        <v>0</v>
      </c>
      <c r="I19923" s="350" t="str">
        <f>IF(B19923=0,"",IF(ISERROR(VLOOKUP(D19923,Lookups!$F$3:$F$18,1,FALSE)),1,0))</f>
        <v/>
      </c>
      <c r="J19923" s="392" t="str">
        <f t="shared" si="933"/>
        <v/>
      </c>
      <c r="K19923" s="392" t="str">
        <f t="shared" si="934"/>
        <v/>
      </c>
      <c r="L19923" s="393" t="str">
        <f t="shared" si="935"/>
        <v/>
      </c>
      <c r="M19923" s="108"/>
    </row>
    <row r="19924" spans="1:13">
      <c r="A19924" s="158"/>
      <c r="B19924" s="391">
        <f>IFERROR(VLOOKUP('6.3 Sustained interruptions'!$D19924,'Incident earliest date'!$D:$F,2,FALSE),'6.3 Sustained interruptions'!E19924*1)</f>
        <v>0</v>
      </c>
      <c r="C19924" s="353">
        <f>'6.3 Sustained interruptions'!K19924</f>
        <v>0</v>
      </c>
      <c r="D19924" s="353">
        <f>'6.3 Sustained interruptions'!L19924</f>
        <v>0</v>
      </c>
      <c r="E19924" s="353">
        <f>'6.3 Sustained interruptions'!N19924</f>
        <v>0</v>
      </c>
      <c r="F19924" s="353">
        <f>'6.3 Sustained interruptions'!O19924</f>
        <v>0</v>
      </c>
      <c r="G19924" s="353">
        <f>IFERROR(VLOOKUP(C19924,'6.2.4 STPIS Customer summary'!$D$12:$H$17,5,FALSE),0)</f>
        <v>0</v>
      </c>
      <c r="H19924" s="353">
        <f>IF(B19924=0,0,'6.2.4 STPIS Customer summary'!$H$17)</f>
        <v>0</v>
      </c>
      <c r="I19924" s="350" t="str">
        <f>IF(B19924=0,"",IF(ISERROR(VLOOKUP(D19924,Lookups!$F$3:$F$18,1,FALSE)),1,0))</f>
        <v/>
      </c>
      <c r="J19924" s="392" t="str">
        <f t="shared" si="933"/>
        <v/>
      </c>
      <c r="K19924" s="392" t="str">
        <f t="shared" si="934"/>
        <v/>
      </c>
      <c r="L19924" s="393" t="str">
        <f t="shared" si="935"/>
        <v/>
      </c>
      <c r="M19924" s="108"/>
    </row>
    <row r="19925" spans="1:13">
      <c r="A19925" s="158"/>
      <c r="B19925" s="391">
        <f>IFERROR(VLOOKUP('6.3 Sustained interruptions'!$D19925,'Incident earliest date'!$D:$F,2,FALSE),'6.3 Sustained interruptions'!E19925*1)</f>
        <v>0</v>
      </c>
      <c r="C19925" s="353">
        <f>'6.3 Sustained interruptions'!K19925</f>
        <v>0</v>
      </c>
      <c r="D19925" s="353">
        <f>'6.3 Sustained interruptions'!L19925</f>
        <v>0</v>
      </c>
      <c r="E19925" s="353">
        <f>'6.3 Sustained interruptions'!N19925</f>
        <v>0</v>
      </c>
      <c r="F19925" s="353">
        <f>'6.3 Sustained interruptions'!O19925</f>
        <v>0</v>
      </c>
      <c r="G19925" s="353">
        <f>IFERROR(VLOOKUP(C19925,'6.2.4 STPIS Customer summary'!$D$12:$H$17,5,FALSE),0)</f>
        <v>0</v>
      </c>
      <c r="H19925" s="353">
        <f>IF(B19925=0,0,'6.2.4 STPIS Customer summary'!$H$17)</f>
        <v>0</v>
      </c>
      <c r="I19925" s="350" t="str">
        <f>IF(B19925=0,"",IF(ISERROR(VLOOKUP(D19925,Lookups!$F$3:$F$18,1,FALSE)),1,0))</f>
        <v/>
      </c>
      <c r="J19925" s="392" t="str">
        <f t="shared" si="933"/>
        <v/>
      </c>
      <c r="K19925" s="392" t="str">
        <f t="shared" si="934"/>
        <v/>
      </c>
      <c r="L19925" s="393" t="str">
        <f t="shared" si="935"/>
        <v/>
      </c>
      <c r="M19925" s="108"/>
    </row>
    <row r="19926" spans="1:13">
      <c r="A19926" s="158"/>
      <c r="B19926" s="391">
        <f>IFERROR(VLOOKUP('6.3 Sustained interruptions'!$D19926,'Incident earliest date'!$D:$F,2,FALSE),'6.3 Sustained interruptions'!E19926*1)</f>
        <v>0</v>
      </c>
      <c r="C19926" s="353">
        <f>'6.3 Sustained interruptions'!K19926</f>
        <v>0</v>
      </c>
      <c r="D19926" s="353">
        <f>'6.3 Sustained interruptions'!L19926</f>
        <v>0</v>
      </c>
      <c r="E19926" s="353">
        <f>'6.3 Sustained interruptions'!N19926</f>
        <v>0</v>
      </c>
      <c r="F19926" s="353">
        <f>'6.3 Sustained interruptions'!O19926</f>
        <v>0</v>
      </c>
      <c r="G19926" s="353">
        <f>IFERROR(VLOOKUP(C19926,'6.2.4 STPIS Customer summary'!$D$12:$H$17,5,FALSE),0)</f>
        <v>0</v>
      </c>
      <c r="H19926" s="353">
        <f>IF(B19926=0,0,'6.2.4 STPIS Customer summary'!$H$17)</f>
        <v>0</v>
      </c>
      <c r="I19926" s="350" t="str">
        <f>IF(B19926=0,"",IF(ISERROR(VLOOKUP(D19926,Lookups!$F$3:$F$18,1,FALSE)),1,0))</f>
        <v/>
      </c>
      <c r="J19926" s="392" t="str">
        <f t="shared" si="933"/>
        <v/>
      </c>
      <c r="K19926" s="392" t="str">
        <f t="shared" si="934"/>
        <v/>
      </c>
      <c r="L19926" s="393" t="str">
        <f t="shared" si="935"/>
        <v/>
      </c>
      <c r="M19926" s="108"/>
    </row>
    <row r="19927" spans="1:13">
      <c r="A19927" s="158"/>
      <c r="B19927" s="391">
        <f>IFERROR(VLOOKUP('6.3 Sustained interruptions'!$D19927,'Incident earliest date'!$D:$F,2,FALSE),'6.3 Sustained interruptions'!E19927*1)</f>
        <v>0</v>
      </c>
      <c r="C19927" s="353">
        <f>'6.3 Sustained interruptions'!K19927</f>
        <v>0</v>
      </c>
      <c r="D19927" s="353">
        <f>'6.3 Sustained interruptions'!L19927</f>
        <v>0</v>
      </c>
      <c r="E19927" s="353">
        <f>'6.3 Sustained interruptions'!N19927</f>
        <v>0</v>
      </c>
      <c r="F19927" s="353">
        <f>'6.3 Sustained interruptions'!O19927</f>
        <v>0</v>
      </c>
      <c r="G19927" s="353">
        <f>IFERROR(VLOOKUP(C19927,'6.2.4 STPIS Customer summary'!$D$12:$H$17,5,FALSE),0)</f>
        <v>0</v>
      </c>
      <c r="H19927" s="353">
        <f>IF(B19927=0,0,'6.2.4 STPIS Customer summary'!$H$17)</f>
        <v>0</v>
      </c>
      <c r="I19927" s="350" t="str">
        <f>IF(B19927=0,"",IF(ISERROR(VLOOKUP(D19927,Lookups!$F$3:$F$18,1,FALSE)),1,0))</f>
        <v/>
      </c>
      <c r="J19927" s="392" t="str">
        <f t="shared" si="933"/>
        <v/>
      </c>
      <c r="K19927" s="392" t="str">
        <f t="shared" si="934"/>
        <v/>
      </c>
      <c r="L19927" s="393" t="str">
        <f t="shared" si="935"/>
        <v/>
      </c>
      <c r="M19927" s="108"/>
    </row>
    <row r="19928" spans="1:13">
      <c r="A19928" s="158"/>
      <c r="B19928" s="391">
        <f>IFERROR(VLOOKUP('6.3 Sustained interruptions'!$D19928,'Incident earliest date'!$D:$F,2,FALSE),'6.3 Sustained interruptions'!E19928*1)</f>
        <v>0</v>
      </c>
      <c r="C19928" s="353">
        <f>'6.3 Sustained interruptions'!K19928</f>
        <v>0</v>
      </c>
      <c r="D19928" s="353">
        <f>'6.3 Sustained interruptions'!L19928</f>
        <v>0</v>
      </c>
      <c r="E19928" s="353">
        <f>'6.3 Sustained interruptions'!N19928</f>
        <v>0</v>
      </c>
      <c r="F19928" s="353">
        <f>'6.3 Sustained interruptions'!O19928</f>
        <v>0</v>
      </c>
      <c r="G19928" s="353">
        <f>IFERROR(VLOOKUP(C19928,'6.2.4 STPIS Customer summary'!$D$12:$H$17,5,FALSE),0)</f>
        <v>0</v>
      </c>
      <c r="H19928" s="353">
        <f>IF(B19928=0,0,'6.2.4 STPIS Customer summary'!$H$17)</f>
        <v>0</v>
      </c>
      <c r="I19928" s="350" t="str">
        <f>IF(B19928=0,"",IF(ISERROR(VLOOKUP(D19928,Lookups!$F$3:$F$18,1,FALSE)),1,0))</f>
        <v/>
      </c>
      <c r="J19928" s="392" t="str">
        <f t="shared" si="933"/>
        <v/>
      </c>
      <c r="K19928" s="392" t="str">
        <f t="shared" si="934"/>
        <v/>
      </c>
      <c r="L19928" s="393" t="str">
        <f t="shared" si="935"/>
        <v/>
      </c>
      <c r="M19928" s="108"/>
    </row>
    <row r="19929" spans="1:13">
      <c r="A19929" s="158"/>
      <c r="B19929" s="391">
        <f>IFERROR(VLOOKUP('6.3 Sustained interruptions'!$D19929,'Incident earliest date'!$D:$F,2,FALSE),'6.3 Sustained interruptions'!E19929*1)</f>
        <v>0</v>
      </c>
      <c r="C19929" s="353">
        <f>'6.3 Sustained interruptions'!K19929</f>
        <v>0</v>
      </c>
      <c r="D19929" s="353">
        <f>'6.3 Sustained interruptions'!L19929</f>
        <v>0</v>
      </c>
      <c r="E19929" s="353">
        <f>'6.3 Sustained interruptions'!N19929</f>
        <v>0</v>
      </c>
      <c r="F19929" s="353">
        <f>'6.3 Sustained interruptions'!O19929</f>
        <v>0</v>
      </c>
      <c r="G19929" s="353">
        <f>IFERROR(VLOOKUP(C19929,'6.2.4 STPIS Customer summary'!$D$12:$H$17,5,FALSE),0)</f>
        <v>0</v>
      </c>
      <c r="H19929" s="353">
        <f>IF(B19929=0,0,'6.2.4 STPIS Customer summary'!$H$17)</f>
        <v>0</v>
      </c>
      <c r="I19929" s="350" t="str">
        <f>IF(B19929=0,"",IF(ISERROR(VLOOKUP(D19929,Lookups!$F$3:$F$18,1,FALSE)),1,0))</f>
        <v/>
      </c>
      <c r="J19929" s="392" t="str">
        <f t="shared" si="933"/>
        <v/>
      </c>
      <c r="K19929" s="392" t="str">
        <f t="shared" si="934"/>
        <v/>
      </c>
      <c r="L19929" s="393" t="str">
        <f t="shared" si="935"/>
        <v/>
      </c>
      <c r="M19929" s="108"/>
    </row>
    <row r="19930" spans="1:13">
      <c r="A19930" s="158"/>
      <c r="B19930" s="391">
        <f>IFERROR(VLOOKUP('6.3 Sustained interruptions'!$D19930,'Incident earliest date'!$D:$F,2,FALSE),'6.3 Sustained interruptions'!E19930*1)</f>
        <v>0</v>
      </c>
      <c r="C19930" s="353">
        <f>'6.3 Sustained interruptions'!K19930</f>
        <v>0</v>
      </c>
      <c r="D19930" s="353">
        <f>'6.3 Sustained interruptions'!L19930</f>
        <v>0</v>
      </c>
      <c r="E19930" s="353">
        <f>'6.3 Sustained interruptions'!N19930</f>
        <v>0</v>
      </c>
      <c r="F19930" s="353">
        <f>'6.3 Sustained interruptions'!O19930</f>
        <v>0</v>
      </c>
      <c r="G19930" s="353">
        <f>IFERROR(VLOOKUP(C19930,'6.2.4 STPIS Customer summary'!$D$12:$H$17,5,FALSE),0)</f>
        <v>0</v>
      </c>
      <c r="H19930" s="353">
        <f>IF(B19930=0,0,'6.2.4 STPIS Customer summary'!$H$17)</f>
        <v>0</v>
      </c>
      <c r="I19930" s="350" t="str">
        <f>IF(B19930=0,"",IF(ISERROR(VLOOKUP(D19930,Lookups!$F$3:$F$18,1,FALSE)),1,0))</f>
        <v/>
      </c>
      <c r="J19930" s="392" t="str">
        <f t="shared" si="933"/>
        <v/>
      </c>
      <c r="K19930" s="392" t="str">
        <f t="shared" si="934"/>
        <v/>
      </c>
      <c r="L19930" s="393" t="str">
        <f t="shared" si="935"/>
        <v/>
      </c>
      <c r="M19930" s="108"/>
    </row>
    <row r="19931" spans="1:13">
      <c r="A19931" s="158"/>
      <c r="B19931" s="391">
        <f>IFERROR(VLOOKUP('6.3 Sustained interruptions'!$D19931,'Incident earliest date'!$D:$F,2,FALSE),'6.3 Sustained interruptions'!E19931*1)</f>
        <v>0</v>
      </c>
      <c r="C19931" s="353">
        <f>'6.3 Sustained interruptions'!K19931</f>
        <v>0</v>
      </c>
      <c r="D19931" s="353">
        <f>'6.3 Sustained interruptions'!L19931</f>
        <v>0</v>
      </c>
      <c r="E19931" s="353">
        <f>'6.3 Sustained interruptions'!N19931</f>
        <v>0</v>
      </c>
      <c r="F19931" s="353">
        <f>'6.3 Sustained interruptions'!O19931</f>
        <v>0</v>
      </c>
      <c r="G19931" s="353">
        <f>IFERROR(VLOOKUP(C19931,'6.2.4 STPIS Customer summary'!$D$12:$H$17,5,FALSE),0)</f>
        <v>0</v>
      </c>
      <c r="H19931" s="353">
        <f>IF(B19931=0,0,'6.2.4 STPIS Customer summary'!$H$17)</f>
        <v>0</v>
      </c>
      <c r="I19931" s="350" t="str">
        <f>IF(B19931=0,"",IF(ISERROR(VLOOKUP(D19931,Lookups!$F$3:$F$18,1,FALSE)),1,0))</f>
        <v/>
      </c>
      <c r="J19931" s="392" t="str">
        <f t="shared" si="933"/>
        <v/>
      </c>
      <c r="K19931" s="392" t="str">
        <f t="shared" si="934"/>
        <v/>
      </c>
      <c r="L19931" s="393" t="str">
        <f t="shared" si="935"/>
        <v/>
      </c>
      <c r="M19931" s="108"/>
    </row>
    <row r="19932" spans="1:13">
      <c r="A19932" s="158"/>
      <c r="B19932" s="391">
        <f>IFERROR(VLOOKUP('6.3 Sustained interruptions'!$D19932,'Incident earliest date'!$D:$F,2,FALSE),'6.3 Sustained interruptions'!E19932*1)</f>
        <v>0</v>
      </c>
      <c r="C19932" s="353">
        <f>'6.3 Sustained interruptions'!K19932</f>
        <v>0</v>
      </c>
      <c r="D19932" s="353">
        <f>'6.3 Sustained interruptions'!L19932</f>
        <v>0</v>
      </c>
      <c r="E19932" s="353">
        <f>'6.3 Sustained interruptions'!N19932</f>
        <v>0</v>
      </c>
      <c r="F19932" s="353">
        <f>'6.3 Sustained interruptions'!O19932</f>
        <v>0</v>
      </c>
      <c r="G19932" s="353">
        <f>IFERROR(VLOOKUP(C19932,'6.2.4 STPIS Customer summary'!$D$12:$H$17,5,FALSE),0)</f>
        <v>0</v>
      </c>
      <c r="H19932" s="353">
        <f>IF(B19932=0,0,'6.2.4 STPIS Customer summary'!$H$17)</f>
        <v>0</v>
      </c>
      <c r="I19932" s="350" t="str">
        <f>IF(B19932=0,"",IF(ISERROR(VLOOKUP(D19932,Lookups!$F$3:$F$18,1,FALSE)),1,0))</f>
        <v/>
      </c>
      <c r="J19932" s="392" t="str">
        <f t="shared" si="933"/>
        <v/>
      </c>
      <c r="K19932" s="392" t="str">
        <f t="shared" si="934"/>
        <v/>
      </c>
      <c r="L19932" s="393" t="str">
        <f t="shared" si="935"/>
        <v/>
      </c>
      <c r="M19932" s="108"/>
    </row>
    <row r="19933" spans="1:13">
      <c r="A19933" s="158"/>
      <c r="B19933" s="391">
        <f>IFERROR(VLOOKUP('6.3 Sustained interruptions'!$D19933,'Incident earliest date'!$D:$F,2,FALSE),'6.3 Sustained interruptions'!E19933*1)</f>
        <v>0</v>
      </c>
      <c r="C19933" s="353">
        <f>'6.3 Sustained interruptions'!K19933</f>
        <v>0</v>
      </c>
      <c r="D19933" s="353">
        <f>'6.3 Sustained interruptions'!L19933</f>
        <v>0</v>
      </c>
      <c r="E19933" s="353">
        <f>'6.3 Sustained interruptions'!N19933</f>
        <v>0</v>
      </c>
      <c r="F19933" s="353">
        <f>'6.3 Sustained interruptions'!O19933</f>
        <v>0</v>
      </c>
      <c r="G19933" s="353">
        <f>IFERROR(VLOOKUP(C19933,'6.2.4 STPIS Customer summary'!$D$12:$H$17,5,FALSE),0)</f>
        <v>0</v>
      </c>
      <c r="H19933" s="353">
        <f>IF(B19933=0,0,'6.2.4 STPIS Customer summary'!$H$17)</f>
        <v>0</v>
      </c>
      <c r="I19933" s="350" t="str">
        <f>IF(B19933=0,"",IF(ISERROR(VLOOKUP(D19933,Lookups!$F$3:$F$18,1,FALSE)),1,0))</f>
        <v/>
      </c>
      <c r="J19933" s="392" t="str">
        <f t="shared" si="933"/>
        <v/>
      </c>
      <c r="K19933" s="392" t="str">
        <f t="shared" si="934"/>
        <v/>
      </c>
      <c r="L19933" s="393" t="str">
        <f t="shared" si="935"/>
        <v/>
      </c>
      <c r="M19933" s="108"/>
    </row>
    <row r="19934" spans="1:13">
      <c r="A19934" s="158"/>
      <c r="B19934" s="391">
        <f>IFERROR(VLOOKUP('6.3 Sustained interruptions'!$D19934,'Incident earliest date'!$D:$F,2,FALSE),'6.3 Sustained interruptions'!E19934*1)</f>
        <v>0</v>
      </c>
      <c r="C19934" s="353">
        <f>'6.3 Sustained interruptions'!K19934</f>
        <v>0</v>
      </c>
      <c r="D19934" s="353">
        <f>'6.3 Sustained interruptions'!L19934</f>
        <v>0</v>
      </c>
      <c r="E19934" s="353">
        <f>'6.3 Sustained interruptions'!N19934</f>
        <v>0</v>
      </c>
      <c r="F19934" s="353">
        <f>'6.3 Sustained interruptions'!O19934</f>
        <v>0</v>
      </c>
      <c r="G19934" s="353">
        <f>IFERROR(VLOOKUP(C19934,'6.2.4 STPIS Customer summary'!$D$12:$H$17,5,FALSE),0)</f>
        <v>0</v>
      </c>
      <c r="H19934" s="353">
        <f>IF(B19934=0,0,'6.2.4 STPIS Customer summary'!$H$17)</f>
        <v>0</v>
      </c>
      <c r="I19934" s="350" t="str">
        <f>IF(B19934=0,"",IF(ISERROR(VLOOKUP(D19934,Lookups!$F$3:$F$18,1,FALSE)),1,0))</f>
        <v/>
      </c>
      <c r="J19934" s="392" t="str">
        <f t="shared" si="933"/>
        <v/>
      </c>
      <c r="K19934" s="392" t="str">
        <f t="shared" si="934"/>
        <v/>
      </c>
      <c r="L19934" s="393" t="str">
        <f t="shared" si="935"/>
        <v/>
      </c>
      <c r="M19934" s="108"/>
    </row>
    <row r="19935" spans="1:13">
      <c r="A19935" s="158"/>
      <c r="B19935" s="391">
        <f>IFERROR(VLOOKUP('6.3 Sustained interruptions'!$D19935,'Incident earliest date'!$D:$F,2,FALSE),'6.3 Sustained interruptions'!E19935*1)</f>
        <v>0</v>
      </c>
      <c r="C19935" s="353">
        <f>'6.3 Sustained interruptions'!K19935</f>
        <v>0</v>
      </c>
      <c r="D19935" s="353">
        <f>'6.3 Sustained interruptions'!L19935</f>
        <v>0</v>
      </c>
      <c r="E19935" s="353">
        <f>'6.3 Sustained interruptions'!N19935</f>
        <v>0</v>
      </c>
      <c r="F19935" s="353">
        <f>'6.3 Sustained interruptions'!O19935</f>
        <v>0</v>
      </c>
      <c r="G19935" s="353">
        <f>IFERROR(VLOOKUP(C19935,'6.2.4 STPIS Customer summary'!$D$12:$H$17,5,FALSE),0)</f>
        <v>0</v>
      </c>
      <c r="H19935" s="353">
        <f>IF(B19935=0,0,'6.2.4 STPIS Customer summary'!$H$17)</f>
        <v>0</v>
      </c>
      <c r="I19935" s="350" t="str">
        <f>IF(B19935=0,"",IF(ISERROR(VLOOKUP(D19935,Lookups!$F$3:$F$18,1,FALSE)),1,0))</f>
        <v/>
      </c>
      <c r="J19935" s="392" t="str">
        <f t="shared" si="933"/>
        <v/>
      </c>
      <c r="K19935" s="392" t="str">
        <f t="shared" si="934"/>
        <v/>
      </c>
      <c r="L19935" s="393" t="str">
        <f t="shared" si="935"/>
        <v/>
      </c>
      <c r="M19935" s="108"/>
    </row>
    <row r="19936" spans="1:13">
      <c r="A19936" s="158"/>
      <c r="B19936" s="391">
        <f>IFERROR(VLOOKUP('6.3 Sustained interruptions'!$D19936,'Incident earliest date'!$D:$F,2,FALSE),'6.3 Sustained interruptions'!E19936*1)</f>
        <v>0</v>
      </c>
      <c r="C19936" s="353">
        <f>'6.3 Sustained interruptions'!K19936</f>
        <v>0</v>
      </c>
      <c r="D19936" s="353">
        <f>'6.3 Sustained interruptions'!L19936</f>
        <v>0</v>
      </c>
      <c r="E19936" s="353">
        <f>'6.3 Sustained interruptions'!N19936</f>
        <v>0</v>
      </c>
      <c r="F19936" s="353">
        <f>'6.3 Sustained interruptions'!O19936</f>
        <v>0</v>
      </c>
      <c r="G19936" s="353">
        <f>IFERROR(VLOOKUP(C19936,'6.2.4 STPIS Customer summary'!$D$12:$H$17,5,FALSE),0)</f>
        <v>0</v>
      </c>
      <c r="H19936" s="353">
        <f>IF(B19936=0,0,'6.2.4 STPIS Customer summary'!$H$17)</f>
        <v>0</v>
      </c>
      <c r="I19936" s="350" t="str">
        <f>IF(B19936=0,"",IF(ISERROR(VLOOKUP(D19936,Lookups!$F$3:$F$18,1,FALSE)),1,0))</f>
        <v/>
      </c>
      <c r="J19936" s="392" t="str">
        <f t="shared" si="933"/>
        <v/>
      </c>
      <c r="K19936" s="392" t="str">
        <f t="shared" si="934"/>
        <v/>
      </c>
      <c r="L19936" s="393" t="str">
        <f t="shared" si="935"/>
        <v/>
      </c>
      <c r="M19936" s="108"/>
    </row>
    <row r="19937" spans="1:13">
      <c r="A19937" s="158"/>
      <c r="B19937" s="391">
        <f>IFERROR(VLOOKUP('6.3 Sustained interruptions'!$D19937,'Incident earliest date'!$D:$F,2,FALSE),'6.3 Sustained interruptions'!E19937*1)</f>
        <v>0</v>
      </c>
      <c r="C19937" s="353">
        <f>'6.3 Sustained interruptions'!K19937</f>
        <v>0</v>
      </c>
      <c r="D19937" s="353">
        <f>'6.3 Sustained interruptions'!L19937</f>
        <v>0</v>
      </c>
      <c r="E19937" s="353">
        <f>'6.3 Sustained interruptions'!N19937</f>
        <v>0</v>
      </c>
      <c r="F19937" s="353">
        <f>'6.3 Sustained interruptions'!O19937</f>
        <v>0</v>
      </c>
      <c r="G19937" s="353">
        <f>IFERROR(VLOOKUP(C19937,'6.2.4 STPIS Customer summary'!$D$12:$H$17,5,FALSE),0)</f>
        <v>0</v>
      </c>
      <c r="H19937" s="353">
        <f>IF(B19937=0,0,'6.2.4 STPIS Customer summary'!$H$17)</f>
        <v>0</v>
      </c>
      <c r="I19937" s="350" t="str">
        <f>IF(B19937=0,"",IF(ISERROR(VLOOKUP(D19937,Lookups!$F$3:$F$18,1,FALSE)),1,0))</f>
        <v/>
      </c>
      <c r="J19937" s="392" t="str">
        <f t="shared" si="933"/>
        <v/>
      </c>
      <c r="K19937" s="392" t="str">
        <f t="shared" si="934"/>
        <v/>
      </c>
      <c r="L19937" s="393" t="str">
        <f t="shared" si="935"/>
        <v/>
      </c>
      <c r="M19937" s="108"/>
    </row>
    <row r="19938" spans="1:13">
      <c r="A19938" s="158"/>
      <c r="B19938" s="391">
        <f>IFERROR(VLOOKUP('6.3 Sustained interruptions'!$D19938,'Incident earliest date'!$D:$F,2,FALSE),'6.3 Sustained interruptions'!E19938*1)</f>
        <v>0</v>
      </c>
      <c r="C19938" s="353">
        <f>'6.3 Sustained interruptions'!K19938</f>
        <v>0</v>
      </c>
      <c r="D19938" s="353">
        <f>'6.3 Sustained interruptions'!L19938</f>
        <v>0</v>
      </c>
      <c r="E19938" s="353">
        <f>'6.3 Sustained interruptions'!N19938</f>
        <v>0</v>
      </c>
      <c r="F19938" s="353">
        <f>'6.3 Sustained interruptions'!O19938</f>
        <v>0</v>
      </c>
      <c r="G19938" s="353">
        <f>IFERROR(VLOOKUP(C19938,'6.2.4 STPIS Customer summary'!$D$12:$H$17,5,FALSE),0)</f>
        <v>0</v>
      </c>
      <c r="H19938" s="353">
        <f>IF(B19938=0,0,'6.2.4 STPIS Customer summary'!$H$17)</f>
        <v>0</v>
      </c>
      <c r="I19938" s="350" t="str">
        <f>IF(B19938=0,"",IF(ISERROR(VLOOKUP(D19938,Lookups!$F$3:$F$18,1,FALSE)),1,0))</f>
        <v/>
      </c>
      <c r="J19938" s="392" t="str">
        <f t="shared" si="933"/>
        <v/>
      </c>
      <c r="K19938" s="392" t="str">
        <f t="shared" si="934"/>
        <v/>
      </c>
      <c r="L19938" s="393" t="str">
        <f t="shared" si="935"/>
        <v/>
      </c>
      <c r="M19938" s="108"/>
    </row>
    <row r="19939" spans="1:13">
      <c r="A19939" s="158"/>
      <c r="B19939" s="391">
        <f>IFERROR(VLOOKUP('6.3 Sustained interruptions'!$D19939,'Incident earliest date'!$D:$F,2,FALSE),'6.3 Sustained interruptions'!E19939*1)</f>
        <v>0</v>
      </c>
      <c r="C19939" s="353">
        <f>'6.3 Sustained interruptions'!K19939</f>
        <v>0</v>
      </c>
      <c r="D19939" s="353">
        <f>'6.3 Sustained interruptions'!L19939</f>
        <v>0</v>
      </c>
      <c r="E19939" s="353">
        <f>'6.3 Sustained interruptions'!N19939</f>
        <v>0</v>
      </c>
      <c r="F19939" s="353">
        <f>'6.3 Sustained interruptions'!O19939</f>
        <v>0</v>
      </c>
      <c r="G19939" s="353">
        <f>IFERROR(VLOOKUP(C19939,'6.2.4 STPIS Customer summary'!$D$12:$H$17,5,FALSE),0)</f>
        <v>0</v>
      </c>
      <c r="H19939" s="353">
        <f>IF(B19939=0,0,'6.2.4 STPIS Customer summary'!$H$17)</f>
        <v>0</v>
      </c>
      <c r="I19939" s="350" t="str">
        <f>IF(B19939=0,"",IF(ISERROR(VLOOKUP(D19939,Lookups!$F$3:$F$18,1,FALSE)),1,0))</f>
        <v/>
      </c>
      <c r="J19939" s="392" t="str">
        <f t="shared" si="933"/>
        <v/>
      </c>
      <c r="K19939" s="392" t="str">
        <f t="shared" si="934"/>
        <v/>
      </c>
      <c r="L19939" s="393" t="str">
        <f t="shared" si="935"/>
        <v/>
      </c>
      <c r="M19939" s="108"/>
    </row>
    <row r="19940" spans="1:13">
      <c r="A19940" s="158"/>
      <c r="B19940" s="391">
        <f>IFERROR(VLOOKUP('6.3 Sustained interruptions'!$D19940,'Incident earliest date'!$D:$F,2,FALSE),'6.3 Sustained interruptions'!E19940*1)</f>
        <v>0</v>
      </c>
      <c r="C19940" s="353">
        <f>'6.3 Sustained interruptions'!K19940</f>
        <v>0</v>
      </c>
      <c r="D19940" s="353">
        <f>'6.3 Sustained interruptions'!L19940</f>
        <v>0</v>
      </c>
      <c r="E19940" s="353">
        <f>'6.3 Sustained interruptions'!N19940</f>
        <v>0</v>
      </c>
      <c r="F19940" s="353">
        <f>'6.3 Sustained interruptions'!O19940</f>
        <v>0</v>
      </c>
      <c r="G19940" s="353">
        <f>IFERROR(VLOOKUP(C19940,'6.2.4 STPIS Customer summary'!$D$12:$H$17,5,FALSE),0)</f>
        <v>0</v>
      </c>
      <c r="H19940" s="353">
        <f>IF(B19940=0,0,'6.2.4 STPIS Customer summary'!$H$17)</f>
        <v>0</v>
      </c>
      <c r="I19940" s="350" t="str">
        <f>IF(B19940=0,"",IF(ISERROR(VLOOKUP(D19940,Lookups!$F$3:$F$18,1,FALSE)),1,0))</f>
        <v/>
      </c>
      <c r="J19940" s="392" t="str">
        <f t="shared" si="933"/>
        <v/>
      </c>
      <c r="K19940" s="392" t="str">
        <f t="shared" si="934"/>
        <v/>
      </c>
      <c r="L19940" s="393" t="str">
        <f t="shared" si="935"/>
        <v/>
      </c>
      <c r="M19940" s="108"/>
    </row>
    <row r="19941" spans="1:13">
      <c r="A19941" s="158"/>
      <c r="B19941" s="391">
        <f>IFERROR(VLOOKUP('6.3 Sustained interruptions'!$D19941,'Incident earliest date'!$D:$F,2,FALSE),'6.3 Sustained interruptions'!E19941*1)</f>
        <v>0</v>
      </c>
      <c r="C19941" s="353">
        <f>'6.3 Sustained interruptions'!K19941</f>
        <v>0</v>
      </c>
      <c r="D19941" s="353">
        <f>'6.3 Sustained interruptions'!L19941</f>
        <v>0</v>
      </c>
      <c r="E19941" s="353">
        <f>'6.3 Sustained interruptions'!N19941</f>
        <v>0</v>
      </c>
      <c r="F19941" s="353">
        <f>'6.3 Sustained interruptions'!O19941</f>
        <v>0</v>
      </c>
      <c r="G19941" s="353">
        <f>IFERROR(VLOOKUP(C19941,'6.2.4 STPIS Customer summary'!$D$12:$H$17,5,FALSE),0)</f>
        <v>0</v>
      </c>
      <c r="H19941" s="353">
        <f>IF(B19941=0,0,'6.2.4 STPIS Customer summary'!$H$17)</f>
        <v>0</v>
      </c>
      <c r="I19941" s="350" t="str">
        <f>IF(B19941=0,"",IF(ISERROR(VLOOKUP(D19941,Lookups!$F$3:$F$18,1,FALSE)),1,0))</f>
        <v/>
      </c>
      <c r="J19941" s="392" t="str">
        <f t="shared" si="933"/>
        <v/>
      </c>
      <c r="K19941" s="392" t="str">
        <f t="shared" si="934"/>
        <v/>
      </c>
      <c r="L19941" s="393" t="str">
        <f t="shared" si="935"/>
        <v/>
      </c>
      <c r="M19941" s="108"/>
    </row>
    <row r="19942" spans="1:13">
      <c r="A19942" s="158"/>
      <c r="B19942" s="391">
        <f>IFERROR(VLOOKUP('6.3 Sustained interruptions'!$D19942,'Incident earliest date'!$D:$F,2,FALSE),'6.3 Sustained interruptions'!E19942*1)</f>
        <v>0</v>
      </c>
      <c r="C19942" s="353">
        <f>'6.3 Sustained interruptions'!K19942</f>
        <v>0</v>
      </c>
      <c r="D19942" s="353">
        <f>'6.3 Sustained interruptions'!L19942</f>
        <v>0</v>
      </c>
      <c r="E19942" s="353">
        <f>'6.3 Sustained interruptions'!N19942</f>
        <v>0</v>
      </c>
      <c r="F19942" s="353">
        <f>'6.3 Sustained interruptions'!O19942</f>
        <v>0</v>
      </c>
      <c r="G19942" s="353">
        <f>IFERROR(VLOOKUP(C19942,'6.2.4 STPIS Customer summary'!$D$12:$H$17,5,FALSE),0)</f>
        <v>0</v>
      </c>
      <c r="H19942" s="353">
        <f>IF(B19942=0,0,'6.2.4 STPIS Customer summary'!$H$17)</f>
        <v>0</v>
      </c>
      <c r="I19942" s="350" t="str">
        <f>IF(B19942=0,"",IF(ISERROR(VLOOKUP(D19942,Lookups!$F$3:$F$18,1,FALSE)),1,0))</f>
        <v/>
      </c>
      <c r="J19942" s="392" t="str">
        <f t="shared" si="933"/>
        <v/>
      </c>
      <c r="K19942" s="392" t="str">
        <f t="shared" si="934"/>
        <v/>
      </c>
      <c r="L19942" s="393" t="str">
        <f t="shared" si="935"/>
        <v/>
      </c>
      <c r="M19942" s="108"/>
    </row>
    <row r="19943" spans="1:13">
      <c r="A19943" s="158"/>
      <c r="B19943" s="391">
        <f>IFERROR(VLOOKUP('6.3 Sustained interruptions'!$D19943,'Incident earliest date'!$D:$F,2,FALSE),'6.3 Sustained interruptions'!E19943*1)</f>
        <v>0</v>
      </c>
      <c r="C19943" s="353">
        <f>'6.3 Sustained interruptions'!K19943</f>
        <v>0</v>
      </c>
      <c r="D19943" s="353">
        <f>'6.3 Sustained interruptions'!L19943</f>
        <v>0</v>
      </c>
      <c r="E19943" s="353">
        <f>'6.3 Sustained interruptions'!N19943</f>
        <v>0</v>
      </c>
      <c r="F19943" s="353">
        <f>'6.3 Sustained interruptions'!O19943</f>
        <v>0</v>
      </c>
      <c r="G19943" s="353">
        <f>IFERROR(VLOOKUP(C19943,'6.2.4 STPIS Customer summary'!$D$12:$H$17,5,FALSE),0)</f>
        <v>0</v>
      </c>
      <c r="H19943" s="353">
        <f>IF(B19943=0,0,'6.2.4 STPIS Customer summary'!$H$17)</f>
        <v>0</v>
      </c>
      <c r="I19943" s="350" t="str">
        <f>IF(B19943=0,"",IF(ISERROR(VLOOKUP(D19943,Lookups!$F$3:$F$18,1,FALSE)),1,0))</f>
        <v/>
      </c>
      <c r="J19943" s="392" t="str">
        <f t="shared" si="933"/>
        <v/>
      </c>
      <c r="K19943" s="392" t="str">
        <f t="shared" si="934"/>
        <v/>
      </c>
      <c r="L19943" s="393" t="str">
        <f t="shared" si="935"/>
        <v/>
      </c>
      <c r="M19943" s="108"/>
    </row>
    <row r="19944" spans="1:13">
      <c r="A19944" s="158"/>
      <c r="B19944" s="391">
        <f>IFERROR(VLOOKUP('6.3 Sustained interruptions'!$D19944,'Incident earliest date'!$D:$F,2,FALSE),'6.3 Sustained interruptions'!E19944*1)</f>
        <v>0</v>
      </c>
      <c r="C19944" s="353">
        <f>'6.3 Sustained interruptions'!K19944</f>
        <v>0</v>
      </c>
      <c r="D19944" s="353">
        <f>'6.3 Sustained interruptions'!L19944</f>
        <v>0</v>
      </c>
      <c r="E19944" s="353">
        <f>'6.3 Sustained interruptions'!N19944</f>
        <v>0</v>
      </c>
      <c r="F19944" s="353">
        <f>'6.3 Sustained interruptions'!O19944</f>
        <v>0</v>
      </c>
      <c r="G19944" s="353">
        <f>IFERROR(VLOOKUP(C19944,'6.2.4 STPIS Customer summary'!$D$12:$H$17,5,FALSE),0)</f>
        <v>0</v>
      </c>
      <c r="H19944" s="353">
        <f>IF(B19944=0,0,'6.2.4 STPIS Customer summary'!$H$17)</f>
        <v>0</v>
      </c>
      <c r="I19944" s="350" t="str">
        <f>IF(B19944=0,"",IF(ISERROR(VLOOKUP(D19944,Lookups!$F$3:$F$18,1,FALSE)),1,0))</f>
        <v/>
      </c>
      <c r="J19944" s="392" t="str">
        <f t="shared" si="933"/>
        <v/>
      </c>
      <c r="K19944" s="392" t="str">
        <f t="shared" si="934"/>
        <v/>
      </c>
      <c r="L19944" s="393" t="str">
        <f t="shared" si="935"/>
        <v/>
      </c>
      <c r="M19944" s="108"/>
    </row>
    <row r="19945" spans="1:13">
      <c r="A19945" s="158"/>
      <c r="B19945" s="391">
        <f>IFERROR(VLOOKUP('6.3 Sustained interruptions'!$D19945,'Incident earliest date'!$D:$F,2,FALSE),'6.3 Sustained interruptions'!E19945*1)</f>
        <v>0</v>
      </c>
      <c r="C19945" s="353">
        <f>'6.3 Sustained interruptions'!K19945</f>
        <v>0</v>
      </c>
      <c r="D19945" s="353">
        <f>'6.3 Sustained interruptions'!L19945</f>
        <v>0</v>
      </c>
      <c r="E19945" s="353">
        <f>'6.3 Sustained interruptions'!N19945</f>
        <v>0</v>
      </c>
      <c r="F19945" s="353">
        <f>'6.3 Sustained interruptions'!O19945</f>
        <v>0</v>
      </c>
      <c r="G19945" s="353">
        <f>IFERROR(VLOOKUP(C19945,'6.2.4 STPIS Customer summary'!$D$12:$H$17,5,FALSE),0)</f>
        <v>0</v>
      </c>
      <c r="H19945" s="353">
        <f>IF(B19945=0,0,'6.2.4 STPIS Customer summary'!$H$17)</f>
        <v>0</v>
      </c>
      <c r="I19945" s="350" t="str">
        <f>IF(B19945=0,"",IF(ISERROR(VLOOKUP(D19945,Lookups!$F$3:$F$18,1,FALSE)),1,0))</f>
        <v/>
      </c>
      <c r="J19945" s="392" t="str">
        <f t="shared" si="933"/>
        <v/>
      </c>
      <c r="K19945" s="392" t="str">
        <f t="shared" si="934"/>
        <v/>
      </c>
      <c r="L19945" s="393" t="str">
        <f t="shared" si="935"/>
        <v/>
      </c>
      <c r="M19945" s="108"/>
    </row>
    <row r="19946" spans="1:13">
      <c r="A19946" s="158"/>
      <c r="B19946" s="391">
        <f>IFERROR(VLOOKUP('6.3 Sustained interruptions'!$D19946,'Incident earliest date'!$D:$F,2,FALSE),'6.3 Sustained interruptions'!E19946*1)</f>
        <v>0</v>
      </c>
      <c r="C19946" s="353">
        <f>'6.3 Sustained interruptions'!K19946</f>
        <v>0</v>
      </c>
      <c r="D19946" s="353">
        <f>'6.3 Sustained interruptions'!L19946</f>
        <v>0</v>
      </c>
      <c r="E19946" s="353">
        <f>'6.3 Sustained interruptions'!N19946</f>
        <v>0</v>
      </c>
      <c r="F19946" s="353">
        <f>'6.3 Sustained interruptions'!O19946</f>
        <v>0</v>
      </c>
      <c r="G19946" s="353">
        <f>IFERROR(VLOOKUP(C19946,'6.2.4 STPIS Customer summary'!$D$12:$H$17,5,FALSE),0)</f>
        <v>0</v>
      </c>
      <c r="H19946" s="353">
        <f>IF(B19946=0,0,'6.2.4 STPIS Customer summary'!$H$17)</f>
        <v>0</v>
      </c>
      <c r="I19946" s="350" t="str">
        <f>IF(B19946=0,"",IF(ISERROR(VLOOKUP(D19946,Lookups!$F$3:$F$18,1,FALSE)),1,0))</f>
        <v/>
      </c>
      <c r="J19946" s="392" t="str">
        <f t="shared" si="933"/>
        <v/>
      </c>
      <c r="K19946" s="392" t="str">
        <f t="shared" si="934"/>
        <v/>
      </c>
      <c r="L19946" s="393" t="str">
        <f t="shared" si="935"/>
        <v/>
      </c>
      <c r="M19946" s="108"/>
    </row>
    <row r="19947" spans="1:13">
      <c r="A19947" s="158"/>
      <c r="B19947" s="391">
        <f>IFERROR(VLOOKUP('6.3 Sustained interruptions'!$D19947,'Incident earliest date'!$D:$F,2,FALSE),'6.3 Sustained interruptions'!E19947*1)</f>
        <v>0</v>
      </c>
      <c r="C19947" s="353">
        <f>'6.3 Sustained interruptions'!K19947</f>
        <v>0</v>
      </c>
      <c r="D19947" s="353">
        <f>'6.3 Sustained interruptions'!L19947</f>
        <v>0</v>
      </c>
      <c r="E19947" s="353">
        <f>'6.3 Sustained interruptions'!N19947</f>
        <v>0</v>
      </c>
      <c r="F19947" s="353">
        <f>'6.3 Sustained interruptions'!O19947</f>
        <v>0</v>
      </c>
      <c r="G19947" s="353">
        <f>IFERROR(VLOOKUP(C19947,'6.2.4 STPIS Customer summary'!$D$12:$H$17,5,FALSE),0)</f>
        <v>0</v>
      </c>
      <c r="H19947" s="353">
        <f>IF(B19947=0,0,'6.2.4 STPIS Customer summary'!$H$17)</f>
        <v>0</v>
      </c>
      <c r="I19947" s="350" t="str">
        <f>IF(B19947=0,"",IF(ISERROR(VLOOKUP(D19947,Lookups!$F$3:$F$18,1,FALSE)),1,0))</f>
        <v/>
      </c>
      <c r="J19947" s="392" t="str">
        <f t="shared" si="933"/>
        <v/>
      </c>
      <c r="K19947" s="392" t="str">
        <f t="shared" si="934"/>
        <v/>
      </c>
      <c r="L19947" s="393" t="str">
        <f t="shared" si="935"/>
        <v/>
      </c>
      <c r="M19947" s="108"/>
    </row>
    <row r="19948" spans="1:13">
      <c r="A19948" s="158"/>
      <c r="B19948" s="391">
        <f>IFERROR(VLOOKUP('6.3 Sustained interruptions'!$D19948,'Incident earliest date'!$D:$F,2,FALSE),'6.3 Sustained interruptions'!E19948*1)</f>
        <v>0</v>
      </c>
      <c r="C19948" s="353">
        <f>'6.3 Sustained interruptions'!K19948</f>
        <v>0</v>
      </c>
      <c r="D19948" s="353">
        <f>'6.3 Sustained interruptions'!L19948</f>
        <v>0</v>
      </c>
      <c r="E19948" s="353">
        <f>'6.3 Sustained interruptions'!N19948</f>
        <v>0</v>
      </c>
      <c r="F19948" s="353">
        <f>'6.3 Sustained interruptions'!O19948</f>
        <v>0</v>
      </c>
      <c r="G19948" s="353">
        <f>IFERROR(VLOOKUP(C19948,'6.2.4 STPIS Customer summary'!$D$12:$H$17,5,FALSE),0)</f>
        <v>0</v>
      </c>
      <c r="H19948" s="353">
        <f>IF(B19948=0,0,'6.2.4 STPIS Customer summary'!$H$17)</f>
        <v>0</v>
      </c>
      <c r="I19948" s="350" t="str">
        <f>IF(B19948=0,"",IF(ISERROR(VLOOKUP(D19948,Lookups!$F$3:$F$18,1,FALSE)),1,0))</f>
        <v/>
      </c>
      <c r="J19948" s="392" t="str">
        <f t="shared" si="933"/>
        <v/>
      </c>
      <c r="K19948" s="392" t="str">
        <f t="shared" si="934"/>
        <v/>
      </c>
      <c r="L19948" s="393" t="str">
        <f t="shared" si="935"/>
        <v/>
      </c>
      <c r="M19948" s="108"/>
    </row>
    <row r="19949" spans="1:13">
      <c r="A19949" s="158"/>
      <c r="B19949" s="391">
        <f>IFERROR(VLOOKUP('6.3 Sustained interruptions'!$D19949,'Incident earliest date'!$D:$F,2,FALSE),'6.3 Sustained interruptions'!E19949*1)</f>
        <v>0</v>
      </c>
      <c r="C19949" s="353">
        <f>'6.3 Sustained interruptions'!K19949</f>
        <v>0</v>
      </c>
      <c r="D19949" s="353">
        <f>'6.3 Sustained interruptions'!L19949</f>
        <v>0</v>
      </c>
      <c r="E19949" s="353">
        <f>'6.3 Sustained interruptions'!N19949</f>
        <v>0</v>
      </c>
      <c r="F19949" s="353">
        <f>'6.3 Sustained interruptions'!O19949</f>
        <v>0</v>
      </c>
      <c r="G19949" s="353">
        <f>IFERROR(VLOOKUP(C19949,'6.2.4 STPIS Customer summary'!$D$12:$H$17,5,FALSE),0)</f>
        <v>0</v>
      </c>
      <c r="H19949" s="353">
        <f>IF(B19949=0,0,'6.2.4 STPIS Customer summary'!$H$17)</f>
        <v>0</v>
      </c>
      <c r="I19949" s="350" t="str">
        <f>IF(B19949=0,"",IF(ISERROR(VLOOKUP(D19949,Lookups!$F$3:$F$18,1,FALSE)),1,0))</f>
        <v/>
      </c>
      <c r="J19949" s="392" t="str">
        <f t="shared" si="933"/>
        <v/>
      </c>
      <c r="K19949" s="392" t="str">
        <f t="shared" si="934"/>
        <v/>
      </c>
      <c r="L19949" s="393" t="str">
        <f t="shared" si="935"/>
        <v/>
      </c>
      <c r="M19949" s="108"/>
    </row>
    <row r="19950" spans="1:13">
      <c r="A19950" s="158"/>
      <c r="B19950" s="391">
        <f>IFERROR(VLOOKUP('6.3 Sustained interruptions'!$D19950,'Incident earliest date'!$D:$F,2,FALSE),'6.3 Sustained interruptions'!E19950*1)</f>
        <v>0</v>
      </c>
      <c r="C19950" s="353">
        <f>'6.3 Sustained interruptions'!K19950</f>
        <v>0</v>
      </c>
      <c r="D19950" s="353">
        <f>'6.3 Sustained interruptions'!L19950</f>
        <v>0</v>
      </c>
      <c r="E19950" s="353">
        <f>'6.3 Sustained interruptions'!N19950</f>
        <v>0</v>
      </c>
      <c r="F19950" s="353">
        <f>'6.3 Sustained interruptions'!O19950</f>
        <v>0</v>
      </c>
      <c r="G19950" s="353">
        <f>IFERROR(VLOOKUP(C19950,'6.2.4 STPIS Customer summary'!$D$12:$H$17,5,FALSE),0)</f>
        <v>0</v>
      </c>
      <c r="H19950" s="353">
        <f>IF(B19950=0,0,'6.2.4 STPIS Customer summary'!$H$17)</f>
        <v>0</v>
      </c>
      <c r="I19950" s="350" t="str">
        <f>IF(B19950=0,"",IF(ISERROR(VLOOKUP(D19950,Lookups!$F$3:$F$18,1,FALSE)),1,0))</f>
        <v/>
      </c>
      <c r="J19950" s="392" t="str">
        <f t="shared" si="933"/>
        <v/>
      </c>
      <c r="K19950" s="392" t="str">
        <f t="shared" si="934"/>
        <v/>
      </c>
      <c r="L19950" s="393" t="str">
        <f t="shared" si="935"/>
        <v/>
      </c>
      <c r="M19950" s="108"/>
    </row>
    <row r="19951" spans="1:13">
      <c r="A19951" s="158"/>
      <c r="B19951" s="391">
        <f>IFERROR(VLOOKUP('6.3 Sustained interruptions'!$D19951,'Incident earliest date'!$D:$F,2,FALSE),'6.3 Sustained interruptions'!E19951*1)</f>
        <v>0</v>
      </c>
      <c r="C19951" s="353">
        <f>'6.3 Sustained interruptions'!K19951</f>
        <v>0</v>
      </c>
      <c r="D19951" s="353">
        <f>'6.3 Sustained interruptions'!L19951</f>
        <v>0</v>
      </c>
      <c r="E19951" s="353">
        <f>'6.3 Sustained interruptions'!N19951</f>
        <v>0</v>
      </c>
      <c r="F19951" s="353">
        <f>'6.3 Sustained interruptions'!O19951</f>
        <v>0</v>
      </c>
      <c r="G19951" s="353">
        <f>IFERROR(VLOOKUP(C19951,'6.2.4 STPIS Customer summary'!$D$12:$H$17,5,FALSE),0)</f>
        <v>0</v>
      </c>
      <c r="H19951" s="353">
        <f>IF(B19951=0,0,'6.2.4 STPIS Customer summary'!$H$17)</f>
        <v>0</v>
      </c>
      <c r="I19951" s="350" t="str">
        <f>IF(B19951=0,"",IF(ISERROR(VLOOKUP(D19951,Lookups!$F$3:$F$18,1,FALSE)),1,0))</f>
        <v/>
      </c>
      <c r="J19951" s="392" t="str">
        <f t="shared" si="933"/>
        <v/>
      </c>
      <c r="K19951" s="392" t="str">
        <f t="shared" si="934"/>
        <v/>
      </c>
      <c r="L19951" s="393" t="str">
        <f t="shared" si="935"/>
        <v/>
      </c>
      <c r="M19951" s="108"/>
    </row>
    <row r="19952" spans="1:13">
      <c r="A19952" s="158"/>
      <c r="B19952" s="391">
        <f>IFERROR(VLOOKUP('6.3 Sustained interruptions'!$D19952,'Incident earliest date'!$D:$F,2,FALSE),'6.3 Sustained interruptions'!E19952*1)</f>
        <v>0</v>
      </c>
      <c r="C19952" s="353">
        <f>'6.3 Sustained interruptions'!K19952</f>
        <v>0</v>
      </c>
      <c r="D19952" s="353">
        <f>'6.3 Sustained interruptions'!L19952</f>
        <v>0</v>
      </c>
      <c r="E19952" s="353">
        <f>'6.3 Sustained interruptions'!N19952</f>
        <v>0</v>
      </c>
      <c r="F19952" s="353">
        <f>'6.3 Sustained interruptions'!O19952</f>
        <v>0</v>
      </c>
      <c r="G19952" s="353">
        <f>IFERROR(VLOOKUP(C19952,'6.2.4 STPIS Customer summary'!$D$12:$H$17,5,FALSE),0)</f>
        <v>0</v>
      </c>
      <c r="H19952" s="353">
        <f>IF(B19952=0,0,'6.2.4 STPIS Customer summary'!$H$17)</f>
        <v>0</v>
      </c>
      <c r="I19952" s="350" t="str">
        <f>IF(B19952=0,"",IF(ISERROR(VLOOKUP(D19952,Lookups!$F$3:$F$18,1,FALSE)),1,0))</f>
        <v/>
      </c>
      <c r="J19952" s="392" t="str">
        <f t="shared" si="933"/>
        <v/>
      </c>
      <c r="K19952" s="392" t="str">
        <f t="shared" si="934"/>
        <v/>
      </c>
      <c r="L19952" s="393" t="str">
        <f t="shared" si="935"/>
        <v/>
      </c>
      <c r="M19952" s="108"/>
    </row>
    <row r="19953" spans="1:13">
      <c r="A19953" s="158"/>
      <c r="B19953" s="391">
        <f>IFERROR(VLOOKUP('6.3 Sustained interruptions'!$D19953,'Incident earliest date'!$D:$F,2,FALSE),'6.3 Sustained interruptions'!E19953*1)</f>
        <v>0</v>
      </c>
      <c r="C19953" s="353">
        <f>'6.3 Sustained interruptions'!K19953</f>
        <v>0</v>
      </c>
      <c r="D19953" s="353">
        <f>'6.3 Sustained interruptions'!L19953</f>
        <v>0</v>
      </c>
      <c r="E19953" s="353">
        <f>'6.3 Sustained interruptions'!N19953</f>
        <v>0</v>
      </c>
      <c r="F19953" s="353">
        <f>'6.3 Sustained interruptions'!O19953</f>
        <v>0</v>
      </c>
      <c r="G19953" s="353">
        <f>IFERROR(VLOOKUP(C19953,'6.2.4 STPIS Customer summary'!$D$12:$H$17,5,FALSE),0)</f>
        <v>0</v>
      </c>
      <c r="H19953" s="353">
        <f>IF(B19953=0,0,'6.2.4 STPIS Customer summary'!$H$17)</f>
        <v>0</v>
      </c>
      <c r="I19953" s="350" t="str">
        <f>IF(B19953=0,"",IF(ISERROR(VLOOKUP(D19953,Lookups!$F$3:$F$18,1,FALSE)),1,0))</f>
        <v/>
      </c>
      <c r="J19953" s="392" t="str">
        <f t="shared" si="933"/>
        <v/>
      </c>
      <c r="K19953" s="392" t="str">
        <f t="shared" si="934"/>
        <v/>
      </c>
      <c r="L19953" s="393" t="str">
        <f t="shared" si="935"/>
        <v/>
      </c>
      <c r="M19953" s="108"/>
    </row>
    <row r="19954" spans="1:13">
      <c r="A19954" s="158"/>
      <c r="B19954" s="391">
        <f>IFERROR(VLOOKUP('6.3 Sustained interruptions'!$D19954,'Incident earliest date'!$D:$F,2,FALSE),'6.3 Sustained interruptions'!E19954*1)</f>
        <v>0</v>
      </c>
      <c r="C19954" s="353">
        <f>'6.3 Sustained interruptions'!K19954</f>
        <v>0</v>
      </c>
      <c r="D19954" s="353">
        <f>'6.3 Sustained interruptions'!L19954</f>
        <v>0</v>
      </c>
      <c r="E19954" s="353">
        <f>'6.3 Sustained interruptions'!N19954</f>
        <v>0</v>
      </c>
      <c r="F19954" s="353">
        <f>'6.3 Sustained interruptions'!O19954</f>
        <v>0</v>
      </c>
      <c r="G19954" s="353">
        <f>IFERROR(VLOOKUP(C19954,'6.2.4 STPIS Customer summary'!$D$12:$H$17,5,FALSE),0)</f>
        <v>0</v>
      </c>
      <c r="H19954" s="353">
        <f>IF(B19954=0,0,'6.2.4 STPIS Customer summary'!$H$17)</f>
        <v>0</v>
      </c>
      <c r="I19954" s="350" t="str">
        <f>IF(B19954=0,"",IF(ISERROR(VLOOKUP(D19954,Lookups!$F$3:$F$18,1,FALSE)),1,0))</f>
        <v/>
      </c>
      <c r="J19954" s="392" t="str">
        <f t="shared" si="933"/>
        <v/>
      </c>
      <c r="K19954" s="392" t="str">
        <f t="shared" si="934"/>
        <v/>
      </c>
      <c r="L19954" s="393" t="str">
        <f t="shared" si="935"/>
        <v/>
      </c>
      <c r="M19954" s="108"/>
    </row>
    <row r="19955" spans="1:13">
      <c r="A19955" s="158"/>
      <c r="B19955" s="391">
        <f>IFERROR(VLOOKUP('6.3 Sustained interruptions'!$D19955,'Incident earliest date'!$D:$F,2,FALSE),'6.3 Sustained interruptions'!E19955*1)</f>
        <v>0</v>
      </c>
      <c r="C19955" s="353">
        <f>'6.3 Sustained interruptions'!K19955</f>
        <v>0</v>
      </c>
      <c r="D19955" s="353">
        <f>'6.3 Sustained interruptions'!L19955</f>
        <v>0</v>
      </c>
      <c r="E19955" s="353">
        <f>'6.3 Sustained interruptions'!N19955</f>
        <v>0</v>
      </c>
      <c r="F19955" s="353">
        <f>'6.3 Sustained interruptions'!O19955</f>
        <v>0</v>
      </c>
      <c r="G19955" s="353">
        <f>IFERROR(VLOOKUP(C19955,'6.2.4 STPIS Customer summary'!$D$12:$H$17,5,FALSE),0)</f>
        <v>0</v>
      </c>
      <c r="H19955" s="353">
        <f>IF(B19955=0,0,'6.2.4 STPIS Customer summary'!$H$17)</f>
        <v>0</v>
      </c>
      <c r="I19955" s="350" t="str">
        <f>IF(B19955=0,"",IF(ISERROR(VLOOKUP(D19955,Lookups!$F$3:$F$18,1,FALSE)),1,0))</f>
        <v/>
      </c>
      <c r="J19955" s="392" t="str">
        <f t="shared" si="933"/>
        <v/>
      </c>
      <c r="K19955" s="392" t="str">
        <f t="shared" si="934"/>
        <v/>
      </c>
      <c r="L19955" s="393" t="str">
        <f t="shared" si="935"/>
        <v/>
      </c>
      <c r="M19955" s="108"/>
    </row>
    <row r="19956" spans="1:13">
      <c r="A19956" s="158"/>
      <c r="B19956" s="391">
        <f>IFERROR(VLOOKUP('6.3 Sustained interruptions'!$D19956,'Incident earliest date'!$D:$F,2,FALSE),'6.3 Sustained interruptions'!E19956*1)</f>
        <v>0</v>
      </c>
      <c r="C19956" s="353">
        <f>'6.3 Sustained interruptions'!K19956</f>
        <v>0</v>
      </c>
      <c r="D19956" s="353">
        <f>'6.3 Sustained interruptions'!L19956</f>
        <v>0</v>
      </c>
      <c r="E19956" s="353">
        <f>'6.3 Sustained interruptions'!N19956</f>
        <v>0</v>
      </c>
      <c r="F19956" s="353">
        <f>'6.3 Sustained interruptions'!O19956</f>
        <v>0</v>
      </c>
      <c r="G19956" s="353">
        <f>IFERROR(VLOOKUP(C19956,'6.2.4 STPIS Customer summary'!$D$12:$H$17,5,FALSE),0)</f>
        <v>0</v>
      </c>
      <c r="H19956" s="353">
        <f>IF(B19956=0,0,'6.2.4 STPIS Customer summary'!$H$17)</f>
        <v>0</v>
      </c>
      <c r="I19956" s="350" t="str">
        <f>IF(B19956=0,"",IF(ISERROR(VLOOKUP(D19956,Lookups!$F$3:$F$18,1,FALSE)),1,0))</f>
        <v/>
      </c>
      <c r="J19956" s="392" t="str">
        <f t="shared" si="933"/>
        <v/>
      </c>
      <c r="K19956" s="392" t="str">
        <f t="shared" si="934"/>
        <v/>
      </c>
      <c r="L19956" s="393" t="str">
        <f t="shared" si="935"/>
        <v/>
      </c>
      <c r="M19956" s="108"/>
    </row>
    <row r="19957" spans="1:13">
      <c r="A19957" s="158"/>
      <c r="B19957" s="391">
        <f>IFERROR(VLOOKUP('6.3 Sustained interruptions'!$D19957,'Incident earliest date'!$D:$F,2,FALSE),'6.3 Sustained interruptions'!E19957*1)</f>
        <v>0</v>
      </c>
      <c r="C19957" s="353">
        <f>'6.3 Sustained interruptions'!K19957</f>
        <v>0</v>
      </c>
      <c r="D19957" s="353">
        <f>'6.3 Sustained interruptions'!L19957</f>
        <v>0</v>
      </c>
      <c r="E19957" s="353">
        <f>'6.3 Sustained interruptions'!N19957</f>
        <v>0</v>
      </c>
      <c r="F19957" s="353">
        <f>'6.3 Sustained interruptions'!O19957</f>
        <v>0</v>
      </c>
      <c r="G19957" s="353">
        <f>IFERROR(VLOOKUP(C19957,'6.2.4 STPIS Customer summary'!$D$12:$H$17,5,FALSE),0)</f>
        <v>0</v>
      </c>
      <c r="H19957" s="353">
        <f>IF(B19957=0,0,'6.2.4 STPIS Customer summary'!$H$17)</f>
        <v>0</v>
      </c>
      <c r="I19957" s="350" t="str">
        <f>IF(B19957=0,"",IF(ISERROR(VLOOKUP(D19957,Lookups!$F$3:$F$18,1,FALSE)),1,0))</f>
        <v/>
      </c>
      <c r="J19957" s="392" t="str">
        <f t="shared" si="933"/>
        <v/>
      </c>
      <c r="K19957" s="392" t="str">
        <f t="shared" si="934"/>
        <v/>
      </c>
      <c r="L19957" s="393" t="str">
        <f t="shared" si="935"/>
        <v/>
      </c>
      <c r="M19957" s="108"/>
    </row>
    <row r="19958" spans="1:13">
      <c r="A19958" s="158"/>
      <c r="B19958" s="391">
        <f>IFERROR(VLOOKUP('6.3 Sustained interruptions'!$D19958,'Incident earliest date'!$D:$F,2,FALSE),'6.3 Sustained interruptions'!E19958*1)</f>
        <v>0</v>
      </c>
      <c r="C19958" s="353">
        <f>'6.3 Sustained interruptions'!K19958</f>
        <v>0</v>
      </c>
      <c r="D19958" s="353">
        <f>'6.3 Sustained interruptions'!L19958</f>
        <v>0</v>
      </c>
      <c r="E19958" s="353">
        <f>'6.3 Sustained interruptions'!N19958</f>
        <v>0</v>
      </c>
      <c r="F19958" s="353">
        <f>'6.3 Sustained interruptions'!O19958</f>
        <v>0</v>
      </c>
      <c r="G19958" s="353">
        <f>IFERROR(VLOOKUP(C19958,'6.2.4 STPIS Customer summary'!$D$12:$H$17,5,FALSE),0)</f>
        <v>0</v>
      </c>
      <c r="H19958" s="353">
        <f>IF(B19958=0,0,'6.2.4 STPIS Customer summary'!$H$17)</f>
        <v>0</v>
      </c>
      <c r="I19958" s="350" t="str">
        <f>IF(B19958=0,"",IF(ISERROR(VLOOKUP(D19958,Lookups!$F$3:$F$18,1,FALSE)),1,0))</f>
        <v/>
      </c>
      <c r="J19958" s="392" t="str">
        <f t="shared" si="933"/>
        <v/>
      </c>
      <c r="K19958" s="392" t="str">
        <f t="shared" si="934"/>
        <v/>
      </c>
      <c r="L19958" s="393" t="str">
        <f t="shared" si="935"/>
        <v/>
      </c>
      <c r="M19958" s="108"/>
    </row>
    <row r="19959" spans="1:13">
      <c r="A19959" s="158"/>
      <c r="B19959" s="391">
        <f>IFERROR(VLOOKUP('6.3 Sustained interruptions'!$D19959,'Incident earliest date'!$D:$F,2,FALSE),'6.3 Sustained interruptions'!E19959*1)</f>
        <v>0</v>
      </c>
      <c r="C19959" s="353">
        <f>'6.3 Sustained interruptions'!K19959</f>
        <v>0</v>
      </c>
      <c r="D19959" s="353">
        <f>'6.3 Sustained interruptions'!L19959</f>
        <v>0</v>
      </c>
      <c r="E19959" s="353">
        <f>'6.3 Sustained interruptions'!N19959</f>
        <v>0</v>
      </c>
      <c r="F19959" s="353">
        <f>'6.3 Sustained interruptions'!O19959</f>
        <v>0</v>
      </c>
      <c r="G19959" s="353">
        <f>IFERROR(VLOOKUP(C19959,'6.2.4 STPIS Customer summary'!$D$12:$H$17,5,FALSE),0)</f>
        <v>0</v>
      </c>
      <c r="H19959" s="353">
        <f>IF(B19959=0,0,'6.2.4 STPIS Customer summary'!$H$17)</f>
        <v>0</v>
      </c>
      <c r="I19959" s="350" t="str">
        <f>IF(B19959=0,"",IF(ISERROR(VLOOKUP(D19959,Lookups!$F$3:$F$18,1,FALSE)),1,0))</f>
        <v/>
      </c>
      <c r="J19959" s="392" t="str">
        <f t="shared" si="933"/>
        <v/>
      </c>
      <c r="K19959" s="392" t="str">
        <f t="shared" si="934"/>
        <v/>
      </c>
      <c r="L19959" s="393" t="str">
        <f t="shared" si="935"/>
        <v/>
      </c>
      <c r="M19959" s="108"/>
    </row>
    <row r="19960" spans="1:13">
      <c r="A19960" s="158"/>
      <c r="B19960" s="391">
        <f>IFERROR(VLOOKUP('6.3 Sustained interruptions'!$D19960,'Incident earliest date'!$D:$F,2,FALSE),'6.3 Sustained interruptions'!E19960*1)</f>
        <v>0</v>
      </c>
      <c r="C19960" s="353">
        <f>'6.3 Sustained interruptions'!K19960</f>
        <v>0</v>
      </c>
      <c r="D19960" s="353">
        <f>'6.3 Sustained interruptions'!L19960</f>
        <v>0</v>
      </c>
      <c r="E19960" s="353">
        <f>'6.3 Sustained interruptions'!N19960</f>
        <v>0</v>
      </c>
      <c r="F19960" s="353">
        <f>'6.3 Sustained interruptions'!O19960</f>
        <v>0</v>
      </c>
      <c r="G19960" s="353">
        <f>IFERROR(VLOOKUP(C19960,'6.2.4 STPIS Customer summary'!$D$12:$H$17,5,FALSE),0)</f>
        <v>0</v>
      </c>
      <c r="H19960" s="353">
        <f>IF(B19960=0,0,'6.2.4 STPIS Customer summary'!$H$17)</f>
        <v>0</v>
      </c>
      <c r="I19960" s="350" t="str">
        <f>IF(B19960=0,"",IF(ISERROR(VLOOKUP(D19960,Lookups!$F$3:$F$18,1,FALSE)),1,0))</f>
        <v/>
      </c>
      <c r="J19960" s="392" t="str">
        <f t="shared" si="933"/>
        <v/>
      </c>
      <c r="K19960" s="392" t="str">
        <f t="shared" si="934"/>
        <v/>
      </c>
      <c r="L19960" s="393" t="str">
        <f t="shared" si="935"/>
        <v/>
      </c>
      <c r="M19960" s="108"/>
    </row>
    <row r="19961" spans="1:13">
      <c r="A19961" s="158"/>
      <c r="B19961" s="391">
        <f>IFERROR(VLOOKUP('6.3 Sustained interruptions'!$D19961,'Incident earliest date'!$D:$F,2,FALSE),'6.3 Sustained interruptions'!E19961*1)</f>
        <v>0</v>
      </c>
      <c r="C19961" s="353">
        <f>'6.3 Sustained interruptions'!K19961</f>
        <v>0</v>
      </c>
      <c r="D19961" s="353">
        <f>'6.3 Sustained interruptions'!L19961</f>
        <v>0</v>
      </c>
      <c r="E19961" s="353">
        <f>'6.3 Sustained interruptions'!N19961</f>
        <v>0</v>
      </c>
      <c r="F19961" s="353">
        <f>'6.3 Sustained interruptions'!O19961</f>
        <v>0</v>
      </c>
      <c r="G19961" s="353">
        <f>IFERROR(VLOOKUP(C19961,'6.2.4 STPIS Customer summary'!$D$12:$H$17,5,FALSE),0)</f>
        <v>0</v>
      </c>
      <c r="H19961" s="353">
        <f>IF(B19961=0,0,'6.2.4 STPIS Customer summary'!$H$17)</f>
        <v>0</v>
      </c>
      <c r="I19961" s="350" t="str">
        <f>IF(B19961=0,"",IF(ISERROR(VLOOKUP(D19961,Lookups!$F$3:$F$18,1,FALSE)),1,0))</f>
        <v/>
      </c>
      <c r="J19961" s="392" t="str">
        <f t="shared" si="933"/>
        <v/>
      </c>
      <c r="K19961" s="392" t="str">
        <f t="shared" si="934"/>
        <v/>
      </c>
      <c r="L19961" s="393" t="str">
        <f t="shared" si="935"/>
        <v/>
      </c>
      <c r="M19961" s="108"/>
    </row>
    <row r="19962" spans="1:13">
      <c r="A19962" s="158"/>
      <c r="B19962" s="391">
        <f>IFERROR(VLOOKUP('6.3 Sustained interruptions'!$D19962,'Incident earliest date'!$D:$F,2,FALSE),'6.3 Sustained interruptions'!E19962*1)</f>
        <v>0</v>
      </c>
      <c r="C19962" s="353">
        <f>'6.3 Sustained interruptions'!K19962</f>
        <v>0</v>
      </c>
      <c r="D19962" s="353">
        <f>'6.3 Sustained interruptions'!L19962</f>
        <v>0</v>
      </c>
      <c r="E19962" s="353">
        <f>'6.3 Sustained interruptions'!N19962</f>
        <v>0</v>
      </c>
      <c r="F19962" s="353">
        <f>'6.3 Sustained interruptions'!O19962</f>
        <v>0</v>
      </c>
      <c r="G19962" s="353">
        <f>IFERROR(VLOOKUP(C19962,'6.2.4 STPIS Customer summary'!$D$12:$H$17,5,FALSE),0)</f>
        <v>0</v>
      </c>
      <c r="H19962" s="353">
        <f>IF(B19962=0,0,'6.2.4 STPIS Customer summary'!$H$17)</f>
        <v>0</v>
      </c>
      <c r="I19962" s="350" t="str">
        <f>IF(B19962=0,"",IF(ISERROR(VLOOKUP(D19962,Lookups!$F$3:$F$18,1,FALSE)),1,0))</f>
        <v/>
      </c>
      <c r="J19962" s="392" t="str">
        <f t="shared" si="933"/>
        <v/>
      </c>
      <c r="K19962" s="392" t="str">
        <f t="shared" si="934"/>
        <v/>
      </c>
      <c r="L19962" s="393" t="str">
        <f t="shared" si="935"/>
        <v/>
      </c>
      <c r="M19962" s="108"/>
    </row>
    <row r="19963" spans="1:13">
      <c r="A19963" s="158"/>
      <c r="B19963" s="391">
        <f>IFERROR(VLOOKUP('6.3 Sustained interruptions'!$D19963,'Incident earliest date'!$D:$F,2,FALSE),'6.3 Sustained interruptions'!E19963*1)</f>
        <v>0</v>
      </c>
      <c r="C19963" s="353">
        <f>'6.3 Sustained interruptions'!K19963</f>
        <v>0</v>
      </c>
      <c r="D19963" s="353">
        <f>'6.3 Sustained interruptions'!L19963</f>
        <v>0</v>
      </c>
      <c r="E19963" s="353">
        <f>'6.3 Sustained interruptions'!N19963</f>
        <v>0</v>
      </c>
      <c r="F19963" s="353">
        <f>'6.3 Sustained interruptions'!O19963</f>
        <v>0</v>
      </c>
      <c r="G19963" s="353">
        <f>IFERROR(VLOOKUP(C19963,'6.2.4 STPIS Customer summary'!$D$12:$H$17,5,FALSE),0)</f>
        <v>0</v>
      </c>
      <c r="H19963" s="353">
        <f>IF(B19963=0,0,'6.2.4 STPIS Customer summary'!$H$17)</f>
        <v>0</v>
      </c>
      <c r="I19963" s="350" t="str">
        <f>IF(B19963=0,"",IF(ISERROR(VLOOKUP(D19963,Lookups!$F$3:$F$18,1,FALSE)),1,0))</f>
        <v/>
      </c>
      <c r="J19963" s="392" t="str">
        <f t="shared" si="933"/>
        <v/>
      </c>
      <c r="K19963" s="392" t="str">
        <f t="shared" si="934"/>
        <v/>
      </c>
      <c r="L19963" s="393" t="str">
        <f t="shared" si="935"/>
        <v/>
      </c>
      <c r="M19963" s="108"/>
    </row>
    <row r="19964" spans="1:13">
      <c r="A19964" s="158"/>
      <c r="B19964" s="391">
        <f>IFERROR(VLOOKUP('6.3 Sustained interruptions'!$D19964,'Incident earliest date'!$D:$F,2,FALSE),'6.3 Sustained interruptions'!E19964*1)</f>
        <v>0</v>
      </c>
      <c r="C19964" s="353">
        <f>'6.3 Sustained interruptions'!K19964</f>
        <v>0</v>
      </c>
      <c r="D19964" s="353">
        <f>'6.3 Sustained interruptions'!L19964</f>
        <v>0</v>
      </c>
      <c r="E19964" s="353">
        <f>'6.3 Sustained interruptions'!N19964</f>
        <v>0</v>
      </c>
      <c r="F19964" s="353">
        <f>'6.3 Sustained interruptions'!O19964</f>
        <v>0</v>
      </c>
      <c r="G19964" s="353">
        <f>IFERROR(VLOOKUP(C19964,'6.2.4 STPIS Customer summary'!$D$12:$H$17,5,FALSE),0)</f>
        <v>0</v>
      </c>
      <c r="H19964" s="353">
        <f>IF(B19964=0,0,'6.2.4 STPIS Customer summary'!$H$17)</f>
        <v>0</v>
      </c>
      <c r="I19964" s="350" t="str">
        <f>IF(B19964=0,"",IF(ISERROR(VLOOKUP(D19964,Lookups!$F$3:$F$18,1,FALSE)),1,0))</f>
        <v/>
      </c>
      <c r="J19964" s="392" t="str">
        <f t="shared" si="933"/>
        <v/>
      </c>
      <c r="K19964" s="392" t="str">
        <f t="shared" si="934"/>
        <v/>
      </c>
      <c r="L19964" s="393" t="str">
        <f t="shared" si="935"/>
        <v/>
      </c>
      <c r="M19964" s="108"/>
    </row>
    <row r="19965" spans="1:13">
      <c r="A19965" s="158"/>
      <c r="B19965" s="391">
        <f>IFERROR(VLOOKUP('6.3 Sustained interruptions'!$D19965,'Incident earliest date'!$D:$F,2,FALSE),'6.3 Sustained interruptions'!E19965*1)</f>
        <v>0</v>
      </c>
      <c r="C19965" s="353">
        <f>'6.3 Sustained interruptions'!K19965</f>
        <v>0</v>
      </c>
      <c r="D19965" s="353">
        <f>'6.3 Sustained interruptions'!L19965</f>
        <v>0</v>
      </c>
      <c r="E19965" s="353">
        <f>'6.3 Sustained interruptions'!N19965</f>
        <v>0</v>
      </c>
      <c r="F19965" s="353">
        <f>'6.3 Sustained interruptions'!O19965</f>
        <v>0</v>
      </c>
      <c r="G19965" s="353">
        <f>IFERROR(VLOOKUP(C19965,'6.2.4 STPIS Customer summary'!$D$12:$H$17,5,FALSE),0)</f>
        <v>0</v>
      </c>
      <c r="H19965" s="353">
        <f>IF(B19965=0,0,'6.2.4 STPIS Customer summary'!$H$17)</f>
        <v>0</v>
      </c>
      <c r="I19965" s="350" t="str">
        <f>IF(B19965=0,"",IF(ISERROR(VLOOKUP(D19965,Lookups!$F$3:$F$18,1,FALSE)),1,0))</f>
        <v/>
      </c>
      <c r="J19965" s="392" t="str">
        <f t="shared" si="933"/>
        <v/>
      </c>
      <c r="K19965" s="392" t="str">
        <f t="shared" si="934"/>
        <v/>
      </c>
      <c r="L19965" s="393" t="str">
        <f t="shared" si="935"/>
        <v/>
      </c>
      <c r="M19965" s="108"/>
    </row>
    <row r="19966" spans="1:13">
      <c r="A19966" s="158"/>
      <c r="B19966" s="391">
        <f>IFERROR(VLOOKUP('6.3 Sustained interruptions'!$D19966,'Incident earliest date'!$D:$F,2,FALSE),'6.3 Sustained interruptions'!E19966*1)</f>
        <v>0</v>
      </c>
      <c r="C19966" s="353">
        <f>'6.3 Sustained interruptions'!K19966</f>
        <v>0</v>
      </c>
      <c r="D19966" s="353">
        <f>'6.3 Sustained interruptions'!L19966</f>
        <v>0</v>
      </c>
      <c r="E19966" s="353">
        <f>'6.3 Sustained interruptions'!N19966</f>
        <v>0</v>
      </c>
      <c r="F19966" s="353">
        <f>'6.3 Sustained interruptions'!O19966</f>
        <v>0</v>
      </c>
      <c r="G19966" s="353">
        <f>IFERROR(VLOOKUP(C19966,'6.2.4 STPIS Customer summary'!$D$12:$H$17,5,FALSE),0)</f>
        <v>0</v>
      </c>
      <c r="H19966" s="353">
        <f>IF(B19966=0,0,'6.2.4 STPIS Customer summary'!$H$17)</f>
        <v>0</v>
      </c>
      <c r="I19966" s="350" t="str">
        <f>IF(B19966=0,"",IF(ISERROR(VLOOKUP(D19966,Lookups!$F$3:$F$18,1,FALSE)),1,0))</f>
        <v/>
      </c>
      <c r="J19966" s="392" t="str">
        <f t="shared" si="933"/>
        <v/>
      </c>
      <c r="K19966" s="392" t="str">
        <f t="shared" si="934"/>
        <v/>
      </c>
      <c r="L19966" s="393" t="str">
        <f t="shared" si="935"/>
        <v/>
      </c>
      <c r="M19966" s="108"/>
    </row>
    <row r="19967" spans="1:13">
      <c r="A19967" s="158"/>
      <c r="B19967" s="391">
        <f>IFERROR(VLOOKUP('6.3 Sustained interruptions'!$D19967,'Incident earliest date'!$D:$F,2,FALSE),'6.3 Sustained interruptions'!E19967*1)</f>
        <v>0</v>
      </c>
      <c r="C19967" s="353">
        <f>'6.3 Sustained interruptions'!K19967</f>
        <v>0</v>
      </c>
      <c r="D19967" s="353">
        <f>'6.3 Sustained interruptions'!L19967</f>
        <v>0</v>
      </c>
      <c r="E19967" s="353">
        <f>'6.3 Sustained interruptions'!N19967</f>
        <v>0</v>
      </c>
      <c r="F19967" s="353">
        <f>'6.3 Sustained interruptions'!O19967</f>
        <v>0</v>
      </c>
      <c r="G19967" s="353">
        <f>IFERROR(VLOOKUP(C19967,'6.2.4 STPIS Customer summary'!$D$12:$H$17,5,FALSE),0)</f>
        <v>0</v>
      </c>
      <c r="H19967" s="353">
        <f>IF(B19967=0,0,'6.2.4 STPIS Customer summary'!$H$17)</f>
        <v>0</v>
      </c>
      <c r="I19967" s="350" t="str">
        <f>IF(B19967=0,"",IF(ISERROR(VLOOKUP(D19967,Lookups!$F$3:$F$18,1,FALSE)),1,0))</f>
        <v/>
      </c>
      <c r="J19967" s="392" t="str">
        <f t="shared" si="933"/>
        <v/>
      </c>
      <c r="K19967" s="392" t="str">
        <f t="shared" si="934"/>
        <v/>
      </c>
      <c r="L19967" s="393" t="str">
        <f t="shared" si="935"/>
        <v/>
      </c>
      <c r="M19967" s="108"/>
    </row>
    <row r="19968" spans="1:13">
      <c r="A19968" s="158"/>
      <c r="B19968" s="391">
        <f>IFERROR(VLOOKUP('6.3 Sustained interruptions'!$D19968,'Incident earliest date'!$D:$F,2,FALSE),'6.3 Sustained interruptions'!E19968*1)</f>
        <v>0</v>
      </c>
      <c r="C19968" s="353">
        <f>'6.3 Sustained interruptions'!K19968</f>
        <v>0</v>
      </c>
      <c r="D19968" s="353">
        <f>'6.3 Sustained interruptions'!L19968</f>
        <v>0</v>
      </c>
      <c r="E19968" s="353">
        <f>'6.3 Sustained interruptions'!N19968</f>
        <v>0</v>
      </c>
      <c r="F19968" s="353">
        <f>'6.3 Sustained interruptions'!O19968</f>
        <v>0</v>
      </c>
      <c r="G19968" s="353">
        <f>IFERROR(VLOOKUP(C19968,'6.2.4 STPIS Customer summary'!$D$12:$H$17,5,FALSE),0)</f>
        <v>0</v>
      </c>
      <c r="H19968" s="353">
        <f>IF(B19968=0,0,'6.2.4 STPIS Customer summary'!$H$17)</f>
        <v>0</v>
      </c>
      <c r="I19968" s="350" t="str">
        <f>IF(B19968=0,"",IF(ISERROR(VLOOKUP(D19968,Lookups!$F$3:$F$18,1,FALSE)),1,0))</f>
        <v/>
      </c>
      <c r="J19968" s="392" t="str">
        <f t="shared" si="933"/>
        <v/>
      </c>
      <c r="K19968" s="392" t="str">
        <f t="shared" si="934"/>
        <v/>
      </c>
      <c r="L19968" s="393" t="str">
        <f t="shared" si="935"/>
        <v/>
      </c>
      <c r="M19968" s="108"/>
    </row>
    <row r="19969" spans="1:13">
      <c r="A19969" s="158"/>
      <c r="B19969" s="391">
        <f>IFERROR(VLOOKUP('6.3 Sustained interruptions'!$D19969,'Incident earliest date'!$D:$F,2,FALSE),'6.3 Sustained interruptions'!E19969*1)</f>
        <v>0</v>
      </c>
      <c r="C19969" s="353">
        <f>'6.3 Sustained interruptions'!K19969</f>
        <v>0</v>
      </c>
      <c r="D19969" s="353">
        <f>'6.3 Sustained interruptions'!L19969</f>
        <v>0</v>
      </c>
      <c r="E19969" s="353">
        <f>'6.3 Sustained interruptions'!N19969</f>
        <v>0</v>
      </c>
      <c r="F19969" s="353">
        <f>'6.3 Sustained interruptions'!O19969</f>
        <v>0</v>
      </c>
      <c r="G19969" s="353">
        <f>IFERROR(VLOOKUP(C19969,'6.2.4 STPIS Customer summary'!$D$12:$H$17,5,FALSE),0)</f>
        <v>0</v>
      </c>
      <c r="H19969" s="353">
        <f>IF(B19969=0,0,'6.2.4 STPIS Customer summary'!$H$17)</f>
        <v>0</v>
      </c>
      <c r="I19969" s="350" t="str">
        <f>IF(B19969=0,"",IF(ISERROR(VLOOKUP(D19969,Lookups!$F$3:$F$18,1,FALSE)),1,0))</f>
        <v/>
      </c>
      <c r="J19969" s="392" t="str">
        <f t="shared" si="933"/>
        <v/>
      </c>
      <c r="K19969" s="392" t="str">
        <f t="shared" si="934"/>
        <v/>
      </c>
      <c r="L19969" s="393" t="str">
        <f t="shared" si="935"/>
        <v/>
      </c>
      <c r="M19969" s="108"/>
    </row>
    <row r="19970" spans="1:13">
      <c r="A19970" s="158"/>
      <c r="B19970" s="391">
        <f>IFERROR(VLOOKUP('6.3 Sustained interruptions'!$D19970,'Incident earliest date'!$D:$F,2,FALSE),'6.3 Sustained interruptions'!E19970*1)</f>
        <v>0</v>
      </c>
      <c r="C19970" s="353">
        <f>'6.3 Sustained interruptions'!K19970</f>
        <v>0</v>
      </c>
      <c r="D19970" s="353">
        <f>'6.3 Sustained interruptions'!L19970</f>
        <v>0</v>
      </c>
      <c r="E19970" s="353">
        <f>'6.3 Sustained interruptions'!N19970</f>
        <v>0</v>
      </c>
      <c r="F19970" s="353">
        <f>'6.3 Sustained interruptions'!O19970</f>
        <v>0</v>
      </c>
      <c r="G19970" s="353">
        <f>IFERROR(VLOOKUP(C19970,'6.2.4 STPIS Customer summary'!$D$12:$H$17,5,FALSE),0)</f>
        <v>0</v>
      </c>
      <c r="H19970" s="353">
        <f>IF(B19970=0,0,'6.2.4 STPIS Customer summary'!$H$17)</f>
        <v>0</v>
      </c>
      <c r="I19970" s="350" t="str">
        <f>IF(B19970=0,"",IF(ISERROR(VLOOKUP(D19970,Lookups!$F$3:$F$18,1,FALSE)),1,0))</f>
        <v/>
      </c>
      <c r="J19970" s="392" t="str">
        <f t="shared" si="933"/>
        <v/>
      </c>
      <c r="K19970" s="392" t="str">
        <f t="shared" si="934"/>
        <v/>
      </c>
      <c r="L19970" s="393" t="str">
        <f t="shared" si="935"/>
        <v/>
      </c>
      <c r="M19970" s="108"/>
    </row>
    <row r="19971" spans="1:13">
      <c r="A19971" s="158"/>
      <c r="B19971" s="391">
        <f>IFERROR(VLOOKUP('6.3 Sustained interruptions'!$D19971,'Incident earliest date'!$D:$F,2,FALSE),'6.3 Sustained interruptions'!E19971*1)</f>
        <v>0</v>
      </c>
      <c r="C19971" s="353">
        <f>'6.3 Sustained interruptions'!K19971</f>
        <v>0</v>
      </c>
      <c r="D19971" s="353">
        <f>'6.3 Sustained interruptions'!L19971</f>
        <v>0</v>
      </c>
      <c r="E19971" s="353">
        <f>'6.3 Sustained interruptions'!N19971</f>
        <v>0</v>
      </c>
      <c r="F19971" s="353">
        <f>'6.3 Sustained interruptions'!O19971</f>
        <v>0</v>
      </c>
      <c r="G19971" s="353">
        <f>IFERROR(VLOOKUP(C19971,'6.2.4 STPIS Customer summary'!$D$12:$H$17,5,FALSE),0)</f>
        <v>0</v>
      </c>
      <c r="H19971" s="353">
        <f>IF(B19971=0,0,'6.2.4 STPIS Customer summary'!$H$17)</f>
        <v>0</v>
      </c>
      <c r="I19971" s="350" t="str">
        <f>IF(B19971=0,"",IF(ISERROR(VLOOKUP(D19971,Lookups!$F$3:$F$18,1,FALSE)),1,0))</f>
        <v/>
      </c>
      <c r="J19971" s="392" t="str">
        <f t="shared" si="933"/>
        <v/>
      </c>
      <c r="K19971" s="392" t="str">
        <f t="shared" si="934"/>
        <v/>
      </c>
      <c r="L19971" s="393" t="str">
        <f t="shared" si="935"/>
        <v/>
      </c>
      <c r="M19971" s="108"/>
    </row>
    <row r="19972" spans="1:13">
      <c r="A19972" s="158"/>
      <c r="B19972" s="391">
        <f>IFERROR(VLOOKUP('6.3 Sustained interruptions'!$D19972,'Incident earliest date'!$D:$F,2,FALSE),'6.3 Sustained interruptions'!E19972*1)</f>
        <v>0</v>
      </c>
      <c r="C19972" s="353">
        <f>'6.3 Sustained interruptions'!K19972</f>
        <v>0</v>
      </c>
      <c r="D19972" s="353">
        <f>'6.3 Sustained interruptions'!L19972</f>
        <v>0</v>
      </c>
      <c r="E19972" s="353">
        <f>'6.3 Sustained interruptions'!N19972</f>
        <v>0</v>
      </c>
      <c r="F19972" s="353">
        <f>'6.3 Sustained interruptions'!O19972</f>
        <v>0</v>
      </c>
      <c r="G19972" s="353">
        <f>IFERROR(VLOOKUP(C19972,'6.2.4 STPIS Customer summary'!$D$12:$H$17,5,FALSE),0)</f>
        <v>0</v>
      </c>
      <c r="H19972" s="353">
        <f>IF(B19972=0,0,'6.2.4 STPIS Customer summary'!$H$17)</f>
        <v>0</v>
      </c>
      <c r="I19972" s="350" t="str">
        <f>IF(B19972=0,"",IF(ISERROR(VLOOKUP(D19972,Lookups!$F$3:$F$18,1,FALSE)),1,0))</f>
        <v/>
      </c>
      <c r="J19972" s="392" t="str">
        <f t="shared" si="933"/>
        <v/>
      </c>
      <c r="K19972" s="392" t="str">
        <f t="shared" si="934"/>
        <v/>
      </c>
      <c r="L19972" s="393" t="str">
        <f t="shared" si="935"/>
        <v/>
      </c>
      <c r="M19972" s="108"/>
    </row>
    <row r="19973" spans="1:13">
      <c r="A19973" s="158"/>
      <c r="B19973" s="391">
        <f>IFERROR(VLOOKUP('6.3 Sustained interruptions'!$D19973,'Incident earliest date'!$D:$F,2,FALSE),'6.3 Sustained interruptions'!E19973*1)</f>
        <v>0</v>
      </c>
      <c r="C19973" s="353">
        <f>'6.3 Sustained interruptions'!K19973</f>
        <v>0</v>
      </c>
      <c r="D19973" s="353">
        <f>'6.3 Sustained interruptions'!L19973</f>
        <v>0</v>
      </c>
      <c r="E19973" s="353">
        <f>'6.3 Sustained interruptions'!N19973</f>
        <v>0</v>
      </c>
      <c r="F19973" s="353">
        <f>'6.3 Sustained interruptions'!O19973</f>
        <v>0</v>
      </c>
      <c r="G19973" s="353">
        <f>IFERROR(VLOOKUP(C19973,'6.2.4 STPIS Customer summary'!$D$12:$H$17,5,FALSE),0)</f>
        <v>0</v>
      </c>
      <c r="H19973" s="353">
        <f>IF(B19973=0,0,'6.2.4 STPIS Customer summary'!$H$17)</f>
        <v>0</v>
      </c>
      <c r="I19973" s="350" t="str">
        <f>IF(B19973=0,"",IF(ISERROR(VLOOKUP(D19973,Lookups!$F$3:$F$18,1,FALSE)),1,0))</f>
        <v/>
      </c>
      <c r="J19973" s="392" t="str">
        <f t="shared" si="933"/>
        <v/>
      </c>
      <c r="K19973" s="392" t="str">
        <f t="shared" si="934"/>
        <v/>
      </c>
      <c r="L19973" s="393" t="str">
        <f t="shared" si="935"/>
        <v/>
      </c>
      <c r="M19973" s="108"/>
    </row>
    <row r="19974" spans="1:13">
      <c r="A19974" s="158"/>
      <c r="B19974" s="391">
        <f>IFERROR(VLOOKUP('6.3 Sustained interruptions'!$D19974,'Incident earliest date'!$D:$F,2,FALSE),'6.3 Sustained interruptions'!E19974*1)</f>
        <v>0</v>
      </c>
      <c r="C19974" s="353">
        <f>'6.3 Sustained interruptions'!K19974</f>
        <v>0</v>
      </c>
      <c r="D19974" s="353">
        <f>'6.3 Sustained interruptions'!L19974</f>
        <v>0</v>
      </c>
      <c r="E19974" s="353">
        <f>'6.3 Sustained interruptions'!N19974</f>
        <v>0</v>
      </c>
      <c r="F19974" s="353">
        <f>'6.3 Sustained interruptions'!O19974</f>
        <v>0</v>
      </c>
      <c r="G19974" s="353">
        <f>IFERROR(VLOOKUP(C19974,'6.2.4 STPIS Customer summary'!$D$12:$H$17,5,FALSE),0)</f>
        <v>0</v>
      </c>
      <c r="H19974" s="353">
        <f>IF(B19974=0,0,'6.2.4 STPIS Customer summary'!$H$17)</f>
        <v>0</v>
      </c>
      <c r="I19974" s="350" t="str">
        <f>IF(B19974=0,"",IF(ISERROR(VLOOKUP(D19974,Lookups!$F$3:$F$18,1,FALSE)),1,0))</f>
        <v/>
      </c>
      <c r="J19974" s="392" t="str">
        <f t="shared" si="933"/>
        <v/>
      </c>
      <c r="K19974" s="392" t="str">
        <f t="shared" si="934"/>
        <v/>
      </c>
      <c r="L19974" s="393" t="str">
        <f t="shared" si="935"/>
        <v/>
      </c>
      <c r="M19974" s="108"/>
    </row>
    <row r="19975" spans="1:13">
      <c r="A19975" s="158"/>
      <c r="B19975" s="391">
        <f>IFERROR(VLOOKUP('6.3 Sustained interruptions'!$D19975,'Incident earliest date'!$D:$F,2,FALSE),'6.3 Sustained interruptions'!E19975*1)</f>
        <v>0</v>
      </c>
      <c r="C19975" s="353">
        <f>'6.3 Sustained interruptions'!K19975</f>
        <v>0</v>
      </c>
      <c r="D19975" s="353">
        <f>'6.3 Sustained interruptions'!L19975</f>
        <v>0</v>
      </c>
      <c r="E19975" s="353">
        <f>'6.3 Sustained interruptions'!N19975</f>
        <v>0</v>
      </c>
      <c r="F19975" s="353">
        <f>'6.3 Sustained interruptions'!O19975</f>
        <v>0</v>
      </c>
      <c r="G19975" s="353">
        <f>IFERROR(VLOOKUP(C19975,'6.2.4 STPIS Customer summary'!$D$12:$H$17,5,FALSE),0)</f>
        <v>0</v>
      </c>
      <c r="H19975" s="353">
        <f>IF(B19975=0,0,'6.2.4 STPIS Customer summary'!$H$17)</f>
        <v>0</v>
      </c>
      <c r="I19975" s="350" t="str">
        <f>IF(B19975=0,"",IF(ISERROR(VLOOKUP(D19975,Lookups!$F$3:$F$18,1,FALSE)),1,0))</f>
        <v/>
      </c>
      <c r="J19975" s="392" t="str">
        <f t="shared" si="933"/>
        <v/>
      </c>
      <c r="K19975" s="392" t="str">
        <f t="shared" si="934"/>
        <v/>
      </c>
      <c r="L19975" s="393" t="str">
        <f t="shared" si="935"/>
        <v/>
      </c>
      <c r="M19975" s="108"/>
    </row>
    <row r="19976" spans="1:13">
      <c r="A19976" s="158"/>
      <c r="B19976" s="391">
        <f>IFERROR(VLOOKUP('6.3 Sustained interruptions'!$D19976,'Incident earliest date'!$D:$F,2,FALSE),'6.3 Sustained interruptions'!E19976*1)</f>
        <v>0</v>
      </c>
      <c r="C19976" s="353">
        <f>'6.3 Sustained interruptions'!K19976</f>
        <v>0</v>
      </c>
      <c r="D19976" s="353">
        <f>'6.3 Sustained interruptions'!L19976</f>
        <v>0</v>
      </c>
      <c r="E19976" s="353">
        <f>'6.3 Sustained interruptions'!N19976</f>
        <v>0</v>
      </c>
      <c r="F19976" s="353">
        <f>'6.3 Sustained interruptions'!O19976</f>
        <v>0</v>
      </c>
      <c r="G19976" s="353">
        <f>IFERROR(VLOOKUP(C19976,'6.2.4 STPIS Customer summary'!$D$12:$H$17,5,FALSE),0)</f>
        <v>0</v>
      </c>
      <c r="H19976" s="353">
        <f>IF(B19976=0,0,'6.2.4 STPIS Customer summary'!$H$17)</f>
        <v>0</v>
      </c>
      <c r="I19976" s="350" t="str">
        <f>IF(B19976=0,"",IF(ISERROR(VLOOKUP(D19976,Lookups!$F$3:$F$18,1,FALSE)),1,0))</f>
        <v/>
      </c>
      <c r="J19976" s="392" t="str">
        <f t="shared" si="933"/>
        <v/>
      </c>
      <c r="K19976" s="392" t="str">
        <f t="shared" si="934"/>
        <v/>
      </c>
      <c r="L19976" s="393" t="str">
        <f t="shared" si="935"/>
        <v/>
      </c>
      <c r="M19976" s="108"/>
    </row>
    <row r="19977" spans="1:13">
      <c r="A19977" s="158"/>
      <c r="B19977" s="391">
        <f>IFERROR(VLOOKUP('6.3 Sustained interruptions'!$D19977,'Incident earliest date'!$D:$F,2,FALSE),'6.3 Sustained interruptions'!E19977*1)</f>
        <v>0</v>
      </c>
      <c r="C19977" s="353">
        <f>'6.3 Sustained interruptions'!K19977</f>
        <v>0</v>
      </c>
      <c r="D19977" s="353">
        <f>'6.3 Sustained interruptions'!L19977</f>
        <v>0</v>
      </c>
      <c r="E19977" s="353">
        <f>'6.3 Sustained interruptions'!N19977</f>
        <v>0</v>
      </c>
      <c r="F19977" s="353">
        <f>'6.3 Sustained interruptions'!O19977</f>
        <v>0</v>
      </c>
      <c r="G19977" s="353">
        <f>IFERROR(VLOOKUP(C19977,'6.2.4 STPIS Customer summary'!$D$12:$H$17,5,FALSE),0)</f>
        <v>0</v>
      </c>
      <c r="H19977" s="353">
        <f>IF(B19977=0,0,'6.2.4 STPIS Customer summary'!$H$17)</f>
        <v>0</v>
      </c>
      <c r="I19977" s="350" t="str">
        <f>IF(B19977=0,"",IF(ISERROR(VLOOKUP(D19977,Lookups!$F$3:$F$18,1,FALSE)),1,0))</f>
        <v/>
      </c>
      <c r="J19977" s="392" t="str">
        <f t="shared" si="933"/>
        <v/>
      </c>
      <c r="K19977" s="392" t="str">
        <f t="shared" si="934"/>
        <v/>
      </c>
      <c r="L19977" s="393" t="str">
        <f t="shared" si="935"/>
        <v/>
      </c>
      <c r="M19977" s="108"/>
    </row>
    <row r="19978" spans="1:13">
      <c r="A19978" s="158"/>
      <c r="B19978" s="391">
        <f>IFERROR(VLOOKUP('6.3 Sustained interruptions'!$D19978,'Incident earliest date'!$D:$F,2,FALSE),'6.3 Sustained interruptions'!E19978*1)</f>
        <v>0</v>
      </c>
      <c r="C19978" s="353">
        <f>'6.3 Sustained interruptions'!K19978</f>
        <v>0</v>
      </c>
      <c r="D19978" s="353">
        <f>'6.3 Sustained interruptions'!L19978</f>
        <v>0</v>
      </c>
      <c r="E19978" s="353">
        <f>'6.3 Sustained interruptions'!N19978</f>
        <v>0</v>
      </c>
      <c r="F19978" s="353">
        <f>'6.3 Sustained interruptions'!O19978</f>
        <v>0</v>
      </c>
      <c r="G19978" s="353">
        <f>IFERROR(VLOOKUP(C19978,'6.2.4 STPIS Customer summary'!$D$12:$H$17,5,FALSE),0)</f>
        <v>0</v>
      </c>
      <c r="H19978" s="353">
        <f>IF(B19978=0,0,'6.2.4 STPIS Customer summary'!$H$17)</f>
        <v>0</v>
      </c>
      <c r="I19978" s="350" t="str">
        <f>IF(B19978=0,"",IF(ISERROR(VLOOKUP(D19978,Lookups!$F$3:$F$18,1,FALSE)),1,0))</f>
        <v/>
      </c>
      <c r="J19978" s="392" t="str">
        <f t="shared" si="933"/>
        <v/>
      </c>
      <c r="K19978" s="392" t="str">
        <f t="shared" si="934"/>
        <v/>
      </c>
      <c r="L19978" s="393" t="str">
        <f t="shared" si="935"/>
        <v/>
      </c>
      <c r="M19978" s="108"/>
    </row>
    <row r="19979" spans="1:13">
      <c r="A19979" s="158"/>
      <c r="B19979" s="391">
        <f>IFERROR(VLOOKUP('6.3 Sustained interruptions'!$D19979,'Incident earliest date'!$D:$F,2,FALSE),'6.3 Sustained interruptions'!E19979*1)</f>
        <v>0</v>
      </c>
      <c r="C19979" s="353">
        <f>'6.3 Sustained interruptions'!K19979</f>
        <v>0</v>
      </c>
      <c r="D19979" s="353">
        <f>'6.3 Sustained interruptions'!L19979</f>
        <v>0</v>
      </c>
      <c r="E19979" s="353">
        <f>'6.3 Sustained interruptions'!N19979</f>
        <v>0</v>
      </c>
      <c r="F19979" s="353">
        <f>'6.3 Sustained interruptions'!O19979</f>
        <v>0</v>
      </c>
      <c r="G19979" s="353">
        <f>IFERROR(VLOOKUP(C19979,'6.2.4 STPIS Customer summary'!$D$12:$H$17,5,FALSE),0)</f>
        <v>0</v>
      </c>
      <c r="H19979" s="353">
        <f>IF(B19979=0,0,'6.2.4 STPIS Customer summary'!$H$17)</f>
        <v>0</v>
      </c>
      <c r="I19979" s="350" t="str">
        <f>IF(B19979=0,"",IF(ISERROR(VLOOKUP(D19979,Lookups!$F$3:$F$18,1,FALSE)),1,0))</f>
        <v/>
      </c>
      <c r="J19979" s="392" t="str">
        <f t="shared" si="933"/>
        <v/>
      </c>
      <c r="K19979" s="392" t="str">
        <f t="shared" si="934"/>
        <v/>
      </c>
      <c r="L19979" s="393" t="str">
        <f t="shared" si="935"/>
        <v/>
      </c>
      <c r="M19979" s="108"/>
    </row>
    <row r="19980" spans="1:13">
      <c r="A19980" s="158"/>
      <c r="B19980" s="391">
        <f>IFERROR(VLOOKUP('6.3 Sustained interruptions'!$D19980,'Incident earliest date'!$D:$F,2,FALSE),'6.3 Sustained interruptions'!E19980*1)</f>
        <v>0</v>
      </c>
      <c r="C19980" s="353">
        <f>'6.3 Sustained interruptions'!K19980</f>
        <v>0</v>
      </c>
      <c r="D19980" s="353">
        <f>'6.3 Sustained interruptions'!L19980</f>
        <v>0</v>
      </c>
      <c r="E19980" s="353">
        <f>'6.3 Sustained interruptions'!N19980</f>
        <v>0</v>
      </c>
      <c r="F19980" s="353">
        <f>'6.3 Sustained interruptions'!O19980</f>
        <v>0</v>
      </c>
      <c r="G19980" s="353">
        <f>IFERROR(VLOOKUP(C19980,'6.2.4 STPIS Customer summary'!$D$12:$H$17,5,FALSE),0)</f>
        <v>0</v>
      </c>
      <c r="H19980" s="353">
        <f>IF(B19980=0,0,'6.2.4 STPIS Customer summary'!$H$17)</f>
        <v>0</v>
      </c>
      <c r="I19980" s="350" t="str">
        <f>IF(B19980=0,"",IF(ISERROR(VLOOKUP(D19980,Lookups!$F$3:$F$18,1,FALSE)),1,0))</f>
        <v/>
      </c>
      <c r="J19980" s="392" t="str">
        <f t="shared" si="933"/>
        <v/>
      </c>
      <c r="K19980" s="392" t="str">
        <f t="shared" si="934"/>
        <v/>
      </c>
      <c r="L19980" s="393" t="str">
        <f t="shared" si="935"/>
        <v/>
      </c>
      <c r="M19980" s="108"/>
    </row>
    <row r="19981" spans="1:13">
      <c r="A19981" s="158"/>
      <c r="B19981" s="391">
        <f>IFERROR(VLOOKUP('6.3 Sustained interruptions'!$D19981,'Incident earliest date'!$D:$F,2,FALSE),'6.3 Sustained interruptions'!E19981*1)</f>
        <v>0</v>
      </c>
      <c r="C19981" s="353">
        <f>'6.3 Sustained interruptions'!K19981</f>
        <v>0</v>
      </c>
      <c r="D19981" s="353">
        <f>'6.3 Sustained interruptions'!L19981</f>
        <v>0</v>
      </c>
      <c r="E19981" s="353">
        <f>'6.3 Sustained interruptions'!N19981</f>
        <v>0</v>
      </c>
      <c r="F19981" s="353">
        <f>'6.3 Sustained interruptions'!O19981</f>
        <v>0</v>
      </c>
      <c r="G19981" s="353">
        <f>IFERROR(VLOOKUP(C19981,'6.2.4 STPIS Customer summary'!$D$12:$H$17,5,FALSE),0)</f>
        <v>0</v>
      </c>
      <c r="H19981" s="353">
        <f>IF(B19981=0,0,'6.2.4 STPIS Customer summary'!$H$17)</f>
        <v>0</v>
      </c>
      <c r="I19981" s="350" t="str">
        <f>IF(B19981=0,"",IF(ISERROR(VLOOKUP(D19981,Lookups!$F$3:$F$18,1,FALSE)),1,0))</f>
        <v/>
      </c>
      <c r="J19981" s="392" t="str">
        <f t="shared" si="933"/>
        <v/>
      </c>
      <c r="K19981" s="392" t="str">
        <f t="shared" si="934"/>
        <v/>
      </c>
      <c r="L19981" s="393" t="str">
        <f t="shared" si="935"/>
        <v/>
      </c>
      <c r="M19981" s="108"/>
    </row>
    <row r="19982" spans="1:13">
      <c r="A19982" s="158"/>
      <c r="B19982" s="391">
        <f>IFERROR(VLOOKUP('6.3 Sustained interruptions'!$D19982,'Incident earliest date'!$D:$F,2,FALSE),'6.3 Sustained interruptions'!E19982*1)</f>
        <v>0</v>
      </c>
      <c r="C19982" s="353">
        <f>'6.3 Sustained interruptions'!K19982</f>
        <v>0</v>
      </c>
      <c r="D19982" s="353">
        <f>'6.3 Sustained interruptions'!L19982</f>
        <v>0</v>
      </c>
      <c r="E19982" s="353">
        <f>'6.3 Sustained interruptions'!N19982</f>
        <v>0</v>
      </c>
      <c r="F19982" s="353">
        <f>'6.3 Sustained interruptions'!O19982</f>
        <v>0</v>
      </c>
      <c r="G19982" s="353">
        <f>IFERROR(VLOOKUP(C19982,'6.2.4 STPIS Customer summary'!$D$12:$H$17,5,FALSE),0)</f>
        <v>0</v>
      </c>
      <c r="H19982" s="353">
        <f>IF(B19982=0,0,'6.2.4 STPIS Customer summary'!$H$17)</f>
        <v>0</v>
      </c>
      <c r="I19982" s="350" t="str">
        <f>IF(B19982=0,"",IF(ISERROR(VLOOKUP(D19982,Lookups!$F$3:$F$18,1,FALSE)),1,0))</f>
        <v/>
      </c>
      <c r="J19982" s="392" t="str">
        <f t="shared" si="933"/>
        <v/>
      </c>
      <c r="K19982" s="392" t="str">
        <f t="shared" si="934"/>
        <v/>
      </c>
      <c r="L19982" s="393" t="str">
        <f t="shared" si="935"/>
        <v/>
      </c>
      <c r="M19982" s="108"/>
    </row>
    <row r="19983" spans="1:13">
      <c r="A19983" s="158"/>
      <c r="B19983" s="391">
        <f>IFERROR(VLOOKUP('6.3 Sustained interruptions'!$D19983,'Incident earliest date'!$D:$F,2,FALSE),'6.3 Sustained interruptions'!E19983*1)</f>
        <v>0</v>
      </c>
      <c r="C19983" s="353">
        <f>'6.3 Sustained interruptions'!K19983</f>
        <v>0</v>
      </c>
      <c r="D19983" s="353">
        <f>'6.3 Sustained interruptions'!L19983</f>
        <v>0</v>
      </c>
      <c r="E19983" s="353">
        <f>'6.3 Sustained interruptions'!N19983</f>
        <v>0</v>
      </c>
      <c r="F19983" s="353">
        <f>'6.3 Sustained interruptions'!O19983</f>
        <v>0</v>
      </c>
      <c r="G19983" s="353">
        <f>IFERROR(VLOOKUP(C19983,'6.2.4 STPIS Customer summary'!$D$12:$H$17,5,FALSE),0)</f>
        <v>0</v>
      </c>
      <c r="H19983" s="353">
        <f>IF(B19983=0,0,'6.2.4 STPIS Customer summary'!$H$17)</f>
        <v>0</v>
      </c>
      <c r="I19983" s="350" t="str">
        <f>IF(B19983=0,"",IF(ISERROR(VLOOKUP(D19983,Lookups!$F$3:$F$18,1,FALSE)),1,0))</f>
        <v/>
      </c>
      <c r="J19983" s="392" t="str">
        <f t="shared" si="933"/>
        <v/>
      </c>
      <c r="K19983" s="392" t="str">
        <f t="shared" si="934"/>
        <v/>
      </c>
      <c r="L19983" s="393" t="str">
        <f t="shared" si="935"/>
        <v/>
      </c>
      <c r="M19983" s="108"/>
    </row>
    <row r="19984" spans="1:13">
      <c r="A19984" s="158"/>
      <c r="B19984" s="391">
        <f>IFERROR(VLOOKUP('6.3 Sustained interruptions'!$D19984,'Incident earliest date'!$D:$F,2,FALSE),'6.3 Sustained interruptions'!E19984*1)</f>
        <v>0</v>
      </c>
      <c r="C19984" s="353">
        <f>'6.3 Sustained interruptions'!K19984</f>
        <v>0</v>
      </c>
      <c r="D19984" s="353">
        <f>'6.3 Sustained interruptions'!L19984</f>
        <v>0</v>
      </c>
      <c r="E19984" s="353">
        <f>'6.3 Sustained interruptions'!N19984</f>
        <v>0</v>
      </c>
      <c r="F19984" s="353">
        <f>'6.3 Sustained interruptions'!O19984</f>
        <v>0</v>
      </c>
      <c r="G19984" s="353">
        <f>IFERROR(VLOOKUP(C19984,'6.2.4 STPIS Customer summary'!$D$12:$H$17,5,FALSE),0)</f>
        <v>0</v>
      </c>
      <c r="H19984" s="353">
        <f>IF(B19984=0,0,'6.2.4 STPIS Customer summary'!$H$17)</f>
        <v>0</v>
      </c>
      <c r="I19984" s="350" t="str">
        <f>IF(B19984=0,"",IF(ISERROR(VLOOKUP(D19984,Lookups!$F$3:$F$18,1,FALSE)),1,0))</f>
        <v/>
      </c>
      <c r="J19984" s="392" t="str">
        <f t="shared" ref="J19984:J20047" si="936">IFERROR(F19984/G19984,"")</f>
        <v/>
      </c>
      <c r="K19984" s="392" t="str">
        <f t="shared" ref="K19984:K20047" si="937">IFERROR(F19984/H19984,"")</f>
        <v/>
      </c>
      <c r="L19984" s="393" t="str">
        <f t="shared" ref="L19984:L20047" si="938">IFERROR(E19984/G19984,"")</f>
        <v/>
      </c>
      <c r="M19984" s="108"/>
    </row>
    <row r="19985" spans="1:13">
      <c r="A19985" s="158"/>
      <c r="B19985" s="391">
        <f>IFERROR(VLOOKUP('6.3 Sustained interruptions'!$D19985,'Incident earliest date'!$D:$F,2,FALSE),'6.3 Sustained interruptions'!E19985*1)</f>
        <v>0</v>
      </c>
      <c r="C19985" s="353">
        <f>'6.3 Sustained interruptions'!K19985</f>
        <v>0</v>
      </c>
      <c r="D19985" s="353">
        <f>'6.3 Sustained interruptions'!L19985</f>
        <v>0</v>
      </c>
      <c r="E19985" s="353">
        <f>'6.3 Sustained interruptions'!N19985</f>
        <v>0</v>
      </c>
      <c r="F19985" s="353">
        <f>'6.3 Sustained interruptions'!O19985</f>
        <v>0</v>
      </c>
      <c r="G19985" s="353">
        <f>IFERROR(VLOOKUP(C19985,'6.2.4 STPIS Customer summary'!$D$12:$H$17,5,FALSE),0)</f>
        <v>0</v>
      </c>
      <c r="H19985" s="353">
        <f>IF(B19985=0,0,'6.2.4 STPIS Customer summary'!$H$17)</f>
        <v>0</v>
      </c>
      <c r="I19985" s="350" t="str">
        <f>IF(B19985=0,"",IF(ISERROR(VLOOKUP(D19985,Lookups!$F$3:$F$18,1,FALSE)),1,0))</f>
        <v/>
      </c>
      <c r="J19985" s="392" t="str">
        <f t="shared" si="936"/>
        <v/>
      </c>
      <c r="K19985" s="392" t="str">
        <f t="shared" si="937"/>
        <v/>
      </c>
      <c r="L19985" s="393" t="str">
        <f t="shared" si="938"/>
        <v/>
      </c>
      <c r="M19985" s="108"/>
    </row>
    <row r="19986" spans="1:13">
      <c r="A19986" s="158"/>
      <c r="B19986" s="391">
        <f>IFERROR(VLOOKUP('6.3 Sustained interruptions'!$D19986,'Incident earliest date'!$D:$F,2,FALSE),'6.3 Sustained interruptions'!E19986*1)</f>
        <v>0</v>
      </c>
      <c r="C19986" s="353">
        <f>'6.3 Sustained interruptions'!K19986</f>
        <v>0</v>
      </c>
      <c r="D19986" s="353">
        <f>'6.3 Sustained interruptions'!L19986</f>
        <v>0</v>
      </c>
      <c r="E19986" s="353">
        <f>'6.3 Sustained interruptions'!N19986</f>
        <v>0</v>
      </c>
      <c r="F19986" s="353">
        <f>'6.3 Sustained interruptions'!O19986</f>
        <v>0</v>
      </c>
      <c r="G19986" s="353">
        <f>IFERROR(VLOOKUP(C19986,'6.2.4 STPIS Customer summary'!$D$12:$H$17,5,FALSE),0)</f>
        <v>0</v>
      </c>
      <c r="H19986" s="353">
        <f>IF(B19986=0,0,'6.2.4 STPIS Customer summary'!$H$17)</f>
        <v>0</v>
      </c>
      <c r="I19986" s="350" t="str">
        <f>IF(B19986=0,"",IF(ISERROR(VLOOKUP(D19986,Lookups!$F$3:$F$18,1,FALSE)),1,0))</f>
        <v/>
      </c>
      <c r="J19986" s="392" t="str">
        <f t="shared" si="936"/>
        <v/>
      </c>
      <c r="K19986" s="392" t="str">
        <f t="shared" si="937"/>
        <v/>
      </c>
      <c r="L19986" s="393" t="str">
        <f t="shared" si="938"/>
        <v/>
      </c>
      <c r="M19986" s="108"/>
    </row>
    <row r="19987" spans="1:13">
      <c r="A19987" s="158"/>
      <c r="B19987" s="391">
        <f>IFERROR(VLOOKUP('6.3 Sustained interruptions'!$D19987,'Incident earliest date'!$D:$F,2,FALSE),'6.3 Sustained interruptions'!E19987*1)</f>
        <v>0</v>
      </c>
      <c r="C19987" s="353">
        <f>'6.3 Sustained interruptions'!K19987</f>
        <v>0</v>
      </c>
      <c r="D19987" s="353">
        <f>'6.3 Sustained interruptions'!L19987</f>
        <v>0</v>
      </c>
      <c r="E19987" s="353">
        <f>'6.3 Sustained interruptions'!N19987</f>
        <v>0</v>
      </c>
      <c r="F19987" s="353">
        <f>'6.3 Sustained interruptions'!O19987</f>
        <v>0</v>
      </c>
      <c r="G19987" s="353">
        <f>IFERROR(VLOOKUP(C19987,'6.2.4 STPIS Customer summary'!$D$12:$H$17,5,FALSE),0)</f>
        <v>0</v>
      </c>
      <c r="H19987" s="353">
        <f>IF(B19987=0,0,'6.2.4 STPIS Customer summary'!$H$17)</f>
        <v>0</v>
      </c>
      <c r="I19987" s="350" t="str">
        <f>IF(B19987=0,"",IF(ISERROR(VLOOKUP(D19987,Lookups!$F$3:$F$18,1,FALSE)),1,0))</f>
        <v/>
      </c>
      <c r="J19987" s="392" t="str">
        <f t="shared" si="936"/>
        <v/>
      </c>
      <c r="K19987" s="392" t="str">
        <f t="shared" si="937"/>
        <v/>
      </c>
      <c r="L19987" s="393" t="str">
        <f t="shared" si="938"/>
        <v/>
      </c>
      <c r="M19987" s="108"/>
    </row>
    <row r="19988" spans="1:13">
      <c r="A19988" s="158"/>
      <c r="B19988" s="391">
        <f>IFERROR(VLOOKUP('6.3 Sustained interruptions'!$D19988,'Incident earliest date'!$D:$F,2,FALSE),'6.3 Sustained interruptions'!E19988*1)</f>
        <v>0</v>
      </c>
      <c r="C19988" s="353">
        <f>'6.3 Sustained interruptions'!K19988</f>
        <v>0</v>
      </c>
      <c r="D19988" s="353">
        <f>'6.3 Sustained interruptions'!L19988</f>
        <v>0</v>
      </c>
      <c r="E19988" s="353">
        <f>'6.3 Sustained interruptions'!N19988</f>
        <v>0</v>
      </c>
      <c r="F19988" s="353">
        <f>'6.3 Sustained interruptions'!O19988</f>
        <v>0</v>
      </c>
      <c r="G19988" s="353">
        <f>IFERROR(VLOOKUP(C19988,'6.2.4 STPIS Customer summary'!$D$12:$H$17,5,FALSE),0)</f>
        <v>0</v>
      </c>
      <c r="H19988" s="353">
        <f>IF(B19988=0,0,'6.2.4 STPIS Customer summary'!$H$17)</f>
        <v>0</v>
      </c>
      <c r="I19988" s="350" t="str">
        <f>IF(B19988=0,"",IF(ISERROR(VLOOKUP(D19988,Lookups!$F$3:$F$18,1,FALSE)),1,0))</f>
        <v/>
      </c>
      <c r="J19988" s="392" t="str">
        <f t="shared" si="936"/>
        <v/>
      </c>
      <c r="K19988" s="392" t="str">
        <f t="shared" si="937"/>
        <v/>
      </c>
      <c r="L19988" s="393" t="str">
        <f t="shared" si="938"/>
        <v/>
      </c>
      <c r="M19988" s="108"/>
    </row>
    <row r="19989" spans="1:13">
      <c r="A19989" s="158"/>
      <c r="B19989" s="391">
        <f>IFERROR(VLOOKUP('6.3 Sustained interruptions'!$D19989,'Incident earliest date'!$D:$F,2,FALSE),'6.3 Sustained interruptions'!E19989*1)</f>
        <v>0</v>
      </c>
      <c r="C19989" s="353">
        <f>'6.3 Sustained interruptions'!K19989</f>
        <v>0</v>
      </c>
      <c r="D19989" s="353">
        <f>'6.3 Sustained interruptions'!L19989</f>
        <v>0</v>
      </c>
      <c r="E19989" s="353">
        <f>'6.3 Sustained interruptions'!N19989</f>
        <v>0</v>
      </c>
      <c r="F19989" s="353">
        <f>'6.3 Sustained interruptions'!O19989</f>
        <v>0</v>
      </c>
      <c r="G19989" s="353">
        <f>IFERROR(VLOOKUP(C19989,'6.2.4 STPIS Customer summary'!$D$12:$H$17,5,FALSE),0)</f>
        <v>0</v>
      </c>
      <c r="H19989" s="353">
        <f>IF(B19989=0,0,'6.2.4 STPIS Customer summary'!$H$17)</f>
        <v>0</v>
      </c>
      <c r="I19989" s="350" t="str">
        <f>IF(B19989=0,"",IF(ISERROR(VLOOKUP(D19989,Lookups!$F$3:$F$18,1,FALSE)),1,0))</f>
        <v/>
      </c>
      <c r="J19989" s="392" t="str">
        <f t="shared" si="936"/>
        <v/>
      </c>
      <c r="K19989" s="392" t="str">
        <f t="shared" si="937"/>
        <v/>
      </c>
      <c r="L19989" s="393" t="str">
        <f t="shared" si="938"/>
        <v/>
      </c>
      <c r="M19989" s="108"/>
    </row>
    <row r="19990" spans="1:13">
      <c r="A19990" s="158"/>
      <c r="B19990" s="391">
        <f>IFERROR(VLOOKUP('6.3 Sustained interruptions'!$D19990,'Incident earliest date'!$D:$F,2,FALSE),'6.3 Sustained interruptions'!E19990*1)</f>
        <v>0</v>
      </c>
      <c r="C19990" s="353">
        <f>'6.3 Sustained interruptions'!K19990</f>
        <v>0</v>
      </c>
      <c r="D19990" s="353">
        <f>'6.3 Sustained interruptions'!L19990</f>
        <v>0</v>
      </c>
      <c r="E19990" s="353">
        <f>'6.3 Sustained interruptions'!N19990</f>
        <v>0</v>
      </c>
      <c r="F19990" s="353">
        <f>'6.3 Sustained interruptions'!O19990</f>
        <v>0</v>
      </c>
      <c r="G19990" s="353">
        <f>IFERROR(VLOOKUP(C19990,'6.2.4 STPIS Customer summary'!$D$12:$H$17,5,FALSE),0)</f>
        <v>0</v>
      </c>
      <c r="H19990" s="353">
        <f>IF(B19990=0,0,'6.2.4 STPIS Customer summary'!$H$17)</f>
        <v>0</v>
      </c>
      <c r="I19990" s="350" t="str">
        <f>IF(B19990=0,"",IF(ISERROR(VLOOKUP(D19990,Lookups!$F$3:$F$18,1,FALSE)),1,0))</f>
        <v/>
      </c>
      <c r="J19990" s="392" t="str">
        <f t="shared" si="936"/>
        <v/>
      </c>
      <c r="K19990" s="392" t="str">
        <f t="shared" si="937"/>
        <v/>
      </c>
      <c r="L19990" s="393" t="str">
        <f t="shared" si="938"/>
        <v/>
      </c>
      <c r="M19990" s="108"/>
    </row>
    <row r="19991" spans="1:13">
      <c r="A19991" s="158"/>
      <c r="B19991" s="391">
        <f>IFERROR(VLOOKUP('6.3 Sustained interruptions'!$D19991,'Incident earliest date'!$D:$F,2,FALSE),'6.3 Sustained interruptions'!E19991*1)</f>
        <v>0</v>
      </c>
      <c r="C19991" s="353">
        <f>'6.3 Sustained interruptions'!K19991</f>
        <v>0</v>
      </c>
      <c r="D19991" s="353">
        <f>'6.3 Sustained interruptions'!L19991</f>
        <v>0</v>
      </c>
      <c r="E19991" s="353">
        <f>'6.3 Sustained interruptions'!N19991</f>
        <v>0</v>
      </c>
      <c r="F19991" s="353">
        <f>'6.3 Sustained interruptions'!O19991</f>
        <v>0</v>
      </c>
      <c r="G19991" s="353">
        <f>IFERROR(VLOOKUP(C19991,'6.2.4 STPIS Customer summary'!$D$12:$H$17,5,FALSE),0)</f>
        <v>0</v>
      </c>
      <c r="H19991" s="353">
        <f>IF(B19991=0,0,'6.2.4 STPIS Customer summary'!$H$17)</f>
        <v>0</v>
      </c>
      <c r="I19991" s="350" t="str">
        <f>IF(B19991=0,"",IF(ISERROR(VLOOKUP(D19991,Lookups!$F$3:$F$18,1,FALSE)),1,0))</f>
        <v/>
      </c>
      <c r="J19991" s="392" t="str">
        <f t="shared" si="936"/>
        <v/>
      </c>
      <c r="K19991" s="392" t="str">
        <f t="shared" si="937"/>
        <v/>
      </c>
      <c r="L19991" s="393" t="str">
        <f t="shared" si="938"/>
        <v/>
      </c>
      <c r="M19991" s="108"/>
    </row>
    <row r="19992" spans="1:13">
      <c r="A19992" s="158"/>
      <c r="B19992" s="391">
        <f>IFERROR(VLOOKUP('6.3 Sustained interruptions'!$D19992,'Incident earliest date'!$D:$F,2,FALSE),'6.3 Sustained interruptions'!E19992*1)</f>
        <v>0</v>
      </c>
      <c r="C19992" s="353">
        <f>'6.3 Sustained interruptions'!K19992</f>
        <v>0</v>
      </c>
      <c r="D19992" s="353">
        <f>'6.3 Sustained interruptions'!L19992</f>
        <v>0</v>
      </c>
      <c r="E19992" s="353">
        <f>'6.3 Sustained interruptions'!N19992</f>
        <v>0</v>
      </c>
      <c r="F19992" s="353">
        <f>'6.3 Sustained interruptions'!O19992</f>
        <v>0</v>
      </c>
      <c r="G19992" s="353">
        <f>IFERROR(VLOOKUP(C19992,'6.2.4 STPIS Customer summary'!$D$12:$H$17,5,FALSE),0)</f>
        <v>0</v>
      </c>
      <c r="H19992" s="353">
        <f>IF(B19992=0,0,'6.2.4 STPIS Customer summary'!$H$17)</f>
        <v>0</v>
      </c>
      <c r="I19992" s="350" t="str">
        <f>IF(B19992=0,"",IF(ISERROR(VLOOKUP(D19992,Lookups!$F$3:$F$18,1,FALSE)),1,0))</f>
        <v/>
      </c>
      <c r="J19992" s="392" t="str">
        <f t="shared" si="936"/>
        <v/>
      </c>
      <c r="K19992" s="392" t="str">
        <f t="shared" si="937"/>
        <v/>
      </c>
      <c r="L19992" s="393" t="str">
        <f t="shared" si="938"/>
        <v/>
      </c>
      <c r="M19992" s="108"/>
    </row>
    <row r="19993" spans="1:13">
      <c r="A19993" s="158"/>
      <c r="B19993" s="391">
        <f>IFERROR(VLOOKUP('6.3 Sustained interruptions'!$D19993,'Incident earliest date'!$D:$F,2,FALSE),'6.3 Sustained interruptions'!E19993*1)</f>
        <v>0</v>
      </c>
      <c r="C19993" s="353">
        <f>'6.3 Sustained interruptions'!K19993</f>
        <v>0</v>
      </c>
      <c r="D19993" s="353">
        <f>'6.3 Sustained interruptions'!L19993</f>
        <v>0</v>
      </c>
      <c r="E19993" s="353">
        <f>'6.3 Sustained interruptions'!N19993</f>
        <v>0</v>
      </c>
      <c r="F19993" s="353">
        <f>'6.3 Sustained interruptions'!O19993</f>
        <v>0</v>
      </c>
      <c r="G19993" s="353">
        <f>IFERROR(VLOOKUP(C19993,'6.2.4 STPIS Customer summary'!$D$12:$H$17,5,FALSE),0)</f>
        <v>0</v>
      </c>
      <c r="H19993" s="353">
        <f>IF(B19993=0,0,'6.2.4 STPIS Customer summary'!$H$17)</f>
        <v>0</v>
      </c>
      <c r="I19993" s="350" t="str">
        <f>IF(B19993=0,"",IF(ISERROR(VLOOKUP(D19993,Lookups!$F$3:$F$18,1,FALSE)),1,0))</f>
        <v/>
      </c>
      <c r="J19993" s="392" t="str">
        <f t="shared" si="936"/>
        <v/>
      </c>
      <c r="K19993" s="392" t="str">
        <f t="shared" si="937"/>
        <v/>
      </c>
      <c r="L19993" s="393" t="str">
        <f t="shared" si="938"/>
        <v/>
      </c>
      <c r="M19993" s="108"/>
    </row>
    <row r="19994" spans="1:13">
      <c r="A19994" s="158"/>
      <c r="B19994" s="391">
        <f>IFERROR(VLOOKUP('6.3 Sustained interruptions'!$D19994,'Incident earliest date'!$D:$F,2,FALSE),'6.3 Sustained interruptions'!E19994*1)</f>
        <v>0</v>
      </c>
      <c r="C19994" s="353">
        <f>'6.3 Sustained interruptions'!K19994</f>
        <v>0</v>
      </c>
      <c r="D19994" s="353">
        <f>'6.3 Sustained interruptions'!L19994</f>
        <v>0</v>
      </c>
      <c r="E19994" s="353">
        <f>'6.3 Sustained interruptions'!N19994</f>
        <v>0</v>
      </c>
      <c r="F19994" s="353">
        <f>'6.3 Sustained interruptions'!O19994</f>
        <v>0</v>
      </c>
      <c r="G19994" s="353">
        <f>IFERROR(VLOOKUP(C19994,'6.2.4 STPIS Customer summary'!$D$12:$H$17,5,FALSE),0)</f>
        <v>0</v>
      </c>
      <c r="H19994" s="353">
        <f>IF(B19994=0,0,'6.2.4 STPIS Customer summary'!$H$17)</f>
        <v>0</v>
      </c>
      <c r="I19994" s="350" t="str">
        <f>IF(B19994=0,"",IF(ISERROR(VLOOKUP(D19994,Lookups!$F$3:$F$18,1,FALSE)),1,0))</f>
        <v/>
      </c>
      <c r="J19994" s="392" t="str">
        <f t="shared" si="936"/>
        <v/>
      </c>
      <c r="K19994" s="392" t="str">
        <f t="shared" si="937"/>
        <v/>
      </c>
      <c r="L19994" s="393" t="str">
        <f t="shared" si="938"/>
        <v/>
      </c>
      <c r="M19994" s="108"/>
    </row>
    <row r="19995" spans="1:13">
      <c r="A19995" s="158"/>
      <c r="B19995" s="391">
        <f>IFERROR(VLOOKUP('6.3 Sustained interruptions'!$D19995,'Incident earliest date'!$D:$F,2,FALSE),'6.3 Sustained interruptions'!E19995*1)</f>
        <v>0</v>
      </c>
      <c r="C19995" s="353">
        <f>'6.3 Sustained interruptions'!K19995</f>
        <v>0</v>
      </c>
      <c r="D19995" s="353">
        <f>'6.3 Sustained interruptions'!L19995</f>
        <v>0</v>
      </c>
      <c r="E19995" s="353">
        <f>'6.3 Sustained interruptions'!N19995</f>
        <v>0</v>
      </c>
      <c r="F19995" s="353">
        <f>'6.3 Sustained interruptions'!O19995</f>
        <v>0</v>
      </c>
      <c r="G19995" s="353">
        <f>IFERROR(VLOOKUP(C19995,'6.2.4 STPIS Customer summary'!$D$12:$H$17,5,FALSE),0)</f>
        <v>0</v>
      </c>
      <c r="H19995" s="353">
        <f>IF(B19995=0,0,'6.2.4 STPIS Customer summary'!$H$17)</f>
        <v>0</v>
      </c>
      <c r="I19995" s="350" t="str">
        <f>IF(B19995=0,"",IF(ISERROR(VLOOKUP(D19995,Lookups!$F$3:$F$18,1,FALSE)),1,0))</f>
        <v/>
      </c>
      <c r="J19995" s="392" t="str">
        <f t="shared" si="936"/>
        <v/>
      </c>
      <c r="K19995" s="392" t="str">
        <f t="shared" si="937"/>
        <v/>
      </c>
      <c r="L19995" s="393" t="str">
        <f t="shared" si="938"/>
        <v/>
      </c>
      <c r="M19995" s="108"/>
    </row>
    <row r="19996" spans="1:13">
      <c r="A19996" s="158"/>
      <c r="B19996" s="391">
        <f>IFERROR(VLOOKUP('6.3 Sustained interruptions'!$D19996,'Incident earliest date'!$D:$F,2,FALSE),'6.3 Sustained interruptions'!E19996*1)</f>
        <v>0</v>
      </c>
      <c r="C19996" s="353">
        <f>'6.3 Sustained interruptions'!K19996</f>
        <v>0</v>
      </c>
      <c r="D19996" s="353">
        <f>'6.3 Sustained interruptions'!L19996</f>
        <v>0</v>
      </c>
      <c r="E19996" s="353">
        <f>'6.3 Sustained interruptions'!N19996</f>
        <v>0</v>
      </c>
      <c r="F19996" s="353">
        <f>'6.3 Sustained interruptions'!O19996</f>
        <v>0</v>
      </c>
      <c r="G19996" s="353">
        <f>IFERROR(VLOOKUP(C19996,'6.2.4 STPIS Customer summary'!$D$12:$H$17,5,FALSE),0)</f>
        <v>0</v>
      </c>
      <c r="H19996" s="353">
        <f>IF(B19996=0,0,'6.2.4 STPIS Customer summary'!$H$17)</f>
        <v>0</v>
      </c>
      <c r="I19996" s="350" t="str">
        <f>IF(B19996=0,"",IF(ISERROR(VLOOKUP(D19996,Lookups!$F$3:$F$18,1,FALSE)),1,0))</f>
        <v/>
      </c>
      <c r="J19996" s="392" t="str">
        <f t="shared" si="936"/>
        <v/>
      </c>
      <c r="K19996" s="392" t="str">
        <f t="shared" si="937"/>
        <v/>
      </c>
      <c r="L19996" s="393" t="str">
        <f t="shared" si="938"/>
        <v/>
      </c>
      <c r="M19996" s="108"/>
    </row>
    <row r="19997" spans="1:13">
      <c r="A19997" s="158"/>
      <c r="B19997" s="391">
        <f>IFERROR(VLOOKUP('6.3 Sustained interruptions'!$D19997,'Incident earliest date'!$D:$F,2,FALSE),'6.3 Sustained interruptions'!E19997*1)</f>
        <v>0</v>
      </c>
      <c r="C19997" s="353">
        <f>'6.3 Sustained interruptions'!K19997</f>
        <v>0</v>
      </c>
      <c r="D19997" s="353">
        <f>'6.3 Sustained interruptions'!L19997</f>
        <v>0</v>
      </c>
      <c r="E19997" s="353">
        <f>'6.3 Sustained interruptions'!N19997</f>
        <v>0</v>
      </c>
      <c r="F19997" s="353">
        <f>'6.3 Sustained interruptions'!O19997</f>
        <v>0</v>
      </c>
      <c r="G19997" s="353">
        <f>IFERROR(VLOOKUP(C19997,'6.2.4 STPIS Customer summary'!$D$12:$H$17,5,FALSE),0)</f>
        <v>0</v>
      </c>
      <c r="H19997" s="353">
        <f>IF(B19997=0,0,'6.2.4 STPIS Customer summary'!$H$17)</f>
        <v>0</v>
      </c>
      <c r="I19997" s="350" t="str">
        <f>IF(B19997=0,"",IF(ISERROR(VLOOKUP(D19997,Lookups!$F$3:$F$18,1,FALSE)),1,0))</f>
        <v/>
      </c>
      <c r="J19997" s="392" t="str">
        <f t="shared" si="936"/>
        <v/>
      </c>
      <c r="K19997" s="392" t="str">
        <f t="shared" si="937"/>
        <v/>
      </c>
      <c r="L19997" s="393" t="str">
        <f t="shared" si="938"/>
        <v/>
      </c>
      <c r="M19997" s="108"/>
    </row>
    <row r="19998" spans="1:13">
      <c r="A19998" s="158"/>
      <c r="B19998" s="391">
        <f>IFERROR(VLOOKUP('6.3 Sustained interruptions'!$D19998,'Incident earliest date'!$D:$F,2,FALSE),'6.3 Sustained interruptions'!E19998*1)</f>
        <v>0</v>
      </c>
      <c r="C19998" s="353">
        <f>'6.3 Sustained interruptions'!K19998</f>
        <v>0</v>
      </c>
      <c r="D19998" s="353">
        <f>'6.3 Sustained interruptions'!L19998</f>
        <v>0</v>
      </c>
      <c r="E19998" s="353">
        <f>'6.3 Sustained interruptions'!N19998</f>
        <v>0</v>
      </c>
      <c r="F19998" s="353">
        <f>'6.3 Sustained interruptions'!O19998</f>
        <v>0</v>
      </c>
      <c r="G19998" s="353">
        <f>IFERROR(VLOOKUP(C19998,'6.2.4 STPIS Customer summary'!$D$12:$H$17,5,FALSE),0)</f>
        <v>0</v>
      </c>
      <c r="H19998" s="353">
        <f>IF(B19998=0,0,'6.2.4 STPIS Customer summary'!$H$17)</f>
        <v>0</v>
      </c>
      <c r="I19998" s="350" t="str">
        <f>IF(B19998=0,"",IF(ISERROR(VLOOKUP(D19998,Lookups!$F$3:$F$18,1,FALSE)),1,0))</f>
        <v/>
      </c>
      <c r="J19998" s="392" t="str">
        <f t="shared" si="936"/>
        <v/>
      </c>
      <c r="K19998" s="392" t="str">
        <f t="shared" si="937"/>
        <v/>
      </c>
      <c r="L19998" s="393" t="str">
        <f t="shared" si="938"/>
        <v/>
      </c>
      <c r="M19998" s="108"/>
    </row>
    <row r="19999" spans="1:13">
      <c r="A19999" s="158"/>
      <c r="B19999" s="391">
        <f>IFERROR(VLOOKUP('6.3 Sustained interruptions'!$D19999,'Incident earliest date'!$D:$F,2,FALSE),'6.3 Sustained interruptions'!E19999*1)</f>
        <v>0</v>
      </c>
      <c r="C19999" s="353">
        <f>'6.3 Sustained interruptions'!K19999</f>
        <v>0</v>
      </c>
      <c r="D19999" s="353">
        <f>'6.3 Sustained interruptions'!L19999</f>
        <v>0</v>
      </c>
      <c r="E19999" s="353">
        <f>'6.3 Sustained interruptions'!N19999</f>
        <v>0</v>
      </c>
      <c r="F19999" s="353">
        <f>'6.3 Sustained interruptions'!O19999</f>
        <v>0</v>
      </c>
      <c r="G19999" s="353">
        <f>IFERROR(VLOOKUP(C19999,'6.2.4 STPIS Customer summary'!$D$12:$H$17,5,FALSE),0)</f>
        <v>0</v>
      </c>
      <c r="H19999" s="353">
        <f>IF(B19999=0,0,'6.2.4 STPIS Customer summary'!$H$17)</f>
        <v>0</v>
      </c>
      <c r="I19999" s="350" t="str">
        <f>IF(B19999=0,"",IF(ISERROR(VLOOKUP(D19999,Lookups!$F$3:$F$18,1,FALSE)),1,0))</f>
        <v/>
      </c>
      <c r="J19999" s="392" t="str">
        <f t="shared" si="936"/>
        <v/>
      </c>
      <c r="K19999" s="392" t="str">
        <f t="shared" si="937"/>
        <v/>
      </c>
      <c r="L19999" s="393" t="str">
        <f t="shared" si="938"/>
        <v/>
      </c>
      <c r="M19999" s="108"/>
    </row>
    <row r="20000" spans="1:13">
      <c r="A20000" s="158"/>
      <c r="B20000" s="391">
        <f>IFERROR(VLOOKUP('6.3 Sustained interruptions'!$D20000,'Incident earliest date'!$D:$F,2,FALSE),'6.3 Sustained interruptions'!E20000*1)</f>
        <v>0</v>
      </c>
      <c r="C20000" s="353">
        <f>'6.3 Sustained interruptions'!K20000</f>
        <v>0</v>
      </c>
      <c r="D20000" s="353">
        <f>'6.3 Sustained interruptions'!L20000</f>
        <v>0</v>
      </c>
      <c r="E20000" s="353">
        <f>'6.3 Sustained interruptions'!N20000</f>
        <v>0</v>
      </c>
      <c r="F20000" s="353">
        <f>'6.3 Sustained interruptions'!O20000</f>
        <v>0</v>
      </c>
      <c r="G20000" s="353">
        <f>IFERROR(VLOOKUP(C20000,'6.2.4 STPIS Customer summary'!$D$12:$H$17,5,FALSE),0)</f>
        <v>0</v>
      </c>
      <c r="H20000" s="353">
        <f>IF(B20000=0,0,'6.2.4 STPIS Customer summary'!$H$17)</f>
        <v>0</v>
      </c>
      <c r="I20000" s="350" t="str">
        <f>IF(B20000=0,"",IF(ISERROR(VLOOKUP(D20000,Lookups!$F$3:$F$18,1,FALSE)),1,0))</f>
        <v/>
      </c>
      <c r="J20000" s="392" t="str">
        <f t="shared" si="936"/>
        <v/>
      </c>
      <c r="K20000" s="392" t="str">
        <f t="shared" si="937"/>
        <v/>
      </c>
      <c r="L20000" s="393" t="str">
        <f t="shared" si="938"/>
        <v/>
      </c>
      <c r="M20000" s="108"/>
    </row>
    <row r="20001" spans="1:13">
      <c r="A20001" s="158"/>
      <c r="B20001" s="391">
        <f>IFERROR(VLOOKUP('6.3 Sustained interruptions'!$D20001,'Incident earliest date'!$D:$F,2,FALSE),'6.3 Sustained interruptions'!E20001*1)</f>
        <v>0</v>
      </c>
      <c r="C20001" s="353">
        <f>'6.3 Sustained interruptions'!K20001</f>
        <v>0</v>
      </c>
      <c r="D20001" s="353">
        <f>'6.3 Sustained interruptions'!L20001</f>
        <v>0</v>
      </c>
      <c r="E20001" s="353">
        <f>'6.3 Sustained interruptions'!N20001</f>
        <v>0</v>
      </c>
      <c r="F20001" s="353">
        <f>'6.3 Sustained interruptions'!O20001</f>
        <v>0</v>
      </c>
      <c r="G20001" s="353">
        <f>IFERROR(VLOOKUP(C20001,'6.2.4 STPIS Customer summary'!$D$12:$H$17,5,FALSE),0)</f>
        <v>0</v>
      </c>
      <c r="H20001" s="353">
        <f>IF(B20001=0,0,'6.2.4 STPIS Customer summary'!$H$17)</f>
        <v>0</v>
      </c>
      <c r="I20001" s="350" t="str">
        <f>IF(B20001=0,"",IF(ISERROR(VLOOKUP(D20001,Lookups!$F$3:$F$18,1,FALSE)),1,0))</f>
        <v/>
      </c>
      <c r="J20001" s="392" t="str">
        <f t="shared" si="936"/>
        <v/>
      </c>
      <c r="K20001" s="392" t="str">
        <f t="shared" si="937"/>
        <v/>
      </c>
      <c r="L20001" s="393" t="str">
        <f t="shared" si="938"/>
        <v/>
      </c>
      <c r="M20001" s="108"/>
    </row>
    <row r="20002" spans="1:13">
      <c r="A20002" s="158"/>
      <c r="B20002" s="391">
        <f>IFERROR(VLOOKUP('6.3 Sustained interruptions'!$D20002,'Incident earliest date'!$D:$F,2,FALSE),'6.3 Sustained interruptions'!E20002*1)</f>
        <v>0</v>
      </c>
      <c r="C20002" s="353">
        <f>'6.3 Sustained interruptions'!K20002</f>
        <v>0</v>
      </c>
      <c r="D20002" s="353">
        <f>'6.3 Sustained interruptions'!L20002</f>
        <v>0</v>
      </c>
      <c r="E20002" s="353">
        <f>'6.3 Sustained interruptions'!N20002</f>
        <v>0</v>
      </c>
      <c r="F20002" s="353">
        <f>'6.3 Sustained interruptions'!O20002</f>
        <v>0</v>
      </c>
      <c r="G20002" s="353">
        <f>IFERROR(VLOOKUP(C20002,'6.2.4 STPIS Customer summary'!$D$12:$H$17,5,FALSE),0)</f>
        <v>0</v>
      </c>
      <c r="H20002" s="353">
        <f>IF(B20002=0,0,'6.2.4 STPIS Customer summary'!$H$17)</f>
        <v>0</v>
      </c>
      <c r="I20002" s="350" t="str">
        <f>IF(B20002=0,"",IF(ISERROR(VLOOKUP(D20002,Lookups!$F$3:$F$18,1,FALSE)),1,0))</f>
        <v/>
      </c>
      <c r="J20002" s="392" t="str">
        <f t="shared" si="936"/>
        <v/>
      </c>
      <c r="K20002" s="392" t="str">
        <f t="shared" si="937"/>
        <v/>
      </c>
      <c r="L20002" s="393" t="str">
        <f t="shared" si="938"/>
        <v/>
      </c>
      <c r="M20002" s="108"/>
    </row>
    <row r="20003" spans="1:13">
      <c r="A20003" s="158"/>
      <c r="B20003" s="391">
        <f>IFERROR(VLOOKUP('6.3 Sustained interruptions'!$D20003,'Incident earliest date'!$D:$F,2,FALSE),'6.3 Sustained interruptions'!E20003*1)</f>
        <v>0</v>
      </c>
      <c r="C20003" s="353">
        <f>'6.3 Sustained interruptions'!K20003</f>
        <v>0</v>
      </c>
      <c r="D20003" s="353">
        <f>'6.3 Sustained interruptions'!L20003</f>
        <v>0</v>
      </c>
      <c r="E20003" s="353">
        <f>'6.3 Sustained interruptions'!N20003</f>
        <v>0</v>
      </c>
      <c r="F20003" s="353">
        <f>'6.3 Sustained interruptions'!O20003</f>
        <v>0</v>
      </c>
      <c r="G20003" s="353">
        <f>IFERROR(VLOOKUP(C20003,'6.2.4 STPIS Customer summary'!$D$12:$H$17,5,FALSE),0)</f>
        <v>0</v>
      </c>
      <c r="H20003" s="353">
        <f>IF(B20003=0,0,'6.2.4 STPIS Customer summary'!$H$17)</f>
        <v>0</v>
      </c>
      <c r="I20003" s="350" t="str">
        <f>IF(B20003=0,"",IF(ISERROR(VLOOKUP(D20003,Lookups!$F$3:$F$18,1,FALSE)),1,0))</f>
        <v/>
      </c>
      <c r="J20003" s="392" t="str">
        <f t="shared" si="936"/>
        <v/>
      </c>
      <c r="K20003" s="392" t="str">
        <f t="shared" si="937"/>
        <v/>
      </c>
      <c r="L20003" s="393" t="str">
        <f t="shared" si="938"/>
        <v/>
      </c>
      <c r="M20003" s="108"/>
    </row>
    <row r="20004" spans="1:13">
      <c r="A20004" s="158"/>
      <c r="B20004" s="391">
        <f>IFERROR(VLOOKUP('6.3 Sustained interruptions'!$D20004,'Incident earliest date'!$D:$F,2,FALSE),'6.3 Sustained interruptions'!E20004*1)</f>
        <v>0</v>
      </c>
      <c r="C20004" s="353">
        <f>'6.3 Sustained interruptions'!K20004</f>
        <v>0</v>
      </c>
      <c r="D20004" s="353">
        <f>'6.3 Sustained interruptions'!L20004</f>
        <v>0</v>
      </c>
      <c r="E20004" s="353">
        <f>'6.3 Sustained interruptions'!N20004</f>
        <v>0</v>
      </c>
      <c r="F20004" s="353">
        <f>'6.3 Sustained interruptions'!O20004</f>
        <v>0</v>
      </c>
      <c r="G20004" s="353">
        <f>IFERROR(VLOOKUP(C20004,'6.2.4 STPIS Customer summary'!$D$12:$H$17,5,FALSE),0)</f>
        <v>0</v>
      </c>
      <c r="H20004" s="353">
        <f>IF(B20004=0,0,'6.2.4 STPIS Customer summary'!$H$17)</f>
        <v>0</v>
      </c>
      <c r="I20004" s="350" t="str">
        <f>IF(B20004=0,"",IF(ISERROR(VLOOKUP(D20004,Lookups!$F$3:$F$18,1,FALSE)),1,0))</f>
        <v/>
      </c>
      <c r="J20004" s="392" t="str">
        <f t="shared" si="936"/>
        <v/>
      </c>
      <c r="K20004" s="392" t="str">
        <f t="shared" si="937"/>
        <v/>
      </c>
      <c r="L20004" s="393" t="str">
        <f t="shared" si="938"/>
        <v/>
      </c>
      <c r="M20004" s="108"/>
    </row>
    <row r="20005" spans="1:13">
      <c r="A20005" s="158"/>
      <c r="B20005" s="391">
        <f>IFERROR(VLOOKUP('6.3 Sustained interruptions'!$D20005,'Incident earliest date'!$D:$F,2,FALSE),'6.3 Sustained interruptions'!E20005*1)</f>
        <v>0</v>
      </c>
      <c r="C20005" s="353">
        <f>'6.3 Sustained interruptions'!K20005</f>
        <v>0</v>
      </c>
      <c r="D20005" s="353">
        <f>'6.3 Sustained interruptions'!L20005</f>
        <v>0</v>
      </c>
      <c r="E20005" s="353">
        <f>'6.3 Sustained interruptions'!N20005</f>
        <v>0</v>
      </c>
      <c r="F20005" s="353">
        <f>'6.3 Sustained interruptions'!O20005</f>
        <v>0</v>
      </c>
      <c r="G20005" s="353">
        <f>IFERROR(VLOOKUP(C20005,'6.2.4 STPIS Customer summary'!$D$12:$H$17,5,FALSE),0)</f>
        <v>0</v>
      </c>
      <c r="H20005" s="353">
        <f>IF(B20005=0,0,'6.2.4 STPIS Customer summary'!$H$17)</f>
        <v>0</v>
      </c>
      <c r="I20005" s="350" t="str">
        <f>IF(B20005=0,"",IF(ISERROR(VLOOKUP(D20005,Lookups!$F$3:$F$18,1,FALSE)),1,0))</f>
        <v/>
      </c>
      <c r="J20005" s="392" t="str">
        <f t="shared" si="936"/>
        <v/>
      </c>
      <c r="K20005" s="392" t="str">
        <f t="shared" si="937"/>
        <v/>
      </c>
      <c r="L20005" s="393" t="str">
        <f t="shared" si="938"/>
        <v/>
      </c>
      <c r="M20005" s="108"/>
    </row>
    <row r="20006" spans="1:13">
      <c r="A20006" s="158"/>
      <c r="B20006" s="391">
        <f>IFERROR(VLOOKUP('6.3 Sustained interruptions'!$D20006,'Incident earliest date'!$D:$F,2,FALSE),'6.3 Sustained interruptions'!E20006*1)</f>
        <v>0</v>
      </c>
      <c r="C20006" s="353">
        <f>'6.3 Sustained interruptions'!K20006</f>
        <v>0</v>
      </c>
      <c r="D20006" s="353">
        <f>'6.3 Sustained interruptions'!L20006</f>
        <v>0</v>
      </c>
      <c r="E20006" s="353">
        <f>'6.3 Sustained interruptions'!N20006</f>
        <v>0</v>
      </c>
      <c r="F20006" s="353">
        <f>'6.3 Sustained interruptions'!O20006</f>
        <v>0</v>
      </c>
      <c r="G20006" s="353">
        <f>IFERROR(VLOOKUP(C20006,'6.2.4 STPIS Customer summary'!$D$12:$H$17,5,FALSE),0)</f>
        <v>0</v>
      </c>
      <c r="H20006" s="353">
        <f>IF(B20006=0,0,'6.2.4 STPIS Customer summary'!$H$17)</f>
        <v>0</v>
      </c>
      <c r="I20006" s="350" t="str">
        <f>IF(B20006=0,"",IF(ISERROR(VLOOKUP(D20006,Lookups!$F$3:$F$18,1,FALSE)),1,0))</f>
        <v/>
      </c>
      <c r="J20006" s="392" t="str">
        <f t="shared" si="936"/>
        <v/>
      </c>
      <c r="K20006" s="392" t="str">
        <f t="shared" si="937"/>
        <v/>
      </c>
      <c r="L20006" s="393" t="str">
        <f t="shared" si="938"/>
        <v/>
      </c>
      <c r="M20006" s="108"/>
    </row>
    <row r="20007" spans="1:13">
      <c r="A20007" s="158"/>
      <c r="B20007" s="391">
        <f>IFERROR(VLOOKUP('6.3 Sustained interruptions'!$D20007,'Incident earliest date'!$D:$F,2,FALSE),'6.3 Sustained interruptions'!E20007*1)</f>
        <v>0</v>
      </c>
      <c r="C20007" s="353">
        <f>'6.3 Sustained interruptions'!K20007</f>
        <v>0</v>
      </c>
      <c r="D20007" s="353">
        <f>'6.3 Sustained interruptions'!L20007</f>
        <v>0</v>
      </c>
      <c r="E20007" s="353">
        <f>'6.3 Sustained interruptions'!N20007</f>
        <v>0</v>
      </c>
      <c r="F20007" s="353">
        <f>'6.3 Sustained interruptions'!O20007</f>
        <v>0</v>
      </c>
      <c r="G20007" s="353">
        <f>IFERROR(VLOOKUP(C20007,'6.2.4 STPIS Customer summary'!$D$12:$H$17,5,FALSE),0)</f>
        <v>0</v>
      </c>
      <c r="H20007" s="353">
        <f>IF(B20007=0,0,'6.2.4 STPIS Customer summary'!$H$17)</f>
        <v>0</v>
      </c>
      <c r="I20007" s="350" t="str">
        <f>IF(B20007=0,"",IF(ISERROR(VLOOKUP(D20007,Lookups!$F$3:$F$18,1,FALSE)),1,0))</f>
        <v/>
      </c>
      <c r="J20007" s="392" t="str">
        <f t="shared" si="936"/>
        <v/>
      </c>
      <c r="K20007" s="392" t="str">
        <f t="shared" si="937"/>
        <v/>
      </c>
      <c r="L20007" s="393" t="str">
        <f t="shared" si="938"/>
        <v/>
      </c>
      <c r="M20007" s="108"/>
    </row>
    <row r="20008" spans="1:13">
      <c r="A20008" s="158"/>
      <c r="B20008" s="391">
        <f>IFERROR(VLOOKUP('6.3 Sustained interruptions'!$D20008,'Incident earliest date'!$D:$F,2,FALSE),'6.3 Sustained interruptions'!E20008*1)</f>
        <v>0</v>
      </c>
      <c r="C20008" s="353">
        <f>'6.3 Sustained interruptions'!K20008</f>
        <v>0</v>
      </c>
      <c r="D20008" s="353">
        <f>'6.3 Sustained interruptions'!L20008</f>
        <v>0</v>
      </c>
      <c r="E20008" s="353">
        <f>'6.3 Sustained interruptions'!N20008</f>
        <v>0</v>
      </c>
      <c r="F20008" s="353">
        <f>'6.3 Sustained interruptions'!O20008</f>
        <v>0</v>
      </c>
      <c r="G20008" s="353">
        <f>IFERROR(VLOOKUP(C20008,'6.2.4 STPIS Customer summary'!$D$12:$H$17,5,FALSE),0)</f>
        <v>0</v>
      </c>
      <c r="H20008" s="353">
        <f>IF(B20008=0,0,'6.2.4 STPIS Customer summary'!$H$17)</f>
        <v>0</v>
      </c>
      <c r="I20008" s="350" t="str">
        <f>IF(B20008=0,"",IF(ISERROR(VLOOKUP(D20008,Lookups!$F$3:$F$18,1,FALSE)),1,0))</f>
        <v/>
      </c>
      <c r="J20008" s="392" t="str">
        <f t="shared" si="936"/>
        <v/>
      </c>
      <c r="K20008" s="392" t="str">
        <f t="shared" si="937"/>
        <v/>
      </c>
      <c r="L20008" s="393" t="str">
        <f t="shared" si="938"/>
        <v/>
      </c>
      <c r="M20008" s="108"/>
    </row>
    <row r="20009" spans="1:13">
      <c r="A20009" s="158"/>
      <c r="B20009" s="391">
        <f>IFERROR(VLOOKUP('6.3 Sustained interruptions'!$D20009,'Incident earliest date'!$D:$F,2,FALSE),'6.3 Sustained interruptions'!E20009*1)</f>
        <v>0</v>
      </c>
      <c r="C20009" s="353">
        <f>'6.3 Sustained interruptions'!K20009</f>
        <v>0</v>
      </c>
      <c r="D20009" s="353">
        <f>'6.3 Sustained interruptions'!L20009</f>
        <v>0</v>
      </c>
      <c r="E20009" s="353">
        <f>'6.3 Sustained interruptions'!N20009</f>
        <v>0</v>
      </c>
      <c r="F20009" s="353">
        <f>'6.3 Sustained interruptions'!O20009</f>
        <v>0</v>
      </c>
      <c r="G20009" s="353">
        <f>IFERROR(VLOOKUP(C20009,'6.2.4 STPIS Customer summary'!$D$12:$H$17,5,FALSE),0)</f>
        <v>0</v>
      </c>
      <c r="H20009" s="353">
        <f>IF(B20009=0,0,'6.2.4 STPIS Customer summary'!$H$17)</f>
        <v>0</v>
      </c>
      <c r="I20009" s="350" t="str">
        <f>IF(B20009=0,"",IF(ISERROR(VLOOKUP(D20009,Lookups!$F$3:$F$18,1,FALSE)),1,0))</f>
        <v/>
      </c>
      <c r="J20009" s="392" t="str">
        <f t="shared" si="936"/>
        <v/>
      </c>
      <c r="K20009" s="392" t="str">
        <f t="shared" si="937"/>
        <v/>
      </c>
      <c r="L20009" s="393" t="str">
        <f t="shared" si="938"/>
        <v/>
      </c>
      <c r="M20009" s="108"/>
    </row>
    <row r="20010" spans="1:13">
      <c r="A20010" s="158"/>
      <c r="B20010" s="391">
        <f>IFERROR(VLOOKUP('6.3 Sustained interruptions'!$D20010,'Incident earliest date'!$D:$F,2,FALSE),'6.3 Sustained interruptions'!E20010*1)</f>
        <v>0</v>
      </c>
      <c r="C20010" s="353">
        <f>'6.3 Sustained interruptions'!K20010</f>
        <v>0</v>
      </c>
      <c r="D20010" s="353">
        <f>'6.3 Sustained interruptions'!L20010</f>
        <v>0</v>
      </c>
      <c r="E20010" s="353">
        <f>'6.3 Sustained interruptions'!N20010</f>
        <v>0</v>
      </c>
      <c r="F20010" s="353">
        <f>'6.3 Sustained interruptions'!O20010</f>
        <v>0</v>
      </c>
      <c r="G20010" s="353">
        <f>IFERROR(VLOOKUP(C20010,'6.2.4 STPIS Customer summary'!$D$12:$H$17,5,FALSE),0)</f>
        <v>0</v>
      </c>
      <c r="H20010" s="353">
        <f>IF(B20010=0,0,'6.2.4 STPIS Customer summary'!$H$17)</f>
        <v>0</v>
      </c>
      <c r="I20010" s="350" t="str">
        <f>IF(B20010=0,"",IF(ISERROR(VLOOKUP(D20010,Lookups!$F$3:$F$18,1,FALSE)),1,0))</f>
        <v/>
      </c>
      <c r="J20010" s="392" t="str">
        <f t="shared" si="936"/>
        <v/>
      </c>
      <c r="K20010" s="392" t="str">
        <f t="shared" si="937"/>
        <v/>
      </c>
      <c r="L20010" s="393" t="str">
        <f t="shared" si="938"/>
        <v/>
      </c>
      <c r="M20010" s="108"/>
    </row>
    <row r="20011" spans="1:13">
      <c r="A20011" s="158"/>
      <c r="B20011" s="391">
        <f>IFERROR(VLOOKUP('6.3 Sustained interruptions'!$D20011,'Incident earliest date'!$D:$F,2,FALSE),'6.3 Sustained interruptions'!E20011*1)</f>
        <v>0</v>
      </c>
      <c r="C20011" s="353">
        <f>'6.3 Sustained interruptions'!K20011</f>
        <v>0</v>
      </c>
      <c r="D20011" s="353">
        <f>'6.3 Sustained interruptions'!L20011</f>
        <v>0</v>
      </c>
      <c r="E20011" s="353">
        <f>'6.3 Sustained interruptions'!N20011</f>
        <v>0</v>
      </c>
      <c r="F20011" s="353">
        <f>'6.3 Sustained interruptions'!O20011</f>
        <v>0</v>
      </c>
      <c r="G20011" s="353">
        <f>IFERROR(VLOOKUP(C20011,'6.2.4 STPIS Customer summary'!$D$12:$H$17,5,FALSE),0)</f>
        <v>0</v>
      </c>
      <c r="H20011" s="353">
        <f>IF(B20011=0,0,'6.2.4 STPIS Customer summary'!$H$17)</f>
        <v>0</v>
      </c>
      <c r="I20011" s="350" t="str">
        <f>IF(B20011=0,"",IF(ISERROR(VLOOKUP(D20011,Lookups!$F$3:$F$18,1,FALSE)),1,0))</f>
        <v/>
      </c>
      <c r="J20011" s="392" t="str">
        <f t="shared" si="936"/>
        <v/>
      </c>
      <c r="K20011" s="392" t="str">
        <f t="shared" si="937"/>
        <v/>
      </c>
      <c r="L20011" s="393" t="str">
        <f t="shared" si="938"/>
        <v/>
      </c>
      <c r="M20011" s="108"/>
    </row>
    <row r="20012" spans="1:13">
      <c r="A20012" s="158"/>
      <c r="B20012" s="391">
        <f>IFERROR(VLOOKUP('6.3 Sustained interruptions'!$D20012,'Incident earliest date'!$D:$F,2,FALSE),'6.3 Sustained interruptions'!E20012*1)</f>
        <v>0</v>
      </c>
      <c r="C20012" s="353">
        <f>'6.3 Sustained interruptions'!K20012</f>
        <v>0</v>
      </c>
      <c r="D20012" s="353">
        <f>'6.3 Sustained interruptions'!L20012</f>
        <v>0</v>
      </c>
      <c r="E20012" s="353">
        <f>'6.3 Sustained interruptions'!N20012</f>
        <v>0</v>
      </c>
      <c r="F20012" s="353">
        <f>'6.3 Sustained interruptions'!O20012</f>
        <v>0</v>
      </c>
      <c r="G20012" s="353">
        <f>IFERROR(VLOOKUP(C20012,'6.2.4 STPIS Customer summary'!$D$12:$H$17,5,FALSE),0)</f>
        <v>0</v>
      </c>
      <c r="H20012" s="353">
        <f>IF(B20012=0,0,'6.2.4 STPIS Customer summary'!$H$17)</f>
        <v>0</v>
      </c>
      <c r="I20012" s="350" t="str">
        <f>IF(B20012=0,"",IF(ISERROR(VLOOKUP(D20012,Lookups!$F$3:$F$18,1,FALSE)),1,0))</f>
        <v/>
      </c>
      <c r="J20012" s="392" t="str">
        <f t="shared" si="936"/>
        <v/>
      </c>
      <c r="K20012" s="392" t="str">
        <f t="shared" si="937"/>
        <v/>
      </c>
      <c r="L20012" s="393" t="str">
        <f t="shared" si="938"/>
        <v/>
      </c>
      <c r="M20012" s="108"/>
    </row>
    <row r="20013" spans="1:13">
      <c r="A20013" s="158"/>
      <c r="B20013" s="391">
        <f>IFERROR(VLOOKUP('6.3 Sustained interruptions'!$D20013,'Incident earliest date'!$D:$F,2,FALSE),'6.3 Sustained interruptions'!E20013*1)</f>
        <v>0</v>
      </c>
      <c r="C20013" s="353">
        <f>'6.3 Sustained interruptions'!K20013</f>
        <v>0</v>
      </c>
      <c r="D20013" s="353">
        <f>'6.3 Sustained interruptions'!L20013</f>
        <v>0</v>
      </c>
      <c r="E20013" s="353">
        <f>'6.3 Sustained interruptions'!N20013</f>
        <v>0</v>
      </c>
      <c r="F20013" s="353">
        <f>'6.3 Sustained interruptions'!O20013</f>
        <v>0</v>
      </c>
      <c r="G20013" s="353">
        <f>IFERROR(VLOOKUP(C20013,'6.2.4 STPIS Customer summary'!$D$12:$H$17,5,FALSE),0)</f>
        <v>0</v>
      </c>
      <c r="H20013" s="353">
        <f>IF(B20013=0,0,'6.2.4 STPIS Customer summary'!$H$17)</f>
        <v>0</v>
      </c>
      <c r="I20013" s="350" t="str">
        <f>IF(B20013=0,"",IF(ISERROR(VLOOKUP(D20013,Lookups!$F$3:$F$18,1,FALSE)),1,0))</f>
        <v/>
      </c>
      <c r="J20013" s="392" t="str">
        <f t="shared" si="936"/>
        <v/>
      </c>
      <c r="K20013" s="392" t="str">
        <f t="shared" si="937"/>
        <v/>
      </c>
      <c r="L20013" s="393" t="str">
        <f t="shared" si="938"/>
        <v/>
      </c>
      <c r="M20013" s="108"/>
    </row>
    <row r="20014" spans="1:13">
      <c r="A20014" s="158"/>
      <c r="B20014" s="391">
        <f>IFERROR(VLOOKUP('6.3 Sustained interruptions'!$D20014,'Incident earliest date'!$D:$F,2,FALSE),'6.3 Sustained interruptions'!E20014*1)</f>
        <v>0</v>
      </c>
      <c r="C20014" s="353">
        <f>'6.3 Sustained interruptions'!K20014</f>
        <v>0</v>
      </c>
      <c r="D20014" s="353">
        <f>'6.3 Sustained interruptions'!L20014</f>
        <v>0</v>
      </c>
      <c r="E20014" s="353">
        <f>'6.3 Sustained interruptions'!N20014</f>
        <v>0</v>
      </c>
      <c r="F20014" s="353">
        <f>'6.3 Sustained interruptions'!O20014</f>
        <v>0</v>
      </c>
      <c r="G20014" s="353">
        <f>IFERROR(VLOOKUP(C20014,'6.2.4 STPIS Customer summary'!$D$12:$H$17,5,FALSE),0)</f>
        <v>0</v>
      </c>
      <c r="H20014" s="353">
        <f>IF(B20014=0,0,'6.2.4 STPIS Customer summary'!$H$17)</f>
        <v>0</v>
      </c>
      <c r="I20014" s="350" t="str">
        <f>IF(B20014=0,"",IF(ISERROR(VLOOKUP(D20014,Lookups!$F$3:$F$18,1,FALSE)),1,0))</f>
        <v/>
      </c>
      <c r="J20014" s="392" t="str">
        <f t="shared" si="936"/>
        <v/>
      </c>
      <c r="K20014" s="392" t="str">
        <f t="shared" si="937"/>
        <v/>
      </c>
      <c r="L20014" s="393" t="str">
        <f t="shared" si="938"/>
        <v/>
      </c>
      <c r="M20014" s="108"/>
    </row>
    <row r="20015" spans="1:13">
      <c r="A20015" s="158"/>
      <c r="B20015" s="391">
        <f>IFERROR(VLOOKUP('6.3 Sustained interruptions'!$D20015,'Incident earliest date'!$D:$F,2,FALSE),'6.3 Sustained interruptions'!E20015*1)</f>
        <v>0</v>
      </c>
      <c r="C20015" s="353">
        <f>'6.3 Sustained interruptions'!K20015</f>
        <v>0</v>
      </c>
      <c r="D20015" s="353">
        <f>'6.3 Sustained interruptions'!L20015</f>
        <v>0</v>
      </c>
      <c r="E20015" s="353">
        <f>'6.3 Sustained interruptions'!N20015</f>
        <v>0</v>
      </c>
      <c r="F20015" s="353">
        <f>'6.3 Sustained interruptions'!O20015</f>
        <v>0</v>
      </c>
      <c r="G20015" s="353">
        <f>IFERROR(VLOOKUP(C20015,'6.2.4 STPIS Customer summary'!$D$12:$H$17,5,FALSE),0)</f>
        <v>0</v>
      </c>
      <c r="H20015" s="353">
        <f>IF(B20015=0,0,'6.2.4 STPIS Customer summary'!$H$17)</f>
        <v>0</v>
      </c>
      <c r="I20015" s="350" t="str">
        <f>IF(B20015=0,"",IF(ISERROR(VLOOKUP(D20015,Lookups!$F$3:$F$18,1,FALSE)),1,0))</f>
        <v/>
      </c>
      <c r="J20015" s="392" t="str">
        <f t="shared" si="936"/>
        <v/>
      </c>
      <c r="K20015" s="392" t="str">
        <f t="shared" si="937"/>
        <v/>
      </c>
      <c r="L20015" s="393" t="str">
        <f t="shared" si="938"/>
        <v/>
      </c>
      <c r="M20015" s="108"/>
    </row>
    <row r="20016" spans="1:13">
      <c r="A20016" s="158"/>
      <c r="B20016" s="391">
        <f>IFERROR(VLOOKUP('6.3 Sustained interruptions'!$D20016,'Incident earliest date'!$D:$F,2,FALSE),'6.3 Sustained interruptions'!E20016*1)</f>
        <v>0</v>
      </c>
      <c r="C20016" s="353">
        <f>'6.3 Sustained interruptions'!K20016</f>
        <v>0</v>
      </c>
      <c r="D20016" s="353">
        <f>'6.3 Sustained interruptions'!L20016</f>
        <v>0</v>
      </c>
      <c r="E20016" s="353">
        <f>'6.3 Sustained interruptions'!N20016</f>
        <v>0</v>
      </c>
      <c r="F20016" s="353">
        <f>'6.3 Sustained interruptions'!O20016</f>
        <v>0</v>
      </c>
      <c r="G20016" s="353">
        <f>IFERROR(VLOOKUP(C20016,'6.2.4 STPIS Customer summary'!$D$12:$H$17,5,FALSE),0)</f>
        <v>0</v>
      </c>
      <c r="H20016" s="353">
        <f>IF(B20016=0,0,'6.2.4 STPIS Customer summary'!$H$17)</f>
        <v>0</v>
      </c>
      <c r="I20016" s="350" t="str">
        <f>IF(B20016=0,"",IF(ISERROR(VLOOKUP(D20016,Lookups!$F$3:$F$18,1,FALSE)),1,0))</f>
        <v/>
      </c>
      <c r="J20016" s="392" t="str">
        <f t="shared" si="936"/>
        <v/>
      </c>
      <c r="K20016" s="392" t="str">
        <f t="shared" si="937"/>
        <v/>
      </c>
      <c r="L20016" s="393" t="str">
        <f t="shared" si="938"/>
        <v/>
      </c>
      <c r="M20016" s="108"/>
    </row>
    <row r="20017" spans="1:13">
      <c r="A20017" s="158"/>
      <c r="B20017" s="391">
        <f>IFERROR(VLOOKUP('6.3 Sustained interruptions'!$D20017,'Incident earliest date'!$D:$F,2,FALSE),'6.3 Sustained interruptions'!E20017*1)</f>
        <v>0</v>
      </c>
      <c r="C20017" s="353">
        <f>'6.3 Sustained interruptions'!K20017</f>
        <v>0</v>
      </c>
      <c r="D20017" s="353">
        <f>'6.3 Sustained interruptions'!L20017</f>
        <v>0</v>
      </c>
      <c r="E20017" s="353">
        <f>'6.3 Sustained interruptions'!N20017</f>
        <v>0</v>
      </c>
      <c r="F20017" s="353">
        <f>'6.3 Sustained interruptions'!O20017</f>
        <v>0</v>
      </c>
      <c r="G20017" s="353">
        <f>IFERROR(VLOOKUP(C20017,'6.2.4 STPIS Customer summary'!$D$12:$H$17,5,FALSE),0)</f>
        <v>0</v>
      </c>
      <c r="H20017" s="353">
        <f>IF(B20017=0,0,'6.2.4 STPIS Customer summary'!$H$17)</f>
        <v>0</v>
      </c>
      <c r="I20017" s="350" t="str">
        <f>IF(B20017=0,"",IF(ISERROR(VLOOKUP(D20017,Lookups!$F$3:$F$18,1,FALSE)),1,0))</f>
        <v/>
      </c>
      <c r="J20017" s="392" t="str">
        <f t="shared" si="936"/>
        <v/>
      </c>
      <c r="K20017" s="392" t="str">
        <f t="shared" si="937"/>
        <v/>
      </c>
      <c r="L20017" s="393" t="str">
        <f t="shared" si="938"/>
        <v/>
      </c>
      <c r="M20017" s="108"/>
    </row>
    <row r="20018" spans="1:13">
      <c r="A20018" s="158"/>
      <c r="B20018" s="391">
        <f>IFERROR(VLOOKUP('6.3 Sustained interruptions'!$D20018,'Incident earliest date'!$D:$F,2,FALSE),'6.3 Sustained interruptions'!E20018*1)</f>
        <v>0</v>
      </c>
      <c r="C20018" s="353">
        <f>'6.3 Sustained interruptions'!K20018</f>
        <v>0</v>
      </c>
      <c r="D20018" s="353">
        <f>'6.3 Sustained interruptions'!L20018</f>
        <v>0</v>
      </c>
      <c r="E20018" s="353">
        <f>'6.3 Sustained interruptions'!N20018</f>
        <v>0</v>
      </c>
      <c r="F20018" s="353">
        <f>'6.3 Sustained interruptions'!O20018</f>
        <v>0</v>
      </c>
      <c r="G20018" s="353">
        <f>IFERROR(VLOOKUP(C20018,'6.2.4 STPIS Customer summary'!$D$12:$H$17,5,FALSE),0)</f>
        <v>0</v>
      </c>
      <c r="H20018" s="353">
        <f>IF(B20018=0,0,'6.2.4 STPIS Customer summary'!$H$17)</f>
        <v>0</v>
      </c>
      <c r="I20018" s="350" t="str">
        <f>IF(B20018=0,"",IF(ISERROR(VLOOKUP(D20018,Lookups!$F$3:$F$18,1,FALSE)),1,0))</f>
        <v/>
      </c>
      <c r="J20018" s="392" t="str">
        <f t="shared" si="936"/>
        <v/>
      </c>
      <c r="K20018" s="392" t="str">
        <f t="shared" si="937"/>
        <v/>
      </c>
      <c r="L20018" s="393" t="str">
        <f t="shared" si="938"/>
        <v/>
      </c>
      <c r="M20018" s="108"/>
    </row>
    <row r="20019" spans="1:13">
      <c r="A20019" s="158"/>
      <c r="B20019" s="391">
        <f>IFERROR(VLOOKUP('6.3 Sustained interruptions'!$D20019,'Incident earliest date'!$D:$F,2,FALSE),'6.3 Sustained interruptions'!E20019*1)</f>
        <v>0</v>
      </c>
      <c r="C20019" s="353">
        <f>'6.3 Sustained interruptions'!K20019</f>
        <v>0</v>
      </c>
      <c r="D20019" s="353">
        <f>'6.3 Sustained interruptions'!L20019</f>
        <v>0</v>
      </c>
      <c r="E20019" s="353">
        <f>'6.3 Sustained interruptions'!N20019</f>
        <v>0</v>
      </c>
      <c r="F20019" s="353">
        <f>'6.3 Sustained interruptions'!O20019</f>
        <v>0</v>
      </c>
      <c r="G20019" s="353">
        <f>IFERROR(VLOOKUP(C20019,'6.2.4 STPIS Customer summary'!$D$12:$H$17,5,FALSE),0)</f>
        <v>0</v>
      </c>
      <c r="H20019" s="353">
        <f>IF(B20019=0,0,'6.2.4 STPIS Customer summary'!$H$17)</f>
        <v>0</v>
      </c>
      <c r="I20019" s="350" t="str">
        <f>IF(B20019=0,"",IF(ISERROR(VLOOKUP(D20019,Lookups!$F$3:$F$18,1,FALSE)),1,0))</f>
        <v/>
      </c>
      <c r="J20019" s="392" t="str">
        <f t="shared" si="936"/>
        <v/>
      </c>
      <c r="K20019" s="392" t="str">
        <f t="shared" si="937"/>
        <v/>
      </c>
      <c r="L20019" s="393" t="str">
        <f t="shared" si="938"/>
        <v/>
      </c>
      <c r="M20019" s="108"/>
    </row>
    <row r="20020" spans="1:13">
      <c r="A20020" s="158"/>
      <c r="B20020" s="391">
        <f>IFERROR(VLOOKUP('6.3 Sustained interruptions'!$D20020,'Incident earliest date'!$D:$F,2,FALSE),'6.3 Sustained interruptions'!E20020*1)</f>
        <v>0</v>
      </c>
      <c r="C20020" s="353">
        <f>'6.3 Sustained interruptions'!K20020</f>
        <v>0</v>
      </c>
      <c r="D20020" s="353">
        <f>'6.3 Sustained interruptions'!L20020</f>
        <v>0</v>
      </c>
      <c r="E20020" s="353">
        <f>'6.3 Sustained interruptions'!N20020</f>
        <v>0</v>
      </c>
      <c r="F20020" s="353">
        <f>'6.3 Sustained interruptions'!O20020</f>
        <v>0</v>
      </c>
      <c r="G20020" s="353">
        <f>IFERROR(VLOOKUP(C20020,'6.2.4 STPIS Customer summary'!$D$12:$H$17,5,FALSE),0)</f>
        <v>0</v>
      </c>
      <c r="H20020" s="353">
        <f>IF(B20020=0,0,'6.2.4 STPIS Customer summary'!$H$17)</f>
        <v>0</v>
      </c>
      <c r="I20020" s="350" t="str">
        <f>IF(B20020=0,"",IF(ISERROR(VLOOKUP(D20020,Lookups!$F$3:$F$18,1,FALSE)),1,0))</f>
        <v/>
      </c>
      <c r="J20020" s="392" t="str">
        <f t="shared" si="936"/>
        <v/>
      </c>
      <c r="K20020" s="392" t="str">
        <f t="shared" si="937"/>
        <v/>
      </c>
      <c r="L20020" s="393" t="str">
        <f t="shared" si="938"/>
        <v/>
      </c>
      <c r="M20020" s="108"/>
    </row>
    <row r="20021" spans="1:13">
      <c r="A20021" s="158"/>
      <c r="B20021" s="391">
        <f>IFERROR(VLOOKUP('6.3 Sustained interruptions'!$D20021,'Incident earliest date'!$D:$F,2,FALSE),'6.3 Sustained interruptions'!E20021*1)</f>
        <v>0</v>
      </c>
      <c r="C20021" s="353">
        <f>'6.3 Sustained interruptions'!K20021</f>
        <v>0</v>
      </c>
      <c r="D20021" s="353">
        <f>'6.3 Sustained interruptions'!L20021</f>
        <v>0</v>
      </c>
      <c r="E20021" s="353">
        <f>'6.3 Sustained interruptions'!N20021</f>
        <v>0</v>
      </c>
      <c r="F20021" s="353">
        <f>'6.3 Sustained interruptions'!O20021</f>
        <v>0</v>
      </c>
      <c r="G20021" s="353">
        <f>IFERROR(VLOOKUP(C20021,'6.2.4 STPIS Customer summary'!$D$12:$H$17,5,FALSE),0)</f>
        <v>0</v>
      </c>
      <c r="H20021" s="353">
        <f>IF(B20021=0,0,'6.2.4 STPIS Customer summary'!$H$17)</f>
        <v>0</v>
      </c>
      <c r="I20021" s="350" t="str">
        <f>IF(B20021=0,"",IF(ISERROR(VLOOKUP(D20021,Lookups!$F$3:$F$18,1,FALSE)),1,0))</f>
        <v/>
      </c>
      <c r="J20021" s="392" t="str">
        <f t="shared" si="936"/>
        <v/>
      </c>
      <c r="K20021" s="392" t="str">
        <f t="shared" si="937"/>
        <v/>
      </c>
      <c r="L20021" s="393" t="str">
        <f t="shared" si="938"/>
        <v/>
      </c>
      <c r="M20021" s="108"/>
    </row>
    <row r="20022" spans="1:13">
      <c r="A20022" s="158"/>
      <c r="B20022" s="391">
        <f>IFERROR(VLOOKUP('6.3 Sustained interruptions'!$D20022,'Incident earliest date'!$D:$F,2,FALSE),'6.3 Sustained interruptions'!E20022*1)</f>
        <v>0</v>
      </c>
      <c r="C20022" s="353">
        <f>'6.3 Sustained interruptions'!K20022</f>
        <v>0</v>
      </c>
      <c r="D20022" s="353">
        <f>'6.3 Sustained interruptions'!L20022</f>
        <v>0</v>
      </c>
      <c r="E20022" s="353">
        <f>'6.3 Sustained interruptions'!N20022</f>
        <v>0</v>
      </c>
      <c r="F20022" s="353">
        <f>'6.3 Sustained interruptions'!O20022</f>
        <v>0</v>
      </c>
      <c r="G20022" s="353">
        <f>IFERROR(VLOOKUP(C20022,'6.2.4 STPIS Customer summary'!$D$12:$H$17,5,FALSE),0)</f>
        <v>0</v>
      </c>
      <c r="H20022" s="353">
        <f>IF(B20022=0,0,'6.2.4 STPIS Customer summary'!$H$17)</f>
        <v>0</v>
      </c>
      <c r="I20022" s="350" t="str">
        <f>IF(B20022=0,"",IF(ISERROR(VLOOKUP(D20022,Lookups!$F$3:$F$18,1,FALSE)),1,0))</f>
        <v/>
      </c>
      <c r="J20022" s="392" t="str">
        <f t="shared" si="936"/>
        <v/>
      </c>
      <c r="K20022" s="392" t="str">
        <f t="shared" si="937"/>
        <v/>
      </c>
      <c r="L20022" s="393" t="str">
        <f t="shared" si="938"/>
        <v/>
      </c>
      <c r="M20022" s="108"/>
    </row>
    <row r="20023" spans="1:13">
      <c r="A20023" s="158"/>
      <c r="B20023" s="391">
        <f>IFERROR(VLOOKUP('6.3 Sustained interruptions'!$D20023,'Incident earliest date'!$D:$F,2,FALSE),'6.3 Sustained interruptions'!E20023*1)</f>
        <v>0</v>
      </c>
      <c r="C20023" s="353">
        <f>'6.3 Sustained interruptions'!K20023</f>
        <v>0</v>
      </c>
      <c r="D20023" s="353">
        <f>'6.3 Sustained interruptions'!L20023</f>
        <v>0</v>
      </c>
      <c r="E20023" s="353">
        <f>'6.3 Sustained interruptions'!N20023</f>
        <v>0</v>
      </c>
      <c r="F20023" s="353">
        <f>'6.3 Sustained interruptions'!O20023</f>
        <v>0</v>
      </c>
      <c r="G20023" s="353">
        <f>IFERROR(VLOOKUP(C20023,'6.2.4 STPIS Customer summary'!$D$12:$H$17,5,FALSE),0)</f>
        <v>0</v>
      </c>
      <c r="H20023" s="353">
        <f>IF(B20023=0,0,'6.2.4 STPIS Customer summary'!$H$17)</f>
        <v>0</v>
      </c>
      <c r="I20023" s="350" t="str">
        <f>IF(B20023=0,"",IF(ISERROR(VLOOKUP(D20023,Lookups!$F$3:$F$18,1,FALSE)),1,0))</f>
        <v/>
      </c>
      <c r="J20023" s="392" t="str">
        <f t="shared" si="936"/>
        <v/>
      </c>
      <c r="K20023" s="392" t="str">
        <f t="shared" si="937"/>
        <v/>
      </c>
      <c r="L20023" s="393" t="str">
        <f t="shared" si="938"/>
        <v/>
      </c>
      <c r="M20023" s="108"/>
    </row>
    <row r="20024" spans="1:13">
      <c r="A20024" s="158"/>
      <c r="B20024" s="391">
        <f>IFERROR(VLOOKUP('6.3 Sustained interruptions'!$D20024,'Incident earliest date'!$D:$F,2,FALSE),'6.3 Sustained interruptions'!E20024*1)</f>
        <v>0</v>
      </c>
      <c r="C20024" s="353">
        <f>'6.3 Sustained interruptions'!K20024</f>
        <v>0</v>
      </c>
      <c r="D20024" s="353">
        <f>'6.3 Sustained interruptions'!L20024</f>
        <v>0</v>
      </c>
      <c r="E20024" s="353">
        <f>'6.3 Sustained interruptions'!N20024</f>
        <v>0</v>
      </c>
      <c r="F20024" s="353">
        <f>'6.3 Sustained interruptions'!O20024</f>
        <v>0</v>
      </c>
      <c r="G20024" s="353">
        <f>IFERROR(VLOOKUP(C20024,'6.2.4 STPIS Customer summary'!$D$12:$H$17,5,FALSE),0)</f>
        <v>0</v>
      </c>
      <c r="H20024" s="353">
        <f>IF(B20024=0,0,'6.2.4 STPIS Customer summary'!$H$17)</f>
        <v>0</v>
      </c>
      <c r="I20024" s="350" t="str">
        <f>IF(B20024=0,"",IF(ISERROR(VLOOKUP(D20024,Lookups!$F$3:$F$18,1,FALSE)),1,0))</f>
        <v/>
      </c>
      <c r="J20024" s="392" t="str">
        <f t="shared" si="936"/>
        <v/>
      </c>
      <c r="K20024" s="392" t="str">
        <f t="shared" si="937"/>
        <v/>
      </c>
      <c r="L20024" s="393" t="str">
        <f t="shared" si="938"/>
        <v/>
      </c>
      <c r="M20024" s="108"/>
    </row>
    <row r="20025" spans="1:13">
      <c r="A20025" s="158"/>
      <c r="B20025" s="391">
        <f>IFERROR(VLOOKUP('6.3 Sustained interruptions'!$D20025,'Incident earliest date'!$D:$F,2,FALSE),'6.3 Sustained interruptions'!E20025*1)</f>
        <v>0</v>
      </c>
      <c r="C20025" s="353">
        <f>'6.3 Sustained interruptions'!K20025</f>
        <v>0</v>
      </c>
      <c r="D20025" s="353">
        <f>'6.3 Sustained interruptions'!L20025</f>
        <v>0</v>
      </c>
      <c r="E20025" s="353">
        <f>'6.3 Sustained interruptions'!N20025</f>
        <v>0</v>
      </c>
      <c r="F20025" s="353">
        <f>'6.3 Sustained interruptions'!O20025</f>
        <v>0</v>
      </c>
      <c r="G20025" s="353">
        <f>IFERROR(VLOOKUP(C20025,'6.2.4 STPIS Customer summary'!$D$12:$H$17,5,FALSE),0)</f>
        <v>0</v>
      </c>
      <c r="H20025" s="353">
        <f>IF(B20025=0,0,'6.2.4 STPIS Customer summary'!$H$17)</f>
        <v>0</v>
      </c>
      <c r="I20025" s="350" t="str">
        <f>IF(B20025=0,"",IF(ISERROR(VLOOKUP(D20025,Lookups!$F$3:$F$18,1,FALSE)),1,0))</f>
        <v/>
      </c>
      <c r="J20025" s="392" t="str">
        <f t="shared" si="936"/>
        <v/>
      </c>
      <c r="K20025" s="392" t="str">
        <f t="shared" si="937"/>
        <v/>
      </c>
      <c r="L20025" s="393" t="str">
        <f t="shared" si="938"/>
        <v/>
      </c>
      <c r="M20025" s="108"/>
    </row>
    <row r="20026" spans="1:13">
      <c r="A20026" s="158"/>
      <c r="B20026" s="391">
        <f>IFERROR(VLOOKUP('6.3 Sustained interruptions'!$D20026,'Incident earliest date'!$D:$F,2,FALSE),'6.3 Sustained interruptions'!E20026*1)</f>
        <v>0</v>
      </c>
      <c r="C20026" s="353">
        <f>'6.3 Sustained interruptions'!K20026</f>
        <v>0</v>
      </c>
      <c r="D20026" s="353">
        <f>'6.3 Sustained interruptions'!L20026</f>
        <v>0</v>
      </c>
      <c r="E20026" s="353">
        <f>'6.3 Sustained interruptions'!N20026</f>
        <v>0</v>
      </c>
      <c r="F20026" s="353">
        <f>'6.3 Sustained interruptions'!O20026</f>
        <v>0</v>
      </c>
      <c r="G20026" s="353">
        <f>IFERROR(VLOOKUP(C20026,'6.2.4 STPIS Customer summary'!$D$12:$H$17,5,FALSE),0)</f>
        <v>0</v>
      </c>
      <c r="H20026" s="353">
        <f>IF(B20026=0,0,'6.2.4 STPIS Customer summary'!$H$17)</f>
        <v>0</v>
      </c>
      <c r="I20026" s="350" t="str">
        <f>IF(B20026=0,"",IF(ISERROR(VLOOKUP(D20026,Lookups!$F$3:$F$18,1,FALSE)),1,0))</f>
        <v/>
      </c>
      <c r="J20026" s="392" t="str">
        <f t="shared" si="936"/>
        <v/>
      </c>
      <c r="K20026" s="392" t="str">
        <f t="shared" si="937"/>
        <v/>
      </c>
      <c r="L20026" s="393" t="str">
        <f t="shared" si="938"/>
        <v/>
      </c>
      <c r="M20026" s="108"/>
    </row>
    <row r="20027" spans="1:13">
      <c r="A20027" s="158"/>
      <c r="B20027" s="391">
        <f>IFERROR(VLOOKUP('6.3 Sustained interruptions'!$D20027,'Incident earliest date'!$D:$F,2,FALSE),'6.3 Sustained interruptions'!E20027*1)</f>
        <v>0</v>
      </c>
      <c r="C20027" s="353">
        <f>'6.3 Sustained interruptions'!K20027</f>
        <v>0</v>
      </c>
      <c r="D20027" s="353">
        <f>'6.3 Sustained interruptions'!L20027</f>
        <v>0</v>
      </c>
      <c r="E20027" s="353">
        <f>'6.3 Sustained interruptions'!N20027</f>
        <v>0</v>
      </c>
      <c r="F20027" s="353">
        <f>'6.3 Sustained interruptions'!O20027</f>
        <v>0</v>
      </c>
      <c r="G20027" s="353">
        <f>IFERROR(VLOOKUP(C20027,'6.2.4 STPIS Customer summary'!$D$12:$H$17,5,FALSE),0)</f>
        <v>0</v>
      </c>
      <c r="H20027" s="353">
        <f>IF(B20027=0,0,'6.2.4 STPIS Customer summary'!$H$17)</f>
        <v>0</v>
      </c>
      <c r="I20027" s="350" t="str">
        <f>IF(B20027=0,"",IF(ISERROR(VLOOKUP(D20027,Lookups!$F$3:$F$18,1,FALSE)),1,0))</f>
        <v/>
      </c>
      <c r="J20027" s="392" t="str">
        <f t="shared" si="936"/>
        <v/>
      </c>
      <c r="K20027" s="392" t="str">
        <f t="shared" si="937"/>
        <v/>
      </c>
      <c r="L20027" s="393" t="str">
        <f t="shared" si="938"/>
        <v/>
      </c>
      <c r="M20027" s="108"/>
    </row>
    <row r="20028" spans="1:13">
      <c r="A20028" s="158"/>
      <c r="B20028" s="391">
        <f>IFERROR(VLOOKUP('6.3 Sustained interruptions'!$D20028,'Incident earliest date'!$D:$F,2,FALSE),'6.3 Sustained interruptions'!E20028*1)</f>
        <v>0</v>
      </c>
      <c r="C20028" s="353">
        <f>'6.3 Sustained interruptions'!K20028</f>
        <v>0</v>
      </c>
      <c r="D20028" s="353">
        <f>'6.3 Sustained interruptions'!L20028</f>
        <v>0</v>
      </c>
      <c r="E20028" s="353">
        <f>'6.3 Sustained interruptions'!N20028</f>
        <v>0</v>
      </c>
      <c r="F20028" s="353">
        <f>'6.3 Sustained interruptions'!O20028</f>
        <v>0</v>
      </c>
      <c r="G20028" s="353">
        <f>IFERROR(VLOOKUP(C20028,'6.2.4 STPIS Customer summary'!$D$12:$H$17,5,FALSE),0)</f>
        <v>0</v>
      </c>
      <c r="H20028" s="353">
        <f>IF(B20028=0,0,'6.2.4 STPIS Customer summary'!$H$17)</f>
        <v>0</v>
      </c>
      <c r="I20028" s="350" t="str">
        <f>IF(B20028=0,"",IF(ISERROR(VLOOKUP(D20028,Lookups!$F$3:$F$18,1,FALSE)),1,0))</f>
        <v/>
      </c>
      <c r="J20028" s="392" t="str">
        <f t="shared" si="936"/>
        <v/>
      </c>
      <c r="K20028" s="392" t="str">
        <f t="shared" si="937"/>
        <v/>
      </c>
      <c r="L20028" s="393" t="str">
        <f t="shared" si="938"/>
        <v/>
      </c>
      <c r="M20028" s="108"/>
    </row>
    <row r="20029" spans="1:13">
      <c r="A20029" s="158"/>
      <c r="B20029" s="391">
        <f>IFERROR(VLOOKUP('6.3 Sustained interruptions'!$D20029,'Incident earliest date'!$D:$F,2,FALSE),'6.3 Sustained interruptions'!E20029*1)</f>
        <v>0</v>
      </c>
      <c r="C20029" s="353">
        <f>'6.3 Sustained interruptions'!K20029</f>
        <v>0</v>
      </c>
      <c r="D20029" s="353">
        <f>'6.3 Sustained interruptions'!L20029</f>
        <v>0</v>
      </c>
      <c r="E20029" s="353">
        <f>'6.3 Sustained interruptions'!N20029</f>
        <v>0</v>
      </c>
      <c r="F20029" s="353">
        <f>'6.3 Sustained interruptions'!O20029</f>
        <v>0</v>
      </c>
      <c r="G20029" s="353">
        <f>IFERROR(VLOOKUP(C20029,'6.2.4 STPIS Customer summary'!$D$12:$H$17,5,FALSE),0)</f>
        <v>0</v>
      </c>
      <c r="H20029" s="353">
        <f>IF(B20029=0,0,'6.2.4 STPIS Customer summary'!$H$17)</f>
        <v>0</v>
      </c>
      <c r="I20029" s="350" t="str">
        <f>IF(B20029=0,"",IF(ISERROR(VLOOKUP(D20029,Lookups!$F$3:$F$18,1,FALSE)),1,0))</f>
        <v/>
      </c>
      <c r="J20029" s="392" t="str">
        <f t="shared" si="936"/>
        <v/>
      </c>
      <c r="K20029" s="392" t="str">
        <f t="shared" si="937"/>
        <v/>
      </c>
      <c r="L20029" s="393" t="str">
        <f t="shared" si="938"/>
        <v/>
      </c>
      <c r="M20029" s="108"/>
    </row>
    <row r="20030" spans="1:13">
      <c r="A20030" s="158"/>
      <c r="B20030" s="391">
        <f>IFERROR(VLOOKUP('6.3 Sustained interruptions'!$D20030,'Incident earliest date'!$D:$F,2,FALSE),'6.3 Sustained interruptions'!E20030*1)</f>
        <v>0</v>
      </c>
      <c r="C20030" s="353">
        <f>'6.3 Sustained interruptions'!K20030</f>
        <v>0</v>
      </c>
      <c r="D20030" s="353">
        <f>'6.3 Sustained interruptions'!L20030</f>
        <v>0</v>
      </c>
      <c r="E20030" s="353">
        <f>'6.3 Sustained interruptions'!N20030</f>
        <v>0</v>
      </c>
      <c r="F20030" s="353">
        <f>'6.3 Sustained interruptions'!O20030</f>
        <v>0</v>
      </c>
      <c r="G20030" s="353">
        <f>IFERROR(VLOOKUP(C20030,'6.2.4 STPIS Customer summary'!$D$12:$H$17,5,FALSE),0)</f>
        <v>0</v>
      </c>
      <c r="H20030" s="353">
        <f>IF(B20030=0,0,'6.2.4 STPIS Customer summary'!$H$17)</f>
        <v>0</v>
      </c>
      <c r="I20030" s="350" t="str">
        <f>IF(B20030=0,"",IF(ISERROR(VLOOKUP(D20030,Lookups!$F$3:$F$18,1,FALSE)),1,0))</f>
        <v/>
      </c>
      <c r="J20030" s="392" t="str">
        <f t="shared" si="936"/>
        <v/>
      </c>
      <c r="K20030" s="392" t="str">
        <f t="shared" si="937"/>
        <v/>
      </c>
      <c r="L20030" s="393" t="str">
        <f t="shared" si="938"/>
        <v/>
      </c>
      <c r="M20030" s="108"/>
    </row>
    <row r="20031" spans="1:13">
      <c r="A20031" s="158"/>
      <c r="B20031" s="391">
        <f>IFERROR(VLOOKUP('6.3 Sustained interruptions'!$D20031,'Incident earliest date'!$D:$F,2,FALSE),'6.3 Sustained interruptions'!E20031*1)</f>
        <v>0</v>
      </c>
      <c r="C20031" s="353">
        <f>'6.3 Sustained interruptions'!K20031</f>
        <v>0</v>
      </c>
      <c r="D20031" s="353">
        <f>'6.3 Sustained interruptions'!L20031</f>
        <v>0</v>
      </c>
      <c r="E20031" s="353">
        <f>'6.3 Sustained interruptions'!N20031</f>
        <v>0</v>
      </c>
      <c r="F20031" s="353">
        <f>'6.3 Sustained interruptions'!O20031</f>
        <v>0</v>
      </c>
      <c r="G20031" s="353">
        <f>IFERROR(VLOOKUP(C20031,'6.2.4 STPIS Customer summary'!$D$12:$H$17,5,FALSE),0)</f>
        <v>0</v>
      </c>
      <c r="H20031" s="353">
        <f>IF(B20031=0,0,'6.2.4 STPIS Customer summary'!$H$17)</f>
        <v>0</v>
      </c>
      <c r="I20031" s="350" t="str">
        <f>IF(B20031=0,"",IF(ISERROR(VLOOKUP(D20031,Lookups!$F$3:$F$18,1,FALSE)),1,0))</f>
        <v/>
      </c>
      <c r="J20031" s="392" t="str">
        <f t="shared" si="936"/>
        <v/>
      </c>
      <c r="K20031" s="392" t="str">
        <f t="shared" si="937"/>
        <v/>
      </c>
      <c r="L20031" s="393" t="str">
        <f t="shared" si="938"/>
        <v/>
      </c>
      <c r="M20031" s="108"/>
    </row>
    <row r="20032" spans="1:13">
      <c r="A20032" s="158"/>
      <c r="B20032" s="391">
        <f>IFERROR(VLOOKUP('6.3 Sustained interruptions'!$D20032,'Incident earliest date'!$D:$F,2,FALSE),'6.3 Sustained interruptions'!E20032*1)</f>
        <v>0</v>
      </c>
      <c r="C20032" s="353">
        <f>'6.3 Sustained interruptions'!K20032</f>
        <v>0</v>
      </c>
      <c r="D20032" s="353">
        <f>'6.3 Sustained interruptions'!L20032</f>
        <v>0</v>
      </c>
      <c r="E20032" s="353">
        <f>'6.3 Sustained interruptions'!N20032</f>
        <v>0</v>
      </c>
      <c r="F20032" s="353">
        <f>'6.3 Sustained interruptions'!O20032</f>
        <v>0</v>
      </c>
      <c r="G20032" s="353">
        <f>IFERROR(VLOOKUP(C20032,'6.2.4 STPIS Customer summary'!$D$12:$H$17,5,FALSE),0)</f>
        <v>0</v>
      </c>
      <c r="H20032" s="353">
        <f>IF(B20032=0,0,'6.2.4 STPIS Customer summary'!$H$17)</f>
        <v>0</v>
      </c>
      <c r="I20032" s="350" t="str">
        <f>IF(B20032=0,"",IF(ISERROR(VLOOKUP(D20032,Lookups!$F$3:$F$18,1,FALSE)),1,0))</f>
        <v/>
      </c>
      <c r="J20032" s="392" t="str">
        <f t="shared" si="936"/>
        <v/>
      </c>
      <c r="K20032" s="392" t="str">
        <f t="shared" si="937"/>
        <v/>
      </c>
      <c r="L20032" s="393" t="str">
        <f t="shared" si="938"/>
        <v/>
      </c>
      <c r="M20032" s="108"/>
    </row>
    <row r="20033" spans="1:13">
      <c r="A20033" s="158"/>
      <c r="B20033" s="391">
        <f>IFERROR(VLOOKUP('6.3 Sustained interruptions'!$D20033,'Incident earliest date'!$D:$F,2,FALSE),'6.3 Sustained interruptions'!E20033*1)</f>
        <v>0</v>
      </c>
      <c r="C20033" s="353">
        <f>'6.3 Sustained interruptions'!K20033</f>
        <v>0</v>
      </c>
      <c r="D20033" s="353">
        <f>'6.3 Sustained interruptions'!L20033</f>
        <v>0</v>
      </c>
      <c r="E20033" s="353">
        <f>'6.3 Sustained interruptions'!N20033</f>
        <v>0</v>
      </c>
      <c r="F20033" s="353">
        <f>'6.3 Sustained interruptions'!O20033</f>
        <v>0</v>
      </c>
      <c r="G20033" s="353">
        <f>IFERROR(VLOOKUP(C20033,'6.2.4 STPIS Customer summary'!$D$12:$H$17,5,FALSE),0)</f>
        <v>0</v>
      </c>
      <c r="H20033" s="353">
        <f>IF(B20033=0,0,'6.2.4 STPIS Customer summary'!$H$17)</f>
        <v>0</v>
      </c>
      <c r="I20033" s="350" t="str">
        <f>IF(B20033=0,"",IF(ISERROR(VLOOKUP(D20033,Lookups!$F$3:$F$18,1,FALSE)),1,0))</f>
        <v/>
      </c>
      <c r="J20033" s="392" t="str">
        <f t="shared" si="936"/>
        <v/>
      </c>
      <c r="K20033" s="392" t="str">
        <f t="shared" si="937"/>
        <v/>
      </c>
      <c r="L20033" s="393" t="str">
        <f t="shared" si="938"/>
        <v/>
      </c>
      <c r="M20033" s="108"/>
    </row>
    <row r="20034" spans="1:13">
      <c r="A20034" s="158"/>
      <c r="B20034" s="391">
        <f>IFERROR(VLOOKUP('6.3 Sustained interruptions'!$D20034,'Incident earliest date'!$D:$F,2,FALSE),'6.3 Sustained interruptions'!E20034*1)</f>
        <v>0</v>
      </c>
      <c r="C20034" s="353">
        <f>'6.3 Sustained interruptions'!K20034</f>
        <v>0</v>
      </c>
      <c r="D20034" s="353">
        <f>'6.3 Sustained interruptions'!L20034</f>
        <v>0</v>
      </c>
      <c r="E20034" s="353">
        <f>'6.3 Sustained interruptions'!N20034</f>
        <v>0</v>
      </c>
      <c r="F20034" s="353">
        <f>'6.3 Sustained interruptions'!O20034</f>
        <v>0</v>
      </c>
      <c r="G20034" s="353">
        <f>IFERROR(VLOOKUP(C20034,'6.2.4 STPIS Customer summary'!$D$12:$H$17,5,FALSE),0)</f>
        <v>0</v>
      </c>
      <c r="H20034" s="353">
        <f>IF(B20034=0,0,'6.2.4 STPIS Customer summary'!$H$17)</f>
        <v>0</v>
      </c>
      <c r="I20034" s="350" t="str">
        <f>IF(B20034=0,"",IF(ISERROR(VLOOKUP(D20034,Lookups!$F$3:$F$18,1,FALSE)),1,0))</f>
        <v/>
      </c>
      <c r="J20034" s="392" t="str">
        <f t="shared" si="936"/>
        <v/>
      </c>
      <c r="K20034" s="392" t="str">
        <f t="shared" si="937"/>
        <v/>
      </c>
      <c r="L20034" s="393" t="str">
        <f t="shared" si="938"/>
        <v/>
      </c>
      <c r="M20034" s="108"/>
    </row>
    <row r="20035" spans="1:13">
      <c r="A20035" s="158"/>
      <c r="B20035" s="391">
        <f>IFERROR(VLOOKUP('6.3 Sustained interruptions'!$D20035,'Incident earliest date'!$D:$F,2,FALSE),'6.3 Sustained interruptions'!E20035*1)</f>
        <v>0</v>
      </c>
      <c r="C20035" s="353">
        <f>'6.3 Sustained interruptions'!K20035</f>
        <v>0</v>
      </c>
      <c r="D20035" s="353">
        <f>'6.3 Sustained interruptions'!L20035</f>
        <v>0</v>
      </c>
      <c r="E20035" s="353">
        <f>'6.3 Sustained interruptions'!N20035</f>
        <v>0</v>
      </c>
      <c r="F20035" s="353">
        <f>'6.3 Sustained interruptions'!O20035</f>
        <v>0</v>
      </c>
      <c r="G20035" s="353">
        <f>IFERROR(VLOOKUP(C20035,'6.2.4 STPIS Customer summary'!$D$12:$H$17,5,FALSE),0)</f>
        <v>0</v>
      </c>
      <c r="H20035" s="353">
        <f>IF(B20035=0,0,'6.2.4 STPIS Customer summary'!$H$17)</f>
        <v>0</v>
      </c>
      <c r="I20035" s="350" t="str">
        <f>IF(B20035=0,"",IF(ISERROR(VLOOKUP(D20035,Lookups!$F$3:$F$18,1,FALSE)),1,0))</f>
        <v/>
      </c>
      <c r="J20035" s="392" t="str">
        <f t="shared" si="936"/>
        <v/>
      </c>
      <c r="K20035" s="392" t="str">
        <f t="shared" si="937"/>
        <v/>
      </c>
      <c r="L20035" s="393" t="str">
        <f t="shared" si="938"/>
        <v/>
      </c>
      <c r="M20035" s="108"/>
    </row>
    <row r="20036" spans="1:13">
      <c r="A20036" s="158"/>
      <c r="B20036" s="391">
        <f>IFERROR(VLOOKUP('6.3 Sustained interruptions'!$D20036,'Incident earliest date'!$D:$F,2,FALSE),'6.3 Sustained interruptions'!E20036*1)</f>
        <v>0</v>
      </c>
      <c r="C20036" s="353">
        <f>'6.3 Sustained interruptions'!K20036</f>
        <v>0</v>
      </c>
      <c r="D20036" s="353">
        <f>'6.3 Sustained interruptions'!L20036</f>
        <v>0</v>
      </c>
      <c r="E20036" s="353">
        <f>'6.3 Sustained interruptions'!N20036</f>
        <v>0</v>
      </c>
      <c r="F20036" s="353">
        <f>'6.3 Sustained interruptions'!O20036</f>
        <v>0</v>
      </c>
      <c r="G20036" s="353">
        <f>IFERROR(VLOOKUP(C20036,'6.2.4 STPIS Customer summary'!$D$12:$H$17,5,FALSE),0)</f>
        <v>0</v>
      </c>
      <c r="H20036" s="353">
        <f>IF(B20036=0,0,'6.2.4 STPIS Customer summary'!$H$17)</f>
        <v>0</v>
      </c>
      <c r="I20036" s="350" t="str">
        <f>IF(B20036=0,"",IF(ISERROR(VLOOKUP(D20036,Lookups!$F$3:$F$18,1,FALSE)),1,0))</f>
        <v/>
      </c>
      <c r="J20036" s="392" t="str">
        <f t="shared" si="936"/>
        <v/>
      </c>
      <c r="K20036" s="392" t="str">
        <f t="shared" si="937"/>
        <v/>
      </c>
      <c r="L20036" s="393" t="str">
        <f t="shared" si="938"/>
        <v/>
      </c>
      <c r="M20036" s="108"/>
    </row>
    <row r="20037" spans="1:13">
      <c r="A20037" s="158"/>
      <c r="B20037" s="391">
        <f>IFERROR(VLOOKUP('6.3 Sustained interruptions'!$D20037,'Incident earliest date'!$D:$F,2,FALSE),'6.3 Sustained interruptions'!E20037*1)</f>
        <v>0</v>
      </c>
      <c r="C20037" s="353">
        <f>'6.3 Sustained interruptions'!K20037</f>
        <v>0</v>
      </c>
      <c r="D20037" s="353">
        <f>'6.3 Sustained interruptions'!L20037</f>
        <v>0</v>
      </c>
      <c r="E20037" s="353">
        <f>'6.3 Sustained interruptions'!N20037</f>
        <v>0</v>
      </c>
      <c r="F20037" s="353">
        <f>'6.3 Sustained interruptions'!O20037</f>
        <v>0</v>
      </c>
      <c r="G20037" s="353">
        <f>IFERROR(VLOOKUP(C20037,'6.2.4 STPIS Customer summary'!$D$12:$H$17,5,FALSE),0)</f>
        <v>0</v>
      </c>
      <c r="H20037" s="353">
        <f>IF(B20037=0,0,'6.2.4 STPIS Customer summary'!$H$17)</f>
        <v>0</v>
      </c>
      <c r="I20037" s="350" t="str">
        <f>IF(B20037=0,"",IF(ISERROR(VLOOKUP(D20037,Lookups!$F$3:$F$18,1,FALSE)),1,0))</f>
        <v/>
      </c>
      <c r="J20037" s="392" t="str">
        <f t="shared" si="936"/>
        <v/>
      </c>
      <c r="K20037" s="392" t="str">
        <f t="shared" si="937"/>
        <v/>
      </c>
      <c r="L20037" s="393" t="str">
        <f t="shared" si="938"/>
        <v/>
      </c>
      <c r="M20037" s="108"/>
    </row>
    <row r="20038" spans="1:13">
      <c r="A20038" s="158"/>
      <c r="B20038" s="391">
        <f>IFERROR(VLOOKUP('6.3 Sustained interruptions'!$D20038,'Incident earliest date'!$D:$F,2,FALSE),'6.3 Sustained interruptions'!E20038*1)</f>
        <v>0</v>
      </c>
      <c r="C20038" s="353">
        <f>'6.3 Sustained interruptions'!K20038</f>
        <v>0</v>
      </c>
      <c r="D20038" s="353">
        <f>'6.3 Sustained interruptions'!L20038</f>
        <v>0</v>
      </c>
      <c r="E20038" s="353">
        <f>'6.3 Sustained interruptions'!N20038</f>
        <v>0</v>
      </c>
      <c r="F20038" s="353">
        <f>'6.3 Sustained interruptions'!O20038</f>
        <v>0</v>
      </c>
      <c r="G20038" s="353">
        <f>IFERROR(VLOOKUP(C20038,'6.2.4 STPIS Customer summary'!$D$12:$H$17,5,FALSE),0)</f>
        <v>0</v>
      </c>
      <c r="H20038" s="353">
        <f>IF(B20038=0,0,'6.2.4 STPIS Customer summary'!$H$17)</f>
        <v>0</v>
      </c>
      <c r="I20038" s="350" t="str">
        <f>IF(B20038=0,"",IF(ISERROR(VLOOKUP(D20038,Lookups!$F$3:$F$18,1,FALSE)),1,0))</f>
        <v/>
      </c>
      <c r="J20038" s="392" t="str">
        <f t="shared" si="936"/>
        <v/>
      </c>
      <c r="K20038" s="392" t="str">
        <f t="shared" si="937"/>
        <v/>
      </c>
      <c r="L20038" s="393" t="str">
        <f t="shared" si="938"/>
        <v/>
      </c>
      <c r="M20038" s="108"/>
    </row>
    <row r="20039" spans="1:13">
      <c r="A20039" s="158"/>
      <c r="B20039" s="391">
        <f>IFERROR(VLOOKUP('6.3 Sustained interruptions'!$D20039,'Incident earliest date'!$D:$F,2,FALSE),'6.3 Sustained interruptions'!E20039*1)</f>
        <v>0</v>
      </c>
      <c r="C20039" s="353">
        <f>'6.3 Sustained interruptions'!K20039</f>
        <v>0</v>
      </c>
      <c r="D20039" s="353">
        <f>'6.3 Sustained interruptions'!L20039</f>
        <v>0</v>
      </c>
      <c r="E20039" s="353">
        <f>'6.3 Sustained interruptions'!N20039</f>
        <v>0</v>
      </c>
      <c r="F20039" s="353">
        <f>'6.3 Sustained interruptions'!O20039</f>
        <v>0</v>
      </c>
      <c r="G20039" s="353">
        <f>IFERROR(VLOOKUP(C20039,'6.2.4 STPIS Customer summary'!$D$12:$H$17,5,FALSE),0)</f>
        <v>0</v>
      </c>
      <c r="H20039" s="353">
        <f>IF(B20039=0,0,'6.2.4 STPIS Customer summary'!$H$17)</f>
        <v>0</v>
      </c>
      <c r="I20039" s="350" t="str">
        <f>IF(B20039=0,"",IF(ISERROR(VLOOKUP(D20039,Lookups!$F$3:$F$18,1,FALSE)),1,0))</f>
        <v/>
      </c>
      <c r="J20039" s="392" t="str">
        <f t="shared" si="936"/>
        <v/>
      </c>
      <c r="K20039" s="392" t="str">
        <f t="shared" si="937"/>
        <v/>
      </c>
      <c r="L20039" s="393" t="str">
        <f t="shared" si="938"/>
        <v/>
      </c>
      <c r="M20039" s="108"/>
    </row>
    <row r="20040" spans="1:13">
      <c r="A20040" s="158"/>
      <c r="B20040" s="391">
        <f>IFERROR(VLOOKUP('6.3 Sustained interruptions'!$D20040,'Incident earliest date'!$D:$F,2,FALSE),'6.3 Sustained interruptions'!E20040*1)</f>
        <v>0</v>
      </c>
      <c r="C20040" s="353">
        <f>'6.3 Sustained interruptions'!K20040</f>
        <v>0</v>
      </c>
      <c r="D20040" s="353">
        <f>'6.3 Sustained interruptions'!L20040</f>
        <v>0</v>
      </c>
      <c r="E20040" s="353">
        <f>'6.3 Sustained interruptions'!N20040</f>
        <v>0</v>
      </c>
      <c r="F20040" s="353">
        <f>'6.3 Sustained interruptions'!O20040</f>
        <v>0</v>
      </c>
      <c r="G20040" s="353">
        <f>IFERROR(VLOOKUP(C20040,'6.2.4 STPIS Customer summary'!$D$12:$H$17,5,FALSE),0)</f>
        <v>0</v>
      </c>
      <c r="H20040" s="353">
        <f>IF(B20040=0,0,'6.2.4 STPIS Customer summary'!$H$17)</f>
        <v>0</v>
      </c>
      <c r="I20040" s="350" t="str">
        <f>IF(B20040=0,"",IF(ISERROR(VLOOKUP(D20040,Lookups!$F$3:$F$18,1,FALSE)),1,0))</f>
        <v/>
      </c>
      <c r="J20040" s="392" t="str">
        <f t="shared" si="936"/>
        <v/>
      </c>
      <c r="K20040" s="392" t="str">
        <f t="shared" si="937"/>
        <v/>
      </c>
      <c r="L20040" s="393" t="str">
        <f t="shared" si="938"/>
        <v/>
      </c>
      <c r="M20040" s="108"/>
    </row>
    <row r="20041" spans="1:13">
      <c r="A20041" s="158"/>
      <c r="B20041" s="391">
        <f>IFERROR(VLOOKUP('6.3 Sustained interruptions'!$D20041,'Incident earliest date'!$D:$F,2,FALSE),'6.3 Sustained interruptions'!E20041*1)</f>
        <v>0</v>
      </c>
      <c r="C20041" s="353">
        <f>'6.3 Sustained interruptions'!K20041</f>
        <v>0</v>
      </c>
      <c r="D20041" s="353">
        <f>'6.3 Sustained interruptions'!L20041</f>
        <v>0</v>
      </c>
      <c r="E20041" s="353">
        <f>'6.3 Sustained interruptions'!N20041</f>
        <v>0</v>
      </c>
      <c r="F20041" s="353">
        <f>'6.3 Sustained interruptions'!O20041</f>
        <v>0</v>
      </c>
      <c r="G20041" s="353">
        <f>IFERROR(VLOOKUP(C20041,'6.2.4 STPIS Customer summary'!$D$12:$H$17,5,FALSE),0)</f>
        <v>0</v>
      </c>
      <c r="H20041" s="353">
        <f>IF(B20041=0,0,'6.2.4 STPIS Customer summary'!$H$17)</f>
        <v>0</v>
      </c>
      <c r="I20041" s="350" t="str">
        <f>IF(B20041=0,"",IF(ISERROR(VLOOKUP(D20041,Lookups!$F$3:$F$18,1,FALSE)),1,0))</f>
        <v/>
      </c>
      <c r="J20041" s="392" t="str">
        <f t="shared" si="936"/>
        <v/>
      </c>
      <c r="K20041" s="392" t="str">
        <f t="shared" si="937"/>
        <v/>
      </c>
      <c r="L20041" s="393" t="str">
        <f t="shared" si="938"/>
        <v/>
      </c>
      <c r="M20041" s="108"/>
    </row>
    <row r="20042" spans="1:13">
      <c r="A20042" s="158"/>
      <c r="B20042" s="391">
        <f>IFERROR(VLOOKUP('6.3 Sustained interruptions'!$D20042,'Incident earliest date'!$D:$F,2,FALSE),'6.3 Sustained interruptions'!E20042*1)</f>
        <v>0</v>
      </c>
      <c r="C20042" s="353">
        <f>'6.3 Sustained interruptions'!K20042</f>
        <v>0</v>
      </c>
      <c r="D20042" s="353">
        <f>'6.3 Sustained interruptions'!L20042</f>
        <v>0</v>
      </c>
      <c r="E20042" s="353">
        <f>'6.3 Sustained interruptions'!N20042</f>
        <v>0</v>
      </c>
      <c r="F20042" s="353">
        <f>'6.3 Sustained interruptions'!O20042</f>
        <v>0</v>
      </c>
      <c r="G20042" s="353">
        <f>IFERROR(VLOOKUP(C20042,'6.2.4 STPIS Customer summary'!$D$12:$H$17,5,FALSE),0)</f>
        <v>0</v>
      </c>
      <c r="H20042" s="353">
        <f>IF(B20042=0,0,'6.2.4 STPIS Customer summary'!$H$17)</f>
        <v>0</v>
      </c>
      <c r="I20042" s="350" t="str">
        <f>IF(B20042=0,"",IF(ISERROR(VLOOKUP(D20042,Lookups!$F$3:$F$18,1,FALSE)),1,0))</f>
        <v/>
      </c>
      <c r="J20042" s="392" t="str">
        <f t="shared" si="936"/>
        <v/>
      </c>
      <c r="K20042" s="392" t="str">
        <f t="shared" si="937"/>
        <v/>
      </c>
      <c r="L20042" s="393" t="str">
        <f t="shared" si="938"/>
        <v/>
      </c>
      <c r="M20042" s="108"/>
    </row>
    <row r="20043" spans="1:13">
      <c r="A20043" s="158"/>
      <c r="B20043" s="391">
        <f>IFERROR(VLOOKUP('6.3 Sustained interruptions'!$D20043,'Incident earliest date'!$D:$F,2,FALSE),'6.3 Sustained interruptions'!E20043*1)</f>
        <v>0</v>
      </c>
      <c r="C20043" s="353">
        <f>'6.3 Sustained interruptions'!K20043</f>
        <v>0</v>
      </c>
      <c r="D20043" s="353">
        <f>'6.3 Sustained interruptions'!L20043</f>
        <v>0</v>
      </c>
      <c r="E20043" s="353">
        <f>'6.3 Sustained interruptions'!N20043</f>
        <v>0</v>
      </c>
      <c r="F20043" s="353">
        <f>'6.3 Sustained interruptions'!O20043</f>
        <v>0</v>
      </c>
      <c r="G20043" s="353">
        <f>IFERROR(VLOOKUP(C20043,'6.2.4 STPIS Customer summary'!$D$12:$H$17,5,FALSE),0)</f>
        <v>0</v>
      </c>
      <c r="H20043" s="353">
        <f>IF(B20043=0,0,'6.2.4 STPIS Customer summary'!$H$17)</f>
        <v>0</v>
      </c>
      <c r="I20043" s="350" t="str">
        <f>IF(B20043=0,"",IF(ISERROR(VLOOKUP(D20043,Lookups!$F$3:$F$18,1,FALSE)),1,0))</f>
        <v/>
      </c>
      <c r="J20043" s="392" t="str">
        <f t="shared" si="936"/>
        <v/>
      </c>
      <c r="K20043" s="392" t="str">
        <f t="shared" si="937"/>
        <v/>
      </c>
      <c r="L20043" s="393" t="str">
        <f t="shared" si="938"/>
        <v/>
      </c>
      <c r="M20043" s="108"/>
    </row>
    <row r="20044" spans="1:13">
      <c r="A20044" s="158"/>
      <c r="B20044" s="391">
        <f>IFERROR(VLOOKUP('6.3 Sustained interruptions'!$D20044,'Incident earliest date'!$D:$F,2,FALSE),'6.3 Sustained interruptions'!E20044*1)</f>
        <v>0</v>
      </c>
      <c r="C20044" s="353">
        <f>'6.3 Sustained interruptions'!K20044</f>
        <v>0</v>
      </c>
      <c r="D20044" s="353">
        <f>'6.3 Sustained interruptions'!L20044</f>
        <v>0</v>
      </c>
      <c r="E20044" s="353">
        <f>'6.3 Sustained interruptions'!N20044</f>
        <v>0</v>
      </c>
      <c r="F20044" s="353">
        <f>'6.3 Sustained interruptions'!O20044</f>
        <v>0</v>
      </c>
      <c r="G20044" s="353">
        <f>IFERROR(VLOOKUP(C20044,'6.2.4 STPIS Customer summary'!$D$12:$H$17,5,FALSE),0)</f>
        <v>0</v>
      </c>
      <c r="H20044" s="353">
        <f>IF(B20044=0,0,'6.2.4 STPIS Customer summary'!$H$17)</f>
        <v>0</v>
      </c>
      <c r="I20044" s="350" t="str">
        <f>IF(B20044=0,"",IF(ISERROR(VLOOKUP(D20044,Lookups!$F$3:$F$18,1,FALSE)),1,0))</f>
        <v/>
      </c>
      <c r="J20044" s="392" t="str">
        <f t="shared" si="936"/>
        <v/>
      </c>
      <c r="K20044" s="392" t="str">
        <f t="shared" si="937"/>
        <v/>
      </c>
      <c r="L20044" s="393" t="str">
        <f t="shared" si="938"/>
        <v/>
      </c>
      <c r="M20044" s="108"/>
    </row>
    <row r="20045" spans="1:13">
      <c r="A20045" s="158"/>
      <c r="B20045" s="391">
        <f>IFERROR(VLOOKUP('6.3 Sustained interruptions'!$D20045,'Incident earliest date'!$D:$F,2,FALSE),'6.3 Sustained interruptions'!E20045*1)</f>
        <v>0</v>
      </c>
      <c r="C20045" s="353">
        <f>'6.3 Sustained interruptions'!K20045</f>
        <v>0</v>
      </c>
      <c r="D20045" s="353">
        <f>'6.3 Sustained interruptions'!L20045</f>
        <v>0</v>
      </c>
      <c r="E20045" s="353">
        <f>'6.3 Sustained interruptions'!N20045</f>
        <v>0</v>
      </c>
      <c r="F20045" s="353">
        <f>'6.3 Sustained interruptions'!O20045</f>
        <v>0</v>
      </c>
      <c r="G20045" s="353">
        <f>IFERROR(VLOOKUP(C20045,'6.2.4 STPIS Customer summary'!$D$12:$H$17,5,FALSE),0)</f>
        <v>0</v>
      </c>
      <c r="H20045" s="353">
        <f>IF(B20045=0,0,'6.2.4 STPIS Customer summary'!$H$17)</f>
        <v>0</v>
      </c>
      <c r="I20045" s="350" t="str">
        <f>IF(B20045=0,"",IF(ISERROR(VLOOKUP(D20045,Lookups!$F$3:$F$18,1,FALSE)),1,0))</f>
        <v/>
      </c>
      <c r="J20045" s="392" t="str">
        <f t="shared" si="936"/>
        <v/>
      </c>
      <c r="K20045" s="392" t="str">
        <f t="shared" si="937"/>
        <v/>
      </c>
      <c r="L20045" s="393" t="str">
        <f t="shared" si="938"/>
        <v/>
      </c>
      <c r="M20045" s="108"/>
    </row>
    <row r="20046" spans="1:13">
      <c r="A20046" s="158"/>
      <c r="B20046" s="391">
        <f>IFERROR(VLOOKUP('6.3 Sustained interruptions'!$D20046,'Incident earliest date'!$D:$F,2,FALSE),'6.3 Sustained interruptions'!E20046*1)</f>
        <v>0</v>
      </c>
      <c r="C20046" s="353">
        <f>'6.3 Sustained interruptions'!K20046</f>
        <v>0</v>
      </c>
      <c r="D20046" s="353">
        <f>'6.3 Sustained interruptions'!L20046</f>
        <v>0</v>
      </c>
      <c r="E20046" s="353">
        <f>'6.3 Sustained interruptions'!N20046</f>
        <v>0</v>
      </c>
      <c r="F20046" s="353">
        <f>'6.3 Sustained interruptions'!O20046</f>
        <v>0</v>
      </c>
      <c r="G20046" s="353">
        <f>IFERROR(VLOOKUP(C20046,'6.2.4 STPIS Customer summary'!$D$12:$H$17,5,FALSE),0)</f>
        <v>0</v>
      </c>
      <c r="H20046" s="353">
        <f>IF(B20046=0,0,'6.2.4 STPIS Customer summary'!$H$17)</f>
        <v>0</v>
      </c>
      <c r="I20046" s="350" t="str">
        <f>IF(B20046=0,"",IF(ISERROR(VLOOKUP(D20046,Lookups!$F$3:$F$18,1,FALSE)),1,0))</f>
        <v/>
      </c>
      <c r="J20046" s="392" t="str">
        <f t="shared" si="936"/>
        <v/>
      </c>
      <c r="K20046" s="392" t="str">
        <f t="shared" si="937"/>
        <v/>
      </c>
      <c r="L20046" s="393" t="str">
        <f t="shared" si="938"/>
        <v/>
      </c>
      <c r="M20046" s="108"/>
    </row>
    <row r="20047" spans="1:13">
      <c r="A20047" s="158"/>
      <c r="B20047" s="391">
        <f>IFERROR(VLOOKUP('6.3 Sustained interruptions'!$D20047,'Incident earliest date'!$D:$F,2,FALSE),'6.3 Sustained interruptions'!E20047*1)</f>
        <v>0</v>
      </c>
      <c r="C20047" s="353">
        <f>'6.3 Sustained interruptions'!K20047</f>
        <v>0</v>
      </c>
      <c r="D20047" s="353">
        <f>'6.3 Sustained interruptions'!L20047</f>
        <v>0</v>
      </c>
      <c r="E20047" s="353">
        <f>'6.3 Sustained interruptions'!N20047</f>
        <v>0</v>
      </c>
      <c r="F20047" s="353">
        <f>'6.3 Sustained interruptions'!O20047</f>
        <v>0</v>
      </c>
      <c r="G20047" s="353">
        <f>IFERROR(VLOOKUP(C20047,'6.2.4 STPIS Customer summary'!$D$12:$H$17,5,FALSE),0)</f>
        <v>0</v>
      </c>
      <c r="H20047" s="353">
        <f>IF(B20047=0,0,'6.2.4 STPIS Customer summary'!$H$17)</f>
        <v>0</v>
      </c>
      <c r="I20047" s="350" t="str">
        <f>IF(B20047=0,"",IF(ISERROR(VLOOKUP(D20047,Lookups!$F$3:$F$18,1,FALSE)),1,0))</f>
        <v/>
      </c>
      <c r="J20047" s="392" t="str">
        <f t="shared" si="936"/>
        <v/>
      </c>
      <c r="K20047" s="392" t="str">
        <f t="shared" si="937"/>
        <v/>
      </c>
      <c r="L20047" s="393" t="str">
        <f t="shared" si="938"/>
        <v/>
      </c>
      <c r="M20047" s="108"/>
    </row>
    <row r="20048" spans="1:13">
      <c r="A20048" s="158"/>
      <c r="B20048" s="391">
        <f>IFERROR(VLOOKUP('6.3 Sustained interruptions'!$D20048,'Incident earliest date'!$D:$F,2,FALSE),'6.3 Sustained interruptions'!E20048*1)</f>
        <v>0</v>
      </c>
      <c r="C20048" s="353">
        <f>'6.3 Sustained interruptions'!K20048</f>
        <v>0</v>
      </c>
      <c r="D20048" s="353">
        <f>'6.3 Sustained interruptions'!L20048</f>
        <v>0</v>
      </c>
      <c r="E20048" s="353">
        <f>'6.3 Sustained interruptions'!N20048</f>
        <v>0</v>
      </c>
      <c r="F20048" s="353">
        <f>'6.3 Sustained interruptions'!O20048</f>
        <v>0</v>
      </c>
      <c r="G20048" s="353">
        <f>IFERROR(VLOOKUP(C20048,'6.2.4 STPIS Customer summary'!$D$12:$H$17,5,FALSE),0)</f>
        <v>0</v>
      </c>
      <c r="H20048" s="353">
        <f>IF(B20048=0,0,'6.2.4 STPIS Customer summary'!$H$17)</f>
        <v>0</v>
      </c>
      <c r="I20048" s="350" t="str">
        <f>IF(B20048=0,"",IF(ISERROR(VLOOKUP(D20048,Lookups!$F$3:$F$18,1,FALSE)),1,0))</f>
        <v/>
      </c>
      <c r="J20048" s="392" t="str">
        <f t="shared" ref="J20048:J20111" si="939">IFERROR(F20048/G20048,"")</f>
        <v/>
      </c>
      <c r="K20048" s="392" t="str">
        <f t="shared" ref="K20048:K20111" si="940">IFERROR(F20048/H20048,"")</f>
        <v/>
      </c>
      <c r="L20048" s="393" t="str">
        <f t="shared" ref="L20048:L20111" si="941">IFERROR(E20048/G20048,"")</f>
        <v/>
      </c>
      <c r="M20048" s="108"/>
    </row>
    <row r="20049" spans="1:13">
      <c r="A20049" s="158"/>
      <c r="B20049" s="391">
        <f>IFERROR(VLOOKUP('6.3 Sustained interruptions'!$D20049,'Incident earliest date'!$D:$F,2,FALSE),'6.3 Sustained interruptions'!E20049*1)</f>
        <v>0</v>
      </c>
      <c r="C20049" s="353">
        <f>'6.3 Sustained interruptions'!K20049</f>
        <v>0</v>
      </c>
      <c r="D20049" s="353">
        <f>'6.3 Sustained interruptions'!L20049</f>
        <v>0</v>
      </c>
      <c r="E20049" s="353">
        <f>'6.3 Sustained interruptions'!N20049</f>
        <v>0</v>
      </c>
      <c r="F20049" s="353">
        <f>'6.3 Sustained interruptions'!O20049</f>
        <v>0</v>
      </c>
      <c r="G20049" s="353">
        <f>IFERROR(VLOOKUP(C20049,'6.2.4 STPIS Customer summary'!$D$12:$H$17,5,FALSE),0)</f>
        <v>0</v>
      </c>
      <c r="H20049" s="353">
        <f>IF(B20049=0,0,'6.2.4 STPIS Customer summary'!$H$17)</f>
        <v>0</v>
      </c>
      <c r="I20049" s="350" t="str">
        <f>IF(B20049=0,"",IF(ISERROR(VLOOKUP(D20049,Lookups!$F$3:$F$18,1,FALSE)),1,0))</f>
        <v/>
      </c>
      <c r="J20049" s="392" t="str">
        <f t="shared" si="939"/>
        <v/>
      </c>
      <c r="K20049" s="392" t="str">
        <f t="shared" si="940"/>
        <v/>
      </c>
      <c r="L20049" s="393" t="str">
        <f t="shared" si="941"/>
        <v/>
      </c>
      <c r="M20049" s="108"/>
    </row>
    <row r="20050" spans="1:13">
      <c r="A20050" s="158"/>
      <c r="B20050" s="391">
        <f>IFERROR(VLOOKUP('6.3 Sustained interruptions'!$D20050,'Incident earliest date'!$D:$F,2,FALSE),'6.3 Sustained interruptions'!E20050*1)</f>
        <v>0</v>
      </c>
      <c r="C20050" s="353">
        <f>'6.3 Sustained interruptions'!K20050</f>
        <v>0</v>
      </c>
      <c r="D20050" s="353">
        <f>'6.3 Sustained interruptions'!L20050</f>
        <v>0</v>
      </c>
      <c r="E20050" s="353">
        <f>'6.3 Sustained interruptions'!N20050</f>
        <v>0</v>
      </c>
      <c r="F20050" s="353">
        <f>'6.3 Sustained interruptions'!O20050</f>
        <v>0</v>
      </c>
      <c r="G20050" s="353">
        <f>IFERROR(VLOOKUP(C20050,'6.2.4 STPIS Customer summary'!$D$12:$H$17,5,FALSE),0)</f>
        <v>0</v>
      </c>
      <c r="H20050" s="353">
        <f>IF(B20050=0,0,'6.2.4 STPIS Customer summary'!$H$17)</f>
        <v>0</v>
      </c>
      <c r="I20050" s="350" t="str">
        <f>IF(B20050=0,"",IF(ISERROR(VLOOKUP(D20050,Lookups!$F$3:$F$18,1,FALSE)),1,0))</f>
        <v/>
      </c>
      <c r="J20050" s="392" t="str">
        <f t="shared" si="939"/>
        <v/>
      </c>
      <c r="K20050" s="392" t="str">
        <f t="shared" si="940"/>
        <v/>
      </c>
      <c r="L20050" s="393" t="str">
        <f t="shared" si="941"/>
        <v/>
      </c>
      <c r="M20050" s="108"/>
    </row>
    <row r="20051" spans="1:13">
      <c r="A20051" s="158"/>
      <c r="B20051" s="391">
        <f>IFERROR(VLOOKUP('6.3 Sustained interruptions'!$D20051,'Incident earliest date'!$D:$F,2,FALSE),'6.3 Sustained interruptions'!E20051*1)</f>
        <v>0</v>
      </c>
      <c r="C20051" s="353">
        <f>'6.3 Sustained interruptions'!K20051</f>
        <v>0</v>
      </c>
      <c r="D20051" s="353">
        <f>'6.3 Sustained interruptions'!L20051</f>
        <v>0</v>
      </c>
      <c r="E20051" s="353">
        <f>'6.3 Sustained interruptions'!N20051</f>
        <v>0</v>
      </c>
      <c r="F20051" s="353">
        <f>'6.3 Sustained interruptions'!O20051</f>
        <v>0</v>
      </c>
      <c r="G20051" s="353">
        <f>IFERROR(VLOOKUP(C20051,'6.2.4 STPIS Customer summary'!$D$12:$H$17,5,FALSE),0)</f>
        <v>0</v>
      </c>
      <c r="H20051" s="353">
        <f>IF(B20051=0,0,'6.2.4 STPIS Customer summary'!$H$17)</f>
        <v>0</v>
      </c>
      <c r="I20051" s="350" t="str">
        <f>IF(B20051=0,"",IF(ISERROR(VLOOKUP(D20051,Lookups!$F$3:$F$18,1,FALSE)),1,0))</f>
        <v/>
      </c>
      <c r="J20051" s="392" t="str">
        <f t="shared" si="939"/>
        <v/>
      </c>
      <c r="K20051" s="392" t="str">
        <f t="shared" si="940"/>
        <v/>
      </c>
      <c r="L20051" s="393" t="str">
        <f t="shared" si="941"/>
        <v/>
      </c>
      <c r="M20051" s="108"/>
    </row>
    <row r="20052" spans="1:13">
      <c r="A20052" s="158"/>
      <c r="B20052" s="391">
        <f>IFERROR(VLOOKUP('6.3 Sustained interruptions'!$D20052,'Incident earliest date'!$D:$F,2,FALSE),'6.3 Sustained interruptions'!E20052*1)</f>
        <v>0</v>
      </c>
      <c r="C20052" s="353">
        <f>'6.3 Sustained interruptions'!K20052</f>
        <v>0</v>
      </c>
      <c r="D20052" s="353">
        <f>'6.3 Sustained interruptions'!L20052</f>
        <v>0</v>
      </c>
      <c r="E20052" s="353">
        <f>'6.3 Sustained interruptions'!N20052</f>
        <v>0</v>
      </c>
      <c r="F20052" s="353">
        <f>'6.3 Sustained interruptions'!O20052</f>
        <v>0</v>
      </c>
      <c r="G20052" s="353">
        <f>IFERROR(VLOOKUP(C20052,'6.2.4 STPIS Customer summary'!$D$12:$H$17,5,FALSE),0)</f>
        <v>0</v>
      </c>
      <c r="H20052" s="353">
        <f>IF(B20052=0,0,'6.2.4 STPIS Customer summary'!$H$17)</f>
        <v>0</v>
      </c>
      <c r="I20052" s="350" t="str">
        <f>IF(B20052=0,"",IF(ISERROR(VLOOKUP(D20052,Lookups!$F$3:$F$18,1,FALSE)),1,0))</f>
        <v/>
      </c>
      <c r="J20052" s="392" t="str">
        <f t="shared" si="939"/>
        <v/>
      </c>
      <c r="K20052" s="392" t="str">
        <f t="shared" si="940"/>
        <v/>
      </c>
      <c r="L20052" s="393" t="str">
        <f t="shared" si="941"/>
        <v/>
      </c>
      <c r="M20052" s="108"/>
    </row>
    <row r="20053" spans="1:13">
      <c r="A20053" s="158"/>
      <c r="B20053" s="391">
        <f>IFERROR(VLOOKUP('6.3 Sustained interruptions'!$D20053,'Incident earliest date'!$D:$F,2,FALSE),'6.3 Sustained interruptions'!E20053*1)</f>
        <v>0</v>
      </c>
      <c r="C20053" s="353">
        <f>'6.3 Sustained interruptions'!K20053</f>
        <v>0</v>
      </c>
      <c r="D20053" s="353">
        <f>'6.3 Sustained interruptions'!L20053</f>
        <v>0</v>
      </c>
      <c r="E20053" s="353">
        <f>'6.3 Sustained interruptions'!N20053</f>
        <v>0</v>
      </c>
      <c r="F20053" s="353">
        <f>'6.3 Sustained interruptions'!O20053</f>
        <v>0</v>
      </c>
      <c r="G20053" s="353">
        <f>IFERROR(VLOOKUP(C20053,'6.2.4 STPIS Customer summary'!$D$12:$H$17,5,FALSE),0)</f>
        <v>0</v>
      </c>
      <c r="H20053" s="353">
        <f>IF(B20053=0,0,'6.2.4 STPIS Customer summary'!$H$17)</f>
        <v>0</v>
      </c>
      <c r="I20053" s="350" t="str">
        <f>IF(B20053=0,"",IF(ISERROR(VLOOKUP(D20053,Lookups!$F$3:$F$18,1,FALSE)),1,0))</f>
        <v/>
      </c>
      <c r="J20053" s="392" t="str">
        <f t="shared" si="939"/>
        <v/>
      </c>
      <c r="K20053" s="392" t="str">
        <f t="shared" si="940"/>
        <v/>
      </c>
      <c r="L20053" s="393" t="str">
        <f t="shared" si="941"/>
        <v/>
      </c>
      <c r="M20053" s="108"/>
    </row>
    <row r="20054" spans="1:13">
      <c r="A20054" s="158"/>
      <c r="B20054" s="391">
        <f>IFERROR(VLOOKUP('6.3 Sustained interruptions'!$D20054,'Incident earliest date'!$D:$F,2,FALSE),'6.3 Sustained interruptions'!E20054*1)</f>
        <v>0</v>
      </c>
      <c r="C20054" s="353">
        <f>'6.3 Sustained interruptions'!K20054</f>
        <v>0</v>
      </c>
      <c r="D20054" s="353">
        <f>'6.3 Sustained interruptions'!L20054</f>
        <v>0</v>
      </c>
      <c r="E20054" s="353">
        <f>'6.3 Sustained interruptions'!N20054</f>
        <v>0</v>
      </c>
      <c r="F20054" s="353">
        <f>'6.3 Sustained interruptions'!O20054</f>
        <v>0</v>
      </c>
      <c r="G20054" s="353">
        <f>IFERROR(VLOOKUP(C20054,'6.2.4 STPIS Customer summary'!$D$12:$H$17,5,FALSE),0)</f>
        <v>0</v>
      </c>
      <c r="H20054" s="353">
        <f>IF(B20054=0,0,'6.2.4 STPIS Customer summary'!$H$17)</f>
        <v>0</v>
      </c>
      <c r="I20054" s="350" t="str">
        <f>IF(B20054=0,"",IF(ISERROR(VLOOKUP(D20054,Lookups!$F$3:$F$18,1,FALSE)),1,0))</f>
        <v/>
      </c>
      <c r="J20054" s="392" t="str">
        <f t="shared" si="939"/>
        <v/>
      </c>
      <c r="K20054" s="392" t="str">
        <f t="shared" si="940"/>
        <v/>
      </c>
      <c r="L20054" s="393" t="str">
        <f t="shared" si="941"/>
        <v/>
      </c>
      <c r="M20054" s="108"/>
    </row>
    <row r="20055" spans="1:13">
      <c r="A20055" s="158"/>
      <c r="B20055" s="391">
        <f>IFERROR(VLOOKUP('6.3 Sustained interruptions'!$D20055,'Incident earliest date'!$D:$F,2,FALSE),'6.3 Sustained interruptions'!E20055*1)</f>
        <v>0</v>
      </c>
      <c r="C20055" s="353">
        <f>'6.3 Sustained interruptions'!K20055</f>
        <v>0</v>
      </c>
      <c r="D20055" s="353">
        <f>'6.3 Sustained interruptions'!L20055</f>
        <v>0</v>
      </c>
      <c r="E20055" s="353">
        <f>'6.3 Sustained interruptions'!N20055</f>
        <v>0</v>
      </c>
      <c r="F20055" s="353">
        <f>'6.3 Sustained interruptions'!O20055</f>
        <v>0</v>
      </c>
      <c r="G20055" s="353">
        <f>IFERROR(VLOOKUP(C20055,'6.2.4 STPIS Customer summary'!$D$12:$H$17,5,FALSE),0)</f>
        <v>0</v>
      </c>
      <c r="H20055" s="353">
        <f>IF(B20055=0,0,'6.2.4 STPIS Customer summary'!$H$17)</f>
        <v>0</v>
      </c>
      <c r="I20055" s="350" t="str">
        <f>IF(B20055=0,"",IF(ISERROR(VLOOKUP(D20055,Lookups!$F$3:$F$18,1,FALSE)),1,0))</f>
        <v/>
      </c>
      <c r="J20055" s="392" t="str">
        <f t="shared" si="939"/>
        <v/>
      </c>
      <c r="K20055" s="392" t="str">
        <f t="shared" si="940"/>
        <v/>
      </c>
      <c r="L20055" s="393" t="str">
        <f t="shared" si="941"/>
        <v/>
      </c>
      <c r="M20055" s="108"/>
    </row>
    <row r="20056" spans="1:13">
      <c r="A20056" s="158"/>
      <c r="B20056" s="391">
        <f>IFERROR(VLOOKUP('6.3 Sustained interruptions'!$D20056,'Incident earliest date'!$D:$F,2,FALSE),'6.3 Sustained interruptions'!E20056*1)</f>
        <v>0</v>
      </c>
      <c r="C20056" s="353">
        <f>'6.3 Sustained interruptions'!K20056</f>
        <v>0</v>
      </c>
      <c r="D20056" s="353">
        <f>'6.3 Sustained interruptions'!L20056</f>
        <v>0</v>
      </c>
      <c r="E20056" s="353">
        <f>'6.3 Sustained interruptions'!N20056</f>
        <v>0</v>
      </c>
      <c r="F20056" s="353">
        <f>'6.3 Sustained interruptions'!O20056</f>
        <v>0</v>
      </c>
      <c r="G20056" s="353">
        <f>IFERROR(VLOOKUP(C20056,'6.2.4 STPIS Customer summary'!$D$12:$H$17,5,FALSE),0)</f>
        <v>0</v>
      </c>
      <c r="H20056" s="353">
        <f>IF(B20056=0,0,'6.2.4 STPIS Customer summary'!$H$17)</f>
        <v>0</v>
      </c>
      <c r="I20056" s="350" t="str">
        <f>IF(B20056=0,"",IF(ISERROR(VLOOKUP(D20056,Lookups!$F$3:$F$18,1,FALSE)),1,0))</f>
        <v/>
      </c>
      <c r="J20056" s="392" t="str">
        <f t="shared" si="939"/>
        <v/>
      </c>
      <c r="K20056" s="392" t="str">
        <f t="shared" si="940"/>
        <v/>
      </c>
      <c r="L20056" s="393" t="str">
        <f t="shared" si="941"/>
        <v/>
      </c>
      <c r="M20056" s="108"/>
    </row>
    <row r="20057" spans="1:13">
      <c r="A20057" s="158"/>
      <c r="B20057" s="391">
        <f>IFERROR(VLOOKUP('6.3 Sustained interruptions'!$D20057,'Incident earliest date'!$D:$F,2,FALSE),'6.3 Sustained interruptions'!E20057*1)</f>
        <v>0</v>
      </c>
      <c r="C20057" s="353">
        <f>'6.3 Sustained interruptions'!K20057</f>
        <v>0</v>
      </c>
      <c r="D20057" s="353">
        <f>'6.3 Sustained interruptions'!L20057</f>
        <v>0</v>
      </c>
      <c r="E20057" s="353">
        <f>'6.3 Sustained interruptions'!N20057</f>
        <v>0</v>
      </c>
      <c r="F20057" s="353">
        <f>'6.3 Sustained interruptions'!O20057</f>
        <v>0</v>
      </c>
      <c r="G20057" s="353">
        <f>IFERROR(VLOOKUP(C20057,'6.2.4 STPIS Customer summary'!$D$12:$H$17,5,FALSE),0)</f>
        <v>0</v>
      </c>
      <c r="H20057" s="353">
        <f>IF(B20057=0,0,'6.2.4 STPIS Customer summary'!$H$17)</f>
        <v>0</v>
      </c>
      <c r="I20057" s="350" t="str">
        <f>IF(B20057=0,"",IF(ISERROR(VLOOKUP(D20057,Lookups!$F$3:$F$18,1,FALSE)),1,0))</f>
        <v/>
      </c>
      <c r="J20057" s="392" t="str">
        <f t="shared" si="939"/>
        <v/>
      </c>
      <c r="K20057" s="392" t="str">
        <f t="shared" si="940"/>
        <v/>
      </c>
      <c r="L20057" s="393" t="str">
        <f t="shared" si="941"/>
        <v/>
      </c>
      <c r="M20057" s="108"/>
    </row>
    <row r="20058" spans="1:13">
      <c r="A20058" s="158"/>
      <c r="B20058" s="391">
        <f>IFERROR(VLOOKUP('6.3 Sustained interruptions'!$D20058,'Incident earliest date'!$D:$F,2,FALSE),'6.3 Sustained interruptions'!E20058*1)</f>
        <v>0</v>
      </c>
      <c r="C20058" s="353">
        <f>'6.3 Sustained interruptions'!K20058</f>
        <v>0</v>
      </c>
      <c r="D20058" s="353">
        <f>'6.3 Sustained interruptions'!L20058</f>
        <v>0</v>
      </c>
      <c r="E20058" s="353">
        <f>'6.3 Sustained interruptions'!N20058</f>
        <v>0</v>
      </c>
      <c r="F20058" s="353">
        <f>'6.3 Sustained interruptions'!O20058</f>
        <v>0</v>
      </c>
      <c r="G20058" s="353">
        <f>IFERROR(VLOOKUP(C20058,'6.2.4 STPIS Customer summary'!$D$12:$H$17,5,FALSE),0)</f>
        <v>0</v>
      </c>
      <c r="H20058" s="353">
        <f>IF(B20058=0,0,'6.2.4 STPIS Customer summary'!$H$17)</f>
        <v>0</v>
      </c>
      <c r="I20058" s="350" t="str">
        <f>IF(B20058=0,"",IF(ISERROR(VLOOKUP(D20058,Lookups!$F$3:$F$18,1,FALSE)),1,0))</f>
        <v/>
      </c>
      <c r="J20058" s="392" t="str">
        <f t="shared" si="939"/>
        <v/>
      </c>
      <c r="K20058" s="392" t="str">
        <f t="shared" si="940"/>
        <v/>
      </c>
      <c r="L20058" s="393" t="str">
        <f t="shared" si="941"/>
        <v/>
      </c>
      <c r="M20058" s="108"/>
    </row>
    <row r="20059" spans="1:13">
      <c r="A20059" s="158"/>
      <c r="B20059" s="391">
        <f>IFERROR(VLOOKUP('6.3 Sustained interruptions'!$D20059,'Incident earliest date'!$D:$F,2,FALSE),'6.3 Sustained interruptions'!E20059*1)</f>
        <v>0</v>
      </c>
      <c r="C20059" s="353">
        <f>'6.3 Sustained interruptions'!K20059</f>
        <v>0</v>
      </c>
      <c r="D20059" s="353">
        <f>'6.3 Sustained interruptions'!L20059</f>
        <v>0</v>
      </c>
      <c r="E20059" s="353">
        <f>'6.3 Sustained interruptions'!N20059</f>
        <v>0</v>
      </c>
      <c r="F20059" s="353">
        <f>'6.3 Sustained interruptions'!O20059</f>
        <v>0</v>
      </c>
      <c r="G20059" s="353">
        <f>IFERROR(VLOOKUP(C20059,'6.2.4 STPIS Customer summary'!$D$12:$H$17,5,FALSE),0)</f>
        <v>0</v>
      </c>
      <c r="H20059" s="353">
        <f>IF(B20059=0,0,'6.2.4 STPIS Customer summary'!$H$17)</f>
        <v>0</v>
      </c>
      <c r="I20059" s="350" t="str">
        <f>IF(B20059=0,"",IF(ISERROR(VLOOKUP(D20059,Lookups!$F$3:$F$18,1,FALSE)),1,0))</f>
        <v/>
      </c>
      <c r="J20059" s="392" t="str">
        <f t="shared" si="939"/>
        <v/>
      </c>
      <c r="K20059" s="392" t="str">
        <f t="shared" si="940"/>
        <v/>
      </c>
      <c r="L20059" s="393" t="str">
        <f t="shared" si="941"/>
        <v/>
      </c>
      <c r="M20059" s="108"/>
    </row>
    <row r="20060" spans="1:13">
      <c r="A20060" s="158"/>
      <c r="B20060" s="391">
        <f>IFERROR(VLOOKUP('6.3 Sustained interruptions'!$D20060,'Incident earliest date'!$D:$F,2,FALSE),'6.3 Sustained interruptions'!E20060*1)</f>
        <v>0</v>
      </c>
      <c r="C20060" s="353">
        <f>'6.3 Sustained interruptions'!K20060</f>
        <v>0</v>
      </c>
      <c r="D20060" s="353">
        <f>'6.3 Sustained interruptions'!L20060</f>
        <v>0</v>
      </c>
      <c r="E20060" s="353">
        <f>'6.3 Sustained interruptions'!N20060</f>
        <v>0</v>
      </c>
      <c r="F20060" s="353">
        <f>'6.3 Sustained interruptions'!O20060</f>
        <v>0</v>
      </c>
      <c r="G20060" s="353">
        <f>IFERROR(VLOOKUP(C20060,'6.2.4 STPIS Customer summary'!$D$12:$H$17,5,FALSE),0)</f>
        <v>0</v>
      </c>
      <c r="H20060" s="353">
        <f>IF(B20060=0,0,'6.2.4 STPIS Customer summary'!$H$17)</f>
        <v>0</v>
      </c>
      <c r="I20060" s="350" t="str">
        <f>IF(B20060=0,"",IF(ISERROR(VLOOKUP(D20060,Lookups!$F$3:$F$18,1,FALSE)),1,0))</f>
        <v/>
      </c>
      <c r="J20060" s="392" t="str">
        <f t="shared" si="939"/>
        <v/>
      </c>
      <c r="K20060" s="392" t="str">
        <f t="shared" si="940"/>
        <v/>
      </c>
      <c r="L20060" s="393" t="str">
        <f t="shared" si="941"/>
        <v/>
      </c>
      <c r="M20060" s="108"/>
    </row>
    <row r="20061" spans="1:13">
      <c r="A20061" s="158"/>
      <c r="B20061" s="391">
        <f>IFERROR(VLOOKUP('6.3 Sustained interruptions'!$D20061,'Incident earliest date'!$D:$F,2,FALSE),'6.3 Sustained interruptions'!E20061*1)</f>
        <v>0</v>
      </c>
      <c r="C20061" s="353">
        <f>'6.3 Sustained interruptions'!K20061</f>
        <v>0</v>
      </c>
      <c r="D20061" s="353">
        <f>'6.3 Sustained interruptions'!L20061</f>
        <v>0</v>
      </c>
      <c r="E20061" s="353">
        <f>'6.3 Sustained interruptions'!N20061</f>
        <v>0</v>
      </c>
      <c r="F20061" s="353">
        <f>'6.3 Sustained interruptions'!O20061</f>
        <v>0</v>
      </c>
      <c r="G20061" s="353">
        <f>IFERROR(VLOOKUP(C20061,'6.2.4 STPIS Customer summary'!$D$12:$H$17,5,FALSE),0)</f>
        <v>0</v>
      </c>
      <c r="H20061" s="353">
        <f>IF(B20061=0,0,'6.2.4 STPIS Customer summary'!$H$17)</f>
        <v>0</v>
      </c>
      <c r="I20061" s="350" t="str">
        <f>IF(B20061=0,"",IF(ISERROR(VLOOKUP(D20061,Lookups!$F$3:$F$18,1,FALSE)),1,0))</f>
        <v/>
      </c>
      <c r="J20061" s="392" t="str">
        <f t="shared" si="939"/>
        <v/>
      </c>
      <c r="K20061" s="392" t="str">
        <f t="shared" si="940"/>
        <v/>
      </c>
      <c r="L20061" s="393" t="str">
        <f t="shared" si="941"/>
        <v/>
      </c>
      <c r="M20061" s="108"/>
    </row>
    <row r="20062" spans="1:13">
      <c r="A20062" s="158"/>
      <c r="B20062" s="391">
        <f>IFERROR(VLOOKUP('6.3 Sustained interruptions'!$D20062,'Incident earliest date'!$D:$F,2,FALSE),'6.3 Sustained interruptions'!E20062*1)</f>
        <v>0</v>
      </c>
      <c r="C20062" s="353">
        <f>'6.3 Sustained interruptions'!K20062</f>
        <v>0</v>
      </c>
      <c r="D20062" s="353">
        <f>'6.3 Sustained interruptions'!L20062</f>
        <v>0</v>
      </c>
      <c r="E20062" s="353">
        <f>'6.3 Sustained interruptions'!N20062</f>
        <v>0</v>
      </c>
      <c r="F20062" s="353">
        <f>'6.3 Sustained interruptions'!O20062</f>
        <v>0</v>
      </c>
      <c r="G20062" s="353">
        <f>IFERROR(VLOOKUP(C20062,'6.2.4 STPIS Customer summary'!$D$12:$H$17,5,FALSE),0)</f>
        <v>0</v>
      </c>
      <c r="H20062" s="353">
        <f>IF(B20062=0,0,'6.2.4 STPIS Customer summary'!$H$17)</f>
        <v>0</v>
      </c>
      <c r="I20062" s="350" t="str">
        <f>IF(B20062=0,"",IF(ISERROR(VLOOKUP(D20062,Lookups!$F$3:$F$18,1,FALSE)),1,0))</f>
        <v/>
      </c>
      <c r="J20062" s="392" t="str">
        <f t="shared" si="939"/>
        <v/>
      </c>
      <c r="K20062" s="392" t="str">
        <f t="shared" si="940"/>
        <v/>
      </c>
      <c r="L20062" s="393" t="str">
        <f t="shared" si="941"/>
        <v/>
      </c>
      <c r="M20062" s="108"/>
    </row>
    <row r="20063" spans="1:13">
      <c r="A20063" s="158"/>
      <c r="B20063" s="391">
        <f>IFERROR(VLOOKUP('6.3 Sustained interruptions'!$D20063,'Incident earliest date'!$D:$F,2,FALSE),'6.3 Sustained interruptions'!E20063*1)</f>
        <v>0</v>
      </c>
      <c r="C20063" s="353">
        <f>'6.3 Sustained interruptions'!K20063</f>
        <v>0</v>
      </c>
      <c r="D20063" s="353">
        <f>'6.3 Sustained interruptions'!L20063</f>
        <v>0</v>
      </c>
      <c r="E20063" s="353">
        <f>'6.3 Sustained interruptions'!N20063</f>
        <v>0</v>
      </c>
      <c r="F20063" s="353">
        <f>'6.3 Sustained interruptions'!O20063</f>
        <v>0</v>
      </c>
      <c r="G20063" s="353">
        <f>IFERROR(VLOOKUP(C20063,'6.2.4 STPIS Customer summary'!$D$12:$H$17,5,FALSE),0)</f>
        <v>0</v>
      </c>
      <c r="H20063" s="353">
        <f>IF(B20063=0,0,'6.2.4 STPIS Customer summary'!$H$17)</f>
        <v>0</v>
      </c>
      <c r="I20063" s="350" t="str">
        <f>IF(B20063=0,"",IF(ISERROR(VLOOKUP(D20063,Lookups!$F$3:$F$18,1,FALSE)),1,0))</f>
        <v/>
      </c>
      <c r="J20063" s="392" t="str">
        <f t="shared" si="939"/>
        <v/>
      </c>
      <c r="K20063" s="392" t="str">
        <f t="shared" si="940"/>
        <v/>
      </c>
      <c r="L20063" s="393" t="str">
        <f t="shared" si="941"/>
        <v/>
      </c>
      <c r="M20063" s="108"/>
    </row>
    <row r="20064" spans="1:13">
      <c r="A20064" s="158"/>
      <c r="B20064" s="391">
        <f>IFERROR(VLOOKUP('6.3 Sustained interruptions'!$D20064,'Incident earliest date'!$D:$F,2,FALSE),'6.3 Sustained interruptions'!E20064*1)</f>
        <v>0</v>
      </c>
      <c r="C20064" s="353">
        <f>'6.3 Sustained interruptions'!K20064</f>
        <v>0</v>
      </c>
      <c r="D20064" s="353">
        <f>'6.3 Sustained interruptions'!L20064</f>
        <v>0</v>
      </c>
      <c r="E20064" s="353">
        <f>'6.3 Sustained interruptions'!N20064</f>
        <v>0</v>
      </c>
      <c r="F20064" s="353">
        <f>'6.3 Sustained interruptions'!O20064</f>
        <v>0</v>
      </c>
      <c r="G20064" s="353">
        <f>IFERROR(VLOOKUP(C20064,'6.2.4 STPIS Customer summary'!$D$12:$H$17,5,FALSE),0)</f>
        <v>0</v>
      </c>
      <c r="H20064" s="353">
        <f>IF(B20064=0,0,'6.2.4 STPIS Customer summary'!$H$17)</f>
        <v>0</v>
      </c>
      <c r="I20064" s="350" t="str">
        <f>IF(B20064=0,"",IF(ISERROR(VLOOKUP(D20064,Lookups!$F$3:$F$18,1,FALSE)),1,0))</f>
        <v/>
      </c>
      <c r="J20064" s="392" t="str">
        <f t="shared" si="939"/>
        <v/>
      </c>
      <c r="K20064" s="392" t="str">
        <f t="shared" si="940"/>
        <v/>
      </c>
      <c r="L20064" s="393" t="str">
        <f t="shared" si="941"/>
        <v/>
      </c>
      <c r="M20064" s="108"/>
    </row>
    <row r="20065" spans="1:13">
      <c r="A20065" s="158"/>
      <c r="B20065" s="391">
        <f>IFERROR(VLOOKUP('6.3 Sustained interruptions'!$D20065,'Incident earliest date'!$D:$F,2,FALSE),'6.3 Sustained interruptions'!E20065*1)</f>
        <v>0</v>
      </c>
      <c r="C20065" s="353">
        <f>'6.3 Sustained interruptions'!K20065</f>
        <v>0</v>
      </c>
      <c r="D20065" s="353">
        <f>'6.3 Sustained interruptions'!L20065</f>
        <v>0</v>
      </c>
      <c r="E20065" s="353">
        <f>'6.3 Sustained interruptions'!N20065</f>
        <v>0</v>
      </c>
      <c r="F20065" s="353">
        <f>'6.3 Sustained interruptions'!O20065</f>
        <v>0</v>
      </c>
      <c r="G20065" s="353">
        <f>IFERROR(VLOOKUP(C20065,'6.2.4 STPIS Customer summary'!$D$12:$H$17,5,FALSE),0)</f>
        <v>0</v>
      </c>
      <c r="H20065" s="353">
        <f>IF(B20065=0,0,'6.2.4 STPIS Customer summary'!$H$17)</f>
        <v>0</v>
      </c>
      <c r="I20065" s="350" t="str">
        <f>IF(B20065=0,"",IF(ISERROR(VLOOKUP(D20065,Lookups!$F$3:$F$18,1,FALSE)),1,0))</f>
        <v/>
      </c>
      <c r="J20065" s="392" t="str">
        <f t="shared" si="939"/>
        <v/>
      </c>
      <c r="K20065" s="392" t="str">
        <f t="shared" si="940"/>
        <v/>
      </c>
      <c r="L20065" s="393" t="str">
        <f t="shared" si="941"/>
        <v/>
      </c>
      <c r="M20065" s="108"/>
    </row>
    <row r="20066" spans="1:13">
      <c r="A20066" s="158"/>
      <c r="B20066" s="391">
        <f>IFERROR(VLOOKUP('6.3 Sustained interruptions'!$D20066,'Incident earliest date'!$D:$F,2,FALSE),'6.3 Sustained interruptions'!E20066*1)</f>
        <v>0</v>
      </c>
      <c r="C20066" s="353">
        <f>'6.3 Sustained interruptions'!K20066</f>
        <v>0</v>
      </c>
      <c r="D20066" s="353">
        <f>'6.3 Sustained interruptions'!L20066</f>
        <v>0</v>
      </c>
      <c r="E20066" s="353">
        <f>'6.3 Sustained interruptions'!N20066</f>
        <v>0</v>
      </c>
      <c r="F20066" s="353">
        <f>'6.3 Sustained interruptions'!O20066</f>
        <v>0</v>
      </c>
      <c r="G20066" s="353">
        <f>IFERROR(VLOOKUP(C20066,'6.2.4 STPIS Customer summary'!$D$12:$H$17,5,FALSE),0)</f>
        <v>0</v>
      </c>
      <c r="H20066" s="353">
        <f>IF(B20066=0,0,'6.2.4 STPIS Customer summary'!$H$17)</f>
        <v>0</v>
      </c>
      <c r="I20066" s="350" t="str">
        <f>IF(B20066=0,"",IF(ISERROR(VLOOKUP(D20066,Lookups!$F$3:$F$18,1,FALSE)),1,0))</f>
        <v/>
      </c>
      <c r="J20066" s="392" t="str">
        <f t="shared" si="939"/>
        <v/>
      </c>
      <c r="K20066" s="392" t="str">
        <f t="shared" si="940"/>
        <v/>
      </c>
      <c r="L20066" s="393" t="str">
        <f t="shared" si="941"/>
        <v/>
      </c>
      <c r="M20066" s="108"/>
    </row>
    <row r="20067" spans="1:13">
      <c r="A20067" s="158"/>
      <c r="B20067" s="391">
        <f>IFERROR(VLOOKUP('6.3 Sustained interruptions'!$D20067,'Incident earliest date'!$D:$F,2,FALSE),'6.3 Sustained interruptions'!E20067*1)</f>
        <v>0</v>
      </c>
      <c r="C20067" s="353">
        <f>'6.3 Sustained interruptions'!K20067</f>
        <v>0</v>
      </c>
      <c r="D20067" s="353">
        <f>'6.3 Sustained interruptions'!L20067</f>
        <v>0</v>
      </c>
      <c r="E20067" s="353">
        <f>'6.3 Sustained interruptions'!N20067</f>
        <v>0</v>
      </c>
      <c r="F20067" s="353">
        <f>'6.3 Sustained interruptions'!O20067</f>
        <v>0</v>
      </c>
      <c r="G20067" s="353">
        <f>IFERROR(VLOOKUP(C20067,'6.2.4 STPIS Customer summary'!$D$12:$H$17,5,FALSE),0)</f>
        <v>0</v>
      </c>
      <c r="H20067" s="353">
        <f>IF(B20067=0,0,'6.2.4 STPIS Customer summary'!$H$17)</f>
        <v>0</v>
      </c>
      <c r="I20067" s="350" t="str">
        <f>IF(B20067=0,"",IF(ISERROR(VLOOKUP(D20067,Lookups!$F$3:$F$18,1,FALSE)),1,0))</f>
        <v/>
      </c>
      <c r="J20067" s="392" t="str">
        <f t="shared" si="939"/>
        <v/>
      </c>
      <c r="K20067" s="392" t="str">
        <f t="shared" si="940"/>
        <v/>
      </c>
      <c r="L20067" s="393" t="str">
        <f t="shared" si="941"/>
        <v/>
      </c>
      <c r="M20067" s="108"/>
    </row>
    <row r="20068" spans="1:13">
      <c r="A20068" s="158"/>
      <c r="B20068" s="391">
        <f>IFERROR(VLOOKUP('6.3 Sustained interruptions'!$D20068,'Incident earliest date'!$D:$F,2,FALSE),'6.3 Sustained interruptions'!E20068*1)</f>
        <v>0</v>
      </c>
      <c r="C20068" s="353">
        <f>'6.3 Sustained interruptions'!K20068</f>
        <v>0</v>
      </c>
      <c r="D20068" s="353">
        <f>'6.3 Sustained interruptions'!L20068</f>
        <v>0</v>
      </c>
      <c r="E20068" s="353">
        <f>'6.3 Sustained interruptions'!N20068</f>
        <v>0</v>
      </c>
      <c r="F20068" s="353">
        <f>'6.3 Sustained interruptions'!O20068</f>
        <v>0</v>
      </c>
      <c r="G20068" s="353">
        <f>IFERROR(VLOOKUP(C20068,'6.2.4 STPIS Customer summary'!$D$12:$H$17,5,FALSE),0)</f>
        <v>0</v>
      </c>
      <c r="H20068" s="353">
        <f>IF(B20068=0,0,'6.2.4 STPIS Customer summary'!$H$17)</f>
        <v>0</v>
      </c>
      <c r="I20068" s="350" t="str">
        <f>IF(B20068=0,"",IF(ISERROR(VLOOKUP(D20068,Lookups!$F$3:$F$18,1,FALSE)),1,0))</f>
        <v/>
      </c>
      <c r="J20068" s="392" t="str">
        <f t="shared" si="939"/>
        <v/>
      </c>
      <c r="K20068" s="392" t="str">
        <f t="shared" si="940"/>
        <v/>
      </c>
      <c r="L20068" s="393" t="str">
        <f t="shared" si="941"/>
        <v/>
      </c>
      <c r="M20068" s="108"/>
    </row>
    <row r="20069" spans="1:13">
      <c r="A20069" s="158"/>
      <c r="B20069" s="391">
        <f>IFERROR(VLOOKUP('6.3 Sustained interruptions'!$D20069,'Incident earliest date'!$D:$F,2,FALSE),'6.3 Sustained interruptions'!E20069*1)</f>
        <v>0</v>
      </c>
      <c r="C20069" s="353">
        <f>'6.3 Sustained interruptions'!K20069</f>
        <v>0</v>
      </c>
      <c r="D20069" s="353">
        <f>'6.3 Sustained interruptions'!L20069</f>
        <v>0</v>
      </c>
      <c r="E20069" s="353">
        <f>'6.3 Sustained interruptions'!N20069</f>
        <v>0</v>
      </c>
      <c r="F20069" s="353">
        <f>'6.3 Sustained interruptions'!O20069</f>
        <v>0</v>
      </c>
      <c r="G20069" s="353">
        <f>IFERROR(VLOOKUP(C20069,'6.2.4 STPIS Customer summary'!$D$12:$H$17,5,FALSE),0)</f>
        <v>0</v>
      </c>
      <c r="H20069" s="353">
        <f>IF(B20069=0,0,'6.2.4 STPIS Customer summary'!$H$17)</f>
        <v>0</v>
      </c>
      <c r="I20069" s="350" t="str">
        <f>IF(B20069=0,"",IF(ISERROR(VLOOKUP(D20069,Lookups!$F$3:$F$18,1,FALSE)),1,0))</f>
        <v/>
      </c>
      <c r="J20069" s="392" t="str">
        <f t="shared" si="939"/>
        <v/>
      </c>
      <c r="K20069" s="392" t="str">
        <f t="shared" si="940"/>
        <v/>
      </c>
      <c r="L20069" s="393" t="str">
        <f t="shared" si="941"/>
        <v/>
      </c>
      <c r="M20069" s="108"/>
    </row>
    <row r="20070" spans="1:13">
      <c r="A20070" s="158"/>
      <c r="B20070" s="391">
        <f>IFERROR(VLOOKUP('6.3 Sustained interruptions'!$D20070,'Incident earliest date'!$D:$F,2,FALSE),'6.3 Sustained interruptions'!E20070*1)</f>
        <v>0</v>
      </c>
      <c r="C20070" s="353">
        <f>'6.3 Sustained interruptions'!K20070</f>
        <v>0</v>
      </c>
      <c r="D20070" s="353">
        <f>'6.3 Sustained interruptions'!L20070</f>
        <v>0</v>
      </c>
      <c r="E20070" s="353">
        <f>'6.3 Sustained interruptions'!N20070</f>
        <v>0</v>
      </c>
      <c r="F20070" s="353">
        <f>'6.3 Sustained interruptions'!O20070</f>
        <v>0</v>
      </c>
      <c r="G20070" s="353">
        <f>IFERROR(VLOOKUP(C20070,'6.2.4 STPIS Customer summary'!$D$12:$H$17,5,FALSE),0)</f>
        <v>0</v>
      </c>
      <c r="H20070" s="353">
        <f>IF(B20070=0,0,'6.2.4 STPIS Customer summary'!$H$17)</f>
        <v>0</v>
      </c>
      <c r="I20070" s="350" t="str">
        <f>IF(B20070=0,"",IF(ISERROR(VLOOKUP(D20070,Lookups!$F$3:$F$18,1,FALSE)),1,0))</f>
        <v/>
      </c>
      <c r="J20070" s="392" t="str">
        <f t="shared" si="939"/>
        <v/>
      </c>
      <c r="K20070" s="392" t="str">
        <f t="shared" si="940"/>
        <v/>
      </c>
      <c r="L20070" s="393" t="str">
        <f t="shared" si="941"/>
        <v/>
      </c>
      <c r="M20070" s="108"/>
    </row>
    <row r="20071" spans="1:13">
      <c r="A20071" s="158"/>
      <c r="B20071" s="391">
        <f>IFERROR(VLOOKUP('6.3 Sustained interruptions'!$D20071,'Incident earliest date'!$D:$F,2,FALSE),'6.3 Sustained interruptions'!E20071*1)</f>
        <v>0</v>
      </c>
      <c r="C20071" s="353">
        <f>'6.3 Sustained interruptions'!K20071</f>
        <v>0</v>
      </c>
      <c r="D20071" s="353">
        <f>'6.3 Sustained interruptions'!L20071</f>
        <v>0</v>
      </c>
      <c r="E20071" s="353">
        <f>'6.3 Sustained interruptions'!N20071</f>
        <v>0</v>
      </c>
      <c r="F20071" s="353">
        <f>'6.3 Sustained interruptions'!O20071</f>
        <v>0</v>
      </c>
      <c r="G20071" s="353">
        <f>IFERROR(VLOOKUP(C20071,'6.2.4 STPIS Customer summary'!$D$12:$H$17,5,FALSE),0)</f>
        <v>0</v>
      </c>
      <c r="H20071" s="353">
        <f>IF(B20071=0,0,'6.2.4 STPIS Customer summary'!$H$17)</f>
        <v>0</v>
      </c>
      <c r="I20071" s="350" t="str">
        <f>IF(B20071=0,"",IF(ISERROR(VLOOKUP(D20071,Lookups!$F$3:$F$18,1,FALSE)),1,0))</f>
        <v/>
      </c>
      <c r="J20071" s="392" t="str">
        <f t="shared" si="939"/>
        <v/>
      </c>
      <c r="K20071" s="392" t="str">
        <f t="shared" si="940"/>
        <v/>
      </c>
      <c r="L20071" s="393" t="str">
        <f t="shared" si="941"/>
        <v/>
      </c>
      <c r="M20071" s="108"/>
    </row>
    <row r="20072" spans="1:13">
      <c r="A20072" s="158"/>
      <c r="B20072" s="391">
        <f>IFERROR(VLOOKUP('6.3 Sustained interruptions'!$D20072,'Incident earliest date'!$D:$F,2,FALSE),'6.3 Sustained interruptions'!E20072*1)</f>
        <v>0</v>
      </c>
      <c r="C20072" s="353">
        <f>'6.3 Sustained interruptions'!K20072</f>
        <v>0</v>
      </c>
      <c r="D20072" s="353">
        <f>'6.3 Sustained interruptions'!L20072</f>
        <v>0</v>
      </c>
      <c r="E20072" s="353">
        <f>'6.3 Sustained interruptions'!N20072</f>
        <v>0</v>
      </c>
      <c r="F20072" s="353">
        <f>'6.3 Sustained interruptions'!O20072</f>
        <v>0</v>
      </c>
      <c r="G20072" s="353">
        <f>IFERROR(VLOOKUP(C20072,'6.2.4 STPIS Customer summary'!$D$12:$H$17,5,FALSE),0)</f>
        <v>0</v>
      </c>
      <c r="H20072" s="353">
        <f>IF(B20072=0,0,'6.2.4 STPIS Customer summary'!$H$17)</f>
        <v>0</v>
      </c>
      <c r="I20072" s="350" t="str">
        <f>IF(B20072=0,"",IF(ISERROR(VLOOKUP(D20072,Lookups!$F$3:$F$18,1,FALSE)),1,0))</f>
        <v/>
      </c>
      <c r="J20072" s="392" t="str">
        <f t="shared" si="939"/>
        <v/>
      </c>
      <c r="K20072" s="392" t="str">
        <f t="shared" si="940"/>
        <v/>
      </c>
      <c r="L20072" s="393" t="str">
        <f t="shared" si="941"/>
        <v/>
      </c>
      <c r="M20072" s="108"/>
    </row>
    <row r="20073" spans="1:13">
      <c r="A20073" s="158"/>
      <c r="B20073" s="391">
        <f>IFERROR(VLOOKUP('6.3 Sustained interruptions'!$D20073,'Incident earliest date'!$D:$F,2,FALSE),'6.3 Sustained interruptions'!E20073*1)</f>
        <v>0</v>
      </c>
      <c r="C20073" s="353">
        <f>'6.3 Sustained interruptions'!K20073</f>
        <v>0</v>
      </c>
      <c r="D20073" s="353">
        <f>'6.3 Sustained interruptions'!L20073</f>
        <v>0</v>
      </c>
      <c r="E20073" s="353">
        <f>'6.3 Sustained interruptions'!N20073</f>
        <v>0</v>
      </c>
      <c r="F20073" s="353">
        <f>'6.3 Sustained interruptions'!O20073</f>
        <v>0</v>
      </c>
      <c r="G20073" s="353">
        <f>IFERROR(VLOOKUP(C20073,'6.2.4 STPIS Customer summary'!$D$12:$H$17,5,FALSE),0)</f>
        <v>0</v>
      </c>
      <c r="H20073" s="353">
        <f>IF(B20073=0,0,'6.2.4 STPIS Customer summary'!$H$17)</f>
        <v>0</v>
      </c>
      <c r="I20073" s="350" t="str">
        <f>IF(B20073=0,"",IF(ISERROR(VLOOKUP(D20073,Lookups!$F$3:$F$18,1,FALSE)),1,0))</f>
        <v/>
      </c>
      <c r="J20073" s="392" t="str">
        <f t="shared" si="939"/>
        <v/>
      </c>
      <c r="K20073" s="392" t="str">
        <f t="shared" si="940"/>
        <v/>
      </c>
      <c r="L20073" s="393" t="str">
        <f t="shared" si="941"/>
        <v/>
      </c>
      <c r="M20073" s="108"/>
    </row>
    <row r="20074" spans="1:13">
      <c r="A20074" s="158"/>
      <c r="B20074" s="391">
        <f>IFERROR(VLOOKUP('6.3 Sustained interruptions'!$D20074,'Incident earliest date'!$D:$F,2,FALSE),'6.3 Sustained interruptions'!E20074*1)</f>
        <v>0</v>
      </c>
      <c r="C20074" s="353">
        <f>'6.3 Sustained interruptions'!K20074</f>
        <v>0</v>
      </c>
      <c r="D20074" s="353">
        <f>'6.3 Sustained interruptions'!L20074</f>
        <v>0</v>
      </c>
      <c r="E20074" s="353">
        <f>'6.3 Sustained interruptions'!N20074</f>
        <v>0</v>
      </c>
      <c r="F20074" s="353">
        <f>'6.3 Sustained interruptions'!O20074</f>
        <v>0</v>
      </c>
      <c r="G20074" s="353">
        <f>IFERROR(VLOOKUP(C20074,'6.2.4 STPIS Customer summary'!$D$12:$H$17,5,FALSE),0)</f>
        <v>0</v>
      </c>
      <c r="H20074" s="353">
        <f>IF(B20074=0,0,'6.2.4 STPIS Customer summary'!$H$17)</f>
        <v>0</v>
      </c>
      <c r="I20074" s="350" t="str">
        <f>IF(B20074=0,"",IF(ISERROR(VLOOKUP(D20074,Lookups!$F$3:$F$18,1,FALSE)),1,0))</f>
        <v/>
      </c>
      <c r="J20074" s="392" t="str">
        <f t="shared" si="939"/>
        <v/>
      </c>
      <c r="K20074" s="392" t="str">
        <f t="shared" si="940"/>
        <v/>
      </c>
      <c r="L20074" s="393" t="str">
        <f t="shared" si="941"/>
        <v/>
      </c>
      <c r="M20074" s="108"/>
    </row>
    <row r="20075" spans="1:13">
      <c r="A20075" s="158"/>
      <c r="B20075" s="391">
        <f>IFERROR(VLOOKUP('6.3 Sustained interruptions'!$D20075,'Incident earliest date'!$D:$F,2,FALSE),'6.3 Sustained interruptions'!E20075*1)</f>
        <v>0</v>
      </c>
      <c r="C20075" s="353">
        <f>'6.3 Sustained interruptions'!K20075</f>
        <v>0</v>
      </c>
      <c r="D20075" s="353">
        <f>'6.3 Sustained interruptions'!L20075</f>
        <v>0</v>
      </c>
      <c r="E20075" s="353">
        <f>'6.3 Sustained interruptions'!N20075</f>
        <v>0</v>
      </c>
      <c r="F20075" s="353">
        <f>'6.3 Sustained interruptions'!O20075</f>
        <v>0</v>
      </c>
      <c r="G20075" s="353">
        <f>IFERROR(VLOOKUP(C20075,'6.2.4 STPIS Customer summary'!$D$12:$H$17,5,FALSE),0)</f>
        <v>0</v>
      </c>
      <c r="H20075" s="353">
        <f>IF(B20075=0,0,'6.2.4 STPIS Customer summary'!$H$17)</f>
        <v>0</v>
      </c>
      <c r="I20075" s="350" t="str">
        <f>IF(B20075=0,"",IF(ISERROR(VLOOKUP(D20075,Lookups!$F$3:$F$18,1,FALSE)),1,0))</f>
        <v/>
      </c>
      <c r="J20075" s="392" t="str">
        <f t="shared" si="939"/>
        <v/>
      </c>
      <c r="K20075" s="392" t="str">
        <f t="shared" si="940"/>
        <v/>
      </c>
      <c r="L20075" s="393" t="str">
        <f t="shared" si="941"/>
        <v/>
      </c>
      <c r="M20075" s="108"/>
    </row>
    <row r="20076" spans="1:13">
      <c r="A20076" s="158"/>
      <c r="B20076" s="391">
        <f>IFERROR(VLOOKUP('6.3 Sustained interruptions'!$D20076,'Incident earliest date'!$D:$F,2,FALSE),'6.3 Sustained interruptions'!E20076*1)</f>
        <v>0</v>
      </c>
      <c r="C20076" s="353">
        <f>'6.3 Sustained interruptions'!K20076</f>
        <v>0</v>
      </c>
      <c r="D20076" s="353">
        <f>'6.3 Sustained interruptions'!L20076</f>
        <v>0</v>
      </c>
      <c r="E20076" s="353">
        <f>'6.3 Sustained interruptions'!N20076</f>
        <v>0</v>
      </c>
      <c r="F20076" s="353">
        <f>'6.3 Sustained interruptions'!O20076</f>
        <v>0</v>
      </c>
      <c r="G20076" s="353">
        <f>IFERROR(VLOOKUP(C20076,'6.2.4 STPIS Customer summary'!$D$12:$H$17,5,FALSE),0)</f>
        <v>0</v>
      </c>
      <c r="H20076" s="353">
        <f>IF(B20076=0,0,'6.2.4 STPIS Customer summary'!$H$17)</f>
        <v>0</v>
      </c>
      <c r="I20076" s="350" t="str">
        <f>IF(B20076=0,"",IF(ISERROR(VLOOKUP(D20076,Lookups!$F$3:$F$18,1,FALSE)),1,0))</f>
        <v/>
      </c>
      <c r="J20076" s="392" t="str">
        <f t="shared" si="939"/>
        <v/>
      </c>
      <c r="K20076" s="392" t="str">
        <f t="shared" si="940"/>
        <v/>
      </c>
      <c r="L20076" s="393" t="str">
        <f t="shared" si="941"/>
        <v/>
      </c>
      <c r="M20076" s="108"/>
    </row>
    <row r="20077" spans="1:13">
      <c r="A20077" s="158"/>
      <c r="B20077" s="391">
        <f>IFERROR(VLOOKUP('6.3 Sustained interruptions'!$D20077,'Incident earliest date'!$D:$F,2,FALSE),'6.3 Sustained interruptions'!E20077*1)</f>
        <v>0</v>
      </c>
      <c r="C20077" s="353">
        <f>'6.3 Sustained interruptions'!K20077</f>
        <v>0</v>
      </c>
      <c r="D20077" s="353">
        <f>'6.3 Sustained interruptions'!L20077</f>
        <v>0</v>
      </c>
      <c r="E20077" s="353">
        <f>'6.3 Sustained interruptions'!N20077</f>
        <v>0</v>
      </c>
      <c r="F20077" s="353">
        <f>'6.3 Sustained interruptions'!O20077</f>
        <v>0</v>
      </c>
      <c r="G20077" s="353">
        <f>IFERROR(VLOOKUP(C20077,'6.2.4 STPIS Customer summary'!$D$12:$H$17,5,FALSE),0)</f>
        <v>0</v>
      </c>
      <c r="H20077" s="353">
        <f>IF(B20077=0,0,'6.2.4 STPIS Customer summary'!$H$17)</f>
        <v>0</v>
      </c>
      <c r="I20077" s="350" t="str">
        <f>IF(B20077=0,"",IF(ISERROR(VLOOKUP(D20077,Lookups!$F$3:$F$18,1,FALSE)),1,0))</f>
        <v/>
      </c>
      <c r="J20077" s="392" t="str">
        <f t="shared" si="939"/>
        <v/>
      </c>
      <c r="K20077" s="392" t="str">
        <f t="shared" si="940"/>
        <v/>
      </c>
      <c r="L20077" s="393" t="str">
        <f t="shared" si="941"/>
        <v/>
      </c>
      <c r="M20077" s="108"/>
    </row>
    <row r="20078" spans="1:13">
      <c r="A20078" s="158"/>
      <c r="B20078" s="391">
        <f>IFERROR(VLOOKUP('6.3 Sustained interruptions'!$D20078,'Incident earliest date'!$D:$F,2,FALSE),'6.3 Sustained interruptions'!E20078*1)</f>
        <v>0</v>
      </c>
      <c r="C20078" s="353">
        <f>'6.3 Sustained interruptions'!K20078</f>
        <v>0</v>
      </c>
      <c r="D20078" s="353">
        <f>'6.3 Sustained interruptions'!L20078</f>
        <v>0</v>
      </c>
      <c r="E20078" s="353">
        <f>'6.3 Sustained interruptions'!N20078</f>
        <v>0</v>
      </c>
      <c r="F20078" s="353">
        <f>'6.3 Sustained interruptions'!O20078</f>
        <v>0</v>
      </c>
      <c r="G20078" s="353">
        <f>IFERROR(VLOOKUP(C20078,'6.2.4 STPIS Customer summary'!$D$12:$H$17,5,FALSE),0)</f>
        <v>0</v>
      </c>
      <c r="H20078" s="353">
        <f>IF(B20078=0,0,'6.2.4 STPIS Customer summary'!$H$17)</f>
        <v>0</v>
      </c>
      <c r="I20078" s="350" t="str">
        <f>IF(B20078=0,"",IF(ISERROR(VLOOKUP(D20078,Lookups!$F$3:$F$18,1,FALSE)),1,0))</f>
        <v/>
      </c>
      <c r="J20078" s="392" t="str">
        <f t="shared" si="939"/>
        <v/>
      </c>
      <c r="K20078" s="392" t="str">
        <f t="shared" si="940"/>
        <v/>
      </c>
      <c r="L20078" s="393" t="str">
        <f t="shared" si="941"/>
        <v/>
      </c>
      <c r="M20078" s="108"/>
    </row>
    <row r="20079" spans="1:13">
      <c r="A20079" s="158"/>
      <c r="B20079" s="391">
        <f>IFERROR(VLOOKUP('6.3 Sustained interruptions'!$D20079,'Incident earliest date'!$D:$F,2,FALSE),'6.3 Sustained interruptions'!E20079*1)</f>
        <v>0</v>
      </c>
      <c r="C20079" s="353">
        <f>'6.3 Sustained interruptions'!K20079</f>
        <v>0</v>
      </c>
      <c r="D20079" s="353">
        <f>'6.3 Sustained interruptions'!L20079</f>
        <v>0</v>
      </c>
      <c r="E20079" s="353">
        <f>'6.3 Sustained interruptions'!N20079</f>
        <v>0</v>
      </c>
      <c r="F20079" s="353">
        <f>'6.3 Sustained interruptions'!O20079</f>
        <v>0</v>
      </c>
      <c r="G20079" s="353">
        <f>IFERROR(VLOOKUP(C20079,'6.2.4 STPIS Customer summary'!$D$12:$H$17,5,FALSE),0)</f>
        <v>0</v>
      </c>
      <c r="H20079" s="353">
        <f>IF(B20079=0,0,'6.2.4 STPIS Customer summary'!$H$17)</f>
        <v>0</v>
      </c>
      <c r="I20079" s="350" t="str">
        <f>IF(B20079=0,"",IF(ISERROR(VLOOKUP(D20079,Lookups!$F$3:$F$18,1,FALSE)),1,0))</f>
        <v/>
      </c>
      <c r="J20079" s="392" t="str">
        <f t="shared" si="939"/>
        <v/>
      </c>
      <c r="K20079" s="392" t="str">
        <f t="shared" si="940"/>
        <v/>
      </c>
      <c r="L20079" s="393" t="str">
        <f t="shared" si="941"/>
        <v/>
      </c>
      <c r="M20079" s="108"/>
    </row>
    <row r="20080" spans="1:13">
      <c r="A20080" s="158"/>
      <c r="B20080" s="391">
        <f>IFERROR(VLOOKUP('6.3 Sustained interruptions'!$D20080,'Incident earliest date'!$D:$F,2,FALSE),'6.3 Sustained interruptions'!E20080*1)</f>
        <v>0</v>
      </c>
      <c r="C20080" s="353">
        <f>'6.3 Sustained interruptions'!K20080</f>
        <v>0</v>
      </c>
      <c r="D20080" s="353">
        <f>'6.3 Sustained interruptions'!L20080</f>
        <v>0</v>
      </c>
      <c r="E20080" s="353">
        <f>'6.3 Sustained interruptions'!N20080</f>
        <v>0</v>
      </c>
      <c r="F20080" s="353">
        <f>'6.3 Sustained interruptions'!O20080</f>
        <v>0</v>
      </c>
      <c r="G20080" s="353">
        <f>IFERROR(VLOOKUP(C20080,'6.2.4 STPIS Customer summary'!$D$12:$H$17,5,FALSE),0)</f>
        <v>0</v>
      </c>
      <c r="H20080" s="353">
        <f>IF(B20080=0,0,'6.2.4 STPIS Customer summary'!$H$17)</f>
        <v>0</v>
      </c>
      <c r="I20080" s="350" t="str">
        <f>IF(B20080=0,"",IF(ISERROR(VLOOKUP(D20080,Lookups!$F$3:$F$18,1,FALSE)),1,0))</f>
        <v/>
      </c>
      <c r="J20080" s="392" t="str">
        <f t="shared" si="939"/>
        <v/>
      </c>
      <c r="K20080" s="392" t="str">
        <f t="shared" si="940"/>
        <v/>
      </c>
      <c r="L20080" s="393" t="str">
        <f t="shared" si="941"/>
        <v/>
      </c>
      <c r="M20080" s="108"/>
    </row>
    <row r="20081" spans="1:13">
      <c r="A20081" s="158"/>
      <c r="B20081" s="391">
        <f>IFERROR(VLOOKUP('6.3 Sustained interruptions'!$D20081,'Incident earliest date'!$D:$F,2,FALSE),'6.3 Sustained interruptions'!E20081*1)</f>
        <v>0</v>
      </c>
      <c r="C20081" s="353">
        <f>'6.3 Sustained interruptions'!K20081</f>
        <v>0</v>
      </c>
      <c r="D20081" s="353">
        <f>'6.3 Sustained interruptions'!L20081</f>
        <v>0</v>
      </c>
      <c r="E20081" s="353">
        <f>'6.3 Sustained interruptions'!N20081</f>
        <v>0</v>
      </c>
      <c r="F20081" s="353">
        <f>'6.3 Sustained interruptions'!O20081</f>
        <v>0</v>
      </c>
      <c r="G20081" s="353">
        <f>IFERROR(VLOOKUP(C20081,'6.2.4 STPIS Customer summary'!$D$12:$H$17,5,FALSE),0)</f>
        <v>0</v>
      </c>
      <c r="H20081" s="353">
        <f>IF(B20081=0,0,'6.2.4 STPIS Customer summary'!$H$17)</f>
        <v>0</v>
      </c>
      <c r="I20081" s="350" t="str">
        <f>IF(B20081=0,"",IF(ISERROR(VLOOKUP(D20081,Lookups!$F$3:$F$18,1,FALSE)),1,0))</f>
        <v/>
      </c>
      <c r="J20081" s="392" t="str">
        <f t="shared" si="939"/>
        <v/>
      </c>
      <c r="K20081" s="392" t="str">
        <f t="shared" si="940"/>
        <v/>
      </c>
      <c r="L20081" s="393" t="str">
        <f t="shared" si="941"/>
        <v/>
      </c>
      <c r="M20081" s="108"/>
    </row>
    <row r="20082" spans="1:13">
      <c r="A20082" s="158"/>
      <c r="B20082" s="391">
        <f>IFERROR(VLOOKUP('6.3 Sustained interruptions'!$D20082,'Incident earliest date'!$D:$F,2,FALSE),'6.3 Sustained interruptions'!E20082*1)</f>
        <v>0</v>
      </c>
      <c r="C20082" s="353">
        <f>'6.3 Sustained interruptions'!K20082</f>
        <v>0</v>
      </c>
      <c r="D20082" s="353">
        <f>'6.3 Sustained interruptions'!L20082</f>
        <v>0</v>
      </c>
      <c r="E20082" s="353">
        <f>'6.3 Sustained interruptions'!N20082</f>
        <v>0</v>
      </c>
      <c r="F20082" s="353">
        <f>'6.3 Sustained interruptions'!O20082</f>
        <v>0</v>
      </c>
      <c r="G20082" s="353">
        <f>IFERROR(VLOOKUP(C20082,'6.2.4 STPIS Customer summary'!$D$12:$H$17,5,FALSE),0)</f>
        <v>0</v>
      </c>
      <c r="H20082" s="353">
        <f>IF(B20082=0,0,'6.2.4 STPIS Customer summary'!$H$17)</f>
        <v>0</v>
      </c>
      <c r="I20082" s="350" t="str">
        <f>IF(B20082=0,"",IF(ISERROR(VLOOKUP(D20082,Lookups!$F$3:$F$18,1,FALSE)),1,0))</f>
        <v/>
      </c>
      <c r="J20082" s="392" t="str">
        <f t="shared" si="939"/>
        <v/>
      </c>
      <c r="K20082" s="392" t="str">
        <f t="shared" si="940"/>
        <v/>
      </c>
      <c r="L20082" s="393" t="str">
        <f t="shared" si="941"/>
        <v/>
      </c>
      <c r="M20082" s="108"/>
    </row>
    <row r="20083" spans="1:13">
      <c r="A20083" s="158"/>
      <c r="B20083" s="391">
        <f>IFERROR(VLOOKUP('6.3 Sustained interruptions'!$D20083,'Incident earliest date'!$D:$F,2,FALSE),'6.3 Sustained interruptions'!E20083*1)</f>
        <v>0</v>
      </c>
      <c r="C20083" s="353">
        <f>'6.3 Sustained interruptions'!K20083</f>
        <v>0</v>
      </c>
      <c r="D20083" s="353">
        <f>'6.3 Sustained interruptions'!L20083</f>
        <v>0</v>
      </c>
      <c r="E20083" s="353">
        <f>'6.3 Sustained interruptions'!N20083</f>
        <v>0</v>
      </c>
      <c r="F20083" s="353">
        <f>'6.3 Sustained interruptions'!O20083</f>
        <v>0</v>
      </c>
      <c r="G20083" s="353">
        <f>IFERROR(VLOOKUP(C20083,'6.2.4 STPIS Customer summary'!$D$12:$H$17,5,FALSE),0)</f>
        <v>0</v>
      </c>
      <c r="H20083" s="353">
        <f>IF(B20083=0,0,'6.2.4 STPIS Customer summary'!$H$17)</f>
        <v>0</v>
      </c>
      <c r="I20083" s="350" t="str">
        <f>IF(B20083=0,"",IF(ISERROR(VLOOKUP(D20083,Lookups!$F$3:$F$18,1,FALSE)),1,0))</f>
        <v/>
      </c>
      <c r="J20083" s="392" t="str">
        <f t="shared" si="939"/>
        <v/>
      </c>
      <c r="K20083" s="392" t="str">
        <f t="shared" si="940"/>
        <v/>
      </c>
      <c r="L20083" s="393" t="str">
        <f t="shared" si="941"/>
        <v/>
      </c>
      <c r="M20083" s="108"/>
    </row>
    <row r="20084" spans="1:13">
      <c r="A20084" s="158"/>
      <c r="B20084" s="391">
        <f>IFERROR(VLOOKUP('6.3 Sustained interruptions'!$D20084,'Incident earliest date'!$D:$F,2,FALSE),'6.3 Sustained interruptions'!E20084*1)</f>
        <v>0</v>
      </c>
      <c r="C20084" s="353">
        <f>'6.3 Sustained interruptions'!K20084</f>
        <v>0</v>
      </c>
      <c r="D20084" s="353">
        <f>'6.3 Sustained interruptions'!L20084</f>
        <v>0</v>
      </c>
      <c r="E20084" s="353">
        <f>'6.3 Sustained interruptions'!N20084</f>
        <v>0</v>
      </c>
      <c r="F20084" s="353">
        <f>'6.3 Sustained interruptions'!O20084</f>
        <v>0</v>
      </c>
      <c r="G20084" s="353">
        <f>IFERROR(VLOOKUP(C20084,'6.2.4 STPIS Customer summary'!$D$12:$H$17,5,FALSE),0)</f>
        <v>0</v>
      </c>
      <c r="H20084" s="353">
        <f>IF(B20084=0,0,'6.2.4 STPIS Customer summary'!$H$17)</f>
        <v>0</v>
      </c>
      <c r="I20084" s="350" t="str">
        <f>IF(B20084=0,"",IF(ISERROR(VLOOKUP(D20084,Lookups!$F$3:$F$18,1,FALSE)),1,0))</f>
        <v/>
      </c>
      <c r="J20084" s="392" t="str">
        <f t="shared" si="939"/>
        <v/>
      </c>
      <c r="K20084" s="392" t="str">
        <f t="shared" si="940"/>
        <v/>
      </c>
      <c r="L20084" s="393" t="str">
        <f t="shared" si="941"/>
        <v/>
      </c>
      <c r="M20084" s="108"/>
    </row>
    <row r="20085" spans="1:13">
      <c r="A20085" s="158"/>
      <c r="B20085" s="391">
        <f>IFERROR(VLOOKUP('6.3 Sustained interruptions'!$D20085,'Incident earliest date'!$D:$F,2,FALSE),'6.3 Sustained interruptions'!E20085*1)</f>
        <v>0</v>
      </c>
      <c r="C20085" s="353">
        <f>'6.3 Sustained interruptions'!K20085</f>
        <v>0</v>
      </c>
      <c r="D20085" s="353">
        <f>'6.3 Sustained interruptions'!L20085</f>
        <v>0</v>
      </c>
      <c r="E20085" s="353">
        <f>'6.3 Sustained interruptions'!N20085</f>
        <v>0</v>
      </c>
      <c r="F20085" s="353">
        <f>'6.3 Sustained interruptions'!O20085</f>
        <v>0</v>
      </c>
      <c r="G20085" s="353">
        <f>IFERROR(VLOOKUP(C20085,'6.2.4 STPIS Customer summary'!$D$12:$H$17,5,FALSE),0)</f>
        <v>0</v>
      </c>
      <c r="H20085" s="353">
        <f>IF(B20085=0,0,'6.2.4 STPIS Customer summary'!$H$17)</f>
        <v>0</v>
      </c>
      <c r="I20085" s="350" t="str">
        <f>IF(B20085=0,"",IF(ISERROR(VLOOKUP(D20085,Lookups!$F$3:$F$18,1,FALSE)),1,0))</f>
        <v/>
      </c>
      <c r="J20085" s="392" t="str">
        <f t="shared" si="939"/>
        <v/>
      </c>
      <c r="K20085" s="392" t="str">
        <f t="shared" si="940"/>
        <v/>
      </c>
      <c r="L20085" s="393" t="str">
        <f t="shared" si="941"/>
        <v/>
      </c>
      <c r="M20085" s="108"/>
    </row>
    <row r="20086" spans="1:13">
      <c r="A20086" s="158"/>
      <c r="B20086" s="391">
        <f>IFERROR(VLOOKUP('6.3 Sustained interruptions'!$D20086,'Incident earliest date'!$D:$F,2,FALSE),'6.3 Sustained interruptions'!E20086*1)</f>
        <v>0</v>
      </c>
      <c r="C20086" s="353">
        <f>'6.3 Sustained interruptions'!K20086</f>
        <v>0</v>
      </c>
      <c r="D20086" s="353">
        <f>'6.3 Sustained interruptions'!L20086</f>
        <v>0</v>
      </c>
      <c r="E20086" s="353">
        <f>'6.3 Sustained interruptions'!N20086</f>
        <v>0</v>
      </c>
      <c r="F20086" s="353">
        <f>'6.3 Sustained interruptions'!O20086</f>
        <v>0</v>
      </c>
      <c r="G20086" s="353">
        <f>IFERROR(VLOOKUP(C20086,'6.2.4 STPIS Customer summary'!$D$12:$H$17,5,FALSE),0)</f>
        <v>0</v>
      </c>
      <c r="H20086" s="353">
        <f>IF(B20086=0,0,'6.2.4 STPIS Customer summary'!$H$17)</f>
        <v>0</v>
      </c>
      <c r="I20086" s="350" t="str">
        <f>IF(B20086=0,"",IF(ISERROR(VLOOKUP(D20086,Lookups!$F$3:$F$18,1,FALSE)),1,0))</f>
        <v/>
      </c>
      <c r="J20086" s="392" t="str">
        <f t="shared" si="939"/>
        <v/>
      </c>
      <c r="K20086" s="392" t="str">
        <f t="shared" si="940"/>
        <v/>
      </c>
      <c r="L20086" s="393" t="str">
        <f t="shared" si="941"/>
        <v/>
      </c>
      <c r="M20086" s="108"/>
    </row>
    <row r="20087" spans="1:13">
      <c r="A20087" s="158"/>
      <c r="B20087" s="391">
        <f>IFERROR(VLOOKUP('6.3 Sustained interruptions'!$D20087,'Incident earliest date'!$D:$F,2,FALSE),'6.3 Sustained interruptions'!E20087*1)</f>
        <v>0</v>
      </c>
      <c r="C20087" s="353">
        <f>'6.3 Sustained interruptions'!K20087</f>
        <v>0</v>
      </c>
      <c r="D20087" s="353">
        <f>'6.3 Sustained interruptions'!L20087</f>
        <v>0</v>
      </c>
      <c r="E20087" s="353">
        <f>'6.3 Sustained interruptions'!N20087</f>
        <v>0</v>
      </c>
      <c r="F20087" s="353">
        <f>'6.3 Sustained interruptions'!O20087</f>
        <v>0</v>
      </c>
      <c r="G20087" s="353">
        <f>IFERROR(VLOOKUP(C20087,'6.2.4 STPIS Customer summary'!$D$12:$H$17,5,FALSE),0)</f>
        <v>0</v>
      </c>
      <c r="H20087" s="353">
        <f>IF(B20087=0,0,'6.2.4 STPIS Customer summary'!$H$17)</f>
        <v>0</v>
      </c>
      <c r="I20087" s="350" t="str">
        <f>IF(B20087=0,"",IF(ISERROR(VLOOKUP(D20087,Lookups!$F$3:$F$18,1,FALSE)),1,0))</f>
        <v/>
      </c>
      <c r="J20087" s="392" t="str">
        <f t="shared" si="939"/>
        <v/>
      </c>
      <c r="K20087" s="392" t="str">
        <f t="shared" si="940"/>
        <v/>
      </c>
      <c r="L20087" s="393" t="str">
        <f t="shared" si="941"/>
        <v/>
      </c>
      <c r="M20087" s="108"/>
    </row>
    <row r="20088" spans="1:13">
      <c r="A20088" s="158"/>
      <c r="B20088" s="391">
        <f>IFERROR(VLOOKUP('6.3 Sustained interruptions'!$D20088,'Incident earliest date'!$D:$F,2,FALSE),'6.3 Sustained interruptions'!E20088*1)</f>
        <v>0</v>
      </c>
      <c r="C20088" s="353">
        <f>'6.3 Sustained interruptions'!K20088</f>
        <v>0</v>
      </c>
      <c r="D20088" s="353">
        <f>'6.3 Sustained interruptions'!L20088</f>
        <v>0</v>
      </c>
      <c r="E20088" s="353">
        <f>'6.3 Sustained interruptions'!N20088</f>
        <v>0</v>
      </c>
      <c r="F20088" s="353">
        <f>'6.3 Sustained interruptions'!O20088</f>
        <v>0</v>
      </c>
      <c r="G20088" s="353">
        <f>IFERROR(VLOOKUP(C20088,'6.2.4 STPIS Customer summary'!$D$12:$H$17,5,FALSE),0)</f>
        <v>0</v>
      </c>
      <c r="H20088" s="353">
        <f>IF(B20088=0,0,'6.2.4 STPIS Customer summary'!$H$17)</f>
        <v>0</v>
      </c>
      <c r="I20088" s="350" t="str">
        <f>IF(B20088=0,"",IF(ISERROR(VLOOKUP(D20088,Lookups!$F$3:$F$18,1,FALSE)),1,0))</f>
        <v/>
      </c>
      <c r="J20088" s="392" t="str">
        <f t="shared" si="939"/>
        <v/>
      </c>
      <c r="K20088" s="392" t="str">
        <f t="shared" si="940"/>
        <v/>
      </c>
      <c r="L20088" s="393" t="str">
        <f t="shared" si="941"/>
        <v/>
      </c>
      <c r="M20088" s="108"/>
    </row>
    <row r="20089" spans="1:13">
      <c r="A20089" s="158"/>
      <c r="B20089" s="391">
        <f>IFERROR(VLOOKUP('6.3 Sustained interruptions'!$D20089,'Incident earliest date'!$D:$F,2,FALSE),'6.3 Sustained interruptions'!E20089*1)</f>
        <v>0</v>
      </c>
      <c r="C20089" s="353">
        <f>'6.3 Sustained interruptions'!K20089</f>
        <v>0</v>
      </c>
      <c r="D20089" s="353">
        <f>'6.3 Sustained interruptions'!L20089</f>
        <v>0</v>
      </c>
      <c r="E20089" s="353">
        <f>'6.3 Sustained interruptions'!N20089</f>
        <v>0</v>
      </c>
      <c r="F20089" s="353">
        <f>'6.3 Sustained interruptions'!O20089</f>
        <v>0</v>
      </c>
      <c r="G20089" s="353">
        <f>IFERROR(VLOOKUP(C20089,'6.2.4 STPIS Customer summary'!$D$12:$H$17,5,FALSE),0)</f>
        <v>0</v>
      </c>
      <c r="H20089" s="353">
        <f>IF(B20089=0,0,'6.2.4 STPIS Customer summary'!$H$17)</f>
        <v>0</v>
      </c>
      <c r="I20089" s="350" t="str">
        <f>IF(B20089=0,"",IF(ISERROR(VLOOKUP(D20089,Lookups!$F$3:$F$18,1,FALSE)),1,0))</f>
        <v/>
      </c>
      <c r="J20089" s="392" t="str">
        <f t="shared" si="939"/>
        <v/>
      </c>
      <c r="K20089" s="392" t="str">
        <f t="shared" si="940"/>
        <v/>
      </c>
      <c r="L20089" s="393" t="str">
        <f t="shared" si="941"/>
        <v/>
      </c>
      <c r="M20089" s="108"/>
    </row>
    <row r="20090" spans="1:13">
      <c r="A20090" s="158"/>
      <c r="B20090" s="391">
        <f>IFERROR(VLOOKUP('6.3 Sustained interruptions'!$D20090,'Incident earliest date'!$D:$F,2,FALSE),'6.3 Sustained interruptions'!E20090*1)</f>
        <v>0</v>
      </c>
      <c r="C20090" s="353">
        <f>'6.3 Sustained interruptions'!K20090</f>
        <v>0</v>
      </c>
      <c r="D20090" s="353">
        <f>'6.3 Sustained interruptions'!L20090</f>
        <v>0</v>
      </c>
      <c r="E20090" s="353">
        <f>'6.3 Sustained interruptions'!N20090</f>
        <v>0</v>
      </c>
      <c r="F20090" s="353">
        <f>'6.3 Sustained interruptions'!O20090</f>
        <v>0</v>
      </c>
      <c r="G20090" s="353">
        <f>IFERROR(VLOOKUP(C20090,'6.2.4 STPIS Customer summary'!$D$12:$H$17,5,FALSE),0)</f>
        <v>0</v>
      </c>
      <c r="H20090" s="353">
        <f>IF(B20090=0,0,'6.2.4 STPIS Customer summary'!$H$17)</f>
        <v>0</v>
      </c>
      <c r="I20090" s="350" t="str">
        <f>IF(B20090=0,"",IF(ISERROR(VLOOKUP(D20090,Lookups!$F$3:$F$18,1,FALSE)),1,0))</f>
        <v/>
      </c>
      <c r="J20090" s="392" t="str">
        <f t="shared" si="939"/>
        <v/>
      </c>
      <c r="K20090" s="392" t="str">
        <f t="shared" si="940"/>
        <v/>
      </c>
      <c r="L20090" s="393" t="str">
        <f t="shared" si="941"/>
        <v/>
      </c>
      <c r="M20090" s="108"/>
    </row>
    <row r="20091" spans="1:13">
      <c r="A20091" s="158"/>
      <c r="B20091" s="391">
        <f>IFERROR(VLOOKUP('6.3 Sustained interruptions'!$D20091,'Incident earliest date'!$D:$F,2,FALSE),'6.3 Sustained interruptions'!E20091*1)</f>
        <v>0</v>
      </c>
      <c r="C20091" s="353">
        <f>'6.3 Sustained interruptions'!K20091</f>
        <v>0</v>
      </c>
      <c r="D20091" s="353">
        <f>'6.3 Sustained interruptions'!L20091</f>
        <v>0</v>
      </c>
      <c r="E20091" s="353">
        <f>'6.3 Sustained interruptions'!N20091</f>
        <v>0</v>
      </c>
      <c r="F20091" s="353">
        <f>'6.3 Sustained interruptions'!O20091</f>
        <v>0</v>
      </c>
      <c r="G20091" s="353">
        <f>IFERROR(VLOOKUP(C20091,'6.2.4 STPIS Customer summary'!$D$12:$H$17,5,FALSE),0)</f>
        <v>0</v>
      </c>
      <c r="H20091" s="353">
        <f>IF(B20091=0,0,'6.2.4 STPIS Customer summary'!$H$17)</f>
        <v>0</v>
      </c>
      <c r="I20091" s="350" t="str">
        <f>IF(B20091=0,"",IF(ISERROR(VLOOKUP(D20091,Lookups!$F$3:$F$18,1,FALSE)),1,0))</f>
        <v/>
      </c>
      <c r="J20091" s="392" t="str">
        <f t="shared" si="939"/>
        <v/>
      </c>
      <c r="K20091" s="392" t="str">
        <f t="shared" si="940"/>
        <v/>
      </c>
      <c r="L20091" s="393" t="str">
        <f t="shared" si="941"/>
        <v/>
      </c>
      <c r="M20091" s="108"/>
    </row>
    <row r="20092" spans="1:13">
      <c r="A20092" s="158"/>
      <c r="B20092" s="391">
        <f>IFERROR(VLOOKUP('6.3 Sustained interruptions'!$D20092,'Incident earliest date'!$D:$F,2,FALSE),'6.3 Sustained interruptions'!E20092*1)</f>
        <v>0</v>
      </c>
      <c r="C20092" s="353">
        <f>'6.3 Sustained interruptions'!K20092</f>
        <v>0</v>
      </c>
      <c r="D20092" s="353">
        <f>'6.3 Sustained interruptions'!L20092</f>
        <v>0</v>
      </c>
      <c r="E20092" s="353">
        <f>'6.3 Sustained interruptions'!N20092</f>
        <v>0</v>
      </c>
      <c r="F20092" s="353">
        <f>'6.3 Sustained interruptions'!O20092</f>
        <v>0</v>
      </c>
      <c r="G20092" s="353">
        <f>IFERROR(VLOOKUP(C20092,'6.2.4 STPIS Customer summary'!$D$12:$H$17,5,FALSE),0)</f>
        <v>0</v>
      </c>
      <c r="H20092" s="353">
        <f>IF(B20092=0,0,'6.2.4 STPIS Customer summary'!$H$17)</f>
        <v>0</v>
      </c>
      <c r="I20092" s="350" t="str">
        <f>IF(B20092=0,"",IF(ISERROR(VLOOKUP(D20092,Lookups!$F$3:$F$18,1,FALSE)),1,0))</f>
        <v/>
      </c>
      <c r="J20092" s="392" t="str">
        <f t="shared" si="939"/>
        <v/>
      </c>
      <c r="K20092" s="392" t="str">
        <f t="shared" si="940"/>
        <v/>
      </c>
      <c r="L20092" s="393" t="str">
        <f t="shared" si="941"/>
        <v/>
      </c>
      <c r="M20092" s="108"/>
    </row>
    <row r="20093" spans="1:13">
      <c r="A20093" s="158"/>
      <c r="B20093" s="391">
        <f>IFERROR(VLOOKUP('6.3 Sustained interruptions'!$D20093,'Incident earliest date'!$D:$F,2,FALSE),'6.3 Sustained interruptions'!E20093*1)</f>
        <v>0</v>
      </c>
      <c r="C20093" s="353">
        <f>'6.3 Sustained interruptions'!K20093</f>
        <v>0</v>
      </c>
      <c r="D20093" s="353">
        <f>'6.3 Sustained interruptions'!L20093</f>
        <v>0</v>
      </c>
      <c r="E20093" s="353">
        <f>'6.3 Sustained interruptions'!N20093</f>
        <v>0</v>
      </c>
      <c r="F20093" s="353">
        <f>'6.3 Sustained interruptions'!O20093</f>
        <v>0</v>
      </c>
      <c r="G20093" s="353">
        <f>IFERROR(VLOOKUP(C20093,'6.2.4 STPIS Customer summary'!$D$12:$H$17,5,FALSE),0)</f>
        <v>0</v>
      </c>
      <c r="H20093" s="353">
        <f>IF(B20093=0,0,'6.2.4 STPIS Customer summary'!$H$17)</f>
        <v>0</v>
      </c>
      <c r="I20093" s="350" t="str">
        <f>IF(B20093=0,"",IF(ISERROR(VLOOKUP(D20093,Lookups!$F$3:$F$18,1,FALSE)),1,0))</f>
        <v/>
      </c>
      <c r="J20093" s="392" t="str">
        <f t="shared" si="939"/>
        <v/>
      </c>
      <c r="K20093" s="392" t="str">
        <f t="shared" si="940"/>
        <v/>
      </c>
      <c r="L20093" s="393" t="str">
        <f t="shared" si="941"/>
        <v/>
      </c>
      <c r="M20093" s="108"/>
    </row>
    <row r="20094" spans="1:13">
      <c r="A20094" s="158"/>
      <c r="B20094" s="391">
        <f>IFERROR(VLOOKUP('6.3 Sustained interruptions'!$D20094,'Incident earliest date'!$D:$F,2,FALSE),'6.3 Sustained interruptions'!E20094*1)</f>
        <v>0</v>
      </c>
      <c r="C20094" s="353">
        <f>'6.3 Sustained interruptions'!K20094</f>
        <v>0</v>
      </c>
      <c r="D20094" s="353">
        <f>'6.3 Sustained interruptions'!L20094</f>
        <v>0</v>
      </c>
      <c r="E20094" s="353">
        <f>'6.3 Sustained interruptions'!N20094</f>
        <v>0</v>
      </c>
      <c r="F20094" s="353">
        <f>'6.3 Sustained interruptions'!O20094</f>
        <v>0</v>
      </c>
      <c r="G20094" s="353">
        <f>IFERROR(VLOOKUP(C20094,'6.2.4 STPIS Customer summary'!$D$12:$H$17,5,FALSE),0)</f>
        <v>0</v>
      </c>
      <c r="H20094" s="353">
        <f>IF(B20094=0,0,'6.2.4 STPIS Customer summary'!$H$17)</f>
        <v>0</v>
      </c>
      <c r="I20094" s="350" t="str">
        <f>IF(B20094=0,"",IF(ISERROR(VLOOKUP(D20094,Lookups!$F$3:$F$18,1,FALSE)),1,0))</f>
        <v/>
      </c>
      <c r="J20094" s="392" t="str">
        <f t="shared" si="939"/>
        <v/>
      </c>
      <c r="K20094" s="392" t="str">
        <f t="shared" si="940"/>
        <v/>
      </c>
      <c r="L20094" s="393" t="str">
        <f t="shared" si="941"/>
        <v/>
      </c>
      <c r="M20094" s="108"/>
    </row>
    <row r="20095" spans="1:13">
      <c r="A20095" s="158"/>
      <c r="B20095" s="391">
        <f>IFERROR(VLOOKUP('6.3 Sustained interruptions'!$D20095,'Incident earliest date'!$D:$F,2,FALSE),'6.3 Sustained interruptions'!E20095*1)</f>
        <v>0</v>
      </c>
      <c r="C20095" s="353">
        <f>'6.3 Sustained interruptions'!K20095</f>
        <v>0</v>
      </c>
      <c r="D20095" s="353">
        <f>'6.3 Sustained interruptions'!L20095</f>
        <v>0</v>
      </c>
      <c r="E20095" s="353">
        <f>'6.3 Sustained interruptions'!N20095</f>
        <v>0</v>
      </c>
      <c r="F20095" s="353">
        <f>'6.3 Sustained interruptions'!O20095</f>
        <v>0</v>
      </c>
      <c r="G20095" s="353">
        <f>IFERROR(VLOOKUP(C20095,'6.2.4 STPIS Customer summary'!$D$12:$H$17,5,FALSE),0)</f>
        <v>0</v>
      </c>
      <c r="H20095" s="353">
        <f>IF(B20095=0,0,'6.2.4 STPIS Customer summary'!$H$17)</f>
        <v>0</v>
      </c>
      <c r="I20095" s="350" t="str">
        <f>IF(B20095=0,"",IF(ISERROR(VLOOKUP(D20095,Lookups!$F$3:$F$18,1,FALSE)),1,0))</f>
        <v/>
      </c>
      <c r="J20095" s="392" t="str">
        <f t="shared" si="939"/>
        <v/>
      </c>
      <c r="K20095" s="392" t="str">
        <f t="shared" si="940"/>
        <v/>
      </c>
      <c r="L20095" s="393" t="str">
        <f t="shared" si="941"/>
        <v/>
      </c>
      <c r="M20095" s="108"/>
    </row>
    <row r="20096" spans="1:13">
      <c r="A20096" s="158"/>
      <c r="B20096" s="391">
        <f>IFERROR(VLOOKUP('6.3 Sustained interruptions'!$D20096,'Incident earliest date'!$D:$F,2,FALSE),'6.3 Sustained interruptions'!E20096*1)</f>
        <v>0</v>
      </c>
      <c r="C20096" s="353">
        <f>'6.3 Sustained interruptions'!K20096</f>
        <v>0</v>
      </c>
      <c r="D20096" s="353">
        <f>'6.3 Sustained interruptions'!L20096</f>
        <v>0</v>
      </c>
      <c r="E20096" s="353">
        <f>'6.3 Sustained interruptions'!N20096</f>
        <v>0</v>
      </c>
      <c r="F20096" s="353">
        <f>'6.3 Sustained interruptions'!O20096</f>
        <v>0</v>
      </c>
      <c r="G20096" s="353">
        <f>IFERROR(VLOOKUP(C20096,'6.2.4 STPIS Customer summary'!$D$12:$H$17,5,FALSE),0)</f>
        <v>0</v>
      </c>
      <c r="H20096" s="353">
        <f>IF(B20096=0,0,'6.2.4 STPIS Customer summary'!$H$17)</f>
        <v>0</v>
      </c>
      <c r="I20096" s="350" t="str">
        <f>IF(B20096=0,"",IF(ISERROR(VLOOKUP(D20096,Lookups!$F$3:$F$18,1,FALSE)),1,0))</f>
        <v/>
      </c>
      <c r="J20096" s="392" t="str">
        <f t="shared" si="939"/>
        <v/>
      </c>
      <c r="K20096" s="392" t="str">
        <f t="shared" si="940"/>
        <v/>
      </c>
      <c r="L20096" s="393" t="str">
        <f t="shared" si="941"/>
        <v/>
      </c>
      <c r="M20096" s="108"/>
    </row>
    <row r="20097" spans="1:13">
      <c r="A20097" s="158"/>
      <c r="B20097" s="391">
        <f>IFERROR(VLOOKUP('6.3 Sustained interruptions'!$D20097,'Incident earliest date'!$D:$F,2,FALSE),'6.3 Sustained interruptions'!E20097*1)</f>
        <v>0</v>
      </c>
      <c r="C20097" s="353">
        <f>'6.3 Sustained interruptions'!K20097</f>
        <v>0</v>
      </c>
      <c r="D20097" s="353">
        <f>'6.3 Sustained interruptions'!L20097</f>
        <v>0</v>
      </c>
      <c r="E20097" s="353">
        <f>'6.3 Sustained interruptions'!N20097</f>
        <v>0</v>
      </c>
      <c r="F20097" s="353">
        <f>'6.3 Sustained interruptions'!O20097</f>
        <v>0</v>
      </c>
      <c r="G20097" s="353">
        <f>IFERROR(VLOOKUP(C20097,'6.2.4 STPIS Customer summary'!$D$12:$H$17,5,FALSE),0)</f>
        <v>0</v>
      </c>
      <c r="H20097" s="353">
        <f>IF(B20097=0,0,'6.2.4 STPIS Customer summary'!$H$17)</f>
        <v>0</v>
      </c>
      <c r="I20097" s="350" t="str">
        <f>IF(B20097=0,"",IF(ISERROR(VLOOKUP(D20097,Lookups!$F$3:$F$18,1,FALSE)),1,0))</f>
        <v/>
      </c>
      <c r="J20097" s="392" t="str">
        <f t="shared" si="939"/>
        <v/>
      </c>
      <c r="K20097" s="392" t="str">
        <f t="shared" si="940"/>
        <v/>
      </c>
      <c r="L20097" s="393" t="str">
        <f t="shared" si="941"/>
        <v/>
      </c>
      <c r="M20097" s="108"/>
    </row>
    <row r="20098" spans="1:13">
      <c r="A20098" s="158"/>
      <c r="B20098" s="391">
        <f>IFERROR(VLOOKUP('6.3 Sustained interruptions'!$D20098,'Incident earliest date'!$D:$F,2,FALSE),'6.3 Sustained interruptions'!E20098*1)</f>
        <v>0</v>
      </c>
      <c r="C20098" s="353">
        <f>'6.3 Sustained interruptions'!K20098</f>
        <v>0</v>
      </c>
      <c r="D20098" s="353">
        <f>'6.3 Sustained interruptions'!L20098</f>
        <v>0</v>
      </c>
      <c r="E20098" s="353">
        <f>'6.3 Sustained interruptions'!N20098</f>
        <v>0</v>
      </c>
      <c r="F20098" s="353">
        <f>'6.3 Sustained interruptions'!O20098</f>
        <v>0</v>
      </c>
      <c r="G20098" s="353">
        <f>IFERROR(VLOOKUP(C20098,'6.2.4 STPIS Customer summary'!$D$12:$H$17,5,FALSE),0)</f>
        <v>0</v>
      </c>
      <c r="H20098" s="353">
        <f>IF(B20098=0,0,'6.2.4 STPIS Customer summary'!$H$17)</f>
        <v>0</v>
      </c>
      <c r="I20098" s="350" t="str">
        <f>IF(B20098=0,"",IF(ISERROR(VLOOKUP(D20098,Lookups!$F$3:$F$18,1,FALSE)),1,0))</f>
        <v/>
      </c>
      <c r="J20098" s="392" t="str">
        <f t="shared" si="939"/>
        <v/>
      </c>
      <c r="K20098" s="392" t="str">
        <f t="shared" si="940"/>
        <v/>
      </c>
      <c r="L20098" s="393" t="str">
        <f t="shared" si="941"/>
        <v/>
      </c>
      <c r="M20098" s="108"/>
    </row>
    <row r="20099" spans="1:13">
      <c r="A20099" s="158"/>
      <c r="B20099" s="391">
        <f>IFERROR(VLOOKUP('6.3 Sustained interruptions'!$D20099,'Incident earliest date'!$D:$F,2,FALSE),'6.3 Sustained interruptions'!E20099*1)</f>
        <v>0</v>
      </c>
      <c r="C20099" s="353">
        <f>'6.3 Sustained interruptions'!K20099</f>
        <v>0</v>
      </c>
      <c r="D20099" s="353">
        <f>'6.3 Sustained interruptions'!L20099</f>
        <v>0</v>
      </c>
      <c r="E20099" s="353">
        <f>'6.3 Sustained interruptions'!N20099</f>
        <v>0</v>
      </c>
      <c r="F20099" s="353">
        <f>'6.3 Sustained interruptions'!O20099</f>
        <v>0</v>
      </c>
      <c r="G20099" s="353">
        <f>IFERROR(VLOOKUP(C20099,'6.2.4 STPIS Customer summary'!$D$12:$H$17,5,FALSE),0)</f>
        <v>0</v>
      </c>
      <c r="H20099" s="353">
        <f>IF(B20099=0,0,'6.2.4 STPIS Customer summary'!$H$17)</f>
        <v>0</v>
      </c>
      <c r="I20099" s="350" t="str">
        <f>IF(B20099=0,"",IF(ISERROR(VLOOKUP(D20099,Lookups!$F$3:$F$18,1,FALSE)),1,0))</f>
        <v/>
      </c>
      <c r="J20099" s="392" t="str">
        <f t="shared" si="939"/>
        <v/>
      </c>
      <c r="K20099" s="392" t="str">
        <f t="shared" si="940"/>
        <v/>
      </c>
      <c r="L20099" s="393" t="str">
        <f t="shared" si="941"/>
        <v/>
      </c>
      <c r="M20099" s="108"/>
    </row>
    <row r="20100" spans="1:13">
      <c r="A20100" s="158"/>
      <c r="B20100" s="391">
        <f>IFERROR(VLOOKUP('6.3 Sustained interruptions'!$D20100,'Incident earliest date'!$D:$F,2,FALSE),'6.3 Sustained interruptions'!E20100*1)</f>
        <v>0</v>
      </c>
      <c r="C20100" s="353">
        <f>'6.3 Sustained interruptions'!K20100</f>
        <v>0</v>
      </c>
      <c r="D20100" s="353">
        <f>'6.3 Sustained interruptions'!L20100</f>
        <v>0</v>
      </c>
      <c r="E20100" s="353">
        <f>'6.3 Sustained interruptions'!N20100</f>
        <v>0</v>
      </c>
      <c r="F20100" s="353">
        <f>'6.3 Sustained interruptions'!O20100</f>
        <v>0</v>
      </c>
      <c r="G20100" s="353">
        <f>IFERROR(VLOOKUP(C20100,'6.2.4 STPIS Customer summary'!$D$12:$H$17,5,FALSE),0)</f>
        <v>0</v>
      </c>
      <c r="H20100" s="353">
        <f>IF(B20100=0,0,'6.2.4 STPIS Customer summary'!$H$17)</f>
        <v>0</v>
      </c>
      <c r="I20100" s="350" t="str">
        <f>IF(B20100=0,"",IF(ISERROR(VLOOKUP(D20100,Lookups!$F$3:$F$18,1,FALSE)),1,0))</f>
        <v/>
      </c>
      <c r="J20100" s="392" t="str">
        <f t="shared" si="939"/>
        <v/>
      </c>
      <c r="K20100" s="392" t="str">
        <f t="shared" si="940"/>
        <v/>
      </c>
      <c r="L20100" s="393" t="str">
        <f t="shared" si="941"/>
        <v/>
      </c>
      <c r="M20100" s="108"/>
    </row>
    <row r="20101" spans="1:13">
      <c r="A20101" s="158"/>
      <c r="B20101" s="391">
        <f>IFERROR(VLOOKUP('6.3 Sustained interruptions'!$D20101,'Incident earliest date'!$D:$F,2,FALSE),'6.3 Sustained interruptions'!E20101*1)</f>
        <v>0</v>
      </c>
      <c r="C20101" s="353">
        <f>'6.3 Sustained interruptions'!K20101</f>
        <v>0</v>
      </c>
      <c r="D20101" s="353">
        <f>'6.3 Sustained interruptions'!L20101</f>
        <v>0</v>
      </c>
      <c r="E20101" s="353">
        <f>'6.3 Sustained interruptions'!N20101</f>
        <v>0</v>
      </c>
      <c r="F20101" s="353">
        <f>'6.3 Sustained interruptions'!O20101</f>
        <v>0</v>
      </c>
      <c r="G20101" s="353">
        <f>IFERROR(VLOOKUP(C20101,'6.2.4 STPIS Customer summary'!$D$12:$H$17,5,FALSE),0)</f>
        <v>0</v>
      </c>
      <c r="H20101" s="353">
        <f>IF(B20101=0,0,'6.2.4 STPIS Customer summary'!$H$17)</f>
        <v>0</v>
      </c>
      <c r="I20101" s="350" t="str">
        <f>IF(B20101=0,"",IF(ISERROR(VLOOKUP(D20101,Lookups!$F$3:$F$18,1,FALSE)),1,0))</f>
        <v/>
      </c>
      <c r="J20101" s="392" t="str">
        <f t="shared" si="939"/>
        <v/>
      </c>
      <c r="K20101" s="392" t="str">
        <f t="shared" si="940"/>
        <v/>
      </c>
      <c r="L20101" s="393" t="str">
        <f t="shared" si="941"/>
        <v/>
      </c>
      <c r="M20101" s="108"/>
    </row>
    <row r="20102" spans="1:13">
      <c r="A20102" s="158"/>
      <c r="B20102" s="391">
        <f>IFERROR(VLOOKUP('6.3 Sustained interruptions'!$D20102,'Incident earliest date'!$D:$F,2,FALSE),'6.3 Sustained interruptions'!E20102*1)</f>
        <v>0</v>
      </c>
      <c r="C20102" s="353">
        <f>'6.3 Sustained interruptions'!K20102</f>
        <v>0</v>
      </c>
      <c r="D20102" s="353">
        <f>'6.3 Sustained interruptions'!L20102</f>
        <v>0</v>
      </c>
      <c r="E20102" s="353">
        <f>'6.3 Sustained interruptions'!N20102</f>
        <v>0</v>
      </c>
      <c r="F20102" s="353">
        <f>'6.3 Sustained interruptions'!O20102</f>
        <v>0</v>
      </c>
      <c r="G20102" s="353">
        <f>IFERROR(VLOOKUP(C20102,'6.2.4 STPIS Customer summary'!$D$12:$H$17,5,FALSE),0)</f>
        <v>0</v>
      </c>
      <c r="H20102" s="353">
        <f>IF(B20102=0,0,'6.2.4 STPIS Customer summary'!$H$17)</f>
        <v>0</v>
      </c>
      <c r="I20102" s="350" t="str">
        <f>IF(B20102=0,"",IF(ISERROR(VLOOKUP(D20102,Lookups!$F$3:$F$18,1,FALSE)),1,0))</f>
        <v/>
      </c>
      <c r="J20102" s="392" t="str">
        <f t="shared" si="939"/>
        <v/>
      </c>
      <c r="K20102" s="392" t="str">
        <f t="shared" si="940"/>
        <v/>
      </c>
      <c r="L20102" s="393" t="str">
        <f t="shared" si="941"/>
        <v/>
      </c>
      <c r="M20102" s="108"/>
    </row>
    <row r="20103" spans="1:13">
      <c r="A20103" s="158"/>
      <c r="B20103" s="391">
        <f>IFERROR(VLOOKUP('6.3 Sustained interruptions'!$D20103,'Incident earliest date'!$D:$F,2,FALSE),'6.3 Sustained interruptions'!E20103*1)</f>
        <v>0</v>
      </c>
      <c r="C20103" s="353">
        <f>'6.3 Sustained interruptions'!K20103</f>
        <v>0</v>
      </c>
      <c r="D20103" s="353">
        <f>'6.3 Sustained interruptions'!L20103</f>
        <v>0</v>
      </c>
      <c r="E20103" s="353">
        <f>'6.3 Sustained interruptions'!N20103</f>
        <v>0</v>
      </c>
      <c r="F20103" s="353">
        <f>'6.3 Sustained interruptions'!O20103</f>
        <v>0</v>
      </c>
      <c r="G20103" s="353">
        <f>IFERROR(VLOOKUP(C20103,'6.2.4 STPIS Customer summary'!$D$12:$H$17,5,FALSE),0)</f>
        <v>0</v>
      </c>
      <c r="H20103" s="353">
        <f>IF(B20103=0,0,'6.2.4 STPIS Customer summary'!$H$17)</f>
        <v>0</v>
      </c>
      <c r="I20103" s="350" t="str">
        <f>IF(B20103=0,"",IF(ISERROR(VLOOKUP(D20103,Lookups!$F$3:$F$18,1,FALSE)),1,0))</f>
        <v/>
      </c>
      <c r="J20103" s="392" t="str">
        <f t="shared" si="939"/>
        <v/>
      </c>
      <c r="K20103" s="392" t="str">
        <f t="shared" si="940"/>
        <v/>
      </c>
      <c r="L20103" s="393" t="str">
        <f t="shared" si="941"/>
        <v/>
      </c>
      <c r="M20103" s="108"/>
    </row>
    <row r="20104" spans="1:13">
      <c r="A20104" s="158"/>
      <c r="B20104" s="391">
        <f>IFERROR(VLOOKUP('6.3 Sustained interruptions'!$D20104,'Incident earliest date'!$D:$F,2,FALSE),'6.3 Sustained interruptions'!E20104*1)</f>
        <v>0</v>
      </c>
      <c r="C20104" s="353">
        <f>'6.3 Sustained interruptions'!K20104</f>
        <v>0</v>
      </c>
      <c r="D20104" s="353">
        <f>'6.3 Sustained interruptions'!L20104</f>
        <v>0</v>
      </c>
      <c r="E20104" s="353">
        <f>'6.3 Sustained interruptions'!N20104</f>
        <v>0</v>
      </c>
      <c r="F20104" s="353">
        <f>'6.3 Sustained interruptions'!O20104</f>
        <v>0</v>
      </c>
      <c r="G20104" s="353">
        <f>IFERROR(VLOOKUP(C20104,'6.2.4 STPIS Customer summary'!$D$12:$H$17,5,FALSE),0)</f>
        <v>0</v>
      </c>
      <c r="H20104" s="353">
        <f>IF(B20104=0,0,'6.2.4 STPIS Customer summary'!$H$17)</f>
        <v>0</v>
      </c>
      <c r="I20104" s="350" t="str">
        <f>IF(B20104=0,"",IF(ISERROR(VLOOKUP(D20104,Lookups!$F$3:$F$18,1,FALSE)),1,0))</f>
        <v/>
      </c>
      <c r="J20104" s="392" t="str">
        <f t="shared" si="939"/>
        <v/>
      </c>
      <c r="K20104" s="392" t="str">
        <f t="shared" si="940"/>
        <v/>
      </c>
      <c r="L20104" s="393" t="str">
        <f t="shared" si="941"/>
        <v/>
      </c>
      <c r="M20104" s="108"/>
    </row>
    <row r="20105" spans="1:13">
      <c r="A20105" s="158"/>
      <c r="B20105" s="391">
        <f>IFERROR(VLOOKUP('6.3 Sustained interruptions'!$D20105,'Incident earliest date'!$D:$F,2,FALSE),'6.3 Sustained interruptions'!E20105*1)</f>
        <v>0</v>
      </c>
      <c r="C20105" s="353">
        <f>'6.3 Sustained interruptions'!K20105</f>
        <v>0</v>
      </c>
      <c r="D20105" s="353">
        <f>'6.3 Sustained interruptions'!L20105</f>
        <v>0</v>
      </c>
      <c r="E20105" s="353">
        <f>'6.3 Sustained interruptions'!N20105</f>
        <v>0</v>
      </c>
      <c r="F20105" s="353">
        <f>'6.3 Sustained interruptions'!O20105</f>
        <v>0</v>
      </c>
      <c r="G20105" s="353">
        <f>IFERROR(VLOOKUP(C20105,'6.2.4 STPIS Customer summary'!$D$12:$H$17,5,FALSE),0)</f>
        <v>0</v>
      </c>
      <c r="H20105" s="353">
        <f>IF(B20105=0,0,'6.2.4 STPIS Customer summary'!$H$17)</f>
        <v>0</v>
      </c>
      <c r="I20105" s="350" t="str">
        <f>IF(B20105=0,"",IF(ISERROR(VLOOKUP(D20105,Lookups!$F$3:$F$18,1,FALSE)),1,0))</f>
        <v/>
      </c>
      <c r="J20105" s="392" t="str">
        <f t="shared" si="939"/>
        <v/>
      </c>
      <c r="K20105" s="392" t="str">
        <f t="shared" si="940"/>
        <v/>
      </c>
      <c r="L20105" s="393" t="str">
        <f t="shared" si="941"/>
        <v/>
      </c>
      <c r="M20105" s="108"/>
    </row>
    <row r="20106" spans="1:13">
      <c r="A20106" s="158"/>
      <c r="B20106" s="391">
        <f>IFERROR(VLOOKUP('6.3 Sustained interruptions'!$D20106,'Incident earliest date'!$D:$F,2,FALSE),'6.3 Sustained interruptions'!E20106*1)</f>
        <v>0</v>
      </c>
      <c r="C20106" s="353">
        <f>'6.3 Sustained interruptions'!K20106</f>
        <v>0</v>
      </c>
      <c r="D20106" s="353">
        <f>'6.3 Sustained interruptions'!L20106</f>
        <v>0</v>
      </c>
      <c r="E20106" s="353">
        <f>'6.3 Sustained interruptions'!N20106</f>
        <v>0</v>
      </c>
      <c r="F20106" s="353">
        <f>'6.3 Sustained interruptions'!O20106</f>
        <v>0</v>
      </c>
      <c r="G20106" s="353">
        <f>IFERROR(VLOOKUP(C20106,'6.2.4 STPIS Customer summary'!$D$12:$H$17,5,FALSE),0)</f>
        <v>0</v>
      </c>
      <c r="H20106" s="353">
        <f>IF(B20106=0,0,'6.2.4 STPIS Customer summary'!$H$17)</f>
        <v>0</v>
      </c>
      <c r="I20106" s="350" t="str">
        <f>IF(B20106=0,"",IF(ISERROR(VLOOKUP(D20106,Lookups!$F$3:$F$18,1,FALSE)),1,0))</f>
        <v/>
      </c>
      <c r="J20106" s="392" t="str">
        <f t="shared" si="939"/>
        <v/>
      </c>
      <c r="K20106" s="392" t="str">
        <f t="shared" si="940"/>
        <v/>
      </c>
      <c r="L20106" s="393" t="str">
        <f t="shared" si="941"/>
        <v/>
      </c>
      <c r="M20106" s="108"/>
    </row>
    <row r="20107" spans="1:13">
      <c r="A20107" s="158"/>
      <c r="B20107" s="391">
        <f>IFERROR(VLOOKUP('6.3 Sustained interruptions'!$D20107,'Incident earliest date'!$D:$F,2,FALSE),'6.3 Sustained interruptions'!E20107*1)</f>
        <v>0</v>
      </c>
      <c r="C20107" s="353">
        <f>'6.3 Sustained interruptions'!K20107</f>
        <v>0</v>
      </c>
      <c r="D20107" s="353">
        <f>'6.3 Sustained interruptions'!L20107</f>
        <v>0</v>
      </c>
      <c r="E20107" s="353">
        <f>'6.3 Sustained interruptions'!N20107</f>
        <v>0</v>
      </c>
      <c r="F20107" s="353">
        <f>'6.3 Sustained interruptions'!O20107</f>
        <v>0</v>
      </c>
      <c r="G20107" s="353">
        <f>IFERROR(VLOOKUP(C20107,'6.2.4 STPIS Customer summary'!$D$12:$H$17,5,FALSE),0)</f>
        <v>0</v>
      </c>
      <c r="H20107" s="353">
        <f>IF(B20107=0,0,'6.2.4 STPIS Customer summary'!$H$17)</f>
        <v>0</v>
      </c>
      <c r="I20107" s="350" t="str">
        <f>IF(B20107=0,"",IF(ISERROR(VLOOKUP(D20107,Lookups!$F$3:$F$18,1,FALSE)),1,0))</f>
        <v/>
      </c>
      <c r="J20107" s="392" t="str">
        <f t="shared" si="939"/>
        <v/>
      </c>
      <c r="K20107" s="392" t="str">
        <f t="shared" si="940"/>
        <v/>
      </c>
      <c r="L20107" s="393" t="str">
        <f t="shared" si="941"/>
        <v/>
      </c>
      <c r="M20107" s="108"/>
    </row>
    <row r="20108" spans="1:13">
      <c r="A20108" s="158"/>
      <c r="B20108" s="391">
        <f>IFERROR(VLOOKUP('6.3 Sustained interruptions'!$D20108,'Incident earliest date'!$D:$F,2,FALSE),'6.3 Sustained interruptions'!E20108*1)</f>
        <v>0</v>
      </c>
      <c r="C20108" s="353">
        <f>'6.3 Sustained interruptions'!K20108</f>
        <v>0</v>
      </c>
      <c r="D20108" s="353">
        <f>'6.3 Sustained interruptions'!L20108</f>
        <v>0</v>
      </c>
      <c r="E20108" s="353">
        <f>'6.3 Sustained interruptions'!N20108</f>
        <v>0</v>
      </c>
      <c r="F20108" s="353">
        <f>'6.3 Sustained interruptions'!O20108</f>
        <v>0</v>
      </c>
      <c r="G20108" s="353">
        <f>IFERROR(VLOOKUP(C20108,'6.2.4 STPIS Customer summary'!$D$12:$H$17,5,FALSE),0)</f>
        <v>0</v>
      </c>
      <c r="H20108" s="353">
        <f>IF(B20108=0,0,'6.2.4 STPIS Customer summary'!$H$17)</f>
        <v>0</v>
      </c>
      <c r="I20108" s="350" t="str">
        <f>IF(B20108=0,"",IF(ISERROR(VLOOKUP(D20108,Lookups!$F$3:$F$18,1,FALSE)),1,0))</f>
        <v/>
      </c>
      <c r="J20108" s="392" t="str">
        <f t="shared" si="939"/>
        <v/>
      </c>
      <c r="K20108" s="392" t="str">
        <f t="shared" si="940"/>
        <v/>
      </c>
      <c r="L20108" s="393" t="str">
        <f t="shared" si="941"/>
        <v/>
      </c>
      <c r="M20108" s="108"/>
    </row>
    <row r="20109" spans="1:13">
      <c r="A20109" s="158"/>
      <c r="B20109" s="391">
        <f>IFERROR(VLOOKUP('6.3 Sustained interruptions'!$D20109,'Incident earliest date'!$D:$F,2,FALSE),'6.3 Sustained interruptions'!E20109*1)</f>
        <v>0</v>
      </c>
      <c r="C20109" s="353">
        <f>'6.3 Sustained interruptions'!K20109</f>
        <v>0</v>
      </c>
      <c r="D20109" s="353">
        <f>'6.3 Sustained interruptions'!L20109</f>
        <v>0</v>
      </c>
      <c r="E20109" s="353">
        <f>'6.3 Sustained interruptions'!N20109</f>
        <v>0</v>
      </c>
      <c r="F20109" s="353">
        <f>'6.3 Sustained interruptions'!O20109</f>
        <v>0</v>
      </c>
      <c r="G20109" s="353">
        <f>IFERROR(VLOOKUP(C20109,'6.2.4 STPIS Customer summary'!$D$12:$H$17,5,FALSE),0)</f>
        <v>0</v>
      </c>
      <c r="H20109" s="353">
        <f>IF(B20109=0,0,'6.2.4 STPIS Customer summary'!$H$17)</f>
        <v>0</v>
      </c>
      <c r="I20109" s="350" t="str">
        <f>IF(B20109=0,"",IF(ISERROR(VLOOKUP(D20109,Lookups!$F$3:$F$18,1,FALSE)),1,0))</f>
        <v/>
      </c>
      <c r="J20109" s="392" t="str">
        <f t="shared" si="939"/>
        <v/>
      </c>
      <c r="K20109" s="392" t="str">
        <f t="shared" si="940"/>
        <v/>
      </c>
      <c r="L20109" s="393" t="str">
        <f t="shared" si="941"/>
        <v/>
      </c>
      <c r="M20109" s="108"/>
    </row>
    <row r="20110" spans="1:13">
      <c r="A20110" s="158"/>
      <c r="B20110" s="391">
        <f>IFERROR(VLOOKUP('6.3 Sustained interruptions'!$D20110,'Incident earliest date'!$D:$F,2,FALSE),'6.3 Sustained interruptions'!E20110*1)</f>
        <v>0</v>
      </c>
      <c r="C20110" s="353">
        <f>'6.3 Sustained interruptions'!K20110</f>
        <v>0</v>
      </c>
      <c r="D20110" s="353">
        <f>'6.3 Sustained interruptions'!L20110</f>
        <v>0</v>
      </c>
      <c r="E20110" s="353">
        <f>'6.3 Sustained interruptions'!N20110</f>
        <v>0</v>
      </c>
      <c r="F20110" s="353">
        <f>'6.3 Sustained interruptions'!O20110</f>
        <v>0</v>
      </c>
      <c r="G20110" s="353">
        <f>IFERROR(VLOOKUP(C20110,'6.2.4 STPIS Customer summary'!$D$12:$H$17,5,FALSE),0)</f>
        <v>0</v>
      </c>
      <c r="H20110" s="353">
        <f>IF(B20110=0,0,'6.2.4 STPIS Customer summary'!$H$17)</f>
        <v>0</v>
      </c>
      <c r="I20110" s="350" t="str">
        <f>IF(B20110=0,"",IF(ISERROR(VLOOKUP(D20110,Lookups!$F$3:$F$18,1,FALSE)),1,0))</f>
        <v/>
      </c>
      <c r="J20110" s="392" t="str">
        <f t="shared" si="939"/>
        <v/>
      </c>
      <c r="K20110" s="392" t="str">
        <f t="shared" si="940"/>
        <v/>
      </c>
      <c r="L20110" s="393" t="str">
        <f t="shared" si="941"/>
        <v/>
      </c>
      <c r="M20110" s="108"/>
    </row>
    <row r="20111" spans="1:13">
      <c r="A20111" s="158"/>
      <c r="B20111" s="391">
        <f>IFERROR(VLOOKUP('6.3 Sustained interruptions'!$D20111,'Incident earliest date'!$D:$F,2,FALSE),'6.3 Sustained interruptions'!E20111*1)</f>
        <v>0</v>
      </c>
      <c r="C20111" s="353">
        <f>'6.3 Sustained interruptions'!K20111</f>
        <v>0</v>
      </c>
      <c r="D20111" s="353">
        <f>'6.3 Sustained interruptions'!L20111</f>
        <v>0</v>
      </c>
      <c r="E20111" s="353">
        <f>'6.3 Sustained interruptions'!N20111</f>
        <v>0</v>
      </c>
      <c r="F20111" s="353">
        <f>'6.3 Sustained interruptions'!O20111</f>
        <v>0</v>
      </c>
      <c r="G20111" s="353">
        <f>IFERROR(VLOOKUP(C20111,'6.2.4 STPIS Customer summary'!$D$12:$H$17,5,FALSE),0)</f>
        <v>0</v>
      </c>
      <c r="H20111" s="353">
        <f>IF(B20111=0,0,'6.2.4 STPIS Customer summary'!$H$17)</f>
        <v>0</v>
      </c>
      <c r="I20111" s="350" t="str">
        <f>IF(B20111=0,"",IF(ISERROR(VLOOKUP(D20111,Lookups!$F$3:$F$18,1,FALSE)),1,0))</f>
        <v/>
      </c>
      <c r="J20111" s="392" t="str">
        <f t="shared" si="939"/>
        <v/>
      </c>
      <c r="K20111" s="392" t="str">
        <f t="shared" si="940"/>
        <v/>
      </c>
      <c r="L20111" s="393" t="str">
        <f t="shared" si="941"/>
        <v/>
      </c>
      <c r="M20111" s="108"/>
    </row>
    <row r="20112" spans="1:13">
      <c r="A20112" s="158"/>
      <c r="B20112" s="391">
        <f>IFERROR(VLOOKUP('6.3 Sustained interruptions'!$D20112,'Incident earliest date'!$D:$F,2,FALSE),'6.3 Sustained interruptions'!E20112*1)</f>
        <v>0</v>
      </c>
      <c r="C20112" s="353">
        <f>'6.3 Sustained interruptions'!K20112</f>
        <v>0</v>
      </c>
      <c r="D20112" s="353">
        <f>'6.3 Sustained interruptions'!L20112</f>
        <v>0</v>
      </c>
      <c r="E20112" s="353">
        <f>'6.3 Sustained interruptions'!N20112</f>
        <v>0</v>
      </c>
      <c r="F20112" s="353">
        <f>'6.3 Sustained interruptions'!O20112</f>
        <v>0</v>
      </c>
      <c r="G20112" s="353">
        <f>IFERROR(VLOOKUP(C20112,'6.2.4 STPIS Customer summary'!$D$12:$H$17,5,FALSE),0)</f>
        <v>0</v>
      </c>
      <c r="H20112" s="353">
        <f>IF(B20112=0,0,'6.2.4 STPIS Customer summary'!$H$17)</f>
        <v>0</v>
      </c>
      <c r="I20112" s="350" t="str">
        <f>IF(B20112=0,"",IF(ISERROR(VLOOKUP(D20112,Lookups!$F$3:$F$18,1,FALSE)),1,0))</f>
        <v/>
      </c>
      <c r="J20112" s="392" t="str">
        <f t="shared" ref="J20112:J20175" si="942">IFERROR(F20112/G20112,"")</f>
        <v/>
      </c>
      <c r="K20112" s="392" t="str">
        <f t="shared" ref="K20112:K20175" si="943">IFERROR(F20112/H20112,"")</f>
        <v/>
      </c>
      <c r="L20112" s="393" t="str">
        <f t="shared" ref="L20112:L20175" si="944">IFERROR(E20112/G20112,"")</f>
        <v/>
      </c>
      <c r="M20112" s="108"/>
    </row>
    <row r="20113" spans="1:13">
      <c r="A20113" s="158"/>
      <c r="B20113" s="391">
        <f>IFERROR(VLOOKUP('6.3 Sustained interruptions'!$D20113,'Incident earliest date'!$D:$F,2,FALSE),'6.3 Sustained interruptions'!E20113*1)</f>
        <v>0</v>
      </c>
      <c r="C20113" s="353">
        <f>'6.3 Sustained interruptions'!K20113</f>
        <v>0</v>
      </c>
      <c r="D20113" s="353">
        <f>'6.3 Sustained interruptions'!L20113</f>
        <v>0</v>
      </c>
      <c r="E20113" s="353">
        <f>'6.3 Sustained interruptions'!N20113</f>
        <v>0</v>
      </c>
      <c r="F20113" s="353">
        <f>'6.3 Sustained interruptions'!O20113</f>
        <v>0</v>
      </c>
      <c r="G20113" s="353">
        <f>IFERROR(VLOOKUP(C20113,'6.2.4 STPIS Customer summary'!$D$12:$H$17,5,FALSE),0)</f>
        <v>0</v>
      </c>
      <c r="H20113" s="353">
        <f>IF(B20113=0,0,'6.2.4 STPIS Customer summary'!$H$17)</f>
        <v>0</v>
      </c>
      <c r="I20113" s="350" t="str">
        <f>IF(B20113=0,"",IF(ISERROR(VLOOKUP(D20113,Lookups!$F$3:$F$18,1,FALSE)),1,0))</f>
        <v/>
      </c>
      <c r="J20113" s="392" t="str">
        <f t="shared" si="942"/>
        <v/>
      </c>
      <c r="K20113" s="392" t="str">
        <f t="shared" si="943"/>
        <v/>
      </c>
      <c r="L20113" s="393" t="str">
        <f t="shared" si="944"/>
        <v/>
      </c>
      <c r="M20113" s="108"/>
    </row>
    <row r="20114" spans="1:13">
      <c r="A20114" s="158"/>
      <c r="B20114" s="391">
        <f>IFERROR(VLOOKUP('6.3 Sustained interruptions'!$D20114,'Incident earliest date'!$D:$F,2,FALSE),'6.3 Sustained interruptions'!E20114*1)</f>
        <v>0</v>
      </c>
      <c r="C20114" s="353">
        <f>'6.3 Sustained interruptions'!K20114</f>
        <v>0</v>
      </c>
      <c r="D20114" s="353">
        <f>'6.3 Sustained interruptions'!L20114</f>
        <v>0</v>
      </c>
      <c r="E20114" s="353">
        <f>'6.3 Sustained interruptions'!N20114</f>
        <v>0</v>
      </c>
      <c r="F20114" s="353">
        <f>'6.3 Sustained interruptions'!O20114</f>
        <v>0</v>
      </c>
      <c r="G20114" s="353">
        <f>IFERROR(VLOOKUP(C20114,'6.2.4 STPIS Customer summary'!$D$12:$H$17,5,FALSE),0)</f>
        <v>0</v>
      </c>
      <c r="H20114" s="353">
        <f>IF(B20114=0,0,'6.2.4 STPIS Customer summary'!$H$17)</f>
        <v>0</v>
      </c>
      <c r="I20114" s="350" t="str">
        <f>IF(B20114=0,"",IF(ISERROR(VLOOKUP(D20114,Lookups!$F$3:$F$18,1,FALSE)),1,0))</f>
        <v/>
      </c>
      <c r="J20114" s="392" t="str">
        <f t="shared" si="942"/>
        <v/>
      </c>
      <c r="K20114" s="392" t="str">
        <f t="shared" si="943"/>
        <v/>
      </c>
      <c r="L20114" s="393" t="str">
        <f t="shared" si="944"/>
        <v/>
      </c>
      <c r="M20114" s="108"/>
    </row>
    <row r="20115" spans="1:13">
      <c r="A20115" s="158"/>
      <c r="B20115" s="391">
        <f>IFERROR(VLOOKUP('6.3 Sustained interruptions'!$D20115,'Incident earliest date'!$D:$F,2,FALSE),'6.3 Sustained interruptions'!E20115*1)</f>
        <v>0</v>
      </c>
      <c r="C20115" s="353">
        <f>'6.3 Sustained interruptions'!K20115</f>
        <v>0</v>
      </c>
      <c r="D20115" s="353">
        <f>'6.3 Sustained interruptions'!L20115</f>
        <v>0</v>
      </c>
      <c r="E20115" s="353">
        <f>'6.3 Sustained interruptions'!N20115</f>
        <v>0</v>
      </c>
      <c r="F20115" s="353">
        <f>'6.3 Sustained interruptions'!O20115</f>
        <v>0</v>
      </c>
      <c r="G20115" s="353">
        <f>IFERROR(VLOOKUP(C20115,'6.2.4 STPIS Customer summary'!$D$12:$H$17,5,FALSE),0)</f>
        <v>0</v>
      </c>
      <c r="H20115" s="353">
        <f>IF(B20115=0,0,'6.2.4 STPIS Customer summary'!$H$17)</f>
        <v>0</v>
      </c>
      <c r="I20115" s="350" t="str">
        <f>IF(B20115=0,"",IF(ISERROR(VLOOKUP(D20115,Lookups!$F$3:$F$18,1,FALSE)),1,0))</f>
        <v/>
      </c>
      <c r="J20115" s="392" t="str">
        <f t="shared" si="942"/>
        <v/>
      </c>
      <c r="K20115" s="392" t="str">
        <f t="shared" si="943"/>
        <v/>
      </c>
      <c r="L20115" s="393" t="str">
        <f t="shared" si="944"/>
        <v/>
      </c>
      <c r="M20115" s="108"/>
    </row>
    <row r="20116" spans="1:13">
      <c r="A20116" s="158"/>
      <c r="B20116" s="391">
        <f>IFERROR(VLOOKUP('6.3 Sustained interruptions'!$D20116,'Incident earliest date'!$D:$F,2,FALSE),'6.3 Sustained interruptions'!E20116*1)</f>
        <v>0</v>
      </c>
      <c r="C20116" s="353">
        <f>'6.3 Sustained interruptions'!K20116</f>
        <v>0</v>
      </c>
      <c r="D20116" s="353">
        <f>'6.3 Sustained interruptions'!L20116</f>
        <v>0</v>
      </c>
      <c r="E20116" s="353">
        <f>'6.3 Sustained interruptions'!N20116</f>
        <v>0</v>
      </c>
      <c r="F20116" s="353">
        <f>'6.3 Sustained interruptions'!O20116</f>
        <v>0</v>
      </c>
      <c r="G20116" s="353">
        <f>IFERROR(VLOOKUP(C20116,'6.2.4 STPIS Customer summary'!$D$12:$H$17,5,FALSE),0)</f>
        <v>0</v>
      </c>
      <c r="H20116" s="353">
        <f>IF(B20116=0,0,'6.2.4 STPIS Customer summary'!$H$17)</f>
        <v>0</v>
      </c>
      <c r="I20116" s="350" t="str">
        <f>IF(B20116=0,"",IF(ISERROR(VLOOKUP(D20116,Lookups!$F$3:$F$18,1,FALSE)),1,0))</f>
        <v/>
      </c>
      <c r="J20116" s="392" t="str">
        <f t="shared" si="942"/>
        <v/>
      </c>
      <c r="K20116" s="392" t="str">
        <f t="shared" si="943"/>
        <v/>
      </c>
      <c r="L20116" s="393" t="str">
        <f t="shared" si="944"/>
        <v/>
      </c>
      <c r="M20116" s="108"/>
    </row>
    <row r="20117" spans="1:13">
      <c r="A20117" s="158"/>
      <c r="B20117" s="391">
        <f>IFERROR(VLOOKUP('6.3 Sustained interruptions'!$D20117,'Incident earliest date'!$D:$F,2,FALSE),'6.3 Sustained interruptions'!E20117*1)</f>
        <v>0</v>
      </c>
      <c r="C20117" s="353">
        <f>'6.3 Sustained interruptions'!K20117</f>
        <v>0</v>
      </c>
      <c r="D20117" s="353">
        <f>'6.3 Sustained interruptions'!L20117</f>
        <v>0</v>
      </c>
      <c r="E20117" s="353">
        <f>'6.3 Sustained interruptions'!N20117</f>
        <v>0</v>
      </c>
      <c r="F20117" s="353">
        <f>'6.3 Sustained interruptions'!O20117</f>
        <v>0</v>
      </c>
      <c r="G20117" s="353">
        <f>IFERROR(VLOOKUP(C20117,'6.2.4 STPIS Customer summary'!$D$12:$H$17,5,FALSE),0)</f>
        <v>0</v>
      </c>
      <c r="H20117" s="353">
        <f>IF(B20117=0,0,'6.2.4 STPIS Customer summary'!$H$17)</f>
        <v>0</v>
      </c>
      <c r="I20117" s="350" t="str">
        <f>IF(B20117=0,"",IF(ISERROR(VLOOKUP(D20117,Lookups!$F$3:$F$18,1,FALSE)),1,0))</f>
        <v/>
      </c>
      <c r="J20117" s="392" t="str">
        <f t="shared" si="942"/>
        <v/>
      </c>
      <c r="K20117" s="392" t="str">
        <f t="shared" si="943"/>
        <v/>
      </c>
      <c r="L20117" s="393" t="str">
        <f t="shared" si="944"/>
        <v/>
      </c>
      <c r="M20117" s="108"/>
    </row>
    <row r="20118" spans="1:13">
      <c r="A20118" s="158"/>
      <c r="B20118" s="391">
        <f>IFERROR(VLOOKUP('6.3 Sustained interruptions'!$D20118,'Incident earliest date'!$D:$F,2,FALSE),'6.3 Sustained interruptions'!E20118*1)</f>
        <v>0</v>
      </c>
      <c r="C20118" s="353">
        <f>'6.3 Sustained interruptions'!K20118</f>
        <v>0</v>
      </c>
      <c r="D20118" s="353">
        <f>'6.3 Sustained interruptions'!L20118</f>
        <v>0</v>
      </c>
      <c r="E20118" s="353">
        <f>'6.3 Sustained interruptions'!N20118</f>
        <v>0</v>
      </c>
      <c r="F20118" s="353">
        <f>'6.3 Sustained interruptions'!O20118</f>
        <v>0</v>
      </c>
      <c r="G20118" s="353">
        <f>IFERROR(VLOOKUP(C20118,'6.2.4 STPIS Customer summary'!$D$12:$H$17,5,FALSE),0)</f>
        <v>0</v>
      </c>
      <c r="H20118" s="353">
        <f>IF(B20118=0,0,'6.2.4 STPIS Customer summary'!$H$17)</f>
        <v>0</v>
      </c>
      <c r="I20118" s="350" t="str">
        <f>IF(B20118=0,"",IF(ISERROR(VLOOKUP(D20118,Lookups!$F$3:$F$18,1,FALSE)),1,0))</f>
        <v/>
      </c>
      <c r="J20118" s="392" t="str">
        <f t="shared" si="942"/>
        <v/>
      </c>
      <c r="K20118" s="392" t="str">
        <f t="shared" si="943"/>
        <v/>
      </c>
      <c r="L20118" s="393" t="str">
        <f t="shared" si="944"/>
        <v/>
      </c>
      <c r="M20118" s="108"/>
    </row>
    <row r="20119" spans="1:13">
      <c r="A20119" s="158"/>
      <c r="B20119" s="391">
        <f>IFERROR(VLOOKUP('6.3 Sustained interruptions'!$D20119,'Incident earliest date'!$D:$F,2,FALSE),'6.3 Sustained interruptions'!E20119*1)</f>
        <v>0</v>
      </c>
      <c r="C20119" s="353">
        <f>'6.3 Sustained interruptions'!K20119</f>
        <v>0</v>
      </c>
      <c r="D20119" s="353">
        <f>'6.3 Sustained interruptions'!L20119</f>
        <v>0</v>
      </c>
      <c r="E20119" s="353">
        <f>'6.3 Sustained interruptions'!N20119</f>
        <v>0</v>
      </c>
      <c r="F20119" s="353">
        <f>'6.3 Sustained interruptions'!O20119</f>
        <v>0</v>
      </c>
      <c r="G20119" s="353">
        <f>IFERROR(VLOOKUP(C20119,'6.2.4 STPIS Customer summary'!$D$12:$H$17,5,FALSE),0)</f>
        <v>0</v>
      </c>
      <c r="H20119" s="353">
        <f>IF(B20119=0,0,'6.2.4 STPIS Customer summary'!$H$17)</f>
        <v>0</v>
      </c>
      <c r="I20119" s="350" t="str">
        <f>IF(B20119=0,"",IF(ISERROR(VLOOKUP(D20119,Lookups!$F$3:$F$18,1,FALSE)),1,0))</f>
        <v/>
      </c>
      <c r="J20119" s="392" t="str">
        <f t="shared" si="942"/>
        <v/>
      </c>
      <c r="K20119" s="392" t="str">
        <f t="shared" si="943"/>
        <v/>
      </c>
      <c r="L20119" s="393" t="str">
        <f t="shared" si="944"/>
        <v/>
      </c>
      <c r="M20119" s="108"/>
    </row>
    <row r="20120" spans="1:13">
      <c r="A20120" s="158"/>
      <c r="B20120" s="391">
        <f>IFERROR(VLOOKUP('6.3 Sustained interruptions'!$D20120,'Incident earliest date'!$D:$F,2,FALSE),'6.3 Sustained interruptions'!E20120*1)</f>
        <v>0</v>
      </c>
      <c r="C20120" s="353">
        <f>'6.3 Sustained interruptions'!K20120</f>
        <v>0</v>
      </c>
      <c r="D20120" s="353">
        <f>'6.3 Sustained interruptions'!L20120</f>
        <v>0</v>
      </c>
      <c r="E20120" s="353">
        <f>'6.3 Sustained interruptions'!N20120</f>
        <v>0</v>
      </c>
      <c r="F20120" s="353">
        <f>'6.3 Sustained interruptions'!O20120</f>
        <v>0</v>
      </c>
      <c r="G20120" s="353">
        <f>IFERROR(VLOOKUP(C20120,'6.2.4 STPIS Customer summary'!$D$12:$H$17,5,FALSE),0)</f>
        <v>0</v>
      </c>
      <c r="H20120" s="353">
        <f>IF(B20120=0,0,'6.2.4 STPIS Customer summary'!$H$17)</f>
        <v>0</v>
      </c>
      <c r="I20120" s="350" t="str">
        <f>IF(B20120=0,"",IF(ISERROR(VLOOKUP(D20120,Lookups!$F$3:$F$18,1,FALSE)),1,0))</f>
        <v/>
      </c>
      <c r="J20120" s="392" t="str">
        <f t="shared" si="942"/>
        <v/>
      </c>
      <c r="K20120" s="392" t="str">
        <f t="shared" si="943"/>
        <v/>
      </c>
      <c r="L20120" s="393" t="str">
        <f t="shared" si="944"/>
        <v/>
      </c>
      <c r="M20120" s="108"/>
    </row>
    <row r="20121" spans="1:13">
      <c r="A20121" s="158"/>
      <c r="B20121" s="391">
        <f>IFERROR(VLOOKUP('6.3 Sustained interruptions'!$D20121,'Incident earliest date'!$D:$F,2,FALSE),'6.3 Sustained interruptions'!E20121*1)</f>
        <v>0</v>
      </c>
      <c r="C20121" s="353">
        <f>'6.3 Sustained interruptions'!K20121</f>
        <v>0</v>
      </c>
      <c r="D20121" s="353">
        <f>'6.3 Sustained interruptions'!L20121</f>
        <v>0</v>
      </c>
      <c r="E20121" s="353">
        <f>'6.3 Sustained interruptions'!N20121</f>
        <v>0</v>
      </c>
      <c r="F20121" s="353">
        <f>'6.3 Sustained interruptions'!O20121</f>
        <v>0</v>
      </c>
      <c r="G20121" s="353">
        <f>IFERROR(VLOOKUP(C20121,'6.2.4 STPIS Customer summary'!$D$12:$H$17,5,FALSE),0)</f>
        <v>0</v>
      </c>
      <c r="H20121" s="353">
        <f>IF(B20121=0,0,'6.2.4 STPIS Customer summary'!$H$17)</f>
        <v>0</v>
      </c>
      <c r="I20121" s="350" t="str">
        <f>IF(B20121=0,"",IF(ISERROR(VLOOKUP(D20121,Lookups!$F$3:$F$18,1,FALSE)),1,0))</f>
        <v/>
      </c>
      <c r="J20121" s="392" t="str">
        <f t="shared" si="942"/>
        <v/>
      </c>
      <c r="K20121" s="392" t="str">
        <f t="shared" si="943"/>
        <v/>
      </c>
      <c r="L20121" s="393" t="str">
        <f t="shared" si="944"/>
        <v/>
      </c>
      <c r="M20121" s="108"/>
    </row>
    <row r="20122" spans="1:13">
      <c r="A20122" s="158"/>
      <c r="B20122" s="391">
        <f>IFERROR(VLOOKUP('6.3 Sustained interruptions'!$D20122,'Incident earliest date'!$D:$F,2,FALSE),'6.3 Sustained interruptions'!E20122*1)</f>
        <v>0</v>
      </c>
      <c r="C20122" s="353">
        <f>'6.3 Sustained interruptions'!K20122</f>
        <v>0</v>
      </c>
      <c r="D20122" s="353">
        <f>'6.3 Sustained interruptions'!L20122</f>
        <v>0</v>
      </c>
      <c r="E20122" s="353">
        <f>'6.3 Sustained interruptions'!N20122</f>
        <v>0</v>
      </c>
      <c r="F20122" s="353">
        <f>'6.3 Sustained interruptions'!O20122</f>
        <v>0</v>
      </c>
      <c r="G20122" s="353">
        <f>IFERROR(VLOOKUP(C20122,'6.2.4 STPIS Customer summary'!$D$12:$H$17,5,FALSE),0)</f>
        <v>0</v>
      </c>
      <c r="H20122" s="353">
        <f>IF(B20122=0,0,'6.2.4 STPIS Customer summary'!$H$17)</f>
        <v>0</v>
      </c>
      <c r="I20122" s="350" t="str">
        <f>IF(B20122=0,"",IF(ISERROR(VLOOKUP(D20122,Lookups!$F$3:$F$18,1,FALSE)),1,0))</f>
        <v/>
      </c>
      <c r="J20122" s="392" t="str">
        <f t="shared" si="942"/>
        <v/>
      </c>
      <c r="K20122" s="392" t="str">
        <f t="shared" si="943"/>
        <v/>
      </c>
      <c r="L20122" s="393" t="str">
        <f t="shared" si="944"/>
        <v/>
      </c>
      <c r="M20122" s="108"/>
    </row>
    <row r="20123" spans="1:13">
      <c r="A20123" s="158"/>
      <c r="B20123" s="391">
        <f>IFERROR(VLOOKUP('6.3 Sustained interruptions'!$D20123,'Incident earliest date'!$D:$F,2,FALSE),'6.3 Sustained interruptions'!E20123*1)</f>
        <v>0</v>
      </c>
      <c r="C20123" s="353">
        <f>'6.3 Sustained interruptions'!K20123</f>
        <v>0</v>
      </c>
      <c r="D20123" s="353">
        <f>'6.3 Sustained interruptions'!L20123</f>
        <v>0</v>
      </c>
      <c r="E20123" s="353">
        <f>'6.3 Sustained interruptions'!N20123</f>
        <v>0</v>
      </c>
      <c r="F20123" s="353">
        <f>'6.3 Sustained interruptions'!O20123</f>
        <v>0</v>
      </c>
      <c r="G20123" s="353">
        <f>IFERROR(VLOOKUP(C20123,'6.2.4 STPIS Customer summary'!$D$12:$H$17,5,FALSE),0)</f>
        <v>0</v>
      </c>
      <c r="H20123" s="353">
        <f>IF(B20123=0,0,'6.2.4 STPIS Customer summary'!$H$17)</f>
        <v>0</v>
      </c>
      <c r="I20123" s="350" t="str">
        <f>IF(B20123=0,"",IF(ISERROR(VLOOKUP(D20123,Lookups!$F$3:$F$18,1,FALSE)),1,0))</f>
        <v/>
      </c>
      <c r="J20123" s="392" t="str">
        <f t="shared" si="942"/>
        <v/>
      </c>
      <c r="K20123" s="392" t="str">
        <f t="shared" si="943"/>
        <v/>
      </c>
      <c r="L20123" s="393" t="str">
        <f t="shared" si="944"/>
        <v/>
      </c>
      <c r="M20123" s="108"/>
    </row>
    <row r="20124" spans="1:13">
      <c r="A20124" s="158"/>
      <c r="B20124" s="391">
        <f>IFERROR(VLOOKUP('6.3 Sustained interruptions'!$D20124,'Incident earliest date'!$D:$F,2,FALSE),'6.3 Sustained interruptions'!E20124*1)</f>
        <v>0</v>
      </c>
      <c r="C20124" s="353">
        <f>'6.3 Sustained interruptions'!K20124</f>
        <v>0</v>
      </c>
      <c r="D20124" s="353">
        <f>'6.3 Sustained interruptions'!L20124</f>
        <v>0</v>
      </c>
      <c r="E20124" s="353">
        <f>'6.3 Sustained interruptions'!N20124</f>
        <v>0</v>
      </c>
      <c r="F20124" s="353">
        <f>'6.3 Sustained interruptions'!O20124</f>
        <v>0</v>
      </c>
      <c r="G20124" s="353">
        <f>IFERROR(VLOOKUP(C20124,'6.2.4 STPIS Customer summary'!$D$12:$H$17,5,FALSE),0)</f>
        <v>0</v>
      </c>
      <c r="H20124" s="353">
        <f>IF(B20124=0,0,'6.2.4 STPIS Customer summary'!$H$17)</f>
        <v>0</v>
      </c>
      <c r="I20124" s="350" t="str">
        <f>IF(B20124=0,"",IF(ISERROR(VLOOKUP(D20124,Lookups!$F$3:$F$18,1,FALSE)),1,0))</f>
        <v/>
      </c>
      <c r="J20124" s="392" t="str">
        <f t="shared" si="942"/>
        <v/>
      </c>
      <c r="K20124" s="392" t="str">
        <f t="shared" si="943"/>
        <v/>
      </c>
      <c r="L20124" s="393" t="str">
        <f t="shared" si="944"/>
        <v/>
      </c>
      <c r="M20124" s="108"/>
    </row>
    <row r="20125" spans="1:13">
      <c r="A20125" s="158"/>
      <c r="B20125" s="391">
        <f>IFERROR(VLOOKUP('6.3 Sustained interruptions'!$D20125,'Incident earliest date'!$D:$F,2,FALSE),'6.3 Sustained interruptions'!E20125*1)</f>
        <v>0</v>
      </c>
      <c r="C20125" s="353">
        <f>'6.3 Sustained interruptions'!K20125</f>
        <v>0</v>
      </c>
      <c r="D20125" s="353">
        <f>'6.3 Sustained interruptions'!L20125</f>
        <v>0</v>
      </c>
      <c r="E20125" s="353">
        <f>'6.3 Sustained interruptions'!N20125</f>
        <v>0</v>
      </c>
      <c r="F20125" s="353">
        <f>'6.3 Sustained interruptions'!O20125</f>
        <v>0</v>
      </c>
      <c r="G20125" s="353">
        <f>IFERROR(VLOOKUP(C20125,'6.2.4 STPIS Customer summary'!$D$12:$H$17,5,FALSE),0)</f>
        <v>0</v>
      </c>
      <c r="H20125" s="353">
        <f>IF(B20125=0,0,'6.2.4 STPIS Customer summary'!$H$17)</f>
        <v>0</v>
      </c>
      <c r="I20125" s="350" t="str">
        <f>IF(B20125=0,"",IF(ISERROR(VLOOKUP(D20125,Lookups!$F$3:$F$18,1,FALSE)),1,0))</f>
        <v/>
      </c>
      <c r="J20125" s="392" t="str">
        <f t="shared" si="942"/>
        <v/>
      </c>
      <c r="K20125" s="392" t="str">
        <f t="shared" si="943"/>
        <v/>
      </c>
      <c r="L20125" s="393" t="str">
        <f t="shared" si="944"/>
        <v/>
      </c>
      <c r="M20125" s="108"/>
    </row>
    <row r="20126" spans="1:13">
      <c r="A20126" s="158"/>
      <c r="B20126" s="391">
        <f>IFERROR(VLOOKUP('6.3 Sustained interruptions'!$D20126,'Incident earliest date'!$D:$F,2,FALSE),'6.3 Sustained interruptions'!E20126*1)</f>
        <v>0</v>
      </c>
      <c r="C20126" s="353">
        <f>'6.3 Sustained interruptions'!K20126</f>
        <v>0</v>
      </c>
      <c r="D20126" s="353">
        <f>'6.3 Sustained interruptions'!L20126</f>
        <v>0</v>
      </c>
      <c r="E20126" s="353">
        <f>'6.3 Sustained interruptions'!N20126</f>
        <v>0</v>
      </c>
      <c r="F20126" s="353">
        <f>'6.3 Sustained interruptions'!O20126</f>
        <v>0</v>
      </c>
      <c r="G20126" s="353">
        <f>IFERROR(VLOOKUP(C20126,'6.2.4 STPIS Customer summary'!$D$12:$H$17,5,FALSE),0)</f>
        <v>0</v>
      </c>
      <c r="H20126" s="353">
        <f>IF(B20126=0,0,'6.2.4 STPIS Customer summary'!$H$17)</f>
        <v>0</v>
      </c>
      <c r="I20126" s="350" t="str">
        <f>IF(B20126=0,"",IF(ISERROR(VLOOKUP(D20126,Lookups!$F$3:$F$18,1,FALSE)),1,0))</f>
        <v/>
      </c>
      <c r="J20126" s="392" t="str">
        <f t="shared" si="942"/>
        <v/>
      </c>
      <c r="K20126" s="392" t="str">
        <f t="shared" si="943"/>
        <v/>
      </c>
      <c r="L20126" s="393" t="str">
        <f t="shared" si="944"/>
        <v/>
      </c>
      <c r="M20126" s="108"/>
    </row>
    <row r="20127" spans="1:13">
      <c r="A20127" s="158"/>
      <c r="B20127" s="391">
        <f>IFERROR(VLOOKUP('6.3 Sustained interruptions'!$D20127,'Incident earliest date'!$D:$F,2,FALSE),'6.3 Sustained interruptions'!E20127*1)</f>
        <v>0</v>
      </c>
      <c r="C20127" s="353">
        <f>'6.3 Sustained interruptions'!K20127</f>
        <v>0</v>
      </c>
      <c r="D20127" s="353">
        <f>'6.3 Sustained interruptions'!L20127</f>
        <v>0</v>
      </c>
      <c r="E20127" s="353">
        <f>'6.3 Sustained interruptions'!N20127</f>
        <v>0</v>
      </c>
      <c r="F20127" s="353">
        <f>'6.3 Sustained interruptions'!O20127</f>
        <v>0</v>
      </c>
      <c r="G20127" s="353">
        <f>IFERROR(VLOOKUP(C20127,'6.2.4 STPIS Customer summary'!$D$12:$H$17,5,FALSE),0)</f>
        <v>0</v>
      </c>
      <c r="H20127" s="353">
        <f>IF(B20127=0,0,'6.2.4 STPIS Customer summary'!$H$17)</f>
        <v>0</v>
      </c>
      <c r="I20127" s="350" t="str">
        <f>IF(B20127=0,"",IF(ISERROR(VLOOKUP(D20127,Lookups!$F$3:$F$18,1,FALSE)),1,0))</f>
        <v/>
      </c>
      <c r="J20127" s="392" t="str">
        <f t="shared" si="942"/>
        <v/>
      </c>
      <c r="K20127" s="392" t="str">
        <f t="shared" si="943"/>
        <v/>
      </c>
      <c r="L20127" s="393" t="str">
        <f t="shared" si="944"/>
        <v/>
      </c>
      <c r="M20127" s="108"/>
    </row>
    <row r="20128" spans="1:13">
      <c r="A20128" s="158"/>
      <c r="B20128" s="391">
        <f>IFERROR(VLOOKUP('6.3 Sustained interruptions'!$D20128,'Incident earliest date'!$D:$F,2,FALSE),'6.3 Sustained interruptions'!E20128*1)</f>
        <v>0</v>
      </c>
      <c r="C20128" s="353">
        <f>'6.3 Sustained interruptions'!K20128</f>
        <v>0</v>
      </c>
      <c r="D20128" s="353">
        <f>'6.3 Sustained interruptions'!L20128</f>
        <v>0</v>
      </c>
      <c r="E20128" s="353">
        <f>'6.3 Sustained interruptions'!N20128</f>
        <v>0</v>
      </c>
      <c r="F20128" s="353">
        <f>'6.3 Sustained interruptions'!O20128</f>
        <v>0</v>
      </c>
      <c r="G20128" s="353">
        <f>IFERROR(VLOOKUP(C20128,'6.2.4 STPIS Customer summary'!$D$12:$H$17,5,FALSE),0)</f>
        <v>0</v>
      </c>
      <c r="H20128" s="353">
        <f>IF(B20128=0,0,'6.2.4 STPIS Customer summary'!$H$17)</f>
        <v>0</v>
      </c>
      <c r="I20128" s="350" t="str">
        <f>IF(B20128=0,"",IF(ISERROR(VLOOKUP(D20128,Lookups!$F$3:$F$18,1,FALSE)),1,0))</f>
        <v/>
      </c>
      <c r="J20128" s="392" t="str">
        <f t="shared" si="942"/>
        <v/>
      </c>
      <c r="K20128" s="392" t="str">
        <f t="shared" si="943"/>
        <v/>
      </c>
      <c r="L20128" s="393" t="str">
        <f t="shared" si="944"/>
        <v/>
      </c>
      <c r="M20128" s="108"/>
    </row>
    <row r="20129" spans="1:13">
      <c r="A20129" s="158"/>
      <c r="B20129" s="391">
        <f>IFERROR(VLOOKUP('6.3 Sustained interruptions'!$D20129,'Incident earliest date'!$D:$F,2,FALSE),'6.3 Sustained interruptions'!E20129*1)</f>
        <v>0</v>
      </c>
      <c r="C20129" s="353">
        <f>'6.3 Sustained interruptions'!K20129</f>
        <v>0</v>
      </c>
      <c r="D20129" s="353">
        <f>'6.3 Sustained interruptions'!L20129</f>
        <v>0</v>
      </c>
      <c r="E20129" s="353">
        <f>'6.3 Sustained interruptions'!N20129</f>
        <v>0</v>
      </c>
      <c r="F20129" s="353">
        <f>'6.3 Sustained interruptions'!O20129</f>
        <v>0</v>
      </c>
      <c r="G20129" s="353">
        <f>IFERROR(VLOOKUP(C20129,'6.2.4 STPIS Customer summary'!$D$12:$H$17,5,FALSE),0)</f>
        <v>0</v>
      </c>
      <c r="H20129" s="353">
        <f>IF(B20129=0,0,'6.2.4 STPIS Customer summary'!$H$17)</f>
        <v>0</v>
      </c>
      <c r="I20129" s="350" t="str">
        <f>IF(B20129=0,"",IF(ISERROR(VLOOKUP(D20129,Lookups!$F$3:$F$18,1,FALSE)),1,0))</f>
        <v/>
      </c>
      <c r="J20129" s="392" t="str">
        <f t="shared" si="942"/>
        <v/>
      </c>
      <c r="K20129" s="392" t="str">
        <f t="shared" si="943"/>
        <v/>
      </c>
      <c r="L20129" s="393" t="str">
        <f t="shared" si="944"/>
        <v/>
      </c>
      <c r="M20129" s="108"/>
    </row>
    <row r="20130" spans="1:13">
      <c r="A20130" s="158"/>
      <c r="B20130" s="391">
        <f>IFERROR(VLOOKUP('6.3 Sustained interruptions'!$D20130,'Incident earliest date'!$D:$F,2,FALSE),'6.3 Sustained interruptions'!E20130*1)</f>
        <v>0</v>
      </c>
      <c r="C20130" s="353">
        <f>'6.3 Sustained interruptions'!K20130</f>
        <v>0</v>
      </c>
      <c r="D20130" s="353">
        <f>'6.3 Sustained interruptions'!L20130</f>
        <v>0</v>
      </c>
      <c r="E20130" s="353">
        <f>'6.3 Sustained interruptions'!N20130</f>
        <v>0</v>
      </c>
      <c r="F20130" s="353">
        <f>'6.3 Sustained interruptions'!O20130</f>
        <v>0</v>
      </c>
      <c r="G20130" s="353">
        <f>IFERROR(VLOOKUP(C20130,'6.2.4 STPIS Customer summary'!$D$12:$H$17,5,FALSE),0)</f>
        <v>0</v>
      </c>
      <c r="H20130" s="353">
        <f>IF(B20130=0,0,'6.2.4 STPIS Customer summary'!$H$17)</f>
        <v>0</v>
      </c>
      <c r="I20130" s="350" t="str">
        <f>IF(B20130=0,"",IF(ISERROR(VLOOKUP(D20130,Lookups!$F$3:$F$18,1,FALSE)),1,0))</f>
        <v/>
      </c>
      <c r="J20130" s="392" t="str">
        <f t="shared" si="942"/>
        <v/>
      </c>
      <c r="K20130" s="392" t="str">
        <f t="shared" si="943"/>
        <v/>
      </c>
      <c r="L20130" s="393" t="str">
        <f t="shared" si="944"/>
        <v/>
      </c>
      <c r="M20130" s="108"/>
    </row>
    <row r="20131" spans="1:13">
      <c r="A20131" s="158"/>
      <c r="B20131" s="391">
        <f>IFERROR(VLOOKUP('6.3 Sustained interruptions'!$D20131,'Incident earliest date'!$D:$F,2,FALSE),'6.3 Sustained interruptions'!E20131*1)</f>
        <v>0</v>
      </c>
      <c r="C20131" s="353">
        <f>'6.3 Sustained interruptions'!K20131</f>
        <v>0</v>
      </c>
      <c r="D20131" s="353">
        <f>'6.3 Sustained interruptions'!L20131</f>
        <v>0</v>
      </c>
      <c r="E20131" s="353">
        <f>'6.3 Sustained interruptions'!N20131</f>
        <v>0</v>
      </c>
      <c r="F20131" s="353">
        <f>'6.3 Sustained interruptions'!O20131</f>
        <v>0</v>
      </c>
      <c r="G20131" s="353">
        <f>IFERROR(VLOOKUP(C20131,'6.2.4 STPIS Customer summary'!$D$12:$H$17,5,FALSE),0)</f>
        <v>0</v>
      </c>
      <c r="H20131" s="353">
        <f>IF(B20131=0,0,'6.2.4 STPIS Customer summary'!$H$17)</f>
        <v>0</v>
      </c>
      <c r="I20131" s="350" t="str">
        <f>IF(B20131=0,"",IF(ISERROR(VLOOKUP(D20131,Lookups!$F$3:$F$18,1,FALSE)),1,0))</f>
        <v/>
      </c>
      <c r="J20131" s="392" t="str">
        <f t="shared" si="942"/>
        <v/>
      </c>
      <c r="K20131" s="392" t="str">
        <f t="shared" si="943"/>
        <v/>
      </c>
      <c r="L20131" s="393" t="str">
        <f t="shared" si="944"/>
        <v/>
      </c>
      <c r="M20131" s="108"/>
    </row>
    <row r="20132" spans="1:13">
      <c r="A20132" s="158"/>
      <c r="B20132" s="391">
        <f>IFERROR(VLOOKUP('6.3 Sustained interruptions'!$D20132,'Incident earliest date'!$D:$F,2,FALSE),'6.3 Sustained interruptions'!E20132*1)</f>
        <v>0</v>
      </c>
      <c r="C20132" s="353">
        <f>'6.3 Sustained interruptions'!K20132</f>
        <v>0</v>
      </c>
      <c r="D20132" s="353">
        <f>'6.3 Sustained interruptions'!L20132</f>
        <v>0</v>
      </c>
      <c r="E20132" s="353">
        <f>'6.3 Sustained interruptions'!N20132</f>
        <v>0</v>
      </c>
      <c r="F20132" s="353">
        <f>'6.3 Sustained interruptions'!O20132</f>
        <v>0</v>
      </c>
      <c r="G20132" s="353">
        <f>IFERROR(VLOOKUP(C20132,'6.2.4 STPIS Customer summary'!$D$12:$H$17,5,FALSE),0)</f>
        <v>0</v>
      </c>
      <c r="H20132" s="353">
        <f>IF(B20132=0,0,'6.2.4 STPIS Customer summary'!$H$17)</f>
        <v>0</v>
      </c>
      <c r="I20132" s="350" t="str">
        <f>IF(B20132=0,"",IF(ISERROR(VLOOKUP(D20132,Lookups!$F$3:$F$18,1,FALSE)),1,0))</f>
        <v/>
      </c>
      <c r="J20132" s="392" t="str">
        <f t="shared" si="942"/>
        <v/>
      </c>
      <c r="K20132" s="392" t="str">
        <f t="shared" si="943"/>
        <v/>
      </c>
      <c r="L20132" s="393" t="str">
        <f t="shared" si="944"/>
        <v/>
      </c>
      <c r="M20132" s="108"/>
    </row>
    <row r="20133" spans="1:13">
      <c r="A20133" s="158"/>
      <c r="B20133" s="391">
        <f>IFERROR(VLOOKUP('6.3 Sustained interruptions'!$D20133,'Incident earliest date'!$D:$F,2,FALSE),'6.3 Sustained interruptions'!E20133*1)</f>
        <v>0</v>
      </c>
      <c r="C20133" s="353">
        <f>'6.3 Sustained interruptions'!K20133</f>
        <v>0</v>
      </c>
      <c r="D20133" s="353">
        <f>'6.3 Sustained interruptions'!L20133</f>
        <v>0</v>
      </c>
      <c r="E20133" s="353">
        <f>'6.3 Sustained interruptions'!N20133</f>
        <v>0</v>
      </c>
      <c r="F20133" s="353">
        <f>'6.3 Sustained interruptions'!O20133</f>
        <v>0</v>
      </c>
      <c r="G20133" s="353">
        <f>IFERROR(VLOOKUP(C20133,'6.2.4 STPIS Customer summary'!$D$12:$H$17,5,FALSE),0)</f>
        <v>0</v>
      </c>
      <c r="H20133" s="353">
        <f>IF(B20133=0,0,'6.2.4 STPIS Customer summary'!$H$17)</f>
        <v>0</v>
      </c>
      <c r="I20133" s="350" t="str">
        <f>IF(B20133=0,"",IF(ISERROR(VLOOKUP(D20133,Lookups!$F$3:$F$18,1,FALSE)),1,0))</f>
        <v/>
      </c>
      <c r="J20133" s="392" t="str">
        <f t="shared" si="942"/>
        <v/>
      </c>
      <c r="K20133" s="392" t="str">
        <f t="shared" si="943"/>
        <v/>
      </c>
      <c r="L20133" s="393" t="str">
        <f t="shared" si="944"/>
        <v/>
      </c>
      <c r="M20133" s="108"/>
    </row>
    <row r="20134" spans="1:13">
      <c r="A20134" s="158"/>
      <c r="B20134" s="391">
        <f>IFERROR(VLOOKUP('6.3 Sustained interruptions'!$D20134,'Incident earliest date'!$D:$F,2,FALSE),'6.3 Sustained interruptions'!E20134*1)</f>
        <v>0</v>
      </c>
      <c r="C20134" s="353">
        <f>'6.3 Sustained interruptions'!K20134</f>
        <v>0</v>
      </c>
      <c r="D20134" s="353">
        <f>'6.3 Sustained interruptions'!L20134</f>
        <v>0</v>
      </c>
      <c r="E20134" s="353">
        <f>'6.3 Sustained interruptions'!N20134</f>
        <v>0</v>
      </c>
      <c r="F20134" s="353">
        <f>'6.3 Sustained interruptions'!O20134</f>
        <v>0</v>
      </c>
      <c r="G20134" s="353">
        <f>IFERROR(VLOOKUP(C20134,'6.2.4 STPIS Customer summary'!$D$12:$H$17,5,FALSE),0)</f>
        <v>0</v>
      </c>
      <c r="H20134" s="353">
        <f>IF(B20134=0,0,'6.2.4 STPIS Customer summary'!$H$17)</f>
        <v>0</v>
      </c>
      <c r="I20134" s="350" t="str">
        <f>IF(B20134=0,"",IF(ISERROR(VLOOKUP(D20134,Lookups!$F$3:$F$18,1,FALSE)),1,0))</f>
        <v/>
      </c>
      <c r="J20134" s="392" t="str">
        <f t="shared" si="942"/>
        <v/>
      </c>
      <c r="K20134" s="392" t="str">
        <f t="shared" si="943"/>
        <v/>
      </c>
      <c r="L20134" s="393" t="str">
        <f t="shared" si="944"/>
        <v/>
      </c>
      <c r="M20134" s="108"/>
    </row>
    <row r="20135" spans="1:13">
      <c r="A20135" s="158"/>
      <c r="B20135" s="391">
        <f>IFERROR(VLOOKUP('6.3 Sustained interruptions'!$D20135,'Incident earliest date'!$D:$F,2,FALSE),'6.3 Sustained interruptions'!E20135*1)</f>
        <v>0</v>
      </c>
      <c r="C20135" s="353">
        <f>'6.3 Sustained interruptions'!K20135</f>
        <v>0</v>
      </c>
      <c r="D20135" s="353">
        <f>'6.3 Sustained interruptions'!L20135</f>
        <v>0</v>
      </c>
      <c r="E20135" s="353">
        <f>'6.3 Sustained interruptions'!N20135</f>
        <v>0</v>
      </c>
      <c r="F20135" s="353">
        <f>'6.3 Sustained interruptions'!O20135</f>
        <v>0</v>
      </c>
      <c r="G20135" s="353">
        <f>IFERROR(VLOOKUP(C20135,'6.2.4 STPIS Customer summary'!$D$12:$H$17,5,FALSE),0)</f>
        <v>0</v>
      </c>
      <c r="H20135" s="353">
        <f>IF(B20135=0,0,'6.2.4 STPIS Customer summary'!$H$17)</f>
        <v>0</v>
      </c>
      <c r="I20135" s="350" t="str">
        <f>IF(B20135=0,"",IF(ISERROR(VLOOKUP(D20135,Lookups!$F$3:$F$18,1,FALSE)),1,0))</f>
        <v/>
      </c>
      <c r="J20135" s="392" t="str">
        <f t="shared" si="942"/>
        <v/>
      </c>
      <c r="K20135" s="392" t="str">
        <f t="shared" si="943"/>
        <v/>
      </c>
      <c r="L20135" s="393" t="str">
        <f t="shared" si="944"/>
        <v/>
      </c>
      <c r="M20135" s="108"/>
    </row>
    <row r="20136" spans="1:13">
      <c r="A20136" s="158"/>
      <c r="B20136" s="391">
        <f>IFERROR(VLOOKUP('6.3 Sustained interruptions'!$D20136,'Incident earliest date'!$D:$F,2,FALSE),'6.3 Sustained interruptions'!E20136*1)</f>
        <v>0</v>
      </c>
      <c r="C20136" s="353">
        <f>'6.3 Sustained interruptions'!K20136</f>
        <v>0</v>
      </c>
      <c r="D20136" s="353">
        <f>'6.3 Sustained interruptions'!L20136</f>
        <v>0</v>
      </c>
      <c r="E20136" s="353">
        <f>'6.3 Sustained interruptions'!N20136</f>
        <v>0</v>
      </c>
      <c r="F20136" s="353">
        <f>'6.3 Sustained interruptions'!O20136</f>
        <v>0</v>
      </c>
      <c r="G20136" s="353">
        <f>IFERROR(VLOOKUP(C20136,'6.2.4 STPIS Customer summary'!$D$12:$H$17,5,FALSE),0)</f>
        <v>0</v>
      </c>
      <c r="H20136" s="353">
        <f>IF(B20136=0,0,'6.2.4 STPIS Customer summary'!$H$17)</f>
        <v>0</v>
      </c>
      <c r="I20136" s="350" t="str">
        <f>IF(B20136=0,"",IF(ISERROR(VLOOKUP(D20136,Lookups!$F$3:$F$18,1,FALSE)),1,0))</f>
        <v/>
      </c>
      <c r="J20136" s="392" t="str">
        <f t="shared" si="942"/>
        <v/>
      </c>
      <c r="K20136" s="392" t="str">
        <f t="shared" si="943"/>
        <v/>
      </c>
      <c r="L20136" s="393" t="str">
        <f t="shared" si="944"/>
        <v/>
      </c>
      <c r="M20136" s="108"/>
    </row>
    <row r="20137" spans="1:13">
      <c r="A20137" s="158"/>
      <c r="B20137" s="391">
        <f>IFERROR(VLOOKUP('6.3 Sustained interruptions'!$D20137,'Incident earliest date'!$D:$F,2,FALSE),'6.3 Sustained interruptions'!E20137*1)</f>
        <v>0</v>
      </c>
      <c r="C20137" s="353">
        <f>'6.3 Sustained interruptions'!K20137</f>
        <v>0</v>
      </c>
      <c r="D20137" s="353">
        <f>'6.3 Sustained interruptions'!L20137</f>
        <v>0</v>
      </c>
      <c r="E20137" s="353">
        <f>'6.3 Sustained interruptions'!N20137</f>
        <v>0</v>
      </c>
      <c r="F20137" s="353">
        <f>'6.3 Sustained interruptions'!O20137</f>
        <v>0</v>
      </c>
      <c r="G20137" s="353">
        <f>IFERROR(VLOOKUP(C20137,'6.2.4 STPIS Customer summary'!$D$12:$H$17,5,FALSE),0)</f>
        <v>0</v>
      </c>
      <c r="H20137" s="353">
        <f>IF(B20137=0,0,'6.2.4 STPIS Customer summary'!$H$17)</f>
        <v>0</v>
      </c>
      <c r="I20137" s="350" t="str">
        <f>IF(B20137=0,"",IF(ISERROR(VLOOKUP(D20137,Lookups!$F$3:$F$18,1,FALSE)),1,0))</f>
        <v/>
      </c>
      <c r="J20137" s="392" t="str">
        <f t="shared" si="942"/>
        <v/>
      </c>
      <c r="K20137" s="392" t="str">
        <f t="shared" si="943"/>
        <v/>
      </c>
      <c r="L20137" s="393" t="str">
        <f t="shared" si="944"/>
        <v/>
      </c>
      <c r="M20137" s="108"/>
    </row>
    <row r="20138" spans="1:13">
      <c r="A20138" s="158"/>
      <c r="B20138" s="391">
        <f>IFERROR(VLOOKUP('6.3 Sustained interruptions'!$D20138,'Incident earliest date'!$D:$F,2,FALSE),'6.3 Sustained interruptions'!E20138*1)</f>
        <v>0</v>
      </c>
      <c r="C20138" s="353">
        <f>'6.3 Sustained interruptions'!K20138</f>
        <v>0</v>
      </c>
      <c r="D20138" s="353">
        <f>'6.3 Sustained interruptions'!L20138</f>
        <v>0</v>
      </c>
      <c r="E20138" s="353">
        <f>'6.3 Sustained interruptions'!N20138</f>
        <v>0</v>
      </c>
      <c r="F20138" s="353">
        <f>'6.3 Sustained interruptions'!O20138</f>
        <v>0</v>
      </c>
      <c r="G20138" s="353">
        <f>IFERROR(VLOOKUP(C20138,'6.2.4 STPIS Customer summary'!$D$12:$H$17,5,FALSE),0)</f>
        <v>0</v>
      </c>
      <c r="H20138" s="353">
        <f>IF(B20138=0,0,'6.2.4 STPIS Customer summary'!$H$17)</f>
        <v>0</v>
      </c>
      <c r="I20138" s="350" t="str">
        <f>IF(B20138=0,"",IF(ISERROR(VLOOKUP(D20138,Lookups!$F$3:$F$18,1,FALSE)),1,0))</f>
        <v/>
      </c>
      <c r="J20138" s="392" t="str">
        <f t="shared" si="942"/>
        <v/>
      </c>
      <c r="K20138" s="392" t="str">
        <f t="shared" si="943"/>
        <v/>
      </c>
      <c r="L20138" s="393" t="str">
        <f t="shared" si="944"/>
        <v/>
      </c>
      <c r="M20138" s="108"/>
    </row>
    <row r="20139" spans="1:13">
      <c r="A20139" s="158"/>
      <c r="B20139" s="391">
        <f>IFERROR(VLOOKUP('6.3 Sustained interruptions'!$D20139,'Incident earliest date'!$D:$F,2,FALSE),'6.3 Sustained interruptions'!E20139*1)</f>
        <v>0</v>
      </c>
      <c r="C20139" s="353">
        <f>'6.3 Sustained interruptions'!K20139</f>
        <v>0</v>
      </c>
      <c r="D20139" s="353">
        <f>'6.3 Sustained interruptions'!L20139</f>
        <v>0</v>
      </c>
      <c r="E20139" s="353">
        <f>'6.3 Sustained interruptions'!N20139</f>
        <v>0</v>
      </c>
      <c r="F20139" s="353">
        <f>'6.3 Sustained interruptions'!O20139</f>
        <v>0</v>
      </c>
      <c r="G20139" s="353">
        <f>IFERROR(VLOOKUP(C20139,'6.2.4 STPIS Customer summary'!$D$12:$H$17,5,FALSE),0)</f>
        <v>0</v>
      </c>
      <c r="H20139" s="353">
        <f>IF(B20139=0,0,'6.2.4 STPIS Customer summary'!$H$17)</f>
        <v>0</v>
      </c>
      <c r="I20139" s="350" t="str">
        <f>IF(B20139=0,"",IF(ISERROR(VLOOKUP(D20139,Lookups!$F$3:$F$18,1,FALSE)),1,0))</f>
        <v/>
      </c>
      <c r="J20139" s="392" t="str">
        <f t="shared" si="942"/>
        <v/>
      </c>
      <c r="K20139" s="392" t="str">
        <f t="shared" si="943"/>
        <v/>
      </c>
      <c r="L20139" s="393" t="str">
        <f t="shared" si="944"/>
        <v/>
      </c>
      <c r="M20139" s="108"/>
    </row>
    <row r="20140" spans="1:13">
      <c r="A20140" s="158"/>
      <c r="B20140" s="391">
        <f>IFERROR(VLOOKUP('6.3 Sustained interruptions'!$D20140,'Incident earliest date'!$D:$F,2,FALSE),'6.3 Sustained interruptions'!E20140*1)</f>
        <v>0</v>
      </c>
      <c r="C20140" s="353">
        <f>'6.3 Sustained interruptions'!K20140</f>
        <v>0</v>
      </c>
      <c r="D20140" s="353">
        <f>'6.3 Sustained interruptions'!L20140</f>
        <v>0</v>
      </c>
      <c r="E20140" s="353">
        <f>'6.3 Sustained interruptions'!N20140</f>
        <v>0</v>
      </c>
      <c r="F20140" s="353">
        <f>'6.3 Sustained interruptions'!O20140</f>
        <v>0</v>
      </c>
      <c r="G20140" s="353">
        <f>IFERROR(VLOOKUP(C20140,'6.2.4 STPIS Customer summary'!$D$12:$H$17,5,FALSE),0)</f>
        <v>0</v>
      </c>
      <c r="H20140" s="353">
        <f>IF(B20140=0,0,'6.2.4 STPIS Customer summary'!$H$17)</f>
        <v>0</v>
      </c>
      <c r="I20140" s="350" t="str">
        <f>IF(B20140=0,"",IF(ISERROR(VLOOKUP(D20140,Lookups!$F$3:$F$18,1,FALSE)),1,0))</f>
        <v/>
      </c>
      <c r="J20140" s="392" t="str">
        <f t="shared" si="942"/>
        <v/>
      </c>
      <c r="K20140" s="392" t="str">
        <f t="shared" si="943"/>
        <v/>
      </c>
      <c r="L20140" s="393" t="str">
        <f t="shared" si="944"/>
        <v/>
      </c>
      <c r="M20140" s="108"/>
    </row>
    <row r="20141" spans="1:13">
      <c r="A20141" s="158"/>
      <c r="B20141" s="391">
        <f>IFERROR(VLOOKUP('6.3 Sustained interruptions'!$D20141,'Incident earliest date'!$D:$F,2,FALSE),'6.3 Sustained interruptions'!E20141*1)</f>
        <v>0</v>
      </c>
      <c r="C20141" s="353">
        <f>'6.3 Sustained interruptions'!K20141</f>
        <v>0</v>
      </c>
      <c r="D20141" s="353">
        <f>'6.3 Sustained interruptions'!L20141</f>
        <v>0</v>
      </c>
      <c r="E20141" s="353">
        <f>'6.3 Sustained interruptions'!N20141</f>
        <v>0</v>
      </c>
      <c r="F20141" s="353">
        <f>'6.3 Sustained interruptions'!O20141</f>
        <v>0</v>
      </c>
      <c r="G20141" s="353">
        <f>IFERROR(VLOOKUP(C20141,'6.2.4 STPIS Customer summary'!$D$12:$H$17,5,FALSE),0)</f>
        <v>0</v>
      </c>
      <c r="H20141" s="353">
        <f>IF(B20141=0,0,'6.2.4 STPIS Customer summary'!$H$17)</f>
        <v>0</v>
      </c>
      <c r="I20141" s="350" t="str">
        <f>IF(B20141=0,"",IF(ISERROR(VLOOKUP(D20141,Lookups!$F$3:$F$18,1,FALSE)),1,0))</f>
        <v/>
      </c>
      <c r="J20141" s="392" t="str">
        <f t="shared" si="942"/>
        <v/>
      </c>
      <c r="K20141" s="392" t="str">
        <f t="shared" si="943"/>
        <v/>
      </c>
      <c r="L20141" s="393" t="str">
        <f t="shared" si="944"/>
        <v/>
      </c>
      <c r="M20141" s="108"/>
    </row>
    <row r="20142" spans="1:13">
      <c r="A20142" s="158"/>
      <c r="B20142" s="391">
        <f>IFERROR(VLOOKUP('6.3 Sustained interruptions'!$D20142,'Incident earliest date'!$D:$F,2,FALSE),'6.3 Sustained interruptions'!E20142*1)</f>
        <v>0</v>
      </c>
      <c r="C20142" s="353">
        <f>'6.3 Sustained interruptions'!K20142</f>
        <v>0</v>
      </c>
      <c r="D20142" s="353">
        <f>'6.3 Sustained interruptions'!L20142</f>
        <v>0</v>
      </c>
      <c r="E20142" s="353">
        <f>'6.3 Sustained interruptions'!N20142</f>
        <v>0</v>
      </c>
      <c r="F20142" s="353">
        <f>'6.3 Sustained interruptions'!O20142</f>
        <v>0</v>
      </c>
      <c r="G20142" s="353">
        <f>IFERROR(VLOOKUP(C20142,'6.2.4 STPIS Customer summary'!$D$12:$H$17,5,FALSE),0)</f>
        <v>0</v>
      </c>
      <c r="H20142" s="353">
        <f>IF(B20142=0,0,'6.2.4 STPIS Customer summary'!$H$17)</f>
        <v>0</v>
      </c>
      <c r="I20142" s="350" t="str">
        <f>IF(B20142=0,"",IF(ISERROR(VLOOKUP(D20142,Lookups!$F$3:$F$18,1,FALSE)),1,0))</f>
        <v/>
      </c>
      <c r="J20142" s="392" t="str">
        <f t="shared" si="942"/>
        <v/>
      </c>
      <c r="K20142" s="392" t="str">
        <f t="shared" si="943"/>
        <v/>
      </c>
      <c r="L20142" s="393" t="str">
        <f t="shared" si="944"/>
        <v/>
      </c>
      <c r="M20142" s="108"/>
    </row>
    <row r="20143" spans="1:13">
      <c r="A20143" s="158"/>
      <c r="B20143" s="391">
        <f>IFERROR(VLOOKUP('6.3 Sustained interruptions'!$D20143,'Incident earliest date'!$D:$F,2,FALSE),'6.3 Sustained interruptions'!E20143*1)</f>
        <v>0</v>
      </c>
      <c r="C20143" s="353">
        <f>'6.3 Sustained interruptions'!K20143</f>
        <v>0</v>
      </c>
      <c r="D20143" s="353">
        <f>'6.3 Sustained interruptions'!L20143</f>
        <v>0</v>
      </c>
      <c r="E20143" s="353">
        <f>'6.3 Sustained interruptions'!N20143</f>
        <v>0</v>
      </c>
      <c r="F20143" s="353">
        <f>'6.3 Sustained interruptions'!O20143</f>
        <v>0</v>
      </c>
      <c r="G20143" s="353">
        <f>IFERROR(VLOOKUP(C20143,'6.2.4 STPIS Customer summary'!$D$12:$H$17,5,FALSE),0)</f>
        <v>0</v>
      </c>
      <c r="H20143" s="353">
        <f>IF(B20143=0,0,'6.2.4 STPIS Customer summary'!$H$17)</f>
        <v>0</v>
      </c>
      <c r="I20143" s="350" t="str">
        <f>IF(B20143=0,"",IF(ISERROR(VLOOKUP(D20143,Lookups!$F$3:$F$18,1,FALSE)),1,0))</f>
        <v/>
      </c>
      <c r="J20143" s="392" t="str">
        <f t="shared" si="942"/>
        <v/>
      </c>
      <c r="K20143" s="392" t="str">
        <f t="shared" si="943"/>
        <v/>
      </c>
      <c r="L20143" s="393" t="str">
        <f t="shared" si="944"/>
        <v/>
      </c>
      <c r="M20143" s="108"/>
    </row>
    <row r="20144" spans="1:13">
      <c r="A20144" s="158"/>
      <c r="B20144" s="391">
        <f>IFERROR(VLOOKUP('6.3 Sustained interruptions'!$D20144,'Incident earliest date'!$D:$F,2,FALSE),'6.3 Sustained interruptions'!E20144*1)</f>
        <v>0</v>
      </c>
      <c r="C20144" s="353">
        <f>'6.3 Sustained interruptions'!K20144</f>
        <v>0</v>
      </c>
      <c r="D20144" s="353">
        <f>'6.3 Sustained interruptions'!L20144</f>
        <v>0</v>
      </c>
      <c r="E20144" s="353">
        <f>'6.3 Sustained interruptions'!N20144</f>
        <v>0</v>
      </c>
      <c r="F20144" s="353">
        <f>'6.3 Sustained interruptions'!O20144</f>
        <v>0</v>
      </c>
      <c r="G20144" s="353">
        <f>IFERROR(VLOOKUP(C20144,'6.2.4 STPIS Customer summary'!$D$12:$H$17,5,FALSE),0)</f>
        <v>0</v>
      </c>
      <c r="H20144" s="353">
        <f>IF(B20144=0,0,'6.2.4 STPIS Customer summary'!$H$17)</f>
        <v>0</v>
      </c>
      <c r="I20144" s="350" t="str">
        <f>IF(B20144=0,"",IF(ISERROR(VLOOKUP(D20144,Lookups!$F$3:$F$18,1,FALSE)),1,0))</f>
        <v/>
      </c>
      <c r="J20144" s="392" t="str">
        <f t="shared" si="942"/>
        <v/>
      </c>
      <c r="K20144" s="392" t="str">
        <f t="shared" si="943"/>
        <v/>
      </c>
      <c r="L20144" s="393" t="str">
        <f t="shared" si="944"/>
        <v/>
      </c>
      <c r="M20144" s="108"/>
    </row>
    <row r="20145" spans="1:13">
      <c r="A20145" s="158"/>
      <c r="B20145" s="391">
        <f>IFERROR(VLOOKUP('6.3 Sustained interruptions'!$D20145,'Incident earliest date'!$D:$F,2,FALSE),'6.3 Sustained interruptions'!E20145*1)</f>
        <v>0</v>
      </c>
      <c r="C20145" s="353">
        <f>'6.3 Sustained interruptions'!K20145</f>
        <v>0</v>
      </c>
      <c r="D20145" s="353">
        <f>'6.3 Sustained interruptions'!L20145</f>
        <v>0</v>
      </c>
      <c r="E20145" s="353">
        <f>'6.3 Sustained interruptions'!N20145</f>
        <v>0</v>
      </c>
      <c r="F20145" s="353">
        <f>'6.3 Sustained interruptions'!O20145</f>
        <v>0</v>
      </c>
      <c r="G20145" s="353">
        <f>IFERROR(VLOOKUP(C20145,'6.2.4 STPIS Customer summary'!$D$12:$H$17,5,FALSE),0)</f>
        <v>0</v>
      </c>
      <c r="H20145" s="353">
        <f>IF(B20145=0,0,'6.2.4 STPIS Customer summary'!$H$17)</f>
        <v>0</v>
      </c>
      <c r="I20145" s="350" t="str">
        <f>IF(B20145=0,"",IF(ISERROR(VLOOKUP(D20145,Lookups!$F$3:$F$18,1,FALSE)),1,0))</f>
        <v/>
      </c>
      <c r="J20145" s="392" t="str">
        <f t="shared" si="942"/>
        <v/>
      </c>
      <c r="K20145" s="392" t="str">
        <f t="shared" si="943"/>
        <v/>
      </c>
      <c r="L20145" s="393" t="str">
        <f t="shared" si="944"/>
        <v/>
      </c>
      <c r="M20145" s="108"/>
    </row>
    <row r="20146" spans="1:13">
      <c r="A20146" s="158"/>
      <c r="B20146" s="391">
        <f>IFERROR(VLOOKUP('6.3 Sustained interruptions'!$D20146,'Incident earliest date'!$D:$F,2,FALSE),'6.3 Sustained interruptions'!E20146*1)</f>
        <v>0</v>
      </c>
      <c r="C20146" s="353">
        <f>'6.3 Sustained interruptions'!K20146</f>
        <v>0</v>
      </c>
      <c r="D20146" s="353">
        <f>'6.3 Sustained interruptions'!L20146</f>
        <v>0</v>
      </c>
      <c r="E20146" s="353">
        <f>'6.3 Sustained interruptions'!N20146</f>
        <v>0</v>
      </c>
      <c r="F20146" s="353">
        <f>'6.3 Sustained interruptions'!O20146</f>
        <v>0</v>
      </c>
      <c r="G20146" s="353">
        <f>IFERROR(VLOOKUP(C20146,'6.2.4 STPIS Customer summary'!$D$12:$H$17,5,FALSE),0)</f>
        <v>0</v>
      </c>
      <c r="H20146" s="353">
        <f>IF(B20146=0,0,'6.2.4 STPIS Customer summary'!$H$17)</f>
        <v>0</v>
      </c>
      <c r="I20146" s="350" t="str">
        <f>IF(B20146=0,"",IF(ISERROR(VLOOKUP(D20146,Lookups!$F$3:$F$18,1,FALSE)),1,0))</f>
        <v/>
      </c>
      <c r="J20146" s="392" t="str">
        <f t="shared" si="942"/>
        <v/>
      </c>
      <c r="K20146" s="392" t="str">
        <f t="shared" si="943"/>
        <v/>
      </c>
      <c r="L20146" s="393" t="str">
        <f t="shared" si="944"/>
        <v/>
      </c>
      <c r="M20146" s="108"/>
    </row>
    <row r="20147" spans="1:13">
      <c r="A20147" s="158"/>
      <c r="B20147" s="391">
        <f>IFERROR(VLOOKUP('6.3 Sustained interruptions'!$D20147,'Incident earliest date'!$D:$F,2,FALSE),'6.3 Sustained interruptions'!E20147*1)</f>
        <v>0</v>
      </c>
      <c r="C20147" s="353">
        <f>'6.3 Sustained interruptions'!K20147</f>
        <v>0</v>
      </c>
      <c r="D20147" s="353">
        <f>'6.3 Sustained interruptions'!L20147</f>
        <v>0</v>
      </c>
      <c r="E20147" s="353">
        <f>'6.3 Sustained interruptions'!N20147</f>
        <v>0</v>
      </c>
      <c r="F20147" s="353">
        <f>'6.3 Sustained interruptions'!O20147</f>
        <v>0</v>
      </c>
      <c r="G20147" s="353">
        <f>IFERROR(VLOOKUP(C20147,'6.2.4 STPIS Customer summary'!$D$12:$H$17,5,FALSE),0)</f>
        <v>0</v>
      </c>
      <c r="H20147" s="353">
        <f>IF(B20147=0,0,'6.2.4 STPIS Customer summary'!$H$17)</f>
        <v>0</v>
      </c>
      <c r="I20147" s="350" t="str">
        <f>IF(B20147=0,"",IF(ISERROR(VLOOKUP(D20147,Lookups!$F$3:$F$18,1,FALSE)),1,0))</f>
        <v/>
      </c>
      <c r="J20147" s="392" t="str">
        <f t="shared" si="942"/>
        <v/>
      </c>
      <c r="K20147" s="392" t="str">
        <f t="shared" si="943"/>
        <v/>
      </c>
      <c r="L20147" s="393" t="str">
        <f t="shared" si="944"/>
        <v/>
      </c>
      <c r="M20147" s="108"/>
    </row>
    <row r="20148" spans="1:13">
      <c r="A20148" s="158"/>
      <c r="B20148" s="391">
        <f>IFERROR(VLOOKUP('6.3 Sustained interruptions'!$D20148,'Incident earliest date'!$D:$F,2,FALSE),'6.3 Sustained interruptions'!E20148*1)</f>
        <v>0</v>
      </c>
      <c r="C20148" s="353">
        <f>'6.3 Sustained interruptions'!K20148</f>
        <v>0</v>
      </c>
      <c r="D20148" s="353">
        <f>'6.3 Sustained interruptions'!L20148</f>
        <v>0</v>
      </c>
      <c r="E20148" s="353">
        <f>'6.3 Sustained interruptions'!N20148</f>
        <v>0</v>
      </c>
      <c r="F20148" s="353">
        <f>'6.3 Sustained interruptions'!O20148</f>
        <v>0</v>
      </c>
      <c r="G20148" s="353">
        <f>IFERROR(VLOOKUP(C20148,'6.2.4 STPIS Customer summary'!$D$12:$H$17,5,FALSE),0)</f>
        <v>0</v>
      </c>
      <c r="H20148" s="353">
        <f>IF(B20148=0,0,'6.2.4 STPIS Customer summary'!$H$17)</f>
        <v>0</v>
      </c>
      <c r="I20148" s="350" t="str">
        <f>IF(B20148=0,"",IF(ISERROR(VLOOKUP(D20148,Lookups!$F$3:$F$18,1,FALSE)),1,0))</f>
        <v/>
      </c>
      <c r="J20148" s="392" t="str">
        <f t="shared" si="942"/>
        <v/>
      </c>
      <c r="K20148" s="392" t="str">
        <f t="shared" si="943"/>
        <v/>
      </c>
      <c r="L20148" s="393" t="str">
        <f t="shared" si="944"/>
        <v/>
      </c>
      <c r="M20148" s="108"/>
    </row>
    <row r="20149" spans="1:13">
      <c r="A20149" s="158"/>
      <c r="B20149" s="391">
        <f>IFERROR(VLOOKUP('6.3 Sustained interruptions'!$D20149,'Incident earliest date'!$D:$F,2,FALSE),'6.3 Sustained interruptions'!E20149*1)</f>
        <v>0</v>
      </c>
      <c r="C20149" s="353">
        <f>'6.3 Sustained interruptions'!K20149</f>
        <v>0</v>
      </c>
      <c r="D20149" s="353">
        <f>'6.3 Sustained interruptions'!L20149</f>
        <v>0</v>
      </c>
      <c r="E20149" s="353">
        <f>'6.3 Sustained interruptions'!N20149</f>
        <v>0</v>
      </c>
      <c r="F20149" s="353">
        <f>'6.3 Sustained interruptions'!O20149</f>
        <v>0</v>
      </c>
      <c r="G20149" s="353">
        <f>IFERROR(VLOOKUP(C20149,'6.2.4 STPIS Customer summary'!$D$12:$H$17,5,FALSE),0)</f>
        <v>0</v>
      </c>
      <c r="H20149" s="353">
        <f>IF(B20149=0,0,'6.2.4 STPIS Customer summary'!$H$17)</f>
        <v>0</v>
      </c>
      <c r="I20149" s="350" t="str">
        <f>IF(B20149=0,"",IF(ISERROR(VLOOKUP(D20149,Lookups!$F$3:$F$18,1,FALSE)),1,0))</f>
        <v/>
      </c>
      <c r="J20149" s="392" t="str">
        <f t="shared" si="942"/>
        <v/>
      </c>
      <c r="K20149" s="392" t="str">
        <f t="shared" si="943"/>
        <v/>
      </c>
      <c r="L20149" s="393" t="str">
        <f t="shared" si="944"/>
        <v/>
      </c>
      <c r="M20149" s="108"/>
    </row>
    <row r="20150" spans="1:13">
      <c r="A20150" s="158"/>
      <c r="B20150" s="391">
        <f>IFERROR(VLOOKUP('6.3 Sustained interruptions'!$D20150,'Incident earliest date'!$D:$F,2,FALSE),'6.3 Sustained interruptions'!E20150*1)</f>
        <v>0</v>
      </c>
      <c r="C20150" s="353">
        <f>'6.3 Sustained interruptions'!K20150</f>
        <v>0</v>
      </c>
      <c r="D20150" s="353">
        <f>'6.3 Sustained interruptions'!L20150</f>
        <v>0</v>
      </c>
      <c r="E20150" s="353">
        <f>'6.3 Sustained interruptions'!N20150</f>
        <v>0</v>
      </c>
      <c r="F20150" s="353">
        <f>'6.3 Sustained interruptions'!O20150</f>
        <v>0</v>
      </c>
      <c r="G20150" s="353">
        <f>IFERROR(VLOOKUP(C20150,'6.2.4 STPIS Customer summary'!$D$12:$H$17,5,FALSE),0)</f>
        <v>0</v>
      </c>
      <c r="H20150" s="353">
        <f>IF(B20150=0,0,'6.2.4 STPIS Customer summary'!$H$17)</f>
        <v>0</v>
      </c>
      <c r="I20150" s="350" t="str">
        <f>IF(B20150=0,"",IF(ISERROR(VLOOKUP(D20150,Lookups!$F$3:$F$18,1,FALSE)),1,0))</f>
        <v/>
      </c>
      <c r="J20150" s="392" t="str">
        <f t="shared" si="942"/>
        <v/>
      </c>
      <c r="K20150" s="392" t="str">
        <f t="shared" si="943"/>
        <v/>
      </c>
      <c r="L20150" s="393" t="str">
        <f t="shared" si="944"/>
        <v/>
      </c>
      <c r="M20150" s="108"/>
    </row>
    <row r="20151" spans="1:13">
      <c r="A20151" s="158"/>
      <c r="B20151" s="391">
        <f>IFERROR(VLOOKUP('6.3 Sustained interruptions'!$D20151,'Incident earliest date'!$D:$F,2,FALSE),'6.3 Sustained interruptions'!E20151*1)</f>
        <v>0</v>
      </c>
      <c r="C20151" s="353">
        <f>'6.3 Sustained interruptions'!K20151</f>
        <v>0</v>
      </c>
      <c r="D20151" s="353">
        <f>'6.3 Sustained interruptions'!L20151</f>
        <v>0</v>
      </c>
      <c r="E20151" s="353">
        <f>'6.3 Sustained interruptions'!N20151</f>
        <v>0</v>
      </c>
      <c r="F20151" s="353">
        <f>'6.3 Sustained interruptions'!O20151</f>
        <v>0</v>
      </c>
      <c r="G20151" s="353">
        <f>IFERROR(VLOOKUP(C20151,'6.2.4 STPIS Customer summary'!$D$12:$H$17,5,FALSE),0)</f>
        <v>0</v>
      </c>
      <c r="H20151" s="353">
        <f>IF(B20151=0,0,'6.2.4 STPIS Customer summary'!$H$17)</f>
        <v>0</v>
      </c>
      <c r="I20151" s="350" t="str">
        <f>IF(B20151=0,"",IF(ISERROR(VLOOKUP(D20151,Lookups!$F$3:$F$18,1,FALSE)),1,0))</f>
        <v/>
      </c>
      <c r="J20151" s="392" t="str">
        <f t="shared" si="942"/>
        <v/>
      </c>
      <c r="K20151" s="392" t="str">
        <f t="shared" si="943"/>
        <v/>
      </c>
      <c r="L20151" s="393" t="str">
        <f t="shared" si="944"/>
        <v/>
      </c>
      <c r="M20151" s="108"/>
    </row>
    <row r="20152" spans="1:13">
      <c r="A20152" s="158"/>
      <c r="B20152" s="391">
        <f>IFERROR(VLOOKUP('6.3 Sustained interruptions'!$D20152,'Incident earliest date'!$D:$F,2,FALSE),'6.3 Sustained interruptions'!E20152*1)</f>
        <v>0</v>
      </c>
      <c r="C20152" s="353">
        <f>'6.3 Sustained interruptions'!K20152</f>
        <v>0</v>
      </c>
      <c r="D20152" s="353">
        <f>'6.3 Sustained interruptions'!L20152</f>
        <v>0</v>
      </c>
      <c r="E20152" s="353">
        <f>'6.3 Sustained interruptions'!N20152</f>
        <v>0</v>
      </c>
      <c r="F20152" s="353">
        <f>'6.3 Sustained interruptions'!O20152</f>
        <v>0</v>
      </c>
      <c r="G20152" s="353">
        <f>IFERROR(VLOOKUP(C20152,'6.2.4 STPIS Customer summary'!$D$12:$H$17,5,FALSE),0)</f>
        <v>0</v>
      </c>
      <c r="H20152" s="353">
        <f>IF(B20152=0,0,'6.2.4 STPIS Customer summary'!$H$17)</f>
        <v>0</v>
      </c>
      <c r="I20152" s="350" t="str">
        <f>IF(B20152=0,"",IF(ISERROR(VLOOKUP(D20152,Lookups!$F$3:$F$18,1,FALSE)),1,0))</f>
        <v/>
      </c>
      <c r="J20152" s="392" t="str">
        <f t="shared" si="942"/>
        <v/>
      </c>
      <c r="K20152" s="392" t="str">
        <f t="shared" si="943"/>
        <v/>
      </c>
      <c r="L20152" s="393" t="str">
        <f t="shared" si="944"/>
        <v/>
      </c>
      <c r="M20152" s="108"/>
    </row>
    <row r="20153" spans="1:13">
      <c r="A20153" s="158"/>
      <c r="B20153" s="391">
        <f>IFERROR(VLOOKUP('6.3 Sustained interruptions'!$D20153,'Incident earliest date'!$D:$F,2,FALSE),'6.3 Sustained interruptions'!E20153*1)</f>
        <v>0</v>
      </c>
      <c r="C20153" s="353">
        <f>'6.3 Sustained interruptions'!K20153</f>
        <v>0</v>
      </c>
      <c r="D20153" s="353">
        <f>'6.3 Sustained interruptions'!L20153</f>
        <v>0</v>
      </c>
      <c r="E20153" s="353">
        <f>'6.3 Sustained interruptions'!N20153</f>
        <v>0</v>
      </c>
      <c r="F20153" s="353">
        <f>'6.3 Sustained interruptions'!O20153</f>
        <v>0</v>
      </c>
      <c r="G20153" s="353">
        <f>IFERROR(VLOOKUP(C20153,'6.2.4 STPIS Customer summary'!$D$12:$H$17,5,FALSE),0)</f>
        <v>0</v>
      </c>
      <c r="H20153" s="353">
        <f>IF(B20153=0,0,'6.2.4 STPIS Customer summary'!$H$17)</f>
        <v>0</v>
      </c>
      <c r="I20153" s="350" t="str">
        <f>IF(B20153=0,"",IF(ISERROR(VLOOKUP(D20153,Lookups!$F$3:$F$18,1,FALSE)),1,0))</f>
        <v/>
      </c>
      <c r="J20153" s="392" t="str">
        <f t="shared" si="942"/>
        <v/>
      </c>
      <c r="K20153" s="392" t="str">
        <f t="shared" si="943"/>
        <v/>
      </c>
      <c r="L20153" s="393" t="str">
        <f t="shared" si="944"/>
        <v/>
      </c>
      <c r="M20153" s="108"/>
    </row>
    <row r="20154" spans="1:13">
      <c r="A20154" s="158"/>
      <c r="B20154" s="391">
        <f>IFERROR(VLOOKUP('6.3 Sustained interruptions'!$D20154,'Incident earliest date'!$D:$F,2,FALSE),'6.3 Sustained interruptions'!E20154*1)</f>
        <v>0</v>
      </c>
      <c r="C20154" s="353">
        <f>'6.3 Sustained interruptions'!K20154</f>
        <v>0</v>
      </c>
      <c r="D20154" s="353">
        <f>'6.3 Sustained interruptions'!L20154</f>
        <v>0</v>
      </c>
      <c r="E20154" s="353">
        <f>'6.3 Sustained interruptions'!N20154</f>
        <v>0</v>
      </c>
      <c r="F20154" s="353">
        <f>'6.3 Sustained interruptions'!O20154</f>
        <v>0</v>
      </c>
      <c r="G20154" s="353">
        <f>IFERROR(VLOOKUP(C20154,'6.2.4 STPIS Customer summary'!$D$12:$H$17,5,FALSE),0)</f>
        <v>0</v>
      </c>
      <c r="H20154" s="353">
        <f>IF(B20154=0,0,'6.2.4 STPIS Customer summary'!$H$17)</f>
        <v>0</v>
      </c>
      <c r="I20154" s="350" t="str">
        <f>IF(B20154=0,"",IF(ISERROR(VLOOKUP(D20154,Lookups!$F$3:$F$18,1,FALSE)),1,0))</f>
        <v/>
      </c>
      <c r="J20154" s="392" t="str">
        <f t="shared" si="942"/>
        <v/>
      </c>
      <c r="K20154" s="392" t="str">
        <f t="shared" si="943"/>
        <v/>
      </c>
      <c r="L20154" s="393" t="str">
        <f t="shared" si="944"/>
        <v/>
      </c>
      <c r="M20154" s="108"/>
    </row>
    <row r="20155" spans="1:13">
      <c r="A20155" s="158"/>
      <c r="B20155" s="391">
        <f>IFERROR(VLOOKUP('6.3 Sustained interruptions'!$D20155,'Incident earliest date'!$D:$F,2,FALSE),'6.3 Sustained interruptions'!E20155*1)</f>
        <v>0</v>
      </c>
      <c r="C20155" s="353">
        <f>'6.3 Sustained interruptions'!K20155</f>
        <v>0</v>
      </c>
      <c r="D20155" s="353">
        <f>'6.3 Sustained interruptions'!L20155</f>
        <v>0</v>
      </c>
      <c r="E20155" s="353">
        <f>'6.3 Sustained interruptions'!N20155</f>
        <v>0</v>
      </c>
      <c r="F20155" s="353">
        <f>'6.3 Sustained interruptions'!O20155</f>
        <v>0</v>
      </c>
      <c r="G20155" s="353">
        <f>IFERROR(VLOOKUP(C20155,'6.2.4 STPIS Customer summary'!$D$12:$H$17,5,FALSE),0)</f>
        <v>0</v>
      </c>
      <c r="H20155" s="353">
        <f>IF(B20155=0,0,'6.2.4 STPIS Customer summary'!$H$17)</f>
        <v>0</v>
      </c>
      <c r="I20155" s="350" t="str">
        <f>IF(B20155=0,"",IF(ISERROR(VLOOKUP(D20155,Lookups!$F$3:$F$18,1,FALSE)),1,0))</f>
        <v/>
      </c>
      <c r="J20155" s="392" t="str">
        <f t="shared" si="942"/>
        <v/>
      </c>
      <c r="K20155" s="392" t="str">
        <f t="shared" si="943"/>
        <v/>
      </c>
      <c r="L20155" s="393" t="str">
        <f t="shared" si="944"/>
        <v/>
      </c>
      <c r="M20155" s="108"/>
    </row>
    <row r="20156" spans="1:13">
      <c r="A20156" s="158"/>
      <c r="B20156" s="391">
        <f>IFERROR(VLOOKUP('6.3 Sustained interruptions'!$D20156,'Incident earliest date'!$D:$F,2,FALSE),'6.3 Sustained interruptions'!E20156*1)</f>
        <v>0</v>
      </c>
      <c r="C20156" s="353">
        <f>'6.3 Sustained interruptions'!K20156</f>
        <v>0</v>
      </c>
      <c r="D20156" s="353">
        <f>'6.3 Sustained interruptions'!L20156</f>
        <v>0</v>
      </c>
      <c r="E20156" s="353">
        <f>'6.3 Sustained interruptions'!N20156</f>
        <v>0</v>
      </c>
      <c r="F20156" s="353">
        <f>'6.3 Sustained interruptions'!O20156</f>
        <v>0</v>
      </c>
      <c r="G20156" s="353">
        <f>IFERROR(VLOOKUP(C20156,'6.2.4 STPIS Customer summary'!$D$12:$H$17,5,FALSE),0)</f>
        <v>0</v>
      </c>
      <c r="H20156" s="353">
        <f>IF(B20156=0,0,'6.2.4 STPIS Customer summary'!$H$17)</f>
        <v>0</v>
      </c>
      <c r="I20156" s="350" t="str">
        <f>IF(B20156=0,"",IF(ISERROR(VLOOKUP(D20156,Lookups!$F$3:$F$18,1,FALSE)),1,0))</f>
        <v/>
      </c>
      <c r="J20156" s="392" t="str">
        <f t="shared" si="942"/>
        <v/>
      </c>
      <c r="K20156" s="392" t="str">
        <f t="shared" si="943"/>
        <v/>
      </c>
      <c r="L20156" s="393" t="str">
        <f t="shared" si="944"/>
        <v/>
      </c>
      <c r="M20156" s="108"/>
    </row>
    <row r="20157" spans="1:13">
      <c r="A20157" s="158"/>
      <c r="B20157" s="391">
        <f>IFERROR(VLOOKUP('6.3 Sustained interruptions'!$D20157,'Incident earliest date'!$D:$F,2,FALSE),'6.3 Sustained interruptions'!E20157*1)</f>
        <v>0</v>
      </c>
      <c r="C20157" s="353">
        <f>'6.3 Sustained interruptions'!K20157</f>
        <v>0</v>
      </c>
      <c r="D20157" s="353">
        <f>'6.3 Sustained interruptions'!L20157</f>
        <v>0</v>
      </c>
      <c r="E20157" s="353">
        <f>'6.3 Sustained interruptions'!N20157</f>
        <v>0</v>
      </c>
      <c r="F20157" s="353">
        <f>'6.3 Sustained interruptions'!O20157</f>
        <v>0</v>
      </c>
      <c r="G20157" s="353">
        <f>IFERROR(VLOOKUP(C20157,'6.2.4 STPIS Customer summary'!$D$12:$H$17,5,FALSE),0)</f>
        <v>0</v>
      </c>
      <c r="H20157" s="353">
        <f>IF(B20157=0,0,'6.2.4 STPIS Customer summary'!$H$17)</f>
        <v>0</v>
      </c>
      <c r="I20157" s="350" t="str">
        <f>IF(B20157=0,"",IF(ISERROR(VLOOKUP(D20157,Lookups!$F$3:$F$18,1,FALSE)),1,0))</f>
        <v/>
      </c>
      <c r="J20157" s="392" t="str">
        <f t="shared" si="942"/>
        <v/>
      </c>
      <c r="K20157" s="392" t="str">
        <f t="shared" si="943"/>
        <v/>
      </c>
      <c r="L20157" s="393" t="str">
        <f t="shared" si="944"/>
        <v/>
      </c>
      <c r="M20157" s="108"/>
    </row>
    <row r="20158" spans="1:13">
      <c r="A20158" s="158"/>
      <c r="B20158" s="391">
        <f>IFERROR(VLOOKUP('6.3 Sustained interruptions'!$D20158,'Incident earliest date'!$D:$F,2,FALSE),'6.3 Sustained interruptions'!E20158*1)</f>
        <v>0</v>
      </c>
      <c r="C20158" s="353">
        <f>'6.3 Sustained interruptions'!K20158</f>
        <v>0</v>
      </c>
      <c r="D20158" s="353">
        <f>'6.3 Sustained interruptions'!L20158</f>
        <v>0</v>
      </c>
      <c r="E20158" s="353">
        <f>'6.3 Sustained interruptions'!N20158</f>
        <v>0</v>
      </c>
      <c r="F20158" s="353">
        <f>'6.3 Sustained interruptions'!O20158</f>
        <v>0</v>
      </c>
      <c r="G20158" s="353">
        <f>IFERROR(VLOOKUP(C20158,'6.2.4 STPIS Customer summary'!$D$12:$H$17,5,FALSE),0)</f>
        <v>0</v>
      </c>
      <c r="H20158" s="353">
        <f>IF(B20158=0,0,'6.2.4 STPIS Customer summary'!$H$17)</f>
        <v>0</v>
      </c>
      <c r="I20158" s="350" t="str">
        <f>IF(B20158=0,"",IF(ISERROR(VLOOKUP(D20158,Lookups!$F$3:$F$18,1,FALSE)),1,0))</f>
        <v/>
      </c>
      <c r="J20158" s="392" t="str">
        <f t="shared" si="942"/>
        <v/>
      </c>
      <c r="K20158" s="392" t="str">
        <f t="shared" si="943"/>
        <v/>
      </c>
      <c r="L20158" s="393" t="str">
        <f t="shared" si="944"/>
        <v/>
      </c>
      <c r="M20158" s="108"/>
    </row>
    <row r="20159" spans="1:13">
      <c r="A20159" s="158"/>
      <c r="B20159" s="391">
        <f>IFERROR(VLOOKUP('6.3 Sustained interruptions'!$D20159,'Incident earliest date'!$D:$F,2,FALSE),'6.3 Sustained interruptions'!E20159*1)</f>
        <v>0</v>
      </c>
      <c r="C20159" s="353">
        <f>'6.3 Sustained interruptions'!K20159</f>
        <v>0</v>
      </c>
      <c r="D20159" s="353">
        <f>'6.3 Sustained interruptions'!L20159</f>
        <v>0</v>
      </c>
      <c r="E20159" s="353">
        <f>'6.3 Sustained interruptions'!N20159</f>
        <v>0</v>
      </c>
      <c r="F20159" s="353">
        <f>'6.3 Sustained interruptions'!O20159</f>
        <v>0</v>
      </c>
      <c r="G20159" s="353">
        <f>IFERROR(VLOOKUP(C20159,'6.2.4 STPIS Customer summary'!$D$12:$H$17,5,FALSE),0)</f>
        <v>0</v>
      </c>
      <c r="H20159" s="353">
        <f>IF(B20159=0,0,'6.2.4 STPIS Customer summary'!$H$17)</f>
        <v>0</v>
      </c>
      <c r="I20159" s="350" t="str">
        <f>IF(B20159=0,"",IF(ISERROR(VLOOKUP(D20159,Lookups!$F$3:$F$18,1,FALSE)),1,0))</f>
        <v/>
      </c>
      <c r="J20159" s="392" t="str">
        <f t="shared" si="942"/>
        <v/>
      </c>
      <c r="K20159" s="392" t="str">
        <f t="shared" si="943"/>
        <v/>
      </c>
      <c r="L20159" s="393" t="str">
        <f t="shared" si="944"/>
        <v/>
      </c>
      <c r="M20159" s="108"/>
    </row>
    <row r="20160" spans="1:13">
      <c r="A20160" s="158"/>
      <c r="B20160" s="391">
        <f>IFERROR(VLOOKUP('6.3 Sustained interruptions'!$D20160,'Incident earliest date'!$D:$F,2,FALSE),'6.3 Sustained interruptions'!E20160*1)</f>
        <v>0</v>
      </c>
      <c r="C20160" s="353">
        <f>'6.3 Sustained interruptions'!K20160</f>
        <v>0</v>
      </c>
      <c r="D20160" s="353">
        <f>'6.3 Sustained interruptions'!L20160</f>
        <v>0</v>
      </c>
      <c r="E20160" s="353">
        <f>'6.3 Sustained interruptions'!N20160</f>
        <v>0</v>
      </c>
      <c r="F20160" s="353">
        <f>'6.3 Sustained interruptions'!O20160</f>
        <v>0</v>
      </c>
      <c r="G20160" s="353">
        <f>IFERROR(VLOOKUP(C20160,'6.2.4 STPIS Customer summary'!$D$12:$H$17,5,FALSE),0)</f>
        <v>0</v>
      </c>
      <c r="H20160" s="353">
        <f>IF(B20160=0,0,'6.2.4 STPIS Customer summary'!$H$17)</f>
        <v>0</v>
      </c>
      <c r="I20160" s="350" t="str">
        <f>IF(B20160=0,"",IF(ISERROR(VLOOKUP(D20160,Lookups!$F$3:$F$18,1,FALSE)),1,0))</f>
        <v/>
      </c>
      <c r="J20160" s="392" t="str">
        <f t="shared" si="942"/>
        <v/>
      </c>
      <c r="K20160" s="392" t="str">
        <f t="shared" si="943"/>
        <v/>
      </c>
      <c r="L20160" s="393" t="str">
        <f t="shared" si="944"/>
        <v/>
      </c>
      <c r="M20160" s="108"/>
    </row>
    <row r="20161" spans="1:13">
      <c r="A20161" s="158"/>
      <c r="B20161" s="391">
        <f>IFERROR(VLOOKUP('6.3 Sustained interruptions'!$D20161,'Incident earliest date'!$D:$F,2,FALSE),'6.3 Sustained interruptions'!E20161*1)</f>
        <v>0</v>
      </c>
      <c r="C20161" s="353">
        <f>'6.3 Sustained interruptions'!K20161</f>
        <v>0</v>
      </c>
      <c r="D20161" s="353">
        <f>'6.3 Sustained interruptions'!L20161</f>
        <v>0</v>
      </c>
      <c r="E20161" s="353">
        <f>'6.3 Sustained interruptions'!N20161</f>
        <v>0</v>
      </c>
      <c r="F20161" s="353">
        <f>'6.3 Sustained interruptions'!O20161</f>
        <v>0</v>
      </c>
      <c r="G20161" s="353">
        <f>IFERROR(VLOOKUP(C20161,'6.2.4 STPIS Customer summary'!$D$12:$H$17,5,FALSE),0)</f>
        <v>0</v>
      </c>
      <c r="H20161" s="353">
        <f>IF(B20161=0,0,'6.2.4 STPIS Customer summary'!$H$17)</f>
        <v>0</v>
      </c>
      <c r="I20161" s="350" t="str">
        <f>IF(B20161=0,"",IF(ISERROR(VLOOKUP(D20161,Lookups!$F$3:$F$18,1,FALSE)),1,0))</f>
        <v/>
      </c>
      <c r="J20161" s="392" t="str">
        <f t="shared" si="942"/>
        <v/>
      </c>
      <c r="K20161" s="392" t="str">
        <f t="shared" si="943"/>
        <v/>
      </c>
      <c r="L20161" s="393" t="str">
        <f t="shared" si="944"/>
        <v/>
      </c>
      <c r="M20161" s="108"/>
    </row>
    <row r="20162" spans="1:13">
      <c r="A20162" s="158"/>
      <c r="B20162" s="391">
        <f>IFERROR(VLOOKUP('6.3 Sustained interruptions'!$D20162,'Incident earliest date'!$D:$F,2,FALSE),'6.3 Sustained interruptions'!E20162*1)</f>
        <v>0</v>
      </c>
      <c r="C20162" s="353">
        <f>'6.3 Sustained interruptions'!K20162</f>
        <v>0</v>
      </c>
      <c r="D20162" s="353">
        <f>'6.3 Sustained interruptions'!L20162</f>
        <v>0</v>
      </c>
      <c r="E20162" s="353">
        <f>'6.3 Sustained interruptions'!N20162</f>
        <v>0</v>
      </c>
      <c r="F20162" s="353">
        <f>'6.3 Sustained interruptions'!O20162</f>
        <v>0</v>
      </c>
      <c r="G20162" s="353">
        <f>IFERROR(VLOOKUP(C20162,'6.2.4 STPIS Customer summary'!$D$12:$H$17,5,FALSE),0)</f>
        <v>0</v>
      </c>
      <c r="H20162" s="353">
        <f>IF(B20162=0,0,'6.2.4 STPIS Customer summary'!$H$17)</f>
        <v>0</v>
      </c>
      <c r="I20162" s="350" t="str">
        <f>IF(B20162=0,"",IF(ISERROR(VLOOKUP(D20162,Lookups!$F$3:$F$18,1,FALSE)),1,0))</f>
        <v/>
      </c>
      <c r="J20162" s="392" t="str">
        <f t="shared" si="942"/>
        <v/>
      </c>
      <c r="K20162" s="392" t="str">
        <f t="shared" si="943"/>
        <v/>
      </c>
      <c r="L20162" s="393" t="str">
        <f t="shared" si="944"/>
        <v/>
      </c>
      <c r="M20162" s="108"/>
    </row>
    <row r="20163" spans="1:13">
      <c r="A20163" s="158"/>
      <c r="B20163" s="391">
        <f>IFERROR(VLOOKUP('6.3 Sustained interruptions'!$D20163,'Incident earliest date'!$D:$F,2,FALSE),'6.3 Sustained interruptions'!E20163*1)</f>
        <v>0</v>
      </c>
      <c r="C20163" s="353">
        <f>'6.3 Sustained interruptions'!K20163</f>
        <v>0</v>
      </c>
      <c r="D20163" s="353">
        <f>'6.3 Sustained interruptions'!L20163</f>
        <v>0</v>
      </c>
      <c r="E20163" s="353">
        <f>'6.3 Sustained interruptions'!N20163</f>
        <v>0</v>
      </c>
      <c r="F20163" s="353">
        <f>'6.3 Sustained interruptions'!O20163</f>
        <v>0</v>
      </c>
      <c r="G20163" s="353">
        <f>IFERROR(VLOOKUP(C20163,'6.2.4 STPIS Customer summary'!$D$12:$H$17,5,FALSE),0)</f>
        <v>0</v>
      </c>
      <c r="H20163" s="353">
        <f>IF(B20163=0,0,'6.2.4 STPIS Customer summary'!$H$17)</f>
        <v>0</v>
      </c>
      <c r="I20163" s="350" t="str">
        <f>IF(B20163=0,"",IF(ISERROR(VLOOKUP(D20163,Lookups!$F$3:$F$18,1,FALSE)),1,0))</f>
        <v/>
      </c>
      <c r="J20163" s="392" t="str">
        <f t="shared" si="942"/>
        <v/>
      </c>
      <c r="K20163" s="392" t="str">
        <f t="shared" si="943"/>
        <v/>
      </c>
      <c r="L20163" s="393" t="str">
        <f t="shared" si="944"/>
        <v/>
      </c>
      <c r="M20163" s="108"/>
    </row>
    <row r="20164" spans="1:13">
      <c r="A20164" s="158"/>
      <c r="B20164" s="391">
        <f>IFERROR(VLOOKUP('6.3 Sustained interruptions'!$D20164,'Incident earliest date'!$D:$F,2,FALSE),'6.3 Sustained interruptions'!E20164*1)</f>
        <v>0</v>
      </c>
      <c r="C20164" s="353">
        <f>'6.3 Sustained interruptions'!K20164</f>
        <v>0</v>
      </c>
      <c r="D20164" s="353">
        <f>'6.3 Sustained interruptions'!L20164</f>
        <v>0</v>
      </c>
      <c r="E20164" s="353">
        <f>'6.3 Sustained interruptions'!N20164</f>
        <v>0</v>
      </c>
      <c r="F20164" s="353">
        <f>'6.3 Sustained interruptions'!O20164</f>
        <v>0</v>
      </c>
      <c r="G20164" s="353">
        <f>IFERROR(VLOOKUP(C20164,'6.2.4 STPIS Customer summary'!$D$12:$H$17,5,FALSE),0)</f>
        <v>0</v>
      </c>
      <c r="H20164" s="353">
        <f>IF(B20164=0,0,'6.2.4 STPIS Customer summary'!$H$17)</f>
        <v>0</v>
      </c>
      <c r="I20164" s="350" t="str">
        <f>IF(B20164=0,"",IF(ISERROR(VLOOKUP(D20164,Lookups!$F$3:$F$18,1,FALSE)),1,0))</f>
        <v/>
      </c>
      <c r="J20164" s="392" t="str">
        <f t="shared" si="942"/>
        <v/>
      </c>
      <c r="K20164" s="392" t="str">
        <f t="shared" si="943"/>
        <v/>
      </c>
      <c r="L20164" s="393" t="str">
        <f t="shared" si="944"/>
        <v/>
      </c>
      <c r="M20164" s="108"/>
    </row>
    <row r="20165" spans="1:13">
      <c r="A20165" s="158"/>
      <c r="B20165" s="391">
        <f>IFERROR(VLOOKUP('6.3 Sustained interruptions'!$D20165,'Incident earliest date'!$D:$F,2,FALSE),'6.3 Sustained interruptions'!E20165*1)</f>
        <v>0</v>
      </c>
      <c r="C20165" s="353">
        <f>'6.3 Sustained interruptions'!K20165</f>
        <v>0</v>
      </c>
      <c r="D20165" s="353">
        <f>'6.3 Sustained interruptions'!L20165</f>
        <v>0</v>
      </c>
      <c r="E20165" s="353">
        <f>'6.3 Sustained interruptions'!N20165</f>
        <v>0</v>
      </c>
      <c r="F20165" s="353">
        <f>'6.3 Sustained interruptions'!O20165</f>
        <v>0</v>
      </c>
      <c r="G20165" s="353">
        <f>IFERROR(VLOOKUP(C20165,'6.2.4 STPIS Customer summary'!$D$12:$H$17,5,FALSE),0)</f>
        <v>0</v>
      </c>
      <c r="H20165" s="353">
        <f>IF(B20165=0,0,'6.2.4 STPIS Customer summary'!$H$17)</f>
        <v>0</v>
      </c>
      <c r="I20165" s="350" t="str">
        <f>IF(B20165=0,"",IF(ISERROR(VLOOKUP(D20165,Lookups!$F$3:$F$18,1,FALSE)),1,0))</f>
        <v/>
      </c>
      <c r="J20165" s="392" t="str">
        <f t="shared" si="942"/>
        <v/>
      </c>
      <c r="K20165" s="392" t="str">
        <f t="shared" si="943"/>
        <v/>
      </c>
      <c r="L20165" s="393" t="str">
        <f t="shared" si="944"/>
        <v/>
      </c>
      <c r="M20165" s="108"/>
    </row>
    <row r="20166" spans="1:13">
      <c r="A20166" s="158"/>
      <c r="B20166" s="391">
        <f>IFERROR(VLOOKUP('6.3 Sustained interruptions'!$D20166,'Incident earliest date'!$D:$F,2,FALSE),'6.3 Sustained interruptions'!E20166*1)</f>
        <v>0</v>
      </c>
      <c r="C20166" s="353">
        <f>'6.3 Sustained interruptions'!K20166</f>
        <v>0</v>
      </c>
      <c r="D20166" s="353">
        <f>'6.3 Sustained interruptions'!L20166</f>
        <v>0</v>
      </c>
      <c r="E20166" s="353">
        <f>'6.3 Sustained interruptions'!N20166</f>
        <v>0</v>
      </c>
      <c r="F20166" s="353">
        <f>'6.3 Sustained interruptions'!O20166</f>
        <v>0</v>
      </c>
      <c r="G20166" s="353">
        <f>IFERROR(VLOOKUP(C20166,'6.2.4 STPIS Customer summary'!$D$12:$H$17,5,FALSE),0)</f>
        <v>0</v>
      </c>
      <c r="H20166" s="353">
        <f>IF(B20166=0,0,'6.2.4 STPIS Customer summary'!$H$17)</f>
        <v>0</v>
      </c>
      <c r="I20166" s="350" t="str">
        <f>IF(B20166=0,"",IF(ISERROR(VLOOKUP(D20166,Lookups!$F$3:$F$18,1,FALSE)),1,0))</f>
        <v/>
      </c>
      <c r="J20166" s="392" t="str">
        <f t="shared" si="942"/>
        <v/>
      </c>
      <c r="K20166" s="392" t="str">
        <f t="shared" si="943"/>
        <v/>
      </c>
      <c r="L20166" s="393" t="str">
        <f t="shared" si="944"/>
        <v/>
      </c>
      <c r="M20166" s="108"/>
    </row>
    <row r="20167" spans="1:13">
      <c r="A20167" s="158"/>
      <c r="B20167" s="391">
        <f>IFERROR(VLOOKUP('6.3 Sustained interruptions'!$D20167,'Incident earliest date'!$D:$F,2,FALSE),'6.3 Sustained interruptions'!E20167*1)</f>
        <v>0</v>
      </c>
      <c r="C20167" s="353">
        <f>'6.3 Sustained interruptions'!K20167</f>
        <v>0</v>
      </c>
      <c r="D20167" s="353">
        <f>'6.3 Sustained interruptions'!L20167</f>
        <v>0</v>
      </c>
      <c r="E20167" s="353">
        <f>'6.3 Sustained interruptions'!N20167</f>
        <v>0</v>
      </c>
      <c r="F20167" s="353">
        <f>'6.3 Sustained interruptions'!O20167</f>
        <v>0</v>
      </c>
      <c r="G20167" s="353">
        <f>IFERROR(VLOOKUP(C20167,'6.2.4 STPIS Customer summary'!$D$12:$H$17,5,FALSE),0)</f>
        <v>0</v>
      </c>
      <c r="H20167" s="353">
        <f>IF(B20167=0,0,'6.2.4 STPIS Customer summary'!$H$17)</f>
        <v>0</v>
      </c>
      <c r="I20167" s="350" t="str">
        <f>IF(B20167=0,"",IF(ISERROR(VLOOKUP(D20167,Lookups!$F$3:$F$18,1,FALSE)),1,0))</f>
        <v/>
      </c>
      <c r="J20167" s="392" t="str">
        <f t="shared" si="942"/>
        <v/>
      </c>
      <c r="K20167" s="392" t="str">
        <f t="shared" si="943"/>
        <v/>
      </c>
      <c r="L20167" s="393" t="str">
        <f t="shared" si="944"/>
        <v/>
      </c>
      <c r="M20167" s="108"/>
    </row>
    <row r="20168" spans="1:13">
      <c r="A20168" s="158"/>
      <c r="B20168" s="391">
        <f>IFERROR(VLOOKUP('6.3 Sustained interruptions'!$D20168,'Incident earliest date'!$D:$F,2,FALSE),'6.3 Sustained interruptions'!E20168*1)</f>
        <v>0</v>
      </c>
      <c r="C20168" s="353">
        <f>'6.3 Sustained interruptions'!K20168</f>
        <v>0</v>
      </c>
      <c r="D20168" s="353">
        <f>'6.3 Sustained interruptions'!L20168</f>
        <v>0</v>
      </c>
      <c r="E20168" s="353">
        <f>'6.3 Sustained interruptions'!N20168</f>
        <v>0</v>
      </c>
      <c r="F20168" s="353">
        <f>'6.3 Sustained interruptions'!O20168</f>
        <v>0</v>
      </c>
      <c r="G20168" s="353">
        <f>IFERROR(VLOOKUP(C20168,'6.2.4 STPIS Customer summary'!$D$12:$H$17,5,FALSE),0)</f>
        <v>0</v>
      </c>
      <c r="H20168" s="353">
        <f>IF(B20168=0,0,'6.2.4 STPIS Customer summary'!$H$17)</f>
        <v>0</v>
      </c>
      <c r="I20168" s="350" t="str">
        <f>IF(B20168=0,"",IF(ISERROR(VLOOKUP(D20168,Lookups!$F$3:$F$18,1,FALSE)),1,0))</f>
        <v/>
      </c>
      <c r="J20168" s="392" t="str">
        <f t="shared" si="942"/>
        <v/>
      </c>
      <c r="K20168" s="392" t="str">
        <f t="shared" si="943"/>
        <v/>
      </c>
      <c r="L20168" s="393" t="str">
        <f t="shared" si="944"/>
        <v/>
      </c>
      <c r="M20168" s="108"/>
    </row>
    <row r="20169" spans="1:13">
      <c r="A20169" s="158"/>
      <c r="B20169" s="391">
        <f>IFERROR(VLOOKUP('6.3 Sustained interruptions'!$D20169,'Incident earliest date'!$D:$F,2,FALSE),'6.3 Sustained interruptions'!E20169*1)</f>
        <v>0</v>
      </c>
      <c r="C20169" s="353">
        <f>'6.3 Sustained interruptions'!K20169</f>
        <v>0</v>
      </c>
      <c r="D20169" s="353">
        <f>'6.3 Sustained interruptions'!L20169</f>
        <v>0</v>
      </c>
      <c r="E20169" s="353">
        <f>'6.3 Sustained interruptions'!N20169</f>
        <v>0</v>
      </c>
      <c r="F20169" s="353">
        <f>'6.3 Sustained interruptions'!O20169</f>
        <v>0</v>
      </c>
      <c r="G20169" s="353">
        <f>IFERROR(VLOOKUP(C20169,'6.2.4 STPIS Customer summary'!$D$12:$H$17,5,FALSE),0)</f>
        <v>0</v>
      </c>
      <c r="H20169" s="353">
        <f>IF(B20169=0,0,'6.2.4 STPIS Customer summary'!$H$17)</f>
        <v>0</v>
      </c>
      <c r="I20169" s="350" t="str">
        <f>IF(B20169=0,"",IF(ISERROR(VLOOKUP(D20169,Lookups!$F$3:$F$18,1,FALSE)),1,0))</f>
        <v/>
      </c>
      <c r="J20169" s="392" t="str">
        <f t="shared" si="942"/>
        <v/>
      </c>
      <c r="K20169" s="392" t="str">
        <f t="shared" si="943"/>
        <v/>
      </c>
      <c r="L20169" s="393" t="str">
        <f t="shared" si="944"/>
        <v/>
      </c>
      <c r="M20169" s="108"/>
    </row>
    <row r="20170" spans="1:13">
      <c r="A20170" s="158"/>
      <c r="B20170" s="391">
        <f>IFERROR(VLOOKUP('6.3 Sustained interruptions'!$D20170,'Incident earliest date'!$D:$F,2,FALSE),'6.3 Sustained interruptions'!E20170*1)</f>
        <v>0</v>
      </c>
      <c r="C20170" s="353">
        <f>'6.3 Sustained interruptions'!K20170</f>
        <v>0</v>
      </c>
      <c r="D20170" s="353">
        <f>'6.3 Sustained interruptions'!L20170</f>
        <v>0</v>
      </c>
      <c r="E20170" s="353">
        <f>'6.3 Sustained interruptions'!N20170</f>
        <v>0</v>
      </c>
      <c r="F20170" s="353">
        <f>'6.3 Sustained interruptions'!O20170</f>
        <v>0</v>
      </c>
      <c r="G20170" s="353">
        <f>IFERROR(VLOOKUP(C20170,'6.2.4 STPIS Customer summary'!$D$12:$H$17,5,FALSE),0)</f>
        <v>0</v>
      </c>
      <c r="H20170" s="353">
        <f>IF(B20170=0,0,'6.2.4 STPIS Customer summary'!$H$17)</f>
        <v>0</v>
      </c>
      <c r="I20170" s="350" t="str">
        <f>IF(B20170=0,"",IF(ISERROR(VLOOKUP(D20170,Lookups!$F$3:$F$18,1,FALSE)),1,0))</f>
        <v/>
      </c>
      <c r="J20170" s="392" t="str">
        <f t="shared" si="942"/>
        <v/>
      </c>
      <c r="K20170" s="392" t="str">
        <f t="shared" si="943"/>
        <v/>
      </c>
      <c r="L20170" s="393" t="str">
        <f t="shared" si="944"/>
        <v/>
      </c>
      <c r="M20170" s="108"/>
    </row>
    <row r="20171" spans="1:13">
      <c r="A20171" s="158"/>
      <c r="B20171" s="391">
        <f>IFERROR(VLOOKUP('6.3 Sustained interruptions'!$D20171,'Incident earliest date'!$D:$F,2,FALSE),'6.3 Sustained interruptions'!E20171*1)</f>
        <v>0</v>
      </c>
      <c r="C20171" s="353">
        <f>'6.3 Sustained interruptions'!K20171</f>
        <v>0</v>
      </c>
      <c r="D20171" s="353">
        <f>'6.3 Sustained interruptions'!L20171</f>
        <v>0</v>
      </c>
      <c r="E20171" s="353">
        <f>'6.3 Sustained interruptions'!N20171</f>
        <v>0</v>
      </c>
      <c r="F20171" s="353">
        <f>'6.3 Sustained interruptions'!O20171</f>
        <v>0</v>
      </c>
      <c r="G20171" s="353">
        <f>IFERROR(VLOOKUP(C20171,'6.2.4 STPIS Customer summary'!$D$12:$H$17,5,FALSE),0)</f>
        <v>0</v>
      </c>
      <c r="H20171" s="353">
        <f>IF(B20171=0,0,'6.2.4 STPIS Customer summary'!$H$17)</f>
        <v>0</v>
      </c>
      <c r="I20171" s="350" t="str">
        <f>IF(B20171=0,"",IF(ISERROR(VLOOKUP(D20171,Lookups!$F$3:$F$18,1,FALSE)),1,0))</f>
        <v/>
      </c>
      <c r="J20171" s="392" t="str">
        <f t="shared" si="942"/>
        <v/>
      </c>
      <c r="K20171" s="392" t="str">
        <f t="shared" si="943"/>
        <v/>
      </c>
      <c r="L20171" s="393" t="str">
        <f t="shared" si="944"/>
        <v/>
      </c>
      <c r="M20171" s="108"/>
    </row>
    <row r="20172" spans="1:13">
      <c r="A20172" s="158"/>
      <c r="B20172" s="391">
        <f>IFERROR(VLOOKUP('6.3 Sustained interruptions'!$D20172,'Incident earliest date'!$D:$F,2,FALSE),'6.3 Sustained interruptions'!E20172*1)</f>
        <v>0</v>
      </c>
      <c r="C20172" s="353">
        <f>'6.3 Sustained interruptions'!K20172</f>
        <v>0</v>
      </c>
      <c r="D20172" s="353">
        <f>'6.3 Sustained interruptions'!L20172</f>
        <v>0</v>
      </c>
      <c r="E20172" s="353">
        <f>'6.3 Sustained interruptions'!N20172</f>
        <v>0</v>
      </c>
      <c r="F20172" s="353">
        <f>'6.3 Sustained interruptions'!O20172</f>
        <v>0</v>
      </c>
      <c r="G20172" s="353">
        <f>IFERROR(VLOOKUP(C20172,'6.2.4 STPIS Customer summary'!$D$12:$H$17,5,FALSE),0)</f>
        <v>0</v>
      </c>
      <c r="H20172" s="353">
        <f>IF(B20172=0,0,'6.2.4 STPIS Customer summary'!$H$17)</f>
        <v>0</v>
      </c>
      <c r="I20172" s="350" t="str">
        <f>IF(B20172=0,"",IF(ISERROR(VLOOKUP(D20172,Lookups!$F$3:$F$18,1,FALSE)),1,0))</f>
        <v/>
      </c>
      <c r="J20172" s="392" t="str">
        <f t="shared" si="942"/>
        <v/>
      </c>
      <c r="K20172" s="392" t="str">
        <f t="shared" si="943"/>
        <v/>
      </c>
      <c r="L20172" s="393" t="str">
        <f t="shared" si="944"/>
        <v/>
      </c>
      <c r="M20172" s="108"/>
    </row>
    <row r="20173" spans="1:13">
      <c r="A20173" s="158"/>
      <c r="B20173" s="391">
        <f>IFERROR(VLOOKUP('6.3 Sustained interruptions'!$D20173,'Incident earliest date'!$D:$F,2,FALSE),'6.3 Sustained interruptions'!E20173*1)</f>
        <v>0</v>
      </c>
      <c r="C20173" s="353">
        <f>'6.3 Sustained interruptions'!K20173</f>
        <v>0</v>
      </c>
      <c r="D20173" s="353">
        <f>'6.3 Sustained interruptions'!L20173</f>
        <v>0</v>
      </c>
      <c r="E20173" s="353">
        <f>'6.3 Sustained interruptions'!N20173</f>
        <v>0</v>
      </c>
      <c r="F20173" s="353">
        <f>'6.3 Sustained interruptions'!O20173</f>
        <v>0</v>
      </c>
      <c r="G20173" s="353">
        <f>IFERROR(VLOOKUP(C20173,'6.2.4 STPIS Customer summary'!$D$12:$H$17,5,FALSE),0)</f>
        <v>0</v>
      </c>
      <c r="H20173" s="353">
        <f>IF(B20173=0,0,'6.2.4 STPIS Customer summary'!$H$17)</f>
        <v>0</v>
      </c>
      <c r="I20173" s="350" t="str">
        <f>IF(B20173=0,"",IF(ISERROR(VLOOKUP(D20173,Lookups!$F$3:$F$18,1,FALSE)),1,0))</f>
        <v/>
      </c>
      <c r="J20173" s="392" t="str">
        <f t="shared" si="942"/>
        <v/>
      </c>
      <c r="K20173" s="392" t="str">
        <f t="shared" si="943"/>
        <v/>
      </c>
      <c r="L20173" s="393" t="str">
        <f t="shared" si="944"/>
        <v/>
      </c>
      <c r="M20173" s="108"/>
    </row>
    <row r="20174" spans="1:13">
      <c r="A20174" s="158"/>
      <c r="B20174" s="391">
        <f>IFERROR(VLOOKUP('6.3 Sustained interruptions'!$D20174,'Incident earliest date'!$D:$F,2,FALSE),'6.3 Sustained interruptions'!E20174*1)</f>
        <v>0</v>
      </c>
      <c r="C20174" s="353">
        <f>'6.3 Sustained interruptions'!K20174</f>
        <v>0</v>
      </c>
      <c r="D20174" s="353">
        <f>'6.3 Sustained interruptions'!L20174</f>
        <v>0</v>
      </c>
      <c r="E20174" s="353">
        <f>'6.3 Sustained interruptions'!N20174</f>
        <v>0</v>
      </c>
      <c r="F20174" s="353">
        <f>'6.3 Sustained interruptions'!O20174</f>
        <v>0</v>
      </c>
      <c r="G20174" s="353">
        <f>IFERROR(VLOOKUP(C20174,'6.2.4 STPIS Customer summary'!$D$12:$H$17,5,FALSE),0)</f>
        <v>0</v>
      </c>
      <c r="H20174" s="353">
        <f>IF(B20174=0,0,'6.2.4 STPIS Customer summary'!$H$17)</f>
        <v>0</v>
      </c>
      <c r="I20174" s="350" t="str">
        <f>IF(B20174=0,"",IF(ISERROR(VLOOKUP(D20174,Lookups!$F$3:$F$18,1,FALSE)),1,0))</f>
        <v/>
      </c>
      <c r="J20174" s="392" t="str">
        <f t="shared" si="942"/>
        <v/>
      </c>
      <c r="K20174" s="392" t="str">
        <f t="shared" si="943"/>
        <v/>
      </c>
      <c r="L20174" s="393" t="str">
        <f t="shared" si="944"/>
        <v/>
      </c>
      <c r="M20174" s="108"/>
    </row>
    <row r="20175" spans="1:13">
      <c r="A20175" s="158"/>
      <c r="B20175" s="391">
        <f>IFERROR(VLOOKUP('6.3 Sustained interruptions'!$D20175,'Incident earliest date'!$D:$F,2,FALSE),'6.3 Sustained interruptions'!E20175*1)</f>
        <v>0</v>
      </c>
      <c r="C20175" s="353">
        <f>'6.3 Sustained interruptions'!K20175</f>
        <v>0</v>
      </c>
      <c r="D20175" s="353">
        <f>'6.3 Sustained interruptions'!L20175</f>
        <v>0</v>
      </c>
      <c r="E20175" s="353">
        <f>'6.3 Sustained interruptions'!N20175</f>
        <v>0</v>
      </c>
      <c r="F20175" s="353">
        <f>'6.3 Sustained interruptions'!O20175</f>
        <v>0</v>
      </c>
      <c r="G20175" s="353">
        <f>IFERROR(VLOOKUP(C20175,'6.2.4 STPIS Customer summary'!$D$12:$H$17,5,FALSE),0)</f>
        <v>0</v>
      </c>
      <c r="H20175" s="353">
        <f>IF(B20175=0,0,'6.2.4 STPIS Customer summary'!$H$17)</f>
        <v>0</v>
      </c>
      <c r="I20175" s="350" t="str">
        <f>IF(B20175=0,"",IF(ISERROR(VLOOKUP(D20175,Lookups!$F$3:$F$18,1,FALSE)),1,0))</f>
        <v/>
      </c>
      <c r="J20175" s="392" t="str">
        <f t="shared" si="942"/>
        <v/>
      </c>
      <c r="K20175" s="392" t="str">
        <f t="shared" si="943"/>
        <v/>
      </c>
      <c r="L20175" s="393" t="str">
        <f t="shared" si="944"/>
        <v/>
      </c>
      <c r="M20175" s="108"/>
    </row>
    <row r="20176" spans="1:13">
      <c r="A20176" s="158"/>
      <c r="B20176" s="391">
        <f>IFERROR(VLOOKUP('6.3 Sustained interruptions'!$D20176,'Incident earliest date'!$D:$F,2,FALSE),'6.3 Sustained interruptions'!E20176*1)</f>
        <v>0</v>
      </c>
      <c r="C20176" s="353">
        <f>'6.3 Sustained interruptions'!K20176</f>
        <v>0</v>
      </c>
      <c r="D20176" s="353">
        <f>'6.3 Sustained interruptions'!L20176</f>
        <v>0</v>
      </c>
      <c r="E20176" s="353">
        <f>'6.3 Sustained interruptions'!N20176</f>
        <v>0</v>
      </c>
      <c r="F20176" s="353">
        <f>'6.3 Sustained interruptions'!O20176</f>
        <v>0</v>
      </c>
      <c r="G20176" s="353">
        <f>IFERROR(VLOOKUP(C20176,'6.2.4 STPIS Customer summary'!$D$12:$H$17,5,FALSE),0)</f>
        <v>0</v>
      </c>
      <c r="H20176" s="353">
        <f>IF(B20176=0,0,'6.2.4 STPIS Customer summary'!$H$17)</f>
        <v>0</v>
      </c>
      <c r="I20176" s="350" t="str">
        <f>IF(B20176=0,"",IF(ISERROR(VLOOKUP(D20176,Lookups!$F$3:$F$18,1,FALSE)),1,0))</f>
        <v/>
      </c>
      <c r="J20176" s="392" t="str">
        <f t="shared" ref="J20176:J20239" si="945">IFERROR(F20176/G20176,"")</f>
        <v/>
      </c>
      <c r="K20176" s="392" t="str">
        <f t="shared" ref="K20176:K20239" si="946">IFERROR(F20176/H20176,"")</f>
        <v/>
      </c>
      <c r="L20176" s="393" t="str">
        <f t="shared" ref="L20176:L20239" si="947">IFERROR(E20176/G20176,"")</f>
        <v/>
      </c>
      <c r="M20176" s="108"/>
    </row>
    <row r="20177" spans="1:13">
      <c r="A20177" s="158"/>
      <c r="B20177" s="391">
        <f>IFERROR(VLOOKUP('6.3 Sustained interruptions'!$D20177,'Incident earliest date'!$D:$F,2,FALSE),'6.3 Sustained interruptions'!E20177*1)</f>
        <v>0</v>
      </c>
      <c r="C20177" s="353">
        <f>'6.3 Sustained interruptions'!K20177</f>
        <v>0</v>
      </c>
      <c r="D20177" s="353">
        <f>'6.3 Sustained interruptions'!L20177</f>
        <v>0</v>
      </c>
      <c r="E20177" s="353">
        <f>'6.3 Sustained interruptions'!N20177</f>
        <v>0</v>
      </c>
      <c r="F20177" s="353">
        <f>'6.3 Sustained interruptions'!O20177</f>
        <v>0</v>
      </c>
      <c r="G20177" s="353">
        <f>IFERROR(VLOOKUP(C20177,'6.2.4 STPIS Customer summary'!$D$12:$H$17,5,FALSE),0)</f>
        <v>0</v>
      </c>
      <c r="H20177" s="353">
        <f>IF(B20177=0,0,'6.2.4 STPIS Customer summary'!$H$17)</f>
        <v>0</v>
      </c>
      <c r="I20177" s="350" t="str">
        <f>IF(B20177=0,"",IF(ISERROR(VLOOKUP(D20177,Lookups!$F$3:$F$18,1,FALSE)),1,0))</f>
        <v/>
      </c>
      <c r="J20177" s="392" t="str">
        <f t="shared" si="945"/>
        <v/>
      </c>
      <c r="K20177" s="392" t="str">
        <f t="shared" si="946"/>
        <v/>
      </c>
      <c r="L20177" s="393" t="str">
        <f t="shared" si="947"/>
        <v/>
      </c>
      <c r="M20177" s="108"/>
    </row>
    <row r="20178" spans="1:13">
      <c r="A20178" s="158"/>
      <c r="B20178" s="391">
        <f>IFERROR(VLOOKUP('6.3 Sustained interruptions'!$D20178,'Incident earliest date'!$D:$F,2,FALSE),'6.3 Sustained interruptions'!E20178*1)</f>
        <v>0</v>
      </c>
      <c r="C20178" s="353">
        <f>'6.3 Sustained interruptions'!K20178</f>
        <v>0</v>
      </c>
      <c r="D20178" s="353">
        <f>'6.3 Sustained interruptions'!L20178</f>
        <v>0</v>
      </c>
      <c r="E20178" s="353">
        <f>'6.3 Sustained interruptions'!N20178</f>
        <v>0</v>
      </c>
      <c r="F20178" s="353">
        <f>'6.3 Sustained interruptions'!O20178</f>
        <v>0</v>
      </c>
      <c r="G20178" s="353">
        <f>IFERROR(VLOOKUP(C20178,'6.2.4 STPIS Customer summary'!$D$12:$H$17,5,FALSE),0)</f>
        <v>0</v>
      </c>
      <c r="H20178" s="353">
        <f>IF(B20178=0,0,'6.2.4 STPIS Customer summary'!$H$17)</f>
        <v>0</v>
      </c>
      <c r="I20178" s="350" t="str">
        <f>IF(B20178=0,"",IF(ISERROR(VLOOKUP(D20178,Lookups!$F$3:$F$18,1,FALSE)),1,0))</f>
        <v/>
      </c>
      <c r="J20178" s="392" t="str">
        <f t="shared" si="945"/>
        <v/>
      </c>
      <c r="K20178" s="392" t="str">
        <f t="shared" si="946"/>
        <v/>
      </c>
      <c r="L20178" s="393" t="str">
        <f t="shared" si="947"/>
        <v/>
      </c>
      <c r="M20178" s="108"/>
    </row>
    <row r="20179" spans="1:13">
      <c r="A20179" s="158"/>
      <c r="B20179" s="391">
        <f>IFERROR(VLOOKUP('6.3 Sustained interruptions'!$D20179,'Incident earliest date'!$D:$F,2,FALSE),'6.3 Sustained interruptions'!E20179*1)</f>
        <v>0</v>
      </c>
      <c r="C20179" s="353">
        <f>'6.3 Sustained interruptions'!K20179</f>
        <v>0</v>
      </c>
      <c r="D20179" s="353">
        <f>'6.3 Sustained interruptions'!L20179</f>
        <v>0</v>
      </c>
      <c r="E20179" s="353">
        <f>'6.3 Sustained interruptions'!N20179</f>
        <v>0</v>
      </c>
      <c r="F20179" s="353">
        <f>'6.3 Sustained interruptions'!O20179</f>
        <v>0</v>
      </c>
      <c r="G20179" s="353">
        <f>IFERROR(VLOOKUP(C20179,'6.2.4 STPIS Customer summary'!$D$12:$H$17,5,FALSE),0)</f>
        <v>0</v>
      </c>
      <c r="H20179" s="353">
        <f>IF(B20179=0,0,'6.2.4 STPIS Customer summary'!$H$17)</f>
        <v>0</v>
      </c>
      <c r="I20179" s="350" t="str">
        <f>IF(B20179=0,"",IF(ISERROR(VLOOKUP(D20179,Lookups!$F$3:$F$18,1,FALSE)),1,0))</f>
        <v/>
      </c>
      <c r="J20179" s="392" t="str">
        <f t="shared" si="945"/>
        <v/>
      </c>
      <c r="K20179" s="392" t="str">
        <f t="shared" si="946"/>
        <v/>
      </c>
      <c r="L20179" s="393" t="str">
        <f t="shared" si="947"/>
        <v/>
      </c>
      <c r="M20179" s="108"/>
    </row>
    <row r="20180" spans="1:13">
      <c r="A20180" s="158"/>
      <c r="B20180" s="391">
        <f>IFERROR(VLOOKUP('6.3 Sustained interruptions'!$D20180,'Incident earliest date'!$D:$F,2,FALSE),'6.3 Sustained interruptions'!E20180*1)</f>
        <v>0</v>
      </c>
      <c r="C20180" s="353">
        <f>'6.3 Sustained interruptions'!K20180</f>
        <v>0</v>
      </c>
      <c r="D20180" s="353">
        <f>'6.3 Sustained interruptions'!L20180</f>
        <v>0</v>
      </c>
      <c r="E20180" s="353">
        <f>'6.3 Sustained interruptions'!N20180</f>
        <v>0</v>
      </c>
      <c r="F20180" s="353">
        <f>'6.3 Sustained interruptions'!O20180</f>
        <v>0</v>
      </c>
      <c r="G20180" s="353">
        <f>IFERROR(VLOOKUP(C20180,'6.2.4 STPIS Customer summary'!$D$12:$H$17,5,FALSE),0)</f>
        <v>0</v>
      </c>
      <c r="H20180" s="353">
        <f>IF(B20180=0,0,'6.2.4 STPIS Customer summary'!$H$17)</f>
        <v>0</v>
      </c>
      <c r="I20180" s="350" t="str">
        <f>IF(B20180=0,"",IF(ISERROR(VLOOKUP(D20180,Lookups!$F$3:$F$18,1,FALSE)),1,0))</f>
        <v/>
      </c>
      <c r="J20180" s="392" t="str">
        <f t="shared" si="945"/>
        <v/>
      </c>
      <c r="K20180" s="392" t="str">
        <f t="shared" si="946"/>
        <v/>
      </c>
      <c r="L20180" s="393" t="str">
        <f t="shared" si="947"/>
        <v/>
      </c>
      <c r="M20180" s="108"/>
    </row>
    <row r="20181" spans="1:13">
      <c r="A20181" s="158"/>
      <c r="B20181" s="391">
        <f>IFERROR(VLOOKUP('6.3 Sustained interruptions'!$D20181,'Incident earliest date'!$D:$F,2,FALSE),'6.3 Sustained interruptions'!E20181*1)</f>
        <v>0</v>
      </c>
      <c r="C20181" s="353">
        <f>'6.3 Sustained interruptions'!K20181</f>
        <v>0</v>
      </c>
      <c r="D20181" s="353">
        <f>'6.3 Sustained interruptions'!L20181</f>
        <v>0</v>
      </c>
      <c r="E20181" s="353">
        <f>'6.3 Sustained interruptions'!N20181</f>
        <v>0</v>
      </c>
      <c r="F20181" s="353">
        <f>'6.3 Sustained interruptions'!O20181</f>
        <v>0</v>
      </c>
      <c r="G20181" s="353">
        <f>IFERROR(VLOOKUP(C20181,'6.2.4 STPIS Customer summary'!$D$12:$H$17,5,FALSE),0)</f>
        <v>0</v>
      </c>
      <c r="H20181" s="353">
        <f>IF(B20181=0,0,'6.2.4 STPIS Customer summary'!$H$17)</f>
        <v>0</v>
      </c>
      <c r="I20181" s="350" t="str">
        <f>IF(B20181=0,"",IF(ISERROR(VLOOKUP(D20181,Lookups!$F$3:$F$18,1,FALSE)),1,0))</f>
        <v/>
      </c>
      <c r="J20181" s="392" t="str">
        <f t="shared" si="945"/>
        <v/>
      </c>
      <c r="K20181" s="392" t="str">
        <f t="shared" si="946"/>
        <v/>
      </c>
      <c r="L20181" s="393" t="str">
        <f t="shared" si="947"/>
        <v/>
      </c>
      <c r="M20181" s="108"/>
    </row>
    <row r="20182" spans="1:13">
      <c r="A20182" s="158"/>
      <c r="B20182" s="391">
        <f>IFERROR(VLOOKUP('6.3 Sustained interruptions'!$D20182,'Incident earliest date'!$D:$F,2,FALSE),'6.3 Sustained interruptions'!E20182*1)</f>
        <v>0</v>
      </c>
      <c r="C20182" s="353">
        <f>'6.3 Sustained interruptions'!K20182</f>
        <v>0</v>
      </c>
      <c r="D20182" s="353">
        <f>'6.3 Sustained interruptions'!L20182</f>
        <v>0</v>
      </c>
      <c r="E20182" s="353">
        <f>'6.3 Sustained interruptions'!N20182</f>
        <v>0</v>
      </c>
      <c r="F20182" s="353">
        <f>'6.3 Sustained interruptions'!O20182</f>
        <v>0</v>
      </c>
      <c r="G20182" s="353">
        <f>IFERROR(VLOOKUP(C20182,'6.2.4 STPIS Customer summary'!$D$12:$H$17,5,FALSE),0)</f>
        <v>0</v>
      </c>
      <c r="H20182" s="353">
        <f>IF(B20182=0,0,'6.2.4 STPIS Customer summary'!$H$17)</f>
        <v>0</v>
      </c>
      <c r="I20182" s="350" t="str">
        <f>IF(B20182=0,"",IF(ISERROR(VLOOKUP(D20182,Lookups!$F$3:$F$18,1,FALSE)),1,0))</f>
        <v/>
      </c>
      <c r="J20182" s="392" t="str">
        <f t="shared" si="945"/>
        <v/>
      </c>
      <c r="K20182" s="392" t="str">
        <f t="shared" si="946"/>
        <v/>
      </c>
      <c r="L20182" s="393" t="str">
        <f t="shared" si="947"/>
        <v/>
      </c>
      <c r="M20182" s="108"/>
    </row>
    <row r="20183" spans="1:13">
      <c r="A20183" s="158"/>
      <c r="B20183" s="391">
        <f>IFERROR(VLOOKUP('6.3 Sustained interruptions'!$D20183,'Incident earliest date'!$D:$F,2,FALSE),'6.3 Sustained interruptions'!E20183*1)</f>
        <v>0</v>
      </c>
      <c r="C20183" s="353">
        <f>'6.3 Sustained interruptions'!K20183</f>
        <v>0</v>
      </c>
      <c r="D20183" s="353">
        <f>'6.3 Sustained interruptions'!L20183</f>
        <v>0</v>
      </c>
      <c r="E20183" s="353">
        <f>'6.3 Sustained interruptions'!N20183</f>
        <v>0</v>
      </c>
      <c r="F20183" s="353">
        <f>'6.3 Sustained interruptions'!O20183</f>
        <v>0</v>
      </c>
      <c r="G20183" s="353">
        <f>IFERROR(VLOOKUP(C20183,'6.2.4 STPIS Customer summary'!$D$12:$H$17,5,FALSE),0)</f>
        <v>0</v>
      </c>
      <c r="H20183" s="353">
        <f>IF(B20183=0,0,'6.2.4 STPIS Customer summary'!$H$17)</f>
        <v>0</v>
      </c>
      <c r="I20183" s="350" t="str">
        <f>IF(B20183=0,"",IF(ISERROR(VLOOKUP(D20183,Lookups!$F$3:$F$18,1,FALSE)),1,0))</f>
        <v/>
      </c>
      <c r="J20183" s="392" t="str">
        <f t="shared" si="945"/>
        <v/>
      </c>
      <c r="K20183" s="392" t="str">
        <f t="shared" si="946"/>
        <v/>
      </c>
      <c r="L20183" s="393" t="str">
        <f t="shared" si="947"/>
        <v/>
      </c>
      <c r="M20183" s="108"/>
    </row>
    <row r="20184" spans="1:13">
      <c r="A20184" s="158"/>
      <c r="B20184" s="391">
        <f>IFERROR(VLOOKUP('6.3 Sustained interruptions'!$D20184,'Incident earliest date'!$D:$F,2,FALSE),'6.3 Sustained interruptions'!E20184*1)</f>
        <v>0</v>
      </c>
      <c r="C20184" s="353">
        <f>'6.3 Sustained interruptions'!K20184</f>
        <v>0</v>
      </c>
      <c r="D20184" s="353">
        <f>'6.3 Sustained interruptions'!L20184</f>
        <v>0</v>
      </c>
      <c r="E20184" s="353">
        <f>'6.3 Sustained interruptions'!N20184</f>
        <v>0</v>
      </c>
      <c r="F20184" s="353">
        <f>'6.3 Sustained interruptions'!O20184</f>
        <v>0</v>
      </c>
      <c r="G20184" s="353">
        <f>IFERROR(VLOOKUP(C20184,'6.2.4 STPIS Customer summary'!$D$12:$H$17,5,FALSE),0)</f>
        <v>0</v>
      </c>
      <c r="H20184" s="353">
        <f>IF(B20184=0,0,'6.2.4 STPIS Customer summary'!$H$17)</f>
        <v>0</v>
      </c>
      <c r="I20184" s="350" t="str">
        <f>IF(B20184=0,"",IF(ISERROR(VLOOKUP(D20184,Lookups!$F$3:$F$18,1,FALSE)),1,0))</f>
        <v/>
      </c>
      <c r="J20184" s="392" t="str">
        <f t="shared" si="945"/>
        <v/>
      </c>
      <c r="K20184" s="392" t="str">
        <f t="shared" si="946"/>
        <v/>
      </c>
      <c r="L20184" s="393" t="str">
        <f t="shared" si="947"/>
        <v/>
      </c>
      <c r="M20184" s="108"/>
    </row>
    <row r="20185" spans="1:13">
      <c r="A20185" s="158"/>
      <c r="B20185" s="391">
        <f>IFERROR(VLOOKUP('6.3 Sustained interruptions'!$D20185,'Incident earliest date'!$D:$F,2,FALSE),'6.3 Sustained interruptions'!E20185*1)</f>
        <v>0</v>
      </c>
      <c r="C20185" s="353">
        <f>'6.3 Sustained interruptions'!K20185</f>
        <v>0</v>
      </c>
      <c r="D20185" s="353">
        <f>'6.3 Sustained interruptions'!L20185</f>
        <v>0</v>
      </c>
      <c r="E20185" s="353">
        <f>'6.3 Sustained interruptions'!N20185</f>
        <v>0</v>
      </c>
      <c r="F20185" s="353">
        <f>'6.3 Sustained interruptions'!O20185</f>
        <v>0</v>
      </c>
      <c r="G20185" s="353">
        <f>IFERROR(VLOOKUP(C20185,'6.2.4 STPIS Customer summary'!$D$12:$H$17,5,FALSE),0)</f>
        <v>0</v>
      </c>
      <c r="H20185" s="353">
        <f>IF(B20185=0,0,'6.2.4 STPIS Customer summary'!$H$17)</f>
        <v>0</v>
      </c>
      <c r="I20185" s="350" t="str">
        <f>IF(B20185=0,"",IF(ISERROR(VLOOKUP(D20185,Lookups!$F$3:$F$18,1,FALSE)),1,0))</f>
        <v/>
      </c>
      <c r="J20185" s="392" t="str">
        <f t="shared" si="945"/>
        <v/>
      </c>
      <c r="K20185" s="392" t="str">
        <f t="shared" si="946"/>
        <v/>
      </c>
      <c r="L20185" s="393" t="str">
        <f t="shared" si="947"/>
        <v/>
      </c>
      <c r="M20185" s="108"/>
    </row>
    <row r="20186" spans="1:13">
      <c r="A20186" s="158"/>
      <c r="B20186" s="391">
        <f>IFERROR(VLOOKUP('6.3 Sustained interruptions'!$D20186,'Incident earliest date'!$D:$F,2,FALSE),'6.3 Sustained interruptions'!E20186*1)</f>
        <v>0</v>
      </c>
      <c r="C20186" s="353">
        <f>'6.3 Sustained interruptions'!K20186</f>
        <v>0</v>
      </c>
      <c r="D20186" s="353">
        <f>'6.3 Sustained interruptions'!L20186</f>
        <v>0</v>
      </c>
      <c r="E20186" s="353">
        <f>'6.3 Sustained interruptions'!N20186</f>
        <v>0</v>
      </c>
      <c r="F20186" s="353">
        <f>'6.3 Sustained interruptions'!O20186</f>
        <v>0</v>
      </c>
      <c r="G20186" s="353">
        <f>IFERROR(VLOOKUP(C20186,'6.2.4 STPIS Customer summary'!$D$12:$H$17,5,FALSE),0)</f>
        <v>0</v>
      </c>
      <c r="H20186" s="353">
        <f>IF(B20186=0,0,'6.2.4 STPIS Customer summary'!$H$17)</f>
        <v>0</v>
      </c>
      <c r="I20186" s="350" t="str">
        <f>IF(B20186=0,"",IF(ISERROR(VLOOKUP(D20186,Lookups!$F$3:$F$18,1,FALSE)),1,0))</f>
        <v/>
      </c>
      <c r="J20186" s="392" t="str">
        <f t="shared" si="945"/>
        <v/>
      </c>
      <c r="K20186" s="392" t="str">
        <f t="shared" si="946"/>
        <v/>
      </c>
      <c r="L20186" s="393" t="str">
        <f t="shared" si="947"/>
        <v/>
      </c>
      <c r="M20186" s="108"/>
    </row>
    <row r="20187" spans="1:13">
      <c r="A20187" s="158"/>
      <c r="B20187" s="391">
        <f>IFERROR(VLOOKUP('6.3 Sustained interruptions'!$D20187,'Incident earliest date'!$D:$F,2,FALSE),'6.3 Sustained interruptions'!E20187*1)</f>
        <v>0</v>
      </c>
      <c r="C20187" s="353">
        <f>'6.3 Sustained interruptions'!K20187</f>
        <v>0</v>
      </c>
      <c r="D20187" s="353">
        <f>'6.3 Sustained interruptions'!L20187</f>
        <v>0</v>
      </c>
      <c r="E20187" s="353">
        <f>'6.3 Sustained interruptions'!N20187</f>
        <v>0</v>
      </c>
      <c r="F20187" s="353">
        <f>'6.3 Sustained interruptions'!O20187</f>
        <v>0</v>
      </c>
      <c r="G20187" s="353">
        <f>IFERROR(VLOOKUP(C20187,'6.2.4 STPIS Customer summary'!$D$12:$H$17,5,FALSE),0)</f>
        <v>0</v>
      </c>
      <c r="H20187" s="353">
        <f>IF(B20187=0,0,'6.2.4 STPIS Customer summary'!$H$17)</f>
        <v>0</v>
      </c>
      <c r="I20187" s="350" t="str">
        <f>IF(B20187=0,"",IF(ISERROR(VLOOKUP(D20187,Lookups!$F$3:$F$18,1,FALSE)),1,0))</f>
        <v/>
      </c>
      <c r="J20187" s="392" t="str">
        <f t="shared" si="945"/>
        <v/>
      </c>
      <c r="K20187" s="392" t="str">
        <f t="shared" si="946"/>
        <v/>
      </c>
      <c r="L20187" s="393" t="str">
        <f t="shared" si="947"/>
        <v/>
      </c>
      <c r="M20187" s="108"/>
    </row>
    <row r="20188" spans="1:13">
      <c r="A20188" s="158"/>
      <c r="B20188" s="391">
        <f>IFERROR(VLOOKUP('6.3 Sustained interruptions'!$D20188,'Incident earliest date'!$D:$F,2,FALSE),'6.3 Sustained interruptions'!E20188*1)</f>
        <v>0</v>
      </c>
      <c r="C20188" s="353">
        <f>'6.3 Sustained interruptions'!K20188</f>
        <v>0</v>
      </c>
      <c r="D20188" s="353">
        <f>'6.3 Sustained interruptions'!L20188</f>
        <v>0</v>
      </c>
      <c r="E20188" s="353">
        <f>'6.3 Sustained interruptions'!N20188</f>
        <v>0</v>
      </c>
      <c r="F20188" s="353">
        <f>'6.3 Sustained interruptions'!O20188</f>
        <v>0</v>
      </c>
      <c r="G20188" s="353">
        <f>IFERROR(VLOOKUP(C20188,'6.2.4 STPIS Customer summary'!$D$12:$H$17,5,FALSE),0)</f>
        <v>0</v>
      </c>
      <c r="H20188" s="353">
        <f>IF(B20188=0,0,'6.2.4 STPIS Customer summary'!$H$17)</f>
        <v>0</v>
      </c>
      <c r="I20188" s="350" t="str">
        <f>IF(B20188=0,"",IF(ISERROR(VLOOKUP(D20188,Lookups!$F$3:$F$18,1,FALSE)),1,0))</f>
        <v/>
      </c>
      <c r="J20188" s="392" t="str">
        <f t="shared" si="945"/>
        <v/>
      </c>
      <c r="K20188" s="392" t="str">
        <f t="shared" si="946"/>
        <v/>
      </c>
      <c r="L20188" s="393" t="str">
        <f t="shared" si="947"/>
        <v/>
      </c>
      <c r="M20188" s="108"/>
    </row>
    <row r="20189" spans="1:13">
      <c r="A20189" s="158"/>
      <c r="B20189" s="391">
        <f>IFERROR(VLOOKUP('6.3 Sustained interruptions'!$D20189,'Incident earliest date'!$D:$F,2,FALSE),'6.3 Sustained interruptions'!E20189*1)</f>
        <v>0</v>
      </c>
      <c r="C20189" s="353">
        <f>'6.3 Sustained interruptions'!K20189</f>
        <v>0</v>
      </c>
      <c r="D20189" s="353">
        <f>'6.3 Sustained interruptions'!L20189</f>
        <v>0</v>
      </c>
      <c r="E20189" s="353">
        <f>'6.3 Sustained interruptions'!N20189</f>
        <v>0</v>
      </c>
      <c r="F20189" s="353">
        <f>'6.3 Sustained interruptions'!O20189</f>
        <v>0</v>
      </c>
      <c r="G20189" s="353">
        <f>IFERROR(VLOOKUP(C20189,'6.2.4 STPIS Customer summary'!$D$12:$H$17,5,FALSE),0)</f>
        <v>0</v>
      </c>
      <c r="H20189" s="353">
        <f>IF(B20189=0,0,'6.2.4 STPIS Customer summary'!$H$17)</f>
        <v>0</v>
      </c>
      <c r="I20189" s="350" t="str">
        <f>IF(B20189=0,"",IF(ISERROR(VLOOKUP(D20189,Lookups!$F$3:$F$18,1,FALSE)),1,0))</f>
        <v/>
      </c>
      <c r="J20189" s="392" t="str">
        <f t="shared" si="945"/>
        <v/>
      </c>
      <c r="K20189" s="392" t="str">
        <f t="shared" si="946"/>
        <v/>
      </c>
      <c r="L20189" s="393" t="str">
        <f t="shared" si="947"/>
        <v/>
      </c>
      <c r="M20189" s="108"/>
    </row>
    <row r="20190" spans="1:13">
      <c r="A20190" s="158"/>
      <c r="B20190" s="391">
        <f>IFERROR(VLOOKUP('6.3 Sustained interruptions'!$D20190,'Incident earliest date'!$D:$F,2,FALSE),'6.3 Sustained interruptions'!E20190*1)</f>
        <v>0</v>
      </c>
      <c r="C20190" s="353">
        <f>'6.3 Sustained interruptions'!K20190</f>
        <v>0</v>
      </c>
      <c r="D20190" s="353">
        <f>'6.3 Sustained interruptions'!L20190</f>
        <v>0</v>
      </c>
      <c r="E20190" s="353">
        <f>'6.3 Sustained interruptions'!N20190</f>
        <v>0</v>
      </c>
      <c r="F20190" s="353">
        <f>'6.3 Sustained interruptions'!O20190</f>
        <v>0</v>
      </c>
      <c r="G20190" s="353">
        <f>IFERROR(VLOOKUP(C20190,'6.2.4 STPIS Customer summary'!$D$12:$H$17,5,FALSE),0)</f>
        <v>0</v>
      </c>
      <c r="H20190" s="353">
        <f>IF(B20190=0,0,'6.2.4 STPIS Customer summary'!$H$17)</f>
        <v>0</v>
      </c>
      <c r="I20190" s="350" t="str">
        <f>IF(B20190=0,"",IF(ISERROR(VLOOKUP(D20190,Lookups!$F$3:$F$18,1,FALSE)),1,0))</f>
        <v/>
      </c>
      <c r="J20190" s="392" t="str">
        <f t="shared" si="945"/>
        <v/>
      </c>
      <c r="K20190" s="392" t="str">
        <f t="shared" si="946"/>
        <v/>
      </c>
      <c r="L20190" s="393" t="str">
        <f t="shared" si="947"/>
        <v/>
      </c>
      <c r="M20190" s="108"/>
    </row>
    <row r="20191" spans="1:13">
      <c r="A20191" s="158"/>
      <c r="B20191" s="391">
        <f>IFERROR(VLOOKUP('6.3 Sustained interruptions'!$D20191,'Incident earliest date'!$D:$F,2,FALSE),'6.3 Sustained interruptions'!E20191*1)</f>
        <v>0</v>
      </c>
      <c r="C20191" s="353">
        <f>'6.3 Sustained interruptions'!K20191</f>
        <v>0</v>
      </c>
      <c r="D20191" s="353">
        <f>'6.3 Sustained interruptions'!L20191</f>
        <v>0</v>
      </c>
      <c r="E20191" s="353">
        <f>'6.3 Sustained interruptions'!N20191</f>
        <v>0</v>
      </c>
      <c r="F20191" s="353">
        <f>'6.3 Sustained interruptions'!O20191</f>
        <v>0</v>
      </c>
      <c r="G20191" s="353">
        <f>IFERROR(VLOOKUP(C20191,'6.2.4 STPIS Customer summary'!$D$12:$H$17,5,FALSE),0)</f>
        <v>0</v>
      </c>
      <c r="H20191" s="353">
        <f>IF(B20191=0,0,'6.2.4 STPIS Customer summary'!$H$17)</f>
        <v>0</v>
      </c>
      <c r="I20191" s="350" t="str">
        <f>IF(B20191=0,"",IF(ISERROR(VLOOKUP(D20191,Lookups!$F$3:$F$18,1,FALSE)),1,0))</f>
        <v/>
      </c>
      <c r="J20191" s="392" t="str">
        <f t="shared" si="945"/>
        <v/>
      </c>
      <c r="K20191" s="392" t="str">
        <f t="shared" si="946"/>
        <v/>
      </c>
      <c r="L20191" s="393" t="str">
        <f t="shared" si="947"/>
        <v/>
      </c>
      <c r="M20191" s="108"/>
    </row>
    <row r="20192" spans="1:13">
      <c r="A20192" s="158"/>
      <c r="B20192" s="391">
        <f>IFERROR(VLOOKUP('6.3 Sustained interruptions'!$D20192,'Incident earliest date'!$D:$F,2,FALSE),'6.3 Sustained interruptions'!E20192*1)</f>
        <v>0</v>
      </c>
      <c r="C20192" s="353">
        <f>'6.3 Sustained interruptions'!K20192</f>
        <v>0</v>
      </c>
      <c r="D20192" s="353">
        <f>'6.3 Sustained interruptions'!L20192</f>
        <v>0</v>
      </c>
      <c r="E20192" s="353">
        <f>'6.3 Sustained interruptions'!N20192</f>
        <v>0</v>
      </c>
      <c r="F20192" s="353">
        <f>'6.3 Sustained interruptions'!O20192</f>
        <v>0</v>
      </c>
      <c r="G20192" s="353">
        <f>IFERROR(VLOOKUP(C20192,'6.2.4 STPIS Customer summary'!$D$12:$H$17,5,FALSE),0)</f>
        <v>0</v>
      </c>
      <c r="H20192" s="353">
        <f>IF(B20192=0,0,'6.2.4 STPIS Customer summary'!$H$17)</f>
        <v>0</v>
      </c>
      <c r="I20192" s="350" t="str">
        <f>IF(B20192=0,"",IF(ISERROR(VLOOKUP(D20192,Lookups!$F$3:$F$18,1,FALSE)),1,0))</f>
        <v/>
      </c>
      <c r="J20192" s="392" t="str">
        <f t="shared" si="945"/>
        <v/>
      </c>
      <c r="K20192" s="392" t="str">
        <f t="shared" si="946"/>
        <v/>
      </c>
      <c r="L20192" s="393" t="str">
        <f t="shared" si="947"/>
        <v/>
      </c>
      <c r="M20192" s="108"/>
    </row>
    <row r="20193" spans="1:13">
      <c r="A20193" s="158"/>
      <c r="B20193" s="391">
        <f>IFERROR(VLOOKUP('6.3 Sustained interruptions'!$D20193,'Incident earliest date'!$D:$F,2,FALSE),'6.3 Sustained interruptions'!E20193*1)</f>
        <v>0</v>
      </c>
      <c r="C20193" s="353">
        <f>'6.3 Sustained interruptions'!K20193</f>
        <v>0</v>
      </c>
      <c r="D20193" s="353">
        <f>'6.3 Sustained interruptions'!L20193</f>
        <v>0</v>
      </c>
      <c r="E20193" s="353">
        <f>'6.3 Sustained interruptions'!N20193</f>
        <v>0</v>
      </c>
      <c r="F20193" s="353">
        <f>'6.3 Sustained interruptions'!O20193</f>
        <v>0</v>
      </c>
      <c r="G20193" s="353">
        <f>IFERROR(VLOOKUP(C20193,'6.2.4 STPIS Customer summary'!$D$12:$H$17,5,FALSE),0)</f>
        <v>0</v>
      </c>
      <c r="H20193" s="353">
        <f>IF(B20193=0,0,'6.2.4 STPIS Customer summary'!$H$17)</f>
        <v>0</v>
      </c>
      <c r="I20193" s="350" t="str">
        <f>IF(B20193=0,"",IF(ISERROR(VLOOKUP(D20193,Lookups!$F$3:$F$18,1,FALSE)),1,0))</f>
        <v/>
      </c>
      <c r="J20193" s="392" t="str">
        <f t="shared" si="945"/>
        <v/>
      </c>
      <c r="K20193" s="392" t="str">
        <f t="shared" si="946"/>
        <v/>
      </c>
      <c r="L20193" s="393" t="str">
        <f t="shared" si="947"/>
        <v/>
      </c>
      <c r="M20193" s="108"/>
    </row>
    <row r="20194" spans="1:13">
      <c r="A20194" s="158"/>
      <c r="B20194" s="391">
        <f>IFERROR(VLOOKUP('6.3 Sustained interruptions'!$D20194,'Incident earliest date'!$D:$F,2,FALSE),'6.3 Sustained interruptions'!E20194*1)</f>
        <v>0</v>
      </c>
      <c r="C20194" s="353">
        <f>'6.3 Sustained interruptions'!K20194</f>
        <v>0</v>
      </c>
      <c r="D20194" s="353">
        <f>'6.3 Sustained interruptions'!L20194</f>
        <v>0</v>
      </c>
      <c r="E20194" s="353">
        <f>'6.3 Sustained interruptions'!N20194</f>
        <v>0</v>
      </c>
      <c r="F20194" s="353">
        <f>'6.3 Sustained interruptions'!O20194</f>
        <v>0</v>
      </c>
      <c r="G20194" s="353">
        <f>IFERROR(VLOOKUP(C20194,'6.2.4 STPIS Customer summary'!$D$12:$H$17,5,FALSE),0)</f>
        <v>0</v>
      </c>
      <c r="H20194" s="353">
        <f>IF(B20194=0,0,'6.2.4 STPIS Customer summary'!$H$17)</f>
        <v>0</v>
      </c>
      <c r="I20194" s="350" t="str">
        <f>IF(B20194=0,"",IF(ISERROR(VLOOKUP(D20194,Lookups!$F$3:$F$18,1,FALSE)),1,0))</f>
        <v/>
      </c>
      <c r="J20194" s="392" t="str">
        <f t="shared" si="945"/>
        <v/>
      </c>
      <c r="K20194" s="392" t="str">
        <f t="shared" si="946"/>
        <v/>
      </c>
      <c r="L20194" s="393" t="str">
        <f t="shared" si="947"/>
        <v/>
      </c>
      <c r="M20194" s="108"/>
    </row>
    <row r="20195" spans="1:13">
      <c r="A20195" s="158"/>
      <c r="B20195" s="391">
        <f>IFERROR(VLOOKUP('6.3 Sustained interruptions'!$D20195,'Incident earliest date'!$D:$F,2,FALSE),'6.3 Sustained interruptions'!E20195*1)</f>
        <v>0</v>
      </c>
      <c r="C20195" s="353">
        <f>'6.3 Sustained interruptions'!K20195</f>
        <v>0</v>
      </c>
      <c r="D20195" s="353">
        <f>'6.3 Sustained interruptions'!L20195</f>
        <v>0</v>
      </c>
      <c r="E20195" s="353">
        <f>'6.3 Sustained interruptions'!N20195</f>
        <v>0</v>
      </c>
      <c r="F20195" s="353">
        <f>'6.3 Sustained interruptions'!O20195</f>
        <v>0</v>
      </c>
      <c r="G20195" s="353">
        <f>IFERROR(VLOOKUP(C20195,'6.2.4 STPIS Customer summary'!$D$12:$H$17,5,FALSE),0)</f>
        <v>0</v>
      </c>
      <c r="H20195" s="353">
        <f>IF(B20195=0,0,'6.2.4 STPIS Customer summary'!$H$17)</f>
        <v>0</v>
      </c>
      <c r="I20195" s="350" t="str">
        <f>IF(B20195=0,"",IF(ISERROR(VLOOKUP(D20195,Lookups!$F$3:$F$18,1,FALSE)),1,0))</f>
        <v/>
      </c>
      <c r="J20195" s="392" t="str">
        <f t="shared" si="945"/>
        <v/>
      </c>
      <c r="K20195" s="392" t="str">
        <f t="shared" si="946"/>
        <v/>
      </c>
      <c r="L20195" s="393" t="str">
        <f t="shared" si="947"/>
        <v/>
      </c>
      <c r="M20195" s="108"/>
    </row>
    <row r="20196" spans="1:13">
      <c r="A20196" s="158"/>
      <c r="B20196" s="391">
        <f>IFERROR(VLOOKUP('6.3 Sustained interruptions'!$D20196,'Incident earliest date'!$D:$F,2,FALSE),'6.3 Sustained interruptions'!E20196*1)</f>
        <v>0</v>
      </c>
      <c r="C20196" s="353">
        <f>'6.3 Sustained interruptions'!K20196</f>
        <v>0</v>
      </c>
      <c r="D20196" s="353">
        <f>'6.3 Sustained interruptions'!L20196</f>
        <v>0</v>
      </c>
      <c r="E20196" s="353">
        <f>'6.3 Sustained interruptions'!N20196</f>
        <v>0</v>
      </c>
      <c r="F20196" s="353">
        <f>'6.3 Sustained interruptions'!O20196</f>
        <v>0</v>
      </c>
      <c r="G20196" s="353">
        <f>IFERROR(VLOOKUP(C20196,'6.2.4 STPIS Customer summary'!$D$12:$H$17,5,FALSE),0)</f>
        <v>0</v>
      </c>
      <c r="H20196" s="353">
        <f>IF(B20196=0,0,'6.2.4 STPIS Customer summary'!$H$17)</f>
        <v>0</v>
      </c>
      <c r="I20196" s="350" t="str">
        <f>IF(B20196=0,"",IF(ISERROR(VLOOKUP(D20196,Lookups!$F$3:$F$18,1,FALSE)),1,0))</f>
        <v/>
      </c>
      <c r="J20196" s="392" t="str">
        <f t="shared" si="945"/>
        <v/>
      </c>
      <c r="K20196" s="392" t="str">
        <f t="shared" si="946"/>
        <v/>
      </c>
      <c r="L20196" s="393" t="str">
        <f t="shared" si="947"/>
        <v/>
      </c>
      <c r="M20196" s="108"/>
    </row>
    <row r="20197" spans="1:13">
      <c r="A20197" s="158"/>
      <c r="B20197" s="391">
        <f>IFERROR(VLOOKUP('6.3 Sustained interruptions'!$D20197,'Incident earliest date'!$D:$F,2,FALSE),'6.3 Sustained interruptions'!E20197*1)</f>
        <v>0</v>
      </c>
      <c r="C20197" s="353">
        <f>'6.3 Sustained interruptions'!K20197</f>
        <v>0</v>
      </c>
      <c r="D20197" s="353">
        <f>'6.3 Sustained interruptions'!L20197</f>
        <v>0</v>
      </c>
      <c r="E20197" s="353">
        <f>'6.3 Sustained interruptions'!N20197</f>
        <v>0</v>
      </c>
      <c r="F20197" s="353">
        <f>'6.3 Sustained interruptions'!O20197</f>
        <v>0</v>
      </c>
      <c r="G20197" s="353">
        <f>IFERROR(VLOOKUP(C20197,'6.2.4 STPIS Customer summary'!$D$12:$H$17,5,FALSE),0)</f>
        <v>0</v>
      </c>
      <c r="H20197" s="353">
        <f>IF(B20197=0,0,'6.2.4 STPIS Customer summary'!$H$17)</f>
        <v>0</v>
      </c>
      <c r="I20197" s="350" t="str">
        <f>IF(B20197=0,"",IF(ISERROR(VLOOKUP(D20197,Lookups!$F$3:$F$18,1,FALSE)),1,0))</f>
        <v/>
      </c>
      <c r="J20197" s="392" t="str">
        <f t="shared" si="945"/>
        <v/>
      </c>
      <c r="K20197" s="392" t="str">
        <f t="shared" si="946"/>
        <v/>
      </c>
      <c r="L20197" s="393" t="str">
        <f t="shared" si="947"/>
        <v/>
      </c>
      <c r="M20197" s="108"/>
    </row>
    <row r="20198" spans="1:13">
      <c r="A20198" s="158"/>
      <c r="B20198" s="391">
        <f>IFERROR(VLOOKUP('6.3 Sustained interruptions'!$D20198,'Incident earliest date'!$D:$F,2,FALSE),'6.3 Sustained interruptions'!E20198*1)</f>
        <v>0</v>
      </c>
      <c r="C20198" s="353">
        <f>'6.3 Sustained interruptions'!K20198</f>
        <v>0</v>
      </c>
      <c r="D20198" s="353">
        <f>'6.3 Sustained interruptions'!L20198</f>
        <v>0</v>
      </c>
      <c r="E20198" s="353">
        <f>'6.3 Sustained interruptions'!N20198</f>
        <v>0</v>
      </c>
      <c r="F20198" s="353">
        <f>'6.3 Sustained interruptions'!O20198</f>
        <v>0</v>
      </c>
      <c r="G20198" s="353">
        <f>IFERROR(VLOOKUP(C20198,'6.2.4 STPIS Customer summary'!$D$12:$H$17,5,FALSE),0)</f>
        <v>0</v>
      </c>
      <c r="H20198" s="353">
        <f>IF(B20198=0,0,'6.2.4 STPIS Customer summary'!$H$17)</f>
        <v>0</v>
      </c>
      <c r="I20198" s="350" t="str">
        <f>IF(B20198=0,"",IF(ISERROR(VLOOKUP(D20198,Lookups!$F$3:$F$18,1,FALSE)),1,0))</f>
        <v/>
      </c>
      <c r="J20198" s="392" t="str">
        <f t="shared" si="945"/>
        <v/>
      </c>
      <c r="K20198" s="392" t="str">
        <f t="shared" si="946"/>
        <v/>
      </c>
      <c r="L20198" s="393" t="str">
        <f t="shared" si="947"/>
        <v/>
      </c>
      <c r="M20198" s="108"/>
    </row>
    <row r="20199" spans="1:13">
      <c r="A20199" s="158"/>
      <c r="B20199" s="391">
        <f>IFERROR(VLOOKUP('6.3 Sustained interruptions'!$D20199,'Incident earliest date'!$D:$F,2,FALSE),'6.3 Sustained interruptions'!E20199*1)</f>
        <v>0</v>
      </c>
      <c r="C20199" s="353">
        <f>'6.3 Sustained interruptions'!K20199</f>
        <v>0</v>
      </c>
      <c r="D20199" s="353">
        <f>'6.3 Sustained interruptions'!L20199</f>
        <v>0</v>
      </c>
      <c r="E20199" s="353">
        <f>'6.3 Sustained interruptions'!N20199</f>
        <v>0</v>
      </c>
      <c r="F20199" s="353">
        <f>'6.3 Sustained interruptions'!O20199</f>
        <v>0</v>
      </c>
      <c r="G20199" s="353">
        <f>IFERROR(VLOOKUP(C20199,'6.2.4 STPIS Customer summary'!$D$12:$H$17,5,FALSE),0)</f>
        <v>0</v>
      </c>
      <c r="H20199" s="353">
        <f>IF(B20199=0,0,'6.2.4 STPIS Customer summary'!$H$17)</f>
        <v>0</v>
      </c>
      <c r="I20199" s="350" t="str">
        <f>IF(B20199=0,"",IF(ISERROR(VLOOKUP(D20199,Lookups!$F$3:$F$18,1,FALSE)),1,0))</f>
        <v/>
      </c>
      <c r="J20199" s="392" t="str">
        <f t="shared" si="945"/>
        <v/>
      </c>
      <c r="K20199" s="392" t="str">
        <f t="shared" si="946"/>
        <v/>
      </c>
      <c r="L20199" s="393" t="str">
        <f t="shared" si="947"/>
        <v/>
      </c>
      <c r="M20199" s="108"/>
    </row>
    <row r="20200" spans="1:13">
      <c r="A20200" s="158"/>
      <c r="B20200" s="391">
        <f>IFERROR(VLOOKUP('6.3 Sustained interruptions'!$D20200,'Incident earliest date'!$D:$F,2,FALSE),'6.3 Sustained interruptions'!E20200*1)</f>
        <v>0</v>
      </c>
      <c r="C20200" s="353">
        <f>'6.3 Sustained interruptions'!K20200</f>
        <v>0</v>
      </c>
      <c r="D20200" s="353">
        <f>'6.3 Sustained interruptions'!L20200</f>
        <v>0</v>
      </c>
      <c r="E20200" s="353">
        <f>'6.3 Sustained interruptions'!N20200</f>
        <v>0</v>
      </c>
      <c r="F20200" s="353">
        <f>'6.3 Sustained interruptions'!O20200</f>
        <v>0</v>
      </c>
      <c r="G20200" s="353">
        <f>IFERROR(VLOOKUP(C20200,'6.2.4 STPIS Customer summary'!$D$12:$H$17,5,FALSE),0)</f>
        <v>0</v>
      </c>
      <c r="H20200" s="353">
        <f>IF(B20200=0,0,'6.2.4 STPIS Customer summary'!$H$17)</f>
        <v>0</v>
      </c>
      <c r="I20200" s="350" t="str">
        <f>IF(B20200=0,"",IF(ISERROR(VLOOKUP(D20200,Lookups!$F$3:$F$18,1,FALSE)),1,0))</f>
        <v/>
      </c>
      <c r="J20200" s="392" t="str">
        <f t="shared" si="945"/>
        <v/>
      </c>
      <c r="K20200" s="392" t="str">
        <f t="shared" si="946"/>
        <v/>
      </c>
      <c r="L20200" s="393" t="str">
        <f t="shared" si="947"/>
        <v/>
      </c>
      <c r="M20200" s="108"/>
    </row>
    <row r="20201" spans="1:13">
      <c r="A20201" s="158"/>
      <c r="B20201" s="391">
        <f>IFERROR(VLOOKUP('6.3 Sustained interruptions'!$D20201,'Incident earliest date'!$D:$F,2,FALSE),'6.3 Sustained interruptions'!E20201*1)</f>
        <v>0</v>
      </c>
      <c r="C20201" s="353">
        <f>'6.3 Sustained interruptions'!K20201</f>
        <v>0</v>
      </c>
      <c r="D20201" s="353">
        <f>'6.3 Sustained interruptions'!L20201</f>
        <v>0</v>
      </c>
      <c r="E20201" s="353">
        <f>'6.3 Sustained interruptions'!N20201</f>
        <v>0</v>
      </c>
      <c r="F20201" s="353">
        <f>'6.3 Sustained interruptions'!O20201</f>
        <v>0</v>
      </c>
      <c r="G20201" s="353">
        <f>IFERROR(VLOOKUP(C20201,'6.2.4 STPIS Customer summary'!$D$12:$H$17,5,FALSE),0)</f>
        <v>0</v>
      </c>
      <c r="H20201" s="353">
        <f>IF(B20201=0,0,'6.2.4 STPIS Customer summary'!$H$17)</f>
        <v>0</v>
      </c>
      <c r="I20201" s="350" t="str">
        <f>IF(B20201=0,"",IF(ISERROR(VLOOKUP(D20201,Lookups!$F$3:$F$18,1,FALSE)),1,0))</f>
        <v/>
      </c>
      <c r="J20201" s="392" t="str">
        <f t="shared" si="945"/>
        <v/>
      </c>
      <c r="K20201" s="392" t="str">
        <f t="shared" si="946"/>
        <v/>
      </c>
      <c r="L20201" s="393" t="str">
        <f t="shared" si="947"/>
        <v/>
      </c>
      <c r="M20201" s="108"/>
    </row>
    <row r="20202" spans="1:13">
      <c r="A20202" s="158"/>
      <c r="B20202" s="391">
        <f>IFERROR(VLOOKUP('6.3 Sustained interruptions'!$D20202,'Incident earliest date'!$D:$F,2,FALSE),'6.3 Sustained interruptions'!E20202*1)</f>
        <v>0</v>
      </c>
      <c r="C20202" s="353">
        <f>'6.3 Sustained interruptions'!K20202</f>
        <v>0</v>
      </c>
      <c r="D20202" s="353">
        <f>'6.3 Sustained interruptions'!L20202</f>
        <v>0</v>
      </c>
      <c r="E20202" s="353">
        <f>'6.3 Sustained interruptions'!N20202</f>
        <v>0</v>
      </c>
      <c r="F20202" s="353">
        <f>'6.3 Sustained interruptions'!O20202</f>
        <v>0</v>
      </c>
      <c r="G20202" s="353">
        <f>IFERROR(VLOOKUP(C20202,'6.2.4 STPIS Customer summary'!$D$12:$H$17,5,FALSE),0)</f>
        <v>0</v>
      </c>
      <c r="H20202" s="353">
        <f>IF(B20202=0,0,'6.2.4 STPIS Customer summary'!$H$17)</f>
        <v>0</v>
      </c>
      <c r="I20202" s="350" t="str">
        <f>IF(B20202=0,"",IF(ISERROR(VLOOKUP(D20202,Lookups!$F$3:$F$18,1,FALSE)),1,0))</f>
        <v/>
      </c>
      <c r="J20202" s="392" t="str">
        <f t="shared" si="945"/>
        <v/>
      </c>
      <c r="K20202" s="392" t="str">
        <f t="shared" si="946"/>
        <v/>
      </c>
      <c r="L20202" s="393" t="str">
        <f t="shared" si="947"/>
        <v/>
      </c>
      <c r="M20202" s="108"/>
    </row>
    <row r="20203" spans="1:13">
      <c r="A20203" s="158"/>
      <c r="B20203" s="391">
        <f>IFERROR(VLOOKUP('6.3 Sustained interruptions'!$D20203,'Incident earliest date'!$D:$F,2,FALSE),'6.3 Sustained interruptions'!E20203*1)</f>
        <v>0</v>
      </c>
      <c r="C20203" s="353">
        <f>'6.3 Sustained interruptions'!K20203</f>
        <v>0</v>
      </c>
      <c r="D20203" s="353">
        <f>'6.3 Sustained interruptions'!L20203</f>
        <v>0</v>
      </c>
      <c r="E20203" s="353">
        <f>'6.3 Sustained interruptions'!N20203</f>
        <v>0</v>
      </c>
      <c r="F20203" s="353">
        <f>'6.3 Sustained interruptions'!O20203</f>
        <v>0</v>
      </c>
      <c r="G20203" s="353">
        <f>IFERROR(VLOOKUP(C20203,'6.2.4 STPIS Customer summary'!$D$12:$H$17,5,FALSE),0)</f>
        <v>0</v>
      </c>
      <c r="H20203" s="353">
        <f>IF(B20203=0,0,'6.2.4 STPIS Customer summary'!$H$17)</f>
        <v>0</v>
      </c>
      <c r="I20203" s="350" t="str">
        <f>IF(B20203=0,"",IF(ISERROR(VLOOKUP(D20203,Lookups!$F$3:$F$18,1,FALSE)),1,0))</f>
        <v/>
      </c>
      <c r="J20203" s="392" t="str">
        <f t="shared" si="945"/>
        <v/>
      </c>
      <c r="K20203" s="392" t="str">
        <f t="shared" si="946"/>
        <v/>
      </c>
      <c r="L20203" s="393" t="str">
        <f t="shared" si="947"/>
        <v/>
      </c>
      <c r="M20203" s="108"/>
    </row>
    <row r="20204" spans="1:13">
      <c r="A20204" s="158"/>
      <c r="B20204" s="391">
        <f>IFERROR(VLOOKUP('6.3 Sustained interruptions'!$D20204,'Incident earliest date'!$D:$F,2,FALSE),'6.3 Sustained interruptions'!E20204*1)</f>
        <v>0</v>
      </c>
      <c r="C20204" s="353">
        <f>'6.3 Sustained interruptions'!K20204</f>
        <v>0</v>
      </c>
      <c r="D20204" s="353">
        <f>'6.3 Sustained interruptions'!L20204</f>
        <v>0</v>
      </c>
      <c r="E20204" s="353">
        <f>'6.3 Sustained interruptions'!N20204</f>
        <v>0</v>
      </c>
      <c r="F20204" s="353">
        <f>'6.3 Sustained interruptions'!O20204</f>
        <v>0</v>
      </c>
      <c r="G20204" s="353">
        <f>IFERROR(VLOOKUP(C20204,'6.2.4 STPIS Customer summary'!$D$12:$H$17,5,FALSE),0)</f>
        <v>0</v>
      </c>
      <c r="H20204" s="353">
        <f>IF(B20204=0,0,'6.2.4 STPIS Customer summary'!$H$17)</f>
        <v>0</v>
      </c>
      <c r="I20204" s="350" t="str">
        <f>IF(B20204=0,"",IF(ISERROR(VLOOKUP(D20204,Lookups!$F$3:$F$18,1,FALSE)),1,0))</f>
        <v/>
      </c>
      <c r="J20204" s="392" t="str">
        <f t="shared" si="945"/>
        <v/>
      </c>
      <c r="K20204" s="392" t="str">
        <f t="shared" si="946"/>
        <v/>
      </c>
      <c r="L20204" s="393" t="str">
        <f t="shared" si="947"/>
        <v/>
      </c>
      <c r="M20204" s="108"/>
    </row>
    <row r="20205" spans="1:13">
      <c r="A20205" s="158"/>
      <c r="B20205" s="391">
        <f>IFERROR(VLOOKUP('6.3 Sustained interruptions'!$D20205,'Incident earliest date'!$D:$F,2,FALSE),'6.3 Sustained interruptions'!E20205*1)</f>
        <v>0</v>
      </c>
      <c r="C20205" s="353">
        <f>'6.3 Sustained interruptions'!K20205</f>
        <v>0</v>
      </c>
      <c r="D20205" s="353">
        <f>'6.3 Sustained interruptions'!L20205</f>
        <v>0</v>
      </c>
      <c r="E20205" s="353">
        <f>'6.3 Sustained interruptions'!N20205</f>
        <v>0</v>
      </c>
      <c r="F20205" s="353">
        <f>'6.3 Sustained interruptions'!O20205</f>
        <v>0</v>
      </c>
      <c r="G20205" s="353">
        <f>IFERROR(VLOOKUP(C20205,'6.2.4 STPIS Customer summary'!$D$12:$H$17,5,FALSE),0)</f>
        <v>0</v>
      </c>
      <c r="H20205" s="353">
        <f>IF(B20205=0,0,'6.2.4 STPIS Customer summary'!$H$17)</f>
        <v>0</v>
      </c>
      <c r="I20205" s="350" t="str">
        <f>IF(B20205=0,"",IF(ISERROR(VLOOKUP(D20205,Lookups!$F$3:$F$18,1,FALSE)),1,0))</f>
        <v/>
      </c>
      <c r="J20205" s="392" t="str">
        <f t="shared" si="945"/>
        <v/>
      </c>
      <c r="K20205" s="392" t="str">
        <f t="shared" si="946"/>
        <v/>
      </c>
      <c r="L20205" s="393" t="str">
        <f t="shared" si="947"/>
        <v/>
      </c>
      <c r="M20205" s="108"/>
    </row>
    <row r="20206" spans="1:13">
      <c r="A20206" s="158"/>
      <c r="B20206" s="391">
        <f>IFERROR(VLOOKUP('6.3 Sustained interruptions'!$D20206,'Incident earliest date'!$D:$F,2,FALSE),'6.3 Sustained interruptions'!E20206*1)</f>
        <v>0</v>
      </c>
      <c r="C20206" s="353">
        <f>'6.3 Sustained interruptions'!K20206</f>
        <v>0</v>
      </c>
      <c r="D20206" s="353">
        <f>'6.3 Sustained interruptions'!L20206</f>
        <v>0</v>
      </c>
      <c r="E20206" s="353">
        <f>'6.3 Sustained interruptions'!N20206</f>
        <v>0</v>
      </c>
      <c r="F20206" s="353">
        <f>'6.3 Sustained interruptions'!O20206</f>
        <v>0</v>
      </c>
      <c r="G20206" s="353">
        <f>IFERROR(VLOOKUP(C20206,'6.2.4 STPIS Customer summary'!$D$12:$H$17,5,FALSE),0)</f>
        <v>0</v>
      </c>
      <c r="H20206" s="353">
        <f>IF(B20206=0,0,'6.2.4 STPIS Customer summary'!$H$17)</f>
        <v>0</v>
      </c>
      <c r="I20206" s="350" t="str">
        <f>IF(B20206=0,"",IF(ISERROR(VLOOKUP(D20206,Lookups!$F$3:$F$18,1,FALSE)),1,0))</f>
        <v/>
      </c>
      <c r="J20206" s="392" t="str">
        <f t="shared" si="945"/>
        <v/>
      </c>
      <c r="K20206" s="392" t="str">
        <f t="shared" si="946"/>
        <v/>
      </c>
      <c r="L20206" s="393" t="str">
        <f t="shared" si="947"/>
        <v/>
      </c>
      <c r="M20206" s="108"/>
    </row>
    <row r="20207" spans="1:13">
      <c r="A20207" s="158"/>
      <c r="B20207" s="391">
        <f>IFERROR(VLOOKUP('6.3 Sustained interruptions'!$D20207,'Incident earliest date'!$D:$F,2,FALSE),'6.3 Sustained interruptions'!E20207*1)</f>
        <v>0</v>
      </c>
      <c r="C20207" s="353">
        <f>'6.3 Sustained interruptions'!K20207</f>
        <v>0</v>
      </c>
      <c r="D20207" s="353">
        <f>'6.3 Sustained interruptions'!L20207</f>
        <v>0</v>
      </c>
      <c r="E20207" s="353">
        <f>'6.3 Sustained interruptions'!N20207</f>
        <v>0</v>
      </c>
      <c r="F20207" s="353">
        <f>'6.3 Sustained interruptions'!O20207</f>
        <v>0</v>
      </c>
      <c r="G20207" s="353">
        <f>IFERROR(VLOOKUP(C20207,'6.2.4 STPIS Customer summary'!$D$12:$H$17,5,FALSE),0)</f>
        <v>0</v>
      </c>
      <c r="H20207" s="353">
        <f>IF(B20207=0,0,'6.2.4 STPIS Customer summary'!$H$17)</f>
        <v>0</v>
      </c>
      <c r="I20207" s="350" t="str">
        <f>IF(B20207=0,"",IF(ISERROR(VLOOKUP(D20207,Lookups!$F$3:$F$18,1,FALSE)),1,0))</f>
        <v/>
      </c>
      <c r="J20207" s="392" t="str">
        <f t="shared" si="945"/>
        <v/>
      </c>
      <c r="K20207" s="392" t="str">
        <f t="shared" si="946"/>
        <v/>
      </c>
      <c r="L20207" s="393" t="str">
        <f t="shared" si="947"/>
        <v/>
      </c>
      <c r="M20207" s="108"/>
    </row>
    <row r="20208" spans="1:13">
      <c r="A20208" s="158"/>
      <c r="B20208" s="391">
        <f>IFERROR(VLOOKUP('6.3 Sustained interruptions'!$D20208,'Incident earliest date'!$D:$F,2,FALSE),'6.3 Sustained interruptions'!E20208*1)</f>
        <v>0</v>
      </c>
      <c r="C20208" s="353">
        <f>'6.3 Sustained interruptions'!K20208</f>
        <v>0</v>
      </c>
      <c r="D20208" s="353">
        <f>'6.3 Sustained interruptions'!L20208</f>
        <v>0</v>
      </c>
      <c r="E20208" s="353">
        <f>'6.3 Sustained interruptions'!N20208</f>
        <v>0</v>
      </c>
      <c r="F20208" s="353">
        <f>'6.3 Sustained interruptions'!O20208</f>
        <v>0</v>
      </c>
      <c r="G20208" s="353">
        <f>IFERROR(VLOOKUP(C20208,'6.2.4 STPIS Customer summary'!$D$12:$H$17,5,FALSE),0)</f>
        <v>0</v>
      </c>
      <c r="H20208" s="353">
        <f>IF(B20208=0,0,'6.2.4 STPIS Customer summary'!$H$17)</f>
        <v>0</v>
      </c>
      <c r="I20208" s="350" t="str">
        <f>IF(B20208=0,"",IF(ISERROR(VLOOKUP(D20208,Lookups!$F$3:$F$18,1,FALSE)),1,0))</f>
        <v/>
      </c>
      <c r="J20208" s="392" t="str">
        <f t="shared" si="945"/>
        <v/>
      </c>
      <c r="K20208" s="392" t="str">
        <f t="shared" si="946"/>
        <v/>
      </c>
      <c r="L20208" s="393" t="str">
        <f t="shared" si="947"/>
        <v/>
      </c>
      <c r="M20208" s="108"/>
    </row>
    <row r="20209" spans="1:13">
      <c r="A20209" s="158"/>
      <c r="B20209" s="391">
        <f>IFERROR(VLOOKUP('6.3 Sustained interruptions'!$D20209,'Incident earliest date'!$D:$F,2,FALSE),'6.3 Sustained interruptions'!E20209*1)</f>
        <v>0</v>
      </c>
      <c r="C20209" s="353">
        <f>'6.3 Sustained interruptions'!K20209</f>
        <v>0</v>
      </c>
      <c r="D20209" s="353">
        <f>'6.3 Sustained interruptions'!L20209</f>
        <v>0</v>
      </c>
      <c r="E20209" s="353">
        <f>'6.3 Sustained interruptions'!N20209</f>
        <v>0</v>
      </c>
      <c r="F20209" s="353">
        <f>'6.3 Sustained interruptions'!O20209</f>
        <v>0</v>
      </c>
      <c r="G20209" s="353">
        <f>IFERROR(VLOOKUP(C20209,'6.2.4 STPIS Customer summary'!$D$12:$H$17,5,FALSE),0)</f>
        <v>0</v>
      </c>
      <c r="H20209" s="353">
        <f>IF(B20209=0,0,'6.2.4 STPIS Customer summary'!$H$17)</f>
        <v>0</v>
      </c>
      <c r="I20209" s="350" t="str">
        <f>IF(B20209=0,"",IF(ISERROR(VLOOKUP(D20209,Lookups!$F$3:$F$18,1,FALSE)),1,0))</f>
        <v/>
      </c>
      <c r="J20209" s="392" t="str">
        <f t="shared" si="945"/>
        <v/>
      </c>
      <c r="K20209" s="392" t="str">
        <f t="shared" si="946"/>
        <v/>
      </c>
      <c r="L20209" s="393" t="str">
        <f t="shared" si="947"/>
        <v/>
      </c>
      <c r="M20209" s="108"/>
    </row>
    <row r="20210" spans="1:13">
      <c r="A20210" s="158"/>
      <c r="B20210" s="391">
        <f>IFERROR(VLOOKUP('6.3 Sustained interruptions'!$D20210,'Incident earliest date'!$D:$F,2,FALSE),'6.3 Sustained interruptions'!E20210*1)</f>
        <v>0</v>
      </c>
      <c r="C20210" s="353">
        <f>'6.3 Sustained interruptions'!K20210</f>
        <v>0</v>
      </c>
      <c r="D20210" s="353">
        <f>'6.3 Sustained interruptions'!L20210</f>
        <v>0</v>
      </c>
      <c r="E20210" s="353">
        <f>'6.3 Sustained interruptions'!N20210</f>
        <v>0</v>
      </c>
      <c r="F20210" s="353">
        <f>'6.3 Sustained interruptions'!O20210</f>
        <v>0</v>
      </c>
      <c r="G20210" s="353">
        <f>IFERROR(VLOOKUP(C20210,'6.2.4 STPIS Customer summary'!$D$12:$H$17,5,FALSE),0)</f>
        <v>0</v>
      </c>
      <c r="H20210" s="353">
        <f>IF(B20210=0,0,'6.2.4 STPIS Customer summary'!$H$17)</f>
        <v>0</v>
      </c>
      <c r="I20210" s="350" t="str">
        <f>IF(B20210=0,"",IF(ISERROR(VLOOKUP(D20210,Lookups!$F$3:$F$18,1,FALSE)),1,0))</f>
        <v/>
      </c>
      <c r="J20210" s="392" t="str">
        <f t="shared" si="945"/>
        <v/>
      </c>
      <c r="K20210" s="392" t="str">
        <f t="shared" si="946"/>
        <v/>
      </c>
      <c r="L20210" s="393" t="str">
        <f t="shared" si="947"/>
        <v/>
      </c>
      <c r="M20210" s="108"/>
    </row>
    <row r="20211" spans="1:13">
      <c r="A20211" s="158"/>
      <c r="B20211" s="391">
        <f>IFERROR(VLOOKUP('6.3 Sustained interruptions'!$D20211,'Incident earliest date'!$D:$F,2,FALSE),'6.3 Sustained interruptions'!E20211*1)</f>
        <v>0</v>
      </c>
      <c r="C20211" s="353">
        <f>'6.3 Sustained interruptions'!K20211</f>
        <v>0</v>
      </c>
      <c r="D20211" s="353">
        <f>'6.3 Sustained interruptions'!L20211</f>
        <v>0</v>
      </c>
      <c r="E20211" s="353">
        <f>'6.3 Sustained interruptions'!N20211</f>
        <v>0</v>
      </c>
      <c r="F20211" s="353">
        <f>'6.3 Sustained interruptions'!O20211</f>
        <v>0</v>
      </c>
      <c r="G20211" s="353">
        <f>IFERROR(VLOOKUP(C20211,'6.2.4 STPIS Customer summary'!$D$12:$H$17,5,FALSE),0)</f>
        <v>0</v>
      </c>
      <c r="H20211" s="353">
        <f>IF(B20211=0,0,'6.2.4 STPIS Customer summary'!$H$17)</f>
        <v>0</v>
      </c>
      <c r="I20211" s="350" t="str">
        <f>IF(B20211=0,"",IF(ISERROR(VLOOKUP(D20211,Lookups!$F$3:$F$18,1,FALSE)),1,0))</f>
        <v/>
      </c>
      <c r="J20211" s="392" t="str">
        <f t="shared" si="945"/>
        <v/>
      </c>
      <c r="K20211" s="392" t="str">
        <f t="shared" si="946"/>
        <v/>
      </c>
      <c r="L20211" s="393" t="str">
        <f t="shared" si="947"/>
        <v/>
      </c>
      <c r="M20211" s="108"/>
    </row>
    <row r="20212" spans="1:13">
      <c r="A20212" s="158"/>
      <c r="B20212" s="391">
        <f>IFERROR(VLOOKUP('6.3 Sustained interruptions'!$D20212,'Incident earliest date'!$D:$F,2,FALSE),'6.3 Sustained interruptions'!E20212*1)</f>
        <v>0</v>
      </c>
      <c r="C20212" s="353">
        <f>'6.3 Sustained interruptions'!K20212</f>
        <v>0</v>
      </c>
      <c r="D20212" s="353">
        <f>'6.3 Sustained interruptions'!L20212</f>
        <v>0</v>
      </c>
      <c r="E20212" s="353">
        <f>'6.3 Sustained interruptions'!N20212</f>
        <v>0</v>
      </c>
      <c r="F20212" s="353">
        <f>'6.3 Sustained interruptions'!O20212</f>
        <v>0</v>
      </c>
      <c r="G20212" s="353">
        <f>IFERROR(VLOOKUP(C20212,'6.2.4 STPIS Customer summary'!$D$12:$H$17,5,FALSE),0)</f>
        <v>0</v>
      </c>
      <c r="H20212" s="353">
        <f>IF(B20212=0,0,'6.2.4 STPIS Customer summary'!$H$17)</f>
        <v>0</v>
      </c>
      <c r="I20212" s="350" t="str">
        <f>IF(B20212=0,"",IF(ISERROR(VLOOKUP(D20212,Lookups!$F$3:$F$18,1,FALSE)),1,0))</f>
        <v/>
      </c>
      <c r="J20212" s="392" t="str">
        <f t="shared" si="945"/>
        <v/>
      </c>
      <c r="K20212" s="392" t="str">
        <f t="shared" si="946"/>
        <v/>
      </c>
      <c r="L20212" s="393" t="str">
        <f t="shared" si="947"/>
        <v/>
      </c>
      <c r="M20212" s="108"/>
    </row>
    <row r="20213" spans="1:13">
      <c r="A20213" s="158"/>
      <c r="B20213" s="391">
        <f>IFERROR(VLOOKUP('6.3 Sustained interruptions'!$D20213,'Incident earliest date'!$D:$F,2,FALSE),'6.3 Sustained interruptions'!E20213*1)</f>
        <v>0</v>
      </c>
      <c r="C20213" s="353">
        <f>'6.3 Sustained interruptions'!K20213</f>
        <v>0</v>
      </c>
      <c r="D20213" s="353">
        <f>'6.3 Sustained interruptions'!L20213</f>
        <v>0</v>
      </c>
      <c r="E20213" s="353">
        <f>'6.3 Sustained interruptions'!N20213</f>
        <v>0</v>
      </c>
      <c r="F20213" s="353">
        <f>'6.3 Sustained interruptions'!O20213</f>
        <v>0</v>
      </c>
      <c r="G20213" s="353">
        <f>IFERROR(VLOOKUP(C20213,'6.2.4 STPIS Customer summary'!$D$12:$H$17,5,FALSE),0)</f>
        <v>0</v>
      </c>
      <c r="H20213" s="353">
        <f>IF(B20213=0,0,'6.2.4 STPIS Customer summary'!$H$17)</f>
        <v>0</v>
      </c>
      <c r="I20213" s="350" t="str">
        <f>IF(B20213=0,"",IF(ISERROR(VLOOKUP(D20213,Lookups!$F$3:$F$18,1,FALSE)),1,0))</f>
        <v/>
      </c>
      <c r="J20213" s="392" t="str">
        <f t="shared" si="945"/>
        <v/>
      </c>
      <c r="K20213" s="392" t="str">
        <f t="shared" si="946"/>
        <v/>
      </c>
      <c r="L20213" s="393" t="str">
        <f t="shared" si="947"/>
        <v/>
      </c>
      <c r="M20213" s="108"/>
    </row>
    <row r="20214" spans="1:13">
      <c r="A20214" s="158"/>
      <c r="B20214" s="391">
        <f>IFERROR(VLOOKUP('6.3 Sustained interruptions'!$D20214,'Incident earliest date'!$D:$F,2,FALSE),'6.3 Sustained interruptions'!E20214*1)</f>
        <v>0</v>
      </c>
      <c r="C20214" s="353">
        <f>'6.3 Sustained interruptions'!K20214</f>
        <v>0</v>
      </c>
      <c r="D20214" s="353">
        <f>'6.3 Sustained interruptions'!L20214</f>
        <v>0</v>
      </c>
      <c r="E20214" s="353">
        <f>'6.3 Sustained interruptions'!N20214</f>
        <v>0</v>
      </c>
      <c r="F20214" s="353">
        <f>'6.3 Sustained interruptions'!O20214</f>
        <v>0</v>
      </c>
      <c r="G20214" s="353">
        <f>IFERROR(VLOOKUP(C20214,'6.2.4 STPIS Customer summary'!$D$12:$H$17,5,FALSE),0)</f>
        <v>0</v>
      </c>
      <c r="H20214" s="353">
        <f>IF(B20214=0,0,'6.2.4 STPIS Customer summary'!$H$17)</f>
        <v>0</v>
      </c>
      <c r="I20214" s="350" t="str">
        <f>IF(B20214=0,"",IF(ISERROR(VLOOKUP(D20214,Lookups!$F$3:$F$18,1,FALSE)),1,0))</f>
        <v/>
      </c>
      <c r="J20214" s="392" t="str">
        <f t="shared" si="945"/>
        <v/>
      </c>
      <c r="K20214" s="392" t="str">
        <f t="shared" si="946"/>
        <v/>
      </c>
      <c r="L20214" s="393" t="str">
        <f t="shared" si="947"/>
        <v/>
      </c>
      <c r="M20214" s="108"/>
    </row>
    <row r="20215" spans="1:13">
      <c r="A20215" s="158"/>
      <c r="B20215" s="391">
        <f>IFERROR(VLOOKUP('6.3 Sustained interruptions'!$D20215,'Incident earliest date'!$D:$F,2,FALSE),'6.3 Sustained interruptions'!E20215*1)</f>
        <v>0</v>
      </c>
      <c r="C20215" s="353">
        <f>'6.3 Sustained interruptions'!K20215</f>
        <v>0</v>
      </c>
      <c r="D20215" s="353">
        <f>'6.3 Sustained interruptions'!L20215</f>
        <v>0</v>
      </c>
      <c r="E20215" s="353">
        <f>'6.3 Sustained interruptions'!N20215</f>
        <v>0</v>
      </c>
      <c r="F20215" s="353">
        <f>'6.3 Sustained interruptions'!O20215</f>
        <v>0</v>
      </c>
      <c r="G20215" s="353">
        <f>IFERROR(VLOOKUP(C20215,'6.2.4 STPIS Customer summary'!$D$12:$H$17,5,FALSE),0)</f>
        <v>0</v>
      </c>
      <c r="H20215" s="353">
        <f>IF(B20215=0,0,'6.2.4 STPIS Customer summary'!$H$17)</f>
        <v>0</v>
      </c>
      <c r="I20215" s="350" t="str">
        <f>IF(B20215=0,"",IF(ISERROR(VLOOKUP(D20215,Lookups!$F$3:$F$18,1,FALSE)),1,0))</f>
        <v/>
      </c>
      <c r="J20215" s="392" t="str">
        <f t="shared" si="945"/>
        <v/>
      </c>
      <c r="K20215" s="392" t="str">
        <f t="shared" si="946"/>
        <v/>
      </c>
      <c r="L20215" s="393" t="str">
        <f t="shared" si="947"/>
        <v/>
      </c>
      <c r="M20215" s="108"/>
    </row>
    <row r="20216" spans="1:13">
      <c r="A20216" s="158"/>
      <c r="B20216" s="391">
        <f>IFERROR(VLOOKUP('6.3 Sustained interruptions'!$D20216,'Incident earliest date'!$D:$F,2,FALSE),'6.3 Sustained interruptions'!E20216*1)</f>
        <v>0</v>
      </c>
      <c r="C20216" s="353">
        <f>'6.3 Sustained interruptions'!K20216</f>
        <v>0</v>
      </c>
      <c r="D20216" s="353">
        <f>'6.3 Sustained interruptions'!L20216</f>
        <v>0</v>
      </c>
      <c r="E20216" s="353">
        <f>'6.3 Sustained interruptions'!N20216</f>
        <v>0</v>
      </c>
      <c r="F20216" s="353">
        <f>'6.3 Sustained interruptions'!O20216</f>
        <v>0</v>
      </c>
      <c r="G20216" s="353">
        <f>IFERROR(VLOOKUP(C20216,'6.2.4 STPIS Customer summary'!$D$12:$H$17,5,FALSE),0)</f>
        <v>0</v>
      </c>
      <c r="H20216" s="353">
        <f>IF(B20216=0,0,'6.2.4 STPIS Customer summary'!$H$17)</f>
        <v>0</v>
      </c>
      <c r="I20216" s="350" t="str">
        <f>IF(B20216=0,"",IF(ISERROR(VLOOKUP(D20216,Lookups!$F$3:$F$18,1,FALSE)),1,0))</f>
        <v/>
      </c>
      <c r="J20216" s="392" t="str">
        <f t="shared" si="945"/>
        <v/>
      </c>
      <c r="K20216" s="392" t="str">
        <f t="shared" si="946"/>
        <v/>
      </c>
      <c r="L20216" s="393" t="str">
        <f t="shared" si="947"/>
        <v/>
      </c>
      <c r="M20216" s="108"/>
    </row>
    <row r="20217" spans="1:13">
      <c r="A20217" s="158"/>
      <c r="B20217" s="391">
        <f>IFERROR(VLOOKUP('6.3 Sustained interruptions'!$D20217,'Incident earliest date'!$D:$F,2,FALSE),'6.3 Sustained interruptions'!E20217*1)</f>
        <v>0</v>
      </c>
      <c r="C20217" s="353">
        <f>'6.3 Sustained interruptions'!K20217</f>
        <v>0</v>
      </c>
      <c r="D20217" s="353">
        <f>'6.3 Sustained interruptions'!L20217</f>
        <v>0</v>
      </c>
      <c r="E20217" s="353">
        <f>'6.3 Sustained interruptions'!N20217</f>
        <v>0</v>
      </c>
      <c r="F20217" s="353">
        <f>'6.3 Sustained interruptions'!O20217</f>
        <v>0</v>
      </c>
      <c r="G20217" s="353">
        <f>IFERROR(VLOOKUP(C20217,'6.2.4 STPIS Customer summary'!$D$12:$H$17,5,FALSE),0)</f>
        <v>0</v>
      </c>
      <c r="H20217" s="353">
        <f>IF(B20217=0,0,'6.2.4 STPIS Customer summary'!$H$17)</f>
        <v>0</v>
      </c>
      <c r="I20217" s="350" t="str">
        <f>IF(B20217=0,"",IF(ISERROR(VLOOKUP(D20217,Lookups!$F$3:$F$18,1,FALSE)),1,0))</f>
        <v/>
      </c>
      <c r="J20217" s="392" t="str">
        <f t="shared" si="945"/>
        <v/>
      </c>
      <c r="K20217" s="392" t="str">
        <f t="shared" si="946"/>
        <v/>
      </c>
      <c r="L20217" s="393" t="str">
        <f t="shared" si="947"/>
        <v/>
      </c>
      <c r="M20217" s="108"/>
    </row>
    <row r="20218" spans="1:13">
      <c r="A20218" s="158"/>
      <c r="B20218" s="391">
        <f>IFERROR(VLOOKUP('6.3 Sustained interruptions'!$D20218,'Incident earliest date'!$D:$F,2,FALSE),'6.3 Sustained interruptions'!E20218*1)</f>
        <v>0</v>
      </c>
      <c r="C20218" s="353">
        <f>'6.3 Sustained interruptions'!K20218</f>
        <v>0</v>
      </c>
      <c r="D20218" s="353">
        <f>'6.3 Sustained interruptions'!L20218</f>
        <v>0</v>
      </c>
      <c r="E20218" s="353">
        <f>'6.3 Sustained interruptions'!N20218</f>
        <v>0</v>
      </c>
      <c r="F20218" s="353">
        <f>'6.3 Sustained interruptions'!O20218</f>
        <v>0</v>
      </c>
      <c r="G20218" s="353">
        <f>IFERROR(VLOOKUP(C20218,'6.2.4 STPIS Customer summary'!$D$12:$H$17,5,FALSE),0)</f>
        <v>0</v>
      </c>
      <c r="H20218" s="353">
        <f>IF(B20218=0,0,'6.2.4 STPIS Customer summary'!$H$17)</f>
        <v>0</v>
      </c>
      <c r="I20218" s="350" t="str">
        <f>IF(B20218=0,"",IF(ISERROR(VLOOKUP(D20218,Lookups!$F$3:$F$18,1,FALSE)),1,0))</f>
        <v/>
      </c>
      <c r="J20218" s="392" t="str">
        <f t="shared" si="945"/>
        <v/>
      </c>
      <c r="K20218" s="392" t="str">
        <f t="shared" si="946"/>
        <v/>
      </c>
      <c r="L20218" s="393" t="str">
        <f t="shared" si="947"/>
        <v/>
      </c>
      <c r="M20218" s="108"/>
    </row>
    <row r="20219" spans="1:13">
      <c r="A20219" s="158"/>
      <c r="B20219" s="391">
        <f>IFERROR(VLOOKUP('6.3 Sustained interruptions'!$D20219,'Incident earliest date'!$D:$F,2,FALSE),'6.3 Sustained interruptions'!E20219*1)</f>
        <v>0</v>
      </c>
      <c r="C20219" s="353">
        <f>'6.3 Sustained interruptions'!K20219</f>
        <v>0</v>
      </c>
      <c r="D20219" s="353">
        <f>'6.3 Sustained interruptions'!L20219</f>
        <v>0</v>
      </c>
      <c r="E20219" s="353">
        <f>'6.3 Sustained interruptions'!N20219</f>
        <v>0</v>
      </c>
      <c r="F20219" s="353">
        <f>'6.3 Sustained interruptions'!O20219</f>
        <v>0</v>
      </c>
      <c r="G20219" s="353">
        <f>IFERROR(VLOOKUP(C20219,'6.2.4 STPIS Customer summary'!$D$12:$H$17,5,FALSE),0)</f>
        <v>0</v>
      </c>
      <c r="H20219" s="353">
        <f>IF(B20219=0,0,'6.2.4 STPIS Customer summary'!$H$17)</f>
        <v>0</v>
      </c>
      <c r="I20219" s="350" t="str">
        <f>IF(B20219=0,"",IF(ISERROR(VLOOKUP(D20219,Lookups!$F$3:$F$18,1,FALSE)),1,0))</f>
        <v/>
      </c>
      <c r="J20219" s="392" t="str">
        <f t="shared" si="945"/>
        <v/>
      </c>
      <c r="K20219" s="392" t="str">
        <f t="shared" si="946"/>
        <v/>
      </c>
      <c r="L20219" s="393" t="str">
        <f t="shared" si="947"/>
        <v/>
      </c>
      <c r="M20219" s="108"/>
    </row>
    <row r="20220" spans="1:13">
      <c r="A20220" s="158"/>
      <c r="B20220" s="391">
        <f>IFERROR(VLOOKUP('6.3 Sustained interruptions'!$D20220,'Incident earliest date'!$D:$F,2,FALSE),'6.3 Sustained interruptions'!E20220*1)</f>
        <v>0</v>
      </c>
      <c r="C20220" s="353">
        <f>'6.3 Sustained interruptions'!K20220</f>
        <v>0</v>
      </c>
      <c r="D20220" s="353">
        <f>'6.3 Sustained interruptions'!L20220</f>
        <v>0</v>
      </c>
      <c r="E20220" s="353">
        <f>'6.3 Sustained interruptions'!N20220</f>
        <v>0</v>
      </c>
      <c r="F20220" s="353">
        <f>'6.3 Sustained interruptions'!O20220</f>
        <v>0</v>
      </c>
      <c r="G20220" s="353">
        <f>IFERROR(VLOOKUP(C20220,'6.2.4 STPIS Customer summary'!$D$12:$H$17,5,FALSE),0)</f>
        <v>0</v>
      </c>
      <c r="H20220" s="353">
        <f>IF(B20220=0,0,'6.2.4 STPIS Customer summary'!$H$17)</f>
        <v>0</v>
      </c>
      <c r="I20220" s="350" t="str">
        <f>IF(B20220=0,"",IF(ISERROR(VLOOKUP(D20220,Lookups!$F$3:$F$18,1,FALSE)),1,0))</f>
        <v/>
      </c>
      <c r="J20220" s="392" t="str">
        <f t="shared" si="945"/>
        <v/>
      </c>
      <c r="K20220" s="392" t="str">
        <f t="shared" si="946"/>
        <v/>
      </c>
      <c r="L20220" s="393" t="str">
        <f t="shared" si="947"/>
        <v/>
      </c>
      <c r="M20220" s="108"/>
    </row>
    <row r="20221" spans="1:13">
      <c r="A20221" s="158"/>
      <c r="B20221" s="391">
        <f>IFERROR(VLOOKUP('6.3 Sustained interruptions'!$D20221,'Incident earliest date'!$D:$F,2,FALSE),'6.3 Sustained interruptions'!E20221*1)</f>
        <v>0</v>
      </c>
      <c r="C20221" s="353">
        <f>'6.3 Sustained interruptions'!K20221</f>
        <v>0</v>
      </c>
      <c r="D20221" s="353">
        <f>'6.3 Sustained interruptions'!L20221</f>
        <v>0</v>
      </c>
      <c r="E20221" s="353">
        <f>'6.3 Sustained interruptions'!N20221</f>
        <v>0</v>
      </c>
      <c r="F20221" s="353">
        <f>'6.3 Sustained interruptions'!O20221</f>
        <v>0</v>
      </c>
      <c r="G20221" s="353">
        <f>IFERROR(VLOOKUP(C20221,'6.2.4 STPIS Customer summary'!$D$12:$H$17,5,FALSE),0)</f>
        <v>0</v>
      </c>
      <c r="H20221" s="353">
        <f>IF(B20221=0,0,'6.2.4 STPIS Customer summary'!$H$17)</f>
        <v>0</v>
      </c>
      <c r="I20221" s="350" t="str">
        <f>IF(B20221=0,"",IF(ISERROR(VLOOKUP(D20221,Lookups!$F$3:$F$18,1,FALSE)),1,0))</f>
        <v/>
      </c>
      <c r="J20221" s="392" t="str">
        <f t="shared" si="945"/>
        <v/>
      </c>
      <c r="K20221" s="392" t="str">
        <f t="shared" si="946"/>
        <v/>
      </c>
      <c r="L20221" s="393" t="str">
        <f t="shared" si="947"/>
        <v/>
      </c>
      <c r="M20221" s="108"/>
    </row>
    <row r="20222" spans="1:13">
      <c r="A20222" s="158"/>
      <c r="B20222" s="391">
        <f>IFERROR(VLOOKUP('6.3 Sustained interruptions'!$D20222,'Incident earliest date'!$D:$F,2,FALSE),'6.3 Sustained interruptions'!E20222*1)</f>
        <v>0</v>
      </c>
      <c r="C20222" s="353">
        <f>'6.3 Sustained interruptions'!K20222</f>
        <v>0</v>
      </c>
      <c r="D20222" s="353">
        <f>'6.3 Sustained interruptions'!L20222</f>
        <v>0</v>
      </c>
      <c r="E20222" s="353">
        <f>'6.3 Sustained interruptions'!N20222</f>
        <v>0</v>
      </c>
      <c r="F20222" s="353">
        <f>'6.3 Sustained interruptions'!O20222</f>
        <v>0</v>
      </c>
      <c r="G20222" s="353">
        <f>IFERROR(VLOOKUP(C20222,'6.2.4 STPIS Customer summary'!$D$12:$H$17,5,FALSE),0)</f>
        <v>0</v>
      </c>
      <c r="H20222" s="353">
        <f>IF(B20222=0,0,'6.2.4 STPIS Customer summary'!$H$17)</f>
        <v>0</v>
      </c>
      <c r="I20222" s="350" t="str">
        <f>IF(B20222=0,"",IF(ISERROR(VLOOKUP(D20222,Lookups!$F$3:$F$18,1,FALSE)),1,0))</f>
        <v/>
      </c>
      <c r="J20222" s="392" t="str">
        <f t="shared" si="945"/>
        <v/>
      </c>
      <c r="K20222" s="392" t="str">
        <f t="shared" si="946"/>
        <v/>
      </c>
      <c r="L20222" s="393" t="str">
        <f t="shared" si="947"/>
        <v/>
      </c>
      <c r="M20222" s="108"/>
    </row>
    <row r="20223" spans="1:13">
      <c r="A20223" s="158"/>
      <c r="B20223" s="391">
        <f>IFERROR(VLOOKUP('6.3 Sustained interruptions'!$D20223,'Incident earliest date'!$D:$F,2,FALSE),'6.3 Sustained interruptions'!E20223*1)</f>
        <v>0</v>
      </c>
      <c r="C20223" s="353">
        <f>'6.3 Sustained interruptions'!K20223</f>
        <v>0</v>
      </c>
      <c r="D20223" s="353">
        <f>'6.3 Sustained interruptions'!L20223</f>
        <v>0</v>
      </c>
      <c r="E20223" s="353">
        <f>'6.3 Sustained interruptions'!N20223</f>
        <v>0</v>
      </c>
      <c r="F20223" s="353">
        <f>'6.3 Sustained interruptions'!O20223</f>
        <v>0</v>
      </c>
      <c r="G20223" s="353">
        <f>IFERROR(VLOOKUP(C20223,'6.2.4 STPIS Customer summary'!$D$12:$H$17,5,FALSE),0)</f>
        <v>0</v>
      </c>
      <c r="H20223" s="353">
        <f>IF(B20223=0,0,'6.2.4 STPIS Customer summary'!$H$17)</f>
        <v>0</v>
      </c>
      <c r="I20223" s="350" t="str">
        <f>IF(B20223=0,"",IF(ISERROR(VLOOKUP(D20223,Lookups!$F$3:$F$18,1,FALSE)),1,0))</f>
        <v/>
      </c>
      <c r="J20223" s="392" t="str">
        <f t="shared" si="945"/>
        <v/>
      </c>
      <c r="K20223" s="392" t="str">
        <f t="shared" si="946"/>
        <v/>
      </c>
      <c r="L20223" s="393" t="str">
        <f t="shared" si="947"/>
        <v/>
      </c>
      <c r="M20223" s="108"/>
    </row>
    <row r="20224" spans="1:13">
      <c r="A20224" s="158"/>
      <c r="B20224" s="391">
        <f>IFERROR(VLOOKUP('6.3 Sustained interruptions'!$D20224,'Incident earliest date'!$D:$F,2,FALSE),'6.3 Sustained interruptions'!E20224*1)</f>
        <v>0</v>
      </c>
      <c r="C20224" s="353">
        <f>'6.3 Sustained interruptions'!K20224</f>
        <v>0</v>
      </c>
      <c r="D20224" s="353">
        <f>'6.3 Sustained interruptions'!L20224</f>
        <v>0</v>
      </c>
      <c r="E20224" s="353">
        <f>'6.3 Sustained interruptions'!N20224</f>
        <v>0</v>
      </c>
      <c r="F20224" s="353">
        <f>'6.3 Sustained interruptions'!O20224</f>
        <v>0</v>
      </c>
      <c r="G20224" s="353">
        <f>IFERROR(VLOOKUP(C20224,'6.2.4 STPIS Customer summary'!$D$12:$H$17,5,FALSE),0)</f>
        <v>0</v>
      </c>
      <c r="H20224" s="353">
        <f>IF(B20224=0,0,'6.2.4 STPIS Customer summary'!$H$17)</f>
        <v>0</v>
      </c>
      <c r="I20224" s="350" t="str">
        <f>IF(B20224=0,"",IF(ISERROR(VLOOKUP(D20224,Lookups!$F$3:$F$18,1,FALSE)),1,0))</f>
        <v/>
      </c>
      <c r="J20224" s="392" t="str">
        <f t="shared" si="945"/>
        <v/>
      </c>
      <c r="K20224" s="392" t="str">
        <f t="shared" si="946"/>
        <v/>
      </c>
      <c r="L20224" s="393" t="str">
        <f t="shared" si="947"/>
        <v/>
      </c>
      <c r="M20224" s="108"/>
    </row>
    <row r="20225" spans="1:13">
      <c r="A20225" s="158"/>
      <c r="B20225" s="391">
        <f>IFERROR(VLOOKUP('6.3 Sustained interruptions'!$D20225,'Incident earliest date'!$D:$F,2,FALSE),'6.3 Sustained interruptions'!E20225*1)</f>
        <v>0</v>
      </c>
      <c r="C20225" s="353">
        <f>'6.3 Sustained interruptions'!K20225</f>
        <v>0</v>
      </c>
      <c r="D20225" s="353">
        <f>'6.3 Sustained interruptions'!L20225</f>
        <v>0</v>
      </c>
      <c r="E20225" s="353">
        <f>'6.3 Sustained interruptions'!N20225</f>
        <v>0</v>
      </c>
      <c r="F20225" s="353">
        <f>'6.3 Sustained interruptions'!O20225</f>
        <v>0</v>
      </c>
      <c r="G20225" s="353">
        <f>IFERROR(VLOOKUP(C20225,'6.2.4 STPIS Customer summary'!$D$12:$H$17,5,FALSE),0)</f>
        <v>0</v>
      </c>
      <c r="H20225" s="353">
        <f>IF(B20225=0,0,'6.2.4 STPIS Customer summary'!$H$17)</f>
        <v>0</v>
      </c>
      <c r="I20225" s="350" t="str">
        <f>IF(B20225=0,"",IF(ISERROR(VLOOKUP(D20225,Lookups!$F$3:$F$18,1,FALSE)),1,0))</f>
        <v/>
      </c>
      <c r="J20225" s="392" t="str">
        <f t="shared" si="945"/>
        <v/>
      </c>
      <c r="K20225" s="392" t="str">
        <f t="shared" si="946"/>
        <v/>
      </c>
      <c r="L20225" s="393" t="str">
        <f t="shared" si="947"/>
        <v/>
      </c>
      <c r="M20225" s="108"/>
    </row>
    <row r="20226" spans="1:13">
      <c r="A20226" s="158"/>
      <c r="B20226" s="391">
        <f>IFERROR(VLOOKUP('6.3 Sustained interruptions'!$D20226,'Incident earliest date'!$D:$F,2,FALSE),'6.3 Sustained interruptions'!E20226*1)</f>
        <v>0</v>
      </c>
      <c r="C20226" s="353">
        <f>'6.3 Sustained interruptions'!K20226</f>
        <v>0</v>
      </c>
      <c r="D20226" s="353">
        <f>'6.3 Sustained interruptions'!L20226</f>
        <v>0</v>
      </c>
      <c r="E20226" s="353">
        <f>'6.3 Sustained interruptions'!N20226</f>
        <v>0</v>
      </c>
      <c r="F20226" s="353">
        <f>'6.3 Sustained interruptions'!O20226</f>
        <v>0</v>
      </c>
      <c r="G20226" s="353">
        <f>IFERROR(VLOOKUP(C20226,'6.2.4 STPIS Customer summary'!$D$12:$H$17,5,FALSE),0)</f>
        <v>0</v>
      </c>
      <c r="H20226" s="353">
        <f>IF(B20226=0,0,'6.2.4 STPIS Customer summary'!$H$17)</f>
        <v>0</v>
      </c>
      <c r="I20226" s="350" t="str">
        <f>IF(B20226=0,"",IF(ISERROR(VLOOKUP(D20226,Lookups!$F$3:$F$18,1,FALSE)),1,0))</f>
        <v/>
      </c>
      <c r="J20226" s="392" t="str">
        <f t="shared" si="945"/>
        <v/>
      </c>
      <c r="K20226" s="392" t="str">
        <f t="shared" si="946"/>
        <v/>
      </c>
      <c r="L20226" s="393" t="str">
        <f t="shared" si="947"/>
        <v/>
      </c>
      <c r="M20226" s="108"/>
    </row>
    <row r="20227" spans="1:13">
      <c r="A20227" s="158"/>
      <c r="B20227" s="391">
        <f>IFERROR(VLOOKUP('6.3 Sustained interruptions'!$D20227,'Incident earliest date'!$D:$F,2,FALSE),'6.3 Sustained interruptions'!E20227*1)</f>
        <v>0</v>
      </c>
      <c r="C20227" s="353">
        <f>'6.3 Sustained interruptions'!K20227</f>
        <v>0</v>
      </c>
      <c r="D20227" s="353">
        <f>'6.3 Sustained interruptions'!L20227</f>
        <v>0</v>
      </c>
      <c r="E20227" s="353">
        <f>'6.3 Sustained interruptions'!N20227</f>
        <v>0</v>
      </c>
      <c r="F20227" s="353">
        <f>'6.3 Sustained interruptions'!O20227</f>
        <v>0</v>
      </c>
      <c r="G20227" s="353">
        <f>IFERROR(VLOOKUP(C20227,'6.2.4 STPIS Customer summary'!$D$12:$H$17,5,FALSE),0)</f>
        <v>0</v>
      </c>
      <c r="H20227" s="353">
        <f>IF(B20227=0,0,'6.2.4 STPIS Customer summary'!$H$17)</f>
        <v>0</v>
      </c>
      <c r="I20227" s="350" t="str">
        <f>IF(B20227=0,"",IF(ISERROR(VLOOKUP(D20227,Lookups!$F$3:$F$18,1,FALSE)),1,0))</f>
        <v/>
      </c>
      <c r="J20227" s="392" t="str">
        <f t="shared" si="945"/>
        <v/>
      </c>
      <c r="K20227" s="392" t="str">
        <f t="shared" si="946"/>
        <v/>
      </c>
      <c r="L20227" s="393" t="str">
        <f t="shared" si="947"/>
        <v/>
      </c>
      <c r="M20227" s="108"/>
    </row>
    <row r="20228" spans="1:13">
      <c r="A20228" s="158"/>
      <c r="B20228" s="391">
        <f>IFERROR(VLOOKUP('6.3 Sustained interruptions'!$D20228,'Incident earliest date'!$D:$F,2,FALSE),'6.3 Sustained interruptions'!E20228*1)</f>
        <v>0</v>
      </c>
      <c r="C20228" s="353">
        <f>'6.3 Sustained interruptions'!K20228</f>
        <v>0</v>
      </c>
      <c r="D20228" s="353">
        <f>'6.3 Sustained interruptions'!L20228</f>
        <v>0</v>
      </c>
      <c r="E20228" s="353">
        <f>'6.3 Sustained interruptions'!N20228</f>
        <v>0</v>
      </c>
      <c r="F20228" s="353">
        <f>'6.3 Sustained interruptions'!O20228</f>
        <v>0</v>
      </c>
      <c r="G20228" s="353">
        <f>IFERROR(VLOOKUP(C20228,'6.2.4 STPIS Customer summary'!$D$12:$H$17,5,FALSE),0)</f>
        <v>0</v>
      </c>
      <c r="H20228" s="353">
        <f>IF(B20228=0,0,'6.2.4 STPIS Customer summary'!$H$17)</f>
        <v>0</v>
      </c>
      <c r="I20228" s="350" t="str">
        <f>IF(B20228=0,"",IF(ISERROR(VLOOKUP(D20228,Lookups!$F$3:$F$18,1,FALSE)),1,0))</f>
        <v/>
      </c>
      <c r="J20228" s="392" t="str">
        <f t="shared" si="945"/>
        <v/>
      </c>
      <c r="K20228" s="392" t="str">
        <f t="shared" si="946"/>
        <v/>
      </c>
      <c r="L20228" s="393" t="str">
        <f t="shared" si="947"/>
        <v/>
      </c>
      <c r="M20228" s="108"/>
    </row>
    <row r="20229" spans="1:13">
      <c r="A20229" s="158"/>
      <c r="B20229" s="391">
        <f>IFERROR(VLOOKUP('6.3 Sustained interruptions'!$D20229,'Incident earliest date'!$D:$F,2,FALSE),'6.3 Sustained interruptions'!E20229*1)</f>
        <v>0</v>
      </c>
      <c r="C20229" s="353">
        <f>'6.3 Sustained interruptions'!K20229</f>
        <v>0</v>
      </c>
      <c r="D20229" s="353">
        <f>'6.3 Sustained interruptions'!L20229</f>
        <v>0</v>
      </c>
      <c r="E20229" s="353">
        <f>'6.3 Sustained interruptions'!N20229</f>
        <v>0</v>
      </c>
      <c r="F20229" s="353">
        <f>'6.3 Sustained interruptions'!O20229</f>
        <v>0</v>
      </c>
      <c r="G20229" s="353">
        <f>IFERROR(VLOOKUP(C20229,'6.2.4 STPIS Customer summary'!$D$12:$H$17,5,FALSE),0)</f>
        <v>0</v>
      </c>
      <c r="H20229" s="353">
        <f>IF(B20229=0,0,'6.2.4 STPIS Customer summary'!$H$17)</f>
        <v>0</v>
      </c>
      <c r="I20229" s="350" t="str">
        <f>IF(B20229=0,"",IF(ISERROR(VLOOKUP(D20229,Lookups!$F$3:$F$18,1,FALSE)),1,0))</f>
        <v/>
      </c>
      <c r="J20229" s="392" t="str">
        <f t="shared" si="945"/>
        <v/>
      </c>
      <c r="K20229" s="392" t="str">
        <f t="shared" si="946"/>
        <v/>
      </c>
      <c r="L20229" s="393" t="str">
        <f t="shared" si="947"/>
        <v/>
      </c>
      <c r="M20229" s="108"/>
    </row>
    <row r="20230" spans="1:13">
      <c r="A20230" s="158"/>
      <c r="B20230" s="391">
        <f>IFERROR(VLOOKUP('6.3 Sustained interruptions'!$D20230,'Incident earliest date'!$D:$F,2,FALSE),'6.3 Sustained interruptions'!E20230*1)</f>
        <v>0</v>
      </c>
      <c r="C20230" s="353">
        <f>'6.3 Sustained interruptions'!K20230</f>
        <v>0</v>
      </c>
      <c r="D20230" s="353">
        <f>'6.3 Sustained interruptions'!L20230</f>
        <v>0</v>
      </c>
      <c r="E20230" s="353">
        <f>'6.3 Sustained interruptions'!N20230</f>
        <v>0</v>
      </c>
      <c r="F20230" s="353">
        <f>'6.3 Sustained interruptions'!O20230</f>
        <v>0</v>
      </c>
      <c r="G20230" s="353">
        <f>IFERROR(VLOOKUP(C20230,'6.2.4 STPIS Customer summary'!$D$12:$H$17,5,FALSE),0)</f>
        <v>0</v>
      </c>
      <c r="H20230" s="353">
        <f>IF(B20230=0,0,'6.2.4 STPIS Customer summary'!$H$17)</f>
        <v>0</v>
      </c>
      <c r="I20230" s="350" t="str">
        <f>IF(B20230=0,"",IF(ISERROR(VLOOKUP(D20230,Lookups!$F$3:$F$18,1,FALSE)),1,0))</f>
        <v/>
      </c>
      <c r="J20230" s="392" t="str">
        <f t="shared" si="945"/>
        <v/>
      </c>
      <c r="K20230" s="392" t="str">
        <f t="shared" si="946"/>
        <v/>
      </c>
      <c r="L20230" s="393" t="str">
        <f t="shared" si="947"/>
        <v/>
      </c>
      <c r="M20230" s="108"/>
    </row>
    <row r="20231" spans="1:13">
      <c r="A20231" s="158"/>
      <c r="B20231" s="391">
        <f>IFERROR(VLOOKUP('6.3 Sustained interruptions'!$D20231,'Incident earliest date'!$D:$F,2,FALSE),'6.3 Sustained interruptions'!E20231*1)</f>
        <v>0</v>
      </c>
      <c r="C20231" s="353">
        <f>'6.3 Sustained interruptions'!K20231</f>
        <v>0</v>
      </c>
      <c r="D20231" s="353">
        <f>'6.3 Sustained interruptions'!L20231</f>
        <v>0</v>
      </c>
      <c r="E20231" s="353">
        <f>'6.3 Sustained interruptions'!N20231</f>
        <v>0</v>
      </c>
      <c r="F20231" s="353">
        <f>'6.3 Sustained interruptions'!O20231</f>
        <v>0</v>
      </c>
      <c r="G20231" s="353">
        <f>IFERROR(VLOOKUP(C20231,'6.2.4 STPIS Customer summary'!$D$12:$H$17,5,FALSE),0)</f>
        <v>0</v>
      </c>
      <c r="H20231" s="353">
        <f>IF(B20231=0,0,'6.2.4 STPIS Customer summary'!$H$17)</f>
        <v>0</v>
      </c>
      <c r="I20231" s="350" t="str">
        <f>IF(B20231=0,"",IF(ISERROR(VLOOKUP(D20231,Lookups!$F$3:$F$18,1,FALSE)),1,0))</f>
        <v/>
      </c>
      <c r="J20231" s="392" t="str">
        <f t="shared" si="945"/>
        <v/>
      </c>
      <c r="K20231" s="392" t="str">
        <f t="shared" si="946"/>
        <v/>
      </c>
      <c r="L20231" s="393" t="str">
        <f t="shared" si="947"/>
        <v/>
      </c>
      <c r="M20231" s="108"/>
    </row>
    <row r="20232" spans="1:13">
      <c r="A20232" s="158"/>
      <c r="B20232" s="391">
        <f>IFERROR(VLOOKUP('6.3 Sustained interruptions'!$D20232,'Incident earliest date'!$D:$F,2,FALSE),'6.3 Sustained interruptions'!E20232*1)</f>
        <v>0</v>
      </c>
      <c r="C20232" s="353">
        <f>'6.3 Sustained interruptions'!K20232</f>
        <v>0</v>
      </c>
      <c r="D20232" s="353">
        <f>'6.3 Sustained interruptions'!L20232</f>
        <v>0</v>
      </c>
      <c r="E20232" s="353">
        <f>'6.3 Sustained interruptions'!N20232</f>
        <v>0</v>
      </c>
      <c r="F20232" s="353">
        <f>'6.3 Sustained interruptions'!O20232</f>
        <v>0</v>
      </c>
      <c r="G20232" s="353">
        <f>IFERROR(VLOOKUP(C20232,'6.2.4 STPIS Customer summary'!$D$12:$H$17,5,FALSE),0)</f>
        <v>0</v>
      </c>
      <c r="H20232" s="353">
        <f>IF(B20232=0,0,'6.2.4 STPIS Customer summary'!$H$17)</f>
        <v>0</v>
      </c>
      <c r="I20232" s="350" t="str">
        <f>IF(B20232=0,"",IF(ISERROR(VLOOKUP(D20232,Lookups!$F$3:$F$18,1,FALSE)),1,0))</f>
        <v/>
      </c>
      <c r="J20232" s="392" t="str">
        <f t="shared" si="945"/>
        <v/>
      </c>
      <c r="K20232" s="392" t="str">
        <f t="shared" si="946"/>
        <v/>
      </c>
      <c r="L20232" s="393" t="str">
        <f t="shared" si="947"/>
        <v/>
      </c>
      <c r="M20232" s="108"/>
    </row>
    <row r="20233" spans="1:13">
      <c r="A20233" s="158"/>
      <c r="B20233" s="391">
        <f>IFERROR(VLOOKUP('6.3 Sustained interruptions'!$D20233,'Incident earliest date'!$D:$F,2,FALSE),'6.3 Sustained interruptions'!E20233*1)</f>
        <v>0</v>
      </c>
      <c r="C20233" s="353">
        <f>'6.3 Sustained interruptions'!K20233</f>
        <v>0</v>
      </c>
      <c r="D20233" s="353">
        <f>'6.3 Sustained interruptions'!L20233</f>
        <v>0</v>
      </c>
      <c r="E20233" s="353">
        <f>'6.3 Sustained interruptions'!N20233</f>
        <v>0</v>
      </c>
      <c r="F20233" s="353">
        <f>'6.3 Sustained interruptions'!O20233</f>
        <v>0</v>
      </c>
      <c r="G20233" s="353">
        <f>IFERROR(VLOOKUP(C20233,'6.2.4 STPIS Customer summary'!$D$12:$H$17,5,FALSE),0)</f>
        <v>0</v>
      </c>
      <c r="H20233" s="353">
        <f>IF(B20233=0,0,'6.2.4 STPIS Customer summary'!$H$17)</f>
        <v>0</v>
      </c>
      <c r="I20233" s="350" t="str">
        <f>IF(B20233=0,"",IF(ISERROR(VLOOKUP(D20233,Lookups!$F$3:$F$18,1,FALSE)),1,0))</f>
        <v/>
      </c>
      <c r="J20233" s="392" t="str">
        <f t="shared" si="945"/>
        <v/>
      </c>
      <c r="K20233" s="392" t="str">
        <f t="shared" si="946"/>
        <v/>
      </c>
      <c r="L20233" s="393" t="str">
        <f t="shared" si="947"/>
        <v/>
      </c>
      <c r="M20233" s="108"/>
    </row>
    <row r="20234" spans="1:13">
      <c r="A20234" s="158"/>
      <c r="B20234" s="391">
        <f>IFERROR(VLOOKUP('6.3 Sustained interruptions'!$D20234,'Incident earliest date'!$D:$F,2,FALSE),'6.3 Sustained interruptions'!E20234*1)</f>
        <v>0</v>
      </c>
      <c r="C20234" s="353">
        <f>'6.3 Sustained interruptions'!K20234</f>
        <v>0</v>
      </c>
      <c r="D20234" s="353">
        <f>'6.3 Sustained interruptions'!L20234</f>
        <v>0</v>
      </c>
      <c r="E20234" s="353">
        <f>'6.3 Sustained interruptions'!N20234</f>
        <v>0</v>
      </c>
      <c r="F20234" s="353">
        <f>'6.3 Sustained interruptions'!O20234</f>
        <v>0</v>
      </c>
      <c r="G20234" s="353">
        <f>IFERROR(VLOOKUP(C20234,'6.2.4 STPIS Customer summary'!$D$12:$H$17,5,FALSE),0)</f>
        <v>0</v>
      </c>
      <c r="H20234" s="353">
        <f>IF(B20234=0,0,'6.2.4 STPIS Customer summary'!$H$17)</f>
        <v>0</v>
      </c>
      <c r="I20234" s="350" t="str">
        <f>IF(B20234=0,"",IF(ISERROR(VLOOKUP(D20234,Lookups!$F$3:$F$18,1,FALSE)),1,0))</f>
        <v/>
      </c>
      <c r="J20234" s="392" t="str">
        <f t="shared" si="945"/>
        <v/>
      </c>
      <c r="K20234" s="392" t="str">
        <f t="shared" si="946"/>
        <v/>
      </c>
      <c r="L20234" s="393" t="str">
        <f t="shared" si="947"/>
        <v/>
      </c>
      <c r="M20234" s="108"/>
    </row>
    <row r="20235" spans="1:13">
      <c r="A20235" s="158"/>
      <c r="B20235" s="391">
        <f>IFERROR(VLOOKUP('6.3 Sustained interruptions'!$D20235,'Incident earliest date'!$D:$F,2,FALSE),'6.3 Sustained interruptions'!E20235*1)</f>
        <v>0</v>
      </c>
      <c r="C20235" s="353">
        <f>'6.3 Sustained interruptions'!K20235</f>
        <v>0</v>
      </c>
      <c r="D20235" s="353">
        <f>'6.3 Sustained interruptions'!L20235</f>
        <v>0</v>
      </c>
      <c r="E20235" s="353">
        <f>'6.3 Sustained interruptions'!N20235</f>
        <v>0</v>
      </c>
      <c r="F20235" s="353">
        <f>'6.3 Sustained interruptions'!O20235</f>
        <v>0</v>
      </c>
      <c r="G20235" s="353">
        <f>IFERROR(VLOOKUP(C20235,'6.2.4 STPIS Customer summary'!$D$12:$H$17,5,FALSE),0)</f>
        <v>0</v>
      </c>
      <c r="H20235" s="353">
        <f>IF(B20235=0,0,'6.2.4 STPIS Customer summary'!$H$17)</f>
        <v>0</v>
      </c>
      <c r="I20235" s="350" t="str">
        <f>IF(B20235=0,"",IF(ISERROR(VLOOKUP(D20235,Lookups!$F$3:$F$18,1,FALSE)),1,0))</f>
        <v/>
      </c>
      <c r="J20235" s="392" t="str">
        <f t="shared" si="945"/>
        <v/>
      </c>
      <c r="K20235" s="392" t="str">
        <f t="shared" si="946"/>
        <v/>
      </c>
      <c r="L20235" s="393" t="str">
        <f t="shared" si="947"/>
        <v/>
      </c>
      <c r="M20235" s="108"/>
    </row>
    <row r="20236" spans="1:13">
      <c r="A20236" s="158"/>
      <c r="B20236" s="391">
        <f>IFERROR(VLOOKUP('6.3 Sustained interruptions'!$D20236,'Incident earliest date'!$D:$F,2,FALSE),'6.3 Sustained interruptions'!E20236*1)</f>
        <v>0</v>
      </c>
      <c r="C20236" s="353">
        <f>'6.3 Sustained interruptions'!K20236</f>
        <v>0</v>
      </c>
      <c r="D20236" s="353">
        <f>'6.3 Sustained interruptions'!L20236</f>
        <v>0</v>
      </c>
      <c r="E20236" s="353">
        <f>'6.3 Sustained interruptions'!N20236</f>
        <v>0</v>
      </c>
      <c r="F20236" s="353">
        <f>'6.3 Sustained interruptions'!O20236</f>
        <v>0</v>
      </c>
      <c r="G20236" s="353">
        <f>IFERROR(VLOOKUP(C20236,'6.2.4 STPIS Customer summary'!$D$12:$H$17,5,FALSE),0)</f>
        <v>0</v>
      </c>
      <c r="H20236" s="353">
        <f>IF(B20236=0,0,'6.2.4 STPIS Customer summary'!$H$17)</f>
        <v>0</v>
      </c>
      <c r="I20236" s="350" t="str">
        <f>IF(B20236=0,"",IF(ISERROR(VLOOKUP(D20236,Lookups!$F$3:$F$18,1,FALSE)),1,0))</f>
        <v/>
      </c>
      <c r="J20236" s="392" t="str">
        <f t="shared" si="945"/>
        <v/>
      </c>
      <c r="K20236" s="392" t="str">
        <f t="shared" si="946"/>
        <v/>
      </c>
      <c r="L20236" s="393" t="str">
        <f t="shared" si="947"/>
        <v/>
      </c>
      <c r="M20236" s="108"/>
    </row>
    <row r="20237" spans="1:13">
      <c r="A20237" s="158"/>
      <c r="B20237" s="391">
        <f>IFERROR(VLOOKUP('6.3 Sustained interruptions'!$D20237,'Incident earliest date'!$D:$F,2,FALSE),'6.3 Sustained interruptions'!E20237*1)</f>
        <v>0</v>
      </c>
      <c r="C20237" s="353">
        <f>'6.3 Sustained interruptions'!K20237</f>
        <v>0</v>
      </c>
      <c r="D20237" s="353">
        <f>'6.3 Sustained interruptions'!L20237</f>
        <v>0</v>
      </c>
      <c r="E20237" s="353">
        <f>'6.3 Sustained interruptions'!N20237</f>
        <v>0</v>
      </c>
      <c r="F20237" s="353">
        <f>'6.3 Sustained interruptions'!O20237</f>
        <v>0</v>
      </c>
      <c r="G20237" s="353">
        <f>IFERROR(VLOOKUP(C20237,'6.2.4 STPIS Customer summary'!$D$12:$H$17,5,FALSE),0)</f>
        <v>0</v>
      </c>
      <c r="H20237" s="353">
        <f>IF(B20237=0,0,'6.2.4 STPIS Customer summary'!$H$17)</f>
        <v>0</v>
      </c>
      <c r="I20237" s="350" t="str">
        <f>IF(B20237=0,"",IF(ISERROR(VLOOKUP(D20237,Lookups!$F$3:$F$18,1,FALSE)),1,0))</f>
        <v/>
      </c>
      <c r="J20237" s="392" t="str">
        <f t="shared" si="945"/>
        <v/>
      </c>
      <c r="K20237" s="392" t="str">
        <f t="shared" si="946"/>
        <v/>
      </c>
      <c r="L20237" s="393" t="str">
        <f t="shared" si="947"/>
        <v/>
      </c>
      <c r="M20237" s="108"/>
    </row>
    <row r="20238" spans="1:13">
      <c r="A20238" s="158"/>
      <c r="B20238" s="391">
        <f>IFERROR(VLOOKUP('6.3 Sustained interruptions'!$D20238,'Incident earliest date'!$D:$F,2,FALSE),'6.3 Sustained interruptions'!E20238*1)</f>
        <v>0</v>
      </c>
      <c r="C20238" s="353">
        <f>'6.3 Sustained interruptions'!K20238</f>
        <v>0</v>
      </c>
      <c r="D20238" s="353">
        <f>'6.3 Sustained interruptions'!L20238</f>
        <v>0</v>
      </c>
      <c r="E20238" s="353">
        <f>'6.3 Sustained interruptions'!N20238</f>
        <v>0</v>
      </c>
      <c r="F20238" s="353">
        <f>'6.3 Sustained interruptions'!O20238</f>
        <v>0</v>
      </c>
      <c r="G20238" s="353">
        <f>IFERROR(VLOOKUP(C20238,'6.2.4 STPIS Customer summary'!$D$12:$H$17,5,FALSE),0)</f>
        <v>0</v>
      </c>
      <c r="H20238" s="353">
        <f>IF(B20238=0,0,'6.2.4 STPIS Customer summary'!$H$17)</f>
        <v>0</v>
      </c>
      <c r="I20238" s="350" t="str">
        <f>IF(B20238=0,"",IF(ISERROR(VLOOKUP(D20238,Lookups!$F$3:$F$18,1,FALSE)),1,0))</f>
        <v/>
      </c>
      <c r="J20238" s="392" t="str">
        <f t="shared" si="945"/>
        <v/>
      </c>
      <c r="K20238" s="392" t="str">
        <f t="shared" si="946"/>
        <v/>
      </c>
      <c r="L20238" s="393" t="str">
        <f t="shared" si="947"/>
        <v/>
      </c>
      <c r="M20238" s="108"/>
    </row>
    <row r="20239" spans="1:13">
      <c r="A20239" s="158"/>
      <c r="B20239" s="391">
        <f>IFERROR(VLOOKUP('6.3 Sustained interruptions'!$D20239,'Incident earliest date'!$D:$F,2,FALSE),'6.3 Sustained interruptions'!E20239*1)</f>
        <v>0</v>
      </c>
      <c r="C20239" s="353">
        <f>'6.3 Sustained interruptions'!K20239</f>
        <v>0</v>
      </c>
      <c r="D20239" s="353">
        <f>'6.3 Sustained interruptions'!L20239</f>
        <v>0</v>
      </c>
      <c r="E20239" s="353">
        <f>'6.3 Sustained interruptions'!N20239</f>
        <v>0</v>
      </c>
      <c r="F20239" s="353">
        <f>'6.3 Sustained interruptions'!O20239</f>
        <v>0</v>
      </c>
      <c r="G20239" s="353">
        <f>IFERROR(VLOOKUP(C20239,'6.2.4 STPIS Customer summary'!$D$12:$H$17,5,FALSE),0)</f>
        <v>0</v>
      </c>
      <c r="H20239" s="353">
        <f>IF(B20239=0,0,'6.2.4 STPIS Customer summary'!$H$17)</f>
        <v>0</v>
      </c>
      <c r="I20239" s="350" t="str">
        <f>IF(B20239=0,"",IF(ISERROR(VLOOKUP(D20239,Lookups!$F$3:$F$18,1,FALSE)),1,0))</f>
        <v/>
      </c>
      <c r="J20239" s="392" t="str">
        <f t="shared" si="945"/>
        <v/>
      </c>
      <c r="K20239" s="392" t="str">
        <f t="shared" si="946"/>
        <v/>
      </c>
      <c r="L20239" s="393" t="str">
        <f t="shared" si="947"/>
        <v/>
      </c>
      <c r="M20239" s="108"/>
    </row>
    <row r="20240" spans="1:13">
      <c r="A20240" s="158"/>
      <c r="B20240" s="391">
        <f>IFERROR(VLOOKUP('6.3 Sustained interruptions'!$D20240,'Incident earliest date'!$D:$F,2,FALSE),'6.3 Sustained interruptions'!E20240*1)</f>
        <v>0</v>
      </c>
      <c r="C20240" s="353">
        <f>'6.3 Sustained interruptions'!K20240</f>
        <v>0</v>
      </c>
      <c r="D20240" s="353">
        <f>'6.3 Sustained interruptions'!L20240</f>
        <v>0</v>
      </c>
      <c r="E20240" s="353">
        <f>'6.3 Sustained interruptions'!N20240</f>
        <v>0</v>
      </c>
      <c r="F20240" s="353">
        <f>'6.3 Sustained interruptions'!O20240</f>
        <v>0</v>
      </c>
      <c r="G20240" s="353">
        <f>IFERROR(VLOOKUP(C20240,'6.2.4 STPIS Customer summary'!$D$12:$H$17,5,FALSE),0)</f>
        <v>0</v>
      </c>
      <c r="H20240" s="353">
        <f>IF(B20240=0,0,'6.2.4 STPIS Customer summary'!$H$17)</f>
        <v>0</v>
      </c>
      <c r="I20240" s="350" t="str">
        <f>IF(B20240=0,"",IF(ISERROR(VLOOKUP(D20240,Lookups!$F$3:$F$18,1,FALSE)),1,0))</f>
        <v/>
      </c>
      <c r="J20240" s="392" t="str">
        <f t="shared" ref="J20240:J20303" si="948">IFERROR(F20240/G20240,"")</f>
        <v/>
      </c>
      <c r="K20240" s="392" t="str">
        <f t="shared" ref="K20240:K20303" si="949">IFERROR(F20240/H20240,"")</f>
        <v/>
      </c>
      <c r="L20240" s="393" t="str">
        <f t="shared" ref="L20240:L20303" si="950">IFERROR(E20240/G20240,"")</f>
        <v/>
      </c>
      <c r="M20240" s="108"/>
    </row>
    <row r="20241" spans="1:13">
      <c r="A20241" s="158"/>
      <c r="B20241" s="391">
        <f>IFERROR(VLOOKUP('6.3 Sustained interruptions'!$D20241,'Incident earliest date'!$D:$F,2,FALSE),'6.3 Sustained interruptions'!E20241*1)</f>
        <v>0</v>
      </c>
      <c r="C20241" s="353">
        <f>'6.3 Sustained interruptions'!K20241</f>
        <v>0</v>
      </c>
      <c r="D20241" s="353">
        <f>'6.3 Sustained interruptions'!L20241</f>
        <v>0</v>
      </c>
      <c r="E20241" s="353">
        <f>'6.3 Sustained interruptions'!N20241</f>
        <v>0</v>
      </c>
      <c r="F20241" s="353">
        <f>'6.3 Sustained interruptions'!O20241</f>
        <v>0</v>
      </c>
      <c r="G20241" s="353">
        <f>IFERROR(VLOOKUP(C20241,'6.2.4 STPIS Customer summary'!$D$12:$H$17,5,FALSE),0)</f>
        <v>0</v>
      </c>
      <c r="H20241" s="353">
        <f>IF(B20241=0,0,'6.2.4 STPIS Customer summary'!$H$17)</f>
        <v>0</v>
      </c>
      <c r="I20241" s="350" t="str">
        <f>IF(B20241=0,"",IF(ISERROR(VLOOKUP(D20241,Lookups!$F$3:$F$18,1,FALSE)),1,0))</f>
        <v/>
      </c>
      <c r="J20241" s="392" t="str">
        <f t="shared" si="948"/>
        <v/>
      </c>
      <c r="K20241" s="392" t="str">
        <f t="shared" si="949"/>
        <v/>
      </c>
      <c r="L20241" s="393" t="str">
        <f t="shared" si="950"/>
        <v/>
      </c>
      <c r="M20241" s="108"/>
    </row>
    <row r="20242" spans="1:13">
      <c r="A20242" s="158"/>
      <c r="B20242" s="391">
        <f>IFERROR(VLOOKUP('6.3 Sustained interruptions'!$D20242,'Incident earliest date'!$D:$F,2,FALSE),'6.3 Sustained interruptions'!E20242*1)</f>
        <v>0</v>
      </c>
      <c r="C20242" s="353">
        <f>'6.3 Sustained interruptions'!K20242</f>
        <v>0</v>
      </c>
      <c r="D20242" s="353">
        <f>'6.3 Sustained interruptions'!L20242</f>
        <v>0</v>
      </c>
      <c r="E20242" s="353">
        <f>'6.3 Sustained interruptions'!N20242</f>
        <v>0</v>
      </c>
      <c r="F20242" s="353">
        <f>'6.3 Sustained interruptions'!O20242</f>
        <v>0</v>
      </c>
      <c r="G20242" s="353">
        <f>IFERROR(VLOOKUP(C20242,'6.2.4 STPIS Customer summary'!$D$12:$H$17,5,FALSE),0)</f>
        <v>0</v>
      </c>
      <c r="H20242" s="353">
        <f>IF(B20242=0,0,'6.2.4 STPIS Customer summary'!$H$17)</f>
        <v>0</v>
      </c>
      <c r="I20242" s="350" t="str">
        <f>IF(B20242=0,"",IF(ISERROR(VLOOKUP(D20242,Lookups!$F$3:$F$18,1,FALSE)),1,0))</f>
        <v/>
      </c>
      <c r="J20242" s="392" t="str">
        <f t="shared" si="948"/>
        <v/>
      </c>
      <c r="K20242" s="392" t="str">
        <f t="shared" si="949"/>
        <v/>
      </c>
      <c r="L20242" s="393" t="str">
        <f t="shared" si="950"/>
        <v/>
      </c>
      <c r="M20242" s="108"/>
    </row>
    <row r="20243" spans="1:13">
      <c r="A20243" s="158"/>
      <c r="B20243" s="391">
        <f>IFERROR(VLOOKUP('6.3 Sustained interruptions'!$D20243,'Incident earliest date'!$D:$F,2,FALSE),'6.3 Sustained interruptions'!E20243*1)</f>
        <v>0</v>
      </c>
      <c r="C20243" s="353">
        <f>'6.3 Sustained interruptions'!K20243</f>
        <v>0</v>
      </c>
      <c r="D20243" s="353">
        <f>'6.3 Sustained interruptions'!L20243</f>
        <v>0</v>
      </c>
      <c r="E20243" s="353">
        <f>'6.3 Sustained interruptions'!N20243</f>
        <v>0</v>
      </c>
      <c r="F20243" s="353">
        <f>'6.3 Sustained interruptions'!O20243</f>
        <v>0</v>
      </c>
      <c r="G20243" s="353">
        <f>IFERROR(VLOOKUP(C20243,'6.2.4 STPIS Customer summary'!$D$12:$H$17,5,FALSE),0)</f>
        <v>0</v>
      </c>
      <c r="H20243" s="353">
        <f>IF(B20243=0,0,'6.2.4 STPIS Customer summary'!$H$17)</f>
        <v>0</v>
      </c>
      <c r="I20243" s="350" t="str">
        <f>IF(B20243=0,"",IF(ISERROR(VLOOKUP(D20243,Lookups!$F$3:$F$18,1,FALSE)),1,0))</f>
        <v/>
      </c>
      <c r="J20243" s="392" t="str">
        <f t="shared" si="948"/>
        <v/>
      </c>
      <c r="K20243" s="392" t="str">
        <f t="shared" si="949"/>
        <v/>
      </c>
      <c r="L20243" s="393" t="str">
        <f t="shared" si="950"/>
        <v/>
      </c>
      <c r="M20243" s="108"/>
    </row>
    <row r="20244" spans="1:13">
      <c r="A20244" s="158"/>
      <c r="B20244" s="391">
        <f>IFERROR(VLOOKUP('6.3 Sustained interruptions'!$D20244,'Incident earliest date'!$D:$F,2,FALSE),'6.3 Sustained interruptions'!E20244*1)</f>
        <v>0</v>
      </c>
      <c r="C20244" s="353">
        <f>'6.3 Sustained interruptions'!K20244</f>
        <v>0</v>
      </c>
      <c r="D20244" s="353">
        <f>'6.3 Sustained interruptions'!L20244</f>
        <v>0</v>
      </c>
      <c r="E20244" s="353">
        <f>'6.3 Sustained interruptions'!N20244</f>
        <v>0</v>
      </c>
      <c r="F20244" s="353">
        <f>'6.3 Sustained interruptions'!O20244</f>
        <v>0</v>
      </c>
      <c r="G20244" s="353">
        <f>IFERROR(VLOOKUP(C20244,'6.2.4 STPIS Customer summary'!$D$12:$H$17,5,FALSE),0)</f>
        <v>0</v>
      </c>
      <c r="H20244" s="353">
        <f>IF(B20244=0,0,'6.2.4 STPIS Customer summary'!$H$17)</f>
        <v>0</v>
      </c>
      <c r="I20244" s="350" t="str">
        <f>IF(B20244=0,"",IF(ISERROR(VLOOKUP(D20244,Lookups!$F$3:$F$18,1,FALSE)),1,0))</f>
        <v/>
      </c>
      <c r="J20244" s="392" t="str">
        <f t="shared" si="948"/>
        <v/>
      </c>
      <c r="K20244" s="392" t="str">
        <f t="shared" si="949"/>
        <v/>
      </c>
      <c r="L20244" s="393" t="str">
        <f t="shared" si="950"/>
        <v/>
      </c>
      <c r="M20244" s="108"/>
    </row>
    <row r="20245" spans="1:13">
      <c r="A20245" s="158"/>
      <c r="B20245" s="391">
        <f>IFERROR(VLOOKUP('6.3 Sustained interruptions'!$D20245,'Incident earliest date'!$D:$F,2,FALSE),'6.3 Sustained interruptions'!E20245*1)</f>
        <v>0</v>
      </c>
      <c r="C20245" s="353">
        <f>'6.3 Sustained interruptions'!K20245</f>
        <v>0</v>
      </c>
      <c r="D20245" s="353">
        <f>'6.3 Sustained interruptions'!L20245</f>
        <v>0</v>
      </c>
      <c r="E20245" s="353">
        <f>'6.3 Sustained interruptions'!N20245</f>
        <v>0</v>
      </c>
      <c r="F20245" s="353">
        <f>'6.3 Sustained interruptions'!O20245</f>
        <v>0</v>
      </c>
      <c r="G20245" s="353">
        <f>IFERROR(VLOOKUP(C20245,'6.2.4 STPIS Customer summary'!$D$12:$H$17,5,FALSE),0)</f>
        <v>0</v>
      </c>
      <c r="H20245" s="353">
        <f>IF(B20245=0,0,'6.2.4 STPIS Customer summary'!$H$17)</f>
        <v>0</v>
      </c>
      <c r="I20245" s="350" t="str">
        <f>IF(B20245=0,"",IF(ISERROR(VLOOKUP(D20245,Lookups!$F$3:$F$18,1,FALSE)),1,0))</f>
        <v/>
      </c>
      <c r="J20245" s="392" t="str">
        <f t="shared" si="948"/>
        <v/>
      </c>
      <c r="K20245" s="392" t="str">
        <f t="shared" si="949"/>
        <v/>
      </c>
      <c r="L20245" s="393" t="str">
        <f t="shared" si="950"/>
        <v/>
      </c>
      <c r="M20245" s="108"/>
    </row>
    <row r="20246" spans="1:13">
      <c r="A20246" s="158"/>
      <c r="B20246" s="391">
        <f>IFERROR(VLOOKUP('6.3 Sustained interruptions'!$D20246,'Incident earliest date'!$D:$F,2,FALSE),'6.3 Sustained interruptions'!E20246*1)</f>
        <v>0</v>
      </c>
      <c r="C20246" s="353">
        <f>'6.3 Sustained interruptions'!K20246</f>
        <v>0</v>
      </c>
      <c r="D20246" s="353">
        <f>'6.3 Sustained interruptions'!L20246</f>
        <v>0</v>
      </c>
      <c r="E20246" s="353">
        <f>'6.3 Sustained interruptions'!N20246</f>
        <v>0</v>
      </c>
      <c r="F20246" s="353">
        <f>'6.3 Sustained interruptions'!O20246</f>
        <v>0</v>
      </c>
      <c r="G20246" s="353">
        <f>IFERROR(VLOOKUP(C20246,'6.2.4 STPIS Customer summary'!$D$12:$H$17,5,FALSE),0)</f>
        <v>0</v>
      </c>
      <c r="H20246" s="353">
        <f>IF(B20246=0,0,'6.2.4 STPIS Customer summary'!$H$17)</f>
        <v>0</v>
      </c>
      <c r="I20246" s="350" t="str">
        <f>IF(B20246=0,"",IF(ISERROR(VLOOKUP(D20246,Lookups!$F$3:$F$18,1,FALSE)),1,0))</f>
        <v/>
      </c>
      <c r="J20246" s="392" t="str">
        <f t="shared" si="948"/>
        <v/>
      </c>
      <c r="K20246" s="392" t="str">
        <f t="shared" si="949"/>
        <v/>
      </c>
      <c r="L20246" s="393" t="str">
        <f t="shared" si="950"/>
        <v/>
      </c>
      <c r="M20246" s="108"/>
    </row>
    <row r="20247" spans="1:13">
      <c r="A20247" s="158"/>
      <c r="B20247" s="391">
        <f>IFERROR(VLOOKUP('6.3 Sustained interruptions'!$D20247,'Incident earliest date'!$D:$F,2,FALSE),'6.3 Sustained interruptions'!E20247*1)</f>
        <v>0</v>
      </c>
      <c r="C20247" s="353">
        <f>'6.3 Sustained interruptions'!K20247</f>
        <v>0</v>
      </c>
      <c r="D20247" s="353">
        <f>'6.3 Sustained interruptions'!L20247</f>
        <v>0</v>
      </c>
      <c r="E20247" s="353">
        <f>'6.3 Sustained interruptions'!N20247</f>
        <v>0</v>
      </c>
      <c r="F20247" s="353">
        <f>'6.3 Sustained interruptions'!O20247</f>
        <v>0</v>
      </c>
      <c r="G20247" s="353">
        <f>IFERROR(VLOOKUP(C20247,'6.2.4 STPIS Customer summary'!$D$12:$H$17,5,FALSE),0)</f>
        <v>0</v>
      </c>
      <c r="H20247" s="353">
        <f>IF(B20247=0,0,'6.2.4 STPIS Customer summary'!$H$17)</f>
        <v>0</v>
      </c>
      <c r="I20247" s="350" t="str">
        <f>IF(B20247=0,"",IF(ISERROR(VLOOKUP(D20247,Lookups!$F$3:$F$18,1,FALSE)),1,0))</f>
        <v/>
      </c>
      <c r="J20247" s="392" t="str">
        <f t="shared" si="948"/>
        <v/>
      </c>
      <c r="K20247" s="392" t="str">
        <f t="shared" si="949"/>
        <v/>
      </c>
      <c r="L20247" s="393" t="str">
        <f t="shared" si="950"/>
        <v/>
      </c>
      <c r="M20247" s="108"/>
    </row>
    <row r="20248" spans="1:13">
      <c r="A20248" s="158"/>
      <c r="B20248" s="391">
        <f>IFERROR(VLOOKUP('6.3 Sustained interruptions'!$D20248,'Incident earliest date'!$D:$F,2,FALSE),'6.3 Sustained interruptions'!E20248*1)</f>
        <v>0</v>
      </c>
      <c r="C20248" s="353">
        <f>'6.3 Sustained interruptions'!K20248</f>
        <v>0</v>
      </c>
      <c r="D20248" s="353">
        <f>'6.3 Sustained interruptions'!L20248</f>
        <v>0</v>
      </c>
      <c r="E20248" s="353">
        <f>'6.3 Sustained interruptions'!N20248</f>
        <v>0</v>
      </c>
      <c r="F20248" s="353">
        <f>'6.3 Sustained interruptions'!O20248</f>
        <v>0</v>
      </c>
      <c r="G20248" s="353">
        <f>IFERROR(VLOOKUP(C20248,'6.2.4 STPIS Customer summary'!$D$12:$H$17,5,FALSE),0)</f>
        <v>0</v>
      </c>
      <c r="H20248" s="353">
        <f>IF(B20248=0,0,'6.2.4 STPIS Customer summary'!$H$17)</f>
        <v>0</v>
      </c>
      <c r="I20248" s="350" t="str">
        <f>IF(B20248=0,"",IF(ISERROR(VLOOKUP(D20248,Lookups!$F$3:$F$18,1,FALSE)),1,0))</f>
        <v/>
      </c>
      <c r="J20248" s="392" t="str">
        <f t="shared" si="948"/>
        <v/>
      </c>
      <c r="K20248" s="392" t="str">
        <f t="shared" si="949"/>
        <v/>
      </c>
      <c r="L20248" s="393" t="str">
        <f t="shared" si="950"/>
        <v/>
      </c>
      <c r="M20248" s="108"/>
    </row>
    <row r="20249" spans="1:13">
      <c r="A20249" s="158"/>
      <c r="B20249" s="391">
        <f>IFERROR(VLOOKUP('6.3 Sustained interruptions'!$D20249,'Incident earliest date'!$D:$F,2,FALSE),'6.3 Sustained interruptions'!E20249*1)</f>
        <v>0</v>
      </c>
      <c r="C20249" s="353">
        <f>'6.3 Sustained interruptions'!K20249</f>
        <v>0</v>
      </c>
      <c r="D20249" s="353">
        <f>'6.3 Sustained interruptions'!L20249</f>
        <v>0</v>
      </c>
      <c r="E20249" s="353">
        <f>'6.3 Sustained interruptions'!N20249</f>
        <v>0</v>
      </c>
      <c r="F20249" s="353">
        <f>'6.3 Sustained interruptions'!O20249</f>
        <v>0</v>
      </c>
      <c r="G20249" s="353">
        <f>IFERROR(VLOOKUP(C20249,'6.2.4 STPIS Customer summary'!$D$12:$H$17,5,FALSE),0)</f>
        <v>0</v>
      </c>
      <c r="H20249" s="353">
        <f>IF(B20249=0,0,'6.2.4 STPIS Customer summary'!$H$17)</f>
        <v>0</v>
      </c>
      <c r="I20249" s="350" t="str">
        <f>IF(B20249=0,"",IF(ISERROR(VLOOKUP(D20249,Lookups!$F$3:$F$18,1,FALSE)),1,0))</f>
        <v/>
      </c>
      <c r="J20249" s="392" t="str">
        <f t="shared" si="948"/>
        <v/>
      </c>
      <c r="K20249" s="392" t="str">
        <f t="shared" si="949"/>
        <v/>
      </c>
      <c r="L20249" s="393" t="str">
        <f t="shared" si="950"/>
        <v/>
      </c>
      <c r="M20249" s="108"/>
    </row>
    <row r="20250" spans="1:13">
      <c r="A20250" s="158"/>
      <c r="B20250" s="391">
        <f>IFERROR(VLOOKUP('6.3 Sustained interruptions'!$D20250,'Incident earliest date'!$D:$F,2,FALSE),'6.3 Sustained interruptions'!E20250*1)</f>
        <v>0</v>
      </c>
      <c r="C20250" s="353">
        <f>'6.3 Sustained interruptions'!K20250</f>
        <v>0</v>
      </c>
      <c r="D20250" s="353">
        <f>'6.3 Sustained interruptions'!L20250</f>
        <v>0</v>
      </c>
      <c r="E20250" s="353">
        <f>'6.3 Sustained interruptions'!N20250</f>
        <v>0</v>
      </c>
      <c r="F20250" s="353">
        <f>'6.3 Sustained interruptions'!O20250</f>
        <v>0</v>
      </c>
      <c r="G20250" s="353">
        <f>IFERROR(VLOOKUP(C20250,'6.2.4 STPIS Customer summary'!$D$12:$H$17,5,FALSE),0)</f>
        <v>0</v>
      </c>
      <c r="H20250" s="353">
        <f>IF(B20250=0,0,'6.2.4 STPIS Customer summary'!$H$17)</f>
        <v>0</v>
      </c>
      <c r="I20250" s="350" t="str">
        <f>IF(B20250=0,"",IF(ISERROR(VLOOKUP(D20250,Lookups!$F$3:$F$18,1,FALSE)),1,0))</f>
        <v/>
      </c>
      <c r="J20250" s="392" t="str">
        <f t="shared" si="948"/>
        <v/>
      </c>
      <c r="K20250" s="392" t="str">
        <f t="shared" si="949"/>
        <v/>
      </c>
      <c r="L20250" s="393" t="str">
        <f t="shared" si="950"/>
        <v/>
      </c>
      <c r="M20250" s="108"/>
    </row>
    <row r="20251" spans="1:13">
      <c r="A20251" s="158"/>
      <c r="B20251" s="391">
        <f>IFERROR(VLOOKUP('6.3 Sustained interruptions'!$D20251,'Incident earliest date'!$D:$F,2,FALSE),'6.3 Sustained interruptions'!E20251*1)</f>
        <v>0</v>
      </c>
      <c r="C20251" s="353">
        <f>'6.3 Sustained interruptions'!K20251</f>
        <v>0</v>
      </c>
      <c r="D20251" s="353">
        <f>'6.3 Sustained interruptions'!L20251</f>
        <v>0</v>
      </c>
      <c r="E20251" s="353">
        <f>'6.3 Sustained interruptions'!N20251</f>
        <v>0</v>
      </c>
      <c r="F20251" s="353">
        <f>'6.3 Sustained interruptions'!O20251</f>
        <v>0</v>
      </c>
      <c r="G20251" s="353">
        <f>IFERROR(VLOOKUP(C20251,'6.2.4 STPIS Customer summary'!$D$12:$H$17,5,FALSE),0)</f>
        <v>0</v>
      </c>
      <c r="H20251" s="353">
        <f>IF(B20251=0,0,'6.2.4 STPIS Customer summary'!$H$17)</f>
        <v>0</v>
      </c>
      <c r="I20251" s="350" t="str">
        <f>IF(B20251=0,"",IF(ISERROR(VLOOKUP(D20251,Lookups!$F$3:$F$18,1,FALSE)),1,0))</f>
        <v/>
      </c>
      <c r="J20251" s="392" t="str">
        <f t="shared" si="948"/>
        <v/>
      </c>
      <c r="K20251" s="392" t="str">
        <f t="shared" si="949"/>
        <v/>
      </c>
      <c r="L20251" s="393" t="str">
        <f t="shared" si="950"/>
        <v/>
      </c>
      <c r="M20251" s="108"/>
    </row>
    <row r="20252" spans="1:13">
      <c r="A20252" s="158"/>
      <c r="B20252" s="391">
        <f>IFERROR(VLOOKUP('6.3 Sustained interruptions'!$D20252,'Incident earliest date'!$D:$F,2,FALSE),'6.3 Sustained interruptions'!E20252*1)</f>
        <v>0</v>
      </c>
      <c r="C20252" s="353">
        <f>'6.3 Sustained interruptions'!K20252</f>
        <v>0</v>
      </c>
      <c r="D20252" s="353">
        <f>'6.3 Sustained interruptions'!L20252</f>
        <v>0</v>
      </c>
      <c r="E20252" s="353">
        <f>'6.3 Sustained interruptions'!N20252</f>
        <v>0</v>
      </c>
      <c r="F20252" s="353">
        <f>'6.3 Sustained interruptions'!O20252</f>
        <v>0</v>
      </c>
      <c r="G20252" s="353">
        <f>IFERROR(VLOOKUP(C20252,'6.2.4 STPIS Customer summary'!$D$12:$H$17,5,FALSE),0)</f>
        <v>0</v>
      </c>
      <c r="H20252" s="353">
        <f>IF(B20252=0,0,'6.2.4 STPIS Customer summary'!$H$17)</f>
        <v>0</v>
      </c>
      <c r="I20252" s="350" t="str">
        <f>IF(B20252=0,"",IF(ISERROR(VLOOKUP(D20252,Lookups!$F$3:$F$18,1,FALSE)),1,0))</f>
        <v/>
      </c>
      <c r="J20252" s="392" t="str">
        <f t="shared" si="948"/>
        <v/>
      </c>
      <c r="K20252" s="392" t="str">
        <f t="shared" si="949"/>
        <v/>
      </c>
      <c r="L20252" s="393" t="str">
        <f t="shared" si="950"/>
        <v/>
      </c>
      <c r="M20252" s="108"/>
    </row>
    <row r="20253" spans="1:13">
      <c r="A20253" s="158"/>
      <c r="B20253" s="391">
        <f>IFERROR(VLOOKUP('6.3 Sustained interruptions'!$D20253,'Incident earliest date'!$D:$F,2,FALSE),'6.3 Sustained interruptions'!E20253*1)</f>
        <v>0</v>
      </c>
      <c r="C20253" s="353">
        <f>'6.3 Sustained interruptions'!K20253</f>
        <v>0</v>
      </c>
      <c r="D20253" s="353">
        <f>'6.3 Sustained interruptions'!L20253</f>
        <v>0</v>
      </c>
      <c r="E20253" s="353">
        <f>'6.3 Sustained interruptions'!N20253</f>
        <v>0</v>
      </c>
      <c r="F20253" s="353">
        <f>'6.3 Sustained interruptions'!O20253</f>
        <v>0</v>
      </c>
      <c r="G20253" s="353">
        <f>IFERROR(VLOOKUP(C20253,'6.2.4 STPIS Customer summary'!$D$12:$H$17,5,FALSE),0)</f>
        <v>0</v>
      </c>
      <c r="H20253" s="353">
        <f>IF(B20253=0,0,'6.2.4 STPIS Customer summary'!$H$17)</f>
        <v>0</v>
      </c>
      <c r="I20253" s="350" t="str">
        <f>IF(B20253=0,"",IF(ISERROR(VLOOKUP(D20253,Lookups!$F$3:$F$18,1,FALSE)),1,0))</f>
        <v/>
      </c>
      <c r="J20253" s="392" t="str">
        <f t="shared" si="948"/>
        <v/>
      </c>
      <c r="K20253" s="392" t="str">
        <f t="shared" si="949"/>
        <v/>
      </c>
      <c r="L20253" s="393" t="str">
        <f t="shared" si="950"/>
        <v/>
      </c>
      <c r="M20253" s="108"/>
    </row>
    <row r="20254" spans="1:13">
      <c r="A20254" s="158"/>
      <c r="B20254" s="391">
        <f>IFERROR(VLOOKUP('6.3 Sustained interruptions'!$D20254,'Incident earliest date'!$D:$F,2,FALSE),'6.3 Sustained interruptions'!E20254*1)</f>
        <v>0</v>
      </c>
      <c r="C20254" s="353">
        <f>'6.3 Sustained interruptions'!K20254</f>
        <v>0</v>
      </c>
      <c r="D20254" s="353">
        <f>'6.3 Sustained interruptions'!L20254</f>
        <v>0</v>
      </c>
      <c r="E20254" s="353">
        <f>'6.3 Sustained interruptions'!N20254</f>
        <v>0</v>
      </c>
      <c r="F20254" s="353">
        <f>'6.3 Sustained interruptions'!O20254</f>
        <v>0</v>
      </c>
      <c r="G20254" s="353">
        <f>IFERROR(VLOOKUP(C20254,'6.2.4 STPIS Customer summary'!$D$12:$H$17,5,FALSE),0)</f>
        <v>0</v>
      </c>
      <c r="H20254" s="353">
        <f>IF(B20254=0,0,'6.2.4 STPIS Customer summary'!$H$17)</f>
        <v>0</v>
      </c>
      <c r="I20254" s="350" t="str">
        <f>IF(B20254=0,"",IF(ISERROR(VLOOKUP(D20254,Lookups!$F$3:$F$18,1,FALSE)),1,0))</f>
        <v/>
      </c>
      <c r="J20254" s="392" t="str">
        <f t="shared" si="948"/>
        <v/>
      </c>
      <c r="K20254" s="392" t="str">
        <f t="shared" si="949"/>
        <v/>
      </c>
      <c r="L20254" s="393" t="str">
        <f t="shared" si="950"/>
        <v/>
      </c>
      <c r="M20254" s="108"/>
    </row>
    <row r="20255" spans="1:13">
      <c r="A20255" s="158"/>
      <c r="B20255" s="391">
        <f>IFERROR(VLOOKUP('6.3 Sustained interruptions'!$D20255,'Incident earliest date'!$D:$F,2,FALSE),'6.3 Sustained interruptions'!E20255*1)</f>
        <v>0</v>
      </c>
      <c r="C20255" s="353">
        <f>'6.3 Sustained interruptions'!K20255</f>
        <v>0</v>
      </c>
      <c r="D20255" s="353">
        <f>'6.3 Sustained interruptions'!L20255</f>
        <v>0</v>
      </c>
      <c r="E20255" s="353">
        <f>'6.3 Sustained interruptions'!N20255</f>
        <v>0</v>
      </c>
      <c r="F20255" s="353">
        <f>'6.3 Sustained interruptions'!O20255</f>
        <v>0</v>
      </c>
      <c r="G20255" s="353">
        <f>IFERROR(VLOOKUP(C20255,'6.2.4 STPIS Customer summary'!$D$12:$H$17,5,FALSE),0)</f>
        <v>0</v>
      </c>
      <c r="H20255" s="353">
        <f>IF(B20255=0,0,'6.2.4 STPIS Customer summary'!$H$17)</f>
        <v>0</v>
      </c>
      <c r="I20255" s="350" t="str">
        <f>IF(B20255=0,"",IF(ISERROR(VLOOKUP(D20255,Lookups!$F$3:$F$18,1,FALSE)),1,0))</f>
        <v/>
      </c>
      <c r="J20255" s="392" t="str">
        <f t="shared" si="948"/>
        <v/>
      </c>
      <c r="K20255" s="392" t="str">
        <f t="shared" si="949"/>
        <v/>
      </c>
      <c r="L20255" s="393" t="str">
        <f t="shared" si="950"/>
        <v/>
      </c>
      <c r="M20255" s="108"/>
    </row>
    <row r="20256" spans="1:13">
      <c r="A20256" s="158"/>
      <c r="B20256" s="391">
        <f>IFERROR(VLOOKUP('6.3 Sustained interruptions'!$D20256,'Incident earliest date'!$D:$F,2,FALSE),'6.3 Sustained interruptions'!E20256*1)</f>
        <v>0</v>
      </c>
      <c r="C20256" s="353">
        <f>'6.3 Sustained interruptions'!K20256</f>
        <v>0</v>
      </c>
      <c r="D20256" s="353">
        <f>'6.3 Sustained interruptions'!L20256</f>
        <v>0</v>
      </c>
      <c r="E20256" s="353">
        <f>'6.3 Sustained interruptions'!N20256</f>
        <v>0</v>
      </c>
      <c r="F20256" s="353">
        <f>'6.3 Sustained interruptions'!O20256</f>
        <v>0</v>
      </c>
      <c r="G20256" s="353">
        <f>IFERROR(VLOOKUP(C20256,'6.2.4 STPIS Customer summary'!$D$12:$H$17,5,FALSE),0)</f>
        <v>0</v>
      </c>
      <c r="H20256" s="353">
        <f>IF(B20256=0,0,'6.2.4 STPIS Customer summary'!$H$17)</f>
        <v>0</v>
      </c>
      <c r="I20256" s="350" t="str">
        <f>IF(B20256=0,"",IF(ISERROR(VLOOKUP(D20256,Lookups!$F$3:$F$18,1,FALSE)),1,0))</f>
        <v/>
      </c>
      <c r="J20256" s="392" t="str">
        <f t="shared" si="948"/>
        <v/>
      </c>
      <c r="K20256" s="392" t="str">
        <f t="shared" si="949"/>
        <v/>
      </c>
      <c r="L20256" s="393" t="str">
        <f t="shared" si="950"/>
        <v/>
      </c>
      <c r="M20256" s="108"/>
    </row>
    <row r="20257" spans="1:13">
      <c r="A20257" s="158"/>
      <c r="B20257" s="391">
        <f>IFERROR(VLOOKUP('6.3 Sustained interruptions'!$D20257,'Incident earliest date'!$D:$F,2,FALSE),'6.3 Sustained interruptions'!E20257*1)</f>
        <v>0</v>
      </c>
      <c r="C20257" s="353">
        <f>'6.3 Sustained interruptions'!K20257</f>
        <v>0</v>
      </c>
      <c r="D20257" s="353">
        <f>'6.3 Sustained interruptions'!L20257</f>
        <v>0</v>
      </c>
      <c r="E20257" s="353">
        <f>'6.3 Sustained interruptions'!N20257</f>
        <v>0</v>
      </c>
      <c r="F20257" s="353">
        <f>'6.3 Sustained interruptions'!O20257</f>
        <v>0</v>
      </c>
      <c r="G20257" s="353">
        <f>IFERROR(VLOOKUP(C20257,'6.2.4 STPIS Customer summary'!$D$12:$H$17,5,FALSE),0)</f>
        <v>0</v>
      </c>
      <c r="H20257" s="353">
        <f>IF(B20257=0,0,'6.2.4 STPIS Customer summary'!$H$17)</f>
        <v>0</v>
      </c>
      <c r="I20257" s="350" t="str">
        <f>IF(B20257=0,"",IF(ISERROR(VLOOKUP(D20257,Lookups!$F$3:$F$18,1,FALSE)),1,0))</f>
        <v/>
      </c>
      <c r="J20257" s="392" t="str">
        <f t="shared" si="948"/>
        <v/>
      </c>
      <c r="K20257" s="392" t="str">
        <f t="shared" si="949"/>
        <v/>
      </c>
      <c r="L20257" s="393" t="str">
        <f t="shared" si="950"/>
        <v/>
      </c>
      <c r="M20257" s="108"/>
    </row>
    <row r="20258" spans="1:13">
      <c r="A20258" s="158"/>
      <c r="B20258" s="391">
        <f>IFERROR(VLOOKUP('6.3 Sustained interruptions'!$D20258,'Incident earliest date'!$D:$F,2,FALSE),'6.3 Sustained interruptions'!E20258*1)</f>
        <v>0</v>
      </c>
      <c r="C20258" s="353">
        <f>'6.3 Sustained interruptions'!K20258</f>
        <v>0</v>
      </c>
      <c r="D20258" s="353">
        <f>'6.3 Sustained interruptions'!L20258</f>
        <v>0</v>
      </c>
      <c r="E20258" s="353">
        <f>'6.3 Sustained interruptions'!N20258</f>
        <v>0</v>
      </c>
      <c r="F20258" s="353">
        <f>'6.3 Sustained interruptions'!O20258</f>
        <v>0</v>
      </c>
      <c r="G20258" s="353">
        <f>IFERROR(VLOOKUP(C20258,'6.2.4 STPIS Customer summary'!$D$12:$H$17,5,FALSE),0)</f>
        <v>0</v>
      </c>
      <c r="H20258" s="353">
        <f>IF(B20258=0,0,'6.2.4 STPIS Customer summary'!$H$17)</f>
        <v>0</v>
      </c>
      <c r="I20258" s="350" t="str">
        <f>IF(B20258=0,"",IF(ISERROR(VLOOKUP(D20258,Lookups!$F$3:$F$18,1,FALSE)),1,0))</f>
        <v/>
      </c>
      <c r="J20258" s="392" t="str">
        <f t="shared" si="948"/>
        <v/>
      </c>
      <c r="K20258" s="392" t="str">
        <f t="shared" si="949"/>
        <v/>
      </c>
      <c r="L20258" s="393" t="str">
        <f t="shared" si="950"/>
        <v/>
      </c>
      <c r="M20258" s="108"/>
    </row>
    <row r="20259" spans="1:13">
      <c r="A20259" s="158"/>
      <c r="B20259" s="391">
        <f>IFERROR(VLOOKUP('6.3 Sustained interruptions'!$D20259,'Incident earliest date'!$D:$F,2,FALSE),'6.3 Sustained interruptions'!E20259*1)</f>
        <v>0</v>
      </c>
      <c r="C20259" s="353">
        <f>'6.3 Sustained interruptions'!K20259</f>
        <v>0</v>
      </c>
      <c r="D20259" s="353">
        <f>'6.3 Sustained interruptions'!L20259</f>
        <v>0</v>
      </c>
      <c r="E20259" s="353">
        <f>'6.3 Sustained interruptions'!N20259</f>
        <v>0</v>
      </c>
      <c r="F20259" s="353">
        <f>'6.3 Sustained interruptions'!O20259</f>
        <v>0</v>
      </c>
      <c r="G20259" s="353">
        <f>IFERROR(VLOOKUP(C20259,'6.2.4 STPIS Customer summary'!$D$12:$H$17,5,FALSE),0)</f>
        <v>0</v>
      </c>
      <c r="H20259" s="353">
        <f>IF(B20259=0,0,'6.2.4 STPIS Customer summary'!$H$17)</f>
        <v>0</v>
      </c>
      <c r="I20259" s="350" t="str">
        <f>IF(B20259=0,"",IF(ISERROR(VLOOKUP(D20259,Lookups!$F$3:$F$18,1,FALSE)),1,0))</f>
        <v/>
      </c>
      <c r="J20259" s="392" t="str">
        <f t="shared" si="948"/>
        <v/>
      </c>
      <c r="K20259" s="392" t="str">
        <f t="shared" si="949"/>
        <v/>
      </c>
      <c r="L20259" s="393" t="str">
        <f t="shared" si="950"/>
        <v/>
      </c>
      <c r="M20259" s="108"/>
    </row>
    <row r="20260" spans="1:13">
      <c r="A20260" s="158"/>
      <c r="B20260" s="391">
        <f>IFERROR(VLOOKUP('6.3 Sustained interruptions'!$D20260,'Incident earliest date'!$D:$F,2,FALSE),'6.3 Sustained interruptions'!E20260*1)</f>
        <v>0</v>
      </c>
      <c r="C20260" s="353">
        <f>'6.3 Sustained interruptions'!K20260</f>
        <v>0</v>
      </c>
      <c r="D20260" s="353">
        <f>'6.3 Sustained interruptions'!L20260</f>
        <v>0</v>
      </c>
      <c r="E20260" s="353">
        <f>'6.3 Sustained interruptions'!N20260</f>
        <v>0</v>
      </c>
      <c r="F20260" s="353">
        <f>'6.3 Sustained interruptions'!O20260</f>
        <v>0</v>
      </c>
      <c r="G20260" s="353">
        <f>IFERROR(VLOOKUP(C20260,'6.2.4 STPIS Customer summary'!$D$12:$H$17,5,FALSE),0)</f>
        <v>0</v>
      </c>
      <c r="H20260" s="353">
        <f>IF(B20260=0,0,'6.2.4 STPIS Customer summary'!$H$17)</f>
        <v>0</v>
      </c>
      <c r="I20260" s="350" t="str">
        <f>IF(B20260=0,"",IF(ISERROR(VLOOKUP(D20260,Lookups!$F$3:$F$18,1,FALSE)),1,0))</f>
        <v/>
      </c>
      <c r="J20260" s="392" t="str">
        <f t="shared" si="948"/>
        <v/>
      </c>
      <c r="K20260" s="392" t="str">
        <f t="shared" si="949"/>
        <v/>
      </c>
      <c r="L20260" s="393" t="str">
        <f t="shared" si="950"/>
        <v/>
      </c>
      <c r="M20260" s="108"/>
    </row>
    <row r="20261" spans="1:13">
      <c r="A20261" s="158"/>
      <c r="B20261" s="391">
        <f>IFERROR(VLOOKUP('6.3 Sustained interruptions'!$D20261,'Incident earliest date'!$D:$F,2,FALSE),'6.3 Sustained interruptions'!E20261*1)</f>
        <v>0</v>
      </c>
      <c r="C20261" s="353">
        <f>'6.3 Sustained interruptions'!K20261</f>
        <v>0</v>
      </c>
      <c r="D20261" s="353">
        <f>'6.3 Sustained interruptions'!L20261</f>
        <v>0</v>
      </c>
      <c r="E20261" s="353">
        <f>'6.3 Sustained interruptions'!N20261</f>
        <v>0</v>
      </c>
      <c r="F20261" s="353">
        <f>'6.3 Sustained interruptions'!O20261</f>
        <v>0</v>
      </c>
      <c r="G20261" s="353">
        <f>IFERROR(VLOOKUP(C20261,'6.2.4 STPIS Customer summary'!$D$12:$H$17,5,FALSE),0)</f>
        <v>0</v>
      </c>
      <c r="H20261" s="353">
        <f>IF(B20261=0,0,'6.2.4 STPIS Customer summary'!$H$17)</f>
        <v>0</v>
      </c>
      <c r="I20261" s="350" t="str">
        <f>IF(B20261=0,"",IF(ISERROR(VLOOKUP(D20261,Lookups!$F$3:$F$18,1,FALSE)),1,0))</f>
        <v/>
      </c>
      <c r="J20261" s="392" t="str">
        <f t="shared" si="948"/>
        <v/>
      </c>
      <c r="K20261" s="392" t="str">
        <f t="shared" si="949"/>
        <v/>
      </c>
      <c r="L20261" s="393" t="str">
        <f t="shared" si="950"/>
        <v/>
      </c>
      <c r="M20261" s="108"/>
    </row>
    <row r="20262" spans="1:13">
      <c r="A20262" s="158"/>
      <c r="B20262" s="391">
        <f>IFERROR(VLOOKUP('6.3 Sustained interruptions'!$D20262,'Incident earliest date'!$D:$F,2,FALSE),'6.3 Sustained interruptions'!E20262*1)</f>
        <v>0</v>
      </c>
      <c r="C20262" s="353">
        <f>'6.3 Sustained interruptions'!K20262</f>
        <v>0</v>
      </c>
      <c r="D20262" s="353">
        <f>'6.3 Sustained interruptions'!L20262</f>
        <v>0</v>
      </c>
      <c r="E20262" s="353">
        <f>'6.3 Sustained interruptions'!N20262</f>
        <v>0</v>
      </c>
      <c r="F20262" s="353">
        <f>'6.3 Sustained interruptions'!O20262</f>
        <v>0</v>
      </c>
      <c r="G20262" s="353">
        <f>IFERROR(VLOOKUP(C20262,'6.2.4 STPIS Customer summary'!$D$12:$H$17,5,FALSE),0)</f>
        <v>0</v>
      </c>
      <c r="H20262" s="353">
        <f>IF(B20262=0,0,'6.2.4 STPIS Customer summary'!$H$17)</f>
        <v>0</v>
      </c>
      <c r="I20262" s="350" t="str">
        <f>IF(B20262=0,"",IF(ISERROR(VLOOKUP(D20262,Lookups!$F$3:$F$18,1,FALSE)),1,0))</f>
        <v/>
      </c>
      <c r="J20262" s="392" t="str">
        <f t="shared" si="948"/>
        <v/>
      </c>
      <c r="K20262" s="392" t="str">
        <f t="shared" si="949"/>
        <v/>
      </c>
      <c r="L20262" s="393" t="str">
        <f t="shared" si="950"/>
        <v/>
      </c>
      <c r="M20262" s="108"/>
    </row>
    <row r="20263" spans="1:13">
      <c r="A20263" s="158"/>
      <c r="B20263" s="391">
        <f>IFERROR(VLOOKUP('6.3 Sustained interruptions'!$D20263,'Incident earliest date'!$D:$F,2,FALSE),'6.3 Sustained interruptions'!E20263*1)</f>
        <v>0</v>
      </c>
      <c r="C20263" s="353">
        <f>'6.3 Sustained interruptions'!K20263</f>
        <v>0</v>
      </c>
      <c r="D20263" s="353">
        <f>'6.3 Sustained interruptions'!L20263</f>
        <v>0</v>
      </c>
      <c r="E20263" s="353">
        <f>'6.3 Sustained interruptions'!N20263</f>
        <v>0</v>
      </c>
      <c r="F20263" s="353">
        <f>'6.3 Sustained interruptions'!O20263</f>
        <v>0</v>
      </c>
      <c r="G20263" s="353">
        <f>IFERROR(VLOOKUP(C20263,'6.2.4 STPIS Customer summary'!$D$12:$H$17,5,FALSE),0)</f>
        <v>0</v>
      </c>
      <c r="H20263" s="353">
        <f>IF(B20263=0,0,'6.2.4 STPIS Customer summary'!$H$17)</f>
        <v>0</v>
      </c>
      <c r="I20263" s="350" t="str">
        <f>IF(B20263=0,"",IF(ISERROR(VLOOKUP(D20263,Lookups!$F$3:$F$18,1,FALSE)),1,0))</f>
        <v/>
      </c>
      <c r="J20263" s="392" t="str">
        <f t="shared" si="948"/>
        <v/>
      </c>
      <c r="K20263" s="392" t="str">
        <f t="shared" si="949"/>
        <v/>
      </c>
      <c r="L20263" s="393" t="str">
        <f t="shared" si="950"/>
        <v/>
      </c>
      <c r="M20263" s="108"/>
    </row>
    <row r="20264" spans="1:13">
      <c r="A20264" s="158"/>
      <c r="B20264" s="391">
        <f>IFERROR(VLOOKUP('6.3 Sustained interruptions'!$D20264,'Incident earliest date'!$D:$F,2,FALSE),'6.3 Sustained interruptions'!E20264*1)</f>
        <v>0</v>
      </c>
      <c r="C20264" s="353">
        <f>'6.3 Sustained interruptions'!K20264</f>
        <v>0</v>
      </c>
      <c r="D20264" s="353">
        <f>'6.3 Sustained interruptions'!L20264</f>
        <v>0</v>
      </c>
      <c r="E20264" s="353">
        <f>'6.3 Sustained interruptions'!N20264</f>
        <v>0</v>
      </c>
      <c r="F20264" s="353">
        <f>'6.3 Sustained interruptions'!O20264</f>
        <v>0</v>
      </c>
      <c r="G20264" s="353">
        <f>IFERROR(VLOOKUP(C20264,'6.2.4 STPIS Customer summary'!$D$12:$H$17,5,FALSE),0)</f>
        <v>0</v>
      </c>
      <c r="H20264" s="353">
        <f>IF(B20264=0,0,'6.2.4 STPIS Customer summary'!$H$17)</f>
        <v>0</v>
      </c>
      <c r="I20264" s="350" t="str">
        <f>IF(B20264=0,"",IF(ISERROR(VLOOKUP(D20264,Lookups!$F$3:$F$18,1,FALSE)),1,0))</f>
        <v/>
      </c>
      <c r="J20264" s="392" t="str">
        <f t="shared" si="948"/>
        <v/>
      </c>
      <c r="K20264" s="392" t="str">
        <f t="shared" si="949"/>
        <v/>
      </c>
      <c r="L20264" s="393" t="str">
        <f t="shared" si="950"/>
        <v/>
      </c>
      <c r="M20264" s="108"/>
    </row>
    <row r="20265" spans="1:13">
      <c r="A20265" s="158"/>
      <c r="B20265" s="391">
        <f>IFERROR(VLOOKUP('6.3 Sustained interruptions'!$D20265,'Incident earliest date'!$D:$F,2,FALSE),'6.3 Sustained interruptions'!E20265*1)</f>
        <v>0</v>
      </c>
      <c r="C20265" s="353">
        <f>'6.3 Sustained interruptions'!K20265</f>
        <v>0</v>
      </c>
      <c r="D20265" s="353">
        <f>'6.3 Sustained interruptions'!L20265</f>
        <v>0</v>
      </c>
      <c r="E20265" s="353">
        <f>'6.3 Sustained interruptions'!N20265</f>
        <v>0</v>
      </c>
      <c r="F20265" s="353">
        <f>'6.3 Sustained interruptions'!O20265</f>
        <v>0</v>
      </c>
      <c r="G20265" s="353">
        <f>IFERROR(VLOOKUP(C20265,'6.2.4 STPIS Customer summary'!$D$12:$H$17,5,FALSE),0)</f>
        <v>0</v>
      </c>
      <c r="H20265" s="353">
        <f>IF(B20265=0,0,'6.2.4 STPIS Customer summary'!$H$17)</f>
        <v>0</v>
      </c>
      <c r="I20265" s="350" t="str">
        <f>IF(B20265=0,"",IF(ISERROR(VLOOKUP(D20265,Lookups!$F$3:$F$18,1,FALSE)),1,0))</f>
        <v/>
      </c>
      <c r="J20265" s="392" t="str">
        <f t="shared" si="948"/>
        <v/>
      </c>
      <c r="K20265" s="392" t="str">
        <f t="shared" si="949"/>
        <v/>
      </c>
      <c r="L20265" s="393" t="str">
        <f t="shared" si="950"/>
        <v/>
      </c>
      <c r="M20265" s="108"/>
    </row>
    <row r="20266" spans="1:13">
      <c r="A20266" s="158"/>
      <c r="B20266" s="391">
        <f>IFERROR(VLOOKUP('6.3 Sustained interruptions'!$D20266,'Incident earliest date'!$D:$F,2,FALSE),'6.3 Sustained interruptions'!E20266*1)</f>
        <v>0</v>
      </c>
      <c r="C20266" s="353">
        <f>'6.3 Sustained interruptions'!K20266</f>
        <v>0</v>
      </c>
      <c r="D20266" s="353">
        <f>'6.3 Sustained interruptions'!L20266</f>
        <v>0</v>
      </c>
      <c r="E20266" s="353">
        <f>'6.3 Sustained interruptions'!N20266</f>
        <v>0</v>
      </c>
      <c r="F20266" s="353">
        <f>'6.3 Sustained interruptions'!O20266</f>
        <v>0</v>
      </c>
      <c r="G20266" s="353">
        <f>IFERROR(VLOOKUP(C20266,'6.2.4 STPIS Customer summary'!$D$12:$H$17,5,FALSE),0)</f>
        <v>0</v>
      </c>
      <c r="H20266" s="353">
        <f>IF(B20266=0,0,'6.2.4 STPIS Customer summary'!$H$17)</f>
        <v>0</v>
      </c>
      <c r="I20266" s="350" t="str">
        <f>IF(B20266=0,"",IF(ISERROR(VLOOKUP(D20266,Lookups!$F$3:$F$18,1,FALSE)),1,0))</f>
        <v/>
      </c>
      <c r="J20266" s="392" t="str">
        <f t="shared" si="948"/>
        <v/>
      </c>
      <c r="K20266" s="392" t="str">
        <f t="shared" si="949"/>
        <v/>
      </c>
      <c r="L20266" s="393" t="str">
        <f t="shared" si="950"/>
        <v/>
      </c>
      <c r="M20266" s="108"/>
    </row>
    <row r="20267" spans="1:13">
      <c r="A20267" s="158"/>
      <c r="B20267" s="391">
        <f>IFERROR(VLOOKUP('6.3 Sustained interruptions'!$D20267,'Incident earliest date'!$D:$F,2,FALSE),'6.3 Sustained interruptions'!E20267*1)</f>
        <v>0</v>
      </c>
      <c r="C20267" s="353">
        <f>'6.3 Sustained interruptions'!K20267</f>
        <v>0</v>
      </c>
      <c r="D20267" s="353">
        <f>'6.3 Sustained interruptions'!L20267</f>
        <v>0</v>
      </c>
      <c r="E20267" s="353">
        <f>'6.3 Sustained interruptions'!N20267</f>
        <v>0</v>
      </c>
      <c r="F20267" s="353">
        <f>'6.3 Sustained interruptions'!O20267</f>
        <v>0</v>
      </c>
      <c r="G20267" s="353">
        <f>IFERROR(VLOOKUP(C20267,'6.2.4 STPIS Customer summary'!$D$12:$H$17,5,FALSE),0)</f>
        <v>0</v>
      </c>
      <c r="H20267" s="353">
        <f>IF(B20267=0,0,'6.2.4 STPIS Customer summary'!$H$17)</f>
        <v>0</v>
      </c>
      <c r="I20267" s="350" t="str">
        <f>IF(B20267=0,"",IF(ISERROR(VLOOKUP(D20267,Lookups!$F$3:$F$18,1,FALSE)),1,0))</f>
        <v/>
      </c>
      <c r="J20267" s="392" t="str">
        <f t="shared" si="948"/>
        <v/>
      </c>
      <c r="K20267" s="392" t="str">
        <f t="shared" si="949"/>
        <v/>
      </c>
      <c r="L20267" s="393" t="str">
        <f t="shared" si="950"/>
        <v/>
      </c>
      <c r="M20267" s="108"/>
    </row>
    <row r="20268" spans="1:13">
      <c r="A20268" s="158"/>
      <c r="B20268" s="391">
        <f>IFERROR(VLOOKUP('6.3 Sustained interruptions'!$D20268,'Incident earliest date'!$D:$F,2,FALSE),'6.3 Sustained interruptions'!E20268*1)</f>
        <v>0</v>
      </c>
      <c r="C20268" s="353">
        <f>'6.3 Sustained interruptions'!K20268</f>
        <v>0</v>
      </c>
      <c r="D20268" s="353">
        <f>'6.3 Sustained interruptions'!L20268</f>
        <v>0</v>
      </c>
      <c r="E20268" s="353">
        <f>'6.3 Sustained interruptions'!N20268</f>
        <v>0</v>
      </c>
      <c r="F20268" s="353">
        <f>'6.3 Sustained interruptions'!O20268</f>
        <v>0</v>
      </c>
      <c r="G20268" s="353">
        <f>IFERROR(VLOOKUP(C20268,'6.2.4 STPIS Customer summary'!$D$12:$H$17,5,FALSE),0)</f>
        <v>0</v>
      </c>
      <c r="H20268" s="353">
        <f>IF(B20268=0,0,'6.2.4 STPIS Customer summary'!$H$17)</f>
        <v>0</v>
      </c>
      <c r="I20268" s="350" t="str">
        <f>IF(B20268=0,"",IF(ISERROR(VLOOKUP(D20268,Lookups!$F$3:$F$18,1,FALSE)),1,0))</f>
        <v/>
      </c>
      <c r="J20268" s="392" t="str">
        <f t="shared" si="948"/>
        <v/>
      </c>
      <c r="K20268" s="392" t="str">
        <f t="shared" si="949"/>
        <v/>
      </c>
      <c r="L20268" s="393" t="str">
        <f t="shared" si="950"/>
        <v/>
      </c>
      <c r="M20268" s="108"/>
    </row>
    <row r="20269" spans="1:13">
      <c r="A20269" s="158"/>
      <c r="B20269" s="391">
        <f>IFERROR(VLOOKUP('6.3 Sustained interruptions'!$D20269,'Incident earliest date'!$D:$F,2,FALSE),'6.3 Sustained interruptions'!E20269*1)</f>
        <v>0</v>
      </c>
      <c r="C20269" s="353">
        <f>'6.3 Sustained interruptions'!K20269</f>
        <v>0</v>
      </c>
      <c r="D20269" s="353">
        <f>'6.3 Sustained interruptions'!L20269</f>
        <v>0</v>
      </c>
      <c r="E20269" s="353">
        <f>'6.3 Sustained interruptions'!N20269</f>
        <v>0</v>
      </c>
      <c r="F20269" s="353">
        <f>'6.3 Sustained interruptions'!O20269</f>
        <v>0</v>
      </c>
      <c r="G20269" s="353">
        <f>IFERROR(VLOOKUP(C20269,'6.2.4 STPIS Customer summary'!$D$12:$H$17,5,FALSE),0)</f>
        <v>0</v>
      </c>
      <c r="H20269" s="353">
        <f>IF(B20269=0,0,'6.2.4 STPIS Customer summary'!$H$17)</f>
        <v>0</v>
      </c>
      <c r="I20269" s="350" t="str">
        <f>IF(B20269=0,"",IF(ISERROR(VLOOKUP(D20269,Lookups!$F$3:$F$18,1,FALSE)),1,0))</f>
        <v/>
      </c>
      <c r="J20269" s="392" t="str">
        <f t="shared" si="948"/>
        <v/>
      </c>
      <c r="K20269" s="392" t="str">
        <f t="shared" si="949"/>
        <v/>
      </c>
      <c r="L20269" s="393" t="str">
        <f t="shared" si="950"/>
        <v/>
      </c>
      <c r="M20269" s="108"/>
    </row>
    <row r="20270" spans="1:13">
      <c r="A20270" s="158"/>
      <c r="B20270" s="391">
        <f>IFERROR(VLOOKUP('6.3 Sustained interruptions'!$D20270,'Incident earliest date'!$D:$F,2,FALSE),'6.3 Sustained interruptions'!E20270*1)</f>
        <v>0</v>
      </c>
      <c r="C20270" s="353">
        <f>'6.3 Sustained interruptions'!K20270</f>
        <v>0</v>
      </c>
      <c r="D20270" s="353">
        <f>'6.3 Sustained interruptions'!L20270</f>
        <v>0</v>
      </c>
      <c r="E20270" s="353">
        <f>'6.3 Sustained interruptions'!N20270</f>
        <v>0</v>
      </c>
      <c r="F20270" s="353">
        <f>'6.3 Sustained interruptions'!O20270</f>
        <v>0</v>
      </c>
      <c r="G20270" s="353">
        <f>IFERROR(VLOOKUP(C20270,'6.2.4 STPIS Customer summary'!$D$12:$H$17,5,FALSE),0)</f>
        <v>0</v>
      </c>
      <c r="H20270" s="353">
        <f>IF(B20270=0,0,'6.2.4 STPIS Customer summary'!$H$17)</f>
        <v>0</v>
      </c>
      <c r="I20270" s="350" t="str">
        <f>IF(B20270=0,"",IF(ISERROR(VLOOKUP(D20270,Lookups!$F$3:$F$18,1,FALSE)),1,0))</f>
        <v/>
      </c>
      <c r="J20270" s="392" t="str">
        <f t="shared" si="948"/>
        <v/>
      </c>
      <c r="K20270" s="392" t="str">
        <f t="shared" si="949"/>
        <v/>
      </c>
      <c r="L20270" s="393" t="str">
        <f t="shared" si="950"/>
        <v/>
      </c>
      <c r="M20270" s="108"/>
    </row>
    <row r="20271" spans="1:13">
      <c r="A20271" s="158"/>
      <c r="B20271" s="391">
        <f>IFERROR(VLOOKUP('6.3 Sustained interruptions'!$D20271,'Incident earliest date'!$D:$F,2,FALSE),'6.3 Sustained interruptions'!E20271*1)</f>
        <v>0</v>
      </c>
      <c r="C20271" s="353">
        <f>'6.3 Sustained interruptions'!K20271</f>
        <v>0</v>
      </c>
      <c r="D20271" s="353">
        <f>'6.3 Sustained interruptions'!L20271</f>
        <v>0</v>
      </c>
      <c r="E20271" s="353">
        <f>'6.3 Sustained interruptions'!N20271</f>
        <v>0</v>
      </c>
      <c r="F20271" s="353">
        <f>'6.3 Sustained interruptions'!O20271</f>
        <v>0</v>
      </c>
      <c r="G20271" s="353">
        <f>IFERROR(VLOOKUP(C20271,'6.2.4 STPIS Customer summary'!$D$12:$H$17,5,FALSE),0)</f>
        <v>0</v>
      </c>
      <c r="H20271" s="353">
        <f>IF(B20271=0,0,'6.2.4 STPIS Customer summary'!$H$17)</f>
        <v>0</v>
      </c>
      <c r="I20271" s="350" t="str">
        <f>IF(B20271=0,"",IF(ISERROR(VLOOKUP(D20271,Lookups!$F$3:$F$18,1,FALSE)),1,0))</f>
        <v/>
      </c>
      <c r="J20271" s="392" t="str">
        <f t="shared" si="948"/>
        <v/>
      </c>
      <c r="K20271" s="392" t="str">
        <f t="shared" si="949"/>
        <v/>
      </c>
      <c r="L20271" s="393" t="str">
        <f t="shared" si="950"/>
        <v/>
      </c>
      <c r="M20271" s="108"/>
    </row>
    <row r="20272" spans="1:13">
      <c r="A20272" s="158"/>
      <c r="B20272" s="391">
        <f>IFERROR(VLOOKUP('6.3 Sustained interruptions'!$D20272,'Incident earliest date'!$D:$F,2,FALSE),'6.3 Sustained interruptions'!E20272*1)</f>
        <v>0</v>
      </c>
      <c r="C20272" s="353">
        <f>'6.3 Sustained interruptions'!K20272</f>
        <v>0</v>
      </c>
      <c r="D20272" s="353">
        <f>'6.3 Sustained interruptions'!L20272</f>
        <v>0</v>
      </c>
      <c r="E20272" s="353">
        <f>'6.3 Sustained interruptions'!N20272</f>
        <v>0</v>
      </c>
      <c r="F20272" s="353">
        <f>'6.3 Sustained interruptions'!O20272</f>
        <v>0</v>
      </c>
      <c r="G20272" s="353">
        <f>IFERROR(VLOOKUP(C20272,'6.2.4 STPIS Customer summary'!$D$12:$H$17,5,FALSE),0)</f>
        <v>0</v>
      </c>
      <c r="H20272" s="353">
        <f>IF(B20272=0,0,'6.2.4 STPIS Customer summary'!$H$17)</f>
        <v>0</v>
      </c>
      <c r="I20272" s="350" t="str">
        <f>IF(B20272=0,"",IF(ISERROR(VLOOKUP(D20272,Lookups!$F$3:$F$18,1,FALSE)),1,0))</f>
        <v/>
      </c>
      <c r="J20272" s="392" t="str">
        <f t="shared" si="948"/>
        <v/>
      </c>
      <c r="K20272" s="392" t="str">
        <f t="shared" si="949"/>
        <v/>
      </c>
      <c r="L20272" s="393" t="str">
        <f t="shared" si="950"/>
        <v/>
      </c>
      <c r="M20272" s="108"/>
    </row>
    <row r="20273" spans="1:13">
      <c r="A20273" s="158"/>
      <c r="B20273" s="391">
        <f>IFERROR(VLOOKUP('6.3 Sustained interruptions'!$D20273,'Incident earliest date'!$D:$F,2,FALSE),'6.3 Sustained interruptions'!E20273*1)</f>
        <v>0</v>
      </c>
      <c r="C20273" s="353">
        <f>'6.3 Sustained interruptions'!K20273</f>
        <v>0</v>
      </c>
      <c r="D20273" s="353">
        <f>'6.3 Sustained interruptions'!L20273</f>
        <v>0</v>
      </c>
      <c r="E20273" s="353">
        <f>'6.3 Sustained interruptions'!N20273</f>
        <v>0</v>
      </c>
      <c r="F20273" s="353">
        <f>'6.3 Sustained interruptions'!O20273</f>
        <v>0</v>
      </c>
      <c r="G20273" s="353">
        <f>IFERROR(VLOOKUP(C20273,'6.2.4 STPIS Customer summary'!$D$12:$H$17,5,FALSE),0)</f>
        <v>0</v>
      </c>
      <c r="H20273" s="353">
        <f>IF(B20273=0,0,'6.2.4 STPIS Customer summary'!$H$17)</f>
        <v>0</v>
      </c>
      <c r="I20273" s="350" t="str">
        <f>IF(B20273=0,"",IF(ISERROR(VLOOKUP(D20273,Lookups!$F$3:$F$18,1,FALSE)),1,0))</f>
        <v/>
      </c>
      <c r="J20273" s="392" t="str">
        <f t="shared" si="948"/>
        <v/>
      </c>
      <c r="K20273" s="392" t="str">
        <f t="shared" si="949"/>
        <v/>
      </c>
      <c r="L20273" s="393" t="str">
        <f t="shared" si="950"/>
        <v/>
      </c>
      <c r="M20273" s="108"/>
    </row>
    <row r="20274" spans="1:13">
      <c r="A20274" s="158"/>
      <c r="B20274" s="391">
        <f>IFERROR(VLOOKUP('6.3 Sustained interruptions'!$D20274,'Incident earliest date'!$D:$F,2,FALSE),'6.3 Sustained interruptions'!E20274*1)</f>
        <v>0</v>
      </c>
      <c r="C20274" s="353">
        <f>'6.3 Sustained interruptions'!K20274</f>
        <v>0</v>
      </c>
      <c r="D20274" s="353">
        <f>'6.3 Sustained interruptions'!L20274</f>
        <v>0</v>
      </c>
      <c r="E20274" s="353">
        <f>'6.3 Sustained interruptions'!N20274</f>
        <v>0</v>
      </c>
      <c r="F20274" s="353">
        <f>'6.3 Sustained interruptions'!O20274</f>
        <v>0</v>
      </c>
      <c r="G20274" s="353">
        <f>IFERROR(VLOOKUP(C20274,'6.2.4 STPIS Customer summary'!$D$12:$H$17,5,FALSE),0)</f>
        <v>0</v>
      </c>
      <c r="H20274" s="353">
        <f>IF(B20274=0,0,'6.2.4 STPIS Customer summary'!$H$17)</f>
        <v>0</v>
      </c>
      <c r="I20274" s="350" t="str">
        <f>IF(B20274=0,"",IF(ISERROR(VLOOKUP(D20274,Lookups!$F$3:$F$18,1,FALSE)),1,0))</f>
        <v/>
      </c>
      <c r="J20274" s="392" t="str">
        <f t="shared" si="948"/>
        <v/>
      </c>
      <c r="K20274" s="392" t="str">
        <f t="shared" si="949"/>
        <v/>
      </c>
      <c r="L20274" s="393" t="str">
        <f t="shared" si="950"/>
        <v/>
      </c>
      <c r="M20274" s="108"/>
    </row>
    <row r="20275" spans="1:13">
      <c r="A20275" s="158"/>
      <c r="B20275" s="391">
        <f>IFERROR(VLOOKUP('6.3 Sustained interruptions'!$D20275,'Incident earliest date'!$D:$F,2,FALSE),'6.3 Sustained interruptions'!E20275*1)</f>
        <v>0</v>
      </c>
      <c r="C20275" s="353">
        <f>'6.3 Sustained interruptions'!K20275</f>
        <v>0</v>
      </c>
      <c r="D20275" s="353">
        <f>'6.3 Sustained interruptions'!L20275</f>
        <v>0</v>
      </c>
      <c r="E20275" s="353">
        <f>'6.3 Sustained interruptions'!N20275</f>
        <v>0</v>
      </c>
      <c r="F20275" s="353">
        <f>'6.3 Sustained interruptions'!O20275</f>
        <v>0</v>
      </c>
      <c r="G20275" s="353">
        <f>IFERROR(VLOOKUP(C20275,'6.2.4 STPIS Customer summary'!$D$12:$H$17,5,FALSE),0)</f>
        <v>0</v>
      </c>
      <c r="H20275" s="353">
        <f>IF(B20275=0,0,'6.2.4 STPIS Customer summary'!$H$17)</f>
        <v>0</v>
      </c>
      <c r="I20275" s="350" t="str">
        <f>IF(B20275=0,"",IF(ISERROR(VLOOKUP(D20275,Lookups!$F$3:$F$18,1,FALSE)),1,0))</f>
        <v/>
      </c>
      <c r="J20275" s="392" t="str">
        <f t="shared" si="948"/>
        <v/>
      </c>
      <c r="K20275" s="392" t="str">
        <f t="shared" si="949"/>
        <v/>
      </c>
      <c r="L20275" s="393" t="str">
        <f t="shared" si="950"/>
        <v/>
      </c>
      <c r="M20275" s="108"/>
    </row>
    <row r="20276" spans="1:13">
      <c r="A20276" s="158"/>
      <c r="B20276" s="391">
        <f>IFERROR(VLOOKUP('6.3 Sustained interruptions'!$D20276,'Incident earliest date'!$D:$F,2,FALSE),'6.3 Sustained interruptions'!E20276*1)</f>
        <v>0</v>
      </c>
      <c r="C20276" s="353">
        <f>'6.3 Sustained interruptions'!K20276</f>
        <v>0</v>
      </c>
      <c r="D20276" s="353">
        <f>'6.3 Sustained interruptions'!L20276</f>
        <v>0</v>
      </c>
      <c r="E20276" s="353">
        <f>'6.3 Sustained interruptions'!N20276</f>
        <v>0</v>
      </c>
      <c r="F20276" s="353">
        <f>'6.3 Sustained interruptions'!O20276</f>
        <v>0</v>
      </c>
      <c r="G20276" s="353">
        <f>IFERROR(VLOOKUP(C20276,'6.2.4 STPIS Customer summary'!$D$12:$H$17,5,FALSE),0)</f>
        <v>0</v>
      </c>
      <c r="H20276" s="353">
        <f>IF(B20276=0,0,'6.2.4 STPIS Customer summary'!$H$17)</f>
        <v>0</v>
      </c>
      <c r="I20276" s="350" t="str">
        <f>IF(B20276=0,"",IF(ISERROR(VLOOKUP(D20276,Lookups!$F$3:$F$18,1,FALSE)),1,0))</f>
        <v/>
      </c>
      <c r="J20276" s="392" t="str">
        <f t="shared" si="948"/>
        <v/>
      </c>
      <c r="K20276" s="392" t="str">
        <f t="shared" si="949"/>
        <v/>
      </c>
      <c r="L20276" s="393" t="str">
        <f t="shared" si="950"/>
        <v/>
      </c>
      <c r="M20276" s="108"/>
    </row>
    <row r="20277" spans="1:13">
      <c r="A20277" s="158"/>
      <c r="B20277" s="391">
        <f>IFERROR(VLOOKUP('6.3 Sustained interruptions'!$D20277,'Incident earliest date'!$D:$F,2,FALSE),'6.3 Sustained interruptions'!E20277*1)</f>
        <v>0</v>
      </c>
      <c r="C20277" s="353">
        <f>'6.3 Sustained interruptions'!K20277</f>
        <v>0</v>
      </c>
      <c r="D20277" s="353">
        <f>'6.3 Sustained interruptions'!L20277</f>
        <v>0</v>
      </c>
      <c r="E20277" s="353">
        <f>'6.3 Sustained interruptions'!N20277</f>
        <v>0</v>
      </c>
      <c r="F20277" s="353">
        <f>'6.3 Sustained interruptions'!O20277</f>
        <v>0</v>
      </c>
      <c r="G20277" s="353">
        <f>IFERROR(VLOOKUP(C20277,'6.2.4 STPIS Customer summary'!$D$12:$H$17,5,FALSE),0)</f>
        <v>0</v>
      </c>
      <c r="H20277" s="353">
        <f>IF(B20277=0,0,'6.2.4 STPIS Customer summary'!$H$17)</f>
        <v>0</v>
      </c>
      <c r="I20277" s="350" t="str">
        <f>IF(B20277=0,"",IF(ISERROR(VLOOKUP(D20277,Lookups!$F$3:$F$18,1,FALSE)),1,0))</f>
        <v/>
      </c>
      <c r="J20277" s="392" t="str">
        <f t="shared" si="948"/>
        <v/>
      </c>
      <c r="K20277" s="392" t="str">
        <f t="shared" si="949"/>
        <v/>
      </c>
      <c r="L20277" s="393" t="str">
        <f t="shared" si="950"/>
        <v/>
      </c>
      <c r="M20277" s="108"/>
    </row>
    <row r="20278" spans="1:13">
      <c r="A20278" s="158"/>
      <c r="B20278" s="391">
        <f>IFERROR(VLOOKUP('6.3 Sustained interruptions'!$D20278,'Incident earliest date'!$D:$F,2,FALSE),'6.3 Sustained interruptions'!E20278*1)</f>
        <v>0</v>
      </c>
      <c r="C20278" s="353">
        <f>'6.3 Sustained interruptions'!K20278</f>
        <v>0</v>
      </c>
      <c r="D20278" s="353">
        <f>'6.3 Sustained interruptions'!L20278</f>
        <v>0</v>
      </c>
      <c r="E20278" s="353">
        <f>'6.3 Sustained interruptions'!N20278</f>
        <v>0</v>
      </c>
      <c r="F20278" s="353">
        <f>'6.3 Sustained interruptions'!O20278</f>
        <v>0</v>
      </c>
      <c r="G20278" s="353">
        <f>IFERROR(VLOOKUP(C20278,'6.2.4 STPIS Customer summary'!$D$12:$H$17,5,FALSE),0)</f>
        <v>0</v>
      </c>
      <c r="H20278" s="353">
        <f>IF(B20278=0,0,'6.2.4 STPIS Customer summary'!$H$17)</f>
        <v>0</v>
      </c>
      <c r="I20278" s="350" t="str">
        <f>IF(B20278=0,"",IF(ISERROR(VLOOKUP(D20278,Lookups!$F$3:$F$18,1,FALSE)),1,0))</f>
        <v/>
      </c>
      <c r="J20278" s="392" t="str">
        <f t="shared" si="948"/>
        <v/>
      </c>
      <c r="K20278" s="392" t="str">
        <f t="shared" si="949"/>
        <v/>
      </c>
      <c r="L20278" s="393" t="str">
        <f t="shared" si="950"/>
        <v/>
      </c>
      <c r="M20278" s="108"/>
    </row>
    <row r="20279" spans="1:13">
      <c r="A20279" s="158"/>
      <c r="B20279" s="391">
        <f>IFERROR(VLOOKUP('6.3 Sustained interruptions'!$D20279,'Incident earliest date'!$D:$F,2,FALSE),'6.3 Sustained interruptions'!E20279*1)</f>
        <v>0</v>
      </c>
      <c r="C20279" s="353">
        <f>'6.3 Sustained interruptions'!K20279</f>
        <v>0</v>
      </c>
      <c r="D20279" s="353">
        <f>'6.3 Sustained interruptions'!L20279</f>
        <v>0</v>
      </c>
      <c r="E20279" s="353">
        <f>'6.3 Sustained interruptions'!N20279</f>
        <v>0</v>
      </c>
      <c r="F20279" s="353">
        <f>'6.3 Sustained interruptions'!O20279</f>
        <v>0</v>
      </c>
      <c r="G20279" s="353">
        <f>IFERROR(VLOOKUP(C20279,'6.2.4 STPIS Customer summary'!$D$12:$H$17,5,FALSE),0)</f>
        <v>0</v>
      </c>
      <c r="H20279" s="353">
        <f>IF(B20279=0,0,'6.2.4 STPIS Customer summary'!$H$17)</f>
        <v>0</v>
      </c>
      <c r="I20279" s="350" t="str">
        <f>IF(B20279=0,"",IF(ISERROR(VLOOKUP(D20279,Lookups!$F$3:$F$18,1,FALSE)),1,0))</f>
        <v/>
      </c>
      <c r="J20279" s="392" t="str">
        <f t="shared" si="948"/>
        <v/>
      </c>
      <c r="K20279" s="392" t="str">
        <f t="shared" si="949"/>
        <v/>
      </c>
      <c r="L20279" s="393" t="str">
        <f t="shared" si="950"/>
        <v/>
      </c>
      <c r="M20279" s="108"/>
    </row>
    <row r="20280" spans="1:13">
      <c r="A20280" s="158"/>
      <c r="B20280" s="391">
        <f>IFERROR(VLOOKUP('6.3 Sustained interruptions'!$D20280,'Incident earliest date'!$D:$F,2,FALSE),'6.3 Sustained interruptions'!E20280*1)</f>
        <v>0</v>
      </c>
      <c r="C20280" s="353">
        <f>'6.3 Sustained interruptions'!K20280</f>
        <v>0</v>
      </c>
      <c r="D20280" s="353">
        <f>'6.3 Sustained interruptions'!L20280</f>
        <v>0</v>
      </c>
      <c r="E20280" s="353">
        <f>'6.3 Sustained interruptions'!N20280</f>
        <v>0</v>
      </c>
      <c r="F20280" s="353">
        <f>'6.3 Sustained interruptions'!O20280</f>
        <v>0</v>
      </c>
      <c r="G20280" s="353">
        <f>IFERROR(VLOOKUP(C20280,'6.2.4 STPIS Customer summary'!$D$12:$H$17,5,FALSE),0)</f>
        <v>0</v>
      </c>
      <c r="H20280" s="353">
        <f>IF(B20280=0,0,'6.2.4 STPIS Customer summary'!$H$17)</f>
        <v>0</v>
      </c>
      <c r="I20280" s="350" t="str">
        <f>IF(B20280=0,"",IF(ISERROR(VLOOKUP(D20280,Lookups!$F$3:$F$18,1,FALSE)),1,0))</f>
        <v/>
      </c>
      <c r="J20280" s="392" t="str">
        <f t="shared" si="948"/>
        <v/>
      </c>
      <c r="K20280" s="392" t="str">
        <f t="shared" si="949"/>
        <v/>
      </c>
      <c r="L20280" s="393" t="str">
        <f t="shared" si="950"/>
        <v/>
      </c>
      <c r="M20280" s="108"/>
    </row>
    <row r="20281" spans="1:13">
      <c r="A20281" s="158"/>
      <c r="B20281" s="391">
        <f>IFERROR(VLOOKUP('6.3 Sustained interruptions'!$D20281,'Incident earliest date'!$D:$F,2,FALSE),'6.3 Sustained interruptions'!E20281*1)</f>
        <v>0</v>
      </c>
      <c r="C20281" s="353">
        <f>'6.3 Sustained interruptions'!K20281</f>
        <v>0</v>
      </c>
      <c r="D20281" s="353">
        <f>'6.3 Sustained interruptions'!L20281</f>
        <v>0</v>
      </c>
      <c r="E20281" s="353">
        <f>'6.3 Sustained interruptions'!N20281</f>
        <v>0</v>
      </c>
      <c r="F20281" s="353">
        <f>'6.3 Sustained interruptions'!O20281</f>
        <v>0</v>
      </c>
      <c r="G20281" s="353">
        <f>IFERROR(VLOOKUP(C20281,'6.2.4 STPIS Customer summary'!$D$12:$H$17,5,FALSE),0)</f>
        <v>0</v>
      </c>
      <c r="H20281" s="353">
        <f>IF(B20281=0,0,'6.2.4 STPIS Customer summary'!$H$17)</f>
        <v>0</v>
      </c>
      <c r="I20281" s="350" t="str">
        <f>IF(B20281=0,"",IF(ISERROR(VLOOKUP(D20281,Lookups!$F$3:$F$18,1,FALSE)),1,0))</f>
        <v/>
      </c>
      <c r="J20281" s="392" t="str">
        <f t="shared" si="948"/>
        <v/>
      </c>
      <c r="K20281" s="392" t="str">
        <f t="shared" si="949"/>
        <v/>
      </c>
      <c r="L20281" s="393" t="str">
        <f t="shared" si="950"/>
        <v/>
      </c>
      <c r="M20281" s="108"/>
    </row>
    <row r="20282" spans="1:13">
      <c r="A20282" s="158"/>
      <c r="B20282" s="391">
        <f>IFERROR(VLOOKUP('6.3 Sustained interruptions'!$D20282,'Incident earliest date'!$D:$F,2,FALSE),'6.3 Sustained interruptions'!E20282*1)</f>
        <v>0</v>
      </c>
      <c r="C20282" s="353">
        <f>'6.3 Sustained interruptions'!K20282</f>
        <v>0</v>
      </c>
      <c r="D20282" s="353">
        <f>'6.3 Sustained interruptions'!L20282</f>
        <v>0</v>
      </c>
      <c r="E20282" s="353">
        <f>'6.3 Sustained interruptions'!N20282</f>
        <v>0</v>
      </c>
      <c r="F20282" s="353">
        <f>'6.3 Sustained interruptions'!O20282</f>
        <v>0</v>
      </c>
      <c r="G20282" s="353">
        <f>IFERROR(VLOOKUP(C20282,'6.2.4 STPIS Customer summary'!$D$12:$H$17,5,FALSE),0)</f>
        <v>0</v>
      </c>
      <c r="H20282" s="353">
        <f>IF(B20282=0,0,'6.2.4 STPIS Customer summary'!$H$17)</f>
        <v>0</v>
      </c>
      <c r="I20282" s="350" t="str">
        <f>IF(B20282=0,"",IF(ISERROR(VLOOKUP(D20282,Lookups!$F$3:$F$18,1,FALSE)),1,0))</f>
        <v/>
      </c>
      <c r="J20282" s="392" t="str">
        <f t="shared" si="948"/>
        <v/>
      </c>
      <c r="K20282" s="392" t="str">
        <f t="shared" si="949"/>
        <v/>
      </c>
      <c r="L20282" s="393" t="str">
        <f t="shared" si="950"/>
        <v/>
      </c>
      <c r="M20282" s="108"/>
    </row>
    <row r="20283" spans="1:13">
      <c r="A20283" s="158"/>
      <c r="B20283" s="391">
        <f>IFERROR(VLOOKUP('6.3 Sustained interruptions'!$D20283,'Incident earliest date'!$D:$F,2,FALSE),'6.3 Sustained interruptions'!E20283*1)</f>
        <v>0</v>
      </c>
      <c r="C20283" s="353">
        <f>'6.3 Sustained interruptions'!K20283</f>
        <v>0</v>
      </c>
      <c r="D20283" s="353">
        <f>'6.3 Sustained interruptions'!L20283</f>
        <v>0</v>
      </c>
      <c r="E20283" s="353">
        <f>'6.3 Sustained interruptions'!N20283</f>
        <v>0</v>
      </c>
      <c r="F20283" s="353">
        <f>'6.3 Sustained interruptions'!O20283</f>
        <v>0</v>
      </c>
      <c r="G20283" s="353">
        <f>IFERROR(VLOOKUP(C20283,'6.2.4 STPIS Customer summary'!$D$12:$H$17,5,FALSE),0)</f>
        <v>0</v>
      </c>
      <c r="H20283" s="353">
        <f>IF(B20283=0,0,'6.2.4 STPIS Customer summary'!$H$17)</f>
        <v>0</v>
      </c>
      <c r="I20283" s="350" t="str">
        <f>IF(B20283=0,"",IF(ISERROR(VLOOKUP(D20283,Lookups!$F$3:$F$18,1,FALSE)),1,0))</f>
        <v/>
      </c>
      <c r="J20283" s="392" t="str">
        <f t="shared" si="948"/>
        <v/>
      </c>
      <c r="K20283" s="392" t="str">
        <f t="shared" si="949"/>
        <v/>
      </c>
      <c r="L20283" s="393" t="str">
        <f t="shared" si="950"/>
        <v/>
      </c>
      <c r="M20283" s="108"/>
    </row>
    <row r="20284" spans="1:13">
      <c r="A20284" s="158"/>
      <c r="B20284" s="391">
        <f>IFERROR(VLOOKUP('6.3 Sustained interruptions'!$D20284,'Incident earliest date'!$D:$F,2,FALSE),'6.3 Sustained interruptions'!E20284*1)</f>
        <v>0</v>
      </c>
      <c r="C20284" s="353">
        <f>'6.3 Sustained interruptions'!K20284</f>
        <v>0</v>
      </c>
      <c r="D20284" s="353">
        <f>'6.3 Sustained interruptions'!L20284</f>
        <v>0</v>
      </c>
      <c r="E20284" s="353">
        <f>'6.3 Sustained interruptions'!N20284</f>
        <v>0</v>
      </c>
      <c r="F20284" s="353">
        <f>'6.3 Sustained interruptions'!O20284</f>
        <v>0</v>
      </c>
      <c r="G20284" s="353">
        <f>IFERROR(VLOOKUP(C20284,'6.2.4 STPIS Customer summary'!$D$12:$H$17,5,FALSE),0)</f>
        <v>0</v>
      </c>
      <c r="H20284" s="353">
        <f>IF(B20284=0,0,'6.2.4 STPIS Customer summary'!$H$17)</f>
        <v>0</v>
      </c>
      <c r="I20284" s="350" t="str">
        <f>IF(B20284=0,"",IF(ISERROR(VLOOKUP(D20284,Lookups!$F$3:$F$18,1,FALSE)),1,0))</f>
        <v/>
      </c>
      <c r="J20284" s="392" t="str">
        <f t="shared" si="948"/>
        <v/>
      </c>
      <c r="K20284" s="392" t="str">
        <f t="shared" si="949"/>
        <v/>
      </c>
      <c r="L20284" s="393" t="str">
        <f t="shared" si="950"/>
        <v/>
      </c>
      <c r="M20284" s="108"/>
    </row>
    <row r="20285" spans="1:13">
      <c r="A20285" s="158"/>
      <c r="B20285" s="391">
        <f>IFERROR(VLOOKUP('6.3 Sustained interruptions'!$D20285,'Incident earliest date'!$D:$F,2,FALSE),'6.3 Sustained interruptions'!E20285*1)</f>
        <v>0</v>
      </c>
      <c r="C20285" s="353">
        <f>'6.3 Sustained interruptions'!K20285</f>
        <v>0</v>
      </c>
      <c r="D20285" s="353">
        <f>'6.3 Sustained interruptions'!L20285</f>
        <v>0</v>
      </c>
      <c r="E20285" s="353">
        <f>'6.3 Sustained interruptions'!N20285</f>
        <v>0</v>
      </c>
      <c r="F20285" s="353">
        <f>'6.3 Sustained interruptions'!O20285</f>
        <v>0</v>
      </c>
      <c r="G20285" s="353">
        <f>IFERROR(VLOOKUP(C20285,'6.2.4 STPIS Customer summary'!$D$12:$H$17,5,FALSE),0)</f>
        <v>0</v>
      </c>
      <c r="H20285" s="353">
        <f>IF(B20285=0,0,'6.2.4 STPIS Customer summary'!$H$17)</f>
        <v>0</v>
      </c>
      <c r="I20285" s="350" t="str">
        <f>IF(B20285=0,"",IF(ISERROR(VLOOKUP(D20285,Lookups!$F$3:$F$18,1,FALSE)),1,0))</f>
        <v/>
      </c>
      <c r="J20285" s="392" t="str">
        <f t="shared" si="948"/>
        <v/>
      </c>
      <c r="K20285" s="392" t="str">
        <f t="shared" si="949"/>
        <v/>
      </c>
      <c r="L20285" s="393" t="str">
        <f t="shared" si="950"/>
        <v/>
      </c>
      <c r="M20285" s="108"/>
    </row>
    <row r="20286" spans="1:13">
      <c r="A20286" s="158"/>
      <c r="B20286" s="391">
        <f>IFERROR(VLOOKUP('6.3 Sustained interruptions'!$D20286,'Incident earliest date'!$D:$F,2,FALSE),'6.3 Sustained interruptions'!E20286*1)</f>
        <v>0</v>
      </c>
      <c r="C20286" s="353">
        <f>'6.3 Sustained interruptions'!K20286</f>
        <v>0</v>
      </c>
      <c r="D20286" s="353">
        <f>'6.3 Sustained interruptions'!L20286</f>
        <v>0</v>
      </c>
      <c r="E20286" s="353">
        <f>'6.3 Sustained interruptions'!N20286</f>
        <v>0</v>
      </c>
      <c r="F20286" s="353">
        <f>'6.3 Sustained interruptions'!O20286</f>
        <v>0</v>
      </c>
      <c r="G20286" s="353">
        <f>IFERROR(VLOOKUP(C20286,'6.2.4 STPIS Customer summary'!$D$12:$H$17,5,FALSE),0)</f>
        <v>0</v>
      </c>
      <c r="H20286" s="353">
        <f>IF(B20286=0,0,'6.2.4 STPIS Customer summary'!$H$17)</f>
        <v>0</v>
      </c>
      <c r="I20286" s="350" t="str">
        <f>IF(B20286=0,"",IF(ISERROR(VLOOKUP(D20286,Lookups!$F$3:$F$18,1,FALSE)),1,0))</f>
        <v/>
      </c>
      <c r="J20286" s="392" t="str">
        <f t="shared" si="948"/>
        <v/>
      </c>
      <c r="K20286" s="392" t="str">
        <f t="shared" si="949"/>
        <v/>
      </c>
      <c r="L20286" s="393" t="str">
        <f t="shared" si="950"/>
        <v/>
      </c>
      <c r="M20286" s="108"/>
    </row>
    <row r="20287" spans="1:13">
      <c r="A20287" s="158"/>
      <c r="B20287" s="391">
        <f>IFERROR(VLOOKUP('6.3 Sustained interruptions'!$D20287,'Incident earliest date'!$D:$F,2,FALSE),'6.3 Sustained interruptions'!E20287*1)</f>
        <v>0</v>
      </c>
      <c r="C20287" s="353">
        <f>'6.3 Sustained interruptions'!K20287</f>
        <v>0</v>
      </c>
      <c r="D20287" s="353">
        <f>'6.3 Sustained interruptions'!L20287</f>
        <v>0</v>
      </c>
      <c r="E20287" s="353">
        <f>'6.3 Sustained interruptions'!N20287</f>
        <v>0</v>
      </c>
      <c r="F20287" s="353">
        <f>'6.3 Sustained interruptions'!O20287</f>
        <v>0</v>
      </c>
      <c r="G20287" s="353">
        <f>IFERROR(VLOOKUP(C20287,'6.2.4 STPIS Customer summary'!$D$12:$H$17,5,FALSE),0)</f>
        <v>0</v>
      </c>
      <c r="H20287" s="353">
        <f>IF(B20287=0,0,'6.2.4 STPIS Customer summary'!$H$17)</f>
        <v>0</v>
      </c>
      <c r="I20287" s="350" t="str">
        <f>IF(B20287=0,"",IF(ISERROR(VLOOKUP(D20287,Lookups!$F$3:$F$18,1,FALSE)),1,0))</f>
        <v/>
      </c>
      <c r="J20287" s="392" t="str">
        <f t="shared" si="948"/>
        <v/>
      </c>
      <c r="K20287" s="392" t="str">
        <f t="shared" si="949"/>
        <v/>
      </c>
      <c r="L20287" s="393" t="str">
        <f t="shared" si="950"/>
        <v/>
      </c>
      <c r="M20287" s="108"/>
    </row>
    <row r="20288" spans="1:13">
      <c r="A20288" s="158"/>
      <c r="B20288" s="391">
        <f>IFERROR(VLOOKUP('6.3 Sustained interruptions'!$D20288,'Incident earliest date'!$D:$F,2,FALSE),'6.3 Sustained interruptions'!E20288*1)</f>
        <v>0</v>
      </c>
      <c r="C20288" s="353">
        <f>'6.3 Sustained interruptions'!K20288</f>
        <v>0</v>
      </c>
      <c r="D20288" s="353">
        <f>'6.3 Sustained interruptions'!L20288</f>
        <v>0</v>
      </c>
      <c r="E20288" s="353">
        <f>'6.3 Sustained interruptions'!N20288</f>
        <v>0</v>
      </c>
      <c r="F20288" s="353">
        <f>'6.3 Sustained interruptions'!O20288</f>
        <v>0</v>
      </c>
      <c r="G20288" s="353">
        <f>IFERROR(VLOOKUP(C20288,'6.2.4 STPIS Customer summary'!$D$12:$H$17,5,FALSE),0)</f>
        <v>0</v>
      </c>
      <c r="H20288" s="353">
        <f>IF(B20288=0,0,'6.2.4 STPIS Customer summary'!$H$17)</f>
        <v>0</v>
      </c>
      <c r="I20288" s="350" t="str">
        <f>IF(B20288=0,"",IF(ISERROR(VLOOKUP(D20288,Lookups!$F$3:$F$18,1,FALSE)),1,0))</f>
        <v/>
      </c>
      <c r="J20288" s="392" t="str">
        <f t="shared" si="948"/>
        <v/>
      </c>
      <c r="K20288" s="392" t="str">
        <f t="shared" si="949"/>
        <v/>
      </c>
      <c r="L20288" s="393" t="str">
        <f t="shared" si="950"/>
        <v/>
      </c>
      <c r="M20288" s="108"/>
    </row>
    <row r="20289" spans="1:13">
      <c r="A20289" s="158"/>
      <c r="B20289" s="391">
        <f>IFERROR(VLOOKUP('6.3 Sustained interruptions'!$D20289,'Incident earliest date'!$D:$F,2,FALSE),'6.3 Sustained interruptions'!E20289*1)</f>
        <v>0</v>
      </c>
      <c r="C20289" s="353">
        <f>'6.3 Sustained interruptions'!K20289</f>
        <v>0</v>
      </c>
      <c r="D20289" s="353">
        <f>'6.3 Sustained interruptions'!L20289</f>
        <v>0</v>
      </c>
      <c r="E20289" s="353">
        <f>'6.3 Sustained interruptions'!N20289</f>
        <v>0</v>
      </c>
      <c r="F20289" s="353">
        <f>'6.3 Sustained interruptions'!O20289</f>
        <v>0</v>
      </c>
      <c r="G20289" s="353">
        <f>IFERROR(VLOOKUP(C20289,'6.2.4 STPIS Customer summary'!$D$12:$H$17,5,FALSE),0)</f>
        <v>0</v>
      </c>
      <c r="H20289" s="353">
        <f>IF(B20289=0,0,'6.2.4 STPIS Customer summary'!$H$17)</f>
        <v>0</v>
      </c>
      <c r="I20289" s="350" t="str">
        <f>IF(B20289=0,"",IF(ISERROR(VLOOKUP(D20289,Lookups!$F$3:$F$18,1,FALSE)),1,0))</f>
        <v/>
      </c>
      <c r="J20289" s="392" t="str">
        <f t="shared" si="948"/>
        <v/>
      </c>
      <c r="K20289" s="392" t="str">
        <f t="shared" si="949"/>
        <v/>
      </c>
      <c r="L20289" s="393" t="str">
        <f t="shared" si="950"/>
        <v/>
      </c>
      <c r="M20289" s="108"/>
    </row>
    <row r="20290" spans="1:13">
      <c r="A20290" s="158"/>
      <c r="B20290" s="391">
        <f>IFERROR(VLOOKUP('6.3 Sustained interruptions'!$D20290,'Incident earliest date'!$D:$F,2,FALSE),'6.3 Sustained interruptions'!E20290*1)</f>
        <v>0</v>
      </c>
      <c r="C20290" s="353">
        <f>'6.3 Sustained interruptions'!K20290</f>
        <v>0</v>
      </c>
      <c r="D20290" s="353">
        <f>'6.3 Sustained interruptions'!L20290</f>
        <v>0</v>
      </c>
      <c r="E20290" s="353">
        <f>'6.3 Sustained interruptions'!N20290</f>
        <v>0</v>
      </c>
      <c r="F20290" s="353">
        <f>'6.3 Sustained interruptions'!O20290</f>
        <v>0</v>
      </c>
      <c r="G20290" s="353">
        <f>IFERROR(VLOOKUP(C20290,'6.2.4 STPIS Customer summary'!$D$12:$H$17,5,FALSE),0)</f>
        <v>0</v>
      </c>
      <c r="H20290" s="353">
        <f>IF(B20290=0,0,'6.2.4 STPIS Customer summary'!$H$17)</f>
        <v>0</v>
      </c>
      <c r="I20290" s="350" t="str">
        <f>IF(B20290=0,"",IF(ISERROR(VLOOKUP(D20290,Lookups!$F$3:$F$18,1,FALSE)),1,0))</f>
        <v/>
      </c>
      <c r="J20290" s="392" t="str">
        <f t="shared" si="948"/>
        <v/>
      </c>
      <c r="K20290" s="392" t="str">
        <f t="shared" si="949"/>
        <v/>
      </c>
      <c r="L20290" s="393" t="str">
        <f t="shared" si="950"/>
        <v/>
      </c>
      <c r="M20290" s="108"/>
    </row>
    <row r="20291" spans="1:13">
      <c r="A20291" s="158"/>
      <c r="B20291" s="391">
        <f>IFERROR(VLOOKUP('6.3 Sustained interruptions'!$D20291,'Incident earliest date'!$D:$F,2,FALSE),'6.3 Sustained interruptions'!E20291*1)</f>
        <v>0</v>
      </c>
      <c r="C20291" s="353">
        <f>'6.3 Sustained interruptions'!K20291</f>
        <v>0</v>
      </c>
      <c r="D20291" s="353">
        <f>'6.3 Sustained interruptions'!L20291</f>
        <v>0</v>
      </c>
      <c r="E20291" s="353">
        <f>'6.3 Sustained interruptions'!N20291</f>
        <v>0</v>
      </c>
      <c r="F20291" s="353">
        <f>'6.3 Sustained interruptions'!O20291</f>
        <v>0</v>
      </c>
      <c r="G20291" s="353">
        <f>IFERROR(VLOOKUP(C20291,'6.2.4 STPIS Customer summary'!$D$12:$H$17,5,FALSE),0)</f>
        <v>0</v>
      </c>
      <c r="H20291" s="353">
        <f>IF(B20291=0,0,'6.2.4 STPIS Customer summary'!$H$17)</f>
        <v>0</v>
      </c>
      <c r="I20291" s="350" t="str">
        <f>IF(B20291=0,"",IF(ISERROR(VLOOKUP(D20291,Lookups!$F$3:$F$18,1,FALSE)),1,0))</f>
        <v/>
      </c>
      <c r="J20291" s="392" t="str">
        <f t="shared" si="948"/>
        <v/>
      </c>
      <c r="K20291" s="392" t="str">
        <f t="shared" si="949"/>
        <v/>
      </c>
      <c r="L20291" s="393" t="str">
        <f t="shared" si="950"/>
        <v/>
      </c>
      <c r="M20291" s="108"/>
    </row>
    <row r="20292" spans="1:13">
      <c r="A20292" s="158"/>
      <c r="B20292" s="391">
        <f>IFERROR(VLOOKUP('6.3 Sustained interruptions'!$D20292,'Incident earliest date'!$D:$F,2,FALSE),'6.3 Sustained interruptions'!E20292*1)</f>
        <v>0</v>
      </c>
      <c r="C20292" s="353">
        <f>'6.3 Sustained interruptions'!K20292</f>
        <v>0</v>
      </c>
      <c r="D20292" s="353">
        <f>'6.3 Sustained interruptions'!L20292</f>
        <v>0</v>
      </c>
      <c r="E20292" s="353">
        <f>'6.3 Sustained interruptions'!N20292</f>
        <v>0</v>
      </c>
      <c r="F20292" s="353">
        <f>'6.3 Sustained interruptions'!O20292</f>
        <v>0</v>
      </c>
      <c r="G20292" s="353">
        <f>IFERROR(VLOOKUP(C20292,'6.2.4 STPIS Customer summary'!$D$12:$H$17,5,FALSE),0)</f>
        <v>0</v>
      </c>
      <c r="H20292" s="353">
        <f>IF(B20292=0,0,'6.2.4 STPIS Customer summary'!$H$17)</f>
        <v>0</v>
      </c>
      <c r="I20292" s="350" t="str">
        <f>IF(B20292=0,"",IF(ISERROR(VLOOKUP(D20292,Lookups!$F$3:$F$18,1,FALSE)),1,0))</f>
        <v/>
      </c>
      <c r="J20292" s="392" t="str">
        <f t="shared" si="948"/>
        <v/>
      </c>
      <c r="K20292" s="392" t="str">
        <f t="shared" si="949"/>
        <v/>
      </c>
      <c r="L20292" s="393" t="str">
        <f t="shared" si="950"/>
        <v/>
      </c>
      <c r="M20292" s="108"/>
    </row>
    <row r="20293" spans="1:13">
      <c r="A20293" s="158"/>
      <c r="B20293" s="391">
        <f>IFERROR(VLOOKUP('6.3 Sustained interruptions'!$D20293,'Incident earliest date'!$D:$F,2,FALSE),'6.3 Sustained interruptions'!E20293*1)</f>
        <v>0</v>
      </c>
      <c r="C20293" s="353">
        <f>'6.3 Sustained interruptions'!K20293</f>
        <v>0</v>
      </c>
      <c r="D20293" s="353">
        <f>'6.3 Sustained interruptions'!L20293</f>
        <v>0</v>
      </c>
      <c r="E20293" s="353">
        <f>'6.3 Sustained interruptions'!N20293</f>
        <v>0</v>
      </c>
      <c r="F20293" s="353">
        <f>'6.3 Sustained interruptions'!O20293</f>
        <v>0</v>
      </c>
      <c r="G20293" s="353">
        <f>IFERROR(VLOOKUP(C20293,'6.2.4 STPIS Customer summary'!$D$12:$H$17,5,FALSE),0)</f>
        <v>0</v>
      </c>
      <c r="H20293" s="353">
        <f>IF(B20293=0,0,'6.2.4 STPIS Customer summary'!$H$17)</f>
        <v>0</v>
      </c>
      <c r="I20293" s="350" t="str">
        <f>IF(B20293=0,"",IF(ISERROR(VLOOKUP(D20293,Lookups!$F$3:$F$18,1,FALSE)),1,0))</f>
        <v/>
      </c>
      <c r="J20293" s="392" t="str">
        <f t="shared" si="948"/>
        <v/>
      </c>
      <c r="K20293" s="392" t="str">
        <f t="shared" si="949"/>
        <v/>
      </c>
      <c r="L20293" s="393" t="str">
        <f t="shared" si="950"/>
        <v/>
      </c>
      <c r="M20293" s="108"/>
    </row>
    <row r="20294" spans="1:13">
      <c r="A20294" s="158"/>
      <c r="B20294" s="391">
        <f>IFERROR(VLOOKUP('6.3 Sustained interruptions'!$D20294,'Incident earliest date'!$D:$F,2,FALSE),'6.3 Sustained interruptions'!E20294*1)</f>
        <v>0</v>
      </c>
      <c r="C20294" s="353">
        <f>'6.3 Sustained interruptions'!K20294</f>
        <v>0</v>
      </c>
      <c r="D20294" s="353">
        <f>'6.3 Sustained interruptions'!L20294</f>
        <v>0</v>
      </c>
      <c r="E20294" s="353">
        <f>'6.3 Sustained interruptions'!N20294</f>
        <v>0</v>
      </c>
      <c r="F20294" s="353">
        <f>'6.3 Sustained interruptions'!O20294</f>
        <v>0</v>
      </c>
      <c r="G20294" s="353">
        <f>IFERROR(VLOOKUP(C20294,'6.2.4 STPIS Customer summary'!$D$12:$H$17,5,FALSE),0)</f>
        <v>0</v>
      </c>
      <c r="H20294" s="353">
        <f>IF(B20294=0,0,'6.2.4 STPIS Customer summary'!$H$17)</f>
        <v>0</v>
      </c>
      <c r="I20294" s="350" t="str">
        <f>IF(B20294=0,"",IF(ISERROR(VLOOKUP(D20294,Lookups!$F$3:$F$18,1,FALSE)),1,0))</f>
        <v/>
      </c>
      <c r="J20294" s="392" t="str">
        <f t="shared" si="948"/>
        <v/>
      </c>
      <c r="K20294" s="392" t="str">
        <f t="shared" si="949"/>
        <v/>
      </c>
      <c r="L20294" s="393" t="str">
        <f t="shared" si="950"/>
        <v/>
      </c>
      <c r="M20294" s="108"/>
    </row>
    <row r="20295" spans="1:13">
      <c r="A20295" s="158"/>
      <c r="B20295" s="391">
        <f>IFERROR(VLOOKUP('6.3 Sustained interruptions'!$D20295,'Incident earliest date'!$D:$F,2,FALSE),'6.3 Sustained interruptions'!E20295*1)</f>
        <v>0</v>
      </c>
      <c r="C20295" s="353">
        <f>'6.3 Sustained interruptions'!K20295</f>
        <v>0</v>
      </c>
      <c r="D20295" s="353">
        <f>'6.3 Sustained interruptions'!L20295</f>
        <v>0</v>
      </c>
      <c r="E20295" s="353">
        <f>'6.3 Sustained interruptions'!N20295</f>
        <v>0</v>
      </c>
      <c r="F20295" s="353">
        <f>'6.3 Sustained interruptions'!O20295</f>
        <v>0</v>
      </c>
      <c r="G20295" s="353">
        <f>IFERROR(VLOOKUP(C20295,'6.2.4 STPIS Customer summary'!$D$12:$H$17,5,FALSE),0)</f>
        <v>0</v>
      </c>
      <c r="H20295" s="353">
        <f>IF(B20295=0,0,'6.2.4 STPIS Customer summary'!$H$17)</f>
        <v>0</v>
      </c>
      <c r="I20295" s="350" t="str">
        <f>IF(B20295=0,"",IF(ISERROR(VLOOKUP(D20295,Lookups!$F$3:$F$18,1,FALSE)),1,0))</f>
        <v/>
      </c>
      <c r="J20295" s="392" t="str">
        <f t="shared" si="948"/>
        <v/>
      </c>
      <c r="K20295" s="392" t="str">
        <f t="shared" si="949"/>
        <v/>
      </c>
      <c r="L20295" s="393" t="str">
        <f t="shared" si="950"/>
        <v/>
      </c>
      <c r="M20295" s="108"/>
    </row>
    <row r="20296" spans="1:13">
      <c r="A20296" s="158"/>
      <c r="B20296" s="391">
        <f>IFERROR(VLOOKUP('6.3 Sustained interruptions'!$D20296,'Incident earliest date'!$D:$F,2,FALSE),'6.3 Sustained interruptions'!E20296*1)</f>
        <v>0</v>
      </c>
      <c r="C20296" s="353">
        <f>'6.3 Sustained interruptions'!K20296</f>
        <v>0</v>
      </c>
      <c r="D20296" s="353">
        <f>'6.3 Sustained interruptions'!L20296</f>
        <v>0</v>
      </c>
      <c r="E20296" s="353">
        <f>'6.3 Sustained interruptions'!N20296</f>
        <v>0</v>
      </c>
      <c r="F20296" s="353">
        <f>'6.3 Sustained interruptions'!O20296</f>
        <v>0</v>
      </c>
      <c r="G20296" s="353">
        <f>IFERROR(VLOOKUP(C20296,'6.2.4 STPIS Customer summary'!$D$12:$H$17,5,FALSE),0)</f>
        <v>0</v>
      </c>
      <c r="H20296" s="353">
        <f>IF(B20296=0,0,'6.2.4 STPIS Customer summary'!$H$17)</f>
        <v>0</v>
      </c>
      <c r="I20296" s="350" t="str">
        <f>IF(B20296=0,"",IF(ISERROR(VLOOKUP(D20296,Lookups!$F$3:$F$18,1,FALSE)),1,0))</f>
        <v/>
      </c>
      <c r="J20296" s="392" t="str">
        <f t="shared" si="948"/>
        <v/>
      </c>
      <c r="K20296" s="392" t="str">
        <f t="shared" si="949"/>
        <v/>
      </c>
      <c r="L20296" s="393" t="str">
        <f t="shared" si="950"/>
        <v/>
      </c>
      <c r="M20296" s="108"/>
    </row>
    <row r="20297" spans="1:13">
      <c r="A20297" s="158"/>
      <c r="B20297" s="391">
        <f>IFERROR(VLOOKUP('6.3 Sustained interruptions'!$D20297,'Incident earliest date'!$D:$F,2,FALSE),'6.3 Sustained interruptions'!E20297*1)</f>
        <v>0</v>
      </c>
      <c r="C20297" s="353">
        <f>'6.3 Sustained interruptions'!K20297</f>
        <v>0</v>
      </c>
      <c r="D20297" s="353">
        <f>'6.3 Sustained interruptions'!L20297</f>
        <v>0</v>
      </c>
      <c r="E20297" s="353">
        <f>'6.3 Sustained interruptions'!N20297</f>
        <v>0</v>
      </c>
      <c r="F20297" s="353">
        <f>'6.3 Sustained interruptions'!O20297</f>
        <v>0</v>
      </c>
      <c r="G20297" s="353">
        <f>IFERROR(VLOOKUP(C20297,'6.2.4 STPIS Customer summary'!$D$12:$H$17,5,FALSE),0)</f>
        <v>0</v>
      </c>
      <c r="H20297" s="353">
        <f>IF(B20297=0,0,'6.2.4 STPIS Customer summary'!$H$17)</f>
        <v>0</v>
      </c>
      <c r="I20297" s="350" t="str">
        <f>IF(B20297=0,"",IF(ISERROR(VLOOKUP(D20297,Lookups!$F$3:$F$18,1,FALSE)),1,0))</f>
        <v/>
      </c>
      <c r="J20297" s="392" t="str">
        <f t="shared" si="948"/>
        <v/>
      </c>
      <c r="K20297" s="392" t="str">
        <f t="shared" si="949"/>
        <v/>
      </c>
      <c r="L20297" s="393" t="str">
        <f t="shared" si="950"/>
        <v/>
      </c>
      <c r="M20297" s="108"/>
    </row>
    <row r="20298" spans="1:13">
      <c r="A20298" s="158"/>
      <c r="B20298" s="391">
        <f>IFERROR(VLOOKUP('6.3 Sustained interruptions'!$D20298,'Incident earliest date'!$D:$F,2,FALSE),'6.3 Sustained interruptions'!E20298*1)</f>
        <v>0</v>
      </c>
      <c r="C20298" s="353">
        <f>'6.3 Sustained interruptions'!K20298</f>
        <v>0</v>
      </c>
      <c r="D20298" s="353">
        <f>'6.3 Sustained interruptions'!L20298</f>
        <v>0</v>
      </c>
      <c r="E20298" s="353">
        <f>'6.3 Sustained interruptions'!N20298</f>
        <v>0</v>
      </c>
      <c r="F20298" s="353">
        <f>'6.3 Sustained interruptions'!O20298</f>
        <v>0</v>
      </c>
      <c r="G20298" s="353">
        <f>IFERROR(VLOOKUP(C20298,'6.2.4 STPIS Customer summary'!$D$12:$H$17,5,FALSE),0)</f>
        <v>0</v>
      </c>
      <c r="H20298" s="353">
        <f>IF(B20298=0,0,'6.2.4 STPIS Customer summary'!$H$17)</f>
        <v>0</v>
      </c>
      <c r="I20298" s="350" t="str">
        <f>IF(B20298=0,"",IF(ISERROR(VLOOKUP(D20298,Lookups!$F$3:$F$18,1,FALSE)),1,0))</f>
        <v/>
      </c>
      <c r="J20298" s="392" t="str">
        <f t="shared" si="948"/>
        <v/>
      </c>
      <c r="K20298" s="392" t="str">
        <f t="shared" si="949"/>
        <v/>
      </c>
      <c r="L20298" s="393" t="str">
        <f t="shared" si="950"/>
        <v/>
      </c>
      <c r="M20298" s="108"/>
    </row>
    <row r="20299" spans="1:13">
      <c r="A20299" s="158"/>
      <c r="B20299" s="391">
        <f>IFERROR(VLOOKUP('6.3 Sustained interruptions'!$D20299,'Incident earliest date'!$D:$F,2,FALSE),'6.3 Sustained interruptions'!E20299*1)</f>
        <v>0</v>
      </c>
      <c r="C20299" s="353">
        <f>'6.3 Sustained interruptions'!K20299</f>
        <v>0</v>
      </c>
      <c r="D20299" s="353">
        <f>'6.3 Sustained interruptions'!L20299</f>
        <v>0</v>
      </c>
      <c r="E20299" s="353">
        <f>'6.3 Sustained interruptions'!N20299</f>
        <v>0</v>
      </c>
      <c r="F20299" s="353">
        <f>'6.3 Sustained interruptions'!O20299</f>
        <v>0</v>
      </c>
      <c r="G20299" s="353">
        <f>IFERROR(VLOOKUP(C20299,'6.2.4 STPIS Customer summary'!$D$12:$H$17,5,FALSE),0)</f>
        <v>0</v>
      </c>
      <c r="H20299" s="353">
        <f>IF(B20299=0,0,'6.2.4 STPIS Customer summary'!$H$17)</f>
        <v>0</v>
      </c>
      <c r="I20299" s="350" t="str">
        <f>IF(B20299=0,"",IF(ISERROR(VLOOKUP(D20299,Lookups!$F$3:$F$18,1,FALSE)),1,0))</f>
        <v/>
      </c>
      <c r="J20299" s="392" t="str">
        <f t="shared" si="948"/>
        <v/>
      </c>
      <c r="K20299" s="392" t="str">
        <f t="shared" si="949"/>
        <v/>
      </c>
      <c r="L20299" s="393" t="str">
        <f t="shared" si="950"/>
        <v/>
      </c>
      <c r="M20299" s="108"/>
    </row>
    <row r="20300" spans="1:13">
      <c r="A20300" s="158"/>
      <c r="B20300" s="391">
        <f>IFERROR(VLOOKUP('6.3 Sustained interruptions'!$D20300,'Incident earliest date'!$D:$F,2,FALSE),'6.3 Sustained interruptions'!E20300*1)</f>
        <v>0</v>
      </c>
      <c r="C20300" s="353">
        <f>'6.3 Sustained interruptions'!K20300</f>
        <v>0</v>
      </c>
      <c r="D20300" s="353">
        <f>'6.3 Sustained interruptions'!L20300</f>
        <v>0</v>
      </c>
      <c r="E20300" s="353">
        <f>'6.3 Sustained interruptions'!N20300</f>
        <v>0</v>
      </c>
      <c r="F20300" s="353">
        <f>'6.3 Sustained interruptions'!O20300</f>
        <v>0</v>
      </c>
      <c r="G20300" s="353">
        <f>IFERROR(VLOOKUP(C20300,'6.2.4 STPIS Customer summary'!$D$12:$H$17,5,FALSE),0)</f>
        <v>0</v>
      </c>
      <c r="H20300" s="353">
        <f>IF(B20300=0,0,'6.2.4 STPIS Customer summary'!$H$17)</f>
        <v>0</v>
      </c>
      <c r="I20300" s="350" t="str">
        <f>IF(B20300=0,"",IF(ISERROR(VLOOKUP(D20300,Lookups!$F$3:$F$18,1,FALSE)),1,0))</f>
        <v/>
      </c>
      <c r="J20300" s="392" t="str">
        <f t="shared" si="948"/>
        <v/>
      </c>
      <c r="K20300" s="392" t="str">
        <f t="shared" si="949"/>
        <v/>
      </c>
      <c r="L20300" s="393" t="str">
        <f t="shared" si="950"/>
        <v/>
      </c>
      <c r="M20300" s="108"/>
    </row>
    <row r="20301" spans="1:13">
      <c r="A20301" s="158"/>
      <c r="B20301" s="391">
        <f>IFERROR(VLOOKUP('6.3 Sustained interruptions'!$D20301,'Incident earliest date'!$D:$F,2,FALSE),'6.3 Sustained interruptions'!E20301*1)</f>
        <v>0</v>
      </c>
      <c r="C20301" s="353">
        <f>'6.3 Sustained interruptions'!K20301</f>
        <v>0</v>
      </c>
      <c r="D20301" s="353">
        <f>'6.3 Sustained interruptions'!L20301</f>
        <v>0</v>
      </c>
      <c r="E20301" s="353">
        <f>'6.3 Sustained interruptions'!N20301</f>
        <v>0</v>
      </c>
      <c r="F20301" s="353">
        <f>'6.3 Sustained interruptions'!O20301</f>
        <v>0</v>
      </c>
      <c r="G20301" s="353">
        <f>IFERROR(VLOOKUP(C20301,'6.2.4 STPIS Customer summary'!$D$12:$H$17,5,FALSE),0)</f>
        <v>0</v>
      </c>
      <c r="H20301" s="353">
        <f>IF(B20301=0,0,'6.2.4 STPIS Customer summary'!$H$17)</f>
        <v>0</v>
      </c>
      <c r="I20301" s="350" t="str">
        <f>IF(B20301=0,"",IF(ISERROR(VLOOKUP(D20301,Lookups!$F$3:$F$18,1,FALSE)),1,0))</f>
        <v/>
      </c>
      <c r="J20301" s="392" t="str">
        <f t="shared" si="948"/>
        <v/>
      </c>
      <c r="K20301" s="392" t="str">
        <f t="shared" si="949"/>
        <v/>
      </c>
      <c r="L20301" s="393" t="str">
        <f t="shared" si="950"/>
        <v/>
      </c>
      <c r="M20301" s="108"/>
    </row>
    <row r="20302" spans="1:13">
      <c r="A20302" s="158"/>
      <c r="B20302" s="391">
        <f>IFERROR(VLOOKUP('6.3 Sustained interruptions'!$D20302,'Incident earliest date'!$D:$F,2,FALSE),'6.3 Sustained interruptions'!E20302*1)</f>
        <v>0</v>
      </c>
      <c r="C20302" s="353">
        <f>'6.3 Sustained interruptions'!K20302</f>
        <v>0</v>
      </c>
      <c r="D20302" s="353">
        <f>'6.3 Sustained interruptions'!L20302</f>
        <v>0</v>
      </c>
      <c r="E20302" s="353">
        <f>'6.3 Sustained interruptions'!N20302</f>
        <v>0</v>
      </c>
      <c r="F20302" s="353">
        <f>'6.3 Sustained interruptions'!O20302</f>
        <v>0</v>
      </c>
      <c r="G20302" s="353">
        <f>IFERROR(VLOOKUP(C20302,'6.2.4 STPIS Customer summary'!$D$12:$H$17,5,FALSE),0)</f>
        <v>0</v>
      </c>
      <c r="H20302" s="353">
        <f>IF(B20302=0,0,'6.2.4 STPIS Customer summary'!$H$17)</f>
        <v>0</v>
      </c>
      <c r="I20302" s="350" t="str">
        <f>IF(B20302=0,"",IF(ISERROR(VLOOKUP(D20302,Lookups!$F$3:$F$18,1,FALSE)),1,0))</f>
        <v/>
      </c>
      <c r="J20302" s="392" t="str">
        <f t="shared" si="948"/>
        <v/>
      </c>
      <c r="K20302" s="392" t="str">
        <f t="shared" si="949"/>
        <v/>
      </c>
      <c r="L20302" s="393" t="str">
        <f t="shared" si="950"/>
        <v/>
      </c>
      <c r="M20302" s="108"/>
    </row>
    <row r="20303" spans="1:13">
      <c r="A20303" s="158"/>
      <c r="B20303" s="391">
        <f>IFERROR(VLOOKUP('6.3 Sustained interruptions'!$D20303,'Incident earliest date'!$D:$F,2,FALSE),'6.3 Sustained interruptions'!E20303*1)</f>
        <v>0</v>
      </c>
      <c r="C20303" s="353">
        <f>'6.3 Sustained interruptions'!K20303</f>
        <v>0</v>
      </c>
      <c r="D20303" s="353">
        <f>'6.3 Sustained interruptions'!L20303</f>
        <v>0</v>
      </c>
      <c r="E20303" s="353">
        <f>'6.3 Sustained interruptions'!N20303</f>
        <v>0</v>
      </c>
      <c r="F20303" s="353">
        <f>'6.3 Sustained interruptions'!O20303</f>
        <v>0</v>
      </c>
      <c r="G20303" s="353">
        <f>IFERROR(VLOOKUP(C20303,'6.2.4 STPIS Customer summary'!$D$12:$H$17,5,FALSE),0)</f>
        <v>0</v>
      </c>
      <c r="H20303" s="353">
        <f>IF(B20303=0,0,'6.2.4 STPIS Customer summary'!$H$17)</f>
        <v>0</v>
      </c>
      <c r="I20303" s="350" t="str">
        <f>IF(B20303=0,"",IF(ISERROR(VLOOKUP(D20303,Lookups!$F$3:$F$18,1,FALSE)),1,0))</f>
        <v/>
      </c>
      <c r="J20303" s="392" t="str">
        <f t="shared" si="948"/>
        <v/>
      </c>
      <c r="K20303" s="392" t="str">
        <f t="shared" si="949"/>
        <v/>
      </c>
      <c r="L20303" s="393" t="str">
        <f t="shared" si="950"/>
        <v/>
      </c>
      <c r="M20303" s="108"/>
    </row>
    <row r="20304" spans="1:13">
      <c r="A20304" s="158"/>
      <c r="B20304" s="391">
        <f>IFERROR(VLOOKUP('6.3 Sustained interruptions'!$D20304,'Incident earliest date'!$D:$F,2,FALSE),'6.3 Sustained interruptions'!E20304*1)</f>
        <v>0</v>
      </c>
      <c r="C20304" s="353">
        <f>'6.3 Sustained interruptions'!K20304</f>
        <v>0</v>
      </c>
      <c r="D20304" s="353">
        <f>'6.3 Sustained interruptions'!L20304</f>
        <v>0</v>
      </c>
      <c r="E20304" s="353">
        <f>'6.3 Sustained interruptions'!N20304</f>
        <v>0</v>
      </c>
      <c r="F20304" s="353">
        <f>'6.3 Sustained interruptions'!O20304</f>
        <v>0</v>
      </c>
      <c r="G20304" s="353">
        <f>IFERROR(VLOOKUP(C20304,'6.2.4 STPIS Customer summary'!$D$12:$H$17,5,FALSE),0)</f>
        <v>0</v>
      </c>
      <c r="H20304" s="353">
        <f>IF(B20304=0,0,'6.2.4 STPIS Customer summary'!$H$17)</f>
        <v>0</v>
      </c>
      <c r="I20304" s="350" t="str">
        <f>IF(B20304=0,"",IF(ISERROR(VLOOKUP(D20304,Lookups!$F$3:$F$18,1,FALSE)),1,0))</f>
        <v/>
      </c>
      <c r="J20304" s="392" t="str">
        <f t="shared" ref="J20304:J20367" si="951">IFERROR(F20304/G20304,"")</f>
        <v/>
      </c>
      <c r="K20304" s="392" t="str">
        <f t="shared" ref="K20304:K20367" si="952">IFERROR(F20304/H20304,"")</f>
        <v/>
      </c>
      <c r="L20304" s="393" t="str">
        <f t="shared" ref="L20304:L20367" si="953">IFERROR(E20304/G20304,"")</f>
        <v/>
      </c>
      <c r="M20304" s="108"/>
    </row>
    <row r="20305" spans="1:13">
      <c r="A20305" s="158"/>
      <c r="B20305" s="391">
        <f>IFERROR(VLOOKUP('6.3 Sustained interruptions'!$D20305,'Incident earliest date'!$D:$F,2,FALSE),'6.3 Sustained interruptions'!E20305*1)</f>
        <v>0</v>
      </c>
      <c r="C20305" s="353">
        <f>'6.3 Sustained interruptions'!K20305</f>
        <v>0</v>
      </c>
      <c r="D20305" s="353">
        <f>'6.3 Sustained interruptions'!L20305</f>
        <v>0</v>
      </c>
      <c r="E20305" s="353">
        <f>'6.3 Sustained interruptions'!N20305</f>
        <v>0</v>
      </c>
      <c r="F20305" s="353">
        <f>'6.3 Sustained interruptions'!O20305</f>
        <v>0</v>
      </c>
      <c r="G20305" s="353">
        <f>IFERROR(VLOOKUP(C20305,'6.2.4 STPIS Customer summary'!$D$12:$H$17,5,FALSE),0)</f>
        <v>0</v>
      </c>
      <c r="H20305" s="353">
        <f>IF(B20305=0,0,'6.2.4 STPIS Customer summary'!$H$17)</f>
        <v>0</v>
      </c>
      <c r="I20305" s="350" t="str">
        <f>IF(B20305=0,"",IF(ISERROR(VLOOKUP(D20305,Lookups!$F$3:$F$18,1,FALSE)),1,0))</f>
        <v/>
      </c>
      <c r="J20305" s="392" t="str">
        <f t="shared" si="951"/>
        <v/>
      </c>
      <c r="K20305" s="392" t="str">
        <f t="shared" si="952"/>
        <v/>
      </c>
      <c r="L20305" s="393" t="str">
        <f t="shared" si="953"/>
        <v/>
      </c>
      <c r="M20305" s="108"/>
    </row>
    <row r="20306" spans="1:13">
      <c r="A20306" s="158"/>
      <c r="B20306" s="391">
        <f>IFERROR(VLOOKUP('6.3 Sustained interruptions'!$D20306,'Incident earliest date'!$D:$F,2,FALSE),'6.3 Sustained interruptions'!E20306*1)</f>
        <v>0</v>
      </c>
      <c r="C20306" s="353">
        <f>'6.3 Sustained interruptions'!K20306</f>
        <v>0</v>
      </c>
      <c r="D20306" s="353">
        <f>'6.3 Sustained interruptions'!L20306</f>
        <v>0</v>
      </c>
      <c r="E20306" s="353">
        <f>'6.3 Sustained interruptions'!N20306</f>
        <v>0</v>
      </c>
      <c r="F20306" s="353">
        <f>'6.3 Sustained interruptions'!O20306</f>
        <v>0</v>
      </c>
      <c r="G20306" s="353">
        <f>IFERROR(VLOOKUP(C20306,'6.2.4 STPIS Customer summary'!$D$12:$H$17,5,FALSE),0)</f>
        <v>0</v>
      </c>
      <c r="H20306" s="353">
        <f>IF(B20306=0,0,'6.2.4 STPIS Customer summary'!$H$17)</f>
        <v>0</v>
      </c>
      <c r="I20306" s="350" t="str">
        <f>IF(B20306=0,"",IF(ISERROR(VLOOKUP(D20306,Lookups!$F$3:$F$18,1,FALSE)),1,0))</f>
        <v/>
      </c>
      <c r="J20306" s="392" t="str">
        <f t="shared" si="951"/>
        <v/>
      </c>
      <c r="K20306" s="392" t="str">
        <f t="shared" si="952"/>
        <v/>
      </c>
      <c r="L20306" s="393" t="str">
        <f t="shared" si="953"/>
        <v/>
      </c>
      <c r="M20306" s="108"/>
    </row>
    <row r="20307" spans="1:13">
      <c r="A20307" s="158"/>
      <c r="B20307" s="391">
        <f>IFERROR(VLOOKUP('6.3 Sustained interruptions'!$D20307,'Incident earliest date'!$D:$F,2,FALSE),'6.3 Sustained interruptions'!E20307*1)</f>
        <v>0</v>
      </c>
      <c r="C20307" s="353">
        <f>'6.3 Sustained interruptions'!K20307</f>
        <v>0</v>
      </c>
      <c r="D20307" s="353">
        <f>'6.3 Sustained interruptions'!L20307</f>
        <v>0</v>
      </c>
      <c r="E20307" s="353">
        <f>'6.3 Sustained interruptions'!N20307</f>
        <v>0</v>
      </c>
      <c r="F20307" s="353">
        <f>'6.3 Sustained interruptions'!O20307</f>
        <v>0</v>
      </c>
      <c r="G20307" s="353">
        <f>IFERROR(VLOOKUP(C20307,'6.2.4 STPIS Customer summary'!$D$12:$H$17,5,FALSE),0)</f>
        <v>0</v>
      </c>
      <c r="H20307" s="353">
        <f>IF(B20307=0,0,'6.2.4 STPIS Customer summary'!$H$17)</f>
        <v>0</v>
      </c>
      <c r="I20307" s="350" t="str">
        <f>IF(B20307=0,"",IF(ISERROR(VLOOKUP(D20307,Lookups!$F$3:$F$18,1,FALSE)),1,0))</f>
        <v/>
      </c>
      <c r="J20307" s="392" t="str">
        <f t="shared" si="951"/>
        <v/>
      </c>
      <c r="K20307" s="392" t="str">
        <f t="shared" si="952"/>
        <v/>
      </c>
      <c r="L20307" s="393" t="str">
        <f t="shared" si="953"/>
        <v/>
      </c>
      <c r="M20307" s="108"/>
    </row>
    <row r="20308" spans="1:13">
      <c r="A20308" s="158"/>
      <c r="B20308" s="391">
        <f>IFERROR(VLOOKUP('6.3 Sustained interruptions'!$D20308,'Incident earliest date'!$D:$F,2,FALSE),'6.3 Sustained interruptions'!E20308*1)</f>
        <v>0</v>
      </c>
      <c r="C20308" s="353">
        <f>'6.3 Sustained interruptions'!K20308</f>
        <v>0</v>
      </c>
      <c r="D20308" s="353">
        <f>'6.3 Sustained interruptions'!L20308</f>
        <v>0</v>
      </c>
      <c r="E20308" s="353">
        <f>'6.3 Sustained interruptions'!N20308</f>
        <v>0</v>
      </c>
      <c r="F20308" s="353">
        <f>'6.3 Sustained interruptions'!O20308</f>
        <v>0</v>
      </c>
      <c r="G20308" s="353">
        <f>IFERROR(VLOOKUP(C20308,'6.2.4 STPIS Customer summary'!$D$12:$H$17,5,FALSE),0)</f>
        <v>0</v>
      </c>
      <c r="H20308" s="353">
        <f>IF(B20308=0,0,'6.2.4 STPIS Customer summary'!$H$17)</f>
        <v>0</v>
      </c>
      <c r="I20308" s="350" t="str">
        <f>IF(B20308=0,"",IF(ISERROR(VLOOKUP(D20308,Lookups!$F$3:$F$18,1,FALSE)),1,0))</f>
        <v/>
      </c>
      <c r="J20308" s="392" t="str">
        <f t="shared" si="951"/>
        <v/>
      </c>
      <c r="K20308" s="392" t="str">
        <f t="shared" si="952"/>
        <v/>
      </c>
      <c r="L20308" s="393" t="str">
        <f t="shared" si="953"/>
        <v/>
      </c>
      <c r="M20308" s="108"/>
    </row>
    <row r="20309" spans="1:13">
      <c r="A20309" s="158"/>
      <c r="B20309" s="391">
        <f>IFERROR(VLOOKUP('6.3 Sustained interruptions'!$D20309,'Incident earliest date'!$D:$F,2,FALSE),'6.3 Sustained interruptions'!E20309*1)</f>
        <v>0</v>
      </c>
      <c r="C20309" s="353">
        <f>'6.3 Sustained interruptions'!K20309</f>
        <v>0</v>
      </c>
      <c r="D20309" s="353">
        <f>'6.3 Sustained interruptions'!L20309</f>
        <v>0</v>
      </c>
      <c r="E20309" s="353">
        <f>'6.3 Sustained interruptions'!N20309</f>
        <v>0</v>
      </c>
      <c r="F20309" s="353">
        <f>'6.3 Sustained interruptions'!O20309</f>
        <v>0</v>
      </c>
      <c r="G20309" s="353">
        <f>IFERROR(VLOOKUP(C20309,'6.2.4 STPIS Customer summary'!$D$12:$H$17,5,FALSE),0)</f>
        <v>0</v>
      </c>
      <c r="H20309" s="353">
        <f>IF(B20309=0,0,'6.2.4 STPIS Customer summary'!$H$17)</f>
        <v>0</v>
      </c>
      <c r="I20309" s="350" t="str">
        <f>IF(B20309=0,"",IF(ISERROR(VLOOKUP(D20309,Lookups!$F$3:$F$18,1,FALSE)),1,0))</f>
        <v/>
      </c>
      <c r="J20309" s="392" t="str">
        <f t="shared" si="951"/>
        <v/>
      </c>
      <c r="K20309" s="392" t="str">
        <f t="shared" si="952"/>
        <v/>
      </c>
      <c r="L20309" s="393" t="str">
        <f t="shared" si="953"/>
        <v/>
      </c>
      <c r="M20309" s="108"/>
    </row>
    <row r="20310" spans="1:13">
      <c r="A20310" s="158"/>
      <c r="B20310" s="391">
        <f>IFERROR(VLOOKUP('6.3 Sustained interruptions'!$D20310,'Incident earliest date'!$D:$F,2,FALSE),'6.3 Sustained interruptions'!E20310*1)</f>
        <v>0</v>
      </c>
      <c r="C20310" s="353">
        <f>'6.3 Sustained interruptions'!K20310</f>
        <v>0</v>
      </c>
      <c r="D20310" s="353">
        <f>'6.3 Sustained interruptions'!L20310</f>
        <v>0</v>
      </c>
      <c r="E20310" s="353">
        <f>'6.3 Sustained interruptions'!N20310</f>
        <v>0</v>
      </c>
      <c r="F20310" s="353">
        <f>'6.3 Sustained interruptions'!O20310</f>
        <v>0</v>
      </c>
      <c r="G20310" s="353">
        <f>IFERROR(VLOOKUP(C20310,'6.2.4 STPIS Customer summary'!$D$12:$H$17,5,FALSE),0)</f>
        <v>0</v>
      </c>
      <c r="H20310" s="353">
        <f>IF(B20310=0,0,'6.2.4 STPIS Customer summary'!$H$17)</f>
        <v>0</v>
      </c>
      <c r="I20310" s="350" t="str">
        <f>IF(B20310=0,"",IF(ISERROR(VLOOKUP(D20310,Lookups!$F$3:$F$18,1,FALSE)),1,0))</f>
        <v/>
      </c>
      <c r="J20310" s="392" t="str">
        <f t="shared" si="951"/>
        <v/>
      </c>
      <c r="K20310" s="392" t="str">
        <f t="shared" si="952"/>
        <v/>
      </c>
      <c r="L20310" s="393" t="str">
        <f t="shared" si="953"/>
        <v/>
      </c>
      <c r="M20310" s="108"/>
    </row>
    <row r="20311" spans="1:13">
      <c r="A20311" s="158"/>
      <c r="B20311" s="391">
        <f>IFERROR(VLOOKUP('6.3 Sustained interruptions'!$D20311,'Incident earliest date'!$D:$F,2,FALSE),'6.3 Sustained interruptions'!E20311*1)</f>
        <v>0</v>
      </c>
      <c r="C20311" s="353">
        <f>'6.3 Sustained interruptions'!K20311</f>
        <v>0</v>
      </c>
      <c r="D20311" s="353">
        <f>'6.3 Sustained interruptions'!L20311</f>
        <v>0</v>
      </c>
      <c r="E20311" s="353">
        <f>'6.3 Sustained interruptions'!N20311</f>
        <v>0</v>
      </c>
      <c r="F20311" s="353">
        <f>'6.3 Sustained interruptions'!O20311</f>
        <v>0</v>
      </c>
      <c r="G20311" s="353">
        <f>IFERROR(VLOOKUP(C20311,'6.2.4 STPIS Customer summary'!$D$12:$H$17,5,FALSE),0)</f>
        <v>0</v>
      </c>
      <c r="H20311" s="353">
        <f>IF(B20311=0,0,'6.2.4 STPIS Customer summary'!$H$17)</f>
        <v>0</v>
      </c>
      <c r="I20311" s="350" t="str">
        <f>IF(B20311=0,"",IF(ISERROR(VLOOKUP(D20311,Lookups!$F$3:$F$18,1,FALSE)),1,0))</f>
        <v/>
      </c>
      <c r="J20311" s="392" t="str">
        <f t="shared" si="951"/>
        <v/>
      </c>
      <c r="K20311" s="392" t="str">
        <f t="shared" si="952"/>
        <v/>
      </c>
      <c r="L20311" s="393" t="str">
        <f t="shared" si="953"/>
        <v/>
      </c>
      <c r="M20311" s="108"/>
    </row>
    <row r="20312" spans="1:13">
      <c r="A20312" s="158"/>
      <c r="B20312" s="391">
        <f>IFERROR(VLOOKUP('6.3 Sustained interruptions'!$D20312,'Incident earliest date'!$D:$F,2,FALSE),'6.3 Sustained interruptions'!E20312*1)</f>
        <v>0</v>
      </c>
      <c r="C20312" s="353">
        <f>'6.3 Sustained interruptions'!K20312</f>
        <v>0</v>
      </c>
      <c r="D20312" s="353">
        <f>'6.3 Sustained interruptions'!L20312</f>
        <v>0</v>
      </c>
      <c r="E20312" s="353">
        <f>'6.3 Sustained interruptions'!N20312</f>
        <v>0</v>
      </c>
      <c r="F20312" s="353">
        <f>'6.3 Sustained interruptions'!O20312</f>
        <v>0</v>
      </c>
      <c r="G20312" s="353">
        <f>IFERROR(VLOOKUP(C20312,'6.2.4 STPIS Customer summary'!$D$12:$H$17,5,FALSE),0)</f>
        <v>0</v>
      </c>
      <c r="H20312" s="353">
        <f>IF(B20312=0,0,'6.2.4 STPIS Customer summary'!$H$17)</f>
        <v>0</v>
      </c>
      <c r="I20312" s="350" t="str">
        <f>IF(B20312=0,"",IF(ISERROR(VLOOKUP(D20312,Lookups!$F$3:$F$18,1,FALSE)),1,0))</f>
        <v/>
      </c>
      <c r="J20312" s="392" t="str">
        <f t="shared" si="951"/>
        <v/>
      </c>
      <c r="K20312" s="392" t="str">
        <f t="shared" si="952"/>
        <v/>
      </c>
      <c r="L20312" s="393" t="str">
        <f t="shared" si="953"/>
        <v/>
      </c>
      <c r="M20312" s="108"/>
    </row>
    <row r="20313" spans="1:13">
      <c r="A20313" s="158"/>
      <c r="B20313" s="391">
        <f>IFERROR(VLOOKUP('6.3 Sustained interruptions'!$D20313,'Incident earliest date'!$D:$F,2,FALSE),'6.3 Sustained interruptions'!E20313*1)</f>
        <v>0</v>
      </c>
      <c r="C20313" s="353">
        <f>'6.3 Sustained interruptions'!K20313</f>
        <v>0</v>
      </c>
      <c r="D20313" s="353">
        <f>'6.3 Sustained interruptions'!L20313</f>
        <v>0</v>
      </c>
      <c r="E20313" s="353">
        <f>'6.3 Sustained interruptions'!N20313</f>
        <v>0</v>
      </c>
      <c r="F20313" s="353">
        <f>'6.3 Sustained interruptions'!O20313</f>
        <v>0</v>
      </c>
      <c r="G20313" s="353">
        <f>IFERROR(VLOOKUP(C20313,'6.2.4 STPIS Customer summary'!$D$12:$H$17,5,FALSE),0)</f>
        <v>0</v>
      </c>
      <c r="H20313" s="353">
        <f>IF(B20313=0,0,'6.2.4 STPIS Customer summary'!$H$17)</f>
        <v>0</v>
      </c>
      <c r="I20313" s="350" t="str">
        <f>IF(B20313=0,"",IF(ISERROR(VLOOKUP(D20313,Lookups!$F$3:$F$18,1,FALSE)),1,0))</f>
        <v/>
      </c>
      <c r="J20313" s="392" t="str">
        <f t="shared" si="951"/>
        <v/>
      </c>
      <c r="K20313" s="392" t="str">
        <f t="shared" si="952"/>
        <v/>
      </c>
      <c r="L20313" s="393" t="str">
        <f t="shared" si="953"/>
        <v/>
      </c>
      <c r="M20313" s="108"/>
    </row>
    <row r="20314" spans="1:13">
      <c r="A20314" s="158"/>
      <c r="B20314" s="391">
        <f>IFERROR(VLOOKUP('6.3 Sustained interruptions'!$D20314,'Incident earliest date'!$D:$F,2,FALSE),'6.3 Sustained interruptions'!E20314*1)</f>
        <v>0</v>
      </c>
      <c r="C20314" s="353">
        <f>'6.3 Sustained interruptions'!K20314</f>
        <v>0</v>
      </c>
      <c r="D20314" s="353">
        <f>'6.3 Sustained interruptions'!L20314</f>
        <v>0</v>
      </c>
      <c r="E20314" s="353">
        <f>'6.3 Sustained interruptions'!N20314</f>
        <v>0</v>
      </c>
      <c r="F20314" s="353">
        <f>'6.3 Sustained interruptions'!O20314</f>
        <v>0</v>
      </c>
      <c r="G20314" s="353">
        <f>IFERROR(VLOOKUP(C20314,'6.2.4 STPIS Customer summary'!$D$12:$H$17,5,FALSE),0)</f>
        <v>0</v>
      </c>
      <c r="H20314" s="353">
        <f>IF(B20314=0,0,'6.2.4 STPIS Customer summary'!$H$17)</f>
        <v>0</v>
      </c>
      <c r="I20314" s="350" t="str">
        <f>IF(B20314=0,"",IF(ISERROR(VLOOKUP(D20314,Lookups!$F$3:$F$18,1,FALSE)),1,0))</f>
        <v/>
      </c>
      <c r="J20314" s="392" t="str">
        <f t="shared" si="951"/>
        <v/>
      </c>
      <c r="K20314" s="392" t="str">
        <f t="shared" si="952"/>
        <v/>
      </c>
      <c r="L20314" s="393" t="str">
        <f t="shared" si="953"/>
        <v/>
      </c>
      <c r="M20314" s="108"/>
    </row>
    <row r="20315" spans="1:13">
      <c r="A20315" s="158"/>
      <c r="B20315" s="391">
        <f>IFERROR(VLOOKUP('6.3 Sustained interruptions'!$D20315,'Incident earliest date'!$D:$F,2,FALSE),'6.3 Sustained interruptions'!E20315*1)</f>
        <v>0</v>
      </c>
      <c r="C20315" s="353">
        <f>'6.3 Sustained interruptions'!K20315</f>
        <v>0</v>
      </c>
      <c r="D20315" s="353">
        <f>'6.3 Sustained interruptions'!L20315</f>
        <v>0</v>
      </c>
      <c r="E20315" s="353">
        <f>'6.3 Sustained interruptions'!N20315</f>
        <v>0</v>
      </c>
      <c r="F20315" s="353">
        <f>'6.3 Sustained interruptions'!O20315</f>
        <v>0</v>
      </c>
      <c r="G20315" s="353">
        <f>IFERROR(VLOOKUP(C20315,'6.2.4 STPIS Customer summary'!$D$12:$H$17,5,FALSE),0)</f>
        <v>0</v>
      </c>
      <c r="H20315" s="353">
        <f>IF(B20315=0,0,'6.2.4 STPIS Customer summary'!$H$17)</f>
        <v>0</v>
      </c>
      <c r="I20315" s="350" t="str">
        <f>IF(B20315=0,"",IF(ISERROR(VLOOKUP(D20315,Lookups!$F$3:$F$18,1,FALSE)),1,0))</f>
        <v/>
      </c>
      <c r="J20315" s="392" t="str">
        <f t="shared" si="951"/>
        <v/>
      </c>
      <c r="K20315" s="392" t="str">
        <f t="shared" si="952"/>
        <v/>
      </c>
      <c r="L20315" s="393" t="str">
        <f t="shared" si="953"/>
        <v/>
      </c>
      <c r="M20315" s="108"/>
    </row>
    <row r="20316" spans="1:13">
      <c r="A20316" s="158"/>
      <c r="B20316" s="391">
        <f>IFERROR(VLOOKUP('6.3 Sustained interruptions'!$D20316,'Incident earliest date'!$D:$F,2,FALSE),'6.3 Sustained interruptions'!E20316*1)</f>
        <v>0</v>
      </c>
      <c r="C20316" s="353">
        <f>'6.3 Sustained interruptions'!K20316</f>
        <v>0</v>
      </c>
      <c r="D20316" s="353">
        <f>'6.3 Sustained interruptions'!L20316</f>
        <v>0</v>
      </c>
      <c r="E20316" s="353">
        <f>'6.3 Sustained interruptions'!N20316</f>
        <v>0</v>
      </c>
      <c r="F20316" s="353">
        <f>'6.3 Sustained interruptions'!O20316</f>
        <v>0</v>
      </c>
      <c r="G20316" s="353">
        <f>IFERROR(VLOOKUP(C20316,'6.2.4 STPIS Customer summary'!$D$12:$H$17,5,FALSE),0)</f>
        <v>0</v>
      </c>
      <c r="H20316" s="353">
        <f>IF(B20316=0,0,'6.2.4 STPIS Customer summary'!$H$17)</f>
        <v>0</v>
      </c>
      <c r="I20316" s="350" t="str">
        <f>IF(B20316=0,"",IF(ISERROR(VLOOKUP(D20316,Lookups!$F$3:$F$18,1,FALSE)),1,0))</f>
        <v/>
      </c>
      <c r="J20316" s="392" t="str">
        <f t="shared" si="951"/>
        <v/>
      </c>
      <c r="K20316" s="392" t="str">
        <f t="shared" si="952"/>
        <v/>
      </c>
      <c r="L20316" s="393" t="str">
        <f t="shared" si="953"/>
        <v/>
      </c>
      <c r="M20316" s="108"/>
    </row>
    <row r="20317" spans="1:13">
      <c r="A20317" s="158"/>
      <c r="B20317" s="391">
        <f>IFERROR(VLOOKUP('6.3 Sustained interruptions'!$D20317,'Incident earliest date'!$D:$F,2,FALSE),'6.3 Sustained interruptions'!E20317*1)</f>
        <v>0</v>
      </c>
      <c r="C20317" s="353">
        <f>'6.3 Sustained interruptions'!K20317</f>
        <v>0</v>
      </c>
      <c r="D20317" s="353">
        <f>'6.3 Sustained interruptions'!L20317</f>
        <v>0</v>
      </c>
      <c r="E20317" s="353">
        <f>'6.3 Sustained interruptions'!N20317</f>
        <v>0</v>
      </c>
      <c r="F20317" s="353">
        <f>'6.3 Sustained interruptions'!O20317</f>
        <v>0</v>
      </c>
      <c r="G20317" s="353">
        <f>IFERROR(VLOOKUP(C20317,'6.2.4 STPIS Customer summary'!$D$12:$H$17,5,FALSE),0)</f>
        <v>0</v>
      </c>
      <c r="H20317" s="353">
        <f>IF(B20317=0,0,'6.2.4 STPIS Customer summary'!$H$17)</f>
        <v>0</v>
      </c>
      <c r="I20317" s="350" t="str">
        <f>IF(B20317=0,"",IF(ISERROR(VLOOKUP(D20317,Lookups!$F$3:$F$18,1,FALSE)),1,0))</f>
        <v/>
      </c>
      <c r="J20317" s="392" t="str">
        <f t="shared" si="951"/>
        <v/>
      </c>
      <c r="K20317" s="392" t="str">
        <f t="shared" si="952"/>
        <v/>
      </c>
      <c r="L20317" s="393" t="str">
        <f t="shared" si="953"/>
        <v/>
      </c>
      <c r="M20317" s="108"/>
    </row>
    <row r="20318" spans="1:13">
      <c r="A20318" s="158"/>
      <c r="B20318" s="391">
        <f>IFERROR(VLOOKUP('6.3 Sustained interruptions'!$D20318,'Incident earliest date'!$D:$F,2,FALSE),'6.3 Sustained interruptions'!E20318*1)</f>
        <v>0</v>
      </c>
      <c r="C20318" s="353">
        <f>'6.3 Sustained interruptions'!K20318</f>
        <v>0</v>
      </c>
      <c r="D20318" s="353">
        <f>'6.3 Sustained interruptions'!L20318</f>
        <v>0</v>
      </c>
      <c r="E20318" s="353">
        <f>'6.3 Sustained interruptions'!N20318</f>
        <v>0</v>
      </c>
      <c r="F20318" s="353">
        <f>'6.3 Sustained interruptions'!O20318</f>
        <v>0</v>
      </c>
      <c r="G20318" s="353">
        <f>IFERROR(VLOOKUP(C20318,'6.2.4 STPIS Customer summary'!$D$12:$H$17,5,FALSE),0)</f>
        <v>0</v>
      </c>
      <c r="H20318" s="353">
        <f>IF(B20318=0,0,'6.2.4 STPIS Customer summary'!$H$17)</f>
        <v>0</v>
      </c>
      <c r="I20318" s="350" t="str">
        <f>IF(B20318=0,"",IF(ISERROR(VLOOKUP(D20318,Lookups!$F$3:$F$18,1,FALSE)),1,0))</f>
        <v/>
      </c>
      <c r="J20318" s="392" t="str">
        <f t="shared" si="951"/>
        <v/>
      </c>
      <c r="K20318" s="392" t="str">
        <f t="shared" si="952"/>
        <v/>
      </c>
      <c r="L20318" s="393" t="str">
        <f t="shared" si="953"/>
        <v/>
      </c>
      <c r="M20318" s="108"/>
    </row>
    <row r="20319" spans="1:13">
      <c r="A20319" s="158"/>
      <c r="B20319" s="391">
        <f>IFERROR(VLOOKUP('6.3 Sustained interruptions'!$D20319,'Incident earliest date'!$D:$F,2,FALSE),'6.3 Sustained interruptions'!E20319*1)</f>
        <v>0</v>
      </c>
      <c r="C20319" s="353">
        <f>'6.3 Sustained interruptions'!K20319</f>
        <v>0</v>
      </c>
      <c r="D20319" s="353">
        <f>'6.3 Sustained interruptions'!L20319</f>
        <v>0</v>
      </c>
      <c r="E20319" s="353">
        <f>'6.3 Sustained interruptions'!N20319</f>
        <v>0</v>
      </c>
      <c r="F20319" s="353">
        <f>'6.3 Sustained interruptions'!O20319</f>
        <v>0</v>
      </c>
      <c r="G20319" s="353">
        <f>IFERROR(VLOOKUP(C20319,'6.2.4 STPIS Customer summary'!$D$12:$H$17,5,FALSE),0)</f>
        <v>0</v>
      </c>
      <c r="H20319" s="353">
        <f>IF(B20319=0,0,'6.2.4 STPIS Customer summary'!$H$17)</f>
        <v>0</v>
      </c>
      <c r="I20319" s="350" t="str">
        <f>IF(B20319=0,"",IF(ISERROR(VLOOKUP(D20319,Lookups!$F$3:$F$18,1,FALSE)),1,0))</f>
        <v/>
      </c>
      <c r="J20319" s="392" t="str">
        <f t="shared" si="951"/>
        <v/>
      </c>
      <c r="K20319" s="392" t="str">
        <f t="shared" si="952"/>
        <v/>
      </c>
      <c r="L20319" s="393" t="str">
        <f t="shared" si="953"/>
        <v/>
      </c>
      <c r="M20319" s="108"/>
    </row>
    <row r="20320" spans="1:13">
      <c r="A20320" s="158"/>
      <c r="B20320" s="391">
        <f>IFERROR(VLOOKUP('6.3 Sustained interruptions'!$D20320,'Incident earliest date'!$D:$F,2,FALSE),'6.3 Sustained interruptions'!E20320*1)</f>
        <v>0</v>
      </c>
      <c r="C20320" s="353">
        <f>'6.3 Sustained interruptions'!K20320</f>
        <v>0</v>
      </c>
      <c r="D20320" s="353">
        <f>'6.3 Sustained interruptions'!L20320</f>
        <v>0</v>
      </c>
      <c r="E20320" s="353">
        <f>'6.3 Sustained interruptions'!N20320</f>
        <v>0</v>
      </c>
      <c r="F20320" s="353">
        <f>'6.3 Sustained interruptions'!O20320</f>
        <v>0</v>
      </c>
      <c r="G20320" s="353">
        <f>IFERROR(VLOOKUP(C20320,'6.2.4 STPIS Customer summary'!$D$12:$H$17,5,FALSE),0)</f>
        <v>0</v>
      </c>
      <c r="H20320" s="353">
        <f>IF(B20320=0,0,'6.2.4 STPIS Customer summary'!$H$17)</f>
        <v>0</v>
      </c>
      <c r="I20320" s="350" t="str">
        <f>IF(B20320=0,"",IF(ISERROR(VLOOKUP(D20320,Lookups!$F$3:$F$18,1,FALSE)),1,0))</f>
        <v/>
      </c>
      <c r="J20320" s="392" t="str">
        <f t="shared" si="951"/>
        <v/>
      </c>
      <c r="K20320" s="392" t="str">
        <f t="shared" si="952"/>
        <v/>
      </c>
      <c r="L20320" s="393" t="str">
        <f t="shared" si="953"/>
        <v/>
      </c>
      <c r="M20320" s="108"/>
    </row>
    <row r="20321" spans="1:13">
      <c r="A20321" s="158"/>
      <c r="B20321" s="391">
        <f>IFERROR(VLOOKUP('6.3 Sustained interruptions'!$D20321,'Incident earliest date'!$D:$F,2,FALSE),'6.3 Sustained interruptions'!E20321*1)</f>
        <v>0</v>
      </c>
      <c r="C20321" s="353">
        <f>'6.3 Sustained interruptions'!K20321</f>
        <v>0</v>
      </c>
      <c r="D20321" s="353">
        <f>'6.3 Sustained interruptions'!L20321</f>
        <v>0</v>
      </c>
      <c r="E20321" s="353">
        <f>'6.3 Sustained interruptions'!N20321</f>
        <v>0</v>
      </c>
      <c r="F20321" s="353">
        <f>'6.3 Sustained interruptions'!O20321</f>
        <v>0</v>
      </c>
      <c r="G20321" s="353">
        <f>IFERROR(VLOOKUP(C20321,'6.2.4 STPIS Customer summary'!$D$12:$H$17,5,FALSE),0)</f>
        <v>0</v>
      </c>
      <c r="H20321" s="353">
        <f>IF(B20321=0,0,'6.2.4 STPIS Customer summary'!$H$17)</f>
        <v>0</v>
      </c>
      <c r="I20321" s="350" t="str">
        <f>IF(B20321=0,"",IF(ISERROR(VLOOKUP(D20321,Lookups!$F$3:$F$18,1,FALSE)),1,0))</f>
        <v/>
      </c>
      <c r="J20321" s="392" t="str">
        <f t="shared" si="951"/>
        <v/>
      </c>
      <c r="K20321" s="392" t="str">
        <f t="shared" si="952"/>
        <v/>
      </c>
      <c r="L20321" s="393" t="str">
        <f t="shared" si="953"/>
        <v/>
      </c>
      <c r="M20321" s="108"/>
    </row>
    <row r="20322" spans="1:13">
      <c r="A20322" s="158"/>
      <c r="B20322" s="391">
        <f>IFERROR(VLOOKUP('6.3 Sustained interruptions'!$D20322,'Incident earliest date'!$D:$F,2,FALSE),'6.3 Sustained interruptions'!E20322*1)</f>
        <v>0</v>
      </c>
      <c r="C20322" s="353">
        <f>'6.3 Sustained interruptions'!K20322</f>
        <v>0</v>
      </c>
      <c r="D20322" s="353">
        <f>'6.3 Sustained interruptions'!L20322</f>
        <v>0</v>
      </c>
      <c r="E20322" s="353">
        <f>'6.3 Sustained interruptions'!N20322</f>
        <v>0</v>
      </c>
      <c r="F20322" s="353">
        <f>'6.3 Sustained interruptions'!O20322</f>
        <v>0</v>
      </c>
      <c r="G20322" s="353">
        <f>IFERROR(VLOOKUP(C20322,'6.2.4 STPIS Customer summary'!$D$12:$H$17,5,FALSE),0)</f>
        <v>0</v>
      </c>
      <c r="H20322" s="353">
        <f>IF(B20322=0,0,'6.2.4 STPIS Customer summary'!$H$17)</f>
        <v>0</v>
      </c>
      <c r="I20322" s="350" t="str">
        <f>IF(B20322=0,"",IF(ISERROR(VLOOKUP(D20322,Lookups!$F$3:$F$18,1,FALSE)),1,0))</f>
        <v/>
      </c>
      <c r="J20322" s="392" t="str">
        <f t="shared" si="951"/>
        <v/>
      </c>
      <c r="K20322" s="392" t="str">
        <f t="shared" si="952"/>
        <v/>
      </c>
      <c r="L20322" s="393" t="str">
        <f t="shared" si="953"/>
        <v/>
      </c>
      <c r="M20322" s="108"/>
    </row>
    <row r="20323" spans="1:13">
      <c r="A20323" s="158"/>
      <c r="B20323" s="391">
        <f>IFERROR(VLOOKUP('6.3 Sustained interruptions'!$D20323,'Incident earliest date'!$D:$F,2,FALSE),'6.3 Sustained interruptions'!E20323*1)</f>
        <v>0</v>
      </c>
      <c r="C20323" s="353">
        <f>'6.3 Sustained interruptions'!K20323</f>
        <v>0</v>
      </c>
      <c r="D20323" s="353">
        <f>'6.3 Sustained interruptions'!L20323</f>
        <v>0</v>
      </c>
      <c r="E20323" s="353">
        <f>'6.3 Sustained interruptions'!N20323</f>
        <v>0</v>
      </c>
      <c r="F20323" s="353">
        <f>'6.3 Sustained interruptions'!O20323</f>
        <v>0</v>
      </c>
      <c r="G20323" s="353">
        <f>IFERROR(VLOOKUP(C20323,'6.2.4 STPIS Customer summary'!$D$12:$H$17,5,FALSE),0)</f>
        <v>0</v>
      </c>
      <c r="H20323" s="353">
        <f>IF(B20323=0,0,'6.2.4 STPIS Customer summary'!$H$17)</f>
        <v>0</v>
      </c>
      <c r="I20323" s="350" t="str">
        <f>IF(B20323=0,"",IF(ISERROR(VLOOKUP(D20323,Lookups!$F$3:$F$18,1,FALSE)),1,0))</f>
        <v/>
      </c>
      <c r="J20323" s="392" t="str">
        <f t="shared" si="951"/>
        <v/>
      </c>
      <c r="K20323" s="392" t="str">
        <f t="shared" si="952"/>
        <v/>
      </c>
      <c r="L20323" s="393" t="str">
        <f t="shared" si="953"/>
        <v/>
      </c>
      <c r="M20323" s="108"/>
    </row>
    <row r="20324" spans="1:13">
      <c r="A20324" s="158"/>
      <c r="B20324" s="391">
        <f>IFERROR(VLOOKUP('6.3 Sustained interruptions'!$D20324,'Incident earliest date'!$D:$F,2,FALSE),'6.3 Sustained interruptions'!E20324*1)</f>
        <v>0</v>
      </c>
      <c r="C20324" s="353">
        <f>'6.3 Sustained interruptions'!K20324</f>
        <v>0</v>
      </c>
      <c r="D20324" s="353">
        <f>'6.3 Sustained interruptions'!L20324</f>
        <v>0</v>
      </c>
      <c r="E20324" s="353">
        <f>'6.3 Sustained interruptions'!N20324</f>
        <v>0</v>
      </c>
      <c r="F20324" s="353">
        <f>'6.3 Sustained interruptions'!O20324</f>
        <v>0</v>
      </c>
      <c r="G20324" s="353">
        <f>IFERROR(VLOOKUP(C20324,'6.2.4 STPIS Customer summary'!$D$12:$H$17,5,FALSE),0)</f>
        <v>0</v>
      </c>
      <c r="H20324" s="353">
        <f>IF(B20324=0,0,'6.2.4 STPIS Customer summary'!$H$17)</f>
        <v>0</v>
      </c>
      <c r="I20324" s="350" t="str">
        <f>IF(B20324=0,"",IF(ISERROR(VLOOKUP(D20324,Lookups!$F$3:$F$18,1,FALSE)),1,0))</f>
        <v/>
      </c>
      <c r="J20324" s="392" t="str">
        <f t="shared" si="951"/>
        <v/>
      </c>
      <c r="K20324" s="392" t="str">
        <f t="shared" si="952"/>
        <v/>
      </c>
      <c r="L20324" s="393" t="str">
        <f t="shared" si="953"/>
        <v/>
      </c>
      <c r="M20324" s="108"/>
    </row>
    <row r="20325" spans="1:13">
      <c r="A20325" s="158"/>
      <c r="B20325" s="391">
        <f>IFERROR(VLOOKUP('6.3 Sustained interruptions'!$D20325,'Incident earliest date'!$D:$F,2,FALSE),'6.3 Sustained interruptions'!E20325*1)</f>
        <v>0</v>
      </c>
      <c r="C20325" s="353">
        <f>'6.3 Sustained interruptions'!K20325</f>
        <v>0</v>
      </c>
      <c r="D20325" s="353">
        <f>'6.3 Sustained interruptions'!L20325</f>
        <v>0</v>
      </c>
      <c r="E20325" s="353">
        <f>'6.3 Sustained interruptions'!N20325</f>
        <v>0</v>
      </c>
      <c r="F20325" s="353">
        <f>'6.3 Sustained interruptions'!O20325</f>
        <v>0</v>
      </c>
      <c r="G20325" s="353">
        <f>IFERROR(VLOOKUP(C20325,'6.2.4 STPIS Customer summary'!$D$12:$H$17,5,FALSE),0)</f>
        <v>0</v>
      </c>
      <c r="H20325" s="353">
        <f>IF(B20325=0,0,'6.2.4 STPIS Customer summary'!$H$17)</f>
        <v>0</v>
      </c>
      <c r="I20325" s="350" t="str">
        <f>IF(B20325=0,"",IF(ISERROR(VLOOKUP(D20325,Lookups!$F$3:$F$18,1,FALSE)),1,0))</f>
        <v/>
      </c>
      <c r="J20325" s="392" t="str">
        <f t="shared" si="951"/>
        <v/>
      </c>
      <c r="K20325" s="392" t="str">
        <f t="shared" si="952"/>
        <v/>
      </c>
      <c r="L20325" s="393" t="str">
        <f t="shared" si="953"/>
        <v/>
      </c>
      <c r="M20325" s="108"/>
    </row>
    <row r="20326" spans="1:13">
      <c r="A20326" s="158"/>
      <c r="B20326" s="391">
        <f>IFERROR(VLOOKUP('6.3 Sustained interruptions'!$D20326,'Incident earliest date'!$D:$F,2,FALSE),'6.3 Sustained interruptions'!E20326*1)</f>
        <v>0</v>
      </c>
      <c r="C20326" s="353">
        <f>'6.3 Sustained interruptions'!K20326</f>
        <v>0</v>
      </c>
      <c r="D20326" s="353">
        <f>'6.3 Sustained interruptions'!L20326</f>
        <v>0</v>
      </c>
      <c r="E20326" s="353">
        <f>'6.3 Sustained interruptions'!N20326</f>
        <v>0</v>
      </c>
      <c r="F20326" s="353">
        <f>'6.3 Sustained interruptions'!O20326</f>
        <v>0</v>
      </c>
      <c r="G20326" s="353">
        <f>IFERROR(VLOOKUP(C20326,'6.2.4 STPIS Customer summary'!$D$12:$H$17,5,FALSE),0)</f>
        <v>0</v>
      </c>
      <c r="H20326" s="353">
        <f>IF(B20326=0,0,'6.2.4 STPIS Customer summary'!$H$17)</f>
        <v>0</v>
      </c>
      <c r="I20326" s="350" t="str">
        <f>IF(B20326=0,"",IF(ISERROR(VLOOKUP(D20326,Lookups!$F$3:$F$18,1,FALSE)),1,0))</f>
        <v/>
      </c>
      <c r="J20326" s="392" t="str">
        <f t="shared" si="951"/>
        <v/>
      </c>
      <c r="K20326" s="392" t="str">
        <f t="shared" si="952"/>
        <v/>
      </c>
      <c r="L20326" s="393" t="str">
        <f t="shared" si="953"/>
        <v/>
      </c>
      <c r="M20326" s="108"/>
    </row>
    <row r="20327" spans="1:13">
      <c r="A20327" s="158"/>
      <c r="B20327" s="391">
        <f>IFERROR(VLOOKUP('6.3 Sustained interruptions'!$D20327,'Incident earliest date'!$D:$F,2,FALSE),'6.3 Sustained interruptions'!E20327*1)</f>
        <v>0</v>
      </c>
      <c r="C20327" s="353">
        <f>'6.3 Sustained interruptions'!K20327</f>
        <v>0</v>
      </c>
      <c r="D20327" s="353">
        <f>'6.3 Sustained interruptions'!L20327</f>
        <v>0</v>
      </c>
      <c r="E20327" s="353">
        <f>'6.3 Sustained interruptions'!N20327</f>
        <v>0</v>
      </c>
      <c r="F20327" s="353">
        <f>'6.3 Sustained interruptions'!O20327</f>
        <v>0</v>
      </c>
      <c r="G20327" s="353">
        <f>IFERROR(VLOOKUP(C20327,'6.2.4 STPIS Customer summary'!$D$12:$H$17,5,FALSE),0)</f>
        <v>0</v>
      </c>
      <c r="H20327" s="353">
        <f>IF(B20327=0,0,'6.2.4 STPIS Customer summary'!$H$17)</f>
        <v>0</v>
      </c>
      <c r="I20327" s="350" t="str">
        <f>IF(B20327=0,"",IF(ISERROR(VLOOKUP(D20327,Lookups!$F$3:$F$18,1,FALSE)),1,0))</f>
        <v/>
      </c>
      <c r="J20327" s="392" t="str">
        <f t="shared" si="951"/>
        <v/>
      </c>
      <c r="K20327" s="392" t="str">
        <f t="shared" si="952"/>
        <v/>
      </c>
      <c r="L20327" s="393" t="str">
        <f t="shared" si="953"/>
        <v/>
      </c>
      <c r="M20327" s="108"/>
    </row>
    <row r="20328" spans="1:13">
      <c r="A20328" s="158"/>
      <c r="B20328" s="391">
        <f>IFERROR(VLOOKUP('6.3 Sustained interruptions'!$D20328,'Incident earliest date'!$D:$F,2,FALSE),'6.3 Sustained interruptions'!E20328*1)</f>
        <v>0</v>
      </c>
      <c r="C20328" s="353">
        <f>'6.3 Sustained interruptions'!K20328</f>
        <v>0</v>
      </c>
      <c r="D20328" s="353">
        <f>'6.3 Sustained interruptions'!L20328</f>
        <v>0</v>
      </c>
      <c r="E20328" s="353">
        <f>'6.3 Sustained interruptions'!N20328</f>
        <v>0</v>
      </c>
      <c r="F20328" s="353">
        <f>'6.3 Sustained interruptions'!O20328</f>
        <v>0</v>
      </c>
      <c r="G20328" s="353">
        <f>IFERROR(VLOOKUP(C20328,'6.2.4 STPIS Customer summary'!$D$12:$H$17,5,FALSE),0)</f>
        <v>0</v>
      </c>
      <c r="H20328" s="353">
        <f>IF(B20328=0,0,'6.2.4 STPIS Customer summary'!$H$17)</f>
        <v>0</v>
      </c>
      <c r="I20328" s="350" t="str">
        <f>IF(B20328=0,"",IF(ISERROR(VLOOKUP(D20328,Lookups!$F$3:$F$18,1,FALSE)),1,0))</f>
        <v/>
      </c>
      <c r="J20328" s="392" t="str">
        <f t="shared" si="951"/>
        <v/>
      </c>
      <c r="K20328" s="392" t="str">
        <f t="shared" si="952"/>
        <v/>
      </c>
      <c r="L20328" s="393" t="str">
        <f t="shared" si="953"/>
        <v/>
      </c>
      <c r="M20328" s="108"/>
    </row>
    <row r="20329" spans="1:13">
      <c r="A20329" s="158"/>
      <c r="B20329" s="391">
        <f>IFERROR(VLOOKUP('6.3 Sustained interruptions'!$D20329,'Incident earliest date'!$D:$F,2,FALSE),'6.3 Sustained interruptions'!E20329*1)</f>
        <v>0</v>
      </c>
      <c r="C20329" s="353">
        <f>'6.3 Sustained interruptions'!K20329</f>
        <v>0</v>
      </c>
      <c r="D20329" s="353">
        <f>'6.3 Sustained interruptions'!L20329</f>
        <v>0</v>
      </c>
      <c r="E20329" s="353">
        <f>'6.3 Sustained interruptions'!N20329</f>
        <v>0</v>
      </c>
      <c r="F20329" s="353">
        <f>'6.3 Sustained interruptions'!O20329</f>
        <v>0</v>
      </c>
      <c r="G20329" s="353">
        <f>IFERROR(VLOOKUP(C20329,'6.2.4 STPIS Customer summary'!$D$12:$H$17,5,FALSE),0)</f>
        <v>0</v>
      </c>
      <c r="H20329" s="353">
        <f>IF(B20329=0,0,'6.2.4 STPIS Customer summary'!$H$17)</f>
        <v>0</v>
      </c>
      <c r="I20329" s="350" t="str">
        <f>IF(B20329=0,"",IF(ISERROR(VLOOKUP(D20329,Lookups!$F$3:$F$18,1,FALSE)),1,0))</f>
        <v/>
      </c>
      <c r="J20329" s="392" t="str">
        <f t="shared" si="951"/>
        <v/>
      </c>
      <c r="K20329" s="392" t="str">
        <f t="shared" si="952"/>
        <v/>
      </c>
      <c r="L20329" s="393" t="str">
        <f t="shared" si="953"/>
        <v/>
      </c>
      <c r="M20329" s="108"/>
    </row>
    <row r="20330" spans="1:13">
      <c r="A20330" s="158"/>
      <c r="B20330" s="391">
        <f>IFERROR(VLOOKUP('6.3 Sustained interruptions'!$D20330,'Incident earliest date'!$D:$F,2,FALSE),'6.3 Sustained interruptions'!E20330*1)</f>
        <v>0</v>
      </c>
      <c r="C20330" s="353">
        <f>'6.3 Sustained interruptions'!K20330</f>
        <v>0</v>
      </c>
      <c r="D20330" s="353">
        <f>'6.3 Sustained interruptions'!L20330</f>
        <v>0</v>
      </c>
      <c r="E20330" s="353">
        <f>'6.3 Sustained interruptions'!N20330</f>
        <v>0</v>
      </c>
      <c r="F20330" s="353">
        <f>'6.3 Sustained interruptions'!O20330</f>
        <v>0</v>
      </c>
      <c r="G20330" s="353">
        <f>IFERROR(VLOOKUP(C20330,'6.2.4 STPIS Customer summary'!$D$12:$H$17,5,FALSE),0)</f>
        <v>0</v>
      </c>
      <c r="H20330" s="353">
        <f>IF(B20330=0,0,'6.2.4 STPIS Customer summary'!$H$17)</f>
        <v>0</v>
      </c>
      <c r="I20330" s="350" t="str">
        <f>IF(B20330=0,"",IF(ISERROR(VLOOKUP(D20330,Lookups!$F$3:$F$18,1,FALSE)),1,0))</f>
        <v/>
      </c>
      <c r="J20330" s="392" t="str">
        <f t="shared" si="951"/>
        <v/>
      </c>
      <c r="K20330" s="392" t="str">
        <f t="shared" si="952"/>
        <v/>
      </c>
      <c r="L20330" s="393" t="str">
        <f t="shared" si="953"/>
        <v/>
      </c>
      <c r="M20330" s="108"/>
    </row>
    <row r="20331" spans="1:13">
      <c r="A20331" s="158"/>
      <c r="B20331" s="391">
        <f>IFERROR(VLOOKUP('6.3 Sustained interruptions'!$D20331,'Incident earliest date'!$D:$F,2,FALSE),'6.3 Sustained interruptions'!E20331*1)</f>
        <v>0</v>
      </c>
      <c r="C20331" s="353">
        <f>'6.3 Sustained interruptions'!K20331</f>
        <v>0</v>
      </c>
      <c r="D20331" s="353">
        <f>'6.3 Sustained interruptions'!L20331</f>
        <v>0</v>
      </c>
      <c r="E20331" s="353">
        <f>'6.3 Sustained interruptions'!N20331</f>
        <v>0</v>
      </c>
      <c r="F20331" s="353">
        <f>'6.3 Sustained interruptions'!O20331</f>
        <v>0</v>
      </c>
      <c r="G20331" s="353">
        <f>IFERROR(VLOOKUP(C20331,'6.2.4 STPIS Customer summary'!$D$12:$H$17,5,FALSE),0)</f>
        <v>0</v>
      </c>
      <c r="H20331" s="353">
        <f>IF(B20331=0,0,'6.2.4 STPIS Customer summary'!$H$17)</f>
        <v>0</v>
      </c>
      <c r="I20331" s="350" t="str">
        <f>IF(B20331=0,"",IF(ISERROR(VLOOKUP(D20331,Lookups!$F$3:$F$18,1,FALSE)),1,0))</f>
        <v/>
      </c>
      <c r="J20331" s="392" t="str">
        <f t="shared" si="951"/>
        <v/>
      </c>
      <c r="K20331" s="392" t="str">
        <f t="shared" si="952"/>
        <v/>
      </c>
      <c r="L20331" s="393" t="str">
        <f t="shared" si="953"/>
        <v/>
      </c>
      <c r="M20331" s="108"/>
    </row>
    <row r="20332" spans="1:13">
      <c r="A20332" s="158"/>
      <c r="B20332" s="391">
        <f>IFERROR(VLOOKUP('6.3 Sustained interruptions'!$D20332,'Incident earliest date'!$D:$F,2,FALSE),'6.3 Sustained interruptions'!E20332*1)</f>
        <v>0</v>
      </c>
      <c r="C20332" s="353">
        <f>'6.3 Sustained interruptions'!K20332</f>
        <v>0</v>
      </c>
      <c r="D20332" s="353">
        <f>'6.3 Sustained interruptions'!L20332</f>
        <v>0</v>
      </c>
      <c r="E20332" s="353">
        <f>'6.3 Sustained interruptions'!N20332</f>
        <v>0</v>
      </c>
      <c r="F20332" s="353">
        <f>'6.3 Sustained interruptions'!O20332</f>
        <v>0</v>
      </c>
      <c r="G20332" s="353">
        <f>IFERROR(VLOOKUP(C20332,'6.2.4 STPIS Customer summary'!$D$12:$H$17,5,FALSE),0)</f>
        <v>0</v>
      </c>
      <c r="H20332" s="353">
        <f>IF(B20332=0,0,'6.2.4 STPIS Customer summary'!$H$17)</f>
        <v>0</v>
      </c>
      <c r="I20332" s="350" t="str">
        <f>IF(B20332=0,"",IF(ISERROR(VLOOKUP(D20332,Lookups!$F$3:$F$18,1,FALSE)),1,0))</f>
        <v/>
      </c>
      <c r="J20332" s="392" t="str">
        <f t="shared" si="951"/>
        <v/>
      </c>
      <c r="K20332" s="392" t="str">
        <f t="shared" si="952"/>
        <v/>
      </c>
      <c r="L20332" s="393" t="str">
        <f t="shared" si="953"/>
        <v/>
      </c>
      <c r="M20332" s="108"/>
    </row>
    <row r="20333" spans="1:13">
      <c r="A20333" s="158"/>
      <c r="B20333" s="391">
        <f>IFERROR(VLOOKUP('6.3 Sustained interruptions'!$D20333,'Incident earliest date'!$D:$F,2,FALSE),'6.3 Sustained interruptions'!E20333*1)</f>
        <v>0</v>
      </c>
      <c r="C20333" s="353">
        <f>'6.3 Sustained interruptions'!K20333</f>
        <v>0</v>
      </c>
      <c r="D20333" s="353">
        <f>'6.3 Sustained interruptions'!L20333</f>
        <v>0</v>
      </c>
      <c r="E20333" s="353">
        <f>'6.3 Sustained interruptions'!N20333</f>
        <v>0</v>
      </c>
      <c r="F20333" s="353">
        <f>'6.3 Sustained interruptions'!O20333</f>
        <v>0</v>
      </c>
      <c r="G20333" s="353">
        <f>IFERROR(VLOOKUP(C20333,'6.2.4 STPIS Customer summary'!$D$12:$H$17,5,FALSE),0)</f>
        <v>0</v>
      </c>
      <c r="H20333" s="353">
        <f>IF(B20333=0,0,'6.2.4 STPIS Customer summary'!$H$17)</f>
        <v>0</v>
      </c>
      <c r="I20333" s="350" t="str">
        <f>IF(B20333=0,"",IF(ISERROR(VLOOKUP(D20333,Lookups!$F$3:$F$18,1,FALSE)),1,0))</f>
        <v/>
      </c>
      <c r="J20333" s="392" t="str">
        <f t="shared" si="951"/>
        <v/>
      </c>
      <c r="K20333" s="392" t="str">
        <f t="shared" si="952"/>
        <v/>
      </c>
      <c r="L20333" s="393" t="str">
        <f t="shared" si="953"/>
        <v/>
      </c>
      <c r="M20333" s="108"/>
    </row>
    <row r="20334" spans="1:13">
      <c r="A20334" s="158"/>
      <c r="B20334" s="391">
        <f>IFERROR(VLOOKUP('6.3 Sustained interruptions'!$D20334,'Incident earliest date'!$D:$F,2,FALSE),'6.3 Sustained interruptions'!E20334*1)</f>
        <v>0</v>
      </c>
      <c r="C20334" s="353">
        <f>'6.3 Sustained interruptions'!K20334</f>
        <v>0</v>
      </c>
      <c r="D20334" s="353">
        <f>'6.3 Sustained interruptions'!L20334</f>
        <v>0</v>
      </c>
      <c r="E20334" s="353">
        <f>'6.3 Sustained interruptions'!N20334</f>
        <v>0</v>
      </c>
      <c r="F20334" s="353">
        <f>'6.3 Sustained interruptions'!O20334</f>
        <v>0</v>
      </c>
      <c r="G20334" s="353">
        <f>IFERROR(VLOOKUP(C20334,'6.2.4 STPIS Customer summary'!$D$12:$H$17,5,FALSE),0)</f>
        <v>0</v>
      </c>
      <c r="H20334" s="353">
        <f>IF(B20334=0,0,'6.2.4 STPIS Customer summary'!$H$17)</f>
        <v>0</v>
      </c>
      <c r="I20334" s="350" t="str">
        <f>IF(B20334=0,"",IF(ISERROR(VLOOKUP(D20334,Lookups!$F$3:$F$18,1,FALSE)),1,0))</f>
        <v/>
      </c>
      <c r="J20334" s="392" t="str">
        <f t="shared" si="951"/>
        <v/>
      </c>
      <c r="K20334" s="392" t="str">
        <f t="shared" si="952"/>
        <v/>
      </c>
      <c r="L20334" s="393" t="str">
        <f t="shared" si="953"/>
        <v/>
      </c>
      <c r="M20334" s="108"/>
    </row>
    <row r="20335" spans="1:13">
      <c r="A20335" s="158"/>
      <c r="B20335" s="391">
        <f>IFERROR(VLOOKUP('6.3 Sustained interruptions'!$D20335,'Incident earliest date'!$D:$F,2,FALSE),'6.3 Sustained interruptions'!E20335*1)</f>
        <v>0</v>
      </c>
      <c r="C20335" s="353">
        <f>'6.3 Sustained interruptions'!K20335</f>
        <v>0</v>
      </c>
      <c r="D20335" s="353">
        <f>'6.3 Sustained interruptions'!L20335</f>
        <v>0</v>
      </c>
      <c r="E20335" s="353">
        <f>'6.3 Sustained interruptions'!N20335</f>
        <v>0</v>
      </c>
      <c r="F20335" s="353">
        <f>'6.3 Sustained interruptions'!O20335</f>
        <v>0</v>
      </c>
      <c r="G20335" s="353">
        <f>IFERROR(VLOOKUP(C20335,'6.2.4 STPIS Customer summary'!$D$12:$H$17,5,FALSE),0)</f>
        <v>0</v>
      </c>
      <c r="H20335" s="353">
        <f>IF(B20335=0,0,'6.2.4 STPIS Customer summary'!$H$17)</f>
        <v>0</v>
      </c>
      <c r="I20335" s="350" t="str">
        <f>IF(B20335=0,"",IF(ISERROR(VLOOKUP(D20335,Lookups!$F$3:$F$18,1,FALSE)),1,0))</f>
        <v/>
      </c>
      <c r="J20335" s="392" t="str">
        <f t="shared" si="951"/>
        <v/>
      </c>
      <c r="K20335" s="392" t="str">
        <f t="shared" si="952"/>
        <v/>
      </c>
      <c r="L20335" s="393" t="str">
        <f t="shared" si="953"/>
        <v/>
      </c>
      <c r="M20335" s="108"/>
    </row>
    <row r="20336" spans="1:13">
      <c r="A20336" s="158"/>
      <c r="B20336" s="391">
        <f>IFERROR(VLOOKUP('6.3 Sustained interruptions'!$D20336,'Incident earliest date'!$D:$F,2,FALSE),'6.3 Sustained interruptions'!E20336*1)</f>
        <v>0</v>
      </c>
      <c r="C20336" s="353">
        <f>'6.3 Sustained interruptions'!K20336</f>
        <v>0</v>
      </c>
      <c r="D20336" s="353">
        <f>'6.3 Sustained interruptions'!L20336</f>
        <v>0</v>
      </c>
      <c r="E20336" s="353">
        <f>'6.3 Sustained interruptions'!N20336</f>
        <v>0</v>
      </c>
      <c r="F20336" s="353">
        <f>'6.3 Sustained interruptions'!O20336</f>
        <v>0</v>
      </c>
      <c r="G20336" s="353">
        <f>IFERROR(VLOOKUP(C20336,'6.2.4 STPIS Customer summary'!$D$12:$H$17,5,FALSE),0)</f>
        <v>0</v>
      </c>
      <c r="H20336" s="353">
        <f>IF(B20336=0,0,'6.2.4 STPIS Customer summary'!$H$17)</f>
        <v>0</v>
      </c>
      <c r="I20336" s="350" t="str">
        <f>IF(B20336=0,"",IF(ISERROR(VLOOKUP(D20336,Lookups!$F$3:$F$18,1,FALSE)),1,0))</f>
        <v/>
      </c>
      <c r="J20336" s="392" t="str">
        <f t="shared" si="951"/>
        <v/>
      </c>
      <c r="K20336" s="392" t="str">
        <f t="shared" si="952"/>
        <v/>
      </c>
      <c r="L20336" s="393" t="str">
        <f t="shared" si="953"/>
        <v/>
      </c>
      <c r="M20336" s="108"/>
    </row>
    <row r="20337" spans="1:13">
      <c r="A20337" s="158"/>
      <c r="B20337" s="391">
        <f>IFERROR(VLOOKUP('6.3 Sustained interruptions'!$D20337,'Incident earliest date'!$D:$F,2,FALSE),'6.3 Sustained interruptions'!E20337*1)</f>
        <v>0</v>
      </c>
      <c r="C20337" s="353">
        <f>'6.3 Sustained interruptions'!K20337</f>
        <v>0</v>
      </c>
      <c r="D20337" s="353">
        <f>'6.3 Sustained interruptions'!L20337</f>
        <v>0</v>
      </c>
      <c r="E20337" s="353">
        <f>'6.3 Sustained interruptions'!N20337</f>
        <v>0</v>
      </c>
      <c r="F20337" s="353">
        <f>'6.3 Sustained interruptions'!O20337</f>
        <v>0</v>
      </c>
      <c r="G20337" s="353">
        <f>IFERROR(VLOOKUP(C20337,'6.2.4 STPIS Customer summary'!$D$12:$H$17,5,FALSE),0)</f>
        <v>0</v>
      </c>
      <c r="H20337" s="353">
        <f>IF(B20337=0,0,'6.2.4 STPIS Customer summary'!$H$17)</f>
        <v>0</v>
      </c>
      <c r="I20337" s="350" t="str">
        <f>IF(B20337=0,"",IF(ISERROR(VLOOKUP(D20337,Lookups!$F$3:$F$18,1,FALSE)),1,0))</f>
        <v/>
      </c>
      <c r="J20337" s="392" t="str">
        <f t="shared" si="951"/>
        <v/>
      </c>
      <c r="K20337" s="392" t="str">
        <f t="shared" si="952"/>
        <v/>
      </c>
      <c r="L20337" s="393" t="str">
        <f t="shared" si="953"/>
        <v/>
      </c>
      <c r="M20337" s="108"/>
    </row>
    <row r="20338" spans="1:13">
      <c r="A20338" s="158"/>
      <c r="B20338" s="391">
        <f>IFERROR(VLOOKUP('6.3 Sustained interruptions'!$D20338,'Incident earliest date'!$D:$F,2,FALSE),'6.3 Sustained interruptions'!E20338*1)</f>
        <v>0</v>
      </c>
      <c r="C20338" s="353">
        <f>'6.3 Sustained interruptions'!K20338</f>
        <v>0</v>
      </c>
      <c r="D20338" s="353">
        <f>'6.3 Sustained interruptions'!L20338</f>
        <v>0</v>
      </c>
      <c r="E20338" s="353">
        <f>'6.3 Sustained interruptions'!N20338</f>
        <v>0</v>
      </c>
      <c r="F20338" s="353">
        <f>'6.3 Sustained interruptions'!O20338</f>
        <v>0</v>
      </c>
      <c r="G20338" s="353">
        <f>IFERROR(VLOOKUP(C20338,'6.2.4 STPIS Customer summary'!$D$12:$H$17,5,FALSE),0)</f>
        <v>0</v>
      </c>
      <c r="H20338" s="353">
        <f>IF(B20338=0,0,'6.2.4 STPIS Customer summary'!$H$17)</f>
        <v>0</v>
      </c>
      <c r="I20338" s="350" t="str">
        <f>IF(B20338=0,"",IF(ISERROR(VLOOKUP(D20338,Lookups!$F$3:$F$18,1,FALSE)),1,0))</f>
        <v/>
      </c>
      <c r="J20338" s="392" t="str">
        <f t="shared" si="951"/>
        <v/>
      </c>
      <c r="K20338" s="392" t="str">
        <f t="shared" si="952"/>
        <v/>
      </c>
      <c r="L20338" s="393" t="str">
        <f t="shared" si="953"/>
        <v/>
      </c>
      <c r="M20338" s="108"/>
    </row>
    <row r="20339" spans="1:13">
      <c r="A20339" s="158"/>
      <c r="B20339" s="391">
        <f>IFERROR(VLOOKUP('6.3 Sustained interruptions'!$D20339,'Incident earliest date'!$D:$F,2,FALSE),'6.3 Sustained interruptions'!E20339*1)</f>
        <v>0</v>
      </c>
      <c r="C20339" s="353">
        <f>'6.3 Sustained interruptions'!K20339</f>
        <v>0</v>
      </c>
      <c r="D20339" s="353">
        <f>'6.3 Sustained interruptions'!L20339</f>
        <v>0</v>
      </c>
      <c r="E20339" s="353">
        <f>'6.3 Sustained interruptions'!N20339</f>
        <v>0</v>
      </c>
      <c r="F20339" s="353">
        <f>'6.3 Sustained interruptions'!O20339</f>
        <v>0</v>
      </c>
      <c r="G20339" s="353">
        <f>IFERROR(VLOOKUP(C20339,'6.2.4 STPIS Customer summary'!$D$12:$H$17,5,FALSE),0)</f>
        <v>0</v>
      </c>
      <c r="H20339" s="353">
        <f>IF(B20339=0,0,'6.2.4 STPIS Customer summary'!$H$17)</f>
        <v>0</v>
      </c>
      <c r="I20339" s="350" t="str">
        <f>IF(B20339=0,"",IF(ISERROR(VLOOKUP(D20339,Lookups!$F$3:$F$18,1,FALSE)),1,0))</f>
        <v/>
      </c>
      <c r="J20339" s="392" t="str">
        <f t="shared" si="951"/>
        <v/>
      </c>
      <c r="K20339" s="392" t="str">
        <f t="shared" si="952"/>
        <v/>
      </c>
      <c r="L20339" s="393" t="str">
        <f t="shared" si="953"/>
        <v/>
      </c>
      <c r="M20339" s="108"/>
    </row>
    <row r="20340" spans="1:13">
      <c r="A20340" s="158"/>
      <c r="B20340" s="391">
        <f>IFERROR(VLOOKUP('6.3 Sustained interruptions'!$D20340,'Incident earliest date'!$D:$F,2,FALSE),'6.3 Sustained interruptions'!E20340*1)</f>
        <v>0</v>
      </c>
      <c r="C20340" s="353">
        <f>'6.3 Sustained interruptions'!K20340</f>
        <v>0</v>
      </c>
      <c r="D20340" s="353">
        <f>'6.3 Sustained interruptions'!L20340</f>
        <v>0</v>
      </c>
      <c r="E20340" s="353">
        <f>'6.3 Sustained interruptions'!N20340</f>
        <v>0</v>
      </c>
      <c r="F20340" s="353">
        <f>'6.3 Sustained interruptions'!O20340</f>
        <v>0</v>
      </c>
      <c r="G20340" s="353">
        <f>IFERROR(VLOOKUP(C20340,'6.2.4 STPIS Customer summary'!$D$12:$H$17,5,FALSE),0)</f>
        <v>0</v>
      </c>
      <c r="H20340" s="353">
        <f>IF(B20340=0,0,'6.2.4 STPIS Customer summary'!$H$17)</f>
        <v>0</v>
      </c>
      <c r="I20340" s="350" t="str">
        <f>IF(B20340=0,"",IF(ISERROR(VLOOKUP(D20340,Lookups!$F$3:$F$18,1,FALSE)),1,0))</f>
        <v/>
      </c>
      <c r="J20340" s="392" t="str">
        <f t="shared" si="951"/>
        <v/>
      </c>
      <c r="K20340" s="392" t="str">
        <f t="shared" si="952"/>
        <v/>
      </c>
      <c r="L20340" s="393" t="str">
        <f t="shared" si="953"/>
        <v/>
      </c>
      <c r="M20340" s="108"/>
    </row>
    <row r="20341" spans="1:13">
      <c r="A20341" s="158"/>
      <c r="B20341" s="391">
        <f>IFERROR(VLOOKUP('6.3 Sustained interruptions'!$D20341,'Incident earliest date'!$D:$F,2,FALSE),'6.3 Sustained interruptions'!E20341*1)</f>
        <v>0</v>
      </c>
      <c r="C20341" s="353">
        <f>'6.3 Sustained interruptions'!K20341</f>
        <v>0</v>
      </c>
      <c r="D20341" s="353">
        <f>'6.3 Sustained interruptions'!L20341</f>
        <v>0</v>
      </c>
      <c r="E20341" s="353">
        <f>'6.3 Sustained interruptions'!N20341</f>
        <v>0</v>
      </c>
      <c r="F20341" s="353">
        <f>'6.3 Sustained interruptions'!O20341</f>
        <v>0</v>
      </c>
      <c r="G20341" s="353">
        <f>IFERROR(VLOOKUP(C20341,'6.2.4 STPIS Customer summary'!$D$12:$H$17,5,FALSE),0)</f>
        <v>0</v>
      </c>
      <c r="H20341" s="353">
        <f>IF(B20341=0,0,'6.2.4 STPIS Customer summary'!$H$17)</f>
        <v>0</v>
      </c>
      <c r="I20341" s="350" t="str">
        <f>IF(B20341=0,"",IF(ISERROR(VLOOKUP(D20341,Lookups!$F$3:$F$18,1,FALSE)),1,0))</f>
        <v/>
      </c>
      <c r="J20341" s="392" t="str">
        <f t="shared" si="951"/>
        <v/>
      </c>
      <c r="K20341" s="392" t="str">
        <f t="shared" si="952"/>
        <v/>
      </c>
      <c r="L20341" s="393" t="str">
        <f t="shared" si="953"/>
        <v/>
      </c>
      <c r="M20341" s="108"/>
    </row>
    <row r="20342" spans="1:13">
      <c r="A20342" s="158"/>
      <c r="B20342" s="391">
        <f>IFERROR(VLOOKUP('6.3 Sustained interruptions'!$D20342,'Incident earliest date'!$D:$F,2,FALSE),'6.3 Sustained interruptions'!E20342*1)</f>
        <v>0</v>
      </c>
      <c r="C20342" s="353">
        <f>'6.3 Sustained interruptions'!K20342</f>
        <v>0</v>
      </c>
      <c r="D20342" s="353">
        <f>'6.3 Sustained interruptions'!L20342</f>
        <v>0</v>
      </c>
      <c r="E20342" s="353">
        <f>'6.3 Sustained interruptions'!N20342</f>
        <v>0</v>
      </c>
      <c r="F20342" s="353">
        <f>'6.3 Sustained interruptions'!O20342</f>
        <v>0</v>
      </c>
      <c r="G20342" s="353">
        <f>IFERROR(VLOOKUP(C20342,'6.2.4 STPIS Customer summary'!$D$12:$H$17,5,FALSE),0)</f>
        <v>0</v>
      </c>
      <c r="H20342" s="353">
        <f>IF(B20342=0,0,'6.2.4 STPIS Customer summary'!$H$17)</f>
        <v>0</v>
      </c>
      <c r="I20342" s="350" t="str">
        <f>IF(B20342=0,"",IF(ISERROR(VLOOKUP(D20342,Lookups!$F$3:$F$18,1,FALSE)),1,0))</f>
        <v/>
      </c>
      <c r="J20342" s="392" t="str">
        <f t="shared" si="951"/>
        <v/>
      </c>
      <c r="K20342" s="392" t="str">
        <f t="shared" si="952"/>
        <v/>
      </c>
      <c r="L20342" s="393" t="str">
        <f t="shared" si="953"/>
        <v/>
      </c>
      <c r="M20342" s="108"/>
    </row>
    <row r="20343" spans="1:13">
      <c r="A20343" s="158"/>
      <c r="B20343" s="391">
        <f>IFERROR(VLOOKUP('6.3 Sustained interruptions'!$D20343,'Incident earliest date'!$D:$F,2,FALSE),'6.3 Sustained interruptions'!E20343*1)</f>
        <v>0</v>
      </c>
      <c r="C20343" s="353">
        <f>'6.3 Sustained interruptions'!K20343</f>
        <v>0</v>
      </c>
      <c r="D20343" s="353">
        <f>'6.3 Sustained interruptions'!L20343</f>
        <v>0</v>
      </c>
      <c r="E20343" s="353">
        <f>'6.3 Sustained interruptions'!N20343</f>
        <v>0</v>
      </c>
      <c r="F20343" s="353">
        <f>'6.3 Sustained interruptions'!O20343</f>
        <v>0</v>
      </c>
      <c r="G20343" s="353">
        <f>IFERROR(VLOOKUP(C20343,'6.2.4 STPIS Customer summary'!$D$12:$H$17,5,FALSE),0)</f>
        <v>0</v>
      </c>
      <c r="H20343" s="353">
        <f>IF(B20343=0,0,'6.2.4 STPIS Customer summary'!$H$17)</f>
        <v>0</v>
      </c>
      <c r="I20343" s="350" t="str">
        <f>IF(B20343=0,"",IF(ISERROR(VLOOKUP(D20343,Lookups!$F$3:$F$18,1,FALSE)),1,0))</f>
        <v/>
      </c>
      <c r="J20343" s="392" t="str">
        <f t="shared" si="951"/>
        <v/>
      </c>
      <c r="K20343" s="392" t="str">
        <f t="shared" si="952"/>
        <v/>
      </c>
      <c r="L20343" s="393" t="str">
        <f t="shared" si="953"/>
        <v/>
      </c>
      <c r="M20343" s="108"/>
    </row>
    <row r="20344" spans="1:13">
      <c r="A20344" s="158"/>
      <c r="B20344" s="391">
        <f>IFERROR(VLOOKUP('6.3 Sustained interruptions'!$D20344,'Incident earliest date'!$D:$F,2,FALSE),'6.3 Sustained interruptions'!E20344*1)</f>
        <v>0</v>
      </c>
      <c r="C20344" s="353">
        <f>'6.3 Sustained interruptions'!K20344</f>
        <v>0</v>
      </c>
      <c r="D20344" s="353">
        <f>'6.3 Sustained interruptions'!L20344</f>
        <v>0</v>
      </c>
      <c r="E20344" s="353">
        <f>'6.3 Sustained interruptions'!N20344</f>
        <v>0</v>
      </c>
      <c r="F20344" s="353">
        <f>'6.3 Sustained interruptions'!O20344</f>
        <v>0</v>
      </c>
      <c r="G20344" s="353">
        <f>IFERROR(VLOOKUP(C20344,'6.2.4 STPIS Customer summary'!$D$12:$H$17,5,FALSE),0)</f>
        <v>0</v>
      </c>
      <c r="H20344" s="353">
        <f>IF(B20344=0,0,'6.2.4 STPIS Customer summary'!$H$17)</f>
        <v>0</v>
      </c>
      <c r="I20344" s="350" t="str">
        <f>IF(B20344=0,"",IF(ISERROR(VLOOKUP(D20344,Lookups!$F$3:$F$18,1,FALSE)),1,0))</f>
        <v/>
      </c>
      <c r="J20344" s="392" t="str">
        <f t="shared" si="951"/>
        <v/>
      </c>
      <c r="K20344" s="392" t="str">
        <f t="shared" si="952"/>
        <v/>
      </c>
      <c r="L20344" s="393" t="str">
        <f t="shared" si="953"/>
        <v/>
      </c>
      <c r="M20344" s="108"/>
    </row>
    <row r="20345" spans="1:13">
      <c r="A20345" s="158"/>
      <c r="B20345" s="391">
        <f>IFERROR(VLOOKUP('6.3 Sustained interruptions'!$D20345,'Incident earliest date'!$D:$F,2,FALSE),'6.3 Sustained interruptions'!E20345*1)</f>
        <v>0</v>
      </c>
      <c r="C20345" s="353">
        <f>'6.3 Sustained interruptions'!K20345</f>
        <v>0</v>
      </c>
      <c r="D20345" s="353">
        <f>'6.3 Sustained interruptions'!L20345</f>
        <v>0</v>
      </c>
      <c r="E20345" s="353">
        <f>'6.3 Sustained interruptions'!N20345</f>
        <v>0</v>
      </c>
      <c r="F20345" s="353">
        <f>'6.3 Sustained interruptions'!O20345</f>
        <v>0</v>
      </c>
      <c r="G20345" s="353">
        <f>IFERROR(VLOOKUP(C20345,'6.2.4 STPIS Customer summary'!$D$12:$H$17,5,FALSE),0)</f>
        <v>0</v>
      </c>
      <c r="H20345" s="353">
        <f>IF(B20345=0,0,'6.2.4 STPIS Customer summary'!$H$17)</f>
        <v>0</v>
      </c>
      <c r="I20345" s="350" t="str">
        <f>IF(B20345=0,"",IF(ISERROR(VLOOKUP(D20345,Lookups!$F$3:$F$18,1,FALSE)),1,0))</f>
        <v/>
      </c>
      <c r="J20345" s="392" t="str">
        <f t="shared" si="951"/>
        <v/>
      </c>
      <c r="K20345" s="392" t="str">
        <f t="shared" si="952"/>
        <v/>
      </c>
      <c r="L20345" s="393" t="str">
        <f t="shared" si="953"/>
        <v/>
      </c>
      <c r="M20345" s="108"/>
    </row>
    <row r="20346" spans="1:13">
      <c r="A20346" s="158"/>
      <c r="B20346" s="391">
        <f>IFERROR(VLOOKUP('6.3 Sustained interruptions'!$D20346,'Incident earliest date'!$D:$F,2,FALSE),'6.3 Sustained interruptions'!E20346*1)</f>
        <v>0</v>
      </c>
      <c r="C20346" s="353">
        <f>'6.3 Sustained interruptions'!K20346</f>
        <v>0</v>
      </c>
      <c r="D20346" s="353">
        <f>'6.3 Sustained interruptions'!L20346</f>
        <v>0</v>
      </c>
      <c r="E20346" s="353">
        <f>'6.3 Sustained interruptions'!N20346</f>
        <v>0</v>
      </c>
      <c r="F20346" s="353">
        <f>'6.3 Sustained interruptions'!O20346</f>
        <v>0</v>
      </c>
      <c r="G20346" s="353">
        <f>IFERROR(VLOOKUP(C20346,'6.2.4 STPIS Customer summary'!$D$12:$H$17,5,FALSE),0)</f>
        <v>0</v>
      </c>
      <c r="H20346" s="353">
        <f>IF(B20346=0,0,'6.2.4 STPIS Customer summary'!$H$17)</f>
        <v>0</v>
      </c>
      <c r="I20346" s="350" t="str">
        <f>IF(B20346=0,"",IF(ISERROR(VLOOKUP(D20346,Lookups!$F$3:$F$18,1,FALSE)),1,0))</f>
        <v/>
      </c>
      <c r="J20346" s="392" t="str">
        <f t="shared" si="951"/>
        <v/>
      </c>
      <c r="K20346" s="392" t="str">
        <f t="shared" si="952"/>
        <v/>
      </c>
      <c r="L20346" s="393" t="str">
        <f t="shared" si="953"/>
        <v/>
      </c>
      <c r="M20346" s="108"/>
    </row>
    <row r="20347" spans="1:13">
      <c r="A20347" s="158"/>
      <c r="B20347" s="391">
        <f>IFERROR(VLOOKUP('6.3 Sustained interruptions'!$D20347,'Incident earliest date'!$D:$F,2,FALSE),'6.3 Sustained interruptions'!E20347*1)</f>
        <v>0</v>
      </c>
      <c r="C20347" s="353">
        <f>'6.3 Sustained interruptions'!K20347</f>
        <v>0</v>
      </c>
      <c r="D20347" s="353">
        <f>'6.3 Sustained interruptions'!L20347</f>
        <v>0</v>
      </c>
      <c r="E20347" s="353">
        <f>'6.3 Sustained interruptions'!N20347</f>
        <v>0</v>
      </c>
      <c r="F20347" s="353">
        <f>'6.3 Sustained interruptions'!O20347</f>
        <v>0</v>
      </c>
      <c r="G20347" s="353">
        <f>IFERROR(VLOOKUP(C20347,'6.2.4 STPIS Customer summary'!$D$12:$H$17,5,FALSE),0)</f>
        <v>0</v>
      </c>
      <c r="H20347" s="353">
        <f>IF(B20347=0,0,'6.2.4 STPIS Customer summary'!$H$17)</f>
        <v>0</v>
      </c>
      <c r="I20347" s="350" t="str">
        <f>IF(B20347=0,"",IF(ISERROR(VLOOKUP(D20347,Lookups!$F$3:$F$18,1,FALSE)),1,0))</f>
        <v/>
      </c>
      <c r="J20347" s="392" t="str">
        <f t="shared" si="951"/>
        <v/>
      </c>
      <c r="K20347" s="392" t="str">
        <f t="shared" si="952"/>
        <v/>
      </c>
      <c r="L20347" s="393" t="str">
        <f t="shared" si="953"/>
        <v/>
      </c>
      <c r="M20347" s="108"/>
    </row>
    <row r="20348" spans="1:13">
      <c r="A20348" s="158"/>
      <c r="B20348" s="391">
        <f>IFERROR(VLOOKUP('6.3 Sustained interruptions'!$D20348,'Incident earliest date'!$D:$F,2,FALSE),'6.3 Sustained interruptions'!E20348*1)</f>
        <v>0</v>
      </c>
      <c r="C20348" s="353">
        <f>'6.3 Sustained interruptions'!K20348</f>
        <v>0</v>
      </c>
      <c r="D20348" s="353">
        <f>'6.3 Sustained interruptions'!L20348</f>
        <v>0</v>
      </c>
      <c r="E20348" s="353">
        <f>'6.3 Sustained interruptions'!N20348</f>
        <v>0</v>
      </c>
      <c r="F20348" s="353">
        <f>'6.3 Sustained interruptions'!O20348</f>
        <v>0</v>
      </c>
      <c r="G20348" s="353">
        <f>IFERROR(VLOOKUP(C20348,'6.2.4 STPIS Customer summary'!$D$12:$H$17,5,FALSE),0)</f>
        <v>0</v>
      </c>
      <c r="H20348" s="353">
        <f>IF(B20348=0,0,'6.2.4 STPIS Customer summary'!$H$17)</f>
        <v>0</v>
      </c>
      <c r="I20348" s="350" t="str">
        <f>IF(B20348=0,"",IF(ISERROR(VLOOKUP(D20348,Lookups!$F$3:$F$18,1,FALSE)),1,0))</f>
        <v/>
      </c>
      <c r="J20348" s="392" t="str">
        <f t="shared" si="951"/>
        <v/>
      </c>
      <c r="K20348" s="392" t="str">
        <f t="shared" si="952"/>
        <v/>
      </c>
      <c r="L20348" s="393" t="str">
        <f t="shared" si="953"/>
        <v/>
      </c>
      <c r="M20348" s="108"/>
    </row>
    <row r="20349" spans="1:13">
      <c r="A20349" s="158"/>
      <c r="B20349" s="391">
        <f>IFERROR(VLOOKUP('6.3 Sustained interruptions'!$D20349,'Incident earliest date'!$D:$F,2,FALSE),'6.3 Sustained interruptions'!E20349*1)</f>
        <v>0</v>
      </c>
      <c r="C20349" s="353">
        <f>'6.3 Sustained interruptions'!K20349</f>
        <v>0</v>
      </c>
      <c r="D20349" s="353">
        <f>'6.3 Sustained interruptions'!L20349</f>
        <v>0</v>
      </c>
      <c r="E20349" s="353">
        <f>'6.3 Sustained interruptions'!N20349</f>
        <v>0</v>
      </c>
      <c r="F20349" s="353">
        <f>'6.3 Sustained interruptions'!O20349</f>
        <v>0</v>
      </c>
      <c r="G20349" s="353">
        <f>IFERROR(VLOOKUP(C20349,'6.2.4 STPIS Customer summary'!$D$12:$H$17,5,FALSE),0)</f>
        <v>0</v>
      </c>
      <c r="H20349" s="353">
        <f>IF(B20349=0,0,'6.2.4 STPIS Customer summary'!$H$17)</f>
        <v>0</v>
      </c>
      <c r="I20349" s="350" t="str">
        <f>IF(B20349=0,"",IF(ISERROR(VLOOKUP(D20349,Lookups!$F$3:$F$18,1,FALSE)),1,0))</f>
        <v/>
      </c>
      <c r="J20349" s="392" t="str">
        <f t="shared" si="951"/>
        <v/>
      </c>
      <c r="K20349" s="392" t="str">
        <f t="shared" si="952"/>
        <v/>
      </c>
      <c r="L20349" s="393" t="str">
        <f t="shared" si="953"/>
        <v/>
      </c>
      <c r="M20349" s="108"/>
    </row>
    <row r="20350" spans="1:13">
      <c r="A20350" s="158"/>
      <c r="B20350" s="391">
        <f>IFERROR(VLOOKUP('6.3 Sustained interruptions'!$D20350,'Incident earliest date'!$D:$F,2,FALSE),'6.3 Sustained interruptions'!E20350*1)</f>
        <v>0</v>
      </c>
      <c r="C20350" s="353">
        <f>'6.3 Sustained interruptions'!K20350</f>
        <v>0</v>
      </c>
      <c r="D20350" s="353">
        <f>'6.3 Sustained interruptions'!L20350</f>
        <v>0</v>
      </c>
      <c r="E20350" s="353">
        <f>'6.3 Sustained interruptions'!N20350</f>
        <v>0</v>
      </c>
      <c r="F20350" s="353">
        <f>'6.3 Sustained interruptions'!O20350</f>
        <v>0</v>
      </c>
      <c r="G20350" s="353">
        <f>IFERROR(VLOOKUP(C20350,'6.2.4 STPIS Customer summary'!$D$12:$H$17,5,FALSE),0)</f>
        <v>0</v>
      </c>
      <c r="H20350" s="353">
        <f>IF(B20350=0,0,'6.2.4 STPIS Customer summary'!$H$17)</f>
        <v>0</v>
      </c>
      <c r="I20350" s="350" t="str">
        <f>IF(B20350=0,"",IF(ISERROR(VLOOKUP(D20350,Lookups!$F$3:$F$18,1,FALSE)),1,0))</f>
        <v/>
      </c>
      <c r="J20350" s="392" t="str">
        <f t="shared" si="951"/>
        <v/>
      </c>
      <c r="K20350" s="392" t="str">
        <f t="shared" si="952"/>
        <v/>
      </c>
      <c r="L20350" s="393" t="str">
        <f t="shared" si="953"/>
        <v/>
      </c>
      <c r="M20350" s="108"/>
    </row>
    <row r="20351" spans="1:13">
      <c r="A20351" s="158"/>
      <c r="B20351" s="391">
        <f>IFERROR(VLOOKUP('6.3 Sustained interruptions'!$D20351,'Incident earliest date'!$D:$F,2,FALSE),'6.3 Sustained interruptions'!E20351*1)</f>
        <v>0</v>
      </c>
      <c r="C20351" s="353">
        <f>'6.3 Sustained interruptions'!K20351</f>
        <v>0</v>
      </c>
      <c r="D20351" s="353">
        <f>'6.3 Sustained interruptions'!L20351</f>
        <v>0</v>
      </c>
      <c r="E20351" s="353">
        <f>'6.3 Sustained interruptions'!N20351</f>
        <v>0</v>
      </c>
      <c r="F20351" s="353">
        <f>'6.3 Sustained interruptions'!O20351</f>
        <v>0</v>
      </c>
      <c r="G20351" s="353">
        <f>IFERROR(VLOOKUP(C20351,'6.2.4 STPIS Customer summary'!$D$12:$H$17,5,FALSE),0)</f>
        <v>0</v>
      </c>
      <c r="H20351" s="353">
        <f>IF(B20351=0,0,'6.2.4 STPIS Customer summary'!$H$17)</f>
        <v>0</v>
      </c>
      <c r="I20351" s="350" t="str">
        <f>IF(B20351=0,"",IF(ISERROR(VLOOKUP(D20351,Lookups!$F$3:$F$18,1,FALSE)),1,0))</f>
        <v/>
      </c>
      <c r="J20351" s="392" t="str">
        <f t="shared" si="951"/>
        <v/>
      </c>
      <c r="K20351" s="392" t="str">
        <f t="shared" si="952"/>
        <v/>
      </c>
      <c r="L20351" s="393" t="str">
        <f t="shared" si="953"/>
        <v/>
      </c>
      <c r="M20351" s="108"/>
    </row>
    <row r="20352" spans="1:13">
      <c r="A20352" s="158"/>
      <c r="B20352" s="391">
        <f>IFERROR(VLOOKUP('6.3 Sustained interruptions'!$D20352,'Incident earliest date'!$D:$F,2,FALSE),'6.3 Sustained interruptions'!E20352*1)</f>
        <v>0</v>
      </c>
      <c r="C20352" s="353">
        <f>'6.3 Sustained interruptions'!K20352</f>
        <v>0</v>
      </c>
      <c r="D20352" s="353">
        <f>'6.3 Sustained interruptions'!L20352</f>
        <v>0</v>
      </c>
      <c r="E20352" s="353">
        <f>'6.3 Sustained interruptions'!N20352</f>
        <v>0</v>
      </c>
      <c r="F20352" s="353">
        <f>'6.3 Sustained interruptions'!O20352</f>
        <v>0</v>
      </c>
      <c r="G20352" s="353">
        <f>IFERROR(VLOOKUP(C20352,'6.2.4 STPIS Customer summary'!$D$12:$H$17,5,FALSE),0)</f>
        <v>0</v>
      </c>
      <c r="H20352" s="353">
        <f>IF(B20352=0,0,'6.2.4 STPIS Customer summary'!$H$17)</f>
        <v>0</v>
      </c>
      <c r="I20352" s="350" t="str">
        <f>IF(B20352=0,"",IF(ISERROR(VLOOKUP(D20352,Lookups!$F$3:$F$18,1,FALSE)),1,0))</f>
        <v/>
      </c>
      <c r="J20352" s="392" t="str">
        <f t="shared" si="951"/>
        <v/>
      </c>
      <c r="K20352" s="392" t="str">
        <f t="shared" si="952"/>
        <v/>
      </c>
      <c r="L20352" s="393" t="str">
        <f t="shared" si="953"/>
        <v/>
      </c>
      <c r="M20352" s="108"/>
    </row>
    <row r="20353" spans="1:13">
      <c r="A20353" s="158"/>
      <c r="B20353" s="391">
        <f>IFERROR(VLOOKUP('6.3 Sustained interruptions'!$D20353,'Incident earliest date'!$D:$F,2,FALSE),'6.3 Sustained interruptions'!E20353*1)</f>
        <v>0</v>
      </c>
      <c r="C20353" s="353">
        <f>'6.3 Sustained interruptions'!K20353</f>
        <v>0</v>
      </c>
      <c r="D20353" s="353">
        <f>'6.3 Sustained interruptions'!L20353</f>
        <v>0</v>
      </c>
      <c r="E20353" s="353">
        <f>'6.3 Sustained interruptions'!N20353</f>
        <v>0</v>
      </c>
      <c r="F20353" s="353">
        <f>'6.3 Sustained interruptions'!O20353</f>
        <v>0</v>
      </c>
      <c r="G20353" s="353">
        <f>IFERROR(VLOOKUP(C20353,'6.2.4 STPIS Customer summary'!$D$12:$H$17,5,FALSE),0)</f>
        <v>0</v>
      </c>
      <c r="H20353" s="353">
        <f>IF(B20353=0,0,'6.2.4 STPIS Customer summary'!$H$17)</f>
        <v>0</v>
      </c>
      <c r="I20353" s="350" t="str">
        <f>IF(B20353=0,"",IF(ISERROR(VLOOKUP(D20353,Lookups!$F$3:$F$18,1,FALSE)),1,0))</f>
        <v/>
      </c>
      <c r="J20353" s="392" t="str">
        <f t="shared" si="951"/>
        <v/>
      </c>
      <c r="K20353" s="392" t="str">
        <f t="shared" si="952"/>
        <v/>
      </c>
      <c r="L20353" s="393" t="str">
        <f t="shared" si="953"/>
        <v/>
      </c>
      <c r="M20353" s="108"/>
    </row>
    <row r="20354" spans="1:13">
      <c r="A20354" s="158"/>
      <c r="B20354" s="391">
        <f>IFERROR(VLOOKUP('6.3 Sustained interruptions'!$D20354,'Incident earliest date'!$D:$F,2,FALSE),'6.3 Sustained interruptions'!E20354*1)</f>
        <v>0</v>
      </c>
      <c r="C20354" s="353">
        <f>'6.3 Sustained interruptions'!K20354</f>
        <v>0</v>
      </c>
      <c r="D20354" s="353">
        <f>'6.3 Sustained interruptions'!L20354</f>
        <v>0</v>
      </c>
      <c r="E20354" s="353">
        <f>'6.3 Sustained interruptions'!N20354</f>
        <v>0</v>
      </c>
      <c r="F20354" s="353">
        <f>'6.3 Sustained interruptions'!O20354</f>
        <v>0</v>
      </c>
      <c r="G20354" s="353">
        <f>IFERROR(VLOOKUP(C20354,'6.2.4 STPIS Customer summary'!$D$12:$H$17,5,FALSE),0)</f>
        <v>0</v>
      </c>
      <c r="H20354" s="353">
        <f>IF(B20354=0,0,'6.2.4 STPIS Customer summary'!$H$17)</f>
        <v>0</v>
      </c>
      <c r="I20354" s="350" t="str">
        <f>IF(B20354=0,"",IF(ISERROR(VLOOKUP(D20354,Lookups!$F$3:$F$18,1,FALSE)),1,0))</f>
        <v/>
      </c>
      <c r="J20354" s="392" t="str">
        <f t="shared" si="951"/>
        <v/>
      </c>
      <c r="K20354" s="392" t="str">
        <f t="shared" si="952"/>
        <v/>
      </c>
      <c r="L20354" s="393" t="str">
        <f t="shared" si="953"/>
        <v/>
      </c>
      <c r="M20354" s="108"/>
    </row>
    <row r="20355" spans="1:13">
      <c r="A20355" s="158"/>
      <c r="B20355" s="391">
        <f>IFERROR(VLOOKUP('6.3 Sustained interruptions'!$D20355,'Incident earliest date'!$D:$F,2,FALSE),'6.3 Sustained interruptions'!E20355*1)</f>
        <v>0</v>
      </c>
      <c r="C20355" s="353">
        <f>'6.3 Sustained interruptions'!K20355</f>
        <v>0</v>
      </c>
      <c r="D20355" s="353">
        <f>'6.3 Sustained interruptions'!L20355</f>
        <v>0</v>
      </c>
      <c r="E20355" s="353">
        <f>'6.3 Sustained interruptions'!N20355</f>
        <v>0</v>
      </c>
      <c r="F20355" s="353">
        <f>'6.3 Sustained interruptions'!O20355</f>
        <v>0</v>
      </c>
      <c r="G20355" s="353">
        <f>IFERROR(VLOOKUP(C20355,'6.2.4 STPIS Customer summary'!$D$12:$H$17,5,FALSE),0)</f>
        <v>0</v>
      </c>
      <c r="H20355" s="353">
        <f>IF(B20355=0,0,'6.2.4 STPIS Customer summary'!$H$17)</f>
        <v>0</v>
      </c>
      <c r="I20355" s="350" t="str">
        <f>IF(B20355=0,"",IF(ISERROR(VLOOKUP(D20355,Lookups!$F$3:$F$18,1,FALSE)),1,0))</f>
        <v/>
      </c>
      <c r="J20355" s="392" t="str">
        <f t="shared" si="951"/>
        <v/>
      </c>
      <c r="K20355" s="392" t="str">
        <f t="shared" si="952"/>
        <v/>
      </c>
      <c r="L20355" s="393" t="str">
        <f t="shared" si="953"/>
        <v/>
      </c>
      <c r="M20355" s="108"/>
    </row>
    <row r="20356" spans="1:13">
      <c r="A20356" s="158"/>
      <c r="B20356" s="391">
        <f>IFERROR(VLOOKUP('6.3 Sustained interruptions'!$D20356,'Incident earliest date'!$D:$F,2,FALSE),'6.3 Sustained interruptions'!E20356*1)</f>
        <v>0</v>
      </c>
      <c r="C20356" s="353">
        <f>'6.3 Sustained interruptions'!K20356</f>
        <v>0</v>
      </c>
      <c r="D20356" s="353">
        <f>'6.3 Sustained interruptions'!L20356</f>
        <v>0</v>
      </c>
      <c r="E20356" s="353">
        <f>'6.3 Sustained interruptions'!N20356</f>
        <v>0</v>
      </c>
      <c r="F20356" s="353">
        <f>'6.3 Sustained interruptions'!O20356</f>
        <v>0</v>
      </c>
      <c r="G20356" s="353">
        <f>IFERROR(VLOOKUP(C20356,'6.2.4 STPIS Customer summary'!$D$12:$H$17,5,FALSE),0)</f>
        <v>0</v>
      </c>
      <c r="H20356" s="353">
        <f>IF(B20356=0,0,'6.2.4 STPIS Customer summary'!$H$17)</f>
        <v>0</v>
      </c>
      <c r="I20356" s="350" t="str">
        <f>IF(B20356=0,"",IF(ISERROR(VLOOKUP(D20356,Lookups!$F$3:$F$18,1,FALSE)),1,0))</f>
        <v/>
      </c>
      <c r="J20356" s="392" t="str">
        <f t="shared" si="951"/>
        <v/>
      </c>
      <c r="K20356" s="392" t="str">
        <f t="shared" si="952"/>
        <v/>
      </c>
      <c r="L20356" s="393" t="str">
        <f t="shared" si="953"/>
        <v/>
      </c>
      <c r="M20356" s="108"/>
    </row>
    <row r="20357" spans="1:13">
      <c r="A20357" s="158"/>
      <c r="B20357" s="391">
        <f>IFERROR(VLOOKUP('6.3 Sustained interruptions'!$D20357,'Incident earliest date'!$D:$F,2,FALSE),'6.3 Sustained interruptions'!E20357*1)</f>
        <v>0</v>
      </c>
      <c r="C20357" s="353">
        <f>'6.3 Sustained interruptions'!K20357</f>
        <v>0</v>
      </c>
      <c r="D20357" s="353">
        <f>'6.3 Sustained interruptions'!L20357</f>
        <v>0</v>
      </c>
      <c r="E20357" s="353">
        <f>'6.3 Sustained interruptions'!N20357</f>
        <v>0</v>
      </c>
      <c r="F20357" s="353">
        <f>'6.3 Sustained interruptions'!O20357</f>
        <v>0</v>
      </c>
      <c r="G20357" s="353">
        <f>IFERROR(VLOOKUP(C20357,'6.2.4 STPIS Customer summary'!$D$12:$H$17,5,FALSE),0)</f>
        <v>0</v>
      </c>
      <c r="H20357" s="353">
        <f>IF(B20357=0,0,'6.2.4 STPIS Customer summary'!$H$17)</f>
        <v>0</v>
      </c>
      <c r="I20357" s="350" t="str">
        <f>IF(B20357=0,"",IF(ISERROR(VLOOKUP(D20357,Lookups!$F$3:$F$18,1,FALSE)),1,0))</f>
        <v/>
      </c>
      <c r="J20357" s="392" t="str">
        <f t="shared" si="951"/>
        <v/>
      </c>
      <c r="K20357" s="392" t="str">
        <f t="shared" si="952"/>
        <v/>
      </c>
      <c r="L20357" s="393" t="str">
        <f t="shared" si="953"/>
        <v/>
      </c>
      <c r="M20357" s="108"/>
    </row>
    <row r="20358" spans="1:13">
      <c r="A20358" s="158"/>
      <c r="B20358" s="391">
        <f>IFERROR(VLOOKUP('6.3 Sustained interruptions'!$D20358,'Incident earliest date'!$D:$F,2,FALSE),'6.3 Sustained interruptions'!E20358*1)</f>
        <v>0</v>
      </c>
      <c r="C20358" s="353">
        <f>'6.3 Sustained interruptions'!K20358</f>
        <v>0</v>
      </c>
      <c r="D20358" s="353">
        <f>'6.3 Sustained interruptions'!L20358</f>
        <v>0</v>
      </c>
      <c r="E20358" s="353">
        <f>'6.3 Sustained interruptions'!N20358</f>
        <v>0</v>
      </c>
      <c r="F20358" s="353">
        <f>'6.3 Sustained interruptions'!O20358</f>
        <v>0</v>
      </c>
      <c r="G20358" s="353">
        <f>IFERROR(VLOOKUP(C20358,'6.2.4 STPIS Customer summary'!$D$12:$H$17,5,FALSE),0)</f>
        <v>0</v>
      </c>
      <c r="H20358" s="353">
        <f>IF(B20358=0,0,'6.2.4 STPIS Customer summary'!$H$17)</f>
        <v>0</v>
      </c>
      <c r="I20358" s="350" t="str">
        <f>IF(B20358=0,"",IF(ISERROR(VLOOKUP(D20358,Lookups!$F$3:$F$18,1,FALSE)),1,0))</f>
        <v/>
      </c>
      <c r="J20358" s="392" t="str">
        <f t="shared" si="951"/>
        <v/>
      </c>
      <c r="K20358" s="392" t="str">
        <f t="shared" si="952"/>
        <v/>
      </c>
      <c r="L20358" s="393" t="str">
        <f t="shared" si="953"/>
        <v/>
      </c>
      <c r="M20358" s="108"/>
    </row>
    <row r="20359" spans="1:13">
      <c r="A20359" s="158"/>
      <c r="B20359" s="391">
        <f>IFERROR(VLOOKUP('6.3 Sustained interruptions'!$D20359,'Incident earliest date'!$D:$F,2,FALSE),'6.3 Sustained interruptions'!E20359*1)</f>
        <v>0</v>
      </c>
      <c r="C20359" s="353">
        <f>'6.3 Sustained interruptions'!K20359</f>
        <v>0</v>
      </c>
      <c r="D20359" s="353">
        <f>'6.3 Sustained interruptions'!L20359</f>
        <v>0</v>
      </c>
      <c r="E20359" s="353">
        <f>'6.3 Sustained interruptions'!N20359</f>
        <v>0</v>
      </c>
      <c r="F20359" s="353">
        <f>'6.3 Sustained interruptions'!O20359</f>
        <v>0</v>
      </c>
      <c r="G20359" s="353">
        <f>IFERROR(VLOOKUP(C20359,'6.2.4 STPIS Customer summary'!$D$12:$H$17,5,FALSE),0)</f>
        <v>0</v>
      </c>
      <c r="H20359" s="353">
        <f>IF(B20359=0,0,'6.2.4 STPIS Customer summary'!$H$17)</f>
        <v>0</v>
      </c>
      <c r="I20359" s="350" t="str">
        <f>IF(B20359=0,"",IF(ISERROR(VLOOKUP(D20359,Lookups!$F$3:$F$18,1,FALSE)),1,0))</f>
        <v/>
      </c>
      <c r="J20359" s="392" t="str">
        <f t="shared" si="951"/>
        <v/>
      </c>
      <c r="K20359" s="392" t="str">
        <f t="shared" si="952"/>
        <v/>
      </c>
      <c r="L20359" s="393" t="str">
        <f t="shared" si="953"/>
        <v/>
      </c>
      <c r="M20359" s="108"/>
    </row>
    <row r="20360" spans="1:13">
      <c r="A20360" s="158"/>
      <c r="B20360" s="391">
        <f>IFERROR(VLOOKUP('6.3 Sustained interruptions'!$D20360,'Incident earliest date'!$D:$F,2,FALSE),'6.3 Sustained interruptions'!E20360*1)</f>
        <v>0</v>
      </c>
      <c r="C20360" s="353">
        <f>'6.3 Sustained interruptions'!K20360</f>
        <v>0</v>
      </c>
      <c r="D20360" s="353">
        <f>'6.3 Sustained interruptions'!L20360</f>
        <v>0</v>
      </c>
      <c r="E20360" s="353">
        <f>'6.3 Sustained interruptions'!N20360</f>
        <v>0</v>
      </c>
      <c r="F20360" s="353">
        <f>'6.3 Sustained interruptions'!O20360</f>
        <v>0</v>
      </c>
      <c r="G20360" s="353">
        <f>IFERROR(VLOOKUP(C20360,'6.2.4 STPIS Customer summary'!$D$12:$H$17,5,FALSE),0)</f>
        <v>0</v>
      </c>
      <c r="H20360" s="353">
        <f>IF(B20360=0,0,'6.2.4 STPIS Customer summary'!$H$17)</f>
        <v>0</v>
      </c>
      <c r="I20360" s="350" t="str">
        <f>IF(B20360=0,"",IF(ISERROR(VLOOKUP(D20360,Lookups!$F$3:$F$18,1,FALSE)),1,0))</f>
        <v/>
      </c>
      <c r="J20360" s="392" t="str">
        <f t="shared" si="951"/>
        <v/>
      </c>
      <c r="K20360" s="392" t="str">
        <f t="shared" si="952"/>
        <v/>
      </c>
      <c r="L20360" s="393" t="str">
        <f t="shared" si="953"/>
        <v/>
      </c>
      <c r="M20360" s="108"/>
    </row>
    <row r="20361" spans="1:13">
      <c r="A20361" s="158"/>
      <c r="B20361" s="391">
        <f>IFERROR(VLOOKUP('6.3 Sustained interruptions'!$D20361,'Incident earliest date'!$D:$F,2,FALSE),'6.3 Sustained interruptions'!E20361*1)</f>
        <v>0</v>
      </c>
      <c r="C20361" s="353">
        <f>'6.3 Sustained interruptions'!K20361</f>
        <v>0</v>
      </c>
      <c r="D20361" s="353">
        <f>'6.3 Sustained interruptions'!L20361</f>
        <v>0</v>
      </c>
      <c r="E20361" s="353">
        <f>'6.3 Sustained interruptions'!N20361</f>
        <v>0</v>
      </c>
      <c r="F20361" s="353">
        <f>'6.3 Sustained interruptions'!O20361</f>
        <v>0</v>
      </c>
      <c r="G20361" s="353">
        <f>IFERROR(VLOOKUP(C20361,'6.2.4 STPIS Customer summary'!$D$12:$H$17,5,FALSE),0)</f>
        <v>0</v>
      </c>
      <c r="H20361" s="353">
        <f>IF(B20361=0,0,'6.2.4 STPIS Customer summary'!$H$17)</f>
        <v>0</v>
      </c>
      <c r="I20361" s="350" t="str">
        <f>IF(B20361=0,"",IF(ISERROR(VLOOKUP(D20361,Lookups!$F$3:$F$18,1,FALSE)),1,0))</f>
        <v/>
      </c>
      <c r="J20361" s="392" t="str">
        <f t="shared" si="951"/>
        <v/>
      </c>
      <c r="K20361" s="392" t="str">
        <f t="shared" si="952"/>
        <v/>
      </c>
      <c r="L20361" s="393" t="str">
        <f t="shared" si="953"/>
        <v/>
      </c>
      <c r="M20361" s="108"/>
    </row>
    <row r="20362" spans="1:13">
      <c r="A20362" s="158"/>
      <c r="B20362" s="391">
        <f>IFERROR(VLOOKUP('6.3 Sustained interruptions'!$D20362,'Incident earliest date'!$D:$F,2,FALSE),'6.3 Sustained interruptions'!E20362*1)</f>
        <v>0</v>
      </c>
      <c r="C20362" s="353">
        <f>'6.3 Sustained interruptions'!K20362</f>
        <v>0</v>
      </c>
      <c r="D20362" s="353">
        <f>'6.3 Sustained interruptions'!L20362</f>
        <v>0</v>
      </c>
      <c r="E20362" s="353">
        <f>'6.3 Sustained interruptions'!N20362</f>
        <v>0</v>
      </c>
      <c r="F20362" s="353">
        <f>'6.3 Sustained interruptions'!O20362</f>
        <v>0</v>
      </c>
      <c r="G20362" s="353">
        <f>IFERROR(VLOOKUP(C20362,'6.2.4 STPIS Customer summary'!$D$12:$H$17,5,FALSE),0)</f>
        <v>0</v>
      </c>
      <c r="H20362" s="353">
        <f>IF(B20362=0,0,'6.2.4 STPIS Customer summary'!$H$17)</f>
        <v>0</v>
      </c>
      <c r="I20362" s="350" t="str">
        <f>IF(B20362=0,"",IF(ISERROR(VLOOKUP(D20362,Lookups!$F$3:$F$18,1,FALSE)),1,0))</f>
        <v/>
      </c>
      <c r="J20362" s="392" t="str">
        <f t="shared" si="951"/>
        <v/>
      </c>
      <c r="K20362" s="392" t="str">
        <f t="shared" si="952"/>
        <v/>
      </c>
      <c r="L20362" s="393" t="str">
        <f t="shared" si="953"/>
        <v/>
      </c>
      <c r="M20362" s="108"/>
    </row>
    <row r="20363" spans="1:13">
      <c r="A20363" s="158"/>
      <c r="B20363" s="391">
        <f>IFERROR(VLOOKUP('6.3 Sustained interruptions'!$D20363,'Incident earliest date'!$D:$F,2,FALSE),'6.3 Sustained interruptions'!E20363*1)</f>
        <v>0</v>
      </c>
      <c r="C20363" s="353">
        <f>'6.3 Sustained interruptions'!K20363</f>
        <v>0</v>
      </c>
      <c r="D20363" s="353">
        <f>'6.3 Sustained interruptions'!L20363</f>
        <v>0</v>
      </c>
      <c r="E20363" s="353">
        <f>'6.3 Sustained interruptions'!N20363</f>
        <v>0</v>
      </c>
      <c r="F20363" s="353">
        <f>'6.3 Sustained interruptions'!O20363</f>
        <v>0</v>
      </c>
      <c r="G20363" s="353">
        <f>IFERROR(VLOOKUP(C20363,'6.2.4 STPIS Customer summary'!$D$12:$H$17,5,FALSE),0)</f>
        <v>0</v>
      </c>
      <c r="H20363" s="353">
        <f>IF(B20363=0,0,'6.2.4 STPIS Customer summary'!$H$17)</f>
        <v>0</v>
      </c>
      <c r="I20363" s="350" t="str">
        <f>IF(B20363=0,"",IF(ISERROR(VLOOKUP(D20363,Lookups!$F$3:$F$18,1,FALSE)),1,0))</f>
        <v/>
      </c>
      <c r="J20363" s="392" t="str">
        <f t="shared" si="951"/>
        <v/>
      </c>
      <c r="K20363" s="392" t="str">
        <f t="shared" si="952"/>
        <v/>
      </c>
      <c r="L20363" s="393" t="str">
        <f t="shared" si="953"/>
        <v/>
      </c>
      <c r="M20363" s="108"/>
    </row>
    <row r="20364" spans="1:13">
      <c r="A20364" s="158"/>
      <c r="B20364" s="391">
        <f>IFERROR(VLOOKUP('6.3 Sustained interruptions'!$D20364,'Incident earliest date'!$D:$F,2,FALSE),'6.3 Sustained interruptions'!E20364*1)</f>
        <v>0</v>
      </c>
      <c r="C20364" s="353">
        <f>'6.3 Sustained interruptions'!K20364</f>
        <v>0</v>
      </c>
      <c r="D20364" s="353">
        <f>'6.3 Sustained interruptions'!L20364</f>
        <v>0</v>
      </c>
      <c r="E20364" s="353">
        <f>'6.3 Sustained interruptions'!N20364</f>
        <v>0</v>
      </c>
      <c r="F20364" s="353">
        <f>'6.3 Sustained interruptions'!O20364</f>
        <v>0</v>
      </c>
      <c r="G20364" s="353">
        <f>IFERROR(VLOOKUP(C20364,'6.2.4 STPIS Customer summary'!$D$12:$H$17,5,FALSE),0)</f>
        <v>0</v>
      </c>
      <c r="H20364" s="353">
        <f>IF(B20364=0,0,'6.2.4 STPIS Customer summary'!$H$17)</f>
        <v>0</v>
      </c>
      <c r="I20364" s="350" t="str">
        <f>IF(B20364=0,"",IF(ISERROR(VLOOKUP(D20364,Lookups!$F$3:$F$18,1,FALSE)),1,0))</f>
        <v/>
      </c>
      <c r="J20364" s="392" t="str">
        <f t="shared" si="951"/>
        <v/>
      </c>
      <c r="K20364" s="392" t="str">
        <f t="shared" si="952"/>
        <v/>
      </c>
      <c r="L20364" s="393" t="str">
        <f t="shared" si="953"/>
        <v/>
      </c>
      <c r="M20364" s="108"/>
    </row>
    <row r="20365" spans="1:13">
      <c r="A20365" s="158"/>
      <c r="B20365" s="391">
        <f>IFERROR(VLOOKUP('6.3 Sustained interruptions'!$D20365,'Incident earliest date'!$D:$F,2,FALSE),'6.3 Sustained interruptions'!E20365*1)</f>
        <v>0</v>
      </c>
      <c r="C20365" s="353">
        <f>'6.3 Sustained interruptions'!K20365</f>
        <v>0</v>
      </c>
      <c r="D20365" s="353">
        <f>'6.3 Sustained interruptions'!L20365</f>
        <v>0</v>
      </c>
      <c r="E20365" s="353">
        <f>'6.3 Sustained interruptions'!N20365</f>
        <v>0</v>
      </c>
      <c r="F20365" s="353">
        <f>'6.3 Sustained interruptions'!O20365</f>
        <v>0</v>
      </c>
      <c r="G20365" s="353">
        <f>IFERROR(VLOOKUP(C20365,'6.2.4 STPIS Customer summary'!$D$12:$H$17,5,FALSE),0)</f>
        <v>0</v>
      </c>
      <c r="H20365" s="353">
        <f>IF(B20365=0,0,'6.2.4 STPIS Customer summary'!$H$17)</f>
        <v>0</v>
      </c>
      <c r="I20365" s="350" t="str">
        <f>IF(B20365=0,"",IF(ISERROR(VLOOKUP(D20365,Lookups!$F$3:$F$18,1,FALSE)),1,0))</f>
        <v/>
      </c>
      <c r="J20365" s="392" t="str">
        <f t="shared" si="951"/>
        <v/>
      </c>
      <c r="K20365" s="392" t="str">
        <f t="shared" si="952"/>
        <v/>
      </c>
      <c r="L20365" s="393" t="str">
        <f t="shared" si="953"/>
        <v/>
      </c>
      <c r="M20365" s="108"/>
    </row>
    <row r="20366" spans="1:13">
      <c r="A20366" s="158"/>
      <c r="B20366" s="391">
        <f>IFERROR(VLOOKUP('6.3 Sustained interruptions'!$D20366,'Incident earliest date'!$D:$F,2,FALSE),'6.3 Sustained interruptions'!E20366*1)</f>
        <v>0</v>
      </c>
      <c r="C20366" s="353">
        <f>'6.3 Sustained interruptions'!K20366</f>
        <v>0</v>
      </c>
      <c r="D20366" s="353">
        <f>'6.3 Sustained interruptions'!L20366</f>
        <v>0</v>
      </c>
      <c r="E20366" s="353">
        <f>'6.3 Sustained interruptions'!N20366</f>
        <v>0</v>
      </c>
      <c r="F20366" s="353">
        <f>'6.3 Sustained interruptions'!O20366</f>
        <v>0</v>
      </c>
      <c r="G20366" s="353">
        <f>IFERROR(VLOOKUP(C20366,'6.2.4 STPIS Customer summary'!$D$12:$H$17,5,FALSE),0)</f>
        <v>0</v>
      </c>
      <c r="H20366" s="353">
        <f>IF(B20366=0,0,'6.2.4 STPIS Customer summary'!$H$17)</f>
        <v>0</v>
      </c>
      <c r="I20366" s="350" t="str">
        <f>IF(B20366=0,"",IF(ISERROR(VLOOKUP(D20366,Lookups!$F$3:$F$18,1,FALSE)),1,0))</f>
        <v/>
      </c>
      <c r="J20366" s="392" t="str">
        <f t="shared" si="951"/>
        <v/>
      </c>
      <c r="K20366" s="392" t="str">
        <f t="shared" si="952"/>
        <v/>
      </c>
      <c r="L20366" s="393" t="str">
        <f t="shared" si="953"/>
        <v/>
      </c>
      <c r="M20366" s="108"/>
    </row>
    <row r="20367" spans="1:13">
      <c r="A20367" s="158"/>
      <c r="B20367" s="391">
        <f>IFERROR(VLOOKUP('6.3 Sustained interruptions'!$D20367,'Incident earliest date'!$D:$F,2,FALSE),'6.3 Sustained interruptions'!E20367*1)</f>
        <v>0</v>
      </c>
      <c r="C20367" s="353">
        <f>'6.3 Sustained interruptions'!K20367</f>
        <v>0</v>
      </c>
      <c r="D20367" s="353">
        <f>'6.3 Sustained interruptions'!L20367</f>
        <v>0</v>
      </c>
      <c r="E20367" s="353">
        <f>'6.3 Sustained interruptions'!N20367</f>
        <v>0</v>
      </c>
      <c r="F20367" s="353">
        <f>'6.3 Sustained interruptions'!O20367</f>
        <v>0</v>
      </c>
      <c r="G20367" s="353">
        <f>IFERROR(VLOOKUP(C20367,'6.2.4 STPIS Customer summary'!$D$12:$H$17,5,FALSE),0)</f>
        <v>0</v>
      </c>
      <c r="H20367" s="353">
        <f>IF(B20367=0,0,'6.2.4 STPIS Customer summary'!$H$17)</f>
        <v>0</v>
      </c>
      <c r="I20367" s="350" t="str">
        <f>IF(B20367=0,"",IF(ISERROR(VLOOKUP(D20367,Lookups!$F$3:$F$18,1,FALSE)),1,0))</f>
        <v/>
      </c>
      <c r="J20367" s="392" t="str">
        <f t="shared" si="951"/>
        <v/>
      </c>
      <c r="K20367" s="392" t="str">
        <f t="shared" si="952"/>
        <v/>
      </c>
      <c r="L20367" s="393" t="str">
        <f t="shared" si="953"/>
        <v/>
      </c>
      <c r="M20367" s="108"/>
    </row>
    <row r="20368" spans="1:13">
      <c r="A20368" s="158"/>
      <c r="B20368" s="391">
        <f>IFERROR(VLOOKUP('6.3 Sustained interruptions'!$D20368,'Incident earliest date'!$D:$F,2,FALSE),'6.3 Sustained interruptions'!E20368*1)</f>
        <v>0</v>
      </c>
      <c r="C20368" s="353">
        <f>'6.3 Sustained interruptions'!K20368</f>
        <v>0</v>
      </c>
      <c r="D20368" s="353">
        <f>'6.3 Sustained interruptions'!L20368</f>
        <v>0</v>
      </c>
      <c r="E20368" s="353">
        <f>'6.3 Sustained interruptions'!N20368</f>
        <v>0</v>
      </c>
      <c r="F20368" s="353">
        <f>'6.3 Sustained interruptions'!O20368</f>
        <v>0</v>
      </c>
      <c r="G20368" s="353">
        <f>IFERROR(VLOOKUP(C20368,'6.2.4 STPIS Customer summary'!$D$12:$H$17,5,FALSE),0)</f>
        <v>0</v>
      </c>
      <c r="H20368" s="353">
        <f>IF(B20368=0,0,'6.2.4 STPIS Customer summary'!$H$17)</f>
        <v>0</v>
      </c>
      <c r="I20368" s="350" t="str">
        <f>IF(B20368=0,"",IF(ISERROR(VLOOKUP(D20368,Lookups!$F$3:$F$18,1,FALSE)),1,0))</f>
        <v/>
      </c>
      <c r="J20368" s="392" t="str">
        <f t="shared" ref="J20368:J20431" si="954">IFERROR(F20368/G20368,"")</f>
        <v/>
      </c>
      <c r="K20368" s="392" t="str">
        <f t="shared" ref="K20368:K20431" si="955">IFERROR(F20368/H20368,"")</f>
        <v/>
      </c>
      <c r="L20368" s="393" t="str">
        <f t="shared" ref="L20368:L20431" si="956">IFERROR(E20368/G20368,"")</f>
        <v/>
      </c>
      <c r="M20368" s="108"/>
    </row>
    <row r="20369" spans="1:13">
      <c r="A20369" s="158"/>
      <c r="B20369" s="391">
        <f>IFERROR(VLOOKUP('6.3 Sustained interruptions'!$D20369,'Incident earliest date'!$D:$F,2,FALSE),'6.3 Sustained interruptions'!E20369*1)</f>
        <v>0</v>
      </c>
      <c r="C20369" s="353">
        <f>'6.3 Sustained interruptions'!K20369</f>
        <v>0</v>
      </c>
      <c r="D20369" s="353">
        <f>'6.3 Sustained interruptions'!L20369</f>
        <v>0</v>
      </c>
      <c r="E20369" s="353">
        <f>'6.3 Sustained interruptions'!N20369</f>
        <v>0</v>
      </c>
      <c r="F20369" s="353">
        <f>'6.3 Sustained interruptions'!O20369</f>
        <v>0</v>
      </c>
      <c r="G20369" s="353">
        <f>IFERROR(VLOOKUP(C20369,'6.2.4 STPIS Customer summary'!$D$12:$H$17,5,FALSE),0)</f>
        <v>0</v>
      </c>
      <c r="H20369" s="353">
        <f>IF(B20369=0,0,'6.2.4 STPIS Customer summary'!$H$17)</f>
        <v>0</v>
      </c>
      <c r="I20369" s="350" t="str">
        <f>IF(B20369=0,"",IF(ISERROR(VLOOKUP(D20369,Lookups!$F$3:$F$18,1,FALSE)),1,0))</f>
        <v/>
      </c>
      <c r="J20369" s="392" t="str">
        <f t="shared" si="954"/>
        <v/>
      </c>
      <c r="K20369" s="392" t="str">
        <f t="shared" si="955"/>
        <v/>
      </c>
      <c r="L20369" s="393" t="str">
        <f t="shared" si="956"/>
        <v/>
      </c>
      <c r="M20369" s="108"/>
    </row>
    <row r="20370" spans="1:13">
      <c r="A20370" s="158"/>
      <c r="B20370" s="391">
        <f>IFERROR(VLOOKUP('6.3 Sustained interruptions'!$D20370,'Incident earliest date'!$D:$F,2,FALSE),'6.3 Sustained interruptions'!E20370*1)</f>
        <v>0</v>
      </c>
      <c r="C20370" s="353">
        <f>'6.3 Sustained interruptions'!K20370</f>
        <v>0</v>
      </c>
      <c r="D20370" s="353">
        <f>'6.3 Sustained interruptions'!L20370</f>
        <v>0</v>
      </c>
      <c r="E20370" s="353">
        <f>'6.3 Sustained interruptions'!N20370</f>
        <v>0</v>
      </c>
      <c r="F20370" s="353">
        <f>'6.3 Sustained interruptions'!O20370</f>
        <v>0</v>
      </c>
      <c r="G20370" s="353">
        <f>IFERROR(VLOOKUP(C20370,'6.2.4 STPIS Customer summary'!$D$12:$H$17,5,FALSE),0)</f>
        <v>0</v>
      </c>
      <c r="H20370" s="353">
        <f>IF(B20370=0,0,'6.2.4 STPIS Customer summary'!$H$17)</f>
        <v>0</v>
      </c>
      <c r="I20370" s="350" t="str">
        <f>IF(B20370=0,"",IF(ISERROR(VLOOKUP(D20370,Lookups!$F$3:$F$18,1,FALSE)),1,0))</f>
        <v/>
      </c>
      <c r="J20370" s="392" t="str">
        <f t="shared" si="954"/>
        <v/>
      </c>
      <c r="K20370" s="392" t="str">
        <f t="shared" si="955"/>
        <v/>
      </c>
      <c r="L20370" s="393" t="str">
        <f t="shared" si="956"/>
        <v/>
      </c>
      <c r="M20370" s="108"/>
    </row>
    <row r="20371" spans="1:13">
      <c r="A20371" s="158"/>
      <c r="B20371" s="391">
        <f>IFERROR(VLOOKUP('6.3 Sustained interruptions'!$D20371,'Incident earliest date'!$D:$F,2,FALSE),'6.3 Sustained interruptions'!E20371*1)</f>
        <v>0</v>
      </c>
      <c r="C20371" s="353">
        <f>'6.3 Sustained interruptions'!K20371</f>
        <v>0</v>
      </c>
      <c r="D20371" s="353">
        <f>'6.3 Sustained interruptions'!L20371</f>
        <v>0</v>
      </c>
      <c r="E20371" s="353">
        <f>'6.3 Sustained interruptions'!N20371</f>
        <v>0</v>
      </c>
      <c r="F20371" s="353">
        <f>'6.3 Sustained interruptions'!O20371</f>
        <v>0</v>
      </c>
      <c r="G20371" s="353">
        <f>IFERROR(VLOOKUP(C20371,'6.2.4 STPIS Customer summary'!$D$12:$H$17,5,FALSE),0)</f>
        <v>0</v>
      </c>
      <c r="H20371" s="353">
        <f>IF(B20371=0,0,'6.2.4 STPIS Customer summary'!$H$17)</f>
        <v>0</v>
      </c>
      <c r="I20371" s="350" t="str">
        <f>IF(B20371=0,"",IF(ISERROR(VLOOKUP(D20371,Lookups!$F$3:$F$18,1,FALSE)),1,0))</f>
        <v/>
      </c>
      <c r="J20371" s="392" t="str">
        <f t="shared" si="954"/>
        <v/>
      </c>
      <c r="K20371" s="392" t="str">
        <f t="shared" si="955"/>
        <v/>
      </c>
      <c r="L20371" s="393" t="str">
        <f t="shared" si="956"/>
        <v/>
      </c>
      <c r="M20371" s="108"/>
    </row>
    <row r="20372" spans="1:13">
      <c r="A20372" s="158"/>
      <c r="B20372" s="391">
        <f>IFERROR(VLOOKUP('6.3 Sustained interruptions'!$D20372,'Incident earliest date'!$D:$F,2,FALSE),'6.3 Sustained interruptions'!E20372*1)</f>
        <v>0</v>
      </c>
      <c r="C20372" s="353">
        <f>'6.3 Sustained interruptions'!K20372</f>
        <v>0</v>
      </c>
      <c r="D20372" s="353">
        <f>'6.3 Sustained interruptions'!L20372</f>
        <v>0</v>
      </c>
      <c r="E20372" s="353">
        <f>'6.3 Sustained interruptions'!N20372</f>
        <v>0</v>
      </c>
      <c r="F20372" s="353">
        <f>'6.3 Sustained interruptions'!O20372</f>
        <v>0</v>
      </c>
      <c r="G20372" s="353">
        <f>IFERROR(VLOOKUP(C20372,'6.2.4 STPIS Customer summary'!$D$12:$H$17,5,FALSE),0)</f>
        <v>0</v>
      </c>
      <c r="H20372" s="353">
        <f>IF(B20372=0,0,'6.2.4 STPIS Customer summary'!$H$17)</f>
        <v>0</v>
      </c>
      <c r="I20372" s="350" t="str">
        <f>IF(B20372=0,"",IF(ISERROR(VLOOKUP(D20372,Lookups!$F$3:$F$18,1,FALSE)),1,0))</f>
        <v/>
      </c>
      <c r="J20372" s="392" t="str">
        <f t="shared" si="954"/>
        <v/>
      </c>
      <c r="K20372" s="392" t="str">
        <f t="shared" si="955"/>
        <v/>
      </c>
      <c r="L20372" s="393" t="str">
        <f t="shared" si="956"/>
        <v/>
      </c>
      <c r="M20372" s="108"/>
    </row>
    <row r="20373" spans="1:13">
      <c r="A20373" s="158"/>
      <c r="B20373" s="391">
        <f>IFERROR(VLOOKUP('6.3 Sustained interruptions'!$D20373,'Incident earliest date'!$D:$F,2,FALSE),'6.3 Sustained interruptions'!E20373*1)</f>
        <v>0</v>
      </c>
      <c r="C20373" s="353">
        <f>'6.3 Sustained interruptions'!K20373</f>
        <v>0</v>
      </c>
      <c r="D20373" s="353">
        <f>'6.3 Sustained interruptions'!L20373</f>
        <v>0</v>
      </c>
      <c r="E20373" s="353">
        <f>'6.3 Sustained interruptions'!N20373</f>
        <v>0</v>
      </c>
      <c r="F20373" s="353">
        <f>'6.3 Sustained interruptions'!O20373</f>
        <v>0</v>
      </c>
      <c r="G20373" s="353">
        <f>IFERROR(VLOOKUP(C20373,'6.2.4 STPIS Customer summary'!$D$12:$H$17,5,FALSE),0)</f>
        <v>0</v>
      </c>
      <c r="H20373" s="353">
        <f>IF(B20373=0,0,'6.2.4 STPIS Customer summary'!$H$17)</f>
        <v>0</v>
      </c>
      <c r="I20373" s="350" t="str">
        <f>IF(B20373=0,"",IF(ISERROR(VLOOKUP(D20373,Lookups!$F$3:$F$18,1,FALSE)),1,0))</f>
        <v/>
      </c>
      <c r="J20373" s="392" t="str">
        <f t="shared" si="954"/>
        <v/>
      </c>
      <c r="K20373" s="392" t="str">
        <f t="shared" si="955"/>
        <v/>
      </c>
      <c r="L20373" s="393" t="str">
        <f t="shared" si="956"/>
        <v/>
      </c>
      <c r="M20373" s="108"/>
    </row>
    <row r="20374" spans="1:13">
      <c r="A20374" s="158"/>
      <c r="B20374" s="391">
        <f>IFERROR(VLOOKUP('6.3 Sustained interruptions'!$D20374,'Incident earliest date'!$D:$F,2,FALSE),'6.3 Sustained interruptions'!E20374*1)</f>
        <v>0</v>
      </c>
      <c r="C20374" s="353">
        <f>'6.3 Sustained interruptions'!K20374</f>
        <v>0</v>
      </c>
      <c r="D20374" s="353">
        <f>'6.3 Sustained interruptions'!L20374</f>
        <v>0</v>
      </c>
      <c r="E20374" s="353">
        <f>'6.3 Sustained interruptions'!N20374</f>
        <v>0</v>
      </c>
      <c r="F20374" s="353">
        <f>'6.3 Sustained interruptions'!O20374</f>
        <v>0</v>
      </c>
      <c r="G20374" s="353">
        <f>IFERROR(VLOOKUP(C20374,'6.2.4 STPIS Customer summary'!$D$12:$H$17,5,FALSE),0)</f>
        <v>0</v>
      </c>
      <c r="H20374" s="353">
        <f>IF(B20374=0,0,'6.2.4 STPIS Customer summary'!$H$17)</f>
        <v>0</v>
      </c>
      <c r="I20374" s="350" t="str">
        <f>IF(B20374=0,"",IF(ISERROR(VLOOKUP(D20374,Lookups!$F$3:$F$18,1,FALSE)),1,0))</f>
        <v/>
      </c>
      <c r="J20374" s="392" t="str">
        <f t="shared" si="954"/>
        <v/>
      </c>
      <c r="K20374" s="392" t="str">
        <f t="shared" si="955"/>
        <v/>
      </c>
      <c r="L20374" s="393" t="str">
        <f t="shared" si="956"/>
        <v/>
      </c>
      <c r="M20374" s="108"/>
    </row>
    <row r="20375" spans="1:13">
      <c r="A20375" s="158"/>
      <c r="B20375" s="391">
        <f>IFERROR(VLOOKUP('6.3 Sustained interruptions'!$D20375,'Incident earliest date'!$D:$F,2,FALSE),'6.3 Sustained interruptions'!E20375*1)</f>
        <v>0</v>
      </c>
      <c r="C20375" s="353">
        <f>'6.3 Sustained interruptions'!K20375</f>
        <v>0</v>
      </c>
      <c r="D20375" s="353">
        <f>'6.3 Sustained interruptions'!L20375</f>
        <v>0</v>
      </c>
      <c r="E20375" s="353">
        <f>'6.3 Sustained interruptions'!N20375</f>
        <v>0</v>
      </c>
      <c r="F20375" s="353">
        <f>'6.3 Sustained interruptions'!O20375</f>
        <v>0</v>
      </c>
      <c r="G20375" s="353">
        <f>IFERROR(VLOOKUP(C20375,'6.2.4 STPIS Customer summary'!$D$12:$H$17,5,FALSE),0)</f>
        <v>0</v>
      </c>
      <c r="H20375" s="353">
        <f>IF(B20375=0,0,'6.2.4 STPIS Customer summary'!$H$17)</f>
        <v>0</v>
      </c>
      <c r="I20375" s="350" t="str">
        <f>IF(B20375=0,"",IF(ISERROR(VLOOKUP(D20375,Lookups!$F$3:$F$18,1,FALSE)),1,0))</f>
        <v/>
      </c>
      <c r="J20375" s="392" t="str">
        <f t="shared" si="954"/>
        <v/>
      </c>
      <c r="K20375" s="392" t="str">
        <f t="shared" si="955"/>
        <v/>
      </c>
      <c r="L20375" s="393" t="str">
        <f t="shared" si="956"/>
        <v/>
      </c>
      <c r="M20375" s="108"/>
    </row>
    <row r="20376" spans="1:13">
      <c r="A20376" s="158"/>
      <c r="B20376" s="391">
        <f>IFERROR(VLOOKUP('6.3 Sustained interruptions'!$D20376,'Incident earliest date'!$D:$F,2,FALSE),'6.3 Sustained interruptions'!E20376*1)</f>
        <v>0</v>
      </c>
      <c r="C20376" s="353">
        <f>'6.3 Sustained interruptions'!K20376</f>
        <v>0</v>
      </c>
      <c r="D20376" s="353">
        <f>'6.3 Sustained interruptions'!L20376</f>
        <v>0</v>
      </c>
      <c r="E20376" s="353">
        <f>'6.3 Sustained interruptions'!N20376</f>
        <v>0</v>
      </c>
      <c r="F20376" s="353">
        <f>'6.3 Sustained interruptions'!O20376</f>
        <v>0</v>
      </c>
      <c r="G20376" s="353">
        <f>IFERROR(VLOOKUP(C20376,'6.2.4 STPIS Customer summary'!$D$12:$H$17,5,FALSE),0)</f>
        <v>0</v>
      </c>
      <c r="H20376" s="353">
        <f>IF(B20376=0,0,'6.2.4 STPIS Customer summary'!$H$17)</f>
        <v>0</v>
      </c>
      <c r="I20376" s="350" t="str">
        <f>IF(B20376=0,"",IF(ISERROR(VLOOKUP(D20376,Lookups!$F$3:$F$18,1,FALSE)),1,0))</f>
        <v/>
      </c>
      <c r="J20376" s="392" t="str">
        <f t="shared" si="954"/>
        <v/>
      </c>
      <c r="K20376" s="392" t="str">
        <f t="shared" si="955"/>
        <v/>
      </c>
      <c r="L20376" s="393" t="str">
        <f t="shared" si="956"/>
        <v/>
      </c>
      <c r="M20376" s="108"/>
    </row>
    <row r="20377" spans="1:13">
      <c r="A20377" s="158"/>
      <c r="B20377" s="391">
        <f>IFERROR(VLOOKUP('6.3 Sustained interruptions'!$D20377,'Incident earliest date'!$D:$F,2,FALSE),'6.3 Sustained interruptions'!E20377*1)</f>
        <v>0</v>
      </c>
      <c r="C20377" s="353">
        <f>'6.3 Sustained interruptions'!K20377</f>
        <v>0</v>
      </c>
      <c r="D20377" s="353">
        <f>'6.3 Sustained interruptions'!L20377</f>
        <v>0</v>
      </c>
      <c r="E20377" s="353">
        <f>'6.3 Sustained interruptions'!N20377</f>
        <v>0</v>
      </c>
      <c r="F20377" s="353">
        <f>'6.3 Sustained interruptions'!O20377</f>
        <v>0</v>
      </c>
      <c r="G20377" s="353">
        <f>IFERROR(VLOOKUP(C20377,'6.2.4 STPIS Customer summary'!$D$12:$H$17,5,FALSE),0)</f>
        <v>0</v>
      </c>
      <c r="H20377" s="353">
        <f>IF(B20377=0,0,'6.2.4 STPIS Customer summary'!$H$17)</f>
        <v>0</v>
      </c>
      <c r="I20377" s="350" t="str">
        <f>IF(B20377=0,"",IF(ISERROR(VLOOKUP(D20377,Lookups!$F$3:$F$18,1,FALSE)),1,0))</f>
        <v/>
      </c>
      <c r="J20377" s="392" t="str">
        <f t="shared" si="954"/>
        <v/>
      </c>
      <c r="K20377" s="392" t="str">
        <f t="shared" si="955"/>
        <v/>
      </c>
      <c r="L20377" s="393" t="str">
        <f t="shared" si="956"/>
        <v/>
      </c>
      <c r="M20377" s="108"/>
    </row>
    <row r="20378" spans="1:13">
      <c r="A20378" s="158"/>
      <c r="B20378" s="391">
        <f>IFERROR(VLOOKUP('6.3 Sustained interruptions'!$D20378,'Incident earliest date'!$D:$F,2,FALSE),'6.3 Sustained interruptions'!E20378*1)</f>
        <v>0</v>
      </c>
      <c r="C20378" s="353">
        <f>'6.3 Sustained interruptions'!K20378</f>
        <v>0</v>
      </c>
      <c r="D20378" s="353">
        <f>'6.3 Sustained interruptions'!L20378</f>
        <v>0</v>
      </c>
      <c r="E20378" s="353">
        <f>'6.3 Sustained interruptions'!N20378</f>
        <v>0</v>
      </c>
      <c r="F20378" s="353">
        <f>'6.3 Sustained interruptions'!O20378</f>
        <v>0</v>
      </c>
      <c r="G20378" s="353">
        <f>IFERROR(VLOOKUP(C20378,'6.2.4 STPIS Customer summary'!$D$12:$H$17,5,FALSE),0)</f>
        <v>0</v>
      </c>
      <c r="H20378" s="353">
        <f>IF(B20378=0,0,'6.2.4 STPIS Customer summary'!$H$17)</f>
        <v>0</v>
      </c>
      <c r="I20378" s="350" t="str">
        <f>IF(B20378=0,"",IF(ISERROR(VLOOKUP(D20378,Lookups!$F$3:$F$18,1,FALSE)),1,0))</f>
        <v/>
      </c>
      <c r="J20378" s="392" t="str">
        <f t="shared" si="954"/>
        <v/>
      </c>
      <c r="K20378" s="392" t="str">
        <f t="shared" si="955"/>
        <v/>
      </c>
      <c r="L20378" s="393" t="str">
        <f t="shared" si="956"/>
        <v/>
      </c>
      <c r="M20378" s="108"/>
    </row>
    <row r="20379" spans="1:13">
      <c r="A20379" s="158"/>
      <c r="B20379" s="391">
        <f>IFERROR(VLOOKUP('6.3 Sustained interruptions'!$D20379,'Incident earliest date'!$D:$F,2,FALSE),'6.3 Sustained interruptions'!E20379*1)</f>
        <v>0</v>
      </c>
      <c r="C20379" s="353">
        <f>'6.3 Sustained interruptions'!K20379</f>
        <v>0</v>
      </c>
      <c r="D20379" s="353">
        <f>'6.3 Sustained interruptions'!L20379</f>
        <v>0</v>
      </c>
      <c r="E20379" s="353">
        <f>'6.3 Sustained interruptions'!N20379</f>
        <v>0</v>
      </c>
      <c r="F20379" s="353">
        <f>'6.3 Sustained interruptions'!O20379</f>
        <v>0</v>
      </c>
      <c r="G20379" s="353">
        <f>IFERROR(VLOOKUP(C20379,'6.2.4 STPIS Customer summary'!$D$12:$H$17,5,FALSE),0)</f>
        <v>0</v>
      </c>
      <c r="H20379" s="353">
        <f>IF(B20379=0,0,'6.2.4 STPIS Customer summary'!$H$17)</f>
        <v>0</v>
      </c>
      <c r="I20379" s="350" t="str">
        <f>IF(B20379=0,"",IF(ISERROR(VLOOKUP(D20379,Lookups!$F$3:$F$18,1,FALSE)),1,0))</f>
        <v/>
      </c>
      <c r="J20379" s="392" t="str">
        <f t="shared" si="954"/>
        <v/>
      </c>
      <c r="K20379" s="392" t="str">
        <f t="shared" si="955"/>
        <v/>
      </c>
      <c r="L20379" s="393" t="str">
        <f t="shared" si="956"/>
        <v/>
      </c>
      <c r="M20379" s="108"/>
    </row>
    <row r="20380" spans="1:13">
      <c r="A20380" s="158"/>
      <c r="B20380" s="391">
        <f>IFERROR(VLOOKUP('6.3 Sustained interruptions'!$D20380,'Incident earliest date'!$D:$F,2,FALSE),'6.3 Sustained interruptions'!E20380*1)</f>
        <v>0</v>
      </c>
      <c r="C20380" s="353">
        <f>'6.3 Sustained interruptions'!K20380</f>
        <v>0</v>
      </c>
      <c r="D20380" s="353">
        <f>'6.3 Sustained interruptions'!L20380</f>
        <v>0</v>
      </c>
      <c r="E20380" s="353">
        <f>'6.3 Sustained interruptions'!N20380</f>
        <v>0</v>
      </c>
      <c r="F20380" s="353">
        <f>'6.3 Sustained interruptions'!O20380</f>
        <v>0</v>
      </c>
      <c r="G20380" s="353">
        <f>IFERROR(VLOOKUP(C20380,'6.2.4 STPIS Customer summary'!$D$12:$H$17,5,FALSE),0)</f>
        <v>0</v>
      </c>
      <c r="H20380" s="353">
        <f>IF(B20380=0,0,'6.2.4 STPIS Customer summary'!$H$17)</f>
        <v>0</v>
      </c>
      <c r="I20380" s="350" t="str">
        <f>IF(B20380=0,"",IF(ISERROR(VLOOKUP(D20380,Lookups!$F$3:$F$18,1,FALSE)),1,0))</f>
        <v/>
      </c>
      <c r="J20380" s="392" t="str">
        <f t="shared" si="954"/>
        <v/>
      </c>
      <c r="K20380" s="392" t="str">
        <f t="shared" si="955"/>
        <v/>
      </c>
      <c r="L20380" s="393" t="str">
        <f t="shared" si="956"/>
        <v/>
      </c>
      <c r="M20380" s="108"/>
    </row>
    <row r="20381" spans="1:13">
      <c r="A20381" s="158"/>
      <c r="B20381" s="391">
        <f>IFERROR(VLOOKUP('6.3 Sustained interruptions'!$D20381,'Incident earliest date'!$D:$F,2,FALSE),'6.3 Sustained interruptions'!E20381*1)</f>
        <v>0</v>
      </c>
      <c r="C20381" s="353">
        <f>'6.3 Sustained interruptions'!K20381</f>
        <v>0</v>
      </c>
      <c r="D20381" s="353">
        <f>'6.3 Sustained interruptions'!L20381</f>
        <v>0</v>
      </c>
      <c r="E20381" s="353">
        <f>'6.3 Sustained interruptions'!N20381</f>
        <v>0</v>
      </c>
      <c r="F20381" s="353">
        <f>'6.3 Sustained interruptions'!O20381</f>
        <v>0</v>
      </c>
      <c r="G20381" s="353">
        <f>IFERROR(VLOOKUP(C20381,'6.2.4 STPIS Customer summary'!$D$12:$H$17,5,FALSE),0)</f>
        <v>0</v>
      </c>
      <c r="H20381" s="353">
        <f>IF(B20381=0,0,'6.2.4 STPIS Customer summary'!$H$17)</f>
        <v>0</v>
      </c>
      <c r="I20381" s="350" t="str">
        <f>IF(B20381=0,"",IF(ISERROR(VLOOKUP(D20381,Lookups!$F$3:$F$18,1,FALSE)),1,0))</f>
        <v/>
      </c>
      <c r="J20381" s="392" t="str">
        <f t="shared" si="954"/>
        <v/>
      </c>
      <c r="K20381" s="392" t="str">
        <f t="shared" si="955"/>
        <v/>
      </c>
      <c r="L20381" s="393" t="str">
        <f t="shared" si="956"/>
        <v/>
      </c>
      <c r="M20381" s="108"/>
    </row>
    <row r="20382" spans="1:13">
      <c r="A20382" s="158"/>
      <c r="B20382" s="391">
        <f>IFERROR(VLOOKUP('6.3 Sustained interruptions'!$D20382,'Incident earliest date'!$D:$F,2,FALSE),'6.3 Sustained interruptions'!E20382*1)</f>
        <v>0</v>
      </c>
      <c r="C20382" s="353">
        <f>'6.3 Sustained interruptions'!K20382</f>
        <v>0</v>
      </c>
      <c r="D20382" s="353">
        <f>'6.3 Sustained interruptions'!L20382</f>
        <v>0</v>
      </c>
      <c r="E20382" s="353">
        <f>'6.3 Sustained interruptions'!N20382</f>
        <v>0</v>
      </c>
      <c r="F20382" s="353">
        <f>'6.3 Sustained interruptions'!O20382</f>
        <v>0</v>
      </c>
      <c r="G20382" s="353">
        <f>IFERROR(VLOOKUP(C20382,'6.2.4 STPIS Customer summary'!$D$12:$H$17,5,FALSE),0)</f>
        <v>0</v>
      </c>
      <c r="H20382" s="353">
        <f>IF(B20382=0,0,'6.2.4 STPIS Customer summary'!$H$17)</f>
        <v>0</v>
      </c>
      <c r="I20382" s="350" t="str">
        <f>IF(B20382=0,"",IF(ISERROR(VLOOKUP(D20382,Lookups!$F$3:$F$18,1,FALSE)),1,0))</f>
        <v/>
      </c>
      <c r="J20382" s="392" t="str">
        <f t="shared" si="954"/>
        <v/>
      </c>
      <c r="K20382" s="392" t="str">
        <f t="shared" si="955"/>
        <v/>
      </c>
      <c r="L20382" s="393" t="str">
        <f t="shared" si="956"/>
        <v/>
      </c>
      <c r="M20382" s="108"/>
    </row>
    <row r="20383" spans="1:13">
      <c r="A20383" s="158"/>
      <c r="B20383" s="391">
        <f>IFERROR(VLOOKUP('6.3 Sustained interruptions'!$D20383,'Incident earliest date'!$D:$F,2,FALSE),'6.3 Sustained interruptions'!E20383*1)</f>
        <v>0</v>
      </c>
      <c r="C20383" s="353">
        <f>'6.3 Sustained interruptions'!K20383</f>
        <v>0</v>
      </c>
      <c r="D20383" s="353">
        <f>'6.3 Sustained interruptions'!L20383</f>
        <v>0</v>
      </c>
      <c r="E20383" s="353">
        <f>'6.3 Sustained interruptions'!N20383</f>
        <v>0</v>
      </c>
      <c r="F20383" s="353">
        <f>'6.3 Sustained interruptions'!O20383</f>
        <v>0</v>
      </c>
      <c r="G20383" s="353">
        <f>IFERROR(VLOOKUP(C20383,'6.2.4 STPIS Customer summary'!$D$12:$H$17,5,FALSE),0)</f>
        <v>0</v>
      </c>
      <c r="H20383" s="353">
        <f>IF(B20383=0,0,'6.2.4 STPIS Customer summary'!$H$17)</f>
        <v>0</v>
      </c>
      <c r="I20383" s="350" t="str">
        <f>IF(B20383=0,"",IF(ISERROR(VLOOKUP(D20383,Lookups!$F$3:$F$18,1,FALSE)),1,0))</f>
        <v/>
      </c>
      <c r="J20383" s="392" t="str">
        <f t="shared" si="954"/>
        <v/>
      </c>
      <c r="K20383" s="392" t="str">
        <f t="shared" si="955"/>
        <v/>
      </c>
      <c r="L20383" s="393" t="str">
        <f t="shared" si="956"/>
        <v/>
      </c>
      <c r="M20383" s="108"/>
    </row>
    <row r="20384" spans="1:13">
      <c r="A20384" s="158"/>
      <c r="B20384" s="391">
        <f>IFERROR(VLOOKUP('6.3 Sustained interruptions'!$D20384,'Incident earliest date'!$D:$F,2,FALSE),'6.3 Sustained interruptions'!E20384*1)</f>
        <v>0</v>
      </c>
      <c r="C20384" s="353">
        <f>'6.3 Sustained interruptions'!K20384</f>
        <v>0</v>
      </c>
      <c r="D20384" s="353">
        <f>'6.3 Sustained interruptions'!L20384</f>
        <v>0</v>
      </c>
      <c r="E20384" s="353">
        <f>'6.3 Sustained interruptions'!N20384</f>
        <v>0</v>
      </c>
      <c r="F20384" s="353">
        <f>'6.3 Sustained interruptions'!O20384</f>
        <v>0</v>
      </c>
      <c r="G20384" s="353">
        <f>IFERROR(VLOOKUP(C20384,'6.2.4 STPIS Customer summary'!$D$12:$H$17,5,FALSE),0)</f>
        <v>0</v>
      </c>
      <c r="H20384" s="353">
        <f>IF(B20384=0,0,'6.2.4 STPIS Customer summary'!$H$17)</f>
        <v>0</v>
      </c>
      <c r="I20384" s="350" t="str">
        <f>IF(B20384=0,"",IF(ISERROR(VLOOKUP(D20384,Lookups!$F$3:$F$18,1,FALSE)),1,0))</f>
        <v/>
      </c>
      <c r="J20384" s="392" t="str">
        <f t="shared" si="954"/>
        <v/>
      </c>
      <c r="K20384" s="392" t="str">
        <f t="shared" si="955"/>
        <v/>
      </c>
      <c r="L20384" s="393" t="str">
        <f t="shared" si="956"/>
        <v/>
      </c>
      <c r="M20384" s="108"/>
    </row>
    <row r="20385" spans="1:13">
      <c r="A20385" s="158"/>
      <c r="B20385" s="391">
        <f>IFERROR(VLOOKUP('6.3 Sustained interruptions'!$D20385,'Incident earliest date'!$D:$F,2,FALSE),'6.3 Sustained interruptions'!E20385*1)</f>
        <v>0</v>
      </c>
      <c r="C20385" s="353">
        <f>'6.3 Sustained interruptions'!K20385</f>
        <v>0</v>
      </c>
      <c r="D20385" s="353">
        <f>'6.3 Sustained interruptions'!L20385</f>
        <v>0</v>
      </c>
      <c r="E20385" s="353">
        <f>'6.3 Sustained interruptions'!N20385</f>
        <v>0</v>
      </c>
      <c r="F20385" s="353">
        <f>'6.3 Sustained interruptions'!O20385</f>
        <v>0</v>
      </c>
      <c r="G20385" s="353">
        <f>IFERROR(VLOOKUP(C20385,'6.2.4 STPIS Customer summary'!$D$12:$H$17,5,FALSE),0)</f>
        <v>0</v>
      </c>
      <c r="H20385" s="353">
        <f>IF(B20385=0,0,'6.2.4 STPIS Customer summary'!$H$17)</f>
        <v>0</v>
      </c>
      <c r="I20385" s="350" t="str">
        <f>IF(B20385=0,"",IF(ISERROR(VLOOKUP(D20385,Lookups!$F$3:$F$18,1,FALSE)),1,0))</f>
        <v/>
      </c>
      <c r="J20385" s="392" t="str">
        <f t="shared" si="954"/>
        <v/>
      </c>
      <c r="K20385" s="392" t="str">
        <f t="shared" si="955"/>
        <v/>
      </c>
      <c r="L20385" s="393" t="str">
        <f t="shared" si="956"/>
        <v/>
      </c>
      <c r="M20385" s="108"/>
    </row>
    <row r="20386" spans="1:13">
      <c r="A20386" s="158"/>
      <c r="B20386" s="391">
        <f>IFERROR(VLOOKUP('6.3 Sustained interruptions'!$D20386,'Incident earliest date'!$D:$F,2,FALSE),'6.3 Sustained interruptions'!E20386*1)</f>
        <v>0</v>
      </c>
      <c r="C20386" s="353">
        <f>'6.3 Sustained interruptions'!K20386</f>
        <v>0</v>
      </c>
      <c r="D20386" s="353">
        <f>'6.3 Sustained interruptions'!L20386</f>
        <v>0</v>
      </c>
      <c r="E20386" s="353">
        <f>'6.3 Sustained interruptions'!N20386</f>
        <v>0</v>
      </c>
      <c r="F20386" s="353">
        <f>'6.3 Sustained interruptions'!O20386</f>
        <v>0</v>
      </c>
      <c r="G20386" s="353">
        <f>IFERROR(VLOOKUP(C20386,'6.2.4 STPIS Customer summary'!$D$12:$H$17,5,FALSE),0)</f>
        <v>0</v>
      </c>
      <c r="H20386" s="353">
        <f>IF(B20386=0,0,'6.2.4 STPIS Customer summary'!$H$17)</f>
        <v>0</v>
      </c>
      <c r="I20386" s="350" t="str">
        <f>IF(B20386=0,"",IF(ISERROR(VLOOKUP(D20386,Lookups!$F$3:$F$18,1,FALSE)),1,0))</f>
        <v/>
      </c>
      <c r="J20386" s="392" t="str">
        <f t="shared" si="954"/>
        <v/>
      </c>
      <c r="K20386" s="392" t="str">
        <f t="shared" si="955"/>
        <v/>
      </c>
      <c r="L20386" s="393" t="str">
        <f t="shared" si="956"/>
        <v/>
      </c>
      <c r="M20386" s="108"/>
    </row>
    <row r="20387" spans="1:13">
      <c r="A20387" s="158"/>
      <c r="B20387" s="391">
        <f>IFERROR(VLOOKUP('6.3 Sustained interruptions'!$D20387,'Incident earliest date'!$D:$F,2,FALSE),'6.3 Sustained interruptions'!E20387*1)</f>
        <v>0</v>
      </c>
      <c r="C20387" s="353">
        <f>'6.3 Sustained interruptions'!K20387</f>
        <v>0</v>
      </c>
      <c r="D20387" s="353">
        <f>'6.3 Sustained interruptions'!L20387</f>
        <v>0</v>
      </c>
      <c r="E20387" s="353">
        <f>'6.3 Sustained interruptions'!N20387</f>
        <v>0</v>
      </c>
      <c r="F20387" s="353">
        <f>'6.3 Sustained interruptions'!O20387</f>
        <v>0</v>
      </c>
      <c r="G20387" s="353">
        <f>IFERROR(VLOOKUP(C20387,'6.2.4 STPIS Customer summary'!$D$12:$H$17,5,FALSE),0)</f>
        <v>0</v>
      </c>
      <c r="H20387" s="353">
        <f>IF(B20387=0,0,'6.2.4 STPIS Customer summary'!$H$17)</f>
        <v>0</v>
      </c>
      <c r="I20387" s="350" t="str">
        <f>IF(B20387=0,"",IF(ISERROR(VLOOKUP(D20387,Lookups!$F$3:$F$18,1,FALSE)),1,0))</f>
        <v/>
      </c>
      <c r="J20387" s="392" t="str">
        <f t="shared" si="954"/>
        <v/>
      </c>
      <c r="K20387" s="392" t="str">
        <f t="shared" si="955"/>
        <v/>
      </c>
      <c r="L20387" s="393" t="str">
        <f t="shared" si="956"/>
        <v/>
      </c>
      <c r="M20387" s="108"/>
    </row>
    <row r="20388" spans="1:13">
      <c r="A20388" s="158"/>
      <c r="B20388" s="391">
        <f>IFERROR(VLOOKUP('6.3 Sustained interruptions'!$D20388,'Incident earliest date'!$D:$F,2,FALSE),'6.3 Sustained interruptions'!E20388*1)</f>
        <v>0</v>
      </c>
      <c r="C20388" s="353">
        <f>'6.3 Sustained interruptions'!K20388</f>
        <v>0</v>
      </c>
      <c r="D20388" s="353">
        <f>'6.3 Sustained interruptions'!L20388</f>
        <v>0</v>
      </c>
      <c r="E20388" s="353">
        <f>'6.3 Sustained interruptions'!N20388</f>
        <v>0</v>
      </c>
      <c r="F20388" s="353">
        <f>'6.3 Sustained interruptions'!O20388</f>
        <v>0</v>
      </c>
      <c r="G20388" s="353">
        <f>IFERROR(VLOOKUP(C20388,'6.2.4 STPIS Customer summary'!$D$12:$H$17,5,FALSE),0)</f>
        <v>0</v>
      </c>
      <c r="H20388" s="353">
        <f>IF(B20388=0,0,'6.2.4 STPIS Customer summary'!$H$17)</f>
        <v>0</v>
      </c>
      <c r="I20388" s="350" t="str">
        <f>IF(B20388=0,"",IF(ISERROR(VLOOKUP(D20388,Lookups!$F$3:$F$18,1,FALSE)),1,0))</f>
        <v/>
      </c>
      <c r="J20388" s="392" t="str">
        <f t="shared" si="954"/>
        <v/>
      </c>
      <c r="K20388" s="392" t="str">
        <f t="shared" si="955"/>
        <v/>
      </c>
      <c r="L20388" s="393" t="str">
        <f t="shared" si="956"/>
        <v/>
      </c>
      <c r="M20388" s="108"/>
    </row>
    <row r="20389" spans="1:13">
      <c r="A20389" s="158"/>
      <c r="B20389" s="391">
        <f>IFERROR(VLOOKUP('6.3 Sustained interruptions'!$D20389,'Incident earliest date'!$D:$F,2,FALSE),'6.3 Sustained interruptions'!E20389*1)</f>
        <v>0</v>
      </c>
      <c r="C20389" s="353">
        <f>'6.3 Sustained interruptions'!K20389</f>
        <v>0</v>
      </c>
      <c r="D20389" s="353">
        <f>'6.3 Sustained interruptions'!L20389</f>
        <v>0</v>
      </c>
      <c r="E20389" s="353">
        <f>'6.3 Sustained interruptions'!N20389</f>
        <v>0</v>
      </c>
      <c r="F20389" s="353">
        <f>'6.3 Sustained interruptions'!O20389</f>
        <v>0</v>
      </c>
      <c r="G20389" s="353">
        <f>IFERROR(VLOOKUP(C20389,'6.2.4 STPIS Customer summary'!$D$12:$H$17,5,FALSE),0)</f>
        <v>0</v>
      </c>
      <c r="H20389" s="353">
        <f>IF(B20389=0,0,'6.2.4 STPIS Customer summary'!$H$17)</f>
        <v>0</v>
      </c>
      <c r="I20389" s="350" t="str">
        <f>IF(B20389=0,"",IF(ISERROR(VLOOKUP(D20389,Lookups!$F$3:$F$18,1,FALSE)),1,0))</f>
        <v/>
      </c>
      <c r="J20389" s="392" t="str">
        <f t="shared" si="954"/>
        <v/>
      </c>
      <c r="K20389" s="392" t="str">
        <f t="shared" si="955"/>
        <v/>
      </c>
      <c r="L20389" s="393" t="str">
        <f t="shared" si="956"/>
        <v/>
      </c>
      <c r="M20389" s="108"/>
    </row>
    <row r="20390" spans="1:13">
      <c r="A20390" s="158"/>
      <c r="B20390" s="391">
        <f>IFERROR(VLOOKUP('6.3 Sustained interruptions'!$D20390,'Incident earliest date'!$D:$F,2,FALSE),'6.3 Sustained interruptions'!E20390*1)</f>
        <v>0</v>
      </c>
      <c r="C20390" s="353">
        <f>'6.3 Sustained interruptions'!K20390</f>
        <v>0</v>
      </c>
      <c r="D20390" s="353">
        <f>'6.3 Sustained interruptions'!L20390</f>
        <v>0</v>
      </c>
      <c r="E20390" s="353">
        <f>'6.3 Sustained interruptions'!N20390</f>
        <v>0</v>
      </c>
      <c r="F20390" s="353">
        <f>'6.3 Sustained interruptions'!O20390</f>
        <v>0</v>
      </c>
      <c r="G20390" s="353">
        <f>IFERROR(VLOOKUP(C20390,'6.2.4 STPIS Customer summary'!$D$12:$H$17,5,FALSE),0)</f>
        <v>0</v>
      </c>
      <c r="H20390" s="353">
        <f>IF(B20390=0,0,'6.2.4 STPIS Customer summary'!$H$17)</f>
        <v>0</v>
      </c>
      <c r="I20390" s="350" t="str">
        <f>IF(B20390=0,"",IF(ISERROR(VLOOKUP(D20390,Lookups!$F$3:$F$18,1,FALSE)),1,0))</f>
        <v/>
      </c>
      <c r="J20390" s="392" t="str">
        <f t="shared" si="954"/>
        <v/>
      </c>
      <c r="K20390" s="392" t="str">
        <f t="shared" si="955"/>
        <v/>
      </c>
      <c r="L20390" s="393" t="str">
        <f t="shared" si="956"/>
        <v/>
      </c>
      <c r="M20390" s="108"/>
    </row>
    <row r="20391" spans="1:13">
      <c r="A20391" s="158"/>
      <c r="B20391" s="391">
        <f>IFERROR(VLOOKUP('6.3 Sustained interruptions'!$D20391,'Incident earliest date'!$D:$F,2,FALSE),'6.3 Sustained interruptions'!E20391*1)</f>
        <v>0</v>
      </c>
      <c r="C20391" s="353">
        <f>'6.3 Sustained interruptions'!K20391</f>
        <v>0</v>
      </c>
      <c r="D20391" s="353">
        <f>'6.3 Sustained interruptions'!L20391</f>
        <v>0</v>
      </c>
      <c r="E20391" s="353">
        <f>'6.3 Sustained interruptions'!N20391</f>
        <v>0</v>
      </c>
      <c r="F20391" s="353">
        <f>'6.3 Sustained interruptions'!O20391</f>
        <v>0</v>
      </c>
      <c r="G20391" s="353">
        <f>IFERROR(VLOOKUP(C20391,'6.2.4 STPIS Customer summary'!$D$12:$H$17,5,FALSE),0)</f>
        <v>0</v>
      </c>
      <c r="H20391" s="353">
        <f>IF(B20391=0,0,'6.2.4 STPIS Customer summary'!$H$17)</f>
        <v>0</v>
      </c>
      <c r="I20391" s="350" t="str">
        <f>IF(B20391=0,"",IF(ISERROR(VLOOKUP(D20391,Lookups!$F$3:$F$18,1,FALSE)),1,0))</f>
        <v/>
      </c>
      <c r="J20391" s="392" t="str">
        <f t="shared" si="954"/>
        <v/>
      </c>
      <c r="K20391" s="392" t="str">
        <f t="shared" si="955"/>
        <v/>
      </c>
      <c r="L20391" s="393" t="str">
        <f t="shared" si="956"/>
        <v/>
      </c>
      <c r="M20391" s="108"/>
    </row>
    <row r="20392" spans="1:13">
      <c r="A20392" s="158"/>
      <c r="B20392" s="391">
        <f>IFERROR(VLOOKUP('6.3 Sustained interruptions'!$D20392,'Incident earliest date'!$D:$F,2,FALSE),'6.3 Sustained interruptions'!E20392*1)</f>
        <v>0</v>
      </c>
      <c r="C20392" s="353">
        <f>'6.3 Sustained interruptions'!K20392</f>
        <v>0</v>
      </c>
      <c r="D20392" s="353">
        <f>'6.3 Sustained interruptions'!L20392</f>
        <v>0</v>
      </c>
      <c r="E20392" s="353">
        <f>'6.3 Sustained interruptions'!N20392</f>
        <v>0</v>
      </c>
      <c r="F20392" s="353">
        <f>'6.3 Sustained interruptions'!O20392</f>
        <v>0</v>
      </c>
      <c r="G20392" s="353">
        <f>IFERROR(VLOOKUP(C20392,'6.2.4 STPIS Customer summary'!$D$12:$H$17,5,FALSE),0)</f>
        <v>0</v>
      </c>
      <c r="H20392" s="353">
        <f>IF(B20392=0,0,'6.2.4 STPIS Customer summary'!$H$17)</f>
        <v>0</v>
      </c>
      <c r="I20392" s="350" t="str">
        <f>IF(B20392=0,"",IF(ISERROR(VLOOKUP(D20392,Lookups!$F$3:$F$18,1,FALSE)),1,0))</f>
        <v/>
      </c>
      <c r="J20392" s="392" t="str">
        <f t="shared" si="954"/>
        <v/>
      </c>
      <c r="K20392" s="392" t="str">
        <f t="shared" si="955"/>
        <v/>
      </c>
      <c r="L20392" s="393" t="str">
        <f t="shared" si="956"/>
        <v/>
      </c>
      <c r="M20392" s="108"/>
    </row>
    <row r="20393" spans="1:13">
      <c r="A20393" s="158"/>
      <c r="B20393" s="391">
        <f>IFERROR(VLOOKUP('6.3 Sustained interruptions'!$D20393,'Incident earliest date'!$D:$F,2,FALSE),'6.3 Sustained interruptions'!E20393*1)</f>
        <v>0</v>
      </c>
      <c r="C20393" s="353">
        <f>'6.3 Sustained interruptions'!K20393</f>
        <v>0</v>
      </c>
      <c r="D20393" s="353">
        <f>'6.3 Sustained interruptions'!L20393</f>
        <v>0</v>
      </c>
      <c r="E20393" s="353">
        <f>'6.3 Sustained interruptions'!N20393</f>
        <v>0</v>
      </c>
      <c r="F20393" s="353">
        <f>'6.3 Sustained interruptions'!O20393</f>
        <v>0</v>
      </c>
      <c r="G20393" s="353">
        <f>IFERROR(VLOOKUP(C20393,'6.2.4 STPIS Customer summary'!$D$12:$H$17,5,FALSE),0)</f>
        <v>0</v>
      </c>
      <c r="H20393" s="353">
        <f>IF(B20393=0,0,'6.2.4 STPIS Customer summary'!$H$17)</f>
        <v>0</v>
      </c>
      <c r="I20393" s="350" t="str">
        <f>IF(B20393=0,"",IF(ISERROR(VLOOKUP(D20393,Lookups!$F$3:$F$18,1,FALSE)),1,0))</f>
        <v/>
      </c>
      <c r="J20393" s="392" t="str">
        <f t="shared" si="954"/>
        <v/>
      </c>
      <c r="K20393" s="392" t="str">
        <f t="shared" si="955"/>
        <v/>
      </c>
      <c r="L20393" s="393" t="str">
        <f t="shared" si="956"/>
        <v/>
      </c>
      <c r="M20393" s="108"/>
    </row>
    <row r="20394" spans="1:13">
      <c r="A20394" s="158"/>
      <c r="B20394" s="391">
        <f>IFERROR(VLOOKUP('6.3 Sustained interruptions'!$D20394,'Incident earliest date'!$D:$F,2,FALSE),'6.3 Sustained interruptions'!E20394*1)</f>
        <v>0</v>
      </c>
      <c r="C20394" s="353">
        <f>'6.3 Sustained interruptions'!K20394</f>
        <v>0</v>
      </c>
      <c r="D20394" s="353">
        <f>'6.3 Sustained interruptions'!L20394</f>
        <v>0</v>
      </c>
      <c r="E20394" s="353">
        <f>'6.3 Sustained interruptions'!N20394</f>
        <v>0</v>
      </c>
      <c r="F20394" s="353">
        <f>'6.3 Sustained interruptions'!O20394</f>
        <v>0</v>
      </c>
      <c r="G20394" s="353">
        <f>IFERROR(VLOOKUP(C20394,'6.2.4 STPIS Customer summary'!$D$12:$H$17,5,FALSE),0)</f>
        <v>0</v>
      </c>
      <c r="H20394" s="353">
        <f>IF(B20394=0,0,'6.2.4 STPIS Customer summary'!$H$17)</f>
        <v>0</v>
      </c>
      <c r="I20394" s="350" t="str">
        <f>IF(B20394=0,"",IF(ISERROR(VLOOKUP(D20394,Lookups!$F$3:$F$18,1,FALSE)),1,0))</f>
        <v/>
      </c>
      <c r="J20394" s="392" t="str">
        <f t="shared" si="954"/>
        <v/>
      </c>
      <c r="K20394" s="392" t="str">
        <f t="shared" si="955"/>
        <v/>
      </c>
      <c r="L20394" s="393" t="str">
        <f t="shared" si="956"/>
        <v/>
      </c>
      <c r="M20394" s="108"/>
    </row>
    <row r="20395" spans="1:13">
      <c r="A20395" s="158"/>
      <c r="B20395" s="391">
        <f>IFERROR(VLOOKUP('6.3 Sustained interruptions'!$D20395,'Incident earliest date'!$D:$F,2,FALSE),'6.3 Sustained interruptions'!E20395*1)</f>
        <v>0</v>
      </c>
      <c r="C20395" s="353">
        <f>'6.3 Sustained interruptions'!K20395</f>
        <v>0</v>
      </c>
      <c r="D20395" s="353">
        <f>'6.3 Sustained interruptions'!L20395</f>
        <v>0</v>
      </c>
      <c r="E20395" s="353">
        <f>'6.3 Sustained interruptions'!N20395</f>
        <v>0</v>
      </c>
      <c r="F20395" s="353">
        <f>'6.3 Sustained interruptions'!O20395</f>
        <v>0</v>
      </c>
      <c r="G20395" s="353">
        <f>IFERROR(VLOOKUP(C20395,'6.2.4 STPIS Customer summary'!$D$12:$H$17,5,FALSE),0)</f>
        <v>0</v>
      </c>
      <c r="H20395" s="353">
        <f>IF(B20395=0,0,'6.2.4 STPIS Customer summary'!$H$17)</f>
        <v>0</v>
      </c>
      <c r="I20395" s="350" t="str">
        <f>IF(B20395=0,"",IF(ISERROR(VLOOKUP(D20395,Lookups!$F$3:$F$18,1,FALSE)),1,0))</f>
        <v/>
      </c>
      <c r="J20395" s="392" t="str">
        <f t="shared" si="954"/>
        <v/>
      </c>
      <c r="K20395" s="392" t="str">
        <f t="shared" si="955"/>
        <v/>
      </c>
      <c r="L20395" s="393" t="str">
        <f t="shared" si="956"/>
        <v/>
      </c>
      <c r="M20395" s="108"/>
    </row>
    <row r="20396" spans="1:13">
      <c r="A20396" s="158"/>
      <c r="B20396" s="391">
        <f>IFERROR(VLOOKUP('6.3 Sustained interruptions'!$D20396,'Incident earliest date'!$D:$F,2,FALSE),'6.3 Sustained interruptions'!E20396*1)</f>
        <v>0</v>
      </c>
      <c r="C20396" s="353">
        <f>'6.3 Sustained interruptions'!K20396</f>
        <v>0</v>
      </c>
      <c r="D20396" s="353">
        <f>'6.3 Sustained interruptions'!L20396</f>
        <v>0</v>
      </c>
      <c r="E20396" s="353">
        <f>'6.3 Sustained interruptions'!N20396</f>
        <v>0</v>
      </c>
      <c r="F20396" s="353">
        <f>'6.3 Sustained interruptions'!O20396</f>
        <v>0</v>
      </c>
      <c r="G20396" s="353">
        <f>IFERROR(VLOOKUP(C20396,'6.2.4 STPIS Customer summary'!$D$12:$H$17,5,FALSE),0)</f>
        <v>0</v>
      </c>
      <c r="H20396" s="353">
        <f>IF(B20396=0,0,'6.2.4 STPIS Customer summary'!$H$17)</f>
        <v>0</v>
      </c>
      <c r="I20396" s="350" t="str">
        <f>IF(B20396=0,"",IF(ISERROR(VLOOKUP(D20396,Lookups!$F$3:$F$18,1,FALSE)),1,0))</f>
        <v/>
      </c>
      <c r="J20396" s="392" t="str">
        <f t="shared" si="954"/>
        <v/>
      </c>
      <c r="K20396" s="392" t="str">
        <f t="shared" si="955"/>
        <v/>
      </c>
      <c r="L20396" s="393" t="str">
        <f t="shared" si="956"/>
        <v/>
      </c>
      <c r="M20396" s="108"/>
    </row>
    <row r="20397" spans="1:13">
      <c r="A20397" s="158"/>
      <c r="B20397" s="391">
        <f>IFERROR(VLOOKUP('6.3 Sustained interruptions'!$D20397,'Incident earliest date'!$D:$F,2,FALSE),'6.3 Sustained interruptions'!E20397*1)</f>
        <v>0</v>
      </c>
      <c r="C20397" s="353">
        <f>'6.3 Sustained interruptions'!K20397</f>
        <v>0</v>
      </c>
      <c r="D20397" s="353">
        <f>'6.3 Sustained interruptions'!L20397</f>
        <v>0</v>
      </c>
      <c r="E20397" s="353">
        <f>'6.3 Sustained interruptions'!N20397</f>
        <v>0</v>
      </c>
      <c r="F20397" s="353">
        <f>'6.3 Sustained interruptions'!O20397</f>
        <v>0</v>
      </c>
      <c r="G20397" s="353">
        <f>IFERROR(VLOOKUP(C20397,'6.2.4 STPIS Customer summary'!$D$12:$H$17,5,FALSE),0)</f>
        <v>0</v>
      </c>
      <c r="H20397" s="353">
        <f>IF(B20397=0,0,'6.2.4 STPIS Customer summary'!$H$17)</f>
        <v>0</v>
      </c>
      <c r="I20397" s="350" t="str">
        <f>IF(B20397=0,"",IF(ISERROR(VLOOKUP(D20397,Lookups!$F$3:$F$18,1,FALSE)),1,0))</f>
        <v/>
      </c>
      <c r="J20397" s="392" t="str">
        <f t="shared" si="954"/>
        <v/>
      </c>
      <c r="K20397" s="392" t="str">
        <f t="shared" si="955"/>
        <v/>
      </c>
      <c r="L20397" s="393" t="str">
        <f t="shared" si="956"/>
        <v/>
      </c>
      <c r="M20397" s="108"/>
    </row>
    <row r="20398" spans="1:13">
      <c r="A20398" s="158"/>
      <c r="B20398" s="391">
        <f>IFERROR(VLOOKUP('6.3 Sustained interruptions'!$D20398,'Incident earliest date'!$D:$F,2,FALSE),'6.3 Sustained interruptions'!E20398*1)</f>
        <v>0</v>
      </c>
      <c r="C20398" s="353">
        <f>'6.3 Sustained interruptions'!K20398</f>
        <v>0</v>
      </c>
      <c r="D20398" s="353">
        <f>'6.3 Sustained interruptions'!L20398</f>
        <v>0</v>
      </c>
      <c r="E20398" s="353">
        <f>'6.3 Sustained interruptions'!N20398</f>
        <v>0</v>
      </c>
      <c r="F20398" s="353">
        <f>'6.3 Sustained interruptions'!O20398</f>
        <v>0</v>
      </c>
      <c r="G20398" s="353">
        <f>IFERROR(VLOOKUP(C20398,'6.2.4 STPIS Customer summary'!$D$12:$H$17,5,FALSE),0)</f>
        <v>0</v>
      </c>
      <c r="H20398" s="353">
        <f>IF(B20398=0,0,'6.2.4 STPIS Customer summary'!$H$17)</f>
        <v>0</v>
      </c>
      <c r="I20398" s="350" t="str">
        <f>IF(B20398=0,"",IF(ISERROR(VLOOKUP(D20398,Lookups!$F$3:$F$18,1,FALSE)),1,0))</f>
        <v/>
      </c>
      <c r="J20398" s="392" t="str">
        <f t="shared" si="954"/>
        <v/>
      </c>
      <c r="K20398" s="392" t="str">
        <f t="shared" si="955"/>
        <v/>
      </c>
      <c r="L20398" s="393" t="str">
        <f t="shared" si="956"/>
        <v/>
      </c>
      <c r="M20398" s="108"/>
    </row>
    <row r="20399" spans="1:13">
      <c r="A20399" s="158"/>
      <c r="B20399" s="391">
        <f>IFERROR(VLOOKUP('6.3 Sustained interruptions'!$D20399,'Incident earliest date'!$D:$F,2,FALSE),'6.3 Sustained interruptions'!E20399*1)</f>
        <v>0</v>
      </c>
      <c r="C20399" s="353">
        <f>'6.3 Sustained interruptions'!K20399</f>
        <v>0</v>
      </c>
      <c r="D20399" s="353">
        <f>'6.3 Sustained interruptions'!L20399</f>
        <v>0</v>
      </c>
      <c r="E20399" s="353">
        <f>'6.3 Sustained interruptions'!N20399</f>
        <v>0</v>
      </c>
      <c r="F20399" s="353">
        <f>'6.3 Sustained interruptions'!O20399</f>
        <v>0</v>
      </c>
      <c r="G20399" s="353">
        <f>IFERROR(VLOOKUP(C20399,'6.2.4 STPIS Customer summary'!$D$12:$H$17,5,FALSE),0)</f>
        <v>0</v>
      </c>
      <c r="H20399" s="353">
        <f>IF(B20399=0,0,'6.2.4 STPIS Customer summary'!$H$17)</f>
        <v>0</v>
      </c>
      <c r="I20399" s="350" t="str">
        <f>IF(B20399=0,"",IF(ISERROR(VLOOKUP(D20399,Lookups!$F$3:$F$18,1,FALSE)),1,0))</f>
        <v/>
      </c>
      <c r="J20399" s="392" t="str">
        <f t="shared" si="954"/>
        <v/>
      </c>
      <c r="K20399" s="392" t="str">
        <f t="shared" si="955"/>
        <v/>
      </c>
      <c r="L20399" s="393" t="str">
        <f t="shared" si="956"/>
        <v/>
      </c>
      <c r="M20399" s="108"/>
    </row>
    <row r="20400" spans="1:13">
      <c r="A20400" s="158"/>
      <c r="B20400" s="391">
        <f>IFERROR(VLOOKUP('6.3 Sustained interruptions'!$D20400,'Incident earliest date'!$D:$F,2,FALSE),'6.3 Sustained interruptions'!E20400*1)</f>
        <v>0</v>
      </c>
      <c r="C20400" s="353">
        <f>'6.3 Sustained interruptions'!K20400</f>
        <v>0</v>
      </c>
      <c r="D20400" s="353">
        <f>'6.3 Sustained interruptions'!L20400</f>
        <v>0</v>
      </c>
      <c r="E20400" s="353">
        <f>'6.3 Sustained interruptions'!N20400</f>
        <v>0</v>
      </c>
      <c r="F20400" s="353">
        <f>'6.3 Sustained interruptions'!O20400</f>
        <v>0</v>
      </c>
      <c r="G20400" s="353">
        <f>IFERROR(VLOOKUP(C20400,'6.2.4 STPIS Customer summary'!$D$12:$H$17,5,FALSE),0)</f>
        <v>0</v>
      </c>
      <c r="H20400" s="353">
        <f>IF(B20400=0,0,'6.2.4 STPIS Customer summary'!$H$17)</f>
        <v>0</v>
      </c>
      <c r="I20400" s="350" t="str">
        <f>IF(B20400=0,"",IF(ISERROR(VLOOKUP(D20400,Lookups!$F$3:$F$18,1,FALSE)),1,0))</f>
        <v/>
      </c>
      <c r="J20400" s="392" t="str">
        <f t="shared" si="954"/>
        <v/>
      </c>
      <c r="K20400" s="392" t="str">
        <f t="shared" si="955"/>
        <v/>
      </c>
      <c r="L20400" s="393" t="str">
        <f t="shared" si="956"/>
        <v/>
      </c>
      <c r="M20400" s="108"/>
    </row>
    <row r="20401" spans="1:13">
      <c r="A20401" s="158"/>
      <c r="B20401" s="391">
        <f>IFERROR(VLOOKUP('6.3 Sustained interruptions'!$D20401,'Incident earliest date'!$D:$F,2,FALSE),'6.3 Sustained interruptions'!E20401*1)</f>
        <v>0</v>
      </c>
      <c r="C20401" s="353">
        <f>'6.3 Sustained interruptions'!K20401</f>
        <v>0</v>
      </c>
      <c r="D20401" s="353">
        <f>'6.3 Sustained interruptions'!L20401</f>
        <v>0</v>
      </c>
      <c r="E20401" s="353">
        <f>'6.3 Sustained interruptions'!N20401</f>
        <v>0</v>
      </c>
      <c r="F20401" s="353">
        <f>'6.3 Sustained interruptions'!O20401</f>
        <v>0</v>
      </c>
      <c r="G20401" s="353">
        <f>IFERROR(VLOOKUP(C20401,'6.2.4 STPIS Customer summary'!$D$12:$H$17,5,FALSE),0)</f>
        <v>0</v>
      </c>
      <c r="H20401" s="353">
        <f>IF(B20401=0,0,'6.2.4 STPIS Customer summary'!$H$17)</f>
        <v>0</v>
      </c>
      <c r="I20401" s="350" t="str">
        <f>IF(B20401=0,"",IF(ISERROR(VLOOKUP(D20401,Lookups!$F$3:$F$18,1,FALSE)),1,0))</f>
        <v/>
      </c>
      <c r="J20401" s="392" t="str">
        <f t="shared" si="954"/>
        <v/>
      </c>
      <c r="K20401" s="392" t="str">
        <f t="shared" si="955"/>
        <v/>
      </c>
      <c r="L20401" s="393" t="str">
        <f t="shared" si="956"/>
        <v/>
      </c>
      <c r="M20401" s="108"/>
    </row>
    <row r="20402" spans="1:13">
      <c r="A20402" s="158"/>
      <c r="B20402" s="391">
        <f>IFERROR(VLOOKUP('6.3 Sustained interruptions'!$D20402,'Incident earliest date'!$D:$F,2,FALSE),'6.3 Sustained interruptions'!E20402*1)</f>
        <v>0</v>
      </c>
      <c r="C20402" s="353">
        <f>'6.3 Sustained interruptions'!K20402</f>
        <v>0</v>
      </c>
      <c r="D20402" s="353">
        <f>'6.3 Sustained interruptions'!L20402</f>
        <v>0</v>
      </c>
      <c r="E20402" s="353">
        <f>'6.3 Sustained interruptions'!N20402</f>
        <v>0</v>
      </c>
      <c r="F20402" s="353">
        <f>'6.3 Sustained interruptions'!O20402</f>
        <v>0</v>
      </c>
      <c r="G20402" s="353">
        <f>IFERROR(VLOOKUP(C20402,'6.2.4 STPIS Customer summary'!$D$12:$H$17,5,FALSE),0)</f>
        <v>0</v>
      </c>
      <c r="H20402" s="353">
        <f>IF(B20402=0,0,'6.2.4 STPIS Customer summary'!$H$17)</f>
        <v>0</v>
      </c>
      <c r="I20402" s="350" t="str">
        <f>IF(B20402=0,"",IF(ISERROR(VLOOKUP(D20402,Lookups!$F$3:$F$18,1,FALSE)),1,0))</f>
        <v/>
      </c>
      <c r="J20402" s="392" t="str">
        <f t="shared" si="954"/>
        <v/>
      </c>
      <c r="K20402" s="392" t="str">
        <f t="shared" si="955"/>
        <v/>
      </c>
      <c r="L20402" s="393" t="str">
        <f t="shared" si="956"/>
        <v/>
      </c>
      <c r="M20402" s="108"/>
    </row>
    <row r="20403" spans="1:13">
      <c r="A20403" s="158"/>
      <c r="B20403" s="391">
        <f>IFERROR(VLOOKUP('6.3 Sustained interruptions'!$D20403,'Incident earliest date'!$D:$F,2,FALSE),'6.3 Sustained interruptions'!E20403*1)</f>
        <v>0</v>
      </c>
      <c r="C20403" s="353">
        <f>'6.3 Sustained interruptions'!K20403</f>
        <v>0</v>
      </c>
      <c r="D20403" s="353">
        <f>'6.3 Sustained interruptions'!L20403</f>
        <v>0</v>
      </c>
      <c r="E20403" s="353">
        <f>'6.3 Sustained interruptions'!N20403</f>
        <v>0</v>
      </c>
      <c r="F20403" s="353">
        <f>'6.3 Sustained interruptions'!O20403</f>
        <v>0</v>
      </c>
      <c r="G20403" s="353">
        <f>IFERROR(VLOOKUP(C20403,'6.2.4 STPIS Customer summary'!$D$12:$H$17,5,FALSE),0)</f>
        <v>0</v>
      </c>
      <c r="H20403" s="353">
        <f>IF(B20403=0,0,'6.2.4 STPIS Customer summary'!$H$17)</f>
        <v>0</v>
      </c>
      <c r="I20403" s="350" t="str">
        <f>IF(B20403=0,"",IF(ISERROR(VLOOKUP(D20403,Lookups!$F$3:$F$18,1,FALSE)),1,0))</f>
        <v/>
      </c>
      <c r="J20403" s="392" t="str">
        <f t="shared" si="954"/>
        <v/>
      </c>
      <c r="K20403" s="392" t="str">
        <f t="shared" si="955"/>
        <v/>
      </c>
      <c r="L20403" s="393" t="str">
        <f t="shared" si="956"/>
        <v/>
      </c>
      <c r="M20403" s="108"/>
    </row>
    <row r="20404" spans="1:13">
      <c r="A20404" s="158"/>
      <c r="B20404" s="391">
        <f>IFERROR(VLOOKUP('6.3 Sustained interruptions'!$D20404,'Incident earliest date'!$D:$F,2,FALSE),'6.3 Sustained interruptions'!E20404*1)</f>
        <v>0</v>
      </c>
      <c r="C20404" s="353">
        <f>'6.3 Sustained interruptions'!K20404</f>
        <v>0</v>
      </c>
      <c r="D20404" s="353">
        <f>'6.3 Sustained interruptions'!L20404</f>
        <v>0</v>
      </c>
      <c r="E20404" s="353">
        <f>'6.3 Sustained interruptions'!N20404</f>
        <v>0</v>
      </c>
      <c r="F20404" s="353">
        <f>'6.3 Sustained interruptions'!O20404</f>
        <v>0</v>
      </c>
      <c r="G20404" s="353">
        <f>IFERROR(VLOOKUP(C20404,'6.2.4 STPIS Customer summary'!$D$12:$H$17,5,FALSE),0)</f>
        <v>0</v>
      </c>
      <c r="H20404" s="353">
        <f>IF(B20404=0,0,'6.2.4 STPIS Customer summary'!$H$17)</f>
        <v>0</v>
      </c>
      <c r="I20404" s="350" t="str">
        <f>IF(B20404=0,"",IF(ISERROR(VLOOKUP(D20404,Lookups!$F$3:$F$18,1,FALSE)),1,0))</f>
        <v/>
      </c>
      <c r="J20404" s="392" t="str">
        <f t="shared" si="954"/>
        <v/>
      </c>
      <c r="K20404" s="392" t="str">
        <f t="shared" si="955"/>
        <v/>
      </c>
      <c r="L20404" s="393" t="str">
        <f t="shared" si="956"/>
        <v/>
      </c>
      <c r="M20404" s="108"/>
    </row>
    <row r="20405" spans="1:13">
      <c r="A20405" s="158"/>
      <c r="B20405" s="391">
        <f>IFERROR(VLOOKUP('6.3 Sustained interruptions'!$D20405,'Incident earliest date'!$D:$F,2,FALSE),'6.3 Sustained interruptions'!E20405*1)</f>
        <v>0</v>
      </c>
      <c r="C20405" s="353">
        <f>'6.3 Sustained interruptions'!K20405</f>
        <v>0</v>
      </c>
      <c r="D20405" s="353">
        <f>'6.3 Sustained interruptions'!L20405</f>
        <v>0</v>
      </c>
      <c r="E20405" s="353">
        <f>'6.3 Sustained interruptions'!N20405</f>
        <v>0</v>
      </c>
      <c r="F20405" s="353">
        <f>'6.3 Sustained interruptions'!O20405</f>
        <v>0</v>
      </c>
      <c r="G20405" s="353">
        <f>IFERROR(VLOOKUP(C20405,'6.2.4 STPIS Customer summary'!$D$12:$H$17,5,FALSE),0)</f>
        <v>0</v>
      </c>
      <c r="H20405" s="353">
        <f>IF(B20405=0,0,'6.2.4 STPIS Customer summary'!$H$17)</f>
        <v>0</v>
      </c>
      <c r="I20405" s="350" t="str">
        <f>IF(B20405=0,"",IF(ISERROR(VLOOKUP(D20405,Lookups!$F$3:$F$18,1,FALSE)),1,0))</f>
        <v/>
      </c>
      <c r="J20405" s="392" t="str">
        <f t="shared" si="954"/>
        <v/>
      </c>
      <c r="K20405" s="392" t="str">
        <f t="shared" si="955"/>
        <v/>
      </c>
      <c r="L20405" s="393" t="str">
        <f t="shared" si="956"/>
        <v/>
      </c>
      <c r="M20405" s="108"/>
    </row>
    <row r="20406" spans="1:13">
      <c r="A20406" s="158"/>
      <c r="B20406" s="391">
        <f>IFERROR(VLOOKUP('6.3 Sustained interruptions'!$D20406,'Incident earliest date'!$D:$F,2,FALSE),'6.3 Sustained interruptions'!E20406*1)</f>
        <v>0</v>
      </c>
      <c r="C20406" s="353">
        <f>'6.3 Sustained interruptions'!K20406</f>
        <v>0</v>
      </c>
      <c r="D20406" s="353">
        <f>'6.3 Sustained interruptions'!L20406</f>
        <v>0</v>
      </c>
      <c r="E20406" s="353">
        <f>'6.3 Sustained interruptions'!N20406</f>
        <v>0</v>
      </c>
      <c r="F20406" s="353">
        <f>'6.3 Sustained interruptions'!O20406</f>
        <v>0</v>
      </c>
      <c r="G20406" s="353">
        <f>IFERROR(VLOOKUP(C20406,'6.2.4 STPIS Customer summary'!$D$12:$H$17,5,FALSE),0)</f>
        <v>0</v>
      </c>
      <c r="H20406" s="353">
        <f>IF(B20406=0,0,'6.2.4 STPIS Customer summary'!$H$17)</f>
        <v>0</v>
      </c>
      <c r="I20406" s="350" t="str">
        <f>IF(B20406=0,"",IF(ISERROR(VLOOKUP(D20406,Lookups!$F$3:$F$18,1,FALSE)),1,0))</f>
        <v/>
      </c>
      <c r="J20406" s="392" t="str">
        <f t="shared" si="954"/>
        <v/>
      </c>
      <c r="K20406" s="392" t="str">
        <f t="shared" si="955"/>
        <v/>
      </c>
      <c r="L20406" s="393" t="str">
        <f t="shared" si="956"/>
        <v/>
      </c>
      <c r="M20406" s="108"/>
    </row>
    <row r="20407" spans="1:13">
      <c r="A20407" s="158"/>
      <c r="B20407" s="391">
        <f>IFERROR(VLOOKUP('6.3 Sustained interruptions'!$D20407,'Incident earliest date'!$D:$F,2,FALSE),'6.3 Sustained interruptions'!E20407*1)</f>
        <v>0</v>
      </c>
      <c r="C20407" s="353">
        <f>'6.3 Sustained interruptions'!K20407</f>
        <v>0</v>
      </c>
      <c r="D20407" s="353">
        <f>'6.3 Sustained interruptions'!L20407</f>
        <v>0</v>
      </c>
      <c r="E20407" s="353">
        <f>'6.3 Sustained interruptions'!N20407</f>
        <v>0</v>
      </c>
      <c r="F20407" s="353">
        <f>'6.3 Sustained interruptions'!O20407</f>
        <v>0</v>
      </c>
      <c r="G20407" s="353">
        <f>IFERROR(VLOOKUP(C20407,'6.2.4 STPIS Customer summary'!$D$12:$H$17,5,FALSE),0)</f>
        <v>0</v>
      </c>
      <c r="H20407" s="353">
        <f>IF(B20407=0,0,'6.2.4 STPIS Customer summary'!$H$17)</f>
        <v>0</v>
      </c>
      <c r="I20407" s="350" t="str">
        <f>IF(B20407=0,"",IF(ISERROR(VLOOKUP(D20407,Lookups!$F$3:$F$18,1,FALSE)),1,0))</f>
        <v/>
      </c>
      <c r="J20407" s="392" t="str">
        <f t="shared" si="954"/>
        <v/>
      </c>
      <c r="K20407" s="392" t="str">
        <f t="shared" si="955"/>
        <v/>
      </c>
      <c r="L20407" s="393" t="str">
        <f t="shared" si="956"/>
        <v/>
      </c>
      <c r="M20407" s="108"/>
    </row>
    <row r="20408" spans="1:13">
      <c r="A20408" s="158"/>
      <c r="B20408" s="391">
        <f>IFERROR(VLOOKUP('6.3 Sustained interruptions'!$D20408,'Incident earliest date'!$D:$F,2,FALSE),'6.3 Sustained interruptions'!E20408*1)</f>
        <v>0</v>
      </c>
      <c r="C20408" s="353">
        <f>'6.3 Sustained interruptions'!K20408</f>
        <v>0</v>
      </c>
      <c r="D20408" s="353">
        <f>'6.3 Sustained interruptions'!L20408</f>
        <v>0</v>
      </c>
      <c r="E20408" s="353">
        <f>'6.3 Sustained interruptions'!N20408</f>
        <v>0</v>
      </c>
      <c r="F20408" s="353">
        <f>'6.3 Sustained interruptions'!O20408</f>
        <v>0</v>
      </c>
      <c r="G20408" s="353">
        <f>IFERROR(VLOOKUP(C20408,'6.2.4 STPIS Customer summary'!$D$12:$H$17,5,FALSE),0)</f>
        <v>0</v>
      </c>
      <c r="H20408" s="353">
        <f>IF(B20408=0,0,'6.2.4 STPIS Customer summary'!$H$17)</f>
        <v>0</v>
      </c>
      <c r="I20408" s="350" t="str">
        <f>IF(B20408=0,"",IF(ISERROR(VLOOKUP(D20408,Lookups!$F$3:$F$18,1,FALSE)),1,0))</f>
        <v/>
      </c>
      <c r="J20408" s="392" t="str">
        <f t="shared" si="954"/>
        <v/>
      </c>
      <c r="K20408" s="392" t="str">
        <f t="shared" si="955"/>
        <v/>
      </c>
      <c r="L20408" s="393" t="str">
        <f t="shared" si="956"/>
        <v/>
      </c>
      <c r="M20408" s="108"/>
    </row>
    <row r="20409" spans="1:13">
      <c r="A20409" s="158"/>
      <c r="B20409" s="391">
        <f>IFERROR(VLOOKUP('6.3 Sustained interruptions'!$D20409,'Incident earliest date'!$D:$F,2,FALSE),'6.3 Sustained interruptions'!E20409*1)</f>
        <v>0</v>
      </c>
      <c r="C20409" s="353">
        <f>'6.3 Sustained interruptions'!K20409</f>
        <v>0</v>
      </c>
      <c r="D20409" s="353">
        <f>'6.3 Sustained interruptions'!L20409</f>
        <v>0</v>
      </c>
      <c r="E20409" s="353">
        <f>'6.3 Sustained interruptions'!N20409</f>
        <v>0</v>
      </c>
      <c r="F20409" s="353">
        <f>'6.3 Sustained interruptions'!O20409</f>
        <v>0</v>
      </c>
      <c r="G20409" s="353">
        <f>IFERROR(VLOOKUP(C20409,'6.2.4 STPIS Customer summary'!$D$12:$H$17,5,FALSE),0)</f>
        <v>0</v>
      </c>
      <c r="H20409" s="353">
        <f>IF(B20409=0,0,'6.2.4 STPIS Customer summary'!$H$17)</f>
        <v>0</v>
      </c>
      <c r="I20409" s="350" t="str">
        <f>IF(B20409=0,"",IF(ISERROR(VLOOKUP(D20409,Lookups!$F$3:$F$18,1,FALSE)),1,0))</f>
        <v/>
      </c>
      <c r="J20409" s="392" t="str">
        <f t="shared" si="954"/>
        <v/>
      </c>
      <c r="K20409" s="392" t="str">
        <f t="shared" si="955"/>
        <v/>
      </c>
      <c r="L20409" s="393" t="str">
        <f t="shared" si="956"/>
        <v/>
      </c>
      <c r="M20409" s="108"/>
    </row>
    <row r="20410" spans="1:13">
      <c r="A20410" s="158"/>
      <c r="B20410" s="391">
        <f>IFERROR(VLOOKUP('6.3 Sustained interruptions'!$D20410,'Incident earliest date'!$D:$F,2,FALSE),'6.3 Sustained interruptions'!E20410*1)</f>
        <v>0</v>
      </c>
      <c r="C20410" s="353">
        <f>'6.3 Sustained interruptions'!K20410</f>
        <v>0</v>
      </c>
      <c r="D20410" s="353">
        <f>'6.3 Sustained interruptions'!L20410</f>
        <v>0</v>
      </c>
      <c r="E20410" s="353">
        <f>'6.3 Sustained interruptions'!N20410</f>
        <v>0</v>
      </c>
      <c r="F20410" s="353">
        <f>'6.3 Sustained interruptions'!O20410</f>
        <v>0</v>
      </c>
      <c r="G20410" s="353">
        <f>IFERROR(VLOOKUP(C20410,'6.2.4 STPIS Customer summary'!$D$12:$H$17,5,FALSE),0)</f>
        <v>0</v>
      </c>
      <c r="H20410" s="353">
        <f>IF(B20410=0,0,'6.2.4 STPIS Customer summary'!$H$17)</f>
        <v>0</v>
      </c>
      <c r="I20410" s="350" t="str">
        <f>IF(B20410=0,"",IF(ISERROR(VLOOKUP(D20410,Lookups!$F$3:$F$18,1,FALSE)),1,0))</f>
        <v/>
      </c>
      <c r="J20410" s="392" t="str">
        <f t="shared" si="954"/>
        <v/>
      </c>
      <c r="K20410" s="392" t="str">
        <f t="shared" si="955"/>
        <v/>
      </c>
      <c r="L20410" s="393" t="str">
        <f t="shared" si="956"/>
        <v/>
      </c>
      <c r="M20410" s="108"/>
    </row>
    <row r="20411" spans="1:13">
      <c r="A20411" s="158"/>
      <c r="B20411" s="391">
        <f>IFERROR(VLOOKUP('6.3 Sustained interruptions'!$D20411,'Incident earliest date'!$D:$F,2,FALSE),'6.3 Sustained interruptions'!E20411*1)</f>
        <v>0</v>
      </c>
      <c r="C20411" s="353">
        <f>'6.3 Sustained interruptions'!K20411</f>
        <v>0</v>
      </c>
      <c r="D20411" s="353">
        <f>'6.3 Sustained interruptions'!L20411</f>
        <v>0</v>
      </c>
      <c r="E20411" s="353">
        <f>'6.3 Sustained interruptions'!N20411</f>
        <v>0</v>
      </c>
      <c r="F20411" s="353">
        <f>'6.3 Sustained interruptions'!O20411</f>
        <v>0</v>
      </c>
      <c r="G20411" s="353">
        <f>IFERROR(VLOOKUP(C20411,'6.2.4 STPIS Customer summary'!$D$12:$H$17,5,FALSE),0)</f>
        <v>0</v>
      </c>
      <c r="H20411" s="353">
        <f>IF(B20411=0,0,'6.2.4 STPIS Customer summary'!$H$17)</f>
        <v>0</v>
      </c>
      <c r="I20411" s="350" t="str">
        <f>IF(B20411=0,"",IF(ISERROR(VLOOKUP(D20411,Lookups!$F$3:$F$18,1,FALSE)),1,0))</f>
        <v/>
      </c>
      <c r="J20411" s="392" t="str">
        <f t="shared" si="954"/>
        <v/>
      </c>
      <c r="K20411" s="392" t="str">
        <f t="shared" si="955"/>
        <v/>
      </c>
      <c r="L20411" s="393" t="str">
        <f t="shared" si="956"/>
        <v/>
      </c>
      <c r="M20411" s="108"/>
    </row>
    <row r="20412" spans="1:13">
      <c r="A20412" s="158"/>
      <c r="B20412" s="391">
        <f>IFERROR(VLOOKUP('6.3 Sustained interruptions'!$D20412,'Incident earliest date'!$D:$F,2,FALSE),'6.3 Sustained interruptions'!E20412*1)</f>
        <v>0</v>
      </c>
      <c r="C20412" s="353">
        <f>'6.3 Sustained interruptions'!K20412</f>
        <v>0</v>
      </c>
      <c r="D20412" s="353">
        <f>'6.3 Sustained interruptions'!L20412</f>
        <v>0</v>
      </c>
      <c r="E20412" s="353">
        <f>'6.3 Sustained interruptions'!N20412</f>
        <v>0</v>
      </c>
      <c r="F20412" s="353">
        <f>'6.3 Sustained interruptions'!O20412</f>
        <v>0</v>
      </c>
      <c r="G20412" s="353">
        <f>IFERROR(VLOOKUP(C20412,'6.2.4 STPIS Customer summary'!$D$12:$H$17,5,FALSE),0)</f>
        <v>0</v>
      </c>
      <c r="H20412" s="353">
        <f>IF(B20412=0,0,'6.2.4 STPIS Customer summary'!$H$17)</f>
        <v>0</v>
      </c>
      <c r="I20412" s="350" t="str">
        <f>IF(B20412=0,"",IF(ISERROR(VLOOKUP(D20412,Lookups!$F$3:$F$18,1,FALSE)),1,0))</f>
        <v/>
      </c>
      <c r="J20412" s="392" t="str">
        <f t="shared" si="954"/>
        <v/>
      </c>
      <c r="K20412" s="392" t="str">
        <f t="shared" si="955"/>
        <v/>
      </c>
      <c r="L20412" s="393" t="str">
        <f t="shared" si="956"/>
        <v/>
      </c>
      <c r="M20412" s="108"/>
    </row>
    <row r="20413" spans="1:13">
      <c r="A20413" s="158"/>
      <c r="B20413" s="391">
        <f>IFERROR(VLOOKUP('6.3 Sustained interruptions'!$D20413,'Incident earliest date'!$D:$F,2,FALSE),'6.3 Sustained interruptions'!E20413*1)</f>
        <v>0</v>
      </c>
      <c r="C20413" s="353">
        <f>'6.3 Sustained interruptions'!K20413</f>
        <v>0</v>
      </c>
      <c r="D20413" s="353">
        <f>'6.3 Sustained interruptions'!L20413</f>
        <v>0</v>
      </c>
      <c r="E20413" s="353">
        <f>'6.3 Sustained interruptions'!N20413</f>
        <v>0</v>
      </c>
      <c r="F20413" s="353">
        <f>'6.3 Sustained interruptions'!O20413</f>
        <v>0</v>
      </c>
      <c r="G20413" s="353">
        <f>IFERROR(VLOOKUP(C20413,'6.2.4 STPIS Customer summary'!$D$12:$H$17,5,FALSE),0)</f>
        <v>0</v>
      </c>
      <c r="H20413" s="353">
        <f>IF(B20413=0,0,'6.2.4 STPIS Customer summary'!$H$17)</f>
        <v>0</v>
      </c>
      <c r="I20413" s="350" t="str">
        <f>IF(B20413=0,"",IF(ISERROR(VLOOKUP(D20413,Lookups!$F$3:$F$18,1,FALSE)),1,0))</f>
        <v/>
      </c>
      <c r="J20413" s="392" t="str">
        <f t="shared" si="954"/>
        <v/>
      </c>
      <c r="K20413" s="392" t="str">
        <f t="shared" si="955"/>
        <v/>
      </c>
      <c r="L20413" s="393" t="str">
        <f t="shared" si="956"/>
        <v/>
      </c>
      <c r="M20413" s="108"/>
    </row>
    <row r="20414" spans="1:13">
      <c r="A20414" s="158"/>
      <c r="B20414" s="391">
        <f>IFERROR(VLOOKUP('6.3 Sustained interruptions'!$D20414,'Incident earliest date'!$D:$F,2,FALSE),'6.3 Sustained interruptions'!E20414*1)</f>
        <v>0</v>
      </c>
      <c r="C20414" s="353">
        <f>'6.3 Sustained interruptions'!K20414</f>
        <v>0</v>
      </c>
      <c r="D20414" s="353">
        <f>'6.3 Sustained interruptions'!L20414</f>
        <v>0</v>
      </c>
      <c r="E20414" s="353">
        <f>'6.3 Sustained interruptions'!N20414</f>
        <v>0</v>
      </c>
      <c r="F20414" s="353">
        <f>'6.3 Sustained interruptions'!O20414</f>
        <v>0</v>
      </c>
      <c r="G20414" s="353">
        <f>IFERROR(VLOOKUP(C20414,'6.2.4 STPIS Customer summary'!$D$12:$H$17,5,FALSE),0)</f>
        <v>0</v>
      </c>
      <c r="H20414" s="353">
        <f>IF(B20414=0,0,'6.2.4 STPIS Customer summary'!$H$17)</f>
        <v>0</v>
      </c>
      <c r="I20414" s="350" t="str">
        <f>IF(B20414=0,"",IF(ISERROR(VLOOKUP(D20414,Lookups!$F$3:$F$18,1,FALSE)),1,0))</f>
        <v/>
      </c>
      <c r="J20414" s="392" t="str">
        <f t="shared" si="954"/>
        <v/>
      </c>
      <c r="K20414" s="392" t="str">
        <f t="shared" si="955"/>
        <v/>
      </c>
      <c r="L20414" s="393" t="str">
        <f t="shared" si="956"/>
        <v/>
      </c>
      <c r="M20414" s="108"/>
    </row>
    <row r="20415" spans="1:13">
      <c r="A20415" s="158"/>
      <c r="B20415" s="391">
        <f>IFERROR(VLOOKUP('6.3 Sustained interruptions'!$D20415,'Incident earliest date'!$D:$F,2,FALSE),'6.3 Sustained interruptions'!E20415*1)</f>
        <v>0</v>
      </c>
      <c r="C20415" s="353">
        <f>'6.3 Sustained interruptions'!K20415</f>
        <v>0</v>
      </c>
      <c r="D20415" s="353">
        <f>'6.3 Sustained interruptions'!L20415</f>
        <v>0</v>
      </c>
      <c r="E20415" s="353">
        <f>'6.3 Sustained interruptions'!N20415</f>
        <v>0</v>
      </c>
      <c r="F20415" s="353">
        <f>'6.3 Sustained interruptions'!O20415</f>
        <v>0</v>
      </c>
      <c r="G20415" s="353">
        <f>IFERROR(VLOOKUP(C20415,'6.2.4 STPIS Customer summary'!$D$12:$H$17,5,FALSE),0)</f>
        <v>0</v>
      </c>
      <c r="H20415" s="353">
        <f>IF(B20415=0,0,'6.2.4 STPIS Customer summary'!$H$17)</f>
        <v>0</v>
      </c>
      <c r="I20415" s="350" t="str">
        <f>IF(B20415=0,"",IF(ISERROR(VLOOKUP(D20415,Lookups!$F$3:$F$18,1,FALSE)),1,0))</f>
        <v/>
      </c>
      <c r="J20415" s="392" t="str">
        <f t="shared" si="954"/>
        <v/>
      </c>
      <c r="K20415" s="392" t="str">
        <f t="shared" si="955"/>
        <v/>
      </c>
      <c r="L20415" s="393" t="str">
        <f t="shared" si="956"/>
        <v/>
      </c>
      <c r="M20415" s="108"/>
    </row>
    <row r="20416" spans="1:13">
      <c r="A20416" s="158"/>
      <c r="B20416" s="391">
        <f>IFERROR(VLOOKUP('6.3 Sustained interruptions'!$D20416,'Incident earliest date'!$D:$F,2,FALSE),'6.3 Sustained interruptions'!E20416*1)</f>
        <v>0</v>
      </c>
      <c r="C20416" s="353">
        <f>'6.3 Sustained interruptions'!K20416</f>
        <v>0</v>
      </c>
      <c r="D20416" s="353">
        <f>'6.3 Sustained interruptions'!L20416</f>
        <v>0</v>
      </c>
      <c r="E20416" s="353">
        <f>'6.3 Sustained interruptions'!N20416</f>
        <v>0</v>
      </c>
      <c r="F20416" s="353">
        <f>'6.3 Sustained interruptions'!O20416</f>
        <v>0</v>
      </c>
      <c r="G20416" s="353">
        <f>IFERROR(VLOOKUP(C20416,'6.2.4 STPIS Customer summary'!$D$12:$H$17,5,FALSE),0)</f>
        <v>0</v>
      </c>
      <c r="H20416" s="353">
        <f>IF(B20416=0,0,'6.2.4 STPIS Customer summary'!$H$17)</f>
        <v>0</v>
      </c>
      <c r="I20416" s="350" t="str">
        <f>IF(B20416=0,"",IF(ISERROR(VLOOKUP(D20416,Lookups!$F$3:$F$18,1,FALSE)),1,0))</f>
        <v/>
      </c>
      <c r="J20416" s="392" t="str">
        <f t="shared" si="954"/>
        <v/>
      </c>
      <c r="K20416" s="392" t="str">
        <f t="shared" si="955"/>
        <v/>
      </c>
      <c r="L20416" s="393" t="str">
        <f t="shared" si="956"/>
        <v/>
      </c>
      <c r="M20416" s="108"/>
    </row>
    <row r="20417" spans="1:13">
      <c r="A20417" s="158"/>
      <c r="B20417" s="391">
        <f>IFERROR(VLOOKUP('6.3 Sustained interruptions'!$D20417,'Incident earliest date'!$D:$F,2,FALSE),'6.3 Sustained interruptions'!E20417*1)</f>
        <v>0</v>
      </c>
      <c r="C20417" s="353">
        <f>'6.3 Sustained interruptions'!K20417</f>
        <v>0</v>
      </c>
      <c r="D20417" s="353">
        <f>'6.3 Sustained interruptions'!L20417</f>
        <v>0</v>
      </c>
      <c r="E20417" s="353">
        <f>'6.3 Sustained interruptions'!N20417</f>
        <v>0</v>
      </c>
      <c r="F20417" s="353">
        <f>'6.3 Sustained interruptions'!O20417</f>
        <v>0</v>
      </c>
      <c r="G20417" s="353">
        <f>IFERROR(VLOOKUP(C20417,'6.2.4 STPIS Customer summary'!$D$12:$H$17,5,FALSE),0)</f>
        <v>0</v>
      </c>
      <c r="H20417" s="353">
        <f>IF(B20417=0,0,'6.2.4 STPIS Customer summary'!$H$17)</f>
        <v>0</v>
      </c>
      <c r="I20417" s="350" t="str">
        <f>IF(B20417=0,"",IF(ISERROR(VLOOKUP(D20417,Lookups!$F$3:$F$18,1,FALSE)),1,0))</f>
        <v/>
      </c>
      <c r="J20417" s="392" t="str">
        <f t="shared" si="954"/>
        <v/>
      </c>
      <c r="K20417" s="392" t="str">
        <f t="shared" si="955"/>
        <v/>
      </c>
      <c r="L20417" s="393" t="str">
        <f t="shared" si="956"/>
        <v/>
      </c>
      <c r="M20417" s="108"/>
    </row>
    <row r="20418" spans="1:13">
      <c r="A20418" s="158"/>
      <c r="B20418" s="391">
        <f>IFERROR(VLOOKUP('6.3 Sustained interruptions'!$D20418,'Incident earliest date'!$D:$F,2,FALSE),'6.3 Sustained interruptions'!E20418*1)</f>
        <v>0</v>
      </c>
      <c r="C20418" s="353">
        <f>'6.3 Sustained interruptions'!K20418</f>
        <v>0</v>
      </c>
      <c r="D20418" s="353">
        <f>'6.3 Sustained interruptions'!L20418</f>
        <v>0</v>
      </c>
      <c r="E20418" s="353">
        <f>'6.3 Sustained interruptions'!N20418</f>
        <v>0</v>
      </c>
      <c r="F20418" s="353">
        <f>'6.3 Sustained interruptions'!O20418</f>
        <v>0</v>
      </c>
      <c r="G20418" s="353">
        <f>IFERROR(VLOOKUP(C20418,'6.2.4 STPIS Customer summary'!$D$12:$H$17,5,FALSE),0)</f>
        <v>0</v>
      </c>
      <c r="H20418" s="353">
        <f>IF(B20418=0,0,'6.2.4 STPIS Customer summary'!$H$17)</f>
        <v>0</v>
      </c>
      <c r="I20418" s="350" t="str">
        <f>IF(B20418=0,"",IF(ISERROR(VLOOKUP(D20418,Lookups!$F$3:$F$18,1,FALSE)),1,0))</f>
        <v/>
      </c>
      <c r="J20418" s="392" t="str">
        <f t="shared" si="954"/>
        <v/>
      </c>
      <c r="K20418" s="392" t="str">
        <f t="shared" si="955"/>
        <v/>
      </c>
      <c r="L20418" s="393" t="str">
        <f t="shared" si="956"/>
        <v/>
      </c>
      <c r="M20418" s="108"/>
    </row>
    <row r="20419" spans="1:13">
      <c r="A20419" s="158"/>
      <c r="B20419" s="391">
        <f>IFERROR(VLOOKUP('6.3 Sustained interruptions'!$D20419,'Incident earliest date'!$D:$F,2,FALSE),'6.3 Sustained interruptions'!E20419*1)</f>
        <v>0</v>
      </c>
      <c r="C20419" s="353">
        <f>'6.3 Sustained interruptions'!K20419</f>
        <v>0</v>
      </c>
      <c r="D20419" s="353">
        <f>'6.3 Sustained interruptions'!L20419</f>
        <v>0</v>
      </c>
      <c r="E20419" s="353">
        <f>'6.3 Sustained interruptions'!N20419</f>
        <v>0</v>
      </c>
      <c r="F20419" s="353">
        <f>'6.3 Sustained interruptions'!O20419</f>
        <v>0</v>
      </c>
      <c r="G20419" s="353">
        <f>IFERROR(VLOOKUP(C20419,'6.2.4 STPIS Customer summary'!$D$12:$H$17,5,FALSE),0)</f>
        <v>0</v>
      </c>
      <c r="H20419" s="353">
        <f>IF(B20419=0,0,'6.2.4 STPIS Customer summary'!$H$17)</f>
        <v>0</v>
      </c>
      <c r="I20419" s="350" t="str">
        <f>IF(B20419=0,"",IF(ISERROR(VLOOKUP(D20419,Lookups!$F$3:$F$18,1,FALSE)),1,0))</f>
        <v/>
      </c>
      <c r="J20419" s="392" t="str">
        <f t="shared" si="954"/>
        <v/>
      </c>
      <c r="K20419" s="392" t="str">
        <f t="shared" si="955"/>
        <v/>
      </c>
      <c r="L20419" s="393" t="str">
        <f t="shared" si="956"/>
        <v/>
      </c>
      <c r="M20419" s="108"/>
    </row>
    <row r="20420" spans="1:13">
      <c r="A20420" s="158"/>
      <c r="B20420" s="391">
        <f>IFERROR(VLOOKUP('6.3 Sustained interruptions'!$D20420,'Incident earliest date'!$D:$F,2,FALSE),'6.3 Sustained interruptions'!E20420*1)</f>
        <v>0</v>
      </c>
      <c r="C20420" s="353">
        <f>'6.3 Sustained interruptions'!K20420</f>
        <v>0</v>
      </c>
      <c r="D20420" s="353">
        <f>'6.3 Sustained interruptions'!L20420</f>
        <v>0</v>
      </c>
      <c r="E20420" s="353">
        <f>'6.3 Sustained interruptions'!N20420</f>
        <v>0</v>
      </c>
      <c r="F20420" s="353">
        <f>'6.3 Sustained interruptions'!O20420</f>
        <v>0</v>
      </c>
      <c r="G20420" s="353">
        <f>IFERROR(VLOOKUP(C20420,'6.2.4 STPIS Customer summary'!$D$12:$H$17,5,FALSE),0)</f>
        <v>0</v>
      </c>
      <c r="H20420" s="353">
        <f>IF(B20420=0,0,'6.2.4 STPIS Customer summary'!$H$17)</f>
        <v>0</v>
      </c>
      <c r="I20420" s="350" t="str">
        <f>IF(B20420=0,"",IF(ISERROR(VLOOKUP(D20420,Lookups!$F$3:$F$18,1,FALSE)),1,0))</f>
        <v/>
      </c>
      <c r="J20420" s="392" t="str">
        <f t="shared" si="954"/>
        <v/>
      </c>
      <c r="K20420" s="392" t="str">
        <f t="shared" si="955"/>
        <v/>
      </c>
      <c r="L20420" s="393" t="str">
        <f t="shared" si="956"/>
        <v/>
      </c>
      <c r="M20420" s="108"/>
    </row>
    <row r="20421" spans="1:13">
      <c r="A20421" s="158"/>
      <c r="B20421" s="391">
        <f>IFERROR(VLOOKUP('6.3 Sustained interruptions'!$D20421,'Incident earliest date'!$D:$F,2,FALSE),'6.3 Sustained interruptions'!E20421*1)</f>
        <v>0</v>
      </c>
      <c r="C20421" s="353">
        <f>'6.3 Sustained interruptions'!K20421</f>
        <v>0</v>
      </c>
      <c r="D20421" s="353">
        <f>'6.3 Sustained interruptions'!L20421</f>
        <v>0</v>
      </c>
      <c r="E20421" s="353">
        <f>'6.3 Sustained interruptions'!N20421</f>
        <v>0</v>
      </c>
      <c r="F20421" s="353">
        <f>'6.3 Sustained interruptions'!O20421</f>
        <v>0</v>
      </c>
      <c r="G20421" s="353">
        <f>IFERROR(VLOOKUP(C20421,'6.2.4 STPIS Customer summary'!$D$12:$H$17,5,FALSE),0)</f>
        <v>0</v>
      </c>
      <c r="H20421" s="353">
        <f>IF(B20421=0,0,'6.2.4 STPIS Customer summary'!$H$17)</f>
        <v>0</v>
      </c>
      <c r="I20421" s="350" t="str">
        <f>IF(B20421=0,"",IF(ISERROR(VLOOKUP(D20421,Lookups!$F$3:$F$18,1,FALSE)),1,0))</f>
        <v/>
      </c>
      <c r="J20421" s="392" t="str">
        <f t="shared" si="954"/>
        <v/>
      </c>
      <c r="K20421" s="392" t="str">
        <f t="shared" si="955"/>
        <v/>
      </c>
      <c r="L20421" s="393" t="str">
        <f t="shared" si="956"/>
        <v/>
      </c>
      <c r="M20421" s="108"/>
    </row>
    <row r="20422" spans="1:13">
      <c r="A20422" s="158"/>
      <c r="B20422" s="391">
        <f>IFERROR(VLOOKUP('6.3 Sustained interruptions'!$D20422,'Incident earliest date'!$D:$F,2,FALSE),'6.3 Sustained interruptions'!E20422*1)</f>
        <v>0</v>
      </c>
      <c r="C20422" s="353">
        <f>'6.3 Sustained interruptions'!K20422</f>
        <v>0</v>
      </c>
      <c r="D20422" s="353">
        <f>'6.3 Sustained interruptions'!L20422</f>
        <v>0</v>
      </c>
      <c r="E20422" s="353">
        <f>'6.3 Sustained interruptions'!N20422</f>
        <v>0</v>
      </c>
      <c r="F20422" s="353">
        <f>'6.3 Sustained interruptions'!O20422</f>
        <v>0</v>
      </c>
      <c r="G20422" s="353">
        <f>IFERROR(VLOOKUP(C20422,'6.2.4 STPIS Customer summary'!$D$12:$H$17,5,FALSE),0)</f>
        <v>0</v>
      </c>
      <c r="H20422" s="353">
        <f>IF(B20422=0,0,'6.2.4 STPIS Customer summary'!$H$17)</f>
        <v>0</v>
      </c>
      <c r="I20422" s="350" t="str">
        <f>IF(B20422=0,"",IF(ISERROR(VLOOKUP(D20422,Lookups!$F$3:$F$18,1,FALSE)),1,0))</f>
        <v/>
      </c>
      <c r="J20422" s="392" t="str">
        <f t="shared" si="954"/>
        <v/>
      </c>
      <c r="K20422" s="392" t="str">
        <f t="shared" si="955"/>
        <v/>
      </c>
      <c r="L20422" s="393" t="str">
        <f t="shared" si="956"/>
        <v/>
      </c>
      <c r="M20422" s="108"/>
    </row>
    <row r="20423" spans="1:13">
      <c r="A20423" s="158"/>
      <c r="B20423" s="391">
        <f>IFERROR(VLOOKUP('6.3 Sustained interruptions'!$D20423,'Incident earliest date'!$D:$F,2,FALSE),'6.3 Sustained interruptions'!E20423*1)</f>
        <v>0</v>
      </c>
      <c r="C20423" s="353">
        <f>'6.3 Sustained interruptions'!K20423</f>
        <v>0</v>
      </c>
      <c r="D20423" s="353">
        <f>'6.3 Sustained interruptions'!L20423</f>
        <v>0</v>
      </c>
      <c r="E20423" s="353">
        <f>'6.3 Sustained interruptions'!N20423</f>
        <v>0</v>
      </c>
      <c r="F20423" s="353">
        <f>'6.3 Sustained interruptions'!O20423</f>
        <v>0</v>
      </c>
      <c r="G20423" s="353">
        <f>IFERROR(VLOOKUP(C20423,'6.2.4 STPIS Customer summary'!$D$12:$H$17,5,FALSE),0)</f>
        <v>0</v>
      </c>
      <c r="H20423" s="353">
        <f>IF(B20423=0,0,'6.2.4 STPIS Customer summary'!$H$17)</f>
        <v>0</v>
      </c>
      <c r="I20423" s="350" t="str">
        <f>IF(B20423=0,"",IF(ISERROR(VLOOKUP(D20423,Lookups!$F$3:$F$18,1,FALSE)),1,0))</f>
        <v/>
      </c>
      <c r="J20423" s="392" t="str">
        <f t="shared" si="954"/>
        <v/>
      </c>
      <c r="K20423" s="392" t="str">
        <f t="shared" si="955"/>
        <v/>
      </c>
      <c r="L20423" s="393" t="str">
        <f t="shared" si="956"/>
        <v/>
      </c>
      <c r="M20423" s="108"/>
    </row>
    <row r="20424" spans="1:13">
      <c r="A20424" s="158"/>
      <c r="B20424" s="391">
        <f>IFERROR(VLOOKUP('6.3 Sustained interruptions'!$D20424,'Incident earliest date'!$D:$F,2,FALSE),'6.3 Sustained interruptions'!E20424*1)</f>
        <v>0</v>
      </c>
      <c r="C20424" s="353">
        <f>'6.3 Sustained interruptions'!K20424</f>
        <v>0</v>
      </c>
      <c r="D20424" s="353">
        <f>'6.3 Sustained interruptions'!L20424</f>
        <v>0</v>
      </c>
      <c r="E20424" s="353">
        <f>'6.3 Sustained interruptions'!N20424</f>
        <v>0</v>
      </c>
      <c r="F20424" s="353">
        <f>'6.3 Sustained interruptions'!O20424</f>
        <v>0</v>
      </c>
      <c r="G20424" s="353">
        <f>IFERROR(VLOOKUP(C20424,'6.2.4 STPIS Customer summary'!$D$12:$H$17,5,FALSE),0)</f>
        <v>0</v>
      </c>
      <c r="H20424" s="353">
        <f>IF(B20424=0,0,'6.2.4 STPIS Customer summary'!$H$17)</f>
        <v>0</v>
      </c>
      <c r="I20424" s="350" t="str">
        <f>IF(B20424=0,"",IF(ISERROR(VLOOKUP(D20424,Lookups!$F$3:$F$18,1,FALSE)),1,0))</f>
        <v/>
      </c>
      <c r="J20424" s="392" t="str">
        <f t="shared" si="954"/>
        <v/>
      </c>
      <c r="K20424" s="392" t="str">
        <f t="shared" si="955"/>
        <v/>
      </c>
      <c r="L20424" s="393" t="str">
        <f t="shared" si="956"/>
        <v/>
      </c>
      <c r="M20424" s="108"/>
    </row>
    <row r="20425" spans="1:13">
      <c r="A20425" s="158"/>
      <c r="B20425" s="391">
        <f>IFERROR(VLOOKUP('6.3 Sustained interruptions'!$D20425,'Incident earliest date'!$D:$F,2,FALSE),'6.3 Sustained interruptions'!E20425*1)</f>
        <v>0</v>
      </c>
      <c r="C20425" s="353">
        <f>'6.3 Sustained interruptions'!K20425</f>
        <v>0</v>
      </c>
      <c r="D20425" s="353">
        <f>'6.3 Sustained interruptions'!L20425</f>
        <v>0</v>
      </c>
      <c r="E20425" s="353">
        <f>'6.3 Sustained interruptions'!N20425</f>
        <v>0</v>
      </c>
      <c r="F20425" s="353">
        <f>'6.3 Sustained interruptions'!O20425</f>
        <v>0</v>
      </c>
      <c r="G20425" s="353">
        <f>IFERROR(VLOOKUP(C20425,'6.2.4 STPIS Customer summary'!$D$12:$H$17,5,FALSE),0)</f>
        <v>0</v>
      </c>
      <c r="H20425" s="353">
        <f>IF(B20425=0,0,'6.2.4 STPIS Customer summary'!$H$17)</f>
        <v>0</v>
      </c>
      <c r="I20425" s="350" t="str">
        <f>IF(B20425=0,"",IF(ISERROR(VLOOKUP(D20425,Lookups!$F$3:$F$18,1,FALSE)),1,0))</f>
        <v/>
      </c>
      <c r="J20425" s="392" t="str">
        <f t="shared" si="954"/>
        <v/>
      </c>
      <c r="K20425" s="392" t="str">
        <f t="shared" si="955"/>
        <v/>
      </c>
      <c r="L20425" s="393" t="str">
        <f t="shared" si="956"/>
        <v/>
      </c>
      <c r="M20425" s="108"/>
    </row>
    <row r="20426" spans="1:13">
      <c r="A20426" s="158"/>
      <c r="B20426" s="391">
        <f>IFERROR(VLOOKUP('6.3 Sustained interruptions'!$D20426,'Incident earliest date'!$D:$F,2,FALSE),'6.3 Sustained interruptions'!E20426*1)</f>
        <v>0</v>
      </c>
      <c r="C20426" s="353">
        <f>'6.3 Sustained interruptions'!K20426</f>
        <v>0</v>
      </c>
      <c r="D20426" s="353">
        <f>'6.3 Sustained interruptions'!L20426</f>
        <v>0</v>
      </c>
      <c r="E20426" s="353">
        <f>'6.3 Sustained interruptions'!N20426</f>
        <v>0</v>
      </c>
      <c r="F20426" s="353">
        <f>'6.3 Sustained interruptions'!O20426</f>
        <v>0</v>
      </c>
      <c r="G20426" s="353">
        <f>IFERROR(VLOOKUP(C20426,'6.2.4 STPIS Customer summary'!$D$12:$H$17,5,FALSE),0)</f>
        <v>0</v>
      </c>
      <c r="H20426" s="353">
        <f>IF(B20426=0,0,'6.2.4 STPIS Customer summary'!$H$17)</f>
        <v>0</v>
      </c>
      <c r="I20426" s="350" t="str">
        <f>IF(B20426=0,"",IF(ISERROR(VLOOKUP(D20426,Lookups!$F$3:$F$18,1,FALSE)),1,0))</f>
        <v/>
      </c>
      <c r="J20426" s="392" t="str">
        <f t="shared" si="954"/>
        <v/>
      </c>
      <c r="K20426" s="392" t="str">
        <f t="shared" si="955"/>
        <v/>
      </c>
      <c r="L20426" s="393" t="str">
        <f t="shared" si="956"/>
        <v/>
      </c>
      <c r="M20426" s="108"/>
    </row>
    <row r="20427" spans="1:13">
      <c r="A20427" s="158"/>
      <c r="B20427" s="391">
        <f>IFERROR(VLOOKUP('6.3 Sustained interruptions'!$D20427,'Incident earliest date'!$D:$F,2,FALSE),'6.3 Sustained interruptions'!E20427*1)</f>
        <v>0</v>
      </c>
      <c r="C20427" s="353">
        <f>'6.3 Sustained interruptions'!K20427</f>
        <v>0</v>
      </c>
      <c r="D20427" s="353">
        <f>'6.3 Sustained interruptions'!L20427</f>
        <v>0</v>
      </c>
      <c r="E20427" s="353">
        <f>'6.3 Sustained interruptions'!N20427</f>
        <v>0</v>
      </c>
      <c r="F20427" s="353">
        <f>'6.3 Sustained interruptions'!O20427</f>
        <v>0</v>
      </c>
      <c r="G20427" s="353">
        <f>IFERROR(VLOOKUP(C20427,'6.2.4 STPIS Customer summary'!$D$12:$H$17,5,FALSE),0)</f>
        <v>0</v>
      </c>
      <c r="H20427" s="353">
        <f>IF(B20427=0,0,'6.2.4 STPIS Customer summary'!$H$17)</f>
        <v>0</v>
      </c>
      <c r="I20427" s="350" t="str">
        <f>IF(B20427=0,"",IF(ISERROR(VLOOKUP(D20427,Lookups!$F$3:$F$18,1,FALSE)),1,0))</f>
        <v/>
      </c>
      <c r="J20427" s="392" t="str">
        <f t="shared" si="954"/>
        <v/>
      </c>
      <c r="K20427" s="392" t="str">
        <f t="shared" si="955"/>
        <v/>
      </c>
      <c r="L20427" s="393" t="str">
        <f t="shared" si="956"/>
        <v/>
      </c>
      <c r="M20427" s="108"/>
    </row>
    <row r="20428" spans="1:13">
      <c r="A20428" s="158"/>
      <c r="B20428" s="391">
        <f>IFERROR(VLOOKUP('6.3 Sustained interruptions'!$D20428,'Incident earliest date'!$D:$F,2,FALSE),'6.3 Sustained interruptions'!E20428*1)</f>
        <v>0</v>
      </c>
      <c r="C20428" s="353">
        <f>'6.3 Sustained interruptions'!K20428</f>
        <v>0</v>
      </c>
      <c r="D20428" s="353">
        <f>'6.3 Sustained interruptions'!L20428</f>
        <v>0</v>
      </c>
      <c r="E20428" s="353">
        <f>'6.3 Sustained interruptions'!N20428</f>
        <v>0</v>
      </c>
      <c r="F20428" s="353">
        <f>'6.3 Sustained interruptions'!O20428</f>
        <v>0</v>
      </c>
      <c r="G20428" s="353">
        <f>IFERROR(VLOOKUP(C20428,'6.2.4 STPIS Customer summary'!$D$12:$H$17,5,FALSE),0)</f>
        <v>0</v>
      </c>
      <c r="H20428" s="353">
        <f>IF(B20428=0,0,'6.2.4 STPIS Customer summary'!$H$17)</f>
        <v>0</v>
      </c>
      <c r="I20428" s="350" t="str">
        <f>IF(B20428=0,"",IF(ISERROR(VLOOKUP(D20428,Lookups!$F$3:$F$18,1,FALSE)),1,0))</f>
        <v/>
      </c>
      <c r="J20428" s="392" t="str">
        <f t="shared" si="954"/>
        <v/>
      </c>
      <c r="K20428" s="392" t="str">
        <f t="shared" si="955"/>
        <v/>
      </c>
      <c r="L20428" s="393" t="str">
        <f t="shared" si="956"/>
        <v/>
      </c>
      <c r="M20428" s="108"/>
    </row>
    <row r="20429" spans="1:13">
      <c r="A20429" s="158"/>
      <c r="B20429" s="391">
        <f>IFERROR(VLOOKUP('6.3 Sustained interruptions'!$D20429,'Incident earliest date'!$D:$F,2,FALSE),'6.3 Sustained interruptions'!E20429*1)</f>
        <v>0</v>
      </c>
      <c r="C20429" s="353">
        <f>'6.3 Sustained interruptions'!K20429</f>
        <v>0</v>
      </c>
      <c r="D20429" s="353">
        <f>'6.3 Sustained interruptions'!L20429</f>
        <v>0</v>
      </c>
      <c r="E20429" s="353">
        <f>'6.3 Sustained interruptions'!N20429</f>
        <v>0</v>
      </c>
      <c r="F20429" s="353">
        <f>'6.3 Sustained interruptions'!O20429</f>
        <v>0</v>
      </c>
      <c r="G20429" s="353">
        <f>IFERROR(VLOOKUP(C20429,'6.2.4 STPIS Customer summary'!$D$12:$H$17,5,FALSE),0)</f>
        <v>0</v>
      </c>
      <c r="H20429" s="353">
        <f>IF(B20429=0,0,'6.2.4 STPIS Customer summary'!$H$17)</f>
        <v>0</v>
      </c>
      <c r="I20429" s="350" t="str">
        <f>IF(B20429=0,"",IF(ISERROR(VLOOKUP(D20429,Lookups!$F$3:$F$18,1,FALSE)),1,0))</f>
        <v/>
      </c>
      <c r="J20429" s="392" t="str">
        <f t="shared" si="954"/>
        <v/>
      </c>
      <c r="K20429" s="392" t="str">
        <f t="shared" si="955"/>
        <v/>
      </c>
      <c r="L20429" s="393" t="str">
        <f t="shared" si="956"/>
        <v/>
      </c>
      <c r="M20429" s="108"/>
    </row>
    <row r="20430" spans="1:13">
      <c r="A20430" s="158"/>
      <c r="B20430" s="391">
        <f>IFERROR(VLOOKUP('6.3 Sustained interruptions'!$D20430,'Incident earliest date'!$D:$F,2,FALSE),'6.3 Sustained interruptions'!E20430*1)</f>
        <v>0</v>
      </c>
      <c r="C20430" s="353">
        <f>'6.3 Sustained interruptions'!K20430</f>
        <v>0</v>
      </c>
      <c r="D20430" s="353">
        <f>'6.3 Sustained interruptions'!L20430</f>
        <v>0</v>
      </c>
      <c r="E20430" s="353">
        <f>'6.3 Sustained interruptions'!N20430</f>
        <v>0</v>
      </c>
      <c r="F20430" s="353">
        <f>'6.3 Sustained interruptions'!O20430</f>
        <v>0</v>
      </c>
      <c r="G20430" s="353">
        <f>IFERROR(VLOOKUP(C20430,'6.2.4 STPIS Customer summary'!$D$12:$H$17,5,FALSE),0)</f>
        <v>0</v>
      </c>
      <c r="H20430" s="353">
        <f>IF(B20430=0,0,'6.2.4 STPIS Customer summary'!$H$17)</f>
        <v>0</v>
      </c>
      <c r="I20430" s="350" t="str">
        <f>IF(B20430=0,"",IF(ISERROR(VLOOKUP(D20430,Lookups!$F$3:$F$18,1,FALSE)),1,0))</f>
        <v/>
      </c>
      <c r="J20430" s="392" t="str">
        <f t="shared" si="954"/>
        <v/>
      </c>
      <c r="K20430" s="392" t="str">
        <f t="shared" si="955"/>
        <v/>
      </c>
      <c r="L20430" s="393" t="str">
        <f t="shared" si="956"/>
        <v/>
      </c>
      <c r="M20430" s="108"/>
    </row>
    <row r="20431" spans="1:13">
      <c r="A20431" s="158"/>
      <c r="B20431" s="391">
        <f>IFERROR(VLOOKUP('6.3 Sustained interruptions'!$D20431,'Incident earliest date'!$D:$F,2,FALSE),'6.3 Sustained interruptions'!E20431*1)</f>
        <v>0</v>
      </c>
      <c r="C20431" s="353">
        <f>'6.3 Sustained interruptions'!K20431</f>
        <v>0</v>
      </c>
      <c r="D20431" s="353">
        <f>'6.3 Sustained interruptions'!L20431</f>
        <v>0</v>
      </c>
      <c r="E20431" s="353">
        <f>'6.3 Sustained interruptions'!N20431</f>
        <v>0</v>
      </c>
      <c r="F20431" s="353">
        <f>'6.3 Sustained interruptions'!O20431</f>
        <v>0</v>
      </c>
      <c r="G20431" s="353">
        <f>IFERROR(VLOOKUP(C20431,'6.2.4 STPIS Customer summary'!$D$12:$H$17,5,FALSE),0)</f>
        <v>0</v>
      </c>
      <c r="H20431" s="353">
        <f>IF(B20431=0,0,'6.2.4 STPIS Customer summary'!$H$17)</f>
        <v>0</v>
      </c>
      <c r="I20431" s="350" t="str">
        <f>IF(B20431=0,"",IF(ISERROR(VLOOKUP(D20431,Lookups!$F$3:$F$18,1,FALSE)),1,0))</f>
        <v/>
      </c>
      <c r="J20431" s="392" t="str">
        <f t="shared" si="954"/>
        <v/>
      </c>
      <c r="K20431" s="392" t="str">
        <f t="shared" si="955"/>
        <v/>
      </c>
      <c r="L20431" s="393" t="str">
        <f t="shared" si="956"/>
        <v/>
      </c>
      <c r="M20431" s="108"/>
    </row>
    <row r="20432" spans="1:13">
      <c r="A20432" s="158"/>
      <c r="B20432" s="391">
        <f>IFERROR(VLOOKUP('6.3 Sustained interruptions'!$D20432,'Incident earliest date'!$D:$F,2,FALSE),'6.3 Sustained interruptions'!E20432*1)</f>
        <v>0</v>
      </c>
      <c r="C20432" s="353">
        <f>'6.3 Sustained interruptions'!K20432</f>
        <v>0</v>
      </c>
      <c r="D20432" s="353">
        <f>'6.3 Sustained interruptions'!L20432</f>
        <v>0</v>
      </c>
      <c r="E20432" s="353">
        <f>'6.3 Sustained interruptions'!N20432</f>
        <v>0</v>
      </c>
      <c r="F20432" s="353">
        <f>'6.3 Sustained interruptions'!O20432</f>
        <v>0</v>
      </c>
      <c r="G20432" s="353">
        <f>IFERROR(VLOOKUP(C20432,'6.2.4 STPIS Customer summary'!$D$12:$H$17,5,FALSE),0)</f>
        <v>0</v>
      </c>
      <c r="H20432" s="353">
        <f>IF(B20432=0,0,'6.2.4 STPIS Customer summary'!$H$17)</f>
        <v>0</v>
      </c>
      <c r="I20432" s="350" t="str">
        <f>IF(B20432=0,"",IF(ISERROR(VLOOKUP(D20432,Lookups!$F$3:$F$18,1,FALSE)),1,0))</f>
        <v/>
      </c>
      <c r="J20432" s="392" t="str">
        <f t="shared" ref="J20432:J20495" si="957">IFERROR(F20432/G20432,"")</f>
        <v/>
      </c>
      <c r="K20432" s="392" t="str">
        <f t="shared" ref="K20432:K20495" si="958">IFERROR(F20432/H20432,"")</f>
        <v/>
      </c>
      <c r="L20432" s="393" t="str">
        <f t="shared" ref="L20432:L20495" si="959">IFERROR(E20432/G20432,"")</f>
        <v/>
      </c>
      <c r="M20432" s="108"/>
    </row>
    <row r="20433" spans="1:13">
      <c r="A20433" s="158"/>
      <c r="B20433" s="391">
        <f>IFERROR(VLOOKUP('6.3 Sustained interruptions'!$D20433,'Incident earliest date'!$D:$F,2,FALSE),'6.3 Sustained interruptions'!E20433*1)</f>
        <v>0</v>
      </c>
      <c r="C20433" s="353">
        <f>'6.3 Sustained interruptions'!K20433</f>
        <v>0</v>
      </c>
      <c r="D20433" s="353">
        <f>'6.3 Sustained interruptions'!L20433</f>
        <v>0</v>
      </c>
      <c r="E20433" s="353">
        <f>'6.3 Sustained interruptions'!N20433</f>
        <v>0</v>
      </c>
      <c r="F20433" s="353">
        <f>'6.3 Sustained interruptions'!O20433</f>
        <v>0</v>
      </c>
      <c r="G20433" s="353">
        <f>IFERROR(VLOOKUP(C20433,'6.2.4 STPIS Customer summary'!$D$12:$H$17,5,FALSE),0)</f>
        <v>0</v>
      </c>
      <c r="H20433" s="353">
        <f>IF(B20433=0,0,'6.2.4 STPIS Customer summary'!$H$17)</f>
        <v>0</v>
      </c>
      <c r="I20433" s="350" t="str">
        <f>IF(B20433=0,"",IF(ISERROR(VLOOKUP(D20433,Lookups!$F$3:$F$18,1,FALSE)),1,0))</f>
        <v/>
      </c>
      <c r="J20433" s="392" t="str">
        <f t="shared" si="957"/>
        <v/>
      </c>
      <c r="K20433" s="392" t="str">
        <f t="shared" si="958"/>
        <v/>
      </c>
      <c r="L20433" s="393" t="str">
        <f t="shared" si="959"/>
        <v/>
      </c>
      <c r="M20433" s="108"/>
    </row>
    <row r="20434" spans="1:13">
      <c r="A20434" s="158"/>
      <c r="B20434" s="391">
        <f>IFERROR(VLOOKUP('6.3 Sustained interruptions'!$D20434,'Incident earliest date'!$D:$F,2,FALSE),'6.3 Sustained interruptions'!E20434*1)</f>
        <v>0</v>
      </c>
      <c r="C20434" s="353">
        <f>'6.3 Sustained interruptions'!K20434</f>
        <v>0</v>
      </c>
      <c r="D20434" s="353">
        <f>'6.3 Sustained interruptions'!L20434</f>
        <v>0</v>
      </c>
      <c r="E20434" s="353">
        <f>'6.3 Sustained interruptions'!N20434</f>
        <v>0</v>
      </c>
      <c r="F20434" s="353">
        <f>'6.3 Sustained interruptions'!O20434</f>
        <v>0</v>
      </c>
      <c r="G20434" s="353">
        <f>IFERROR(VLOOKUP(C20434,'6.2.4 STPIS Customer summary'!$D$12:$H$17,5,FALSE),0)</f>
        <v>0</v>
      </c>
      <c r="H20434" s="353">
        <f>IF(B20434=0,0,'6.2.4 STPIS Customer summary'!$H$17)</f>
        <v>0</v>
      </c>
      <c r="I20434" s="350" t="str">
        <f>IF(B20434=0,"",IF(ISERROR(VLOOKUP(D20434,Lookups!$F$3:$F$18,1,FALSE)),1,0))</f>
        <v/>
      </c>
      <c r="J20434" s="392" t="str">
        <f t="shared" si="957"/>
        <v/>
      </c>
      <c r="K20434" s="392" t="str">
        <f t="shared" si="958"/>
        <v/>
      </c>
      <c r="L20434" s="393" t="str">
        <f t="shared" si="959"/>
        <v/>
      </c>
      <c r="M20434" s="108"/>
    </row>
    <row r="20435" spans="1:13">
      <c r="A20435" s="158"/>
      <c r="B20435" s="391">
        <f>IFERROR(VLOOKUP('6.3 Sustained interruptions'!$D20435,'Incident earliest date'!$D:$F,2,FALSE),'6.3 Sustained interruptions'!E20435*1)</f>
        <v>0</v>
      </c>
      <c r="C20435" s="353">
        <f>'6.3 Sustained interruptions'!K20435</f>
        <v>0</v>
      </c>
      <c r="D20435" s="353">
        <f>'6.3 Sustained interruptions'!L20435</f>
        <v>0</v>
      </c>
      <c r="E20435" s="353">
        <f>'6.3 Sustained interruptions'!N20435</f>
        <v>0</v>
      </c>
      <c r="F20435" s="353">
        <f>'6.3 Sustained interruptions'!O20435</f>
        <v>0</v>
      </c>
      <c r="G20435" s="353">
        <f>IFERROR(VLOOKUP(C20435,'6.2.4 STPIS Customer summary'!$D$12:$H$17,5,FALSE),0)</f>
        <v>0</v>
      </c>
      <c r="H20435" s="353">
        <f>IF(B20435=0,0,'6.2.4 STPIS Customer summary'!$H$17)</f>
        <v>0</v>
      </c>
      <c r="I20435" s="350" t="str">
        <f>IF(B20435=0,"",IF(ISERROR(VLOOKUP(D20435,Lookups!$F$3:$F$18,1,FALSE)),1,0))</f>
        <v/>
      </c>
      <c r="J20435" s="392" t="str">
        <f t="shared" si="957"/>
        <v/>
      </c>
      <c r="K20435" s="392" t="str">
        <f t="shared" si="958"/>
        <v/>
      </c>
      <c r="L20435" s="393" t="str">
        <f t="shared" si="959"/>
        <v/>
      </c>
      <c r="M20435" s="108"/>
    </row>
    <row r="20436" spans="1:13">
      <c r="A20436" s="158"/>
      <c r="B20436" s="391">
        <f>IFERROR(VLOOKUP('6.3 Sustained interruptions'!$D20436,'Incident earliest date'!$D:$F,2,FALSE),'6.3 Sustained interruptions'!E20436*1)</f>
        <v>0</v>
      </c>
      <c r="C20436" s="353">
        <f>'6.3 Sustained interruptions'!K20436</f>
        <v>0</v>
      </c>
      <c r="D20436" s="353">
        <f>'6.3 Sustained interruptions'!L20436</f>
        <v>0</v>
      </c>
      <c r="E20436" s="353">
        <f>'6.3 Sustained interruptions'!N20436</f>
        <v>0</v>
      </c>
      <c r="F20436" s="353">
        <f>'6.3 Sustained interruptions'!O20436</f>
        <v>0</v>
      </c>
      <c r="G20436" s="353">
        <f>IFERROR(VLOOKUP(C20436,'6.2.4 STPIS Customer summary'!$D$12:$H$17,5,FALSE),0)</f>
        <v>0</v>
      </c>
      <c r="H20436" s="353">
        <f>IF(B20436=0,0,'6.2.4 STPIS Customer summary'!$H$17)</f>
        <v>0</v>
      </c>
      <c r="I20436" s="350" t="str">
        <f>IF(B20436=0,"",IF(ISERROR(VLOOKUP(D20436,Lookups!$F$3:$F$18,1,FALSE)),1,0))</f>
        <v/>
      </c>
      <c r="J20436" s="392" t="str">
        <f t="shared" si="957"/>
        <v/>
      </c>
      <c r="K20436" s="392" t="str">
        <f t="shared" si="958"/>
        <v/>
      </c>
      <c r="L20436" s="393" t="str">
        <f t="shared" si="959"/>
        <v/>
      </c>
      <c r="M20436" s="108"/>
    </row>
    <row r="20437" spans="1:13">
      <c r="A20437" s="158"/>
      <c r="B20437" s="391">
        <f>IFERROR(VLOOKUP('6.3 Sustained interruptions'!$D20437,'Incident earliest date'!$D:$F,2,FALSE),'6.3 Sustained interruptions'!E20437*1)</f>
        <v>0</v>
      </c>
      <c r="C20437" s="353">
        <f>'6.3 Sustained interruptions'!K20437</f>
        <v>0</v>
      </c>
      <c r="D20437" s="353">
        <f>'6.3 Sustained interruptions'!L20437</f>
        <v>0</v>
      </c>
      <c r="E20437" s="353">
        <f>'6.3 Sustained interruptions'!N20437</f>
        <v>0</v>
      </c>
      <c r="F20437" s="353">
        <f>'6.3 Sustained interruptions'!O20437</f>
        <v>0</v>
      </c>
      <c r="G20437" s="353">
        <f>IFERROR(VLOOKUP(C20437,'6.2.4 STPIS Customer summary'!$D$12:$H$17,5,FALSE),0)</f>
        <v>0</v>
      </c>
      <c r="H20437" s="353">
        <f>IF(B20437=0,0,'6.2.4 STPIS Customer summary'!$H$17)</f>
        <v>0</v>
      </c>
      <c r="I20437" s="350" t="str">
        <f>IF(B20437=0,"",IF(ISERROR(VLOOKUP(D20437,Lookups!$F$3:$F$18,1,FALSE)),1,0))</f>
        <v/>
      </c>
      <c r="J20437" s="392" t="str">
        <f t="shared" si="957"/>
        <v/>
      </c>
      <c r="K20437" s="392" t="str">
        <f t="shared" si="958"/>
        <v/>
      </c>
      <c r="L20437" s="393" t="str">
        <f t="shared" si="959"/>
        <v/>
      </c>
      <c r="M20437" s="108"/>
    </row>
    <row r="20438" spans="1:13">
      <c r="A20438" s="158"/>
      <c r="B20438" s="391">
        <f>IFERROR(VLOOKUP('6.3 Sustained interruptions'!$D20438,'Incident earliest date'!$D:$F,2,FALSE),'6.3 Sustained interruptions'!E20438*1)</f>
        <v>0</v>
      </c>
      <c r="C20438" s="353">
        <f>'6.3 Sustained interruptions'!K20438</f>
        <v>0</v>
      </c>
      <c r="D20438" s="353">
        <f>'6.3 Sustained interruptions'!L20438</f>
        <v>0</v>
      </c>
      <c r="E20438" s="353">
        <f>'6.3 Sustained interruptions'!N20438</f>
        <v>0</v>
      </c>
      <c r="F20438" s="353">
        <f>'6.3 Sustained interruptions'!O20438</f>
        <v>0</v>
      </c>
      <c r="G20438" s="353">
        <f>IFERROR(VLOOKUP(C20438,'6.2.4 STPIS Customer summary'!$D$12:$H$17,5,FALSE),0)</f>
        <v>0</v>
      </c>
      <c r="H20438" s="353">
        <f>IF(B20438=0,0,'6.2.4 STPIS Customer summary'!$H$17)</f>
        <v>0</v>
      </c>
      <c r="I20438" s="350" t="str">
        <f>IF(B20438=0,"",IF(ISERROR(VLOOKUP(D20438,Lookups!$F$3:$F$18,1,FALSE)),1,0))</f>
        <v/>
      </c>
      <c r="J20438" s="392" t="str">
        <f t="shared" si="957"/>
        <v/>
      </c>
      <c r="K20438" s="392" t="str">
        <f t="shared" si="958"/>
        <v/>
      </c>
      <c r="L20438" s="393" t="str">
        <f t="shared" si="959"/>
        <v/>
      </c>
      <c r="M20438" s="108"/>
    </row>
    <row r="20439" spans="1:13">
      <c r="A20439" s="158"/>
      <c r="B20439" s="391">
        <f>IFERROR(VLOOKUP('6.3 Sustained interruptions'!$D20439,'Incident earliest date'!$D:$F,2,FALSE),'6.3 Sustained interruptions'!E20439*1)</f>
        <v>0</v>
      </c>
      <c r="C20439" s="353">
        <f>'6.3 Sustained interruptions'!K20439</f>
        <v>0</v>
      </c>
      <c r="D20439" s="353">
        <f>'6.3 Sustained interruptions'!L20439</f>
        <v>0</v>
      </c>
      <c r="E20439" s="353">
        <f>'6.3 Sustained interruptions'!N20439</f>
        <v>0</v>
      </c>
      <c r="F20439" s="353">
        <f>'6.3 Sustained interruptions'!O20439</f>
        <v>0</v>
      </c>
      <c r="G20439" s="353">
        <f>IFERROR(VLOOKUP(C20439,'6.2.4 STPIS Customer summary'!$D$12:$H$17,5,FALSE),0)</f>
        <v>0</v>
      </c>
      <c r="H20439" s="353">
        <f>IF(B20439=0,0,'6.2.4 STPIS Customer summary'!$H$17)</f>
        <v>0</v>
      </c>
      <c r="I20439" s="350" t="str">
        <f>IF(B20439=0,"",IF(ISERROR(VLOOKUP(D20439,Lookups!$F$3:$F$18,1,FALSE)),1,0))</f>
        <v/>
      </c>
      <c r="J20439" s="392" t="str">
        <f t="shared" si="957"/>
        <v/>
      </c>
      <c r="K20439" s="392" t="str">
        <f t="shared" si="958"/>
        <v/>
      </c>
      <c r="L20439" s="393" t="str">
        <f t="shared" si="959"/>
        <v/>
      </c>
      <c r="M20439" s="108"/>
    </row>
    <row r="20440" spans="1:13">
      <c r="A20440" s="158"/>
      <c r="B20440" s="391">
        <f>IFERROR(VLOOKUP('6.3 Sustained interruptions'!$D20440,'Incident earliest date'!$D:$F,2,FALSE),'6.3 Sustained interruptions'!E20440*1)</f>
        <v>0</v>
      </c>
      <c r="C20440" s="353">
        <f>'6.3 Sustained interruptions'!K20440</f>
        <v>0</v>
      </c>
      <c r="D20440" s="353">
        <f>'6.3 Sustained interruptions'!L20440</f>
        <v>0</v>
      </c>
      <c r="E20440" s="353">
        <f>'6.3 Sustained interruptions'!N20440</f>
        <v>0</v>
      </c>
      <c r="F20440" s="353">
        <f>'6.3 Sustained interruptions'!O20440</f>
        <v>0</v>
      </c>
      <c r="G20440" s="353">
        <f>IFERROR(VLOOKUP(C20440,'6.2.4 STPIS Customer summary'!$D$12:$H$17,5,FALSE),0)</f>
        <v>0</v>
      </c>
      <c r="H20440" s="353">
        <f>IF(B20440=0,0,'6.2.4 STPIS Customer summary'!$H$17)</f>
        <v>0</v>
      </c>
      <c r="I20440" s="350" t="str">
        <f>IF(B20440=0,"",IF(ISERROR(VLOOKUP(D20440,Lookups!$F$3:$F$18,1,FALSE)),1,0))</f>
        <v/>
      </c>
      <c r="J20440" s="392" t="str">
        <f t="shared" si="957"/>
        <v/>
      </c>
      <c r="K20440" s="392" t="str">
        <f t="shared" si="958"/>
        <v/>
      </c>
      <c r="L20440" s="393" t="str">
        <f t="shared" si="959"/>
        <v/>
      </c>
      <c r="M20440" s="108"/>
    </row>
    <row r="20441" spans="1:13">
      <c r="A20441" s="158"/>
      <c r="B20441" s="391">
        <f>IFERROR(VLOOKUP('6.3 Sustained interruptions'!$D20441,'Incident earliest date'!$D:$F,2,FALSE),'6.3 Sustained interruptions'!E20441*1)</f>
        <v>0</v>
      </c>
      <c r="C20441" s="353">
        <f>'6.3 Sustained interruptions'!K20441</f>
        <v>0</v>
      </c>
      <c r="D20441" s="353">
        <f>'6.3 Sustained interruptions'!L20441</f>
        <v>0</v>
      </c>
      <c r="E20441" s="353">
        <f>'6.3 Sustained interruptions'!N20441</f>
        <v>0</v>
      </c>
      <c r="F20441" s="353">
        <f>'6.3 Sustained interruptions'!O20441</f>
        <v>0</v>
      </c>
      <c r="G20441" s="353">
        <f>IFERROR(VLOOKUP(C20441,'6.2.4 STPIS Customer summary'!$D$12:$H$17,5,FALSE),0)</f>
        <v>0</v>
      </c>
      <c r="H20441" s="353">
        <f>IF(B20441=0,0,'6.2.4 STPIS Customer summary'!$H$17)</f>
        <v>0</v>
      </c>
      <c r="I20441" s="350" t="str">
        <f>IF(B20441=0,"",IF(ISERROR(VLOOKUP(D20441,Lookups!$F$3:$F$18,1,FALSE)),1,0))</f>
        <v/>
      </c>
      <c r="J20441" s="392" t="str">
        <f t="shared" si="957"/>
        <v/>
      </c>
      <c r="K20441" s="392" t="str">
        <f t="shared" si="958"/>
        <v/>
      </c>
      <c r="L20441" s="393" t="str">
        <f t="shared" si="959"/>
        <v/>
      </c>
      <c r="M20441" s="108"/>
    </row>
    <row r="20442" spans="1:13">
      <c r="A20442" s="158"/>
      <c r="B20442" s="391">
        <f>IFERROR(VLOOKUP('6.3 Sustained interruptions'!$D20442,'Incident earliest date'!$D:$F,2,FALSE),'6.3 Sustained interruptions'!E20442*1)</f>
        <v>0</v>
      </c>
      <c r="C20442" s="353">
        <f>'6.3 Sustained interruptions'!K20442</f>
        <v>0</v>
      </c>
      <c r="D20442" s="353">
        <f>'6.3 Sustained interruptions'!L20442</f>
        <v>0</v>
      </c>
      <c r="E20442" s="353">
        <f>'6.3 Sustained interruptions'!N20442</f>
        <v>0</v>
      </c>
      <c r="F20442" s="353">
        <f>'6.3 Sustained interruptions'!O20442</f>
        <v>0</v>
      </c>
      <c r="G20442" s="353">
        <f>IFERROR(VLOOKUP(C20442,'6.2.4 STPIS Customer summary'!$D$12:$H$17,5,FALSE),0)</f>
        <v>0</v>
      </c>
      <c r="H20442" s="353">
        <f>IF(B20442=0,0,'6.2.4 STPIS Customer summary'!$H$17)</f>
        <v>0</v>
      </c>
      <c r="I20442" s="350" t="str">
        <f>IF(B20442=0,"",IF(ISERROR(VLOOKUP(D20442,Lookups!$F$3:$F$18,1,FALSE)),1,0))</f>
        <v/>
      </c>
      <c r="J20442" s="392" t="str">
        <f t="shared" si="957"/>
        <v/>
      </c>
      <c r="K20442" s="392" t="str">
        <f t="shared" si="958"/>
        <v/>
      </c>
      <c r="L20442" s="393" t="str">
        <f t="shared" si="959"/>
        <v/>
      </c>
      <c r="M20442" s="108"/>
    </row>
    <row r="20443" spans="1:13">
      <c r="A20443" s="158"/>
      <c r="B20443" s="391">
        <f>IFERROR(VLOOKUP('6.3 Sustained interruptions'!$D20443,'Incident earliest date'!$D:$F,2,FALSE),'6.3 Sustained interruptions'!E20443*1)</f>
        <v>0</v>
      </c>
      <c r="C20443" s="353">
        <f>'6.3 Sustained interruptions'!K20443</f>
        <v>0</v>
      </c>
      <c r="D20443" s="353">
        <f>'6.3 Sustained interruptions'!L20443</f>
        <v>0</v>
      </c>
      <c r="E20443" s="353">
        <f>'6.3 Sustained interruptions'!N20443</f>
        <v>0</v>
      </c>
      <c r="F20443" s="353">
        <f>'6.3 Sustained interruptions'!O20443</f>
        <v>0</v>
      </c>
      <c r="G20443" s="353">
        <f>IFERROR(VLOOKUP(C20443,'6.2.4 STPIS Customer summary'!$D$12:$H$17,5,FALSE),0)</f>
        <v>0</v>
      </c>
      <c r="H20443" s="353">
        <f>IF(B20443=0,0,'6.2.4 STPIS Customer summary'!$H$17)</f>
        <v>0</v>
      </c>
      <c r="I20443" s="350" t="str">
        <f>IF(B20443=0,"",IF(ISERROR(VLOOKUP(D20443,Lookups!$F$3:$F$18,1,FALSE)),1,0))</f>
        <v/>
      </c>
      <c r="J20443" s="392" t="str">
        <f t="shared" si="957"/>
        <v/>
      </c>
      <c r="K20443" s="392" t="str">
        <f t="shared" si="958"/>
        <v/>
      </c>
      <c r="L20443" s="393" t="str">
        <f t="shared" si="959"/>
        <v/>
      </c>
      <c r="M20443" s="108"/>
    </row>
    <row r="20444" spans="1:13">
      <c r="A20444" s="158"/>
      <c r="B20444" s="391">
        <f>IFERROR(VLOOKUP('6.3 Sustained interruptions'!$D20444,'Incident earliest date'!$D:$F,2,FALSE),'6.3 Sustained interruptions'!E20444*1)</f>
        <v>0</v>
      </c>
      <c r="C20444" s="353">
        <f>'6.3 Sustained interruptions'!K20444</f>
        <v>0</v>
      </c>
      <c r="D20444" s="353">
        <f>'6.3 Sustained interruptions'!L20444</f>
        <v>0</v>
      </c>
      <c r="E20444" s="353">
        <f>'6.3 Sustained interruptions'!N20444</f>
        <v>0</v>
      </c>
      <c r="F20444" s="353">
        <f>'6.3 Sustained interruptions'!O20444</f>
        <v>0</v>
      </c>
      <c r="G20444" s="353">
        <f>IFERROR(VLOOKUP(C20444,'6.2.4 STPIS Customer summary'!$D$12:$H$17,5,FALSE),0)</f>
        <v>0</v>
      </c>
      <c r="H20444" s="353">
        <f>IF(B20444=0,0,'6.2.4 STPIS Customer summary'!$H$17)</f>
        <v>0</v>
      </c>
      <c r="I20444" s="350" t="str">
        <f>IF(B20444=0,"",IF(ISERROR(VLOOKUP(D20444,Lookups!$F$3:$F$18,1,FALSE)),1,0))</f>
        <v/>
      </c>
      <c r="J20444" s="392" t="str">
        <f t="shared" si="957"/>
        <v/>
      </c>
      <c r="K20444" s="392" t="str">
        <f t="shared" si="958"/>
        <v/>
      </c>
      <c r="L20444" s="393" t="str">
        <f t="shared" si="959"/>
        <v/>
      </c>
      <c r="M20444" s="108"/>
    </row>
    <row r="20445" spans="1:13">
      <c r="A20445" s="158"/>
      <c r="B20445" s="391">
        <f>IFERROR(VLOOKUP('6.3 Sustained interruptions'!$D20445,'Incident earliest date'!$D:$F,2,FALSE),'6.3 Sustained interruptions'!E20445*1)</f>
        <v>0</v>
      </c>
      <c r="C20445" s="353">
        <f>'6.3 Sustained interruptions'!K20445</f>
        <v>0</v>
      </c>
      <c r="D20445" s="353">
        <f>'6.3 Sustained interruptions'!L20445</f>
        <v>0</v>
      </c>
      <c r="E20445" s="353">
        <f>'6.3 Sustained interruptions'!N20445</f>
        <v>0</v>
      </c>
      <c r="F20445" s="353">
        <f>'6.3 Sustained interruptions'!O20445</f>
        <v>0</v>
      </c>
      <c r="G20445" s="353">
        <f>IFERROR(VLOOKUP(C20445,'6.2.4 STPIS Customer summary'!$D$12:$H$17,5,FALSE),0)</f>
        <v>0</v>
      </c>
      <c r="H20445" s="353">
        <f>IF(B20445=0,0,'6.2.4 STPIS Customer summary'!$H$17)</f>
        <v>0</v>
      </c>
      <c r="I20445" s="350" t="str">
        <f>IF(B20445=0,"",IF(ISERROR(VLOOKUP(D20445,Lookups!$F$3:$F$18,1,FALSE)),1,0))</f>
        <v/>
      </c>
      <c r="J20445" s="392" t="str">
        <f t="shared" si="957"/>
        <v/>
      </c>
      <c r="K20445" s="392" t="str">
        <f t="shared" si="958"/>
        <v/>
      </c>
      <c r="L20445" s="393" t="str">
        <f t="shared" si="959"/>
        <v/>
      </c>
      <c r="M20445" s="108"/>
    </row>
    <row r="20446" spans="1:13">
      <c r="A20446" s="158"/>
      <c r="B20446" s="391">
        <f>IFERROR(VLOOKUP('6.3 Sustained interruptions'!$D20446,'Incident earliest date'!$D:$F,2,FALSE),'6.3 Sustained interruptions'!E20446*1)</f>
        <v>0</v>
      </c>
      <c r="C20446" s="353">
        <f>'6.3 Sustained interruptions'!K20446</f>
        <v>0</v>
      </c>
      <c r="D20446" s="353">
        <f>'6.3 Sustained interruptions'!L20446</f>
        <v>0</v>
      </c>
      <c r="E20446" s="353">
        <f>'6.3 Sustained interruptions'!N20446</f>
        <v>0</v>
      </c>
      <c r="F20446" s="353">
        <f>'6.3 Sustained interruptions'!O20446</f>
        <v>0</v>
      </c>
      <c r="G20446" s="353">
        <f>IFERROR(VLOOKUP(C20446,'6.2.4 STPIS Customer summary'!$D$12:$H$17,5,FALSE),0)</f>
        <v>0</v>
      </c>
      <c r="H20446" s="353">
        <f>IF(B20446=0,0,'6.2.4 STPIS Customer summary'!$H$17)</f>
        <v>0</v>
      </c>
      <c r="I20446" s="350" t="str">
        <f>IF(B20446=0,"",IF(ISERROR(VLOOKUP(D20446,Lookups!$F$3:$F$18,1,FALSE)),1,0))</f>
        <v/>
      </c>
      <c r="J20446" s="392" t="str">
        <f t="shared" si="957"/>
        <v/>
      </c>
      <c r="K20446" s="392" t="str">
        <f t="shared" si="958"/>
        <v/>
      </c>
      <c r="L20446" s="393" t="str">
        <f t="shared" si="959"/>
        <v/>
      </c>
      <c r="M20446" s="108"/>
    </row>
    <row r="20447" spans="1:13">
      <c r="A20447" s="158"/>
      <c r="B20447" s="391">
        <f>IFERROR(VLOOKUP('6.3 Sustained interruptions'!$D20447,'Incident earliest date'!$D:$F,2,FALSE),'6.3 Sustained interruptions'!E20447*1)</f>
        <v>0</v>
      </c>
      <c r="C20447" s="353">
        <f>'6.3 Sustained interruptions'!K20447</f>
        <v>0</v>
      </c>
      <c r="D20447" s="353">
        <f>'6.3 Sustained interruptions'!L20447</f>
        <v>0</v>
      </c>
      <c r="E20447" s="353">
        <f>'6.3 Sustained interruptions'!N20447</f>
        <v>0</v>
      </c>
      <c r="F20447" s="353">
        <f>'6.3 Sustained interruptions'!O20447</f>
        <v>0</v>
      </c>
      <c r="G20447" s="353">
        <f>IFERROR(VLOOKUP(C20447,'6.2.4 STPIS Customer summary'!$D$12:$H$17,5,FALSE),0)</f>
        <v>0</v>
      </c>
      <c r="H20447" s="353">
        <f>IF(B20447=0,0,'6.2.4 STPIS Customer summary'!$H$17)</f>
        <v>0</v>
      </c>
      <c r="I20447" s="350" t="str">
        <f>IF(B20447=0,"",IF(ISERROR(VLOOKUP(D20447,Lookups!$F$3:$F$18,1,FALSE)),1,0))</f>
        <v/>
      </c>
      <c r="J20447" s="392" t="str">
        <f t="shared" si="957"/>
        <v/>
      </c>
      <c r="K20447" s="392" t="str">
        <f t="shared" si="958"/>
        <v/>
      </c>
      <c r="L20447" s="393" t="str">
        <f t="shared" si="959"/>
        <v/>
      </c>
      <c r="M20447" s="108"/>
    </row>
    <row r="20448" spans="1:13">
      <c r="A20448" s="158"/>
      <c r="B20448" s="391">
        <f>IFERROR(VLOOKUP('6.3 Sustained interruptions'!$D20448,'Incident earliest date'!$D:$F,2,FALSE),'6.3 Sustained interruptions'!E20448*1)</f>
        <v>0</v>
      </c>
      <c r="C20448" s="353">
        <f>'6.3 Sustained interruptions'!K20448</f>
        <v>0</v>
      </c>
      <c r="D20448" s="353">
        <f>'6.3 Sustained interruptions'!L20448</f>
        <v>0</v>
      </c>
      <c r="E20448" s="353">
        <f>'6.3 Sustained interruptions'!N20448</f>
        <v>0</v>
      </c>
      <c r="F20448" s="353">
        <f>'6.3 Sustained interruptions'!O20448</f>
        <v>0</v>
      </c>
      <c r="G20448" s="353">
        <f>IFERROR(VLOOKUP(C20448,'6.2.4 STPIS Customer summary'!$D$12:$H$17,5,FALSE),0)</f>
        <v>0</v>
      </c>
      <c r="H20448" s="353">
        <f>IF(B20448=0,0,'6.2.4 STPIS Customer summary'!$H$17)</f>
        <v>0</v>
      </c>
      <c r="I20448" s="350" t="str">
        <f>IF(B20448=0,"",IF(ISERROR(VLOOKUP(D20448,Lookups!$F$3:$F$18,1,FALSE)),1,0))</f>
        <v/>
      </c>
      <c r="J20448" s="392" t="str">
        <f t="shared" si="957"/>
        <v/>
      </c>
      <c r="K20448" s="392" t="str">
        <f t="shared" si="958"/>
        <v/>
      </c>
      <c r="L20448" s="393" t="str">
        <f t="shared" si="959"/>
        <v/>
      </c>
      <c r="M20448" s="108"/>
    </row>
    <row r="20449" spans="1:13">
      <c r="A20449" s="158"/>
      <c r="B20449" s="391">
        <f>IFERROR(VLOOKUP('6.3 Sustained interruptions'!$D20449,'Incident earliest date'!$D:$F,2,FALSE),'6.3 Sustained interruptions'!E20449*1)</f>
        <v>0</v>
      </c>
      <c r="C20449" s="353">
        <f>'6.3 Sustained interruptions'!K20449</f>
        <v>0</v>
      </c>
      <c r="D20449" s="353">
        <f>'6.3 Sustained interruptions'!L20449</f>
        <v>0</v>
      </c>
      <c r="E20449" s="353">
        <f>'6.3 Sustained interruptions'!N20449</f>
        <v>0</v>
      </c>
      <c r="F20449" s="353">
        <f>'6.3 Sustained interruptions'!O20449</f>
        <v>0</v>
      </c>
      <c r="G20449" s="353">
        <f>IFERROR(VLOOKUP(C20449,'6.2.4 STPIS Customer summary'!$D$12:$H$17,5,FALSE),0)</f>
        <v>0</v>
      </c>
      <c r="H20449" s="353">
        <f>IF(B20449=0,0,'6.2.4 STPIS Customer summary'!$H$17)</f>
        <v>0</v>
      </c>
      <c r="I20449" s="350" t="str">
        <f>IF(B20449=0,"",IF(ISERROR(VLOOKUP(D20449,Lookups!$F$3:$F$18,1,FALSE)),1,0))</f>
        <v/>
      </c>
      <c r="J20449" s="392" t="str">
        <f t="shared" si="957"/>
        <v/>
      </c>
      <c r="K20449" s="392" t="str">
        <f t="shared" si="958"/>
        <v/>
      </c>
      <c r="L20449" s="393" t="str">
        <f t="shared" si="959"/>
        <v/>
      </c>
      <c r="M20449" s="108"/>
    </row>
    <row r="20450" spans="1:13">
      <c r="A20450" s="158"/>
      <c r="B20450" s="391">
        <f>IFERROR(VLOOKUP('6.3 Sustained interruptions'!$D20450,'Incident earliest date'!$D:$F,2,FALSE),'6.3 Sustained interruptions'!E20450*1)</f>
        <v>0</v>
      </c>
      <c r="C20450" s="353">
        <f>'6.3 Sustained interruptions'!K20450</f>
        <v>0</v>
      </c>
      <c r="D20450" s="353">
        <f>'6.3 Sustained interruptions'!L20450</f>
        <v>0</v>
      </c>
      <c r="E20450" s="353">
        <f>'6.3 Sustained interruptions'!N20450</f>
        <v>0</v>
      </c>
      <c r="F20450" s="353">
        <f>'6.3 Sustained interruptions'!O20450</f>
        <v>0</v>
      </c>
      <c r="G20450" s="353">
        <f>IFERROR(VLOOKUP(C20450,'6.2.4 STPIS Customer summary'!$D$12:$H$17,5,FALSE),0)</f>
        <v>0</v>
      </c>
      <c r="H20450" s="353">
        <f>IF(B20450=0,0,'6.2.4 STPIS Customer summary'!$H$17)</f>
        <v>0</v>
      </c>
      <c r="I20450" s="350" t="str">
        <f>IF(B20450=0,"",IF(ISERROR(VLOOKUP(D20450,Lookups!$F$3:$F$18,1,FALSE)),1,0))</f>
        <v/>
      </c>
      <c r="J20450" s="392" t="str">
        <f t="shared" si="957"/>
        <v/>
      </c>
      <c r="K20450" s="392" t="str">
        <f t="shared" si="958"/>
        <v/>
      </c>
      <c r="L20450" s="393" t="str">
        <f t="shared" si="959"/>
        <v/>
      </c>
      <c r="M20450" s="108"/>
    </row>
    <row r="20451" spans="1:13">
      <c r="A20451" s="158"/>
      <c r="B20451" s="391">
        <f>IFERROR(VLOOKUP('6.3 Sustained interruptions'!$D20451,'Incident earliest date'!$D:$F,2,FALSE),'6.3 Sustained interruptions'!E20451*1)</f>
        <v>0</v>
      </c>
      <c r="C20451" s="353">
        <f>'6.3 Sustained interruptions'!K20451</f>
        <v>0</v>
      </c>
      <c r="D20451" s="353">
        <f>'6.3 Sustained interruptions'!L20451</f>
        <v>0</v>
      </c>
      <c r="E20451" s="353">
        <f>'6.3 Sustained interruptions'!N20451</f>
        <v>0</v>
      </c>
      <c r="F20451" s="353">
        <f>'6.3 Sustained interruptions'!O20451</f>
        <v>0</v>
      </c>
      <c r="G20451" s="353">
        <f>IFERROR(VLOOKUP(C20451,'6.2.4 STPIS Customer summary'!$D$12:$H$17,5,FALSE),0)</f>
        <v>0</v>
      </c>
      <c r="H20451" s="353">
        <f>IF(B20451=0,0,'6.2.4 STPIS Customer summary'!$H$17)</f>
        <v>0</v>
      </c>
      <c r="I20451" s="350" t="str">
        <f>IF(B20451=0,"",IF(ISERROR(VLOOKUP(D20451,Lookups!$F$3:$F$18,1,FALSE)),1,0))</f>
        <v/>
      </c>
      <c r="J20451" s="392" t="str">
        <f t="shared" si="957"/>
        <v/>
      </c>
      <c r="K20451" s="392" t="str">
        <f t="shared" si="958"/>
        <v/>
      </c>
      <c r="L20451" s="393" t="str">
        <f t="shared" si="959"/>
        <v/>
      </c>
      <c r="M20451" s="108"/>
    </row>
    <row r="20452" spans="1:13">
      <c r="A20452" s="158"/>
      <c r="B20452" s="391">
        <f>IFERROR(VLOOKUP('6.3 Sustained interruptions'!$D20452,'Incident earliest date'!$D:$F,2,FALSE),'6.3 Sustained interruptions'!E20452*1)</f>
        <v>0</v>
      </c>
      <c r="C20452" s="353">
        <f>'6.3 Sustained interruptions'!K20452</f>
        <v>0</v>
      </c>
      <c r="D20452" s="353">
        <f>'6.3 Sustained interruptions'!L20452</f>
        <v>0</v>
      </c>
      <c r="E20452" s="353">
        <f>'6.3 Sustained interruptions'!N20452</f>
        <v>0</v>
      </c>
      <c r="F20452" s="353">
        <f>'6.3 Sustained interruptions'!O20452</f>
        <v>0</v>
      </c>
      <c r="G20452" s="353">
        <f>IFERROR(VLOOKUP(C20452,'6.2.4 STPIS Customer summary'!$D$12:$H$17,5,FALSE),0)</f>
        <v>0</v>
      </c>
      <c r="H20452" s="353">
        <f>IF(B20452=0,0,'6.2.4 STPIS Customer summary'!$H$17)</f>
        <v>0</v>
      </c>
      <c r="I20452" s="350" t="str">
        <f>IF(B20452=0,"",IF(ISERROR(VLOOKUP(D20452,Lookups!$F$3:$F$18,1,FALSE)),1,0))</f>
        <v/>
      </c>
      <c r="J20452" s="392" t="str">
        <f t="shared" si="957"/>
        <v/>
      </c>
      <c r="K20452" s="392" t="str">
        <f t="shared" si="958"/>
        <v/>
      </c>
      <c r="L20452" s="393" t="str">
        <f t="shared" si="959"/>
        <v/>
      </c>
      <c r="M20452" s="108"/>
    </row>
    <row r="20453" spans="1:13">
      <c r="A20453" s="158"/>
      <c r="B20453" s="391">
        <f>IFERROR(VLOOKUP('6.3 Sustained interruptions'!$D20453,'Incident earliest date'!$D:$F,2,FALSE),'6.3 Sustained interruptions'!E20453*1)</f>
        <v>0</v>
      </c>
      <c r="C20453" s="353">
        <f>'6.3 Sustained interruptions'!K20453</f>
        <v>0</v>
      </c>
      <c r="D20453" s="353">
        <f>'6.3 Sustained interruptions'!L20453</f>
        <v>0</v>
      </c>
      <c r="E20453" s="353">
        <f>'6.3 Sustained interruptions'!N20453</f>
        <v>0</v>
      </c>
      <c r="F20453" s="353">
        <f>'6.3 Sustained interruptions'!O20453</f>
        <v>0</v>
      </c>
      <c r="G20453" s="353">
        <f>IFERROR(VLOOKUP(C20453,'6.2.4 STPIS Customer summary'!$D$12:$H$17,5,FALSE),0)</f>
        <v>0</v>
      </c>
      <c r="H20453" s="353">
        <f>IF(B20453=0,0,'6.2.4 STPIS Customer summary'!$H$17)</f>
        <v>0</v>
      </c>
      <c r="I20453" s="350" t="str">
        <f>IF(B20453=0,"",IF(ISERROR(VLOOKUP(D20453,Lookups!$F$3:$F$18,1,FALSE)),1,0))</f>
        <v/>
      </c>
      <c r="J20453" s="392" t="str">
        <f t="shared" si="957"/>
        <v/>
      </c>
      <c r="K20453" s="392" t="str">
        <f t="shared" si="958"/>
        <v/>
      </c>
      <c r="L20453" s="393" t="str">
        <f t="shared" si="959"/>
        <v/>
      </c>
      <c r="M20453" s="108"/>
    </row>
    <row r="20454" spans="1:13">
      <c r="A20454" s="158"/>
      <c r="B20454" s="391">
        <f>IFERROR(VLOOKUP('6.3 Sustained interruptions'!$D20454,'Incident earliest date'!$D:$F,2,FALSE),'6.3 Sustained interruptions'!E20454*1)</f>
        <v>0</v>
      </c>
      <c r="C20454" s="353">
        <f>'6.3 Sustained interruptions'!K20454</f>
        <v>0</v>
      </c>
      <c r="D20454" s="353">
        <f>'6.3 Sustained interruptions'!L20454</f>
        <v>0</v>
      </c>
      <c r="E20454" s="353">
        <f>'6.3 Sustained interruptions'!N20454</f>
        <v>0</v>
      </c>
      <c r="F20454" s="353">
        <f>'6.3 Sustained interruptions'!O20454</f>
        <v>0</v>
      </c>
      <c r="G20454" s="353">
        <f>IFERROR(VLOOKUP(C20454,'6.2.4 STPIS Customer summary'!$D$12:$H$17,5,FALSE),0)</f>
        <v>0</v>
      </c>
      <c r="H20454" s="353">
        <f>IF(B20454=0,0,'6.2.4 STPIS Customer summary'!$H$17)</f>
        <v>0</v>
      </c>
      <c r="I20454" s="350" t="str">
        <f>IF(B20454=0,"",IF(ISERROR(VLOOKUP(D20454,Lookups!$F$3:$F$18,1,FALSE)),1,0))</f>
        <v/>
      </c>
      <c r="J20454" s="392" t="str">
        <f t="shared" si="957"/>
        <v/>
      </c>
      <c r="K20454" s="392" t="str">
        <f t="shared" si="958"/>
        <v/>
      </c>
      <c r="L20454" s="393" t="str">
        <f t="shared" si="959"/>
        <v/>
      </c>
      <c r="M20454" s="108"/>
    </row>
    <row r="20455" spans="1:13">
      <c r="A20455" s="158"/>
      <c r="B20455" s="391">
        <f>IFERROR(VLOOKUP('6.3 Sustained interruptions'!$D20455,'Incident earliest date'!$D:$F,2,FALSE),'6.3 Sustained interruptions'!E20455*1)</f>
        <v>0</v>
      </c>
      <c r="C20455" s="353">
        <f>'6.3 Sustained interruptions'!K20455</f>
        <v>0</v>
      </c>
      <c r="D20455" s="353">
        <f>'6.3 Sustained interruptions'!L20455</f>
        <v>0</v>
      </c>
      <c r="E20455" s="353">
        <f>'6.3 Sustained interruptions'!N20455</f>
        <v>0</v>
      </c>
      <c r="F20455" s="353">
        <f>'6.3 Sustained interruptions'!O20455</f>
        <v>0</v>
      </c>
      <c r="G20455" s="353">
        <f>IFERROR(VLOOKUP(C20455,'6.2.4 STPIS Customer summary'!$D$12:$H$17,5,FALSE),0)</f>
        <v>0</v>
      </c>
      <c r="H20455" s="353">
        <f>IF(B20455=0,0,'6.2.4 STPIS Customer summary'!$H$17)</f>
        <v>0</v>
      </c>
      <c r="I20455" s="350" t="str">
        <f>IF(B20455=0,"",IF(ISERROR(VLOOKUP(D20455,Lookups!$F$3:$F$18,1,FALSE)),1,0))</f>
        <v/>
      </c>
      <c r="J20455" s="392" t="str">
        <f t="shared" si="957"/>
        <v/>
      </c>
      <c r="K20455" s="392" t="str">
        <f t="shared" si="958"/>
        <v/>
      </c>
      <c r="L20455" s="393" t="str">
        <f t="shared" si="959"/>
        <v/>
      </c>
      <c r="M20455" s="108"/>
    </row>
    <row r="20456" spans="1:13">
      <c r="A20456" s="158"/>
      <c r="B20456" s="391">
        <f>IFERROR(VLOOKUP('6.3 Sustained interruptions'!$D20456,'Incident earliest date'!$D:$F,2,FALSE),'6.3 Sustained interruptions'!E20456*1)</f>
        <v>0</v>
      </c>
      <c r="C20456" s="353">
        <f>'6.3 Sustained interruptions'!K20456</f>
        <v>0</v>
      </c>
      <c r="D20456" s="353">
        <f>'6.3 Sustained interruptions'!L20456</f>
        <v>0</v>
      </c>
      <c r="E20456" s="353">
        <f>'6.3 Sustained interruptions'!N20456</f>
        <v>0</v>
      </c>
      <c r="F20456" s="353">
        <f>'6.3 Sustained interruptions'!O20456</f>
        <v>0</v>
      </c>
      <c r="G20456" s="353">
        <f>IFERROR(VLOOKUP(C20456,'6.2.4 STPIS Customer summary'!$D$12:$H$17,5,FALSE),0)</f>
        <v>0</v>
      </c>
      <c r="H20456" s="353">
        <f>IF(B20456=0,0,'6.2.4 STPIS Customer summary'!$H$17)</f>
        <v>0</v>
      </c>
      <c r="I20456" s="350" t="str">
        <f>IF(B20456=0,"",IF(ISERROR(VLOOKUP(D20456,Lookups!$F$3:$F$18,1,FALSE)),1,0))</f>
        <v/>
      </c>
      <c r="J20456" s="392" t="str">
        <f t="shared" si="957"/>
        <v/>
      </c>
      <c r="K20456" s="392" t="str">
        <f t="shared" si="958"/>
        <v/>
      </c>
      <c r="L20456" s="393" t="str">
        <f t="shared" si="959"/>
        <v/>
      </c>
      <c r="M20456" s="108"/>
    </row>
    <row r="20457" spans="1:13">
      <c r="A20457" s="158"/>
      <c r="B20457" s="391">
        <f>IFERROR(VLOOKUP('6.3 Sustained interruptions'!$D20457,'Incident earliest date'!$D:$F,2,FALSE),'6.3 Sustained interruptions'!E20457*1)</f>
        <v>0</v>
      </c>
      <c r="C20457" s="353">
        <f>'6.3 Sustained interruptions'!K20457</f>
        <v>0</v>
      </c>
      <c r="D20457" s="353">
        <f>'6.3 Sustained interruptions'!L20457</f>
        <v>0</v>
      </c>
      <c r="E20457" s="353">
        <f>'6.3 Sustained interruptions'!N20457</f>
        <v>0</v>
      </c>
      <c r="F20457" s="353">
        <f>'6.3 Sustained interruptions'!O20457</f>
        <v>0</v>
      </c>
      <c r="G20457" s="353">
        <f>IFERROR(VLOOKUP(C20457,'6.2.4 STPIS Customer summary'!$D$12:$H$17,5,FALSE),0)</f>
        <v>0</v>
      </c>
      <c r="H20457" s="353">
        <f>IF(B20457=0,0,'6.2.4 STPIS Customer summary'!$H$17)</f>
        <v>0</v>
      </c>
      <c r="I20457" s="350" t="str">
        <f>IF(B20457=0,"",IF(ISERROR(VLOOKUP(D20457,Lookups!$F$3:$F$18,1,FALSE)),1,0))</f>
        <v/>
      </c>
      <c r="J20457" s="392" t="str">
        <f t="shared" si="957"/>
        <v/>
      </c>
      <c r="K20457" s="392" t="str">
        <f t="shared" si="958"/>
        <v/>
      </c>
      <c r="L20457" s="393" t="str">
        <f t="shared" si="959"/>
        <v/>
      </c>
      <c r="M20457" s="108"/>
    </row>
    <row r="20458" spans="1:13">
      <c r="A20458" s="158"/>
      <c r="B20458" s="391">
        <f>IFERROR(VLOOKUP('6.3 Sustained interruptions'!$D20458,'Incident earliest date'!$D:$F,2,FALSE),'6.3 Sustained interruptions'!E20458*1)</f>
        <v>0</v>
      </c>
      <c r="C20458" s="353">
        <f>'6.3 Sustained interruptions'!K20458</f>
        <v>0</v>
      </c>
      <c r="D20458" s="353">
        <f>'6.3 Sustained interruptions'!L20458</f>
        <v>0</v>
      </c>
      <c r="E20458" s="353">
        <f>'6.3 Sustained interruptions'!N20458</f>
        <v>0</v>
      </c>
      <c r="F20458" s="353">
        <f>'6.3 Sustained interruptions'!O20458</f>
        <v>0</v>
      </c>
      <c r="G20458" s="353">
        <f>IFERROR(VLOOKUP(C20458,'6.2.4 STPIS Customer summary'!$D$12:$H$17,5,FALSE),0)</f>
        <v>0</v>
      </c>
      <c r="H20458" s="353">
        <f>IF(B20458=0,0,'6.2.4 STPIS Customer summary'!$H$17)</f>
        <v>0</v>
      </c>
      <c r="I20458" s="350" t="str">
        <f>IF(B20458=0,"",IF(ISERROR(VLOOKUP(D20458,Lookups!$F$3:$F$18,1,FALSE)),1,0))</f>
        <v/>
      </c>
      <c r="J20458" s="392" t="str">
        <f t="shared" si="957"/>
        <v/>
      </c>
      <c r="K20458" s="392" t="str">
        <f t="shared" si="958"/>
        <v/>
      </c>
      <c r="L20458" s="393" t="str">
        <f t="shared" si="959"/>
        <v/>
      </c>
      <c r="M20458" s="108"/>
    </row>
    <row r="20459" spans="1:13">
      <c r="A20459" s="158"/>
      <c r="B20459" s="391">
        <f>IFERROR(VLOOKUP('6.3 Sustained interruptions'!$D20459,'Incident earliest date'!$D:$F,2,FALSE),'6.3 Sustained interruptions'!E20459*1)</f>
        <v>0</v>
      </c>
      <c r="C20459" s="353">
        <f>'6.3 Sustained interruptions'!K20459</f>
        <v>0</v>
      </c>
      <c r="D20459" s="353">
        <f>'6.3 Sustained interruptions'!L20459</f>
        <v>0</v>
      </c>
      <c r="E20459" s="353">
        <f>'6.3 Sustained interruptions'!N20459</f>
        <v>0</v>
      </c>
      <c r="F20459" s="353">
        <f>'6.3 Sustained interruptions'!O20459</f>
        <v>0</v>
      </c>
      <c r="G20459" s="353">
        <f>IFERROR(VLOOKUP(C20459,'6.2.4 STPIS Customer summary'!$D$12:$H$17,5,FALSE),0)</f>
        <v>0</v>
      </c>
      <c r="H20459" s="353">
        <f>IF(B20459=0,0,'6.2.4 STPIS Customer summary'!$H$17)</f>
        <v>0</v>
      </c>
      <c r="I20459" s="350" t="str">
        <f>IF(B20459=0,"",IF(ISERROR(VLOOKUP(D20459,Lookups!$F$3:$F$18,1,FALSE)),1,0))</f>
        <v/>
      </c>
      <c r="J20459" s="392" t="str">
        <f t="shared" si="957"/>
        <v/>
      </c>
      <c r="K20459" s="392" t="str">
        <f t="shared" si="958"/>
        <v/>
      </c>
      <c r="L20459" s="393" t="str">
        <f t="shared" si="959"/>
        <v/>
      </c>
      <c r="M20459" s="108"/>
    </row>
    <row r="20460" spans="1:13">
      <c r="A20460" s="158"/>
      <c r="B20460" s="391">
        <f>IFERROR(VLOOKUP('6.3 Sustained interruptions'!$D20460,'Incident earliest date'!$D:$F,2,FALSE),'6.3 Sustained interruptions'!E20460*1)</f>
        <v>0</v>
      </c>
      <c r="C20460" s="353">
        <f>'6.3 Sustained interruptions'!K20460</f>
        <v>0</v>
      </c>
      <c r="D20460" s="353">
        <f>'6.3 Sustained interruptions'!L20460</f>
        <v>0</v>
      </c>
      <c r="E20460" s="353">
        <f>'6.3 Sustained interruptions'!N20460</f>
        <v>0</v>
      </c>
      <c r="F20460" s="353">
        <f>'6.3 Sustained interruptions'!O20460</f>
        <v>0</v>
      </c>
      <c r="G20460" s="353">
        <f>IFERROR(VLOOKUP(C20460,'6.2.4 STPIS Customer summary'!$D$12:$H$17,5,FALSE),0)</f>
        <v>0</v>
      </c>
      <c r="H20460" s="353">
        <f>IF(B20460=0,0,'6.2.4 STPIS Customer summary'!$H$17)</f>
        <v>0</v>
      </c>
      <c r="I20460" s="350" t="str">
        <f>IF(B20460=0,"",IF(ISERROR(VLOOKUP(D20460,Lookups!$F$3:$F$18,1,FALSE)),1,0))</f>
        <v/>
      </c>
      <c r="J20460" s="392" t="str">
        <f t="shared" si="957"/>
        <v/>
      </c>
      <c r="K20460" s="392" t="str">
        <f t="shared" si="958"/>
        <v/>
      </c>
      <c r="L20460" s="393" t="str">
        <f t="shared" si="959"/>
        <v/>
      </c>
      <c r="M20460" s="108"/>
    </row>
    <row r="20461" spans="1:13">
      <c r="A20461" s="158"/>
      <c r="B20461" s="391">
        <f>IFERROR(VLOOKUP('6.3 Sustained interruptions'!$D20461,'Incident earliest date'!$D:$F,2,FALSE),'6.3 Sustained interruptions'!E20461*1)</f>
        <v>0</v>
      </c>
      <c r="C20461" s="353">
        <f>'6.3 Sustained interruptions'!K20461</f>
        <v>0</v>
      </c>
      <c r="D20461" s="353">
        <f>'6.3 Sustained interruptions'!L20461</f>
        <v>0</v>
      </c>
      <c r="E20461" s="353">
        <f>'6.3 Sustained interruptions'!N20461</f>
        <v>0</v>
      </c>
      <c r="F20461" s="353">
        <f>'6.3 Sustained interruptions'!O20461</f>
        <v>0</v>
      </c>
      <c r="G20461" s="353">
        <f>IFERROR(VLOOKUP(C20461,'6.2.4 STPIS Customer summary'!$D$12:$H$17,5,FALSE),0)</f>
        <v>0</v>
      </c>
      <c r="H20461" s="353">
        <f>IF(B20461=0,0,'6.2.4 STPIS Customer summary'!$H$17)</f>
        <v>0</v>
      </c>
      <c r="I20461" s="350" t="str">
        <f>IF(B20461=0,"",IF(ISERROR(VLOOKUP(D20461,Lookups!$F$3:$F$18,1,FALSE)),1,0))</f>
        <v/>
      </c>
      <c r="J20461" s="392" t="str">
        <f t="shared" si="957"/>
        <v/>
      </c>
      <c r="K20461" s="392" t="str">
        <f t="shared" si="958"/>
        <v/>
      </c>
      <c r="L20461" s="393" t="str">
        <f t="shared" si="959"/>
        <v/>
      </c>
      <c r="M20461" s="108"/>
    </row>
    <row r="20462" spans="1:13">
      <c r="A20462" s="158"/>
      <c r="B20462" s="391">
        <f>IFERROR(VLOOKUP('6.3 Sustained interruptions'!$D20462,'Incident earliest date'!$D:$F,2,FALSE),'6.3 Sustained interruptions'!E20462*1)</f>
        <v>0</v>
      </c>
      <c r="C20462" s="353">
        <f>'6.3 Sustained interruptions'!K20462</f>
        <v>0</v>
      </c>
      <c r="D20462" s="353">
        <f>'6.3 Sustained interruptions'!L20462</f>
        <v>0</v>
      </c>
      <c r="E20462" s="353">
        <f>'6.3 Sustained interruptions'!N20462</f>
        <v>0</v>
      </c>
      <c r="F20462" s="353">
        <f>'6.3 Sustained interruptions'!O20462</f>
        <v>0</v>
      </c>
      <c r="G20462" s="353">
        <f>IFERROR(VLOOKUP(C20462,'6.2.4 STPIS Customer summary'!$D$12:$H$17,5,FALSE),0)</f>
        <v>0</v>
      </c>
      <c r="H20462" s="353">
        <f>IF(B20462=0,0,'6.2.4 STPIS Customer summary'!$H$17)</f>
        <v>0</v>
      </c>
      <c r="I20462" s="350" t="str">
        <f>IF(B20462=0,"",IF(ISERROR(VLOOKUP(D20462,Lookups!$F$3:$F$18,1,FALSE)),1,0))</f>
        <v/>
      </c>
      <c r="J20462" s="392" t="str">
        <f t="shared" si="957"/>
        <v/>
      </c>
      <c r="K20462" s="392" t="str">
        <f t="shared" si="958"/>
        <v/>
      </c>
      <c r="L20462" s="393" t="str">
        <f t="shared" si="959"/>
        <v/>
      </c>
      <c r="M20462" s="108"/>
    </row>
    <row r="20463" spans="1:13">
      <c r="A20463" s="158"/>
      <c r="B20463" s="391">
        <f>IFERROR(VLOOKUP('6.3 Sustained interruptions'!$D20463,'Incident earliest date'!$D:$F,2,FALSE),'6.3 Sustained interruptions'!E20463*1)</f>
        <v>0</v>
      </c>
      <c r="C20463" s="353">
        <f>'6.3 Sustained interruptions'!K20463</f>
        <v>0</v>
      </c>
      <c r="D20463" s="353">
        <f>'6.3 Sustained interruptions'!L20463</f>
        <v>0</v>
      </c>
      <c r="E20463" s="353">
        <f>'6.3 Sustained interruptions'!N20463</f>
        <v>0</v>
      </c>
      <c r="F20463" s="353">
        <f>'6.3 Sustained interruptions'!O20463</f>
        <v>0</v>
      </c>
      <c r="G20463" s="353">
        <f>IFERROR(VLOOKUP(C20463,'6.2.4 STPIS Customer summary'!$D$12:$H$17,5,FALSE),0)</f>
        <v>0</v>
      </c>
      <c r="H20463" s="353">
        <f>IF(B20463=0,0,'6.2.4 STPIS Customer summary'!$H$17)</f>
        <v>0</v>
      </c>
      <c r="I20463" s="350" t="str">
        <f>IF(B20463=0,"",IF(ISERROR(VLOOKUP(D20463,Lookups!$F$3:$F$18,1,FALSE)),1,0))</f>
        <v/>
      </c>
      <c r="J20463" s="392" t="str">
        <f t="shared" si="957"/>
        <v/>
      </c>
      <c r="K20463" s="392" t="str">
        <f t="shared" si="958"/>
        <v/>
      </c>
      <c r="L20463" s="393" t="str">
        <f t="shared" si="959"/>
        <v/>
      </c>
      <c r="M20463" s="108"/>
    </row>
    <row r="20464" spans="1:13">
      <c r="A20464" s="158"/>
      <c r="B20464" s="391">
        <f>IFERROR(VLOOKUP('6.3 Sustained interruptions'!$D20464,'Incident earliest date'!$D:$F,2,FALSE),'6.3 Sustained interruptions'!E20464*1)</f>
        <v>0</v>
      </c>
      <c r="C20464" s="353">
        <f>'6.3 Sustained interruptions'!K20464</f>
        <v>0</v>
      </c>
      <c r="D20464" s="353">
        <f>'6.3 Sustained interruptions'!L20464</f>
        <v>0</v>
      </c>
      <c r="E20464" s="353">
        <f>'6.3 Sustained interruptions'!N20464</f>
        <v>0</v>
      </c>
      <c r="F20464" s="353">
        <f>'6.3 Sustained interruptions'!O20464</f>
        <v>0</v>
      </c>
      <c r="G20464" s="353">
        <f>IFERROR(VLOOKUP(C20464,'6.2.4 STPIS Customer summary'!$D$12:$H$17,5,FALSE),0)</f>
        <v>0</v>
      </c>
      <c r="H20464" s="353">
        <f>IF(B20464=0,0,'6.2.4 STPIS Customer summary'!$H$17)</f>
        <v>0</v>
      </c>
      <c r="I20464" s="350" t="str">
        <f>IF(B20464=0,"",IF(ISERROR(VLOOKUP(D20464,Lookups!$F$3:$F$18,1,FALSE)),1,0))</f>
        <v/>
      </c>
      <c r="J20464" s="392" t="str">
        <f t="shared" si="957"/>
        <v/>
      </c>
      <c r="K20464" s="392" t="str">
        <f t="shared" si="958"/>
        <v/>
      </c>
      <c r="L20464" s="393" t="str">
        <f t="shared" si="959"/>
        <v/>
      </c>
      <c r="M20464" s="108"/>
    </row>
    <row r="20465" spans="1:13">
      <c r="A20465" s="158"/>
      <c r="B20465" s="391">
        <f>IFERROR(VLOOKUP('6.3 Sustained interruptions'!$D20465,'Incident earliest date'!$D:$F,2,FALSE),'6.3 Sustained interruptions'!E20465*1)</f>
        <v>0</v>
      </c>
      <c r="C20465" s="353">
        <f>'6.3 Sustained interruptions'!K20465</f>
        <v>0</v>
      </c>
      <c r="D20465" s="353">
        <f>'6.3 Sustained interruptions'!L20465</f>
        <v>0</v>
      </c>
      <c r="E20465" s="353">
        <f>'6.3 Sustained interruptions'!N20465</f>
        <v>0</v>
      </c>
      <c r="F20465" s="353">
        <f>'6.3 Sustained interruptions'!O20465</f>
        <v>0</v>
      </c>
      <c r="G20465" s="353">
        <f>IFERROR(VLOOKUP(C20465,'6.2.4 STPIS Customer summary'!$D$12:$H$17,5,FALSE),0)</f>
        <v>0</v>
      </c>
      <c r="H20465" s="353">
        <f>IF(B20465=0,0,'6.2.4 STPIS Customer summary'!$H$17)</f>
        <v>0</v>
      </c>
      <c r="I20465" s="350" t="str">
        <f>IF(B20465=0,"",IF(ISERROR(VLOOKUP(D20465,Lookups!$F$3:$F$18,1,FALSE)),1,0))</f>
        <v/>
      </c>
      <c r="J20465" s="392" t="str">
        <f t="shared" si="957"/>
        <v/>
      </c>
      <c r="K20465" s="392" t="str">
        <f t="shared" si="958"/>
        <v/>
      </c>
      <c r="L20465" s="393" t="str">
        <f t="shared" si="959"/>
        <v/>
      </c>
      <c r="M20465" s="108"/>
    </row>
    <row r="20466" spans="1:13">
      <c r="A20466" s="158"/>
      <c r="B20466" s="391">
        <f>IFERROR(VLOOKUP('6.3 Sustained interruptions'!$D20466,'Incident earliest date'!$D:$F,2,FALSE),'6.3 Sustained interruptions'!E20466*1)</f>
        <v>0</v>
      </c>
      <c r="C20466" s="353">
        <f>'6.3 Sustained interruptions'!K20466</f>
        <v>0</v>
      </c>
      <c r="D20466" s="353">
        <f>'6.3 Sustained interruptions'!L20466</f>
        <v>0</v>
      </c>
      <c r="E20466" s="353">
        <f>'6.3 Sustained interruptions'!N20466</f>
        <v>0</v>
      </c>
      <c r="F20466" s="353">
        <f>'6.3 Sustained interruptions'!O20466</f>
        <v>0</v>
      </c>
      <c r="G20466" s="353">
        <f>IFERROR(VLOOKUP(C20466,'6.2.4 STPIS Customer summary'!$D$12:$H$17,5,FALSE),0)</f>
        <v>0</v>
      </c>
      <c r="H20466" s="353">
        <f>IF(B20466=0,0,'6.2.4 STPIS Customer summary'!$H$17)</f>
        <v>0</v>
      </c>
      <c r="I20466" s="350" t="str">
        <f>IF(B20466=0,"",IF(ISERROR(VLOOKUP(D20466,Lookups!$F$3:$F$18,1,FALSE)),1,0))</f>
        <v/>
      </c>
      <c r="J20466" s="392" t="str">
        <f t="shared" si="957"/>
        <v/>
      </c>
      <c r="K20466" s="392" t="str">
        <f t="shared" si="958"/>
        <v/>
      </c>
      <c r="L20466" s="393" t="str">
        <f t="shared" si="959"/>
        <v/>
      </c>
      <c r="M20466" s="108"/>
    </row>
    <row r="20467" spans="1:13">
      <c r="A20467" s="158"/>
      <c r="B20467" s="391">
        <f>IFERROR(VLOOKUP('6.3 Sustained interruptions'!$D20467,'Incident earliest date'!$D:$F,2,FALSE),'6.3 Sustained interruptions'!E20467*1)</f>
        <v>0</v>
      </c>
      <c r="C20467" s="353">
        <f>'6.3 Sustained interruptions'!K20467</f>
        <v>0</v>
      </c>
      <c r="D20467" s="353">
        <f>'6.3 Sustained interruptions'!L20467</f>
        <v>0</v>
      </c>
      <c r="E20467" s="353">
        <f>'6.3 Sustained interruptions'!N20467</f>
        <v>0</v>
      </c>
      <c r="F20467" s="353">
        <f>'6.3 Sustained interruptions'!O20467</f>
        <v>0</v>
      </c>
      <c r="G20467" s="353">
        <f>IFERROR(VLOOKUP(C20467,'6.2.4 STPIS Customer summary'!$D$12:$H$17,5,FALSE),0)</f>
        <v>0</v>
      </c>
      <c r="H20467" s="353">
        <f>IF(B20467=0,0,'6.2.4 STPIS Customer summary'!$H$17)</f>
        <v>0</v>
      </c>
      <c r="I20467" s="350" t="str">
        <f>IF(B20467=0,"",IF(ISERROR(VLOOKUP(D20467,Lookups!$F$3:$F$18,1,FALSE)),1,0))</f>
        <v/>
      </c>
      <c r="J20467" s="392" t="str">
        <f t="shared" si="957"/>
        <v/>
      </c>
      <c r="K20467" s="392" t="str">
        <f t="shared" si="958"/>
        <v/>
      </c>
      <c r="L20467" s="393" t="str">
        <f t="shared" si="959"/>
        <v/>
      </c>
      <c r="M20467" s="108"/>
    </row>
    <row r="20468" spans="1:13">
      <c r="A20468" s="158"/>
      <c r="B20468" s="391">
        <f>IFERROR(VLOOKUP('6.3 Sustained interruptions'!$D20468,'Incident earliest date'!$D:$F,2,FALSE),'6.3 Sustained interruptions'!E20468*1)</f>
        <v>0</v>
      </c>
      <c r="C20468" s="353">
        <f>'6.3 Sustained interruptions'!K20468</f>
        <v>0</v>
      </c>
      <c r="D20468" s="353">
        <f>'6.3 Sustained interruptions'!L20468</f>
        <v>0</v>
      </c>
      <c r="E20468" s="353">
        <f>'6.3 Sustained interruptions'!N20468</f>
        <v>0</v>
      </c>
      <c r="F20468" s="353">
        <f>'6.3 Sustained interruptions'!O20468</f>
        <v>0</v>
      </c>
      <c r="G20468" s="353">
        <f>IFERROR(VLOOKUP(C20468,'6.2.4 STPIS Customer summary'!$D$12:$H$17,5,FALSE),0)</f>
        <v>0</v>
      </c>
      <c r="H20468" s="353">
        <f>IF(B20468=0,0,'6.2.4 STPIS Customer summary'!$H$17)</f>
        <v>0</v>
      </c>
      <c r="I20468" s="350" t="str">
        <f>IF(B20468=0,"",IF(ISERROR(VLOOKUP(D20468,Lookups!$F$3:$F$18,1,FALSE)),1,0))</f>
        <v/>
      </c>
      <c r="J20468" s="392" t="str">
        <f t="shared" si="957"/>
        <v/>
      </c>
      <c r="K20468" s="392" t="str">
        <f t="shared" si="958"/>
        <v/>
      </c>
      <c r="L20468" s="393" t="str">
        <f t="shared" si="959"/>
        <v/>
      </c>
      <c r="M20468" s="108"/>
    </row>
    <row r="20469" spans="1:13">
      <c r="A20469" s="158"/>
      <c r="B20469" s="391">
        <f>IFERROR(VLOOKUP('6.3 Sustained interruptions'!$D20469,'Incident earliest date'!$D:$F,2,FALSE),'6.3 Sustained interruptions'!E20469*1)</f>
        <v>0</v>
      </c>
      <c r="C20469" s="353">
        <f>'6.3 Sustained interruptions'!K20469</f>
        <v>0</v>
      </c>
      <c r="D20469" s="353">
        <f>'6.3 Sustained interruptions'!L20469</f>
        <v>0</v>
      </c>
      <c r="E20469" s="353">
        <f>'6.3 Sustained interruptions'!N20469</f>
        <v>0</v>
      </c>
      <c r="F20469" s="353">
        <f>'6.3 Sustained interruptions'!O20469</f>
        <v>0</v>
      </c>
      <c r="G20469" s="353">
        <f>IFERROR(VLOOKUP(C20469,'6.2.4 STPIS Customer summary'!$D$12:$H$17,5,FALSE),0)</f>
        <v>0</v>
      </c>
      <c r="H20469" s="353">
        <f>IF(B20469=0,0,'6.2.4 STPIS Customer summary'!$H$17)</f>
        <v>0</v>
      </c>
      <c r="I20469" s="350" t="str">
        <f>IF(B20469=0,"",IF(ISERROR(VLOOKUP(D20469,Lookups!$F$3:$F$18,1,FALSE)),1,0))</f>
        <v/>
      </c>
      <c r="J20469" s="392" t="str">
        <f t="shared" si="957"/>
        <v/>
      </c>
      <c r="K20469" s="392" t="str">
        <f t="shared" si="958"/>
        <v/>
      </c>
      <c r="L20469" s="393" t="str">
        <f t="shared" si="959"/>
        <v/>
      </c>
      <c r="M20469" s="108"/>
    </row>
    <row r="20470" spans="1:13">
      <c r="A20470" s="158"/>
      <c r="B20470" s="391">
        <f>IFERROR(VLOOKUP('6.3 Sustained interruptions'!$D20470,'Incident earliest date'!$D:$F,2,FALSE),'6.3 Sustained interruptions'!E20470*1)</f>
        <v>0</v>
      </c>
      <c r="C20470" s="353">
        <f>'6.3 Sustained interruptions'!K20470</f>
        <v>0</v>
      </c>
      <c r="D20470" s="353">
        <f>'6.3 Sustained interruptions'!L20470</f>
        <v>0</v>
      </c>
      <c r="E20470" s="353">
        <f>'6.3 Sustained interruptions'!N20470</f>
        <v>0</v>
      </c>
      <c r="F20470" s="353">
        <f>'6.3 Sustained interruptions'!O20470</f>
        <v>0</v>
      </c>
      <c r="G20470" s="353">
        <f>IFERROR(VLOOKUP(C20470,'6.2.4 STPIS Customer summary'!$D$12:$H$17,5,FALSE),0)</f>
        <v>0</v>
      </c>
      <c r="H20470" s="353">
        <f>IF(B20470=0,0,'6.2.4 STPIS Customer summary'!$H$17)</f>
        <v>0</v>
      </c>
      <c r="I20470" s="350" t="str">
        <f>IF(B20470=0,"",IF(ISERROR(VLOOKUP(D20470,Lookups!$F$3:$F$18,1,FALSE)),1,0))</f>
        <v/>
      </c>
      <c r="J20470" s="392" t="str">
        <f t="shared" si="957"/>
        <v/>
      </c>
      <c r="K20470" s="392" t="str">
        <f t="shared" si="958"/>
        <v/>
      </c>
      <c r="L20470" s="393" t="str">
        <f t="shared" si="959"/>
        <v/>
      </c>
      <c r="M20470" s="108"/>
    </row>
    <row r="20471" spans="1:13">
      <c r="A20471" s="158"/>
      <c r="B20471" s="391">
        <f>IFERROR(VLOOKUP('6.3 Sustained interruptions'!$D20471,'Incident earliest date'!$D:$F,2,FALSE),'6.3 Sustained interruptions'!E20471*1)</f>
        <v>0</v>
      </c>
      <c r="C20471" s="353">
        <f>'6.3 Sustained interruptions'!K20471</f>
        <v>0</v>
      </c>
      <c r="D20471" s="353">
        <f>'6.3 Sustained interruptions'!L20471</f>
        <v>0</v>
      </c>
      <c r="E20471" s="353">
        <f>'6.3 Sustained interruptions'!N20471</f>
        <v>0</v>
      </c>
      <c r="F20471" s="353">
        <f>'6.3 Sustained interruptions'!O20471</f>
        <v>0</v>
      </c>
      <c r="G20471" s="353">
        <f>IFERROR(VLOOKUP(C20471,'6.2.4 STPIS Customer summary'!$D$12:$H$17,5,FALSE),0)</f>
        <v>0</v>
      </c>
      <c r="H20471" s="353">
        <f>IF(B20471=0,0,'6.2.4 STPIS Customer summary'!$H$17)</f>
        <v>0</v>
      </c>
      <c r="I20471" s="350" t="str">
        <f>IF(B20471=0,"",IF(ISERROR(VLOOKUP(D20471,Lookups!$F$3:$F$18,1,FALSE)),1,0))</f>
        <v/>
      </c>
      <c r="J20471" s="392" t="str">
        <f t="shared" si="957"/>
        <v/>
      </c>
      <c r="K20471" s="392" t="str">
        <f t="shared" si="958"/>
        <v/>
      </c>
      <c r="L20471" s="393" t="str">
        <f t="shared" si="959"/>
        <v/>
      </c>
      <c r="M20471" s="108"/>
    </row>
    <row r="20472" spans="1:13">
      <c r="A20472" s="158"/>
      <c r="B20472" s="391">
        <f>IFERROR(VLOOKUP('6.3 Sustained interruptions'!$D20472,'Incident earliest date'!$D:$F,2,FALSE),'6.3 Sustained interruptions'!E20472*1)</f>
        <v>0</v>
      </c>
      <c r="C20472" s="353">
        <f>'6.3 Sustained interruptions'!K20472</f>
        <v>0</v>
      </c>
      <c r="D20472" s="353">
        <f>'6.3 Sustained interruptions'!L20472</f>
        <v>0</v>
      </c>
      <c r="E20472" s="353">
        <f>'6.3 Sustained interruptions'!N20472</f>
        <v>0</v>
      </c>
      <c r="F20472" s="353">
        <f>'6.3 Sustained interruptions'!O20472</f>
        <v>0</v>
      </c>
      <c r="G20472" s="353">
        <f>IFERROR(VLOOKUP(C20472,'6.2.4 STPIS Customer summary'!$D$12:$H$17,5,FALSE),0)</f>
        <v>0</v>
      </c>
      <c r="H20472" s="353">
        <f>IF(B20472=0,0,'6.2.4 STPIS Customer summary'!$H$17)</f>
        <v>0</v>
      </c>
      <c r="I20472" s="350" t="str">
        <f>IF(B20472=0,"",IF(ISERROR(VLOOKUP(D20472,Lookups!$F$3:$F$18,1,FALSE)),1,0))</f>
        <v/>
      </c>
      <c r="J20472" s="392" t="str">
        <f t="shared" si="957"/>
        <v/>
      </c>
      <c r="K20472" s="392" t="str">
        <f t="shared" si="958"/>
        <v/>
      </c>
      <c r="L20472" s="393" t="str">
        <f t="shared" si="959"/>
        <v/>
      </c>
      <c r="M20472" s="108"/>
    </row>
    <row r="20473" spans="1:13">
      <c r="A20473" s="158"/>
      <c r="B20473" s="391">
        <f>IFERROR(VLOOKUP('6.3 Sustained interruptions'!$D20473,'Incident earliest date'!$D:$F,2,FALSE),'6.3 Sustained interruptions'!E20473*1)</f>
        <v>0</v>
      </c>
      <c r="C20473" s="353">
        <f>'6.3 Sustained interruptions'!K20473</f>
        <v>0</v>
      </c>
      <c r="D20473" s="353">
        <f>'6.3 Sustained interruptions'!L20473</f>
        <v>0</v>
      </c>
      <c r="E20473" s="353">
        <f>'6.3 Sustained interruptions'!N20473</f>
        <v>0</v>
      </c>
      <c r="F20473" s="353">
        <f>'6.3 Sustained interruptions'!O20473</f>
        <v>0</v>
      </c>
      <c r="G20473" s="353">
        <f>IFERROR(VLOOKUP(C20473,'6.2.4 STPIS Customer summary'!$D$12:$H$17,5,FALSE),0)</f>
        <v>0</v>
      </c>
      <c r="H20473" s="353">
        <f>IF(B20473=0,0,'6.2.4 STPIS Customer summary'!$H$17)</f>
        <v>0</v>
      </c>
      <c r="I20473" s="350" t="str">
        <f>IF(B20473=0,"",IF(ISERROR(VLOOKUP(D20473,Lookups!$F$3:$F$18,1,FALSE)),1,0))</f>
        <v/>
      </c>
      <c r="J20473" s="392" t="str">
        <f t="shared" si="957"/>
        <v/>
      </c>
      <c r="K20473" s="392" t="str">
        <f t="shared" si="958"/>
        <v/>
      </c>
      <c r="L20473" s="393" t="str">
        <f t="shared" si="959"/>
        <v/>
      </c>
      <c r="M20473" s="108"/>
    </row>
    <row r="20474" spans="1:13">
      <c r="A20474" s="158"/>
      <c r="B20474" s="391">
        <f>IFERROR(VLOOKUP('6.3 Sustained interruptions'!$D20474,'Incident earliest date'!$D:$F,2,FALSE),'6.3 Sustained interruptions'!E20474*1)</f>
        <v>0</v>
      </c>
      <c r="C20474" s="353">
        <f>'6.3 Sustained interruptions'!K20474</f>
        <v>0</v>
      </c>
      <c r="D20474" s="353">
        <f>'6.3 Sustained interruptions'!L20474</f>
        <v>0</v>
      </c>
      <c r="E20474" s="353">
        <f>'6.3 Sustained interruptions'!N20474</f>
        <v>0</v>
      </c>
      <c r="F20474" s="353">
        <f>'6.3 Sustained interruptions'!O20474</f>
        <v>0</v>
      </c>
      <c r="G20474" s="353">
        <f>IFERROR(VLOOKUP(C20474,'6.2.4 STPIS Customer summary'!$D$12:$H$17,5,FALSE),0)</f>
        <v>0</v>
      </c>
      <c r="H20474" s="353">
        <f>IF(B20474=0,0,'6.2.4 STPIS Customer summary'!$H$17)</f>
        <v>0</v>
      </c>
      <c r="I20474" s="350" t="str">
        <f>IF(B20474=0,"",IF(ISERROR(VLOOKUP(D20474,Lookups!$F$3:$F$18,1,FALSE)),1,0))</f>
        <v/>
      </c>
      <c r="J20474" s="392" t="str">
        <f t="shared" si="957"/>
        <v/>
      </c>
      <c r="K20474" s="392" t="str">
        <f t="shared" si="958"/>
        <v/>
      </c>
      <c r="L20474" s="393" t="str">
        <f t="shared" si="959"/>
        <v/>
      </c>
      <c r="M20474" s="108"/>
    </row>
    <row r="20475" spans="1:13">
      <c r="A20475" s="158"/>
      <c r="B20475" s="391">
        <f>IFERROR(VLOOKUP('6.3 Sustained interruptions'!$D20475,'Incident earliest date'!$D:$F,2,FALSE),'6.3 Sustained interruptions'!E20475*1)</f>
        <v>0</v>
      </c>
      <c r="C20475" s="353">
        <f>'6.3 Sustained interruptions'!K20475</f>
        <v>0</v>
      </c>
      <c r="D20475" s="353">
        <f>'6.3 Sustained interruptions'!L20475</f>
        <v>0</v>
      </c>
      <c r="E20475" s="353">
        <f>'6.3 Sustained interruptions'!N20475</f>
        <v>0</v>
      </c>
      <c r="F20475" s="353">
        <f>'6.3 Sustained interruptions'!O20475</f>
        <v>0</v>
      </c>
      <c r="G20475" s="353">
        <f>IFERROR(VLOOKUP(C20475,'6.2.4 STPIS Customer summary'!$D$12:$H$17,5,FALSE),0)</f>
        <v>0</v>
      </c>
      <c r="H20475" s="353">
        <f>IF(B20475=0,0,'6.2.4 STPIS Customer summary'!$H$17)</f>
        <v>0</v>
      </c>
      <c r="I20475" s="350" t="str">
        <f>IF(B20475=0,"",IF(ISERROR(VLOOKUP(D20475,Lookups!$F$3:$F$18,1,FALSE)),1,0))</f>
        <v/>
      </c>
      <c r="J20475" s="392" t="str">
        <f t="shared" si="957"/>
        <v/>
      </c>
      <c r="K20475" s="392" t="str">
        <f t="shared" si="958"/>
        <v/>
      </c>
      <c r="L20475" s="393" t="str">
        <f t="shared" si="959"/>
        <v/>
      </c>
      <c r="M20475" s="108"/>
    </row>
    <row r="20476" spans="1:13">
      <c r="A20476" s="158"/>
      <c r="B20476" s="391">
        <f>IFERROR(VLOOKUP('6.3 Sustained interruptions'!$D20476,'Incident earliest date'!$D:$F,2,FALSE),'6.3 Sustained interruptions'!E20476*1)</f>
        <v>0</v>
      </c>
      <c r="C20476" s="353">
        <f>'6.3 Sustained interruptions'!K20476</f>
        <v>0</v>
      </c>
      <c r="D20476" s="353">
        <f>'6.3 Sustained interruptions'!L20476</f>
        <v>0</v>
      </c>
      <c r="E20476" s="353">
        <f>'6.3 Sustained interruptions'!N20476</f>
        <v>0</v>
      </c>
      <c r="F20476" s="353">
        <f>'6.3 Sustained interruptions'!O20476</f>
        <v>0</v>
      </c>
      <c r="G20476" s="353">
        <f>IFERROR(VLOOKUP(C20476,'6.2.4 STPIS Customer summary'!$D$12:$H$17,5,FALSE),0)</f>
        <v>0</v>
      </c>
      <c r="H20476" s="353">
        <f>IF(B20476=0,0,'6.2.4 STPIS Customer summary'!$H$17)</f>
        <v>0</v>
      </c>
      <c r="I20476" s="350" t="str">
        <f>IF(B20476=0,"",IF(ISERROR(VLOOKUP(D20476,Lookups!$F$3:$F$18,1,FALSE)),1,0))</f>
        <v/>
      </c>
      <c r="J20476" s="392" t="str">
        <f t="shared" si="957"/>
        <v/>
      </c>
      <c r="K20476" s="392" t="str">
        <f t="shared" si="958"/>
        <v/>
      </c>
      <c r="L20476" s="393" t="str">
        <f t="shared" si="959"/>
        <v/>
      </c>
      <c r="M20476" s="108"/>
    </row>
    <row r="20477" spans="1:13">
      <c r="A20477" s="158"/>
      <c r="B20477" s="391">
        <f>IFERROR(VLOOKUP('6.3 Sustained interruptions'!$D20477,'Incident earliest date'!$D:$F,2,FALSE),'6.3 Sustained interruptions'!E20477*1)</f>
        <v>0</v>
      </c>
      <c r="C20477" s="353">
        <f>'6.3 Sustained interruptions'!K20477</f>
        <v>0</v>
      </c>
      <c r="D20477" s="353">
        <f>'6.3 Sustained interruptions'!L20477</f>
        <v>0</v>
      </c>
      <c r="E20477" s="353">
        <f>'6.3 Sustained interruptions'!N20477</f>
        <v>0</v>
      </c>
      <c r="F20477" s="353">
        <f>'6.3 Sustained interruptions'!O20477</f>
        <v>0</v>
      </c>
      <c r="G20477" s="353">
        <f>IFERROR(VLOOKUP(C20477,'6.2.4 STPIS Customer summary'!$D$12:$H$17,5,FALSE),0)</f>
        <v>0</v>
      </c>
      <c r="H20477" s="353">
        <f>IF(B20477=0,0,'6.2.4 STPIS Customer summary'!$H$17)</f>
        <v>0</v>
      </c>
      <c r="I20477" s="350" t="str">
        <f>IF(B20477=0,"",IF(ISERROR(VLOOKUP(D20477,Lookups!$F$3:$F$18,1,FALSE)),1,0))</f>
        <v/>
      </c>
      <c r="J20477" s="392" t="str">
        <f t="shared" si="957"/>
        <v/>
      </c>
      <c r="K20477" s="392" t="str">
        <f t="shared" si="958"/>
        <v/>
      </c>
      <c r="L20477" s="393" t="str">
        <f t="shared" si="959"/>
        <v/>
      </c>
      <c r="M20477" s="108"/>
    </row>
    <row r="20478" spans="1:13">
      <c r="A20478" s="158"/>
      <c r="B20478" s="391">
        <f>IFERROR(VLOOKUP('6.3 Sustained interruptions'!$D20478,'Incident earliest date'!$D:$F,2,FALSE),'6.3 Sustained interruptions'!E20478*1)</f>
        <v>0</v>
      </c>
      <c r="C20478" s="353">
        <f>'6.3 Sustained interruptions'!K20478</f>
        <v>0</v>
      </c>
      <c r="D20478" s="353">
        <f>'6.3 Sustained interruptions'!L20478</f>
        <v>0</v>
      </c>
      <c r="E20478" s="353">
        <f>'6.3 Sustained interruptions'!N20478</f>
        <v>0</v>
      </c>
      <c r="F20478" s="353">
        <f>'6.3 Sustained interruptions'!O20478</f>
        <v>0</v>
      </c>
      <c r="G20478" s="353">
        <f>IFERROR(VLOOKUP(C20478,'6.2.4 STPIS Customer summary'!$D$12:$H$17,5,FALSE),0)</f>
        <v>0</v>
      </c>
      <c r="H20478" s="353">
        <f>IF(B20478=0,0,'6.2.4 STPIS Customer summary'!$H$17)</f>
        <v>0</v>
      </c>
      <c r="I20478" s="350" t="str">
        <f>IF(B20478=0,"",IF(ISERROR(VLOOKUP(D20478,Lookups!$F$3:$F$18,1,FALSE)),1,0))</f>
        <v/>
      </c>
      <c r="J20478" s="392" t="str">
        <f t="shared" si="957"/>
        <v/>
      </c>
      <c r="K20478" s="392" t="str">
        <f t="shared" si="958"/>
        <v/>
      </c>
      <c r="L20478" s="393" t="str">
        <f t="shared" si="959"/>
        <v/>
      </c>
      <c r="M20478" s="108"/>
    </row>
    <row r="20479" spans="1:13">
      <c r="A20479" s="158"/>
      <c r="B20479" s="391">
        <f>IFERROR(VLOOKUP('6.3 Sustained interruptions'!$D20479,'Incident earliest date'!$D:$F,2,FALSE),'6.3 Sustained interruptions'!E20479*1)</f>
        <v>0</v>
      </c>
      <c r="C20479" s="353">
        <f>'6.3 Sustained interruptions'!K20479</f>
        <v>0</v>
      </c>
      <c r="D20479" s="353">
        <f>'6.3 Sustained interruptions'!L20479</f>
        <v>0</v>
      </c>
      <c r="E20479" s="353">
        <f>'6.3 Sustained interruptions'!N20479</f>
        <v>0</v>
      </c>
      <c r="F20479" s="353">
        <f>'6.3 Sustained interruptions'!O20479</f>
        <v>0</v>
      </c>
      <c r="G20479" s="353">
        <f>IFERROR(VLOOKUP(C20479,'6.2.4 STPIS Customer summary'!$D$12:$H$17,5,FALSE),0)</f>
        <v>0</v>
      </c>
      <c r="H20479" s="353">
        <f>IF(B20479=0,0,'6.2.4 STPIS Customer summary'!$H$17)</f>
        <v>0</v>
      </c>
      <c r="I20479" s="350" t="str">
        <f>IF(B20479=0,"",IF(ISERROR(VLOOKUP(D20479,Lookups!$F$3:$F$18,1,FALSE)),1,0))</f>
        <v/>
      </c>
      <c r="J20479" s="392" t="str">
        <f t="shared" si="957"/>
        <v/>
      </c>
      <c r="K20479" s="392" t="str">
        <f t="shared" si="958"/>
        <v/>
      </c>
      <c r="L20479" s="393" t="str">
        <f t="shared" si="959"/>
        <v/>
      </c>
      <c r="M20479" s="108"/>
    </row>
    <row r="20480" spans="1:13">
      <c r="A20480" s="158"/>
      <c r="B20480" s="391">
        <f>IFERROR(VLOOKUP('6.3 Sustained interruptions'!$D20480,'Incident earliest date'!$D:$F,2,FALSE),'6.3 Sustained interruptions'!E20480*1)</f>
        <v>0</v>
      </c>
      <c r="C20480" s="353">
        <f>'6.3 Sustained interruptions'!K20480</f>
        <v>0</v>
      </c>
      <c r="D20480" s="353">
        <f>'6.3 Sustained interruptions'!L20480</f>
        <v>0</v>
      </c>
      <c r="E20480" s="353">
        <f>'6.3 Sustained interruptions'!N20480</f>
        <v>0</v>
      </c>
      <c r="F20480" s="353">
        <f>'6.3 Sustained interruptions'!O20480</f>
        <v>0</v>
      </c>
      <c r="G20480" s="353">
        <f>IFERROR(VLOOKUP(C20480,'6.2.4 STPIS Customer summary'!$D$12:$H$17,5,FALSE),0)</f>
        <v>0</v>
      </c>
      <c r="H20480" s="353">
        <f>IF(B20480=0,0,'6.2.4 STPIS Customer summary'!$H$17)</f>
        <v>0</v>
      </c>
      <c r="I20480" s="350" t="str">
        <f>IF(B20480=0,"",IF(ISERROR(VLOOKUP(D20480,Lookups!$F$3:$F$18,1,FALSE)),1,0))</f>
        <v/>
      </c>
      <c r="J20480" s="392" t="str">
        <f t="shared" si="957"/>
        <v/>
      </c>
      <c r="K20480" s="392" t="str">
        <f t="shared" si="958"/>
        <v/>
      </c>
      <c r="L20480" s="393" t="str">
        <f t="shared" si="959"/>
        <v/>
      </c>
      <c r="M20480" s="108"/>
    </row>
    <row r="20481" spans="1:13">
      <c r="A20481" s="158"/>
      <c r="B20481" s="391">
        <f>IFERROR(VLOOKUP('6.3 Sustained interruptions'!$D20481,'Incident earliest date'!$D:$F,2,FALSE),'6.3 Sustained interruptions'!E20481*1)</f>
        <v>0</v>
      </c>
      <c r="C20481" s="353">
        <f>'6.3 Sustained interruptions'!K20481</f>
        <v>0</v>
      </c>
      <c r="D20481" s="353">
        <f>'6.3 Sustained interruptions'!L20481</f>
        <v>0</v>
      </c>
      <c r="E20481" s="353">
        <f>'6.3 Sustained interruptions'!N20481</f>
        <v>0</v>
      </c>
      <c r="F20481" s="353">
        <f>'6.3 Sustained interruptions'!O20481</f>
        <v>0</v>
      </c>
      <c r="G20481" s="353">
        <f>IFERROR(VLOOKUP(C20481,'6.2.4 STPIS Customer summary'!$D$12:$H$17,5,FALSE),0)</f>
        <v>0</v>
      </c>
      <c r="H20481" s="353">
        <f>IF(B20481=0,0,'6.2.4 STPIS Customer summary'!$H$17)</f>
        <v>0</v>
      </c>
      <c r="I20481" s="350" t="str">
        <f>IF(B20481=0,"",IF(ISERROR(VLOOKUP(D20481,Lookups!$F$3:$F$18,1,FALSE)),1,0))</f>
        <v/>
      </c>
      <c r="J20481" s="392" t="str">
        <f t="shared" si="957"/>
        <v/>
      </c>
      <c r="K20481" s="392" t="str">
        <f t="shared" si="958"/>
        <v/>
      </c>
      <c r="L20481" s="393" t="str">
        <f t="shared" si="959"/>
        <v/>
      </c>
      <c r="M20481" s="108"/>
    </row>
    <row r="20482" spans="1:13">
      <c r="A20482" s="158"/>
      <c r="B20482" s="391">
        <f>IFERROR(VLOOKUP('6.3 Sustained interruptions'!$D20482,'Incident earliest date'!$D:$F,2,FALSE),'6.3 Sustained interruptions'!E20482*1)</f>
        <v>0</v>
      </c>
      <c r="C20482" s="353">
        <f>'6.3 Sustained interruptions'!K20482</f>
        <v>0</v>
      </c>
      <c r="D20482" s="353">
        <f>'6.3 Sustained interruptions'!L20482</f>
        <v>0</v>
      </c>
      <c r="E20482" s="353">
        <f>'6.3 Sustained interruptions'!N20482</f>
        <v>0</v>
      </c>
      <c r="F20482" s="353">
        <f>'6.3 Sustained interruptions'!O20482</f>
        <v>0</v>
      </c>
      <c r="G20482" s="353">
        <f>IFERROR(VLOOKUP(C20482,'6.2.4 STPIS Customer summary'!$D$12:$H$17,5,FALSE),0)</f>
        <v>0</v>
      </c>
      <c r="H20482" s="353">
        <f>IF(B20482=0,0,'6.2.4 STPIS Customer summary'!$H$17)</f>
        <v>0</v>
      </c>
      <c r="I20482" s="350" t="str">
        <f>IF(B20482=0,"",IF(ISERROR(VLOOKUP(D20482,Lookups!$F$3:$F$18,1,FALSE)),1,0))</f>
        <v/>
      </c>
      <c r="J20482" s="392" t="str">
        <f t="shared" si="957"/>
        <v/>
      </c>
      <c r="K20482" s="392" t="str">
        <f t="shared" si="958"/>
        <v/>
      </c>
      <c r="L20482" s="393" t="str">
        <f t="shared" si="959"/>
        <v/>
      </c>
      <c r="M20482" s="108"/>
    </row>
    <row r="20483" spans="1:13">
      <c r="A20483" s="158"/>
      <c r="B20483" s="391">
        <f>IFERROR(VLOOKUP('6.3 Sustained interruptions'!$D20483,'Incident earliest date'!$D:$F,2,FALSE),'6.3 Sustained interruptions'!E20483*1)</f>
        <v>0</v>
      </c>
      <c r="C20483" s="353">
        <f>'6.3 Sustained interruptions'!K20483</f>
        <v>0</v>
      </c>
      <c r="D20483" s="353">
        <f>'6.3 Sustained interruptions'!L20483</f>
        <v>0</v>
      </c>
      <c r="E20483" s="353">
        <f>'6.3 Sustained interruptions'!N20483</f>
        <v>0</v>
      </c>
      <c r="F20483" s="353">
        <f>'6.3 Sustained interruptions'!O20483</f>
        <v>0</v>
      </c>
      <c r="G20483" s="353">
        <f>IFERROR(VLOOKUP(C20483,'6.2.4 STPIS Customer summary'!$D$12:$H$17,5,FALSE),0)</f>
        <v>0</v>
      </c>
      <c r="H20483" s="353">
        <f>IF(B20483=0,0,'6.2.4 STPIS Customer summary'!$H$17)</f>
        <v>0</v>
      </c>
      <c r="I20483" s="350" t="str">
        <f>IF(B20483=0,"",IF(ISERROR(VLOOKUP(D20483,Lookups!$F$3:$F$18,1,FALSE)),1,0))</f>
        <v/>
      </c>
      <c r="J20483" s="392" t="str">
        <f t="shared" si="957"/>
        <v/>
      </c>
      <c r="K20483" s="392" t="str">
        <f t="shared" si="958"/>
        <v/>
      </c>
      <c r="L20483" s="393" t="str">
        <f t="shared" si="959"/>
        <v/>
      </c>
      <c r="M20483" s="108"/>
    </row>
    <row r="20484" spans="1:13">
      <c r="A20484" s="158"/>
      <c r="B20484" s="391">
        <f>IFERROR(VLOOKUP('6.3 Sustained interruptions'!$D20484,'Incident earliest date'!$D:$F,2,FALSE),'6.3 Sustained interruptions'!E20484*1)</f>
        <v>0</v>
      </c>
      <c r="C20484" s="353">
        <f>'6.3 Sustained interruptions'!K20484</f>
        <v>0</v>
      </c>
      <c r="D20484" s="353">
        <f>'6.3 Sustained interruptions'!L20484</f>
        <v>0</v>
      </c>
      <c r="E20484" s="353">
        <f>'6.3 Sustained interruptions'!N20484</f>
        <v>0</v>
      </c>
      <c r="F20484" s="353">
        <f>'6.3 Sustained interruptions'!O20484</f>
        <v>0</v>
      </c>
      <c r="G20484" s="353">
        <f>IFERROR(VLOOKUP(C20484,'6.2.4 STPIS Customer summary'!$D$12:$H$17,5,FALSE),0)</f>
        <v>0</v>
      </c>
      <c r="H20484" s="353">
        <f>IF(B20484=0,0,'6.2.4 STPIS Customer summary'!$H$17)</f>
        <v>0</v>
      </c>
      <c r="I20484" s="350" t="str">
        <f>IF(B20484=0,"",IF(ISERROR(VLOOKUP(D20484,Lookups!$F$3:$F$18,1,FALSE)),1,0))</f>
        <v/>
      </c>
      <c r="J20484" s="392" t="str">
        <f t="shared" si="957"/>
        <v/>
      </c>
      <c r="K20484" s="392" t="str">
        <f t="shared" si="958"/>
        <v/>
      </c>
      <c r="L20484" s="393" t="str">
        <f t="shared" si="959"/>
        <v/>
      </c>
      <c r="M20484" s="108"/>
    </row>
    <row r="20485" spans="1:13">
      <c r="A20485" s="158"/>
      <c r="B20485" s="391">
        <f>IFERROR(VLOOKUP('6.3 Sustained interruptions'!$D20485,'Incident earliest date'!$D:$F,2,FALSE),'6.3 Sustained interruptions'!E20485*1)</f>
        <v>0</v>
      </c>
      <c r="C20485" s="353">
        <f>'6.3 Sustained interruptions'!K20485</f>
        <v>0</v>
      </c>
      <c r="D20485" s="353">
        <f>'6.3 Sustained interruptions'!L20485</f>
        <v>0</v>
      </c>
      <c r="E20485" s="353">
        <f>'6.3 Sustained interruptions'!N20485</f>
        <v>0</v>
      </c>
      <c r="F20485" s="353">
        <f>'6.3 Sustained interruptions'!O20485</f>
        <v>0</v>
      </c>
      <c r="G20485" s="353">
        <f>IFERROR(VLOOKUP(C20485,'6.2.4 STPIS Customer summary'!$D$12:$H$17,5,FALSE),0)</f>
        <v>0</v>
      </c>
      <c r="H20485" s="353">
        <f>IF(B20485=0,0,'6.2.4 STPIS Customer summary'!$H$17)</f>
        <v>0</v>
      </c>
      <c r="I20485" s="350" t="str">
        <f>IF(B20485=0,"",IF(ISERROR(VLOOKUP(D20485,Lookups!$F$3:$F$18,1,FALSE)),1,0))</f>
        <v/>
      </c>
      <c r="J20485" s="392" t="str">
        <f t="shared" si="957"/>
        <v/>
      </c>
      <c r="K20485" s="392" t="str">
        <f t="shared" si="958"/>
        <v/>
      </c>
      <c r="L20485" s="393" t="str">
        <f t="shared" si="959"/>
        <v/>
      </c>
      <c r="M20485" s="108"/>
    </row>
    <row r="20486" spans="1:13">
      <c r="A20486" s="158"/>
      <c r="B20486" s="391">
        <f>IFERROR(VLOOKUP('6.3 Sustained interruptions'!$D20486,'Incident earliest date'!$D:$F,2,FALSE),'6.3 Sustained interruptions'!E20486*1)</f>
        <v>0</v>
      </c>
      <c r="C20486" s="353">
        <f>'6.3 Sustained interruptions'!K20486</f>
        <v>0</v>
      </c>
      <c r="D20486" s="353">
        <f>'6.3 Sustained interruptions'!L20486</f>
        <v>0</v>
      </c>
      <c r="E20486" s="353">
        <f>'6.3 Sustained interruptions'!N20486</f>
        <v>0</v>
      </c>
      <c r="F20486" s="353">
        <f>'6.3 Sustained interruptions'!O20486</f>
        <v>0</v>
      </c>
      <c r="G20486" s="353">
        <f>IFERROR(VLOOKUP(C20486,'6.2.4 STPIS Customer summary'!$D$12:$H$17,5,FALSE),0)</f>
        <v>0</v>
      </c>
      <c r="H20486" s="353">
        <f>IF(B20486=0,0,'6.2.4 STPIS Customer summary'!$H$17)</f>
        <v>0</v>
      </c>
      <c r="I20486" s="350" t="str">
        <f>IF(B20486=0,"",IF(ISERROR(VLOOKUP(D20486,Lookups!$F$3:$F$18,1,FALSE)),1,0))</f>
        <v/>
      </c>
      <c r="J20486" s="392" t="str">
        <f t="shared" si="957"/>
        <v/>
      </c>
      <c r="K20486" s="392" t="str">
        <f t="shared" si="958"/>
        <v/>
      </c>
      <c r="L20486" s="393" t="str">
        <f t="shared" si="959"/>
        <v/>
      </c>
      <c r="M20486" s="108"/>
    </row>
    <row r="20487" spans="1:13">
      <c r="A20487" s="158"/>
      <c r="B20487" s="391">
        <f>IFERROR(VLOOKUP('6.3 Sustained interruptions'!$D20487,'Incident earliest date'!$D:$F,2,FALSE),'6.3 Sustained interruptions'!E20487*1)</f>
        <v>0</v>
      </c>
      <c r="C20487" s="353">
        <f>'6.3 Sustained interruptions'!K20487</f>
        <v>0</v>
      </c>
      <c r="D20487" s="353">
        <f>'6.3 Sustained interruptions'!L20487</f>
        <v>0</v>
      </c>
      <c r="E20487" s="353">
        <f>'6.3 Sustained interruptions'!N20487</f>
        <v>0</v>
      </c>
      <c r="F20487" s="353">
        <f>'6.3 Sustained interruptions'!O20487</f>
        <v>0</v>
      </c>
      <c r="G20487" s="353">
        <f>IFERROR(VLOOKUP(C20487,'6.2.4 STPIS Customer summary'!$D$12:$H$17,5,FALSE),0)</f>
        <v>0</v>
      </c>
      <c r="H20487" s="353">
        <f>IF(B20487=0,0,'6.2.4 STPIS Customer summary'!$H$17)</f>
        <v>0</v>
      </c>
      <c r="I20487" s="350" t="str">
        <f>IF(B20487=0,"",IF(ISERROR(VLOOKUP(D20487,Lookups!$F$3:$F$18,1,FALSE)),1,0))</f>
        <v/>
      </c>
      <c r="J20487" s="392" t="str">
        <f t="shared" si="957"/>
        <v/>
      </c>
      <c r="K20487" s="392" t="str">
        <f t="shared" si="958"/>
        <v/>
      </c>
      <c r="L20487" s="393" t="str">
        <f t="shared" si="959"/>
        <v/>
      </c>
      <c r="M20487" s="108"/>
    </row>
    <row r="20488" spans="1:13">
      <c r="A20488" s="158"/>
      <c r="B20488" s="391">
        <f>IFERROR(VLOOKUP('6.3 Sustained interruptions'!$D20488,'Incident earliest date'!$D:$F,2,FALSE),'6.3 Sustained interruptions'!E20488*1)</f>
        <v>0</v>
      </c>
      <c r="C20488" s="353">
        <f>'6.3 Sustained interruptions'!K20488</f>
        <v>0</v>
      </c>
      <c r="D20488" s="353">
        <f>'6.3 Sustained interruptions'!L20488</f>
        <v>0</v>
      </c>
      <c r="E20488" s="353">
        <f>'6.3 Sustained interruptions'!N20488</f>
        <v>0</v>
      </c>
      <c r="F20488" s="353">
        <f>'6.3 Sustained interruptions'!O20488</f>
        <v>0</v>
      </c>
      <c r="G20488" s="353">
        <f>IFERROR(VLOOKUP(C20488,'6.2.4 STPIS Customer summary'!$D$12:$H$17,5,FALSE),0)</f>
        <v>0</v>
      </c>
      <c r="H20488" s="353">
        <f>IF(B20488=0,0,'6.2.4 STPIS Customer summary'!$H$17)</f>
        <v>0</v>
      </c>
      <c r="I20488" s="350" t="str">
        <f>IF(B20488=0,"",IF(ISERROR(VLOOKUP(D20488,Lookups!$F$3:$F$18,1,FALSE)),1,0))</f>
        <v/>
      </c>
      <c r="J20488" s="392" t="str">
        <f t="shared" si="957"/>
        <v/>
      </c>
      <c r="K20488" s="392" t="str">
        <f t="shared" si="958"/>
        <v/>
      </c>
      <c r="L20488" s="393" t="str">
        <f t="shared" si="959"/>
        <v/>
      </c>
      <c r="M20488" s="108"/>
    </row>
    <row r="20489" spans="1:13">
      <c r="A20489" s="158"/>
      <c r="B20489" s="391">
        <f>IFERROR(VLOOKUP('6.3 Sustained interruptions'!$D20489,'Incident earliest date'!$D:$F,2,FALSE),'6.3 Sustained interruptions'!E20489*1)</f>
        <v>0</v>
      </c>
      <c r="C20489" s="353">
        <f>'6.3 Sustained interruptions'!K20489</f>
        <v>0</v>
      </c>
      <c r="D20489" s="353">
        <f>'6.3 Sustained interruptions'!L20489</f>
        <v>0</v>
      </c>
      <c r="E20489" s="353">
        <f>'6.3 Sustained interruptions'!N20489</f>
        <v>0</v>
      </c>
      <c r="F20489" s="353">
        <f>'6.3 Sustained interruptions'!O20489</f>
        <v>0</v>
      </c>
      <c r="G20489" s="353">
        <f>IFERROR(VLOOKUP(C20489,'6.2.4 STPIS Customer summary'!$D$12:$H$17,5,FALSE),0)</f>
        <v>0</v>
      </c>
      <c r="H20489" s="353">
        <f>IF(B20489=0,0,'6.2.4 STPIS Customer summary'!$H$17)</f>
        <v>0</v>
      </c>
      <c r="I20489" s="350" t="str">
        <f>IF(B20489=0,"",IF(ISERROR(VLOOKUP(D20489,Lookups!$F$3:$F$18,1,FALSE)),1,0))</f>
        <v/>
      </c>
      <c r="J20489" s="392" t="str">
        <f t="shared" si="957"/>
        <v/>
      </c>
      <c r="K20489" s="392" t="str">
        <f t="shared" si="958"/>
        <v/>
      </c>
      <c r="L20489" s="393" t="str">
        <f t="shared" si="959"/>
        <v/>
      </c>
      <c r="M20489" s="108"/>
    </row>
    <row r="20490" spans="1:13">
      <c r="A20490" s="158"/>
      <c r="B20490" s="391">
        <f>IFERROR(VLOOKUP('6.3 Sustained interruptions'!$D20490,'Incident earliest date'!$D:$F,2,FALSE),'6.3 Sustained interruptions'!E20490*1)</f>
        <v>0</v>
      </c>
      <c r="C20490" s="353">
        <f>'6.3 Sustained interruptions'!K20490</f>
        <v>0</v>
      </c>
      <c r="D20490" s="353">
        <f>'6.3 Sustained interruptions'!L20490</f>
        <v>0</v>
      </c>
      <c r="E20490" s="353">
        <f>'6.3 Sustained interruptions'!N20490</f>
        <v>0</v>
      </c>
      <c r="F20490" s="353">
        <f>'6.3 Sustained interruptions'!O20490</f>
        <v>0</v>
      </c>
      <c r="G20490" s="353">
        <f>IFERROR(VLOOKUP(C20490,'6.2.4 STPIS Customer summary'!$D$12:$H$17,5,FALSE),0)</f>
        <v>0</v>
      </c>
      <c r="H20490" s="353">
        <f>IF(B20490=0,0,'6.2.4 STPIS Customer summary'!$H$17)</f>
        <v>0</v>
      </c>
      <c r="I20490" s="350" t="str">
        <f>IF(B20490=0,"",IF(ISERROR(VLOOKUP(D20490,Lookups!$F$3:$F$18,1,FALSE)),1,0))</f>
        <v/>
      </c>
      <c r="J20490" s="392" t="str">
        <f t="shared" si="957"/>
        <v/>
      </c>
      <c r="K20490" s="392" t="str">
        <f t="shared" si="958"/>
        <v/>
      </c>
      <c r="L20490" s="393" t="str">
        <f t="shared" si="959"/>
        <v/>
      </c>
      <c r="M20490" s="108"/>
    </row>
    <row r="20491" spans="1:13">
      <c r="A20491" s="158"/>
      <c r="B20491" s="391">
        <f>IFERROR(VLOOKUP('6.3 Sustained interruptions'!$D20491,'Incident earliest date'!$D:$F,2,FALSE),'6.3 Sustained interruptions'!E20491*1)</f>
        <v>0</v>
      </c>
      <c r="C20491" s="353">
        <f>'6.3 Sustained interruptions'!K20491</f>
        <v>0</v>
      </c>
      <c r="D20491" s="353">
        <f>'6.3 Sustained interruptions'!L20491</f>
        <v>0</v>
      </c>
      <c r="E20491" s="353">
        <f>'6.3 Sustained interruptions'!N20491</f>
        <v>0</v>
      </c>
      <c r="F20491" s="353">
        <f>'6.3 Sustained interruptions'!O20491</f>
        <v>0</v>
      </c>
      <c r="G20491" s="353">
        <f>IFERROR(VLOOKUP(C20491,'6.2.4 STPIS Customer summary'!$D$12:$H$17,5,FALSE),0)</f>
        <v>0</v>
      </c>
      <c r="H20491" s="353">
        <f>IF(B20491=0,0,'6.2.4 STPIS Customer summary'!$H$17)</f>
        <v>0</v>
      </c>
      <c r="I20491" s="350" t="str">
        <f>IF(B20491=0,"",IF(ISERROR(VLOOKUP(D20491,Lookups!$F$3:$F$18,1,FALSE)),1,0))</f>
        <v/>
      </c>
      <c r="J20491" s="392" t="str">
        <f t="shared" si="957"/>
        <v/>
      </c>
      <c r="K20491" s="392" t="str">
        <f t="shared" si="958"/>
        <v/>
      </c>
      <c r="L20491" s="393" t="str">
        <f t="shared" si="959"/>
        <v/>
      </c>
      <c r="M20491" s="108"/>
    </row>
    <row r="20492" spans="1:13">
      <c r="A20492" s="158"/>
      <c r="B20492" s="391">
        <f>IFERROR(VLOOKUP('6.3 Sustained interruptions'!$D20492,'Incident earliest date'!$D:$F,2,FALSE),'6.3 Sustained interruptions'!E20492*1)</f>
        <v>0</v>
      </c>
      <c r="C20492" s="353">
        <f>'6.3 Sustained interruptions'!K20492</f>
        <v>0</v>
      </c>
      <c r="D20492" s="353">
        <f>'6.3 Sustained interruptions'!L20492</f>
        <v>0</v>
      </c>
      <c r="E20492" s="353">
        <f>'6.3 Sustained interruptions'!N20492</f>
        <v>0</v>
      </c>
      <c r="F20492" s="353">
        <f>'6.3 Sustained interruptions'!O20492</f>
        <v>0</v>
      </c>
      <c r="G20492" s="353">
        <f>IFERROR(VLOOKUP(C20492,'6.2.4 STPIS Customer summary'!$D$12:$H$17,5,FALSE),0)</f>
        <v>0</v>
      </c>
      <c r="H20492" s="353">
        <f>IF(B20492=0,0,'6.2.4 STPIS Customer summary'!$H$17)</f>
        <v>0</v>
      </c>
      <c r="I20492" s="350" t="str">
        <f>IF(B20492=0,"",IF(ISERROR(VLOOKUP(D20492,Lookups!$F$3:$F$18,1,FALSE)),1,0))</f>
        <v/>
      </c>
      <c r="J20492" s="392" t="str">
        <f t="shared" si="957"/>
        <v/>
      </c>
      <c r="K20492" s="392" t="str">
        <f t="shared" si="958"/>
        <v/>
      </c>
      <c r="L20492" s="393" t="str">
        <f t="shared" si="959"/>
        <v/>
      </c>
      <c r="M20492" s="108"/>
    </row>
    <row r="20493" spans="1:13">
      <c r="A20493" s="158"/>
      <c r="B20493" s="391">
        <f>IFERROR(VLOOKUP('6.3 Sustained interruptions'!$D20493,'Incident earliest date'!$D:$F,2,FALSE),'6.3 Sustained interruptions'!E20493*1)</f>
        <v>0</v>
      </c>
      <c r="C20493" s="353">
        <f>'6.3 Sustained interruptions'!K20493</f>
        <v>0</v>
      </c>
      <c r="D20493" s="353">
        <f>'6.3 Sustained interruptions'!L20493</f>
        <v>0</v>
      </c>
      <c r="E20493" s="353">
        <f>'6.3 Sustained interruptions'!N20493</f>
        <v>0</v>
      </c>
      <c r="F20493" s="353">
        <f>'6.3 Sustained interruptions'!O20493</f>
        <v>0</v>
      </c>
      <c r="G20493" s="353">
        <f>IFERROR(VLOOKUP(C20493,'6.2.4 STPIS Customer summary'!$D$12:$H$17,5,FALSE),0)</f>
        <v>0</v>
      </c>
      <c r="H20493" s="353">
        <f>IF(B20493=0,0,'6.2.4 STPIS Customer summary'!$H$17)</f>
        <v>0</v>
      </c>
      <c r="I20493" s="350" t="str">
        <f>IF(B20493=0,"",IF(ISERROR(VLOOKUP(D20493,Lookups!$F$3:$F$18,1,FALSE)),1,0))</f>
        <v/>
      </c>
      <c r="J20493" s="392" t="str">
        <f t="shared" si="957"/>
        <v/>
      </c>
      <c r="K20493" s="392" t="str">
        <f t="shared" si="958"/>
        <v/>
      </c>
      <c r="L20493" s="393" t="str">
        <f t="shared" si="959"/>
        <v/>
      </c>
      <c r="M20493" s="108"/>
    </row>
    <row r="20494" spans="1:13">
      <c r="A20494" s="158"/>
      <c r="B20494" s="391">
        <f>IFERROR(VLOOKUP('6.3 Sustained interruptions'!$D20494,'Incident earliest date'!$D:$F,2,FALSE),'6.3 Sustained interruptions'!E20494*1)</f>
        <v>0</v>
      </c>
      <c r="C20494" s="353">
        <f>'6.3 Sustained interruptions'!K20494</f>
        <v>0</v>
      </c>
      <c r="D20494" s="353">
        <f>'6.3 Sustained interruptions'!L20494</f>
        <v>0</v>
      </c>
      <c r="E20494" s="353">
        <f>'6.3 Sustained interruptions'!N20494</f>
        <v>0</v>
      </c>
      <c r="F20494" s="353">
        <f>'6.3 Sustained interruptions'!O20494</f>
        <v>0</v>
      </c>
      <c r="G20494" s="353">
        <f>IFERROR(VLOOKUP(C20494,'6.2.4 STPIS Customer summary'!$D$12:$H$17,5,FALSE),0)</f>
        <v>0</v>
      </c>
      <c r="H20494" s="353">
        <f>IF(B20494=0,0,'6.2.4 STPIS Customer summary'!$H$17)</f>
        <v>0</v>
      </c>
      <c r="I20494" s="350" t="str">
        <f>IF(B20494=0,"",IF(ISERROR(VLOOKUP(D20494,Lookups!$F$3:$F$18,1,FALSE)),1,0))</f>
        <v/>
      </c>
      <c r="J20494" s="392" t="str">
        <f t="shared" si="957"/>
        <v/>
      </c>
      <c r="K20494" s="392" t="str">
        <f t="shared" si="958"/>
        <v/>
      </c>
      <c r="L20494" s="393" t="str">
        <f t="shared" si="959"/>
        <v/>
      </c>
      <c r="M20494" s="108"/>
    </row>
    <row r="20495" spans="1:13">
      <c r="A20495" s="158"/>
      <c r="B20495" s="391">
        <f>IFERROR(VLOOKUP('6.3 Sustained interruptions'!$D20495,'Incident earliest date'!$D:$F,2,FALSE),'6.3 Sustained interruptions'!E20495*1)</f>
        <v>0</v>
      </c>
      <c r="C20495" s="353">
        <f>'6.3 Sustained interruptions'!K20495</f>
        <v>0</v>
      </c>
      <c r="D20495" s="353">
        <f>'6.3 Sustained interruptions'!L20495</f>
        <v>0</v>
      </c>
      <c r="E20495" s="353">
        <f>'6.3 Sustained interruptions'!N20495</f>
        <v>0</v>
      </c>
      <c r="F20495" s="353">
        <f>'6.3 Sustained interruptions'!O20495</f>
        <v>0</v>
      </c>
      <c r="G20495" s="353">
        <f>IFERROR(VLOOKUP(C20495,'6.2.4 STPIS Customer summary'!$D$12:$H$17,5,FALSE),0)</f>
        <v>0</v>
      </c>
      <c r="H20495" s="353">
        <f>IF(B20495=0,0,'6.2.4 STPIS Customer summary'!$H$17)</f>
        <v>0</v>
      </c>
      <c r="I20495" s="350" t="str">
        <f>IF(B20495=0,"",IF(ISERROR(VLOOKUP(D20495,Lookups!$F$3:$F$18,1,FALSE)),1,0))</f>
        <v/>
      </c>
      <c r="J20495" s="392" t="str">
        <f t="shared" si="957"/>
        <v/>
      </c>
      <c r="K20495" s="392" t="str">
        <f t="shared" si="958"/>
        <v/>
      </c>
      <c r="L20495" s="393" t="str">
        <f t="shared" si="959"/>
        <v/>
      </c>
      <c r="M20495" s="108"/>
    </row>
    <row r="20496" spans="1:13">
      <c r="A20496" s="158"/>
      <c r="B20496" s="391">
        <f>IFERROR(VLOOKUP('6.3 Sustained interruptions'!$D20496,'Incident earliest date'!$D:$F,2,FALSE),'6.3 Sustained interruptions'!E20496*1)</f>
        <v>0</v>
      </c>
      <c r="C20496" s="353">
        <f>'6.3 Sustained interruptions'!K20496</f>
        <v>0</v>
      </c>
      <c r="D20496" s="353">
        <f>'6.3 Sustained interruptions'!L20496</f>
        <v>0</v>
      </c>
      <c r="E20496" s="353">
        <f>'6.3 Sustained interruptions'!N20496</f>
        <v>0</v>
      </c>
      <c r="F20496" s="353">
        <f>'6.3 Sustained interruptions'!O20496</f>
        <v>0</v>
      </c>
      <c r="G20496" s="353">
        <f>IFERROR(VLOOKUP(C20496,'6.2.4 STPIS Customer summary'!$D$12:$H$17,5,FALSE),0)</f>
        <v>0</v>
      </c>
      <c r="H20496" s="353">
        <f>IF(B20496=0,0,'6.2.4 STPIS Customer summary'!$H$17)</f>
        <v>0</v>
      </c>
      <c r="I20496" s="350" t="str">
        <f>IF(B20496=0,"",IF(ISERROR(VLOOKUP(D20496,Lookups!$F$3:$F$18,1,FALSE)),1,0))</f>
        <v/>
      </c>
      <c r="J20496" s="392" t="str">
        <f t="shared" ref="J20496:J20559" si="960">IFERROR(F20496/G20496,"")</f>
        <v/>
      </c>
      <c r="K20496" s="392" t="str">
        <f t="shared" ref="K20496:K20559" si="961">IFERROR(F20496/H20496,"")</f>
        <v/>
      </c>
      <c r="L20496" s="393" t="str">
        <f t="shared" ref="L20496:L20559" si="962">IFERROR(E20496/G20496,"")</f>
        <v/>
      </c>
      <c r="M20496" s="108"/>
    </row>
    <row r="20497" spans="1:13">
      <c r="A20497" s="158"/>
      <c r="B20497" s="391">
        <f>IFERROR(VLOOKUP('6.3 Sustained interruptions'!$D20497,'Incident earliest date'!$D:$F,2,FALSE),'6.3 Sustained interruptions'!E20497*1)</f>
        <v>0</v>
      </c>
      <c r="C20497" s="353">
        <f>'6.3 Sustained interruptions'!K20497</f>
        <v>0</v>
      </c>
      <c r="D20497" s="353">
        <f>'6.3 Sustained interruptions'!L20497</f>
        <v>0</v>
      </c>
      <c r="E20497" s="353">
        <f>'6.3 Sustained interruptions'!N20497</f>
        <v>0</v>
      </c>
      <c r="F20497" s="353">
        <f>'6.3 Sustained interruptions'!O20497</f>
        <v>0</v>
      </c>
      <c r="G20497" s="353">
        <f>IFERROR(VLOOKUP(C20497,'6.2.4 STPIS Customer summary'!$D$12:$H$17,5,FALSE),0)</f>
        <v>0</v>
      </c>
      <c r="H20497" s="353">
        <f>IF(B20497=0,0,'6.2.4 STPIS Customer summary'!$H$17)</f>
        <v>0</v>
      </c>
      <c r="I20497" s="350" t="str">
        <f>IF(B20497=0,"",IF(ISERROR(VLOOKUP(D20497,Lookups!$F$3:$F$18,1,FALSE)),1,0))</f>
        <v/>
      </c>
      <c r="J20497" s="392" t="str">
        <f t="shared" si="960"/>
        <v/>
      </c>
      <c r="K20497" s="392" t="str">
        <f t="shared" si="961"/>
        <v/>
      </c>
      <c r="L20497" s="393" t="str">
        <f t="shared" si="962"/>
        <v/>
      </c>
      <c r="M20497" s="108"/>
    </row>
    <row r="20498" spans="1:13">
      <c r="A20498" s="158"/>
      <c r="B20498" s="391">
        <f>IFERROR(VLOOKUP('6.3 Sustained interruptions'!$D20498,'Incident earliest date'!$D:$F,2,FALSE),'6.3 Sustained interruptions'!E20498*1)</f>
        <v>0</v>
      </c>
      <c r="C20498" s="353">
        <f>'6.3 Sustained interruptions'!K20498</f>
        <v>0</v>
      </c>
      <c r="D20498" s="353">
        <f>'6.3 Sustained interruptions'!L20498</f>
        <v>0</v>
      </c>
      <c r="E20498" s="353">
        <f>'6.3 Sustained interruptions'!N20498</f>
        <v>0</v>
      </c>
      <c r="F20498" s="353">
        <f>'6.3 Sustained interruptions'!O20498</f>
        <v>0</v>
      </c>
      <c r="G20498" s="353">
        <f>IFERROR(VLOOKUP(C20498,'6.2.4 STPIS Customer summary'!$D$12:$H$17,5,FALSE),0)</f>
        <v>0</v>
      </c>
      <c r="H20498" s="353">
        <f>IF(B20498=0,0,'6.2.4 STPIS Customer summary'!$H$17)</f>
        <v>0</v>
      </c>
      <c r="I20498" s="350" t="str">
        <f>IF(B20498=0,"",IF(ISERROR(VLOOKUP(D20498,Lookups!$F$3:$F$18,1,FALSE)),1,0))</f>
        <v/>
      </c>
      <c r="J20498" s="392" t="str">
        <f t="shared" si="960"/>
        <v/>
      </c>
      <c r="K20498" s="392" t="str">
        <f t="shared" si="961"/>
        <v/>
      </c>
      <c r="L20498" s="393" t="str">
        <f t="shared" si="962"/>
        <v/>
      </c>
      <c r="M20498" s="108"/>
    </row>
    <row r="20499" spans="1:13">
      <c r="A20499" s="158"/>
      <c r="B20499" s="391">
        <f>IFERROR(VLOOKUP('6.3 Sustained interruptions'!$D20499,'Incident earliest date'!$D:$F,2,FALSE),'6.3 Sustained interruptions'!E20499*1)</f>
        <v>0</v>
      </c>
      <c r="C20499" s="353">
        <f>'6.3 Sustained interruptions'!K20499</f>
        <v>0</v>
      </c>
      <c r="D20499" s="353">
        <f>'6.3 Sustained interruptions'!L20499</f>
        <v>0</v>
      </c>
      <c r="E20499" s="353">
        <f>'6.3 Sustained interruptions'!N20499</f>
        <v>0</v>
      </c>
      <c r="F20499" s="353">
        <f>'6.3 Sustained interruptions'!O20499</f>
        <v>0</v>
      </c>
      <c r="G20499" s="353">
        <f>IFERROR(VLOOKUP(C20499,'6.2.4 STPIS Customer summary'!$D$12:$H$17,5,FALSE),0)</f>
        <v>0</v>
      </c>
      <c r="H20499" s="353">
        <f>IF(B20499=0,0,'6.2.4 STPIS Customer summary'!$H$17)</f>
        <v>0</v>
      </c>
      <c r="I20499" s="350" t="str">
        <f>IF(B20499=0,"",IF(ISERROR(VLOOKUP(D20499,Lookups!$F$3:$F$18,1,FALSE)),1,0))</f>
        <v/>
      </c>
      <c r="J20499" s="392" t="str">
        <f t="shared" si="960"/>
        <v/>
      </c>
      <c r="K20499" s="392" t="str">
        <f t="shared" si="961"/>
        <v/>
      </c>
      <c r="L20499" s="393" t="str">
        <f t="shared" si="962"/>
        <v/>
      </c>
      <c r="M20499" s="108"/>
    </row>
    <row r="20500" spans="1:13">
      <c r="A20500" s="158"/>
      <c r="B20500" s="391">
        <f>IFERROR(VLOOKUP('6.3 Sustained interruptions'!$D20500,'Incident earliest date'!$D:$F,2,FALSE),'6.3 Sustained interruptions'!E20500*1)</f>
        <v>0</v>
      </c>
      <c r="C20500" s="353">
        <f>'6.3 Sustained interruptions'!K20500</f>
        <v>0</v>
      </c>
      <c r="D20500" s="353">
        <f>'6.3 Sustained interruptions'!L20500</f>
        <v>0</v>
      </c>
      <c r="E20500" s="353">
        <f>'6.3 Sustained interruptions'!N20500</f>
        <v>0</v>
      </c>
      <c r="F20500" s="353">
        <f>'6.3 Sustained interruptions'!O20500</f>
        <v>0</v>
      </c>
      <c r="G20500" s="353">
        <f>IFERROR(VLOOKUP(C20500,'6.2.4 STPIS Customer summary'!$D$12:$H$17,5,FALSE),0)</f>
        <v>0</v>
      </c>
      <c r="H20500" s="353">
        <f>IF(B20500=0,0,'6.2.4 STPIS Customer summary'!$H$17)</f>
        <v>0</v>
      </c>
      <c r="I20500" s="350" t="str">
        <f>IF(B20500=0,"",IF(ISERROR(VLOOKUP(D20500,Lookups!$F$3:$F$18,1,FALSE)),1,0))</f>
        <v/>
      </c>
      <c r="J20500" s="392" t="str">
        <f t="shared" si="960"/>
        <v/>
      </c>
      <c r="K20500" s="392" t="str">
        <f t="shared" si="961"/>
        <v/>
      </c>
      <c r="L20500" s="393" t="str">
        <f t="shared" si="962"/>
        <v/>
      </c>
      <c r="M20500" s="108"/>
    </row>
    <row r="20501" spans="1:13">
      <c r="A20501" s="158"/>
      <c r="B20501" s="391">
        <f>IFERROR(VLOOKUP('6.3 Sustained interruptions'!$D20501,'Incident earliest date'!$D:$F,2,FALSE),'6.3 Sustained interruptions'!E20501*1)</f>
        <v>0</v>
      </c>
      <c r="C20501" s="353">
        <f>'6.3 Sustained interruptions'!K20501</f>
        <v>0</v>
      </c>
      <c r="D20501" s="353">
        <f>'6.3 Sustained interruptions'!L20501</f>
        <v>0</v>
      </c>
      <c r="E20501" s="353">
        <f>'6.3 Sustained interruptions'!N20501</f>
        <v>0</v>
      </c>
      <c r="F20501" s="353">
        <f>'6.3 Sustained interruptions'!O20501</f>
        <v>0</v>
      </c>
      <c r="G20501" s="353">
        <f>IFERROR(VLOOKUP(C20501,'6.2.4 STPIS Customer summary'!$D$12:$H$17,5,FALSE),0)</f>
        <v>0</v>
      </c>
      <c r="H20501" s="353">
        <f>IF(B20501=0,0,'6.2.4 STPIS Customer summary'!$H$17)</f>
        <v>0</v>
      </c>
      <c r="I20501" s="350" t="str">
        <f>IF(B20501=0,"",IF(ISERROR(VLOOKUP(D20501,Lookups!$F$3:$F$18,1,FALSE)),1,0))</f>
        <v/>
      </c>
      <c r="J20501" s="392" t="str">
        <f t="shared" si="960"/>
        <v/>
      </c>
      <c r="K20501" s="392" t="str">
        <f t="shared" si="961"/>
        <v/>
      </c>
      <c r="L20501" s="393" t="str">
        <f t="shared" si="962"/>
        <v/>
      </c>
      <c r="M20501" s="108"/>
    </row>
    <row r="20502" spans="1:13">
      <c r="A20502" s="158"/>
      <c r="B20502" s="391">
        <f>IFERROR(VLOOKUP('6.3 Sustained interruptions'!$D20502,'Incident earliest date'!$D:$F,2,FALSE),'6.3 Sustained interruptions'!E20502*1)</f>
        <v>0</v>
      </c>
      <c r="C20502" s="353">
        <f>'6.3 Sustained interruptions'!K20502</f>
        <v>0</v>
      </c>
      <c r="D20502" s="353">
        <f>'6.3 Sustained interruptions'!L20502</f>
        <v>0</v>
      </c>
      <c r="E20502" s="353">
        <f>'6.3 Sustained interruptions'!N20502</f>
        <v>0</v>
      </c>
      <c r="F20502" s="353">
        <f>'6.3 Sustained interruptions'!O20502</f>
        <v>0</v>
      </c>
      <c r="G20502" s="353">
        <f>IFERROR(VLOOKUP(C20502,'6.2.4 STPIS Customer summary'!$D$12:$H$17,5,FALSE),0)</f>
        <v>0</v>
      </c>
      <c r="H20502" s="353">
        <f>IF(B20502=0,0,'6.2.4 STPIS Customer summary'!$H$17)</f>
        <v>0</v>
      </c>
      <c r="I20502" s="350" t="str">
        <f>IF(B20502=0,"",IF(ISERROR(VLOOKUP(D20502,Lookups!$F$3:$F$18,1,FALSE)),1,0))</f>
        <v/>
      </c>
      <c r="J20502" s="392" t="str">
        <f t="shared" si="960"/>
        <v/>
      </c>
      <c r="K20502" s="392" t="str">
        <f t="shared" si="961"/>
        <v/>
      </c>
      <c r="L20502" s="393" t="str">
        <f t="shared" si="962"/>
        <v/>
      </c>
      <c r="M20502" s="108"/>
    </row>
    <row r="20503" spans="1:13">
      <c r="A20503" s="158"/>
      <c r="B20503" s="391">
        <f>IFERROR(VLOOKUP('6.3 Sustained interruptions'!$D20503,'Incident earliest date'!$D:$F,2,FALSE),'6.3 Sustained interruptions'!E20503*1)</f>
        <v>0</v>
      </c>
      <c r="C20503" s="353">
        <f>'6.3 Sustained interruptions'!K20503</f>
        <v>0</v>
      </c>
      <c r="D20503" s="353">
        <f>'6.3 Sustained interruptions'!L20503</f>
        <v>0</v>
      </c>
      <c r="E20503" s="353">
        <f>'6.3 Sustained interruptions'!N20503</f>
        <v>0</v>
      </c>
      <c r="F20503" s="353">
        <f>'6.3 Sustained interruptions'!O20503</f>
        <v>0</v>
      </c>
      <c r="G20503" s="353">
        <f>IFERROR(VLOOKUP(C20503,'6.2.4 STPIS Customer summary'!$D$12:$H$17,5,FALSE),0)</f>
        <v>0</v>
      </c>
      <c r="H20503" s="353">
        <f>IF(B20503=0,0,'6.2.4 STPIS Customer summary'!$H$17)</f>
        <v>0</v>
      </c>
      <c r="I20503" s="350" t="str">
        <f>IF(B20503=0,"",IF(ISERROR(VLOOKUP(D20503,Lookups!$F$3:$F$18,1,FALSE)),1,0))</f>
        <v/>
      </c>
      <c r="J20503" s="392" t="str">
        <f t="shared" si="960"/>
        <v/>
      </c>
      <c r="K20503" s="392" t="str">
        <f t="shared" si="961"/>
        <v/>
      </c>
      <c r="L20503" s="393" t="str">
        <f t="shared" si="962"/>
        <v/>
      </c>
      <c r="M20503" s="108"/>
    </row>
    <row r="20504" spans="1:13">
      <c r="A20504" s="158"/>
      <c r="B20504" s="391">
        <f>IFERROR(VLOOKUP('6.3 Sustained interruptions'!$D20504,'Incident earliest date'!$D:$F,2,FALSE),'6.3 Sustained interruptions'!E20504*1)</f>
        <v>0</v>
      </c>
      <c r="C20504" s="353">
        <f>'6.3 Sustained interruptions'!K20504</f>
        <v>0</v>
      </c>
      <c r="D20504" s="353">
        <f>'6.3 Sustained interruptions'!L20504</f>
        <v>0</v>
      </c>
      <c r="E20504" s="353">
        <f>'6.3 Sustained interruptions'!N20504</f>
        <v>0</v>
      </c>
      <c r="F20504" s="353">
        <f>'6.3 Sustained interruptions'!O20504</f>
        <v>0</v>
      </c>
      <c r="G20504" s="353">
        <f>IFERROR(VLOOKUP(C20504,'6.2.4 STPIS Customer summary'!$D$12:$H$17,5,FALSE),0)</f>
        <v>0</v>
      </c>
      <c r="H20504" s="353">
        <f>IF(B20504=0,0,'6.2.4 STPIS Customer summary'!$H$17)</f>
        <v>0</v>
      </c>
      <c r="I20504" s="350" t="str">
        <f>IF(B20504=0,"",IF(ISERROR(VLOOKUP(D20504,Lookups!$F$3:$F$18,1,FALSE)),1,0))</f>
        <v/>
      </c>
      <c r="J20504" s="392" t="str">
        <f t="shared" si="960"/>
        <v/>
      </c>
      <c r="K20504" s="392" t="str">
        <f t="shared" si="961"/>
        <v/>
      </c>
      <c r="L20504" s="393" t="str">
        <f t="shared" si="962"/>
        <v/>
      </c>
      <c r="M20504" s="108"/>
    </row>
    <row r="20505" spans="1:13">
      <c r="A20505" s="158"/>
      <c r="B20505" s="391">
        <f>IFERROR(VLOOKUP('6.3 Sustained interruptions'!$D20505,'Incident earliest date'!$D:$F,2,FALSE),'6.3 Sustained interruptions'!E20505*1)</f>
        <v>0</v>
      </c>
      <c r="C20505" s="353">
        <f>'6.3 Sustained interruptions'!K20505</f>
        <v>0</v>
      </c>
      <c r="D20505" s="353">
        <f>'6.3 Sustained interruptions'!L20505</f>
        <v>0</v>
      </c>
      <c r="E20505" s="353">
        <f>'6.3 Sustained interruptions'!N20505</f>
        <v>0</v>
      </c>
      <c r="F20505" s="353">
        <f>'6.3 Sustained interruptions'!O20505</f>
        <v>0</v>
      </c>
      <c r="G20505" s="353">
        <f>IFERROR(VLOOKUP(C20505,'6.2.4 STPIS Customer summary'!$D$12:$H$17,5,FALSE),0)</f>
        <v>0</v>
      </c>
      <c r="H20505" s="353">
        <f>IF(B20505=0,0,'6.2.4 STPIS Customer summary'!$H$17)</f>
        <v>0</v>
      </c>
      <c r="I20505" s="350" t="str">
        <f>IF(B20505=0,"",IF(ISERROR(VLOOKUP(D20505,Lookups!$F$3:$F$18,1,FALSE)),1,0))</f>
        <v/>
      </c>
      <c r="J20505" s="392" t="str">
        <f t="shared" si="960"/>
        <v/>
      </c>
      <c r="K20505" s="392" t="str">
        <f t="shared" si="961"/>
        <v/>
      </c>
      <c r="L20505" s="393" t="str">
        <f t="shared" si="962"/>
        <v/>
      </c>
      <c r="M20505" s="108"/>
    </row>
    <row r="20506" spans="1:13">
      <c r="A20506" s="158"/>
      <c r="B20506" s="391">
        <f>IFERROR(VLOOKUP('6.3 Sustained interruptions'!$D20506,'Incident earliest date'!$D:$F,2,FALSE),'6.3 Sustained interruptions'!E20506*1)</f>
        <v>0</v>
      </c>
      <c r="C20506" s="353">
        <f>'6.3 Sustained interruptions'!K20506</f>
        <v>0</v>
      </c>
      <c r="D20506" s="353">
        <f>'6.3 Sustained interruptions'!L20506</f>
        <v>0</v>
      </c>
      <c r="E20506" s="353">
        <f>'6.3 Sustained interruptions'!N20506</f>
        <v>0</v>
      </c>
      <c r="F20506" s="353">
        <f>'6.3 Sustained interruptions'!O20506</f>
        <v>0</v>
      </c>
      <c r="G20506" s="353">
        <f>IFERROR(VLOOKUP(C20506,'6.2.4 STPIS Customer summary'!$D$12:$H$17,5,FALSE),0)</f>
        <v>0</v>
      </c>
      <c r="H20506" s="353">
        <f>IF(B20506=0,0,'6.2.4 STPIS Customer summary'!$H$17)</f>
        <v>0</v>
      </c>
      <c r="I20506" s="350" t="str">
        <f>IF(B20506=0,"",IF(ISERROR(VLOOKUP(D20506,Lookups!$F$3:$F$18,1,FALSE)),1,0))</f>
        <v/>
      </c>
      <c r="J20506" s="392" t="str">
        <f t="shared" si="960"/>
        <v/>
      </c>
      <c r="K20506" s="392" t="str">
        <f t="shared" si="961"/>
        <v/>
      </c>
      <c r="L20506" s="393" t="str">
        <f t="shared" si="962"/>
        <v/>
      </c>
      <c r="M20506" s="108"/>
    </row>
    <row r="20507" spans="1:13">
      <c r="A20507" s="158"/>
      <c r="B20507" s="391">
        <f>IFERROR(VLOOKUP('6.3 Sustained interruptions'!$D20507,'Incident earliest date'!$D:$F,2,FALSE),'6.3 Sustained interruptions'!E20507*1)</f>
        <v>0</v>
      </c>
      <c r="C20507" s="353">
        <f>'6.3 Sustained interruptions'!K20507</f>
        <v>0</v>
      </c>
      <c r="D20507" s="353">
        <f>'6.3 Sustained interruptions'!L20507</f>
        <v>0</v>
      </c>
      <c r="E20507" s="353">
        <f>'6.3 Sustained interruptions'!N20507</f>
        <v>0</v>
      </c>
      <c r="F20507" s="353">
        <f>'6.3 Sustained interruptions'!O20507</f>
        <v>0</v>
      </c>
      <c r="G20507" s="353">
        <f>IFERROR(VLOOKUP(C20507,'6.2.4 STPIS Customer summary'!$D$12:$H$17,5,FALSE),0)</f>
        <v>0</v>
      </c>
      <c r="H20507" s="353">
        <f>IF(B20507=0,0,'6.2.4 STPIS Customer summary'!$H$17)</f>
        <v>0</v>
      </c>
      <c r="I20507" s="350" t="str">
        <f>IF(B20507=0,"",IF(ISERROR(VLOOKUP(D20507,Lookups!$F$3:$F$18,1,FALSE)),1,0))</f>
        <v/>
      </c>
      <c r="J20507" s="392" t="str">
        <f t="shared" si="960"/>
        <v/>
      </c>
      <c r="K20507" s="392" t="str">
        <f t="shared" si="961"/>
        <v/>
      </c>
      <c r="L20507" s="393" t="str">
        <f t="shared" si="962"/>
        <v/>
      </c>
      <c r="M20507" s="108"/>
    </row>
    <row r="20508" spans="1:13">
      <c r="A20508" s="158"/>
      <c r="B20508" s="391">
        <f>IFERROR(VLOOKUP('6.3 Sustained interruptions'!$D20508,'Incident earliest date'!$D:$F,2,FALSE),'6.3 Sustained interruptions'!E20508*1)</f>
        <v>0</v>
      </c>
      <c r="C20508" s="353">
        <f>'6.3 Sustained interruptions'!K20508</f>
        <v>0</v>
      </c>
      <c r="D20508" s="353">
        <f>'6.3 Sustained interruptions'!L20508</f>
        <v>0</v>
      </c>
      <c r="E20508" s="353">
        <f>'6.3 Sustained interruptions'!N20508</f>
        <v>0</v>
      </c>
      <c r="F20508" s="353">
        <f>'6.3 Sustained interruptions'!O20508</f>
        <v>0</v>
      </c>
      <c r="G20508" s="353">
        <f>IFERROR(VLOOKUP(C20508,'6.2.4 STPIS Customer summary'!$D$12:$H$17,5,FALSE),0)</f>
        <v>0</v>
      </c>
      <c r="H20508" s="353">
        <f>IF(B20508=0,0,'6.2.4 STPIS Customer summary'!$H$17)</f>
        <v>0</v>
      </c>
      <c r="I20508" s="350" t="str">
        <f>IF(B20508=0,"",IF(ISERROR(VLOOKUP(D20508,Lookups!$F$3:$F$18,1,FALSE)),1,0))</f>
        <v/>
      </c>
      <c r="J20508" s="392" t="str">
        <f t="shared" si="960"/>
        <v/>
      </c>
      <c r="K20508" s="392" t="str">
        <f t="shared" si="961"/>
        <v/>
      </c>
      <c r="L20508" s="393" t="str">
        <f t="shared" si="962"/>
        <v/>
      </c>
      <c r="M20508" s="108"/>
    </row>
    <row r="20509" spans="1:13">
      <c r="A20509" s="158"/>
      <c r="B20509" s="391">
        <f>IFERROR(VLOOKUP('6.3 Sustained interruptions'!$D20509,'Incident earliest date'!$D:$F,2,FALSE),'6.3 Sustained interruptions'!E20509*1)</f>
        <v>0</v>
      </c>
      <c r="C20509" s="353">
        <f>'6.3 Sustained interruptions'!K20509</f>
        <v>0</v>
      </c>
      <c r="D20509" s="353">
        <f>'6.3 Sustained interruptions'!L20509</f>
        <v>0</v>
      </c>
      <c r="E20509" s="353">
        <f>'6.3 Sustained interruptions'!N20509</f>
        <v>0</v>
      </c>
      <c r="F20509" s="353">
        <f>'6.3 Sustained interruptions'!O20509</f>
        <v>0</v>
      </c>
      <c r="G20509" s="353">
        <f>IFERROR(VLOOKUP(C20509,'6.2.4 STPIS Customer summary'!$D$12:$H$17,5,FALSE),0)</f>
        <v>0</v>
      </c>
      <c r="H20509" s="353">
        <f>IF(B20509=0,0,'6.2.4 STPIS Customer summary'!$H$17)</f>
        <v>0</v>
      </c>
      <c r="I20509" s="350" t="str">
        <f>IF(B20509=0,"",IF(ISERROR(VLOOKUP(D20509,Lookups!$F$3:$F$18,1,FALSE)),1,0))</f>
        <v/>
      </c>
      <c r="J20509" s="392" t="str">
        <f t="shared" si="960"/>
        <v/>
      </c>
      <c r="K20509" s="392" t="str">
        <f t="shared" si="961"/>
        <v/>
      </c>
      <c r="L20509" s="393" t="str">
        <f t="shared" si="962"/>
        <v/>
      </c>
      <c r="M20509" s="108"/>
    </row>
    <row r="20510" spans="1:13">
      <c r="A20510" s="158"/>
      <c r="B20510" s="391">
        <f>IFERROR(VLOOKUP('6.3 Sustained interruptions'!$D20510,'Incident earliest date'!$D:$F,2,FALSE),'6.3 Sustained interruptions'!E20510*1)</f>
        <v>0</v>
      </c>
      <c r="C20510" s="353">
        <f>'6.3 Sustained interruptions'!K20510</f>
        <v>0</v>
      </c>
      <c r="D20510" s="353">
        <f>'6.3 Sustained interruptions'!L20510</f>
        <v>0</v>
      </c>
      <c r="E20510" s="353">
        <f>'6.3 Sustained interruptions'!N20510</f>
        <v>0</v>
      </c>
      <c r="F20510" s="353">
        <f>'6.3 Sustained interruptions'!O20510</f>
        <v>0</v>
      </c>
      <c r="G20510" s="353">
        <f>IFERROR(VLOOKUP(C20510,'6.2.4 STPIS Customer summary'!$D$12:$H$17,5,FALSE),0)</f>
        <v>0</v>
      </c>
      <c r="H20510" s="353">
        <f>IF(B20510=0,0,'6.2.4 STPIS Customer summary'!$H$17)</f>
        <v>0</v>
      </c>
      <c r="I20510" s="350" t="str">
        <f>IF(B20510=0,"",IF(ISERROR(VLOOKUP(D20510,Lookups!$F$3:$F$18,1,FALSE)),1,0))</f>
        <v/>
      </c>
      <c r="J20510" s="392" t="str">
        <f t="shared" si="960"/>
        <v/>
      </c>
      <c r="K20510" s="392" t="str">
        <f t="shared" si="961"/>
        <v/>
      </c>
      <c r="L20510" s="393" t="str">
        <f t="shared" si="962"/>
        <v/>
      </c>
      <c r="M20510" s="108"/>
    </row>
    <row r="20511" spans="1:13">
      <c r="A20511" s="158"/>
      <c r="B20511" s="391">
        <f>IFERROR(VLOOKUP('6.3 Sustained interruptions'!$D20511,'Incident earliest date'!$D:$F,2,FALSE),'6.3 Sustained interruptions'!E20511*1)</f>
        <v>0</v>
      </c>
      <c r="C20511" s="353">
        <f>'6.3 Sustained interruptions'!K20511</f>
        <v>0</v>
      </c>
      <c r="D20511" s="353">
        <f>'6.3 Sustained interruptions'!L20511</f>
        <v>0</v>
      </c>
      <c r="E20511" s="353">
        <f>'6.3 Sustained interruptions'!N20511</f>
        <v>0</v>
      </c>
      <c r="F20511" s="353">
        <f>'6.3 Sustained interruptions'!O20511</f>
        <v>0</v>
      </c>
      <c r="G20511" s="353">
        <f>IFERROR(VLOOKUP(C20511,'6.2.4 STPIS Customer summary'!$D$12:$H$17,5,FALSE),0)</f>
        <v>0</v>
      </c>
      <c r="H20511" s="353">
        <f>IF(B20511=0,0,'6.2.4 STPIS Customer summary'!$H$17)</f>
        <v>0</v>
      </c>
      <c r="I20511" s="350" t="str">
        <f>IF(B20511=0,"",IF(ISERROR(VLOOKUP(D20511,Lookups!$F$3:$F$18,1,FALSE)),1,0))</f>
        <v/>
      </c>
      <c r="J20511" s="392" t="str">
        <f t="shared" si="960"/>
        <v/>
      </c>
      <c r="K20511" s="392" t="str">
        <f t="shared" si="961"/>
        <v/>
      </c>
      <c r="L20511" s="393" t="str">
        <f t="shared" si="962"/>
        <v/>
      </c>
      <c r="M20511" s="108"/>
    </row>
    <row r="20512" spans="1:13">
      <c r="A20512" s="158"/>
      <c r="B20512" s="391">
        <f>IFERROR(VLOOKUP('6.3 Sustained interruptions'!$D20512,'Incident earliest date'!$D:$F,2,FALSE),'6.3 Sustained interruptions'!E20512*1)</f>
        <v>0</v>
      </c>
      <c r="C20512" s="353">
        <f>'6.3 Sustained interruptions'!K20512</f>
        <v>0</v>
      </c>
      <c r="D20512" s="353">
        <f>'6.3 Sustained interruptions'!L20512</f>
        <v>0</v>
      </c>
      <c r="E20512" s="353">
        <f>'6.3 Sustained interruptions'!N20512</f>
        <v>0</v>
      </c>
      <c r="F20512" s="353">
        <f>'6.3 Sustained interruptions'!O20512</f>
        <v>0</v>
      </c>
      <c r="G20512" s="353">
        <f>IFERROR(VLOOKUP(C20512,'6.2.4 STPIS Customer summary'!$D$12:$H$17,5,FALSE),0)</f>
        <v>0</v>
      </c>
      <c r="H20512" s="353">
        <f>IF(B20512=0,0,'6.2.4 STPIS Customer summary'!$H$17)</f>
        <v>0</v>
      </c>
      <c r="I20512" s="350" t="str">
        <f>IF(B20512=0,"",IF(ISERROR(VLOOKUP(D20512,Lookups!$F$3:$F$18,1,FALSE)),1,0))</f>
        <v/>
      </c>
      <c r="J20512" s="392" t="str">
        <f t="shared" si="960"/>
        <v/>
      </c>
      <c r="K20512" s="392" t="str">
        <f t="shared" si="961"/>
        <v/>
      </c>
      <c r="L20512" s="393" t="str">
        <f t="shared" si="962"/>
        <v/>
      </c>
      <c r="M20512" s="108"/>
    </row>
    <row r="20513" spans="1:13">
      <c r="A20513" s="158"/>
      <c r="B20513" s="391">
        <f>IFERROR(VLOOKUP('6.3 Sustained interruptions'!$D20513,'Incident earliest date'!$D:$F,2,FALSE),'6.3 Sustained interruptions'!E20513*1)</f>
        <v>0</v>
      </c>
      <c r="C20513" s="353">
        <f>'6.3 Sustained interruptions'!K20513</f>
        <v>0</v>
      </c>
      <c r="D20513" s="353">
        <f>'6.3 Sustained interruptions'!L20513</f>
        <v>0</v>
      </c>
      <c r="E20513" s="353">
        <f>'6.3 Sustained interruptions'!N20513</f>
        <v>0</v>
      </c>
      <c r="F20513" s="353">
        <f>'6.3 Sustained interruptions'!O20513</f>
        <v>0</v>
      </c>
      <c r="G20513" s="353">
        <f>IFERROR(VLOOKUP(C20513,'6.2.4 STPIS Customer summary'!$D$12:$H$17,5,FALSE),0)</f>
        <v>0</v>
      </c>
      <c r="H20513" s="353">
        <f>IF(B20513=0,0,'6.2.4 STPIS Customer summary'!$H$17)</f>
        <v>0</v>
      </c>
      <c r="I20513" s="350" t="str">
        <f>IF(B20513=0,"",IF(ISERROR(VLOOKUP(D20513,Lookups!$F$3:$F$18,1,FALSE)),1,0))</f>
        <v/>
      </c>
      <c r="J20513" s="392" t="str">
        <f t="shared" si="960"/>
        <v/>
      </c>
      <c r="K20513" s="392" t="str">
        <f t="shared" si="961"/>
        <v/>
      </c>
      <c r="L20513" s="393" t="str">
        <f t="shared" si="962"/>
        <v/>
      </c>
      <c r="M20513" s="108"/>
    </row>
    <row r="20514" spans="1:13">
      <c r="A20514" s="158"/>
      <c r="B20514" s="391">
        <f>IFERROR(VLOOKUP('6.3 Sustained interruptions'!$D20514,'Incident earliest date'!$D:$F,2,FALSE),'6.3 Sustained interruptions'!E20514*1)</f>
        <v>0</v>
      </c>
      <c r="C20514" s="353">
        <f>'6.3 Sustained interruptions'!K20514</f>
        <v>0</v>
      </c>
      <c r="D20514" s="353">
        <f>'6.3 Sustained interruptions'!L20514</f>
        <v>0</v>
      </c>
      <c r="E20514" s="353">
        <f>'6.3 Sustained interruptions'!N20514</f>
        <v>0</v>
      </c>
      <c r="F20514" s="353">
        <f>'6.3 Sustained interruptions'!O20514</f>
        <v>0</v>
      </c>
      <c r="G20514" s="353">
        <f>IFERROR(VLOOKUP(C20514,'6.2.4 STPIS Customer summary'!$D$12:$H$17,5,FALSE),0)</f>
        <v>0</v>
      </c>
      <c r="H20514" s="353">
        <f>IF(B20514=0,0,'6.2.4 STPIS Customer summary'!$H$17)</f>
        <v>0</v>
      </c>
      <c r="I20514" s="350" t="str">
        <f>IF(B20514=0,"",IF(ISERROR(VLOOKUP(D20514,Lookups!$F$3:$F$18,1,FALSE)),1,0))</f>
        <v/>
      </c>
      <c r="J20514" s="392" t="str">
        <f t="shared" si="960"/>
        <v/>
      </c>
      <c r="K20514" s="392" t="str">
        <f t="shared" si="961"/>
        <v/>
      </c>
      <c r="L20514" s="393" t="str">
        <f t="shared" si="962"/>
        <v/>
      </c>
      <c r="M20514" s="108"/>
    </row>
    <row r="20515" spans="1:13">
      <c r="A20515" s="158"/>
      <c r="B20515" s="391">
        <f>IFERROR(VLOOKUP('6.3 Sustained interruptions'!$D20515,'Incident earliest date'!$D:$F,2,FALSE),'6.3 Sustained interruptions'!E20515*1)</f>
        <v>0</v>
      </c>
      <c r="C20515" s="353">
        <f>'6.3 Sustained interruptions'!K20515</f>
        <v>0</v>
      </c>
      <c r="D20515" s="353">
        <f>'6.3 Sustained interruptions'!L20515</f>
        <v>0</v>
      </c>
      <c r="E20515" s="353">
        <f>'6.3 Sustained interruptions'!N20515</f>
        <v>0</v>
      </c>
      <c r="F20515" s="353">
        <f>'6.3 Sustained interruptions'!O20515</f>
        <v>0</v>
      </c>
      <c r="G20515" s="353">
        <f>IFERROR(VLOOKUP(C20515,'6.2.4 STPIS Customer summary'!$D$12:$H$17,5,FALSE),0)</f>
        <v>0</v>
      </c>
      <c r="H20515" s="353">
        <f>IF(B20515=0,0,'6.2.4 STPIS Customer summary'!$H$17)</f>
        <v>0</v>
      </c>
      <c r="I20515" s="350" t="str">
        <f>IF(B20515=0,"",IF(ISERROR(VLOOKUP(D20515,Lookups!$F$3:$F$18,1,FALSE)),1,0))</f>
        <v/>
      </c>
      <c r="J20515" s="392" t="str">
        <f t="shared" si="960"/>
        <v/>
      </c>
      <c r="K20515" s="392" t="str">
        <f t="shared" si="961"/>
        <v/>
      </c>
      <c r="L20515" s="393" t="str">
        <f t="shared" si="962"/>
        <v/>
      </c>
      <c r="M20515" s="108"/>
    </row>
    <row r="20516" spans="1:13">
      <c r="A20516" s="158"/>
      <c r="B20516" s="391">
        <f>IFERROR(VLOOKUP('6.3 Sustained interruptions'!$D20516,'Incident earliest date'!$D:$F,2,FALSE),'6.3 Sustained interruptions'!E20516*1)</f>
        <v>0</v>
      </c>
      <c r="C20516" s="353">
        <f>'6.3 Sustained interruptions'!K20516</f>
        <v>0</v>
      </c>
      <c r="D20516" s="353">
        <f>'6.3 Sustained interruptions'!L20516</f>
        <v>0</v>
      </c>
      <c r="E20516" s="353">
        <f>'6.3 Sustained interruptions'!N20516</f>
        <v>0</v>
      </c>
      <c r="F20516" s="353">
        <f>'6.3 Sustained interruptions'!O20516</f>
        <v>0</v>
      </c>
      <c r="G20516" s="353">
        <f>IFERROR(VLOOKUP(C20516,'6.2.4 STPIS Customer summary'!$D$12:$H$17,5,FALSE),0)</f>
        <v>0</v>
      </c>
      <c r="H20516" s="353">
        <f>IF(B20516=0,0,'6.2.4 STPIS Customer summary'!$H$17)</f>
        <v>0</v>
      </c>
      <c r="I20516" s="350" t="str">
        <f>IF(B20516=0,"",IF(ISERROR(VLOOKUP(D20516,Lookups!$F$3:$F$18,1,FALSE)),1,0))</f>
        <v/>
      </c>
      <c r="J20516" s="392" t="str">
        <f t="shared" si="960"/>
        <v/>
      </c>
      <c r="K20516" s="392" t="str">
        <f t="shared" si="961"/>
        <v/>
      </c>
      <c r="L20516" s="393" t="str">
        <f t="shared" si="962"/>
        <v/>
      </c>
      <c r="M20516" s="108"/>
    </row>
    <row r="20517" spans="1:13">
      <c r="A20517" s="158"/>
      <c r="B20517" s="391">
        <f>IFERROR(VLOOKUP('6.3 Sustained interruptions'!$D20517,'Incident earliest date'!$D:$F,2,FALSE),'6.3 Sustained interruptions'!E20517*1)</f>
        <v>0</v>
      </c>
      <c r="C20517" s="353">
        <f>'6.3 Sustained interruptions'!K20517</f>
        <v>0</v>
      </c>
      <c r="D20517" s="353">
        <f>'6.3 Sustained interruptions'!L20517</f>
        <v>0</v>
      </c>
      <c r="E20517" s="353">
        <f>'6.3 Sustained interruptions'!N20517</f>
        <v>0</v>
      </c>
      <c r="F20517" s="353">
        <f>'6.3 Sustained interruptions'!O20517</f>
        <v>0</v>
      </c>
      <c r="G20517" s="353">
        <f>IFERROR(VLOOKUP(C20517,'6.2.4 STPIS Customer summary'!$D$12:$H$17,5,FALSE),0)</f>
        <v>0</v>
      </c>
      <c r="H20517" s="353">
        <f>IF(B20517=0,0,'6.2.4 STPIS Customer summary'!$H$17)</f>
        <v>0</v>
      </c>
      <c r="I20517" s="350" t="str">
        <f>IF(B20517=0,"",IF(ISERROR(VLOOKUP(D20517,Lookups!$F$3:$F$18,1,FALSE)),1,0))</f>
        <v/>
      </c>
      <c r="J20517" s="392" t="str">
        <f t="shared" si="960"/>
        <v/>
      </c>
      <c r="K20517" s="392" t="str">
        <f t="shared" si="961"/>
        <v/>
      </c>
      <c r="L20517" s="393" t="str">
        <f t="shared" si="962"/>
        <v/>
      </c>
      <c r="M20517" s="108"/>
    </row>
    <row r="20518" spans="1:13">
      <c r="A20518" s="158"/>
      <c r="B20518" s="391">
        <f>IFERROR(VLOOKUP('6.3 Sustained interruptions'!$D20518,'Incident earliest date'!$D:$F,2,FALSE),'6.3 Sustained interruptions'!E20518*1)</f>
        <v>0</v>
      </c>
      <c r="C20518" s="353">
        <f>'6.3 Sustained interruptions'!K20518</f>
        <v>0</v>
      </c>
      <c r="D20518" s="353">
        <f>'6.3 Sustained interruptions'!L20518</f>
        <v>0</v>
      </c>
      <c r="E20518" s="353">
        <f>'6.3 Sustained interruptions'!N20518</f>
        <v>0</v>
      </c>
      <c r="F20518" s="353">
        <f>'6.3 Sustained interruptions'!O20518</f>
        <v>0</v>
      </c>
      <c r="G20518" s="353">
        <f>IFERROR(VLOOKUP(C20518,'6.2.4 STPIS Customer summary'!$D$12:$H$17,5,FALSE),0)</f>
        <v>0</v>
      </c>
      <c r="H20518" s="353">
        <f>IF(B20518=0,0,'6.2.4 STPIS Customer summary'!$H$17)</f>
        <v>0</v>
      </c>
      <c r="I20518" s="350" t="str">
        <f>IF(B20518=0,"",IF(ISERROR(VLOOKUP(D20518,Lookups!$F$3:$F$18,1,FALSE)),1,0))</f>
        <v/>
      </c>
      <c r="J20518" s="392" t="str">
        <f t="shared" si="960"/>
        <v/>
      </c>
      <c r="K20518" s="392" t="str">
        <f t="shared" si="961"/>
        <v/>
      </c>
      <c r="L20518" s="393" t="str">
        <f t="shared" si="962"/>
        <v/>
      </c>
      <c r="M20518" s="108"/>
    </row>
    <row r="20519" spans="1:13">
      <c r="A20519" s="158"/>
      <c r="B20519" s="391">
        <f>IFERROR(VLOOKUP('6.3 Sustained interruptions'!$D20519,'Incident earliest date'!$D:$F,2,FALSE),'6.3 Sustained interruptions'!E20519*1)</f>
        <v>0</v>
      </c>
      <c r="C20519" s="353">
        <f>'6.3 Sustained interruptions'!K20519</f>
        <v>0</v>
      </c>
      <c r="D20519" s="353">
        <f>'6.3 Sustained interruptions'!L20519</f>
        <v>0</v>
      </c>
      <c r="E20519" s="353">
        <f>'6.3 Sustained interruptions'!N20519</f>
        <v>0</v>
      </c>
      <c r="F20519" s="353">
        <f>'6.3 Sustained interruptions'!O20519</f>
        <v>0</v>
      </c>
      <c r="G20519" s="353">
        <f>IFERROR(VLOOKUP(C20519,'6.2.4 STPIS Customer summary'!$D$12:$H$17,5,FALSE),0)</f>
        <v>0</v>
      </c>
      <c r="H20519" s="353">
        <f>IF(B20519=0,0,'6.2.4 STPIS Customer summary'!$H$17)</f>
        <v>0</v>
      </c>
      <c r="I20519" s="350" t="str">
        <f>IF(B20519=0,"",IF(ISERROR(VLOOKUP(D20519,Lookups!$F$3:$F$18,1,FALSE)),1,0))</f>
        <v/>
      </c>
      <c r="J20519" s="392" t="str">
        <f t="shared" si="960"/>
        <v/>
      </c>
      <c r="K20519" s="392" t="str">
        <f t="shared" si="961"/>
        <v/>
      </c>
      <c r="L20519" s="393" t="str">
        <f t="shared" si="962"/>
        <v/>
      </c>
      <c r="M20519" s="108"/>
    </row>
    <row r="20520" spans="1:13">
      <c r="A20520" s="158"/>
      <c r="B20520" s="391">
        <f>IFERROR(VLOOKUP('6.3 Sustained interruptions'!$D20520,'Incident earliest date'!$D:$F,2,FALSE),'6.3 Sustained interruptions'!E20520*1)</f>
        <v>0</v>
      </c>
      <c r="C20520" s="353">
        <f>'6.3 Sustained interruptions'!K20520</f>
        <v>0</v>
      </c>
      <c r="D20520" s="353">
        <f>'6.3 Sustained interruptions'!L20520</f>
        <v>0</v>
      </c>
      <c r="E20520" s="353">
        <f>'6.3 Sustained interruptions'!N20520</f>
        <v>0</v>
      </c>
      <c r="F20520" s="353">
        <f>'6.3 Sustained interruptions'!O20520</f>
        <v>0</v>
      </c>
      <c r="G20520" s="353">
        <f>IFERROR(VLOOKUP(C20520,'6.2.4 STPIS Customer summary'!$D$12:$H$17,5,FALSE),0)</f>
        <v>0</v>
      </c>
      <c r="H20520" s="353">
        <f>IF(B20520=0,0,'6.2.4 STPIS Customer summary'!$H$17)</f>
        <v>0</v>
      </c>
      <c r="I20520" s="350" t="str">
        <f>IF(B20520=0,"",IF(ISERROR(VLOOKUP(D20520,Lookups!$F$3:$F$18,1,FALSE)),1,0))</f>
        <v/>
      </c>
      <c r="J20520" s="392" t="str">
        <f t="shared" si="960"/>
        <v/>
      </c>
      <c r="K20520" s="392" t="str">
        <f t="shared" si="961"/>
        <v/>
      </c>
      <c r="L20520" s="393" t="str">
        <f t="shared" si="962"/>
        <v/>
      </c>
      <c r="M20520" s="108"/>
    </row>
    <row r="20521" spans="1:13">
      <c r="A20521" s="158"/>
      <c r="B20521" s="391">
        <f>IFERROR(VLOOKUP('6.3 Sustained interruptions'!$D20521,'Incident earliest date'!$D:$F,2,FALSE),'6.3 Sustained interruptions'!E20521*1)</f>
        <v>0</v>
      </c>
      <c r="C20521" s="353">
        <f>'6.3 Sustained interruptions'!K20521</f>
        <v>0</v>
      </c>
      <c r="D20521" s="353">
        <f>'6.3 Sustained interruptions'!L20521</f>
        <v>0</v>
      </c>
      <c r="E20521" s="353">
        <f>'6.3 Sustained interruptions'!N20521</f>
        <v>0</v>
      </c>
      <c r="F20521" s="353">
        <f>'6.3 Sustained interruptions'!O20521</f>
        <v>0</v>
      </c>
      <c r="G20521" s="353">
        <f>IFERROR(VLOOKUP(C20521,'6.2.4 STPIS Customer summary'!$D$12:$H$17,5,FALSE),0)</f>
        <v>0</v>
      </c>
      <c r="H20521" s="353">
        <f>IF(B20521=0,0,'6.2.4 STPIS Customer summary'!$H$17)</f>
        <v>0</v>
      </c>
      <c r="I20521" s="350" t="str">
        <f>IF(B20521=0,"",IF(ISERROR(VLOOKUP(D20521,Lookups!$F$3:$F$18,1,FALSE)),1,0))</f>
        <v/>
      </c>
      <c r="J20521" s="392" t="str">
        <f t="shared" si="960"/>
        <v/>
      </c>
      <c r="K20521" s="392" t="str">
        <f t="shared" si="961"/>
        <v/>
      </c>
      <c r="L20521" s="393" t="str">
        <f t="shared" si="962"/>
        <v/>
      </c>
      <c r="M20521" s="108"/>
    </row>
    <row r="20522" spans="1:13">
      <c r="A20522" s="158"/>
      <c r="B20522" s="391">
        <f>IFERROR(VLOOKUP('6.3 Sustained interruptions'!$D20522,'Incident earliest date'!$D:$F,2,FALSE),'6.3 Sustained interruptions'!E20522*1)</f>
        <v>0</v>
      </c>
      <c r="C20522" s="353">
        <f>'6.3 Sustained interruptions'!K20522</f>
        <v>0</v>
      </c>
      <c r="D20522" s="353">
        <f>'6.3 Sustained interruptions'!L20522</f>
        <v>0</v>
      </c>
      <c r="E20522" s="353">
        <f>'6.3 Sustained interruptions'!N20522</f>
        <v>0</v>
      </c>
      <c r="F20522" s="353">
        <f>'6.3 Sustained interruptions'!O20522</f>
        <v>0</v>
      </c>
      <c r="G20522" s="353">
        <f>IFERROR(VLOOKUP(C20522,'6.2.4 STPIS Customer summary'!$D$12:$H$17,5,FALSE),0)</f>
        <v>0</v>
      </c>
      <c r="H20522" s="353">
        <f>IF(B20522=0,0,'6.2.4 STPIS Customer summary'!$H$17)</f>
        <v>0</v>
      </c>
      <c r="I20522" s="350" t="str">
        <f>IF(B20522=0,"",IF(ISERROR(VLOOKUP(D20522,Lookups!$F$3:$F$18,1,FALSE)),1,0))</f>
        <v/>
      </c>
      <c r="J20522" s="392" t="str">
        <f t="shared" si="960"/>
        <v/>
      </c>
      <c r="K20522" s="392" t="str">
        <f t="shared" si="961"/>
        <v/>
      </c>
      <c r="L20522" s="393" t="str">
        <f t="shared" si="962"/>
        <v/>
      </c>
      <c r="M20522" s="108"/>
    </row>
    <row r="20523" spans="1:13">
      <c r="A20523" s="158"/>
      <c r="B20523" s="391">
        <f>IFERROR(VLOOKUP('6.3 Sustained interruptions'!$D20523,'Incident earliest date'!$D:$F,2,FALSE),'6.3 Sustained interruptions'!E20523*1)</f>
        <v>0</v>
      </c>
      <c r="C20523" s="353">
        <f>'6.3 Sustained interruptions'!K20523</f>
        <v>0</v>
      </c>
      <c r="D20523" s="353">
        <f>'6.3 Sustained interruptions'!L20523</f>
        <v>0</v>
      </c>
      <c r="E20523" s="353">
        <f>'6.3 Sustained interruptions'!N20523</f>
        <v>0</v>
      </c>
      <c r="F20523" s="353">
        <f>'6.3 Sustained interruptions'!O20523</f>
        <v>0</v>
      </c>
      <c r="G20523" s="353">
        <f>IFERROR(VLOOKUP(C20523,'6.2.4 STPIS Customer summary'!$D$12:$H$17,5,FALSE),0)</f>
        <v>0</v>
      </c>
      <c r="H20523" s="353">
        <f>IF(B20523=0,0,'6.2.4 STPIS Customer summary'!$H$17)</f>
        <v>0</v>
      </c>
      <c r="I20523" s="350" t="str">
        <f>IF(B20523=0,"",IF(ISERROR(VLOOKUP(D20523,Lookups!$F$3:$F$18,1,FALSE)),1,0))</f>
        <v/>
      </c>
      <c r="J20523" s="392" t="str">
        <f t="shared" si="960"/>
        <v/>
      </c>
      <c r="K20523" s="392" t="str">
        <f t="shared" si="961"/>
        <v/>
      </c>
      <c r="L20523" s="393" t="str">
        <f t="shared" si="962"/>
        <v/>
      </c>
      <c r="M20523" s="108"/>
    </row>
    <row r="20524" spans="1:13">
      <c r="A20524" s="158"/>
      <c r="B20524" s="391">
        <f>IFERROR(VLOOKUP('6.3 Sustained interruptions'!$D20524,'Incident earliest date'!$D:$F,2,FALSE),'6.3 Sustained interruptions'!E20524*1)</f>
        <v>0</v>
      </c>
      <c r="C20524" s="353">
        <f>'6.3 Sustained interruptions'!K20524</f>
        <v>0</v>
      </c>
      <c r="D20524" s="353">
        <f>'6.3 Sustained interruptions'!L20524</f>
        <v>0</v>
      </c>
      <c r="E20524" s="353">
        <f>'6.3 Sustained interruptions'!N20524</f>
        <v>0</v>
      </c>
      <c r="F20524" s="353">
        <f>'6.3 Sustained interruptions'!O20524</f>
        <v>0</v>
      </c>
      <c r="G20524" s="353">
        <f>IFERROR(VLOOKUP(C20524,'6.2.4 STPIS Customer summary'!$D$12:$H$17,5,FALSE),0)</f>
        <v>0</v>
      </c>
      <c r="H20524" s="353">
        <f>IF(B20524=0,0,'6.2.4 STPIS Customer summary'!$H$17)</f>
        <v>0</v>
      </c>
      <c r="I20524" s="350" t="str">
        <f>IF(B20524=0,"",IF(ISERROR(VLOOKUP(D20524,Lookups!$F$3:$F$18,1,FALSE)),1,0))</f>
        <v/>
      </c>
      <c r="J20524" s="392" t="str">
        <f t="shared" si="960"/>
        <v/>
      </c>
      <c r="K20524" s="392" t="str">
        <f t="shared" si="961"/>
        <v/>
      </c>
      <c r="L20524" s="393" t="str">
        <f t="shared" si="962"/>
        <v/>
      </c>
      <c r="M20524" s="108"/>
    </row>
    <row r="20525" spans="1:13">
      <c r="A20525" s="158"/>
      <c r="B20525" s="391">
        <f>IFERROR(VLOOKUP('6.3 Sustained interruptions'!$D20525,'Incident earliest date'!$D:$F,2,FALSE),'6.3 Sustained interruptions'!E20525*1)</f>
        <v>0</v>
      </c>
      <c r="C20525" s="353">
        <f>'6.3 Sustained interruptions'!K20525</f>
        <v>0</v>
      </c>
      <c r="D20525" s="353">
        <f>'6.3 Sustained interruptions'!L20525</f>
        <v>0</v>
      </c>
      <c r="E20525" s="353">
        <f>'6.3 Sustained interruptions'!N20525</f>
        <v>0</v>
      </c>
      <c r="F20525" s="353">
        <f>'6.3 Sustained interruptions'!O20525</f>
        <v>0</v>
      </c>
      <c r="G20525" s="353">
        <f>IFERROR(VLOOKUP(C20525,'6.2.4 STPIS Customer summary'!$D$12:$H$17,5,FALSE),0)</f>
        <v>0</v>
      </c>
      <c r="H20525" s="353">
        <f>IF(B20525=0,0,'6.2.4 STPIS Customer summary'!$H$17)</f>
        <v>0</v>
      </c>
      <c r="I20525" s="350" t="str">
        <f>IF(B20525=0,"",IF(ISERROR(VLOOKUP(D20525,Lookups!$F$3:$F$18,1,FALSE)),1,0))</f>
        <v/>
      </c>
      <c r="J20525" s="392" t="str">
        <f t="shared" si="960"/>
        <v/>
      </c>
      <c r="K20525" s="392" t="str">
        <f t="shared" si="961"/>
        <v/>
      </c>
      <c r="L20525" s="393" t="str">
        <f t="shared" si="962"/>
        <v/>
      </c>
      <c r="M20525" s="108"/>
    </row>
    <row r="20526" spans="1:13">
      <c r="A20526" s="158"/>
      <c r="B20526" s="391">
        <f>IFERROR(VLOOKUP('6.3 Sustained interruptions'!$D20526,'Incident earliest date'!$D:$F,2,FALSE),'6.3 Sustained interruptions'!E20526*1)</f>
        <v>0</v>
      </c>
      <c r="C20526" s="353">
        <f>'6.3 Sustained interruptions'!K20526</f>
        <v>0</v>
      </c>
      <c r="D20526" s="353">
        <f>'6.3 Sustained interruptions'!L20526</f>
        <v>0</v>
      </c>
      <c r="E20526" s="353">
        <f>'6.3 Sustained interruptions'!N20526</f>
        <v>0</v>
      </c>
      <c r="F20526" s="353">
        <f>'6.3 Sustained interruptions'!O20526</f>
        <v>0</v>
      </c>
      <c r="G20526" s="353">
        <f>IFERROR(VLOOKUP(C20526,'6.2.4 STPIS Customer summary'!$D$12:$H$17,5,FALSE),0)</f>
        <v>0</v>
      </c>
      <c r="H20526" s="353">
        <f>IF(B20526=0,0,'6.2.4 STPIS Customer summary'!$H$17)</f>
        <v>0</v>
      </c>
      <c r="I20526" s="350" t="str">
        <f>IF(B20526=0,"",IF(ISERROR(VLOOKUP(D20526,Lookups!$F$3:$F$18,1,FALSE)),1,0))</f>
        <v/>
      </c>
      <c r="J20526" s="392" t="str">
        <f t="shared" si="960"/>
        <v/>
      </c>
      <c r="K20526" s="392" t="str">
        <f t="shared" si="961"/>
        <v/>
      </c>
      <c r="L20526" s="393" t="str">
        <f t="shared" si="962"/>
        <v/>
      </c>
      <c r="M20526" s="108"/>
    </row>
    <row r="20527" spans="1:13">
      <c r="A20527" s="158"/>
      <c r="B20527" s="391">
        <f>IFERROR(VLOOKUP('6.3 Sustained interruptions'!$D20527,'Incident earliest date'!$D:$F,2,FALSE),'6.3 Sustained interruptions'!E20527*1)</f>
        <v>0</v>
      </c>
      <c r="C20527" s="353">
        <f>'6.3 Sustained interruptions'!K20527</f>
        <v>0</v>
      </c>
      <c r="D20527" s="353">
        <f>'6.3 Sustained interruptions'!L20527</f>
        <v>0</v>
      </c>
      <c r="E20527" s="353">
        <f>'6.3 Sustained interruptions'!N20527</f>
        <v>0</v>
      </c>
      <c r="F20527" s="353">
        <f>'6.3 Sustained interruptions'!O20527</f>
        <v>0</v>
      </c>
      <c r="G20527" s="353">
        <f>IFERROR(VLOOKUP(C20527,'6.2.4 STPIS Customer summary'!$D$12:$H$17,5,FALSE),0)</f>
        <v>0</v>
      </c>
      <c r="H20527" s="353">
        <f>IF(B20527=0,0,'6.2.4 STPIS Customer summary'!$H$17)</f>
        <v>0</v>
      </c>
      <c r="I20527" s="350" t="str">
        <f>IF(B20527=0,"",IF(ISERROR(VLOOKUP(D20527,Lookups!$F$3:$F$18,1,FALSE)),1,0))</f>
        <v/>
      </c>
      <c r="J20527" s="392" t="str">
        <f t="shared" si="960"/>
        <v/>
      </c>
      <c r="K20527" s="392" t="str">
        <f t="shared" si="961"/>
        <v/>
      </c>
      <c r="L20527" s="393" t="str">
        <f t="shared" si="962"/>
        <v/>
      </c>
      <c r="M20527" s="108"/>
    </row>
    <row r="20528" spans="1:13">
      <c r="A20528" s="158"/>
      <c r="B20528" s="391">
        <f>IFERROR(VLOOKUP('6.3 Sustained interruptions'!$D20528,'Incident earliest date'!$D:$F,2,FALSE),'6.3 Sustained interruptions'!E20528*1)</f>
        <v>0</v>
      </c>
      <c r="C20528" s="353">
        <f>'6.3 Sustained interruptions'!K20528</f>
        <v>0</v>
      </c>
      <c r="D20528" s="353">
        <f>'6.3 Sustained interruptions'!L20528</f>
        <v>0</v>
      </c>
      <c r="E20528" s="353">
        <f>'6.3 Sustained interruptions'!N20528</f>
        <v>0</v>
      </c>
      <c r="F20528" s="353">
        <f>'6.3 Sustained interruptions'!O20528</f>
        <v>0</v>
      </c>
      <c r="G20528" s="353">
        <f>IFERROR(VLOOKUP(C20528,'6.2.4 STPIS Customer summary'!$D$12:$H$17,5,FALSE),0)</f>
        <v>0</v>
      </c>
      <c r="H20528" s="353">
        <f>IF(B20528=0,0,'6.2.4 STPIS Customer summary'!$H$17)</f>
        <v>0</v>
      </c>
      <c r="I20528" s="350" t="str">
        <f>IF(B20528=0,"",IF(ISERROR(VLOOKUP(D20528,Lookups!$F$3:$F$18,1,FALSE)),1,0))</f>
        <v/>
      </c>
      <c r="J20528" s="392" t="str">
        <f t="shared" si="960"/>
        <v/>
      </c>
      <c r="K20528" s="392" t="str">
        <f t="shared" si="961"/>
        <v/>
      </c>
      <c r="L20528" s="393" t="str">
        <f t="shared" si="962"/>
        <v/>
      </c>
      <c r="M20528" s="108"/>
    </row>
    <row r="20529" spans="1:13">
      <c r="A20529" s="158"/>
      <c r="B20529" s="391">
        <f>IFERROR(VLOOKUP('6.3 Sustained interruptions'!$D20529,'Incident earliest date'!$D:$F,2,FALSE),'6.3 Sustained interruptions'!E20529*1)</f>
        <v>0</v>
      </c>
      <c r="C20529" s="353">
        <f>'6.3 Sustained interruptions'!K20529</f>
        <v>0</v>
      </c>
      <c r="D20529" s="353">
        <f>'6.3 Sustained interruptions'!L20529</f>
        <v>0</v>
      </c>
      <c r="E20529" s="353">
        <f>'6.3 Sustained interruptions'!N20529</f>
        <v>0</v>
      </c>
      <c r="F20529" s="353">
        <f>'6.3 Sustained interruptions'!O20529</f>
        <v>0</v>
      </c>
      <c r="G20529" s="353">
        <f>IFERROR(VLOOKUP(C20529,'6.2.4 STPIS Customer summary'!$D$12:$H$17,5,FALSE),0)</f>
        <v>0</v>
      </c>
      <c r="H20529" s="353">
        <f>IF(B20529=0,0,'6.2.4 STPIS Customer summary'!$H$17)</f>
        <v>0</v>
      </c>
      <c r="I20529" s="350" t="str">
        <f>IF(B20529=0,"",IF(ISERROR(VLOOKUP(D20529,Lookups!$F$3:$F$18,1,FALSE)),1,0))</f>
        <v/>
      </c>
      <c r="J20529" s="392" t="str">
        <f t="shared" si="960"/>
        <v/>
      </c>
      <c r="K20529" s="392" t="str">
        <f t="shared" si="961"/>
        <v/>
      </c>
      <c r="L20529" s="393" t="str">
        <f t="shared" si="962"/>
        <v/>
      </c>
      <c r="M20529" s="108"/>
    </row>
    <row r="20530" spans="1:13">
      <c r="A20530" s="158"/>
      <c r="B20530" s="391">
        <f>IFERROR(VLOOKUP('6.3 Sustained interruptions'!$D20530,'Incident earliest date'!$D:$F,2,FALSE),'6.3 Sustained interruptions'!E20530*1)</f>
        <v>0</v>
      </c>
      <c r="C20530" s="353">
        <f>'6.3 Sustained interruptions'!K20530</f>
        <v>0</v>
      </c>
      <c r="D20530" s="353">
        <f>'6.3 Sustained interruptions'!L20530</f>
        <v>0</v>
      </c>
      <c r="E20530" s="353">
        <f>'6.3 Sustained interruptions'!N20530</f>
        <v>0</v>
      </c>
      <c r="F20530" s="353">
        <f>'6.3 Sustained interruptions'!O20530</f>
        <v>0</v>
      </c>
      <c r="G20530" s="353">
        <f>IFERROR(VLOOKUP(C20530,'6.2.4 STPIS Customer summary'!$D$12:$H$17,5,FALSE),0)</f>
        <v>0</v>
      </c>
      <c r="H20530" s="353">
        <f>IF(B20530=0,0,'6.2.4 STPIS Customer summary'!$H$17)</f>
        <v>0</v>
      </c>
      <c r="I20530" s="350" t="str">
        <f>IF(B20530=0,"",IF(ISERROR(VLOOKUP(D20530,Lookups!$F$3:$F$18,1,FALSE)),1,0))</f>
        <v/>
      </c>
      <c r="J20530" s="392" t="str">
        <f t="shared" si="960"/>
        <v/>
      </c>
      <c r="K20530" s="392" t="str">
        <f t="shared" si="961"/>
        <v/>
      </c>
      <c r="L20530" s="393" t="str">
        <f t="shared" si="962"/>
        <v/>
      </c>
      <c r="M20530" s="108"/>
    </row>
    <row r="20531" spans="1:13">
      <c r="A20531" s="158"/>
      <c r="B20531" s="391">
        <f>IFERROR(VLOOKUP('6.3 Sustained interruptions'!$D20531,'Incident earliest date'!$D:$F,2,FALSE),'6.3 Sustained interruptions'!E20531*1)</f>
        <v>0</v>
      </c>
      <c r="C20531" s="353">
        <f>'6.3 Sustained interruptions'!K20531</f>
        <v>0</v>
      </c>
      <c r="D20531" s="353">
        <f>'6.3 Sustained interruptions'!L20531</f>
        <v>0</v>
      </c>
      <c r="E20531" s="353">
        <f>'6.3 Sustained interruptions'!N20531</f>
        <v>0</v>
      </c>
      <c r="F20531" s="353">
        <f>'6.3 Sustained interruptions'!O20531</f>
        <v>0</v>
      </c>
      <c r="G20531" s="353">
        <f>IFERROR(VLOOKUP(C20531,'6.2.4 STPIS Customer summary'!$D$12:$H$17,5,FALSE),0)</f>
        <v>0</v>
      </c>
      <c r="H20531" s="353">
        <f>IF(B20531=0,0,'6.2.4 STPIS Customer summary'!$H$17)</f>
        <v>0</v>
      </c>
      <c r="I20531" s="350" t="str">
        <f>IF(B20531=0,"",IF(ISERROR(VLOOKUP(D20531,Lookups!$F$3:$F$18,1,FALSE)),1,0))</f>
        <v/>
      </c>
      <c r="J20531" s="392" t="str">
        <f t="shared" si="960"/>
        <v/>
      </c>
      <c r="K20531" s="392" t="str">
        <f t="shared" si="961"/>
        <v/>
      </c>
      <c r="L20531" s="393" t="str">
        <f t="shared" si="962"/>
        <v/>
      </c>
      <c r="M20531" s="108"/>
    </row>
    <row r="20532" spans="1:13">
      <c r="A20532" s="158"/>
      <c r="B20532" s="391">
        <f>IFERROR(VLOOKUP('6.3 Sustained interruptions'!$D20532,'Incident earliest date'!$D:$F,2,FALSE),'6.3 Sustained interruptions'!E20532*1)</f>
        <v>0</v>
      </c>
      <c r="C20532" s="353">
        <f>'6.3 Sustained interruptions'!K20532</f>
        <v>0</v>
      </c>
      <c r="D20532" s="353">
        <f>'6.3 Sustained interruptions'!L20532</f>
        <v>0</v>
      </c>
      <c r="E20532" s="353">
        <f>'6.3 Sustained interruptions'!N20532</f>
        <v>0</v>
      </c>
      <c r="F20532" s="353">
        <f>'6.3 Sustained interruptions'!O20532</f>
        <v>0</v>
      </c>
      <c r="G20532" s="353">
        <f>IFERROR(VLOOKUP(C20532,'6.2.4 STPIS Customer summary'!$D$12:$H$17,5,FALSE),0)</f>
        <v>0</v>
      </c>
      <c r="H20532" s="353">
        <f>IF(B20532=0,0,'6.2.4 STPIS Customer summary'!$H$17)</f>
        <v>0</v>
      </c>
      <c r="I20532" s="350" t="str">
        <f>IF(B20532=0,"",IF(ISERROR(VLOOKUP(D20532,Lookups!$F$3:$F$18,1,FALSE)),1,0))</f>
        <v/>
      </c>
      <c r="J20532" s="392" t="str">
        <f t="shared" si="960"/>
        <v/>
      </c>
      <c r="K20532" s="392" t="str">
        <f t="shared" si="961"/>
        <v/>
      </c>
      <c r="L20532" s="393" t="str">
        <f t="shared" si="962"/>
        <v/>
      </c>
      <c r="M20532" s="108"/>
    </row>
    <row r="20533" spans="1:13">
      <c r="A20533" s="158"/>
      <c r="B20533" s="391">
        <f>IFERROR(VLOOKUP('6.3 Sustained interruptions'!$D20533,'Incident earliest date'!$D:$F,2,FALSE),'6.3 Sustained interruptions'!E20533*1)</f>
        <v>0</v>
      </c>
      <c r="C20533" s="353">
        <f>'6.3 Sustained interruptions'!K20533</f>
        <v>0</v>
      </c>
      <c r="D20533" s="353">
        <f>'6.3 Sustained interruptions'!L20533</f>
        <v>0</v>
      </c>
      <c r="E20533" s="353">
        <f>'6.3 Sustained interruptions'!N20533</f>
        <v>0</v>
      </c>
      <c r="F20533" s="353">
        <f>'6.3 Sustained interruptions'!O20533</f>
        <v>0</v>
      </c>
      <c r="G20533" s="353">
        <f>IFERROR(VLOOKUP(C20533,'6.2.4 STPIS Customer summary'!$D$12:$H$17,5,FALSE),0)</f>
        <v>0</v>
      </c>
      <c r="H20533" s="353">
        <f>IF(B20533=0,0,'6.2.4 STPIS Customer summary'!$H$17)</f>
        <v>0</v>
      </c>
      <c r="I20533" s="350" t="str">
        <f>IF(B20533=0,"",IF(ISERROR(VLOOKUP(D20533,Lookups!$F$3:$F$18,1,FALSE)),1,0))</f>
        <v/>
      </c>
      <c r="J20533" s="392" t="str">
        <f t="shared" si="960"/>
        <v/>
      </c>
      <c r="K20533" s="392" t="str">
        <f t="shared" si="961"/>
        <v/>
      </c>
      <c r="L20533" s="393" t="str">
        <f t="shared" si="962"/>
        <v/>
      </c>
      <c r="M20533" s="108"/>
    </row>
    <row r="20534" spans="1:13">
      <c r="A20534" s="158"/>
      <c r="B20534" s="391">
        <f>IFERROR(VLOOKUP('6.3 Sustained interruptions'!$D20534,'Incident earliest date'!$D:$F,2,FALSE),'6.3 Sustained interruptions'!E20534*1)</f>
        <v>0</v>
      </c>
      <c r="C20534" s="353">
        <f>'6.3 Sustained interruptions'!K20534</f>
        <v>0</v>
      </c>
      <c r="D20534" s="353">
        <f>'6.3 Sustained interruptions'!L20534</f>
        <v>0</v>
      </c>
      <c r="E20534" s="353">
        <f>'6.3 Sustained interruptions'!N20534</f>
        <v>0</v>
      </c>
      <c r="F20534" s="353">
        <f>'6.3 Sustained interruptions'!O20534</f>
        <v>0</v>
      </c>
      <c r="G20534" s="353">
        <f>IFERROR(VLOOKUP(C20534,'6.2.4 STPIS Customer summary'!$D$12:$H$17,5,FALSE),0)</f>
        <v>0</v>
      </c>
      <c r="H20534" s="353">
        <f>IF(B20534=0,0,'6.2.4 STPIS Customer summary'!$H$17)</f>
        <v>0</v>
      </c>
      <c r="I20534" s="350" t="str">
        <f>IF(B20534=0,"",IF(ISERROR(VLOOKUP(D20534,Lookups!$F$3:$F$18,1,FALSE)),1,0))</f>
        <v/>
      </c>
      <c r="J20534" s="392" t="str">
        <f t="shared" si="960"/>
        <v/>
      </c>
      <c r="K20534" s="392" t="str">
        <f t="shared" si="961"/>
        <v/>
      </c>
      <c r="L20534" s="393" t="str">
        <f t="shared" si="962"/>
        <v/>
      </c>
      <c r="M20534" s="108"/>
    </row>
    <row r="20535" spans="1:13">
      <c r="A20535" s="158"/>
      <c r="B20535" s="391">
        <f>IFERROR(VLOOKUP('6.3 Sustained interruptions'!$D20535,'Incident earliest date'!$D:$F,2,FALSE),'6.3 Sustained interruptions'!E20535*1)</f>
        <v>0</v>
      </c>
      <c r="C20535" s="353">
        <f>'6.3 Sustained interruptions'!K20535</f>
        <v>0</v>
      </c>
      <c r="D20535" s="353">
        <f>'6.3 Sustained interruptions'!L20535</f>
        <v>0</v>
      </c>
      <c r="E20535" s="353">
        <f>'6.3 Sustained interruptions'!N20535</f>
        <v>0</v>
      </c>
      <c r="F20535" s="353">
        <f>'6.3 Sustained interruptions'!O20535</f>
        <v>0</v>
      </c>
      <c r="G20535" s="353">
        <f>IFERROR(VLOOKUP(C20535,'6.2.4 STPIS Customer summary'!$D$12:$H$17,5,FALSE),0)</f>
        <v>0</v>
      </c>
      <c r="H20535" s="353">
        <f>IF(B20535=0,0,'6.2.4 STPIS Customer summary'!$H$17)</f>
        <v>0</v>
      </c>
      <c r="I20535" s="350" t="str">
        <f>IF(B20535=0,"",IF(ISERROR(VLOOKUP(D20535,Lookups!$F$3:$F$18,1,FALSE)),1,0))</f>
        <v/>
      </c>
      <c r="J20535" s="392" t="str">
        <f t="shared" si="960"/>
        <v/>
      </c>
      <c r="K20535" s="392" t="str">
        <f t="shared" si="961"/>
        <v/>
      </c>
      <c r="L20535" s="393" t="str">
        <f t="shared" si="962"/>
        <v/>
      </c>
      <c r="M20535" s="108"/>
    </row>
    <row r="20536" spans="1:13">
      <c r="A20536" s="158"/>
      <c r="B20536" s="391">
        <f>IFERROR(VLOOKUP('6.3 Sustained interruptions'!$D20536,'Incident earliest date'!$D:$F,2,FALSE),'6.3 Sustained interruptions'!E20536*1)</f>
        <v>0</v>
      </c>
      <c r="C20536" s="353">
        <f>'6.3 Sustained interruptions'!K20536</f>
        <v>0</v>
      </c>
      <c r="D20536" s="353">
        <f>'6.3 Sustained interruptions'!L20536</f>
        <v>0</v>
      </c>
      <c r="E20536" s="353">
        <f>'6.3 Sustained interruptions'!N20536</f>
        <v>0</v>
      </c>
      <c r="F20536" s="353">
        <f>'6.3 Sustained interruptions'!O20536</f>
        <v>0</v>
      </c>
      <c r="G20536" s="353">
        <f>IFERROR(VLOOKUP(C20536,'6.2.4 STPIS Customer summary'!$D$12:$H$17,5,FALSE),0)</f>
        <v>0</v>
      </c>
      <c r="H20536" s="353">
        <f>IF(B20536=0,0,'6.2.4 STPIS Customer summary'!$H$17)</f>
        <v>0</v>
      </c>
      <c r="I20536" s="350" t="str">
        <f>IF(B20536=0,"",IF(ISERROR(VLOOKUP(D20536,Lookups!$F$3:$F$18,1,FALSE)),1,0))</f>
        <v/>
      </c>
      <c r="J20536" s="392" t="str">
        <f t="shared" si="960"/>
        <v/>
      </c>
      <c r="K20536" s="392" t="str">
        <f t="shared" si="961"/>
        <v/>
      </c>
      <c r="L20536" s="393" t="str">
        <f t="shared" si="962"/>
        <v/>
      </c>
      <c r="M20536" s="108"/>
    </row>
    <row r="20537" spans="1:13">
      <c r="A20537" s="158"/>
      <c r="B20537" s="391">
        <f>IFERROR(VLOOKUP('6.3 Sustained interruptions'!$D20537,'Incident earliest date'!$D:$F,2,FALSE),'6.3 Sustained interruptions'!E20537*1)</f>
        <v>0</v>
      </c>
      <c r="C20537" s="353">
        <f>'6.3 Sustained interruptions'!K20537</f>
        <v>0</v>
      </c>
      <c r="D20537" s="353">
        <f>'6.3 Sustained interruptions'!L20537</f>
        <v>0</v>
      </c>
      <c r="E20537" s="353">
        <f>'6.3 Sustained interruptions'!N20537</f>
        <v>0</v>
      </c>
      <c r="F20537" s="353">
        <f>'6.3 Sustained interruptions'!O20537</f>
        <v>0</v>
      </c>
      <c r="G20537" s="353">
        <f>IFERROR(VLOOKUP(C20537,'6.2.4 STPIS Customer summary'!$D$12:$H$17,5,FALSE),0)</f>
        <v>0</v>
      </c>
      <c r="H20537" s="353">
        <f>IF(B20537=0,0,'6.2.4 STPIS Customer summary'!$H$17)</f>
        <v>0</v>
      </c>
      <c r="I20537" s="350" t="str">
        <f>IF(B20537=0,"",IF(ISERROR(VLOOKUP(D20537,Lookups!$F$3:$F$18,1,FALSE)),1,0))</f>
        <v/>
      </c>
      <c r="J20537" s="392" t="str">
        <f t="shared" si="960"/>
        <v/>
      </c>
      <c r="K20537" s="392" t="str">
        <f t="shared" si="961"/>
        <v/>
      </c>
      <c r="L20537" s="393" t="str">
        <f t="shared" si="962"/>
        <v/>
      </c>
      <c r="M20537" s="108"/>
    </row>
    <row r="20538" spans="1:13">
      <c r="A20538" s="158"/>
      <c r="B20538" s="391">
        <f>IFERROR(VLOOKUP('6.3 Sustained interruptions'!$D20538,'Incident earliest date'!$D:$F,2,FALSE),'6.3 Sustained interruptions'!E20538*1)</f>
        <v>0</v>
      </c>
      <c r="C20538" s="353">
        <f>'6.3 Sustained interruptions'!K20538</f>
        <v>0</v>
      </c>
      <c r="D20538" s="353">
        <f>'6.3 Sustained interruptions'!L20538</f>
        <v>0</v>
      </c>
      <c r="E20538" s="353">
        <f>'6.3 Sustained interruptions'!N20538</f>
        <v>0</v>
      </c>
      <c r="F20538" s="353">
        <f>'6.3 Sustained interruptions'!O20538</f>
        <v>0</v>
      </c>
      <c r="G20538" s="353">
        <f>IFERROR(VLOOKUP(C20538,'6.2.4 STPIS Customer summary'!$D$12:$H$17,5,FALSE),0)</f>
        <v>0</v>
      </c>
      <c r="H20538" s="353">
        <f>IF(B20538=0,0,'6.2.4 STPIS Customer summary'!$H$17)</f>
        <v>0</v>
      </c>
      <c r="I20538" s="350" t="str">
        <f>IF(B20538=0,"",IF(ISERROR(VLOOKUP(D20538,Lookups!$F$3:$F$18,1,FALSE)),1,0))</f>
        <v/>
      </c>
      <c r="J20538" s="392" t="str">
        <f t="shared" si="960"/>
        <v/>
      </c>
      <c r="K20538" s="392" t="str">
        <f t="shared" si="961"/>
        <v/>
      </c>
      <c r="L20538" s="393" t="str">
        <f t="shared" si="962"/>
        <v/>
      </c>
      <c r="M20538" s="108"/>
    </row>
    <row r="20539" spans="1:13">
      <c r="A20539" s="158"/>
      <c r="B20539" s="391">
        <f>IFERROR(VLOOKUP('6.3 Sustained interruptions'!$D20539,'Incident earliest date'!$D:$F,2,FALSE),'6.3 Sustained interruptions'!E20539*1)</f>
        <v>0</v>
      </c>
      <c r="C20539" s="353">
        <f>'6.3 Sustained interruptions'!K20539</f>
        <v>0</v>
      </c>
      <c r="D20539" s="353">
        <f>'6.3 Sustained interruptions'!L20539</f>
        <v>0</v>
      </c>
      <c r="E20539" s="353">
        <f>'6.3 Sustained interruptions'!N20539</f>
        <v>0</v>
      </c>
      <c r="F20539" s="353">
        <f>'6.3 Sustained interruptions'!O20539</f>
        <v>0</v>
      </c>
      <c r="G20539" s="353">
        <f>IFERROR(VLOOKUP(C20539,'6.2.4 STPIS Customer summary'!$D$12:$H$17,5,FALSE),0)</f>
        <v>0</v>
      </c>
      <c r="H20539" s="353">
        <f>IF(B20539=0,0,'6.2.4 STPIS Customer summary'!$H$17)</f>
        <v>0</v>
      </c>
      <c r="I20539" s="350" t="str">
        <f>IF(B20539=0,"",IF(ISERROR(VLOOKUP(D20539,Lookups!$F$3:$F$18,1,FALSE)),1,0))</f>
        <v/>
      </c>
      <c r="J20539" s="392" t="str">
        <f t="shared" si="960"/>
        <v/>
      </c>
      <c r="K20539" s="392" t="str">
        <f t="shared" si="961"/>
        <v/>
      </c>
      <c r="L20539" s="393" t="str">
        <f t="shared" si="962"/>
        <v/>
      </c>
      <c r="M20539" s="108"/>
    </row>
    <row r="20540" spans="1:13">
      <c r="A20540" s="158"/>
      <c r="B20540" s="391">
        <f>IFERROR(VLOOKUP('6.3 Sustained interruptions'!$D20540,'Incident earliest date'!$D:$F,2,FALSE),'6.3 Sustained interruptions'!E20540*1)</f>
        <v>0</v>
      </c>
      <c r="C20540" s="353">
        <f>'6.3 Sustained interruptions'!K20540</f>
        <v>0</v>
      </c>
      <c r="D20540" s="353">
        <f>'6.3 Sustained interruptions'!L20540</f>
        <v>0</v>
      </c>
      <c r="E20540" s="353">
        <f>'6.3 Sustained interruptions'!N20540</f>
        <v>0</v>
      </c>
      <c r="F20540" s="353">
        <f>'6.3 Sustained interruptions'!O20540</f>
        <v>0</v>
      </c>
      <c r="G20540" s="353">
        <f>IFERROR(VLOOKUP(C20540,'6.2.4 STPIS Customer summary'!$D$12:$H$17,5,FALSE),0)</f>
        <v>0</v>
      </c>
      <c r="H20540" s="353">
        <f>IF(B20540=0,0,'6.2.4 STPIS Customer summary'!$H$17)</f>
        <v>0</v>
      </c>
      <c r="I20540" s="350" t="str">
        <f>IF(B20540=0,"",IF(ISERROR(VLOOKUP(D20540,Lookups!$F$3:$F$18,1,FALSE)),1,0))</f>
        <v/>
      </c>
      <c r="J20540" s="392" t="str">
        <f t="shared" si="960"/>
        <v/>
      </c>
      <c r="K20540" s="392" t="str">
        <f t="shared" si="961"/>
        <v/>
      </c>
      <c r="L20540" s="393" t="str">
        <f t="shared" si="962"/>
        <v/>
      </c>
      <c r="M20540" s="108"/>
    </row>
    <row r="20541" spans="1:13">
      <c r="A20541" s="158"/>
      <c r="B20541" s="391">
        <f>IFERROR(VLOOKUP('6.3 Sustained interruptions'!$D20541,'Incident earliest date'!$D:$F,2,FALSE),'6.3 Sustained interruptions'!E20541*1)</f>
        <v>0</v>
      </c>
      <c r="C20541" s="353">
        <f>'6.3 Sustained interruptions'!K20541</f>
        <v>0</v>
      </c>
      <c r="D20541" s="353">
        <f>'6.3 Sustained interruptions'!L20541</f>
        <v>0</v>
      </c>
      <c r="E20541" s="353">
        <f>'6.3 Sustained interruptions'!N20541</f>
        <v>0</v>
      </c>
      <c r="F20541" s="353">
        <f>'6.3 Sustained interruptions'!O20541</f>
        <v>0</v>
      </c>
      <c r="G20541" s="353">
        <f>IFERROR(VLOOKUP(C20541,'6.2.4 STPIS Customer summary'!$D$12:$H$17,5,FALSE),0)</f>
        <v>0</v>
      </c>
      <c r="H20541" s="353">
        <f>IF(B20541=0,0,'6.2.4 STPIS Customer summary'!$H$17)</f>
        <v>0</v>
      </c>
      <c r="I20541" s="350" t="str">
        <f>IF(B20541=0,"",IF(ISERROR(VLOOKUP(D20541,Lookups!$F$3:$F$18,1,FALSE)),1,0))</f>
        <v/>
      </c>
      <c r="J20541" s="392" t="str">
        <f t="shared" si="960"/>
        <v/>
      </c>
      <c r="K20541" s="392" t="str">
        <f t="shared" si="961"/>
        <v/>
      </c>
      <c r="L20541" s="393" t="str">
        <f t="shared" si="962"/>
        <v/>
      </c>
      <c r="M20541" s="108"/>
    </row>
    <row r="20542" spans="1:13">
      <c r="A20542" s="158"/>
      <c r="B20542" s="391">
        <f>IFERROR(VLOOKUP('6.3 Sustained interruptions'!$D20542,'Incident earliest date'!$D:$F,2,FALSE),'6.3 Sustained interruptions'!E20542*1)</f>
        <v>0</v>
      </c>
      <c r="C20542" s="353">
        <f>'6.3 Sustained interruptions'!K20542</f>
        <v>0</v>
      </c>
      <c r="D20542" s="353">
        <f>'6.3 Sustained interruptions'!L20542</f>
        <v>0</v>
      </c>
      <c r="E20542" s="353">
        <f>'6.3 Sustained interruptions'!N20542</f>
        <v>0</v>
      </c>
      <c r="F20542" s="353">
        <f>'6.3 Sustained interruptions'!O20542</f>
        <v>0</v>
      </c>
      <c r="G20542" s="353">
        <f>IFERROR(VLOOKUP(C20542,'6.2.4 STPIS Customer summary'!$D$12:$H$17,5,FALSE),0)</f>
        <v>0</v>
      </c>
      <c r="H20542" s="353">
        <f>IF(B20542=0,0,'6.2.4 STPIS Customer summary'!$H$17)</f>
        <v>0</v>
      </c>
      <c r="I20542" s="350" t="str">
        <f>IF(B20542=0,"",IF(ISERROR(VLOOKUP(D20542,Lookups!$F$3:$F$18,1,FALSE)),1,0))</f>
        <v/>
      </c>
      <c r="J20542" s="392" t="str">
        <f t="shared" si="960"/>
        <v/>
      </c>
      <c r="K20542" s="392" t="str">
        <f t="shared" si="961"/>
        <v/>
      </c>
      <c r="L20542" s="393" t="str">
        <f t="shared" si="962"/>
        <v/>
      </c>
      <c r="M20542" s="108"/>
    </row>
    <row r="20543" spans="1:13">
      <c r="A20543" s="158"/>
      <c r="B20543" s="391">
        <f>IFERROR(VLOOKUP('6.3 Sustained interruptions'!$D20543,'Incident earliest date'!$D:$F,2,FALSE),'6.3 Sustained interruptions'!E20543*1)</f>
        <v>0</v>
      </c>
      <c r="C20543" s="353">
        <f>'6.3 Sustained interruptions'!K20543</f>
        <v>0</v>
      </c>
      <c r="D20543" s="353">
        <f>'6.3 Sustained interruptions'!L20543</f>
        <v>0</v>
      </c>
      <c r="E20543" s="353">
        <f>'6.3 Sustained interruptions'!N20543</f>
        <v>0</v>
      </c>
      <c r="F20543" s="353">
        <f>'6.3 Sustained interruptions'!O20543</f>
        <v>0</v>
      </c>
      <c r="G20543" s="353">
        <f>IFERROR(VLOOKUP(C20543,'6.2.4 STPIS Customer summary'!$D$12:$H$17,5,FALSE),0)</f>
        <v>0</v>
      </c>
      <c r="H20543" s="353">
        <f>IF(B20543=0,0,'6.2.4 STPIS Customer summary'!$H$17)</f>
        <v>0</v>
      </c>
      <c r="I20543" s="350" t="str">
        <f>IF(B20543=0,"",IF(ISERROR(VLOOKUP(D20543,Lookups!$F$3:$F$18,1,FALSE)),1,0))</f>
        <v/>
      </c>
      <c r="J20543" s="392" t="str">
        <f t="shared" si="960"/>
        <v/>
      </c>
      <c r="K20543" s="392" t="str">
        <f t="shared" si="961"/>
        <v/>
      </c>
      <c r="L20543" s="393" t="str">
        <f t="shared" si="962"/>
        <v/>
      </c>
      <c r="M20543" s="108"/>
    </row>
    <row r="20544" spans="1:13">
      <c r="A20544" s="158"/>
      <c r="B20544" s="391">
        <f>IFERROR(VLOOKUP('6.3 Sustained interruptions'!$D20544,'Incident earliest date'!$D:$F,2,FALSE),'6.3 Sustained interruptions'!E20544*1)</f>
        <v>0</v>
      </c>
      <c r="C20544" s="353">
        <f>'6.3 Sustained interruptions'!K20544</f>
        <v>0</v>
      </c>
      <c r="D20544" s="353">
        <f>'6.3 Sustained interruptions'!L20544</f>
        <v>0</v>
      </c>
      <c r="E20544" s="353">
        <f>'6.3 Sustained interruptions'!N20544</f>
        <v>0</v>
      </c>
      <c r="F20544" s="353">
        <f>'6.3 Sustained interruptions'!O20544</f>
        <v>0</v>
      </c>
      <c r="G20544" s="353">
        <f>IFERROR(VLOOKUP(C20544,'6.2.4 STPIS Customer summary'!$D$12:$H$17,5,FALSE),0)</f>
        <v>0</v>
      </c>
      <c r="H20544" s="353">
        <f>IF(B20544=0,0,'6.2.4 STPIS Customer summary'!$H$17)</f>
        <v>0</v>
      </c>
      <c r="I20544" s="350" t="str">
        <f>IF(B20544=0,"",IF(ISERROR(VLOOKUP(D20544,Lookups!$F$3:$F$18,1,FALSE)),1,0))</f>
        <v/>
      </c>
      <c r="J20544" s="392" t="str">
        <f t="shared" si="960"/>
        <v/>
      </c>
      <c r="K20544" s="392" t="str">
        <f t="shared" si="961"/>
        <v/>
      </c>
      <c r="L20544" s="393" t="str">
        <f t="shared" si="962"/>
        <v/>
      </c>
      <c r="M20544" s="108"/>
    </row>
    <row r="20545" spans="1:13">
      <c r="A20545" s="158"/>
      <c r="B20545" s="391">
        <f>IFERROR(VLOOKUP('6.3 Sustained interruptions'!$D20545,'Incident earliest date'!$D:$F,2,FALSE),'6.3 Sustained interruptions'!E20545*1)</f>
        <v>0</v>
      </c>
      <c r="C20545" s="353">
        <f>'6.3 Sustained interruptions'!K20545</f>
        <v>0</v>
      </c>
      <c r="D20545" s="353">
        <f>'6.3 Sustained interruptions'!L20545</f>
        <v>0</v>
      </c>
      <c r="E20545" s="353">
        <f>'6.3 Sustained interruptions'!N20545</f>
        <v>0</v>
      </c>
      <c r="F20545" s="353">
        <f>'6.3 Sustained interruptions'!O20545</f>
        <v>0</v>
      </c>
      <c r="G20545" s="353">
        <f>IFERROR(VLOOKUP(C20545,'6.2.4 STPIS Customer summary'!$D$12:$H$17,5,FALSE),0)</f>
        <v>0</v>
      </c>
      <c r="H20545" s="353">
        <f>IF(B20545=0,0,'6.2.4 STPIS Customer summary'!$H$17)</f>
        <v>0</v>
      </c>
      <c r="I20545" s="350" t="str">
        <f>IF(B20545=0,"",IF(ISERROR(VLOOKUP(D20545,Lookups!$F$3:$F$18,1,FALSE)),1,0))</f>
        <v/>
      </c>
      <c r="J20545" s="392" t="str">
        <f t="shared" si="960"/>
        <v/>
      </c>
      <c r="K20545" s="392" t="str">
        <f t="shared" si="961"/>
        <v/>
      </c>
      <c r="L20545" s="393" t="str">
        <f t="shared" si="962"/>
        <v/>
      </c>
      <c r="M20545" s="108"/>
    </row>
    <row r="20546" spans="1:13">
      <c r="A20546" s="158"/>
      <c r="B20546" s="391">
        <f>IFERROR(VLOOKUP('6.3 Sustained interruptions'!$D20546,'Incident earliest date'!$D:$F,2,FALSE),'6.3 Sustained interruptions'!E20546*1)</f>
        <v>0</v>
      </c>
      <c r="C20546" s="353">
        <f>'6.3 Sustained interruptions'!K20546</f>
        <v>0</v>
      </c>
      <c r="D20546" s="353">
        <f>'6.3 Sustained interruptions'!L20546</f>
        <v>0</v>
      </c>
      <c r="E20546" s="353">
        <f>'6.3 Sustained interruptions'!N20546</f>
        <v>0</v>
      </c>
      <c r="F20546" s="353">
        <f>'6.3 Sustained interruptions'!O20546</f>
        <v>0</v>
      </c>
      <c r="G20546" s="353">
        <f>IFERROR(VLOOKUP(C20546,'6.2.4 STPIS Customer summary'!$D$12:$H$17,5,FALSE),0)</f>
        <v>0</v>
      </c>
      <c r="H20546" s="353">
        <f>IF(B20546=0,0,'6.2.4 STPIS Customer summary'!$H$17)</f>
        <v>0</v>
      </c>
      <c r="I20546" s="350" t="str">
        <f>IF(B20546=0,"",IF(ISERROR(VLOOKUP(D20546,Lookups!$F$3:$F$18,1,FALSE)),1,0))</f>
        <v/>
      </c>
      <c r="J20546" s="392" t="str">
        <f t="shared" si="960"/>
        <v/>
      </c>
      <c r="K20546" s="392" t="str">
        <f t="shared" si="961"/>
        <v/>
      </c>
      <c r="L20546" s="393" t="str">
        <f t="shared" si="962"/>
        <v/>
      </c>
      <c r="M20546" s="108"/>
    </row>
    <row r="20547" spans="1:13">
      <c r="A20547" s="158"/>
      <c r="B20547" s="391">
        <f>IFERROR(VLOOKUP('6.3 Sustained interruptions'!$D20547,'Incident earliest date'!$D:$F,2,FALSE),'6.3 Sustained interruptions'!E20547*1)</f>
        <v>0</v>
      </c>
      <c r="C20547" s="353">
        <f>'6.3 Sustained interruptions'!K20547</f>
        <v>0</v>
      </c>
      <c r="D20547" s="353">
        <f>'6.3 Sustained interruptions'!L20547</f>
        <v>0</v>
      </c>
      <c r="E20547" s="353">
        <f>'6.3 Sustained interruptions'!N20547</f>
        <v>0</v>
      </c>
      <c r="F20547" s="353">
        <f>'6.3 Sustained interruptions'!O20547</f>
        <v>0</v>
      </c>
      <c r="G20547" s="353">
        <f>IFERROR(VLOOKUP(C20547,'6.2.4 STPIS Customer summary'!$D$12:$H$17,5,FALSE),0)</f>
        <v>0</v>
      </c>
      <c r="H20547" s="353">
        <f>IF(B20547=0,0,'6.2.4 STPIS Customer summary'!$H$17)</f>
        <v>0</v>
      </c>
      <c r="I20547" s="350" t="str">
        <f>IF(B20547=0,"",IF(ISERROR(VLOOKUP(D20547,Lookups!$F$3:$F$18,1,FALSE)),1,0))</f>
        <v/>
      </c>
      <c r="J20547" s="392" t="str">
        <f t="shared" si="960"/>
        <v/>
      </c>
      <c r="K20547" s="392" t="str">
        <f t="shared" si="961"/>
        <v/>
      </c>
      <c r="L20547" s="393" t="str">
        <f t="shared" si="962"/>
        <v/>
      </c>
      <c r="M20547" s="108"/>
    </row>
    <row r="20548" spans="1:13">
      <c r="A20548" s="158"/>
      <c r="B20548" s="391">
        <f>IFERROR(VLOOKUP('6.3 Sustained interruptions'!$D20548,'Incident earliest date'!$D:$F,2,FALSE),'6.3 Sustained interruptions'!E20548*1)</f>
        <v>0</v>
      </c>
      <c r="C20548" s="353">
        <f>'6.3 Sustained interruptions'!K20548</f>
        <v>0</v>
      </c>
      <c r="D20548" s="353">
        <f>'6.3 Sustained interruptions'!L20548</f>
        <v>0</v>
      </c>
      <c r="E20548" s="353">
        <f>'6.3 Sustained interruptions'!N20548</f>
        <v>0</v>
      </c>
      <c r="F20548" s="353">
        <f>'6.3 Sustained interruptions'!O20548</f>
        <v>0</v>
      </c>
      <c r="G20548" s="353">
        <f>IFERROR(VLOOKUP(C20548,'6.2.4 STPIS Customer summary'!$D$12:$H$17,5,FALSE),0)</f>
        <v>0</v>
      </c>
      <c r="H20548" s="353">
        <f>IF(B20548=0,0,'6.2.4 STPIS Customer summary'!$H$17)</f>
        <v>0</v>
      </c>
      <c r="I20548" s="350" t="str">
        <f>IF(B20548=0,"",IF(ISERROR(VLOOKUP(D20548,Lookups!$F$3:$F$18,1,FALSE)),1,0))</f>
        <v/>
      </c>
      <c r="J20548" s="392" t="str">
        <f t="shared" si="960"/>
        <v/>
      </c>
      <c r="K20548" s="392" t="str">
        <f t="shared" si="961"/>
        <v/>
      </c>
      <c r="L20548" s="393" t="str">
        <f t="shared" si="962"/>
        <v/>
      </c>
      <c r="M20548" s="108"/>
    </row>
    <row r="20549" spans="1:13">
      <c r="A20549" s="158"/>
      <c r="B20549" s="391">
        <f>IFERROR(VLOOKUP('6.3 Sustained interruptions'!$D20549,'Incident earliest date'!$D:$F,2,FALSE),'6.3 Sustained interruptions'!E20549*1)</f>
        <v>0</v>
      </c>
      <c r="C20549" s="353">
        <f>'6.3 Sustained interruptions'!K20549</f>
        <v>0</v>
      </c>
      <c r="D20549" s="353">
        <f>'6.3 Sustained interruptions'!L20549</f>
        <v>0</v>
      </c>
      <c r="E20549" s="353">
        <f>'6.3 Sustained interruptions'!N20549</f>
        <v>0</v>
      </c>
      <c r="F20549" s="353">
        <f>'6.3 Sustained interruptions'!O20549</f>
        <v>0</v>
      </c>
      <c r="G20549" s="353">
        <f>IFERROR(VLOOKUP(C20549,'6.2.4 STPIS Customer summary'!$D$12:$H$17,5,FALSE),0)</f>
        <v>0</v>
      </c>
      <c r="H20549" s="353">
        <f>IF(B20549=0,0,'6.2.4 STPIS Customer summary'!$H$17)</f>
        <v>0</v>
      </c>
      <c r="I20549" s="350" t="str">
        <f>IF(B20549=0,"",IF(ISERROR(VLOOKUP(D20549,Lookups!$F$3:$F$18,1,FALSE)),1,0))</f>
        <v/>
      </c>
      <c r="J20549" s="392" t="str">
        <f t="shared" si="960"/>
        <v/>
      </c>
      <c r="K20549" s="392" t="str">
        <f t="shared" si="961"/>
        <v/>
      </c>
      <c r="L20549" s="393" t="str">
        <f t="shared" si="962"/>
        <v/>
      </c>
      <c r="M20549" s="108"/>
    </row>
    <row r="20550" spans="1:13">
      <c r="A20550" s="158"/>
      <c r="B20550" s="391">
        <f>IFERROR(VLOOKUP('6.3 Sustained interruptions'!$D20550,'Incident earliest date'!$D:$F,2,FALSE),'6.3 Sustained interruptions'!E20550*1)</f>
        <v>0</v>
      </c>
      <c r="C20550" s="353">
        <f>'6.3 Sustained interruptions'!K20550</f>
        <v>0</v>
      </c>
      <c r="D20550" s="353">
        <f>'6.3 Sustained interruptions'!L20550</f>
        <v>0</v>
      </c>
      <c r="E20550" s="353">
        <f>'6.3 Sustained interruptions'!N20550</f>
        <v>0</v>
      </c>
      <c r="F20550" s="353">
        <f>'6.3 Sustained interruptions'!O20550</f>
        <v>0</v>
      </c>
      <c r="G20550" s="353">
        <f>IFERROR(VLOOKUP(C20550,'6.2.4 STPIS Customer summary'!$D$12:$H$17,5,FALSE),0)</f>
        <v>0</v>
      </c>
      <c r="H20550" s="353">
        <f>IF(B20550=0,0,'6.2.4 STPIS Customer summary'!$H$17)</f>
        <v>0</v>
      </c>
      <c r="I20550" s="350" t="str">
        <f>IF(B20550=0,"",IF(ISERROR(VLOOKUP(D20550,Lookups!$F$3:$F$18,1,FALSE)),1,0))</f>
        <v/>
      </c>
      <c r="J20550" s="392" t="str">
        <f t="shared" si="960"/>
        <v/>
      </c>
      <c r="K20550" s="392" t="str">
        <f t="shared" si="961"/>
        <v/>
      </c>
      <c r="L20550" s="393" t="str">
        <f t="shared" si="962"/>
        <v/>
      </c>
      <c r="M20550" s="108"/>
    </row>
    <row r="20551" spans="1:13">
      <c r="A20551" s="158"/>
      <c r="B20551" s="391">
        <f>IFERROR(VLOOKUP('6.3 Sustained interruptions'!$D20551,'Incident earliest date'!$D:$F,2,FALSE),'6.3 Sustained interruptions'!E20551*1)</f>
        <v>0</v>
      </c>
      <c r="C20551" s="353">
        <f>'6.3 Sustained interruptions'!K20551</f>
        <v>0</v>
      </c>
      <c r="D20551" s="353">
        <f>'6.3 Sustained interruptions'!L20551</f>
        <v>0</v>
      </c>
      <c r="E20551" s="353">
        <f>'6.3 Sustained interruptions'!N20551</f>
        <v>0</v>
      </c>
      <c r="F20551" s="353">
        <f>'6.3 Sustained interruptions'!O20551</f>
        <v>0</v>
      </c>
      <c r="G20551" s="353">
        <f>IFERROR(VLOOKUP(C20551,'6.2.4 STPIS Customer summary'!$D$12:$H$17,5,FALSE),0)</f>
        <v>0</v>
      </c>
      <c r="H20551" s="353">
        <f>IF(B20551=0,0,'6.2.4 STPIS Customer summary'!$H$17)</f>
        <v>0</v>
      </c>
      <c r="I20551" s="350" t="str">
        <f>IF(B20551=0,"",IF(ISERROR(VLOOKUP(D20551,Lookups!$F$3:$F$18,1,FALSE)),1,0))</f>
        <v/>
      </c>
      <c r="J20551" s="392" t="str">
        <f t="shared" si="960"/>
        <v/>
      </c>
      <c r="K20551" s="392" t="str">
        <f t="shared" si="961"/>
        <v/>
      </c>
      <c r="L20551" s="393" t="str">
        <f t="shared" si="962"/>
        <v/>
      </c>
      <c r="M20551" s="108"/>
    </row>
    <row r="20552" spans="1:13">
      <c r="A20552" s="158"/>
      <c r="B20552" s="391">
        <f>IFERROR(VLOOKUP('6.3 Sustained interruptions'!$D20552,'Incident earliest date'!$D:$F,2,FALSE),'6.3 Sustained interruptions'!E20552*1)</f>
        <v>0</v>
      </c>
      <c r="C20552" s="353">
        <f>'6.3 Sustained interruptions'!K20552</f>
        <v>0</v>
      </c>
      <c r="D20552" s="353">
        <f>'6.3 Sustained interruptions'!L20552</f>
        <v>0</v>
      </c>
      <c r="E20552" s="353">
        <f>'6.3 Sustained interruptions'!N20552</f>
        <v>0</v>
      </c>
      <c r="F20552" s="353">
        <f>'6.3 Sustained interruptions'!O20552</f>
        <v>0</v>
      </c>
      <c r="G20552" s="353">
        <f>IFERROR(VLOOKUP(C20552,'6.2.4 STPIS Customer summary'!$D$12:$H$17,5,FALSE),0)</f>
        <v>0</v>
      </c>
      <c r="H20552" s="353">
        <f>IF(B20552=0,0,'6.2.4 STPIS Customer summary'!$H$17)</f>
        <v>0</v>
      </c>
      <c r="I20552" s="350" t="str">
        <f>IF(B20552=0,"",IF(ISERROR(VLOOKUP(D20552,Lookups!$F$3:$F$18,1,FALSE)),1,0))</f>
        <v/>
      </c>
      <c r="J20552" s="392" t="str">
        <f t="shared" si="960"/>
        <v/>
      </c>
      <c r="K20552" s="392" t="str">
        <f t="shared" si="961"/>
        <v/>
      </c>
      <c r="L20552" s="393" t="str">
        <f t="shared" si="962"/>
        <v/>
      </c>
      <c r="M20552" s="108"/>
    </row>
    <row r="20553" spans="1:13">
      <c r="A20553" s="158"/>
      <c r="B20553" s="391">
        <f>IFERROR(VLOOKUP('6.3 Sustained interruptions'!$D20553,'Incident earliest date'!$D:$F,2,FALSE),'6.3 Sustained interruptions'!E20553*1)</f>
        <v>0</v>
      </c>
      <c r="C20553" s="353">
        <f>'6.3 Sustained interruptions'!K20553</f>
        <v>0</v>
      </c>
      <c r="D20553" s="353">
        <f>'6.3 Sustained interruptions'!L20553</f>
        <v>0</v>
      </c>
      <c r="E20553" s="353">
        <f>'6.3 Sustained interruptions'!N20553</f>
        <v>0</v>
      </c>
      <c r="F20553" s="353">
        <f>'6.3 Sustained interruptions'!O20553</f>
        <v>0</v>
      </c>
      <c r="G20553" s="353">
        <f>IFERROR(VLOOKUP(C20553,'6.2.4 STPIS Customer summary'!$D$12:$H$17,5,FALSE),0)</f>
        <v>0</v>
      </c>
      <c r="H20553" s="353">
        <f>IF(B20553=0,0,'6.2.4 STPIS Customer summary'!$H$17)</f>
        <v>0</v>
      </c>
      <c r="I20553" s="350" t="str">
        <f>IF(B20553=0,"",IF(ISERROR(VLOOKUP(D20553,Lookups!$F$3:$F$18,1,FALSE)),1,0))</f>
        <v/>
      </c>
      <c r="J20553" s="392" t="str">
        <f t="shared" si="960"/>
        <v/>
      </c>
      <c r="K20553" s="392" t="str">
        <f t="shared" si="961"/>
        <v/>
      </c>
      <c r="L20553" s="393" t="str">
        <f t="shared" si="962"/>
        <v/>
      </c>
      <c r="M20553" s="108"/>
    </row>
    <row r="20554" spans="1:13">
      <c r="A20554" s="158"/>
      <c r="B20554" s="391">
        <f>IFERROR(VLOOKUP('6.3 Sustained interruptions'!$D20554,'Incident earliest date'!$D:$F,2,FALSE),'6.3 Sustained interruptions'!E20554*1)</f>
        <v>0</v>
      </c>
      <c r="C20554" s="353">
        <f>'6.3 Sustained interruptions'!K20554</f>
        <v>0</v>
      </c>
      <c r="D20554" s="353">
        <f>'6.3 Sustained interruptions'!L20554</f>
        <v>0</v>
      </c>
      <c r="E20554" s="353">
        <f>'6.3 Sustained interruptions'!N20554</f>
        <v>0</v>
      </c>
      <c r="F20554" s="353">
        <f>'6.3 Sustained interruptions'!O20554</f>
        <v>0</v>
      </c>
      <c r="G20554" s="353">
        <f>IFERROR(VLOOKUP(C20554,'6.2.4 STPIS Customer summary'!$D$12:$H$17,5,FALSE),0)</f>
        <v>0</v>
      </c>
      <c r="H20554" s="353">
        <f>IF(B20554=0,0,'6.2.4 STPIS Customer summary'!$H$17)</f>
        <v>0</v>
      </c>
      <c r="I20554" s="350" t="str">
        <f>IF(B20554=0,"",IF(ISERROR(VLOOKUP(D20554,Lookups!$F$3:$F$18,1,FALSE)),1,0))</f>
        <v/>
      </c>
      <c r="J20554" s="392" t="str">
        <f t="shared" si="960"/>
        <v/>
      </c>
      <c r="K20554" s="392" t="str">
        <f t="shared" si="961"/>
        <v/>
      </c>
      <c r="L20554" s="393" t="str">
        <f t="shared" si="962"/>
        <v/>
      </c>
      <c r="M20554" s="108"/>
    </row>
    <row r="20555" spans="1:13">
      <c r="A20555" s="158"/>
      <c r="B20555" s="391">
        <f>IFERROR(VLOOKUP('6.3 Sustained interruptions'!$D20555,'Incident earliest date'!$D:$F,2,FALSE),'6.3 Sustained interruptions'!E20555*1)</f>
        <v>0</v>
      </c>
      <c r="C20555" s="353">
        <f>'6.3 Sustained interruptions'!K20555</f>
        <v>0</v>
      </c>
      <c r="D20555" s="353">
        <f>'6.3 Sustained interruptions'!L20555</f>
        <v>0</v>
      </c>
      <c r="E20555" s="353">
        <f>'6.3 Sustained interruptions'!N20555</f>
        <v>0</v>
      </c>
      <c r="F20555" s="353">
        <f>'6.3 Sustained interruptions'!O20555</f>
        <v>0</v>
      </c>
      <c r="G20555" s="353">
        <f>IFERROR(VLOOKUP(C20555,'6.2.4 STPIS Customer summary'!$D$12:$H$17,5,FALSE),0)</f>
        <v>0</v>
      </c>
      <c r="H20555" s="353">
        <f>IF(B20555=0,0,'6.2.4 STPIS Customer summary'!$H$17)</f>
        <v>0</v>
      </c>
      <c r="I20555" s="350" t="str">
        <f>IF(B20555=0,"",IF(ISERROR(VLOOKUP(D20555,Lookups!$F$3:$F$18,1,FALSE)),1,0))</f>
        <v/>
      </c>
      <c r="J20555" s="392" t="str">
        <f t="shared" si="960"/>
        <v/>
      </c>
      <c r="K20555" s="392" t="str">
        <f t="shared" si="961"/>
        <v/>
      </c>
      <c r="L20555" s="393" t="str">
        <f t="shared" si="962"/>
        <v/>
      </c>
      <c r="M20555" s="108"/>
    </row>
    <row r="20556" spans="1:13">
      <c r="A20556" s="158"/>
      <c r="B20556" s="391">
        <f>IFERROR(VLOOKUP('6.3 Sustained interruptions'!$D20556,'Incident earliest date'!$D:$F,2,FALSE),'6.3 Sustained interruptions'!E20556*1)</f>
        <v>0</v>
      </c>
      <c r="C20556" s="353">
        <f>'6.3 Sustained interruptions'!K20556</f>
        <v>0</v>
      </c>
      <c r="D20556" s="353">
        <f>'6.3 Sustained interruptions'!L20556</f>
        <v>0</v>
      </c>
      <c r="E20556" s="353">
        <f>'6.3 Sustained interruptions'!N20556</f>
        <v>0</v>
      </c>
      <c r="F20556" s="353">
        <f>'6.3 Sustained interruptions'!O20556</f>
        <v>0</v>
      </c>
      <c r="G20556" s="353">
        <f>IFERROR(VLOOKUP(C20556,'6.2.4 STPIS Customer summary'!$D$12:$H$17,5,FALSE),0)</f>
        <v>0</v>
      </c>
      <c r="H20556" s="353">
        <f>IF(B20556=0,0,'6.2.4 STPIS Customer summary'!$H$17)</f>
        <v>0</v>
      </c>
      <c r="I20556" s="350" t="str">
        <f>IF(B20556=0,"",IF(ISERROR(VLOOKUP(D20556,Lookups!$F$3:$F$18,1,FALSE)),1,0))</f>
        <v/>
      </c>
      <c r="J20556" s="392" t="str">
        <f t="shared" si="960"/>
        <v/>
      </c>
      <c r="K20556" s="392" t="str">
        <f t="shared" si="961"/>
        <v/>
      </c>
      <c r="L20556" s="393" t="str">
        <f t="shared" si="962"/>
        <v/>
      </c>
      <c r="M20556" s="108"/>
    </row>
    <row r="20557" spans="1:13">
      <c r="A20557" s="158"/>
      <c r="B20557" s="391">
        <f>IFERROR(VLOOKUP('6.3 Sustained interruptions'!$D20557,'Incident earliest date'!$D:$F,2,FALSE),'6.3 Sustained interruptions'!E20557*1)</f>
        <v>0</v>
      </c>
      <c r="C20557" s="353">
        <f>'6.3 Sustained interruptions'!K20557</f>
        <v>0</v>
      </c>
      <c r="D20557" s="353">
        <f>'6.3 Sustained interruptions'!L20557</f>
        <v>0</v>
      </c>
      <c r="E20557" s="353">
        <f>'6.3 Sustained interruptions'!N20557</f>
        <v>0</v>
      </c>
      <c r="F20557" s="353">
        <f>'6.3 Sustained interruptions'!O20557</f>
        <v>0</v>
      </c>
      <c r="G20557" s="353">
        <f>IFERROR(VLOOKUP(C20557,'6.2.4 STPIS Customer summary'!$D$12:$H$17,5,FALSE),0)</f>
        <v>0</v>
      </c>
      <c r="H20557" s="353">
        <f>IF(B20557=0,0,'6.2.4 STPIS Customer summary'!$H$17)</f>
        <v>0</v>
      </c>
      <c r="I20557" s="350" t="str">
        <f>IF(B20557=0,"",IF(ISERROR(VLOOKUP(D20557,Lookups!$F$3:$F$18,1,FALSE)),1,0))</f>
        <v/>
      </c>
      <c r="J20557" s="392" t="str">
        <f t="shared" si="960"/>
        <v/>
      </c>
      <c r="K20557" s="392" t="str">
        <f t="shared" si="961"/>
        <v/>
      </c>
      <c r="L20557" s="393" t="str">
        <f t="shared" si="962"/>
        <v/>
      </c>
      <c r="M20557" s="108"/>
    </row>
    <row r="20558" spans="1:13">
      <c r="A20558" s="158"/>
      <c r="B20558" s="391">
        <f>IFERROR(VLOOKUP('6.3 Sustained interruptions'!$D20558,'Incident earliest date'!$D:$F,2,FALSE),'6.3 Sustained interruptions'!E20558*1)</f>
        <v>0</v>
      </c>
      <c r="C20558" s="353">
        <f>'6.3 Sustained interruptions'!K20558</f>
        <v>0</v>
      </c>
      <c r="D20558" s="353">
        <f>'6.3 Sustained interruptions'!L20558</f>
        <v>0</v>
      </c>
      <c r="E20558" s="353">
        <f>'6.3 Sustained interruptions'!N20558</f>
        <v>0</v>
      </c>
      <c r="F20558" s="353">
        <f>'6.3 Sustained interruptions'!O20558</f>
        <v>0</v>
      </c>
      <c r="G20558" s="353">
        <f>IFERROR(VLOOKUP(C20558,'6.2.4 STPIS Customer summary'!$D$12:$H$17,5,FALSE),0)</f>
        <v>0</v>
      </c>
      <c r="H20558" s="353">
        <f>IF(B20558=0,0,'6.2.4 STPIS Customer summary'!$H$17)</f>
        <v>0</v>
      </c>
      <c r="I20558" s="350" t="str">
        <f>IF(B20558=0,"",IF(ISERROR(VLOOKUP(D20558,Lookups!$F$3:$F$18,1,FALSE)),1,0))</f>
        <v/>
      </c>
      <c r="J20558" s="392" t="str">
        <f t="shared" si="960"/>
        <v/>
      </c>
      <c r="K20558" s="392" t="str">
        <f t="shared" si="961"/>
        <v/>
      </c>
      <c r="L20558" s="393" t="str">
        <f t="shared" si="962"/>
        <v/>
      </c>
      <c r="M20558" s="108"/>
    </row>
    <row r="20559" spans="1:13">
      <c r="A20559" s="158"/>
      <c r="B20559" s="391">
        <f>IFERROR(VLOOKUP('6.3 Sustained interruptions'!$D20559,'Incident earliest date'!$D:$F,2,FALSE),'6.3 Sustained interruptions'!E20559*1)</f>
        <v>0</v>
      </c>
      <c r="C20559" s="353">
        <f>'6.3 Sustained interruptions'!K20559</f>
        <v>0</v>
      </c>
      <c r="D20559" s="353">
        <f>'6.3 Sustained interruptions'!L20559</f>
        <v>0</v>
      </c>
      <c r="E20559" s="353">
        <f>'6.3 Sustained interruptions'!N20559</f>
        <v>0</v>
      </c>
      <c r="F20559" s="353">
        <f>'6.3 Sustained interruptions'!O20559</f>
        <v>0</v>
      </c>
      <c r="G20559" s="353">
        <f>IFERROR(VLOOKUP(C20559,'6.2.4 STPIS Customer summary'!$D$12:$H$17,5,FALSE),0)</f>
        <v>0</v>
      </c>
      <c r="H20559" s="353">
        <f>IF(B20559=0,0,'6.2.4 STPIS Customer summary'!$H$17)</f>
        <v>0</v>
      </c>
      <c r="I20559" s="350" t="str">
        <f>IF(B20559=0,"",IF(ISERROR(VLOOKUP(D20559,Lookups!$F$3:$F$18,1,FALSE)),1,0))</f>
        <v/>
      </c>
      <c r="J20559" s="392" t="str">
        <f t="shared" si="960"/>
        <v/>
      </c>
      <c r="K20559" s="392" t="str">
        <f t="shared" si="961"/>
        <v/>
      </c>
      <c r="L20559" s="393" t="str">
        <f t="shared" si="962"/>
        <v/>
      </c>
      <c r="M20559" s="108"/>
    </row>
    <row r="20560" spans="1:13">
      <c r="A20560" s="158"/>
      <c r="B20560" s="391">
        <f>IFERROR(VLOOKUP('6.3 Sustained interruptions'!$D20560,'Incident earliest date'!$D:$F,2,FALSE),'6.3 Sustained interruptions'!E20560*1)</f>
        <v>0</v>
      </c>
      <c r="C20560" s="353">
        <f>'6.3 Sustained interruptions'!K20560</f>
        <v>0</v>
      </c>
      <c r="D20560" s="353">
        <f>'6.3 Sustained interruptions'!L20560</f>
        <v>0</v>
      </c>
      <c r="E20560" s="353">
        <f>'6.3 Sustained interruptions'!N20560</f>
        <v>0</v>
      </c>
      <c r="F20560" s="353">
        <f>'6.3 Sustained interruptions'!O20560</f>
        <v>0</v>
      </c>
      <c r="G20560" s="353">
        <f>IFERROR(VLOOKUP(C20560,'6.2.4 STPIS Customer summary'!$D$12:$H$17,5,FALSE),0)</f>
        <v>0</v>
      </c>
      <c r="H20560" s="353">
        <f>IF(B20560=0,0,'6.2.4 STPIS Customer summary'!$H$17)</f>
        <v>0</v>
      </c>
      <c r="I20560" s="350" t="str">
        <f>IF(B20560=0,"",IF(ISERROR(VLOOKUP(D20560,Lookups!$F$3:$F$18,1,FALSE)),1,0))</f>
        <v/>
      </c>
      <c r="J20560" s="392" t="str">
        <f t="shared" ref="J20560:J20623" si="963">IFERROR(F20560/G20560,"")</f>
        <v/>
      </c>
      <c r="K20560" s="392" t="str">
        <f t="shared" ref="K20560:K20623" si="964">IFERROR(F20560/H20560,"")</f>
        <v/>
      </c>
      <c r="L20560" s="393" t="str">
        <f t="shared" ref="L20560:L20623" si="965">IFERROR(E20560/G20560,"")</f>
        <v/>
      </c>
      <c r="M20560" s="108"/>
    </row>
    <row r="20561" spans="1:13">
      <c r="A20561" s="158"/>
      <c r="B20561" s="391">
        <f>IFERROR(VLOOKUP('6.3 Sustained interruptions'!$D20561,'Incident earliest date'!$D:$F,2,FALSE),'6.3 Sustained interruptions'!E20561*1)</f>
        <v>0</v>
      </c>
      <c r="C20561" s="353">
        <f>'6.3 Sustained interruptions'!K20561</f>
        <v>0</v>
      </c>
      <c r="D20561" s="353">
        <f>'6.3 Sustained interruptions'!L20561</f>
        <v>0</v>
      </c>
      <c r="E20561" s="353">
        <f>'6.3 Sustained interruptions'!N20561</f>
        <v>0</v>
      </c>
      <c r="F20561" s="353">
        <f>'6.3 Sustained interruptions'!O20561</f>
        <v>0</v>
      </c>
      <c r="G20561" s="353">
        <f>IFERROR(VLOOKUP(C20561,'6.2.4 STPIS Customer summary'!$D$12:$H$17,5,FALSE),0)</f>
        <v>0</v>
      </c>
      <c r="H20561" s="353">
        <f>IF(B20561=0,0,'6.2.4 STPIS Customer summary'!$H$17)</f>
        <v>0</v>
      </c>
      <c r="I20561" s="350" t="str">
        <f>IF(B20561=0,"",IF(ISERROR(VLOOKUP(D20561,Lookups!$F$3:$F$18,1,FALSE)),1,0))</f>
        <v/>
      </c>
      <c r="J20561" s="392" t="str">
        <f t="shared" si="963"/>
        <v/>
      </c>
      <c r="K20561" s="392" t="str">
        <f t="shared" si="964"/>
        <v/>
      </c>
      <c r="L20561" s="393" t="str">
        <f t="shared" si="965"/>
        <v/>
      </c>
      <c r="M20561" s="108"/>
    </row>
    <row r="20562" spans="1:13">
      <c r="A20562" s="158"/>
      <c r="B20562" s="391">
        <f>IFERROR(VLOOKUP('6.3 Sustained interruptions'!$D20562,'Incident earliest date'!$D:$F,2,FALSE),'6.3 Sustained interruptions'!E20562*1)</f>
        <v>0</v>
      </c>
      <c r="C20562" s="353">
        <f>'6.3 Sustained interruptions'!K20562</f>
        <v>0</v>
      </c>
      <c r="D20562" s="353">
        <f>'6.3 Sustained interruptions'!L20562</f>
        <v>0</v>
      </c>
      <c r="E20562" s="353">
        <f>'6.3 Sustained interruptions'!N20562</f>
        <v>0</v>
      </c>
      <c r="F20562" s="353">
        <f>'6.3 Sustained interruptions'!O20562</f>
        <v>0</v>
      </c>
      <c r="G20562" s="353">
        <f>IFERROR(VLOOKUP(C20562,'6.2.4 STPIS Customer summary'!$D$12:$H$17,5,FALSE),0)</f>
        <v>0</v>
      </c>
      <c r="H20562" s="353">
        <f>IF(B20562=0,0,'6.2.4 STPIS Customer summary'!$H$17)</f>
        <v>0</v>
      </c>
      <c r="I20562" s="350" t="str">
        <f>IF(B20562=0,"",IF(ISERROR(VLOOKUP(D20562,Lookups!$F$3:$F$18,1,FALSE)),1,0))</f>
        <v/>
      </c>
      <c r="J20562" s="392" t="str">
        <f t="shared" si="963"/>
        <v/>
      </c>
      <c r="K20562" s="392" t="str">
        <f t="shared" si="964"/>
        <v/>
      </c>
      <c r="L20562" s="393" t="str">
        <f t="shared" si="965"/>
        <v/>
      </c>
      <c r="M20562" s="108"/>
    </row>
    <row r="20563" spans="1:13">
      <c r="A20563" s="158"/>
      <c r="B20563" s="391">
        <f>IFERROR(VLOOKUP('6.3 Sustained interruptions'!$D20563,'Incident earliest date'!$D:$F,2,FALSE),'6.3 Sustained interruptions'!E20563*1)</f>
        <v>0</v>
      </c>
      <c r="C20563" s="353">
        <f>'6.3 Sustained interruptions'!K20563</f>
        <v>0</v>
      </c>
      <c r="D20563" s="353">
        <f>'6.3 Sustained interruptions'!L20563</f>
        <v>0</v>
      </c>
      <c r="E20563" s="353">
        <f>'6.3 Sustained interruptions'!N20563</f>
        <v>0</v>
      </c>
      <c r="F20563" s="353">
        <f>'6.3 Sustained interruptions'!O20563</f>
        <v>0</v>
      </c>
      <c r="G20563" s="353">
        <f>IFERROR(VLOOKUP(C20563,'6.2.4 STPIS Customer summary'!$D$12:$H$17,5,FALSE),0)</f>
        <v>0</v>
      </c>
      <c r="H20563" s="353">
        <f>IF(B20563=0,0,'6.2.4 STPIS Customer summary'!$H$17)</f>
        <v>0</v>
      </c>
      <c r="I20563" s="350" t="str">
        <f>IF(B20563=0,"",IF(ISERROR(VLOOKUP(D20563,Lookups!$F$3:$F$18,1,FALSE)),1,0))</f>
        <v/>
      </c>
      <c r="J20563" s="392" t="str">
        <f t="shared" si="963"/>
        <v/>
      </c>
      <c r="K20563" s="392" t="str">
        <f t="shared" si="964"/>
        <v/>
      </c>
      <c r="L20563" s="393" t="str">
        <f t="shared" si="965"/>
        <v/>
      </c>
      <c r="M20563" s="108"/>
    </row>
    <row r="20564" spans="1:13">
      <c r="A20564" s="158"/>
      <c r="B20564" s="391">
        <f>IFERROR(VLOOKUP('6.3 Sustained interruptions'!$D20564,'Incident earliest date'!$D:$F,2,FALSE),'6.3 Sustained interruptions'!E20564*1)</f>
        <v>0</v>
      </c>
      <c r="C20564" s="353">
        <f>'6.3 Sustained interruptions'!K20564</f>
        <v>0</v>
      </c>
      <c r="D20564" s="353">
        <f>'6.3 Sustained interruptions'!L20564</f>
        <v>0</v>
      </c>
      <c r="E20564" s="353">
        <f>'6.3 Sustained interruptions'!N20564</f>
        <v>0</v>
      </c>
      <c r="F20564" s="353">
        <f>'6.3 Sustained interruptions'!O20564</f>
        <v>0</v>
      </c>
      <c r="G20564" s="353">
        <f>IFERROR(VLOOKUP(C20564,'6.2.4 STPIS Customer summary'!$D$12:$H$17,5,FALSE),0)</f>
        <v>0</v>
      </c>
      <c r="H20564" s="353">
        <f>IF(B20564=0,0,'6.2.4 STPIS Customer summary'!$H$17)</f>
        <v>0</v>
      </c>
      <c r="I20564" s="350" t="str">
        <f>IF(B20564=0,"",IF(ISERROR(VLOOKUP(D20564,Lookups!$F$3:$F$18,1,FALSE)),1,0))</f>
        <v/>
      </c>
      <c r="J20564" s="392" t="str">
        <f t="shared" si="963"/>
        <v/>
      </c>
      <c r="K20564" s="392" t="str">
        <f t="shared" si="964"/>
        <v/>
      </c>
      <c r="L20564" s="393" t="str">
        <f t="shared" si="965"/>
        <v/>
      </c>
      <c r="M20564" s="108"/>
    </row>
    <row r="20565" spans="1:13">
      <c r="A20565" s="158"/>
      <c r="B20565" s="391">
        <f>IFERROR(VLOOKUP('6.3 Sustained interruptions'!$D20565,'Incident earliest date'!$D:$F,2,FALSE),'6.3 Sustained interruptions'!E20565*1)</f>
        <v>0</v>
      </c>
      <c r="C20565" s="353">
        <f>'6.3 Sustained interruptions'!K20565</f>
        <v>0</v>
      </c>
      <c r="D20565" s="353">
        <f>'6.3 Sustained interruptions'!L20565</f>
        <v>0</v>
      </c>
      <c r="E20565" s="353">
        <f>'6.3 Sustained interruptions'!N20565</f>
        <v>0</v>
      </c>
      <c r="F20565" s="353">
        <f>'6.3 Sustained interruptions'!O20565</f>
        <v>0</v>
      </c>
      <c r="G20565" s="353">
        <f>IFERROR(VLOOKUP(C20565,'6.2.4 STPIS Customer summary'!$D$12:$H$17,5,FALSE),0)</f>
        <v>0</v>
      </c>
      <c r="H20565" s="353">
        <f>IF(B20565=0,0,'6.2.4 STPIS Customer summary'!$H$17)</f>
        <v>0</v>
      </c>
      <c r="I20565" s="350" t="str">
        <f>IF(B20565=0,"",IF(ISERROR(VLOOKUP(D20565,Lookups!$F$3:$F$18,1,FALSE)),1,0))</f>
        <v/>
      </c>
      <c r="J20565" s="392" t="str">
        <f t="shared" si="963"/>
        <v/>
      </c>
      <c r="K20565" s="392" t="str">
        <f t="shared" si="964"/>
        <v/>
      </c>
      <c r="L20565" s="393" t="str">
        <f t="shared" si="965"/>
        <v/>
      </c>
      <c r="M20565" s="108"/>
    </row>
    <row r="20566" spans="1:13">
      <c r="A20566" s="158"/>
      <c r="B20566" s="391">
        <f>IFERROR(VLOOKUP('6.3 Sustained interruptions'!$D20566,'Incident earliest date'!$D:$F,2,FALSE),'6.3 Sustained interruptions'!E20566*1)</f>
        <v>0</v>
      </c>
      <c r="C20566" s="353">
        <f>'6.3 Sustained interruptions'!K20566</f>
        <v>0</v>
      </c>
      <c r="D20566" s="353">
        <f>'6.3 Sustained interruptions'!L20566</f>
        <v>0</v>
      </c>
      <c r="E20566" s="353">
        <f>'6.3 Sustained interruptions'!N20566</f>
        <v>0</v>
      </c>
      <c r="F20566" s="353">
        <f>'6.3 Sustained interruptions'!O20566</f>
        <v>0</v>
      </c>
      <c r="G20566" s="353">
        <f>IFERROR(VLOOKUP(C20566,'6.2.4 STPIS Customer summary'!$D$12:$H$17,5,FALSE),0)</f>
        <v>0</v>
      </c>
      <c r="H20566" s="353">
        <f>IF(B20566=0,0,'6.2.4 STPIS Customer summary'!$H$17)</f>
        <v>0</v>
      </c>
      <c r="I20566" s="350" t="str">
        <f>IF(B20566=0,"",IF(ISERROR(VLOOKUP(D20566,Lookups!$F$3:$F$18,1,FALSE)),1,0))</f>
        <v/>
      </c>
      <c r="J20566" s="392" t="str">
        <f t="shared" si="963"/>
        <v/>
      </c>
      <c r="K20566" s="392" t="str">
        <f t="shared" si="964"/>
        <v/>
      </c>
      <c r="L20566" s="393" t="str">
        <f t="shared" si="965"/>
        <v/>
      </c>
      <c r="M20566" s="108"/>
    </row>
    <row r="20567" spans="1:13">
      <c r="A20567" s="158"/>
      <c r="B20567" s="391">
        <f>IFERROR(VLOOKUP('6.3 Sustained interruptions'!$D20567,'Incident earliest date'!$D:$F,2,FALSE),'6.3 Sustained interruptions'!E20567*1)</f>
        <v>0</v>
      </c>
      <c r="C20567" s="353">
        <f>'6.3 Sustained interruptions'!K20567</f>
        <v>0</v>
      </c>
      <c r="D20567" s="353">
        <f>'6.3 Sustained interruptions'!L20567</f>
        <v>0</v>
      </c>
      <c r="E20567" s="353">
        <f>'6.3 Sustained interruptions'!N20567</f>
        <v>0</v>
      </c>
      <c r="F20567" s="353">
        <f>'6.3 Sustained interruptions'!O20567</f>
        <v>0</v>
      </c>
      <c r="G20567" s="353">
        <f>IFERROR(VLOOKUP(C20567,'6.2.4 STPIS Customer summary'!$D$12:$H$17,5,FALSE),0)</f>
        <v>0</v>
      </c>
      <c r="H20567" s="353">
        <f>IF(B20567=0,0,'6.2.4 STPIS Customer summary'!$H$17)</f>
        <v>0</v>
      </c>
      <c r="I20567" s="350" t="str">
        <f>IF(B20567=0,"",IF(ISERROR(VLOOKUP(D20567,Lookups!$F$3:$F$18,1,FALSE)),1,0))</f>
        <v/>
      </c>
      <c r="J20567" s="392" t="str">
        <f t="shared" si="963"/>
        <v/>
      </c>
      <c r="K20567" s="392" t="str">
        <f t="shared" si="964"/>
        <v/>
      </c>
      <c r="L20567" s="393" t="str">
        <f t="shared" si="965"/>
        <v/>
      </c>
      <c r="M20567" s="108"/>
    </row>
    <row r="20568" spans="1:13">
      <c r="A20568" s="158"/>
      <c r="B20568" s="391">
        <f>IFERROR(VLOOKUP('6.3 Sustained interruptions'!$D20568,'Incident earliest date'!$D:$F,2,FALSE),'6.3 Sustained interruptions'!E20568*1)</f>
        <v>0</v>
      </c>
      <c r="C20568" s="353">
        <f>'6.3 Sustained interruptions'!K20568</f>
        <v>0</v>
      </c>
      <c r="D20568" s="353">
        <f>'6.3 Sustained interruptions'!L20568</f>
        <v>0</v>
      </c>
      <c r="E20568" s="353">
        <f>'6.3 Sustained interruptions'!N20568</f>
        <v>0</v>
      </c>
      <c r="F20568" s="353">
        <f>'6.3 Sustained interruptions'!O20568</f>
        <v>0</v>
      </c>
      <c r="G20568" s="353">
        <f>IFERROR(VLOOKUP(C20568,'6.2.4 STPIS Customer summary'!$D$12:$H$17,5,FALSE),0)</f>
        <v>0</v>
      </c>
      <c r="H20568" s="353">
        <f>IF(B20568=0,0,'6.2.4 STPIS Customer summary'!$H$17)</f>
        <v>0</v>
      </c>
      <c r="I20568" s="350" t="str">
        <f>IF(B20568=0,"",IF(ISERROR(VLOOKUP(D20568,Lookups!$F$3:$F$18,1,FALSE)),1,0))</f>
        <v/>
      </c>
      <c r="J20568" s="392" t="str">
        <f t="shared" si="963"/>
        <v/>
      </c>
      <c r="K20568" s="392" t="str">
        <f t="shared" si="964"/>
        <v/>
      </c>
      <c r="L20568" s="393" t="str">
        <f t="shared" si="965"/>
        <v/>
      </c>
      <c r="M20568" s="108"/>
    </row>
    <row r="20569" spans="1:13">
      <c r="A20569" s="158"/>
      <c r="B20569" s="391">
        <f>IFERROR(VLOOKUP('6.3 Sustained interruptions'!$D20569,'Incident earliest date'!$D:$F,2,FALSE),'6.3 Sustained interruptions'!E20569*1)</f>
        <v>0</v>
      </c>
      <c r="C20569" s="353">
        <f>'6.3 Sustained interruptions'!K20569</f>
        <v>0</v>
      </c>
      <c r="D20569" s="353">
        <f>'6.3 Sustained interruptions'!L20569</f>
        <v>0</v>
      </c>
      <c r="E20569" s="353">
        <f>'6.3 Sustained interruptions'!N20569</f>
        <v>0</v>
      </c>
      <c r="F20569" s="353">
        <f>'6.3 Sustained interruptions'!O20569</f>
        <v>0</v>
      </c>
      <c r="G20569" s="353">
        <f>IFERROR(VLOOKUP(C20569,'6.2.4 STPIS Customer summary'!$D$12:$H$17,5,FALSE),0)</f>
        <v>0</v>
      </c>
      <c r="H20569" s="353">
        <f>IF(B20569=0,0,'6.2.4 STPIS Customer summary'!$H$17)</f>
        <v>0</v>
      </c>
      <c r="I20569" s="350" t="str">
        <f>IF(B20569=0,"",IF(ISERROR(VLOOKUP(D20569,Lookups!$F$3:$F$18,1,FALSE)),1,0))</f>
        <v/>
      </c>
      <c r="J20569" s="392" t="str">
        <f t="shared" si="963"/>
        <v/>
      </c>
      <c r="K20569" s="392" t="str">
        <f t="shared" si="964"/>
        <v/>
      </c>
      <c r="L20569" s="393" t="str">
        <f t="shared" si="965"/>
        <v/>
      </c>
      <c r="M20569" s="108"/>
    </row>
    <row r="20570" spans="1:13">
      <c r="A20570" s="158"/>
      <c r="B20570" s="391">
        <f>IFERROR(VLOOKUP('6.3 Sustained interruptions'!$D20570,'Incident earliest date'!$D:$F,2,FALSE),'6.3 Sustained interruptions'!E20570*1)</f>
        <v>0</v>
      </c>
      <c r="C20570" s="353">
        <f>'6.3 Sustained interruptions'!K20570</f>
        <v>0</v>
      </c>
      <c r="D20570" s="353">
        <f>'6.3 Sustained interruptions'!L20570</f>
        <v>0</v>
      </c>
      <c r="E20570" s="353">
        <f>'6.3 Sustained interruptions'!N20570</f>
        <v>0</v>
      </c>
      <c r="F20570" s="353">
        <f>'6.3 Sustained interruptions'!O20570</f>
        <v>0</v>
      </c>
      <c r="G20570" s="353">
        <f>IFERROR(VLOOKUP(C20570,'6.2.4 STPIS Customer summary'!$D$12:$H$17,5,FALSE),0)</f>
        <v>0</v>
      </c>
      <c r="H20570" s="353">
        <f>IF(B20570=0,0,'6.2.4 STPIS Customer summary'!$H$17)</f>
        <v>0</v>
      </c>
      <c r="I20570" s="350" t="str">
        <f>IF(B20570=0,"",IF(ISERROR(VLOOKUP(D20570,Lookups!$F$3:$F$18,1,FALSE)),1,0))</f>
        <v/>
      </c>
      <c r="J20570" s="392" t="str">
        <f t="shared" si="963"/>
        <v/>
      </c>
      <c r="K20570" s="392" t="str">
        <f t="shared" si="964"/>
        <v/>
      </c>
      <c r="L20570" s="393" t="str">
        <f t="shared" si="965"/>
        <v/>
      </c>
      <c r="M20570" s="108"/>
    </row>
    <row r="20571" spans="1:13">
      <c r="A20571" s="158"/>
      <c r="B20571" s="391">
        <f>IFERROR(VLOOKUP('6.3 Sustained interruptions'!$D20571,'Incident earliest date'!$D:$F,2,FALSE),'6.3 Sustained interruptions'!E20571*1)</f>
        <v>0</v>
      </c>
      <c r="C20571" s="353">
        <f>'6.3 Sustained interruptions'!K20571</f>
        <v>0</v>
      </c>
      <c r="D20571" s="353">
        <f>'6.3 Sustained interruptions'!L20571</f>
        <v>0</v>
      </c>
      <c r="E20571" s="353">
        <f>'6.3 Sustained interruptions'!N20571</f>
        <v>0</v>
      </c>
      <c r="F20571" s="353">
        <f>'6.3 Sustained interruptions'!O20571</f>
        <v>0</v>
      </c>
      <c r="G20571" s="353">
        <f>IFERROR(VLOOKUP(C20571,'6.2.4 STPIS Customer summary'!$D$12:$H$17,5,FALSE),0)</f>
        <v>0</v>
      </c>
      <c r="H20571" s="353">
        <f>IF(B20571=0,0,'6.2.4 STPIS Customer summary'!$H$17)</f>
        <v>0</v>
      </c>
      <c r="I20571" s="350" t="str">
        <f>IF(B20571=0,"",IF(ISERROR(VLOOKUP(D20571,Lookups!$F$3:$F$18,1,FALSE)),1,0))</f>
        <v/>
      </c>
      <c r="J20571" s="392" t="str">
        <f t="shared" si="963"/>
        <v/>
      </c>
      <c r="K20571" s="392" t="str">
        <f t="shared" si="964"/>
        <v/>
      </c>
      <c r="L20571" s="393" t="str">
        <f t="shared" si="965"/>
        <v/>
      </c>
      <c r="M20571" s="108"/>
    </row>
    <row r="20572" spans="1:13">
      <c r="A20572" s="158"/>
      <c r="B20572" s="391">
        <f>IFERROR(VLOOKUP('6.3 Sustained interruptions'!$D20572,'Incident earliest date'!$D:$F,2,FALSE),'6.3 Sustained interruptions'!E20572*1)</f>
        <v>0</v>
      </c>
      <c r="C20572" s="353">
        <f>'6.3 Sustained interruptions'!K20572</f>
        <v>0</v>
      </c>
      <c r="D20572" s="353">
        <f>'6.3 Sustained interruptions'!L20572</f>
        <v>0</v>
      </c>
      <c r="E20572" s="353">
        <f>'6.3 Sustained interruptions'!N20572</f>
        <v>0</v>
      </c>
      <c r="F20572" s="353">
        <f>'6.3 Sustained interruptions'!O20572</f>
        <v>0</v>
      </c>
      <c r="G20572" s="353">
        <f>IFERROR(VLOOKUP(C20572,'6.2.4 STPIS Customer summary'!$D$12:$H$17,5,FALSE),0)</f>
        <v>0</v>
      </c>
      <c r="H20572" s="353">
        <f>IF(B20572=0,0,'6.2.4 STPIS Customer summary'!$H$17)</f>
        <v>0</v>
      </c>
      <c r="I20572" s="350" t="str">
        <f>IF(B20572=0,"",IF(ISERROR(VLOOKUP(D20572,Lookups!$F$3:$F$18,1,FALSE)),1,0))</f>
        <v/>
      </c>
      <c r="J20572" s="392" t="str">
        <f t="shared" si="963"/>
        <v/>
      </c>
      <c r="K20572" s="392" t="str">
        <f t="shared" si="964"/>
        <v/>
      </c>
      <c r="L20572" s="393" t="str">
        <f t="shared" si="965"/>
        <v/>
      </c>
      <c r="M20572" s="108"/>
    </row>
    <row r="20573" spans="1:13">
      <c r="A20573" s="158"/>
      <c r="B20573" s="391">
        <f>IFERROR(VLOOKUP('6.3 Sustained interruptions'!$D20573,'Incident earliest date'!$D:$F,2,FALSE),'6.3 Sustained interruptions'!E20573*1)</f>
        <v>0</v>
      </c>
      <c r="C20573" s="353">
        <f>'6.3 Sustained interruptions'!K20573</f>
        <v>0</v>
      </c>
      <c r="D20573" s="353">
        <f>'6.3 Sustained interruptions'!L20573</f>
        <v>0</v>
      </c>
      <c r="E20573" s="353">
        <f>'6.3 Sustained interruptions'!N20573</f>
        <v>0</v>
      </c>
      <c r="F20573" s="353">
        <f>'6.3 Sustained interruptions'!O20573</f>
        <v>0</v>
      </c>
      <c r="G20573" s="353">
        <f>IFERROR(VLOOKUP(C20573,'6.2.4 STPIS Customer summary'!$D$12:$H$17,5,FALSE),0)</f>
        <v>0</v>
      </c>
      <c r="H20573" s="353">
        <f>IF(B20573=0,0,'6.2.4 STPIS Customer summary'!$H$17)</f>
        <v>0</v>
      </c>
      <c r="I20573" s="350" t="str">
        <f>IF(B20573=0,"",IF(ISERROR(VLOOKUP(D20573,Lookups!$F$3:$F$18,1,FALSE)),1,0))</f>
        <v/>
      </c>
      <c r="J20573" s="392" t="str">
        <f t="shared" si="963"/>
        <v/>
      </c>
      <c r="K20573" s="392" t="str">
        <f t="shared" si="964"/>
        <v/>
      </c>
      <c r="L20573" s="393" t="str">
        <f t="shared" si="965"/>
        <v/>
      </c>
      <c r="M20573" s="108"/>
    </row>
    <row r="20574" spans="1:13">
      <c r="A20574" s="158"/>
      <c r="B20574" s="391">
        <f>IFERROR(VLOOKUP('6.3 Sustained interruptions'!$D20574,'Incident earliest date'!$D:$F,2,FALSE),'6.3 Sustained interruptions'!E20574*1)</f>
        <v>0</v>
      </c>
      <c r="C20574" s="353">
        <f>'6.3 Sustained interruptions'!K20574</f>
        <v>0</v>
      </c>
      <c r="D20574" s="353">
        <f>'6.3 Sustained interruptions'!L20574</f>
        <v>0</v>
      </c>
      <c r="E20574" s="353">
        <f>'6.3 Sustained interruptions'!N20574</f>
        <v>0</v>
      </c>
      <c r="F20574" s="353">
        <f>'6.3 Sustained interruptions'!O20574</f>
        <v>0</v>
      </c>
      <c r="G20574" s="353">
        <f>IFERROR(VLOOKUP(C20574,'6.2.4 STPIS Customer summary'!$D$12:$H$17,5,FALSE),0)</f>
        <v>0</v>
      </c>
      <c r="H20574" s="353">
        <f>IF(B20574=0,0,'6.2.4 STPIS Customer summary'!$H$17)</f>
        <v>0</v>
      </c>
      <c r="I20574" s="350" t="str">
        <f>IF(B20574=0,"",IF(ISERROR(VLOOKUP(D20574,Lookups!$F$3:$F$18,1,FALSE)),1,0))</f>
        <v/>
      </c>
      <c r="J20574" s="392" t="str">
        <f t="shared" si="963"/>
        <v/>
      </c>
      <c r="K20574" s="392" t="str">
        <f t="shared" si="964"/>
        <v/>
      </c>
      <c r="L20574" s="393" t="str">
        <f t="shared" si="965"/>
        <v/>
      </c>
      <c r="M20574" s="108"/>
    </row>
    <row r="20575" spans="1:13">
      <c r="A20575" s="158"/>
      <c r="B20575" s="391">
        <f>IFERROR(VLOOKUP('6.3 Sustained interruptions'!$D20575,'Incident earliest date'!$D:$F,2,FALSE),'6.3 Sustained interruptions'!E20575*1)</f>
        <v>0</v>
      </c>
      <c r="C20575" s="353">
        <f>'6.3 Sustained interruptions'!K20575</f>
        <v>0</v>
      </c>
      <c r="D20575" s="353">
        <f>'6.3 Sustained interruptions'!L20575</f>
        <v>0</v>
      </c>
      <c r="E20575" s="353">
        <f>'6.3 Sustained interruptions'!N20575</f>
        <v>0</v>
      </c>
      <c r="F20575" s="353">
        <f>'6.3 Sustained interruptions'!O20575</f>
        <v>0</v>
      </c>
      <c r="G20575" s="353">
        <f>IFERROR(VLOOKUP(C20575,'6.2.4 STPIS Customer summary'!$D$12:$H$17,5,FALSE),0)</f>
        <v>0</v>
      </c>
      <c r="H20575" s="353">
        <f>IF(B20575=0,0,'6.2.4 STPIS Customer summary'!$H$17)</f>
        <v>0</v>
      </c>
      <c r="I20575" s="350" t="str">
        <f>IF(B20575=0,"",IF(ISERROR(VLOOKUP(D20575,Lookups!$F$3:$F$18,1,FALSE)),1,0))</f>
        <v/>
      </c>
      <c r="J20575" s="392" t="str">
        <f t="shared" si="963"/>
        <v/>
      </c>
      <c r="K20575" s="392" t="str">
        <f t="shared" si="964"/>
        <v/>
      </c>
      <c r="L20575" s="393" t="str">
        <f t="shared" si="965"/>
        <v/>
      </c>
      <c r="M20575" s="108"/>
    </row>
    <row r="20576" spans="1:13">
      <c r="A20576" s="158"/>
      <c r="B20576" s="391">
        <f>IFERROR(VLOOKUP('6.3 Sustained interruptions'!$D20576,'Incident earliest date'!$D:$F,2,FALSE),'6.3 Sustained interruptions'!E20576*1)</f>
        <v>0</v>
      </c>
      <c r="C20576" s="353">
        <f>'6.3 Sustained interruptions'!K20576</f>
        <v>0</v>
      </c>
      <c r="D20576" s="353">
        <f>'6.3 Sustained interruptions'!L20576</f>
        <v>0</v>
      </c>
      <c r="E20576" s="353">
        <f>'6.3 Sustained interruptions'!N20576</f>
        <v>0</v>
      </c>
      <c r="F20576" s="353">
        <f>'6.3 Sustained interruptions'!O20576</f>
        <v>0</v>
      </c>
      <c r="G20576" s="353">
        <f>IFERROR(VLOOKUP(C20576,'6.2.4 STPIS Customer summary'!$D$12:$H$17,5,FALSE),0)</f>
        <v>0</v>
      </c>
      <c r="H20576" s="353">
        <f>IF(B20576=0,0,'6.2.4 STPIS Customer summary'!$H$17)</f>
        <v>0</v>
      </c>
      <c r="I20576" s="350" t="str">
        <f>IF(B20576=0,"",IF(ISERROR(VLOOKUP(D20576,Lookups!$F$3:$F$18,1,FALSE)),1,0))</f>
        <v/>
      </c>
      <c r="J20576" s="392" t="str">
        <f t="shared" si="963"/>
        <v/>
      </c>
      <c r="K20576" s="392" t="str">
        <f t="shared" si="964"/>
        <v/>
      </c>
      <c r="L20576" s="393" t="str">
        <f t="shared" si="965"/>
        <v/>
      </c>
      <c r="M20576" s="108"/>
    </row>
    <row r="20577" spans="1:13">
      <c r="A20577" s="158"/>
      <c r="B20577" s="391">
        <f>IFERROR(VLOOKUP('6.3 Sustained interruptions'!$D20577,'Incident earliest date'!$D:$F,2,FALSE),'6.3 Sustained interruptions'!E20577*1)</f>
        <v>0</v>
      </c>
      <c r="C20577" s="353">
        <f>'6.3 Sustained interruptions'!K20577</f>
        <v>0</v>
      </c>
      <c r="D20577" s="353">
        <f>'6.3 Sustained interruptions'!L20577</f>
        <v>0</v>
      </c>
      <c r="E20577" s="353">
        <f>'6.3 Sustained interruptions'!N20577</f>
        <v>0</v>
      </c>
      <c r="F20577" s="353">
        <f>'6.3 Sustained interruptions'!O20577</f>
        <v>0</v>
      </c>
      <c r="G20577" s="353">
        <f>IFERROR(VLOOKUP(C20577,'6.2.4 STPIS Customer summary'!$D$12:$H$17,5,FALSE),0)</f>
        <v>0</v>
      </c>
      <c r="H20577" s="353">
        <f>IF(B20577=0,0,'6.2.4 STPIS Customer summary'!$H$17)</f>
        <v>0</v>
      </c>
      <c r="I20577" s="350" t="str">
        <f>IF(B20577=0,"",IF(ISERROR(VLOOKUP(D20577,Lookups!$F$3:$F$18,1,FALSE)),1,0))</f>
        <v/>
      </c>
      <c r="J20577" s="392" t="str">
        <f t="shared" si="963"/>
        <v/>
      </c>
      <c r="K20577" s="392" t="str">
        <f t="shared" si="964"/>
        <v/>
      </c>
      <c r="L20577" s="393" t="str">
        <f t="shared" si="965"/>
        <v/>
      </c>
      <c r="M20577" s="108"/>
    </row>
    <row r="20578" spans="1:13">
      <c r="A20578" s="158"/>
      <c r="B20578" s="391">
        <f>IFERROR(VLOOKUP('6.3 Sustained interruptions'!$D20578,'Incident earliest date'!$D:$F,2,FALSE),'6.3 Sustained interruptions'!E20578*1)</f>
        <v>0</v>
      </c>
      <c r="C20578" s="353">
        <f>'6.3 Sustained interruptions'!K20578</f>
        <v>0</v>
      </c>
      <c r="D20578" s="353">
        <f>'6.3 Sustained interruptions'!L20578</f>
        <v>0</v>
      </c>
      <c r="E20578" s="353">
        <f>'6.3 Sustained interruptions'!N20578</f>
        <v>0</v>
      </c>
      <c r="F20578" s="353">
        <f>'6.3 Sustained interruptions'!O20578</f>
        <v>0</v>
      </c>
      <c r="G20578" s="353">
        <f>IFERROR(VLOOKUP(C20578,'6.2.4 STPIS Customer summary'!$D$12:$H$17,5,FALSE),0)</f>
        <v>0</v>
      </c>
      <c r="H20578" s="353">
        <f>IF(B20578=0,0,'6.2.4 STPIS Customer summary'!$H$17)</f>
        <v>0</v>
      </c>
      <c r="I20578" s="350" t="str">
        <f>IF(B20578=0,"",IF(ISERROR(VLOOKUP(D20578,Lookups!$F$3:$F$18,1,FALSE)),1,0))</f>
        <v/>
      </c>
      <c r="J20578" s="392" t="str">
        <f t="shared" si="963"/>
        <v/>
      </c>
      <c r="K20578" s="392" t="str">
        <f t="shared" si="964"/>
        <v/>
      </c>
      <c r="L20578" s="393" t="str">
        <f t="shared" si="965"/>
        <v/>
      </c>
      <c r="M20578" s="108"/>
    </row>
    <row r="20579" spans="1:13">
      <c r="A20579" s="158"/>
      <c r="B20579" s="391">
        <f>IFERROR(VLOOKUP('6.3 Sustained interruptions'!$D20579,'Incident earliest date'!$D:$F,2,FALSE),'6.3 Sustained interruptions'!E20579*1)</f>
        <v>0</v>
      </c>
      <c r="C20579" s="353">
        <f>'6.3 Sustained interruptions'!K20579</f>
        <v>0</v>
      </c>
      <c r="D20579" s="353">
        <f>'6.3 Sustained interruptions'!L20579</f>
        <v>0</v>
      </c>
      <c r="E20579" s="353">
        <f>'6.3 Sustained interruptions'!N20579</f>
        <v>0</v>
      </c>
      <c r="F20579" s="353">
        <f>'6.3 Sustained interruptions'!O20579</f>
        <v>0</v>
      </c>
      <c r="G20579" s="353">
        <f>IFERROR(VLOOKUP(C20579,'6.2.4 STPIS Customer summary'!$D$12:$H$17,5,FALSE),0)</f>
        <v>0</v>
      </c>
      <c r="H20579" s="353">
        <f>IF(B20579=0,0,'6.2.4 STPIS Customer summary'!$H$17)</f>
        <v>0</v>
      </c>
      <c r="I20579" s="350" t="str">
        <f>IF(B20579=0,"",IF(ISERROR(VLOOKUP(D20579,Lookups!$F$3:$F$18,1,FALSE)),1,0))</f>
        <v/>
      </c>
      <c r="J20579" s="392" t="str">
        <f t="shared" si="963"/>
        <v/>
      </c>
      <c r="K20579" s="392" t="str">
        <f t="shared" si="964"/>
        <v/>
      </c>
      <c r="L20579" s="393" t="str">
        <f t="shared" si="965"/>
        <v/>
      </c>
      <c r="M20579" s="108"/>
    </row>
    <row r="20580" spans="1:13">
      <c r="A20580" s="158"/>
      <c r="B20580" s="391">
        <f>IFERROR(VLOOKUP('6.3 Sustained interruptions'!$D20580,'Incident earliest date'!$D:$F,2,FALSE),'6.3 Sustained interruptions'!E20580*1)</f>
        <v>0</v>
      </c>
      <c r="C20580" s="353">
        <f>'6.3 Sustained interruptions'!K20580</f>
        <v>0</v>
      </c>
      <c r="D20580" s="353">
        <f>'6.3 Sustained interruptions'!L20580</f>
        <v>0</v>
      </c>
      <c r="E20580" s="353">
        <f>'6.3 Sustained interruptions'!N20580</f>
        <v>0</v>
      </c>
      <c r="F20580" s="353">
        <f>'6.3 Sustained interruptions'!O20580</f>
        <v>0</v>
      </c>
      <c r="G20580" s="353">
        <f>IFERROR(VLOOKUP(C20580,'6.2.4 STPIS Customer summary'!$D$12:$H$17,5,FALSE),0)</f>
        <v>0</v>
      </c>
      <c r="H20580" s="353">
        <f>IF(B20580=0,0,'6.2.4 STPIS Customer summary'!$H$17)</f>
        <v>0</v>
      </c>
      <c r="I20580" s="350" t="str">
        <f>IF(B20580=0,"",IF(ISERROR(VLOOKUP(D20580,Lookups!$F$3:$F$18,1,FALSE)),1,0))</f>
        <v/>
      </c>
      <c r="J20580" s="392" t="str">
        <f t="shared" si="963"/>
        <v/>
      </c>
      <c r="K20580" s="392" t="str">
        <f t="shared" si="964"/>
        <v/>
      </c>
      <c r="L20580" s="393" t="str">
        <f t="shared" si="965"/>
        <v/>
      </c>
      <c r="M20580" s="108"/>
    </row>
    <row r="20581" spans="1:13">
      <c r="A20581" s="158"/>
      <c r="B20581" s="391">
        <f>IFERROR(VLOOKUP('6.3 Sustained interruptions'!$D20581,'Incident earliest date'!$D:$F,2,FALSE),'6.3 Sustained interruptions'!E20581*1)</f>
        <v>0</v>
      </c>
      <c r="C20581" s="353">
        <f>'6.3 Sustained interruptions'!K20581</f>
        <v>0</v>
      </c>
      <c r="D20581" s="353">
        <f>'6.3 Sustained interruptions'!L20581</f>
        <v>0</v>
      </c>
      <c r="E20581" s="353">
        <f>'6.3 Sustained interruptions'!N20581</f>
        <v>0</v>
      </c>
      <c r="F20581" s="353">
        <f>'6.3 Sustained interruptions'!O20581</f>
        <v>0</v>
      </c>
      <c r="G20581" s="353">
        <f>IFERROR(VLOOKUP(C20581,'6.2.4 STPIS Customer summary'!$D$12:$H$17,5,FALSE),0)</f>
        <v>0</v>
      </c>
      <c r="H20581" s="353">
        <f>IF(B20581=0,0,'6.2.4 STPIS Customer summary'!$H$17)</f>
        <v>0</v>
      </c>
      <c r="I20581" s="350" t="str">
        <f>IF(B20581=0,"",IF(ISERROR(VLOOKUP(D20581,Lookups!$F$3:$F$18,1,FALSE)),1,0))</f>
        <v/>
      </c>
      <c r="J20581" s="392" t="str">
        <f t="shared" si="963"/>
        <v/>
      </c>
      <c r="K20581" s="392" t="str">
        <f t="shared" si="964"/>
        <v/>
      </c>
      <c r="L20581" s="393" t="str">
        <f t="shared" si="965"/>
        <v/>
      </c>
      <c r="M20581" s="108"/>
    </row>
    <row r="20582" spans="1:13">
      <c r="A20582" s="158"/>
      <c r="B20582" s="391">
        <f>IFERROR(VLOOKUP('6.3 Sustained interruptions'!$D20582,'Incident earliest date'!$D:$F,2,FALSE),'6.3 Sustained interruptions'!E20582*1)</f>
        <v>0</v>
      </c>
      <c r="C20582" s="353">
        <f>'6.3 Sustained interruptions'!K20582</f>
        <v>0</v>
      </c>
      <c r="D20582" s="353">
        <f>'6.3 Sustained interruptions'!L20582</f>
        <v>0</v>
      </c>
      <c r="E20582" s="353">
        <f>'6.3 Sustained interruptions'!N20582</f>
        <v>0</v>
      </c>
      <c r="F20582" s="353">
        <f>'6.3 Sustained interruptions'!O20582</f>
        <v>0</v>
      </c>
      <c r="G20582" s="353">
        <f>IFERROR(VLOOKUP(C20582,'6.2.4 STPIS Customer summary'!$D$12:$H$17,5,FALSE),0)</f>
        <v>0</v>
      </c>
      <c r="H20582" s="353">
        <f>IF(B20582=0,0,'6.2.4 STPIS Customer summary'!$H$17)</f>
        <v>0</v>
      </c>
      <c r="I20582" s="350" t="str">
        <f>IF(B20582=0,"",IF(ISERROR(VLOOKUP(D20582,Lookups!$F$3:$F$18,1,FALSE)),1,0))</f>
        <v/>
      </c>
      <c r="J20582" s="392" t="str">
        <f t="shared" si="963"/>
        <v/>
      </c>
      <c r="K20582" s="392" t="str">
        <f t="shared" si="964"/>
        <v/>
      </c>
      <c r="L20582" s="393" t="str">
        <f t="shared" si="965"/>
        <v/>
      </c>
      <c r="M20582" s="108"/>
    </row>
    <row r="20583" spans="1:13">
      <c r="A20583" s="158"/>
      <c r="B20583" s="391">
        <f>IFERROR(VLOOKUP('6.3 Sustained interruptions'!$D20583,'Incident earliest date'!$D:$F,2,FALSE),'6.3 Sustained interruptions'!E20583*1)</f>
        <v>0</v>
      </c>
      <c r="C20583" s="353">
        <f>'6.3 Sustained interruptions'!K20583</f>
        <v>0</v>
      </c>
      <c r="D20583" s="353">
        <f>'6.3 Sustained interruptions'!L20583</f>
        <v>0</v>
      </c>
      <c r="E20583" s="353">
        <f>'6.3 Sustained interruptions'!N20583</f>
        <v>0</v>
      </c>
      <c r="F20583" s="353">
        <f>'6.3 Sustained interruptions'!O20583</f>
        <v>0</v>
      </c>
      <c r="G20583" s="353">
        <f>IFERROR(VLOOKUP(C20583,'6.2.4 STPIS Customer summary'!$D$12:$H$17,5,FALSE),0)</f>
        <v>0</v>
      </c>
      <c r="H20583" s="353">
        <f>IF(B20583=0,0,'6.2.4 STPIS Customer summary'!$H$17)</f>
        <v>0</v>
      </c>
      <c r="I20583" s="350" t="str">
        <f>IF(B20583=0,"",IF(ISERROR(VLOOKUP(D20583,Lookups!$F$3:$F$18,1,FALSE)),1,0))</f>
        <v/>
      </c>
      <c r="J20583" s="392" t="str">
        <f t="shared" si="963"/>
        <v/>
      </c>
      <c r="K20583" s="392" t="str">
        <f t="shared" si="964"/>
        <v/>
      </c>
      <c r="L20583" s="393" t="str">
        <f t="shared" si="965"/>
        <v/>
      </c>
      <c r="M20583" s="108"/>
    </row>
    <row r="20584" spans="1:13">
      <c r="A20584" s="158"/>
      <c r="B20584" s="391">
        <f>IFERROR(VLOOKUP('6.3 Sustained interruptions'!$D20584,'Incident earliest date'!$D:$F,2,FALSE),'6.3 Sustained interruptions'!E20584*1)</f>
        <v>0</v>
      </c>
      <c r="C20584" s="353">
        <f>'6.3 Sustained interruptions'!K20584</f>
        <v>0</v>
      </c>
      <c r="D20584" s="353">
        <f>'6.3 Sustained interruptions'!L20584</f>
        <v>0</v>
      </c>
      <c r="E20584" s="353">
        <f>'6.3 Sustained interruptions'!N20584</f>
        <v>0</v>
      </c>
      <c r="F20584" s="353">
        <f>'6.3 Sustained interruptions'!O20584</f>
        <v>0</v>
      </c>
      <c r="G20584" s="353">
        <f>IFERROR(VLOOKUP(C20584,'6.2.4 STPIS Customer summary'!$D$12:$H$17,5,FALSE),0)</f>
        <v>0</v>
      </c>
      <c r="H20584" s="353">
        <f>IF(B20584=0,0,'6.2.4 STPIS Customer summary'!$H$17)</f>
        <v>0</v>
      </c>
      <c r="I20584" s="350" t="str">
        <f>IF(B20584=0,"",IF(ISERROR(VLOOKUP(D20584,Lookups!$F$3:$F$18,1,FALSE)),1,0))</f>
        <v/>
      </c>
      <c r="J20584" s="392" t="str">
        <f t="shared" si="963"/>
        <v/>
      </c>
      <c r="K20584" s="392" t="str">
        <f t="shared" si="964"/>
        <v/>
      </c>
      <c r="L20584" s="393" t="str">
        <f t="shared" si="965"/>
        <v/>
      </c>
      <c r="M20584" s="108"/>
    </row>
    <row r="20585" spans="1:13">
      <c r="A20585" s="158"/>
      <c r="B20585" s="391">
        <f>IFERROR(VLOOKUP('6.3 Sustained interruptions'!$D20585,'Incident earliest date'!$D:$F,2,FALSE),'6.3 Sustained interruptions'!E20585*1)</f>
        <v>0</v>
      </c>
      <c r="C20585" s="353">
        <f>'6.3 Sustained interruptions'!K20585</f>
        <v>0</v>
      </c>
      <c r="D20585" s="353">
        <f>'6.3 Sustained interruptions'!L20585</f>
        <v>0</v>
      </c>
      <c r="E20585" s="353">
        <f>'6.3 Sustained interruptions'!N20585</f>
        <v>0</v>
      </c>
      <c r="F20585" s="353">
        <f>'6.3 Sustained interruptions'!O20585</f>
        <v>0</v>
      </c>
      <c r="G20585" s="353">
        <f>IFERROR(VLOOKUP(C20585,'6.2.4 STPIS Customer summary'!$D$12:$H$17,5,FALSE),0)</f>
        <v>0</v>
      </c>
      <c r="H20585" s="353">
        <f>IF(B20585=0,0,'6.2.4 STPIS Customer summary'!$H$17)</f>
        <v>0</v>
      </c>
      <c r="I20585" s="350" t="str">
        <f>IF(B20585=0,"",IF(ISERROR(VLOOKUP(D20585,Lookups!$F$3:$F$18,1,FALSE)),1,0))</f>
        <v/>
      </c>
      <c r="J20585" s="392" t="str">
        <f t="shared" si="963"/>
        <v/>
      </c>
      <c r="K20585" s="392" t="str">
        <f t="shared" si="964"/>
        <v/>
      </c>
      <c r="L20585" s="393" t="str">
        <f t="shared" si="965"/>
        <v/>
      </c>
      <c r="M20585" s="108"/>
    </row>
    <row r="20586" spans="1:13">
      <c r="A20586" s="158"/>
      <c r="B20586" s="391">
        <f>IFERROR(VLOOKUP('6.3 Sustained interruptions'!$D20586,'Incident earliest date'!$D:$F,2,FALSE),'6.3 Sustained interruptions'!E20586*1)</f>
        <v>0</v>
      </c>
      <c r="C20586" s="353">
        <f>'6.3 Sustained interruptions'!K20586</f>
        <v>0</v>
      </c>
      <c r="D20586" s="353">
        <f>'6.3 Sustained interruptions'!L20586</f>
        <v>0</v>
      </c>
      <c r="E20586" s="353">
        <f>'6.3 Sustained interruptions'!N20586</f>
        <v>0</v>
      </c>
      <c r="F20586" s="353">
        <f>'6.3 Sustained interruptions'!O20586</f>
        <v>0</v>
      </c>
      <c r="G20586" s="353">
        <f>IFERROR(VLOOKUP(C20586,'6.2.4 STPIS Customer summary'!$D$12:$H$17,5,FALSE),0)</f>
        <v>0</v>
      </c>
      <c r="H20586" s="353">
        <f>IF(B20586=0,0,'6.2.4 STPIS Customer summary'!$H$17)</f>
        <v>0</v>
      </c>
      <c r="I20586" s="350" t="str">
        <f>IF(B20586=0,"",IF(ISERROR(VLOOKUP(D20586,Lookups!$F$3:$F$18,1,FALSE)),1,0))</f>
        <v/>
      </c>
      <c r="J20586" s="392" t="str">
        <f t="shared" si="963"/>
        <v/>
      </c>
      <c r="K20586" s="392" t="str">
        <f t="shared" si="964"/>
        <v/>
      </c>
      <c r="L20586" s="393" t="str">
        <f t="shared" si="965"/>
        <v/>
      </c>
      <c r="M20586" s="108"/>
    </row>
    <row r="20587" spans="1:13">
      <c r="A20587" s="158"/>
      <c r="B20587" s="391">
        <f>IFERROR(VLOOKUP('6.3 Sustained interruptions'!$D20587,'Incident earliest date'!$D:$F,2,FALSE),'6.3 Sustained interruptions'!E20587*1)</f>
        <v>0</v>
      </c>
      <c r="C20587" s="353">
        <f>'6.3 Sustained interruptions'!K20587</f>
        <v>0</v>
      </c>
      <c r="D20587" s="353">
        <f>'6.3 Sustained interruptions'!L20587</f>
        <v>0</v>
      </c>
      <c r="E20587" s="353">
        <f>'6.3 Sustained interruptions'!N20587</f>
        <v>0</v>
      </c>
      <c r="F20587" s="353">
        <f>'6.3 Sustained interruptions'!O20587</f>
        <v>0</v>
      </c>
      <c r="G20587" s="353">
        <f>IFERROR(VLOOKUP(C20587,'6.2.4 STPIS Customer summary'!$D$12:$H$17,5,FALSE),0)</f>
        <v>0</v>
      </c>
      <c r="H20587" s="353">
        <f>IF(B20587=0,0,'6.2.4 STPIS Customer summary'!$H$17)</f>
        <v>0</v>
      </c>
      <c r="I20587" s="350" t="str">
        <f>IF(B20587=0,"",IF(ISERROR(VLOOKUP(D20587,Lookups!$F$3:$F$18,1,FALSE)),1,0))</f>
        <v/>
      </c>
      <c r="J20587" s="392" t="str">
        <f t="shared" si="963"/>
        <v/>
      </c>
      <c r="K20587" s="392" t="str">
        <f t="shared" si="964"/>
        <v/>
      </c>
      <c r="L20587" s="393" t="str">
        <f t="shared" si="965"/>
        <v/>
      </c>
      <c r="M20587" s="108"/>
    </row>
    <row r="20588" spans="1:13">
      <c r="A20588" s="158"/>
      <c r="B20588" s="391">
        <f>IFERROR(VLOOKUP('6.3 Sustained interruptions'!$D20588,'Incident earliest date'!$D:$F,2,FALSE),'6.3 Sustained interruptions'!E20588*1)</f>
        <v>0</v>
      </c>
      <c r="C20588" s="353">
        <f>'6.3 Sustained interruptions'!K20588</f>
        <v>0</v>
      </c>
      <c r="D20588" s="353">
        <f>'6.3 Sustained interruptions'!L20588</f>
        <v>0</v>
      </c>
      <c r="E20588" s="353">
        <f>'6.3 Sustained interruptions'!N20588</f>
        <v>0</v>
      </c>
      <c r="F20588" s="353">
        <f>'6.3 Sustained interruptions'!O20588</f>
        <v>0</v>
      </c>
      <c r="G20588" s="353">
        <f>IFERROR(VLOOKUP(C20588,'6.2.4 STPIS Customer summary'!$D$12:$H$17,5,FALSE),0)</f>
        <v>0</v>
      </c>
      <c r="H20588" s="353">
        <f>IF(B20588=0,0,'6.2.4 STPIS Customer summary'!$H$17)</f>
        <v>0</v>
      </c>
      <c r="I20588" s="350" t="str">
        <f>IF(B20588=0,"",IF(ISERROR(VLOOKUP(D20588,Lookups!$F$3:$F$18,1,FALSE)),1,0))</f>
        <v/>
      </c>
      <c r="J20588" s="392" t="str">
        <f t="shared" si="963"/>
        <v/>
      </c>
      <c r="K20588" s="392" t="str">
        <f t="shared" si="964"/>
        <v/>
      </c>
      <c r="L20588" s="393" t="str">
        <f t="shared" si="965"/>
        <v/>
      </c>
      <c r="M20588" s="108"/>
    </row>
    <row r="20589" spans="1:13">
      <c r="A20589" s="158"/>
      <c r="B20589" s="391">
        <f>IFERROR(VLOOKUP('6.3 Sustained interruptions'!$D20589,'Incident earliest date'!$D:$F,2,FALSE),'6.3 Sustained interruptions'!E20589*1)</f>
        <v>0</v>
      </c>
      <c r="C20589" s="353">
        <f>'6.3 Sustained interruptions'!K20589</f>
        <v>0</v>
      </c>
      <c r="D20589" s="353">
        <f>'6.3 Sustained interruptions'!L20589</f>
        <v>0</v>
      </c>
      <c r="E20589" s="353">
        <f>'6.3 Sustained interruptions'!N20589</f>
        <v>0</v>
      </c>
      <c r="F20589" s="353">
        <f>'6.3 Sustained interruptions'!O20589</f>
        <v>0</v>
      </c>
      <c r="G20589" s="353">
        <f>IFERROR(VLOOKUP(C20589,'6.2.4 STPIS Customer summary'!$D$12:$H$17,5,FALSE),0)</f>
        <v>0</v>
      </c>
      <c r="H20589" s="353">
        <f>IF(B20589=0,0,'6.2.4 STPIS Customer summary'!$H$17)</f>
        <v>0</v>
      </c>
      <c r="I20589" s="350" t="str">
        <f>IF(B20589=0,"",IF(ISERROR(VLOOKUP(D20589,Lookups!$F$3:$F$18,1,FALSE)),1,0))</f>
        <v/>
      </c>
      <c r="J20589" s="392" t="str">
        <f t="shared" si="963"/>
        <v/>
      </c>
      <c r="K20589" s="392" t="str">
        <f t="shared" si="964"/>
        <v/>
      </c>
      <c r="L20589" s="393" t="str">
        <f t="shared" si="965"/>
        <v/>
      </c>
      <c r="M20589" s="108"/>
    </row>
    <row r="20590" spans="1:13">
      <c r="A20590" s="158"/>
      <c r="B20590" s="391">
        <f>IFERROR(VLOOKUP('6.3 Sustained interruptions'!$D20590,'Incident earliest date'!$D:$F,2,FALSE),'6.3 Sustained interruptions'!E20590*1)</f>
        <v>0</v>
      </c>
      <c r="C20590" s="353">
        <f>'6.3 Sustained interruptions'!K20590</f>
        <v>0</v>
      </c>
      <c r="D20590" s="353">
        <f>'6.3 Sustained interruptions'!L20590</f>
        <v>0</v>
      </c>
      <c r="E20590" s="353">
        <f>'6.3 Sustained interruptions'!N20590</f>
        <v>0</v>
      </c>
      <c r="F20590" s="353">
        <f>'6.3 Sustained interruptions'!O20590</f>
        <v>0</v>
      </c>
      <c r="G20590" s="353">
        <f>IFERROR(VLOOKUP(C20590,'6.2.4 STPIS Customer summary'!$D$12:$H$17,5,FALSE),0)</f>
        <v>0</v>
      </c>
      <c r="H20590" s="353">
        <f>IF(B20590=0,0,'6.2.4 STPIS Customer summary'!$H$17)</f>
        <v>0</v>
      </c>
      <c r="I20590" s="350" t="str">
        <f>IF(B20590=0,"",IF(ISERROR(VLOOKUP(D20590,Lookups!$F$3:$F$18,1,FALSE)),1,0))</f>
        <v/>
      </c>
      <c r="J20590" s="392" t="str">
        <f t="shared" si="963"/>
        <v/>
      </c>
      <c r="K20590" s="392" t="str">
        <f t="shared" si="964"/>
        <v/>
      </c>
      <c r="L20590" s="393" t="str">
        <f t="shared" si="965"/>
        <v/>
      </c>
      <c r="M20590" s="108"/>
    </row>
    <row r="20591" spans="1:13">
      <c r="A20591" s="158"/>
      <c r="B20591" s="391">
        <f>IFERROR(VLOOKUP('6.3 Sustained interruptions'!$D20591,'Incident earliest date'!$D:$F,2,FALSE),'6.3 Sustained interruptions'!E20591*1)</f>
        <v>0</v>
      </c>
      <c r="C20591" s="353">
        <f>'6.3 Sustained interruptions'!K20591</f>
        <v>0</v>
      </c>
      <c r="D20591" s="353">
        <f>'6.3 Sustained interruptions'!L20591</f>
        <v>0</v>
      </c>
      <c r="E20591" s="353">
        <f>'6.3 Sustained interruptions'!N20591</f>
        <v>0</v>
      </c>
      <c r="F20591" s="353">
        <f>'6.3 Sustained interruptions'!O20591</f>
        <v>0</v>
      </c>
      <c r="G20591" s="353">
        <f>IFERROR(VLOOKUP(C20591,'6.2.4 STPIS Customer summary'!$D$12:$H$17,5,FALSE),0)</f>
        <v>0</v>
      </c>
      <c r="H20591" s="353">
        <f>IF(B20591=0,0,'6.2.4 STPIS Customer summary'!$H$17)</f>
        <v>0</v>
      </c>
      <c r="I20591" s="350" t="str">
        <f>IF(B20591=0,"",IF(ISERROR(VLOOKUP(D20591,Lookups!$F$3:$F$18,1,FALSE)),1,0))</f>
        <v/>
      </c>
      <c r="J20591" s="392" t="str">
        <f t="shared" si="963"/>
        <v/>
      </c>
      <c r="K20591" s="392" t="str">
        <f t="shared" si="964"/>
        <v/>
      </c>
      <c r="L20591" s="393" t="str">
        <f t="shared" si="965"/>
        <v/>
      </c>
      <c r="M20591" s="108"/>
    </row>
    <row r="20592" spans="1:13">
      <c r="A20592" s="158"/>
      <c r="B20592" s="391">
        <f>IFERROR(VLOOKUP('6.3 Sustained interruptions'!$D20592,'Incident earliest date'!$D:$F,2,FALSE),'6.3 Sustained interruptions'!E20592*1)</f>
        <v>0</v>
      </c>
      <c r="C20592" s="353">
        <f>'6.3 Sustained interruptions'!K20592</f>
        <v>0</v>
      </c>
      <c r="D20592" s="353">
        <f>'6.3 Sustained interruptions'!L20592</f>
        <v>0</v>
      </c>
      <c r="E20592" s="353">
        <f>'6.3 Sustained interruptions'!N20592</f>
        <v>0</v>
      </c>
      <c r="F20592" s="353">
        <f>'6.3 Sustained interruptions'!O20592</f>
        <v>0</v>
      </c>
      <c r="G20592" s="353">
        <f>IFERROR(VLOOKUP(C20592,'6.2.4 STPIS Customer summary'!$D$12:$H$17,5,FALSE),0)</f>
        <v>0</v>
      </c>
      <c r="H20592" s="353">
        <f>IF(B20592=0,0,'6.2.4 STPIS Customer summary'!$H$17)</f>
        <v>0</v>
      </c>
      <c r="I20592" s="350" t="str">
        <f>IF(B20592=0,"",IF(ISERROR(VLOOKUP(D20592,Lookups!$F$3:$F$18,1,FALSE)),1,0))</f>
        <v/>
      </c>
      <c r="J20592" s="392" t="str">
        <f t="shared" si="963"/>
        <v/>
      </c>
      <c r="K20592" s="392" t="str">
        <f t="shared" si="964"/>
        <v/>
      </c>
      <c r="L20592" s="393" t="str">
        <f t="shared" si="965"/>
        <v/>
      </c>
      <c r="M20592" s="108"/>
    </row>
    <row r="20593" spans="1:13">
      <c r="A20593" s="158"/>
      <c r="B20593" s="391">
        <f>IFERROR(VLOOKUP('6.3 Sustained interruptions'!$D20593,'Incident earliest date'!$D:$F,2,FALSE),'6.3 Sustained interruptions'!E20593*1)</f>
        <v>0</v>
      </c>
      <c r="C20593" s="353">
        <f>'6.3 Sustained interruptions'!K20593</f>
        <v>0</v>
      </c>
      <c r="D20593" s="353">
        <f>'6.3 Sustained interruptions'!L20593</f>
        <v>0</v>
      </c>
      <c r="E20593" s="353">
        <f>'6.3 Sustained interruptions'!N20593</f>
        <v>0</v>
      </c>
      <c r="F20593" s="353">
        <f>'6.3 Sustained interruptions'!O20593</f>
        <v>0</v>
      </c>
      <c r="G20593" s="353">
        <f>IFERROR(VLOOKUP(C20593,'6.2.4 STPIS Customer summary'!$D$12:$H$17,5,FALSE),0)</f>
        <v>0</v>
      </c>
      <c r="H20593" s="353">
        <f>IF(B20593=0,0,'6.2.4 STPIS Customer summary'!$H$17)</f>
        <v>0</v>
      </c>
      <c r="I20593" s="350" t="str">
        <f>IF(B20593=0,"",IF(ISERROR(VLOOKUP(D20593,Lookups!$F$3:$F$18,1,FALSE)),1,0))</f>
        <v/>
      </c>
      <c r="J20593" s="392" t="str">
        <f t="shared" si="963"/>
        <v/>
      </c>
      <c r="K20593" s="392" t="str">
        <f t="shared" si="964"/>
        <v/>
      </c>
      <c r="L20593" s="393" t="str">
        <f t="shared" si="965"/>
        <v/>
      </c>
      <c r="M20593" s="108"/>
    </row>
    <row r="20594" spans="1:13">
      <c r="A20594" s="158"/>
      <c r="B20594" s="391">
        <f>IFERROR(VLOOKUP('6.3 Sustained interruptions'!$D20594,'Incident earliest date'!$D:$F,2,FALSE),'6.3 Sustained interruptions'!E20594*1)</f>
        <v>0</v>
      </c>
      <c r="C20594" s="353">
        <f>'6.3 Sustained interruptions'!K20594</f>
        <v>0</v>
      </c>
      <c r="D20594" s="353">
        <f>'6.3 Sustained interruptions'!L20594</f>
        <v>0</v>
      </c>
      <c r="E20594" s="353">
        <f>'6.3 Sustained interruptions'!N20594</f>
        <v>0</v>
      </c>
      <c r="F20594" s="353">
        <f>'6.3 Sustained interruptions'!O20594</f>
        <v>0</v>
      </c>
      <c r="G20594" s="353">
        <f>IFERROR(VLOOKUP(C20594,'6.2.4 STPIS Customer summary'!$D$12:$H$17,5,FALSE),0)</f>
        <v>0</v>
      </c>
      <c r="H20594" s="353">
        <f>IF(B20594=0,0,'6.2.4 STPIS Customer summary'!$H$17)</f>
        <v>0</v>
      </c>
      <c r="I20594" s="350" t="str">
        <f>IF(B20594=0,"",IF(ISERROR(VLOOKUP(D20594,Lookups!$F$3:$F$18,1,FALSE)),1,0))</f>
        <v/>
      </c>
      <c r="J20594" s="392" t="str">
        <f t="shared" si="963"/>
        <v/>
      </c>
      <c r="K20594" s="392" t="str">
        <f t="shared" si="964"/>
        <v/>
      </c>
      <c r="L20594" s="393" t="str">
        <f t="shared" si="965"/>
        <v/>
      </c>
      <c r="M20594" s="108"/>
    </row>
    <row r="20595" spans="1:13">
      <c r="A20595" s="158"/>
      <c r="B20595" s="391">
        <f>IFERROR(VLOOKUP('6.3 Sustained interruptions'!$D20595,'Incident earliest date'!$D:$F,2,FALSE),'6.3 Sustained interruptions'!E20595*1)</f>
        <v>0</v>
      </c>
      <c r="C20595" s="353">
        <f>'6.3 Sustained interruptions'!K20595</f>
        <v>0</v>
      </c>
      <c r="D20595" s="353">
        <f>'6.3 Sustained interruptions'!L20595</f>
        <v>0</v>
      </c>
      <c r="E20595" s="353">
        <f>'6.3 Sustained interruptions'!N20595</f>
        <v>0</v>
      </c>
      <c r="F20595" s="353">
        <f>'6.3 Sustained interruptions'!O20595</f>
        <v>0</v>
      </c>
      <c r="G20595" s="353">
        <f>IFERROR(VLOOKUP(C20595,'6.2.4 STPIS Customer summary'!$D$12:$H$17,5,FALSE),0)</f>
        <v>0</v>
      </c>
      <c r="H20595" s="353">
        <f>IF(B20595=0,0,'6.2.4 STPIS Customer summary'!$H$17)</f>
        <v>0</v>
      </c>
      <c r="I20595" s="350" t="str">
        <f>IF(B20595=0,"",IF(ISERROR(VLOOKUP(D20595,Lookups!$F$3:$F$18,1,FALSE)),1,0))</f>
        <v/>
      </c>
      <c r="J20595" s="392" t="str">
        <f t="shared" si="963"/>
        <v/>
      </c>
      <c r="K20595" s="392" t="str">
        <f t="shared" si="964"/>
        <v/>
      </c>
      <c r="L20595" s="393" t="str">
        <f t="shared" si="965"/>
        <v/>
      </c>
      <c r="M20595" s="108"/>
    </row>
    <row r="20596" spans="1:13">
      <c r="A20596" s="158"/>
      <c r="B20596" s="391">
        <f>IFERROR(VLOOKUP('6.3 Sustained interruptions'!$D20596,'Incident earliest date'!$D:$F,2,FALSE),'6.3 Sustained interruptions'!E20596*1)</f>
        <v>0</v>
      </c>
      <c r="C20596" s="353">
        <f>'6.3 Sustained interruptions'!K20596</f>
        <v>0</v>
      </c>
      <c r="D20596" s="353">
        <f>'6.3 Sustained interruptions'!L20596</f>
        <v>0</v>
      </c>
      <c r="E20596" s="353">
        <f>'6.3 Sustained interruptions'!N20596</f>
        <v>0</v>
      </c>
      <c r="F20596" s="353">
        <f>'6.3 Sustained interruptions'!O20596</f>
        <v>0</v>
      </c>
      <c r="G20596" s="353">
        <f>IFERROR(VLOOKUP(C20596,'6.2.4 STPIS Customer summary'!$D$12:$H$17,5,FALSE),0)</f>
        <v>0</v>
      </c>
      <c r="H20596" s="353">
        <f>IF(B20596=0,0,'6.2.4 STPIS Customer summary'!$H$17)</f>
        <v>0</v>
      </c>
      <c r="I20596" s="350" t="str">
        <f>IF(B20596=0,"",IF(ISERROR(VLOOKUP(D20596,Lookups!$F$3:$F$18,1,FALSE)),1,0))</f>
        <v/>
      </c>
      <c r="J20596" s="392" t="str">
        <f t="shared" si="963"/>
        <v/>
      </c>
      <c r="K20596" s="392" t="str">
        <f t="shared" si="964"/>
        <v/>
      </c>
      <c r="L20596" s="393" t="str">
        <f t="shared" si="965"/>
        <v/>
      </c>
      <c r="M20596" s="108"/>
    </row>
    <row r="20597" spans="1:13">
      <c r="A20597" s="158"/>
      <c r="B20597" s="391">
        <f>IFERROR(VLOOKUP('6.3 Sustained interruptions'!$D20597,'Incident earliest date'!$D:$F,2,FALSE),'6.3 Sustained interruptions'!E20597*1)</f>
        <v>0</v>
      </c>
      <c r="C20597" s="353">
        <f>'6.3 Sustained interruptions'!K20597</f>
        <v>0</v>
      </c>
      <c r="D20597" s="353">
        <f>'6.3 Sustained interruptions'!L20597</f>
        <v>0</v>
      </c>
      <c r="E20597" s="353">
        <f>'6.3 Sustained interruptions'!N20597</f>
        <v>0</v>
      </c>
      <c r="F20597" s="353">
        <f>'6.3 Sustained interruptions'!O20597</f>
        <v>0</v>
      </c>
      <c r="G20597" s="353">
        <f>IFERROR(VLOOKUP(C20597,'6.2.4 STPIS Customer summary'!$D$12:$H$17,5,FALSE),0)</f>
        <v>0</v>
      </c>
      <c r="H20597" s="353">
        <f>IF(B20597=0,0,'6.2.4 STPIS Customer summary'!$H$17)</f>
        <v>0</v>
      </c>
      <c r="I20597" s="350" t="str">
        <f>IF(B20597=0,"",IF(ISERROR(VLOOKUP(D20597,Lookups!$F$3:$F$18,1,FALSE)),1,0))</f>
        <v/>
      </c>
      <c r="J20597" s="392" t="str">
        <f t="shared" si="963"/>
        <v/>
      </c>
      <c r="K20597" s="392" t="str">
        <f t="shared" si="964"/>
        <v/>
      </c>
      <c r="L20597" s="393" t="str">
        <f t="shared" si="965"/>
        <v/>
      </c>
      <c r="M20597" s="108"/>
    </row>
    <row r="20598" spans="1:13">
      <c r="A20598" s="158"/>
      <c r="B20598" s="391">
        <f>IFERROR(VLOOKUP('6.3 Sustained interruptions'!$D20598,'Incident earliest date'!$D:$F,2,FALSE),'6.3 Sustained interruptions'!E20598*1)</f>
        <v>0</v>
      </c>
      <c r="C20598" s="353">
        <f>'6.3 Sustained interruptions'!K20598</f>
        <v>0</v>
      </c>
      <c r="D20598" s="353">
        <f>'6.3 Sustained interruptions'!L20598</f>
        <v>0</v>
      </c>
      <c r="E20598" s="353">
        <f>'6.3 Sustained interruptions'!N20598</f>
        <v>0</v>
      </c>
      <c r="F20598" s="353">
        <f>'6.3 Sustained interruptions'!O20598</f>
        <v>0</v>
      </c>
      <c r="G20598" s="353">
        <f>IFERROR(VLOOKUP(C20598,'6.2.4 STPIS Customer summary'!$D$12:$H$17,5,FALSE),0)</f>
        <v>0</v>
      </c>
      <c r="H20598" s="353">
        <f>IF(B20598=0,0,'6.2.4 STPIS Customer summary'!$H$17)</f>
        <v>0</v>
      </c>
      <c r="I20598" s="350" t="str">
        <f>IF(B20598=0,"",IF(ISERROR(VLOOKUP(D20598,Lookups!$F$3:$F$18,1,FALSE)),1,0))</f>
        <v/>
      </c>
      <c r="J20598" s="392" t="str">
        <f t="shared" si="963"/>
        <v/>
      </c>
      <c r="K20598" s="392" t="str">
        <f t="shared" si="964"/>
        <v/>
      </c>
      <c r="L20598" s="393" t="str">
        <f t="shared" si="965"/>
        <v/>
      </c>
      <c r="M20598" s="108"/>
    </row>
    <row r="20599" spans="1:13">
      <c r="A20599" s="158"/>
      <c r="B20599" s="391">
        <f>IFERROR(VLOOKUP('6.3 Sustained interruptions'!$D20599,'Incident earliest date'!$D:$F,2,FALSE),'6.3 Sustained interruptions'!E20599*1)</f>
        <v>0</v>
      </c>
      <c r="C20599" s="353">
        <f>'6.3 Sustained interruptions'!K20599</f>
        <v>0</v>
      </c>
      <c r="D20599" s="353">
        <f>'6.3 Sustained interruptions'!L20599</f>
        <v>0</v>
      </c>
      <c r="E20599" s="353">
        <f>'6.3 Sustained interruptions'!N20599</f>
        <v>0</v>
      </c>
      <c r="F20599" s="353">
        <f>'6.3 Sustained interruptions'!O20599</f>
        <v>0</v>
      </c>
      <c r="G20599" s="353">
        <f>IFERROR(VLOOKUP(C20599,'6.2.4 STPIS Customer summary'!$D$12:$H$17,5,FALSE),0)</f>
        <v>0</v>
      </c>
      <c r="H20599" s="353">
        <f>IF(B20599=0,0,'6.2.4 STPIS Customer summary'!$H$17)</f>
        <v>0</v>
      </c>
      <c r="I20599" s="350" t="str">
        <f>IF(B20599=0,"",IF(ISERROR(VLOOKUP(D20599,Lookups!$F$3:$F$18,1,FALSE)),1,0))</f>
        <v/>
      </c>
      <c r="J20599" s="392" t="str">
        <f t="shared" si="963"/>
        <v/>
      </c>
      <c r="K20599" s="392" t="str">
        <f t="shared" si="964"/>
        <v/>
      </c>
      <c r="L20599" s="393" t="str">
        <f t="shared" si="965"/>
        <v/>
      </c>
      <c r="M20599" s="108"/>
    </row>
    <row r="20600" spans="1:13">
      <c r="A20600" s="158"/>
      <c r="B20600" s="391">
        <f>IFERROR(VLOOKUP('6.3 Sustained interruptions'!$D20600,'Incident earliest date'!$D:$F,2,FALSE),'6.3 Sustained interruptions'!E20600*1)</f>
        <v>0</v>
      </c>
      <c r="C20600" s="353">
        <f>'6.3 Sustained interruptions'!K20600</f>
        <v>0</v>
      </c>
      <c r="D20600" s="353">
        <f>'6.3 Sustained interruptions'!L20600</f>
        <v>0</v>
      </c>
      <c r="E20600" s="353">
        <f>'6.3 Sustained interruptions'!N20600</f>
        <v>0</v>
      </c>
      <c r="F20600" s="353">
        <f>'6.3 Sustained interruptions'!O20600</f>
        <v>0</v>
      </c>
      <c r="G20600" s="353">
        <f>IFERROR(VLOOKUP(C20600,'6.2.4 STPIS Customer summary'!$D$12:$H$17,5,FALSE),0)</f>
        <v>0</v>
      </c>
      <c r="H20600" s="353">
        <f>IF(B20600=0,0,'6.2.4 STPIS Customer summary'!$H$17)</f>
        <v>0</v>
      </c>
      <c r="I20600" s="350" t="str">
        <f>IF(B20600=0,"",IF(ISERROR(VLOOKUP(D20600,Lookups!$F$3:$F$18,1,FALSE)),1,0))</f>
        <v/>
      </c>
      <c r="J20600" s="392" t="str">
        <f t="shared" si="963"/>
        <v/>
      </c>
      <c r="K20600" s="392" t="str">
        <f t="shared" si="964"/>
        <v/>
      </c>
      <c r="L20600" s="393" t="str">
        <f t="shared" si="965"/>
        <v/>
      </c>
      <c r="M20600" s="108"/>
    </row>
    <row r="20601" spans="1:13">
      <c r="A20601" s="158"/>
      <c r="B20601" s="391">
        <f>IFERROR(VLOOKUP('6.3 Sustained interruptions'!$D20601,'Incident earliest date'!$D:$F,2,FALSE),'6.3 Sustained interruptions'!E20601*1)</f>
        <v>0</v>
      </c>
      <c r="C20601" s="353">
        <f>'6.3 Sustained interruptions'!K20601</f>
        <v>0</v>
      </c>
      <c r="D20601" s="353">
        <f>'6.3 Sustained interruptions'!L20601</f>
        <v>0</v>
      </c>
      <c r="E20601" s="353">
        <f>'6.3 Sustained interruptions'!N20601</f>
        <v>0</v>
      </c>
      <c r="F20601" s="353">
        <f>'6.3 Sustained interruptions'!O20601</f>
        <v>0</v>
      </c>
      <c r="G20601" s="353">
        <f>IFERROR(VLOOKUP(C20601,'6.2.4 STPIS Customer summary'!$D$12:$H$17,5,FALSE),0)</f>
        <v>0</v>
      </c>
      <c r="H20601" s="353">
        <f>IF(B20601=0,0,'6.2.4 STPIS Customer summary'!$H$17)</f>
        <v>0</v>
      </c>
      <c r="I20601" s="350" t="str">
        <f>IF(B20601=0,"",IF(ISERROR(VLOOKUP(D20601,Lookups!$F$3:$F$18,1,FALSE)),1,0))</f>
        <v/>
      </c>
      <c r="J20601" s="392" t="str">
        <f t="shared" si="963"/>
        <v/>
      </c>
      <c r="K20601" s="392" t="str">
        <f t="shared" si="964"/>
        <v/>
      </c>
      <c r="L20601" s="393" t="str">
        <f t="shared" si="965"/>
        <v/>
      </c>
      <c r="M20601" s="108"/>
    </row>
    <row r="20602" spans="1:13">
      <c r="A20602" s="158"/>
      <c r="B20602" s="391">
        <f>IFERROR(VLOOKUP('6.3 Sustained interruptions'!$D20602,'Incident earliest date'!$D:$F,2,FALSE),'6.3 Sustained interruptions'!E20602*1)</f>
        <v>0</v>
      </c>
      <c r="C20602" s="353">
        <f>'6.3 Sustained interruptions'!K20602</f>
        <v>0</v>
      </c>
      <c r="D20602" s="353">
        <f>'6.3 Sustained interruptions'!L20602</f>
        <v>0</v>
      </c>
      <c r="E20602" s="353">
        <f>'6.3 Sustained interruptions'!N20602</f>
        <v>0</v>
      </c>
      <c r="F20602" s="353">
        <f>'6.3 Sustained interruptions'!O20602</f>
        <v>0</v>
      </c>
      <c r="G20602" s="353">
        <f>IFERROR(VLOOKUP(C20602,'6.2.4 STPIS Customer summary'!$D$12:$H$17,5,FALSE),0)</f>
        <v>0</v>
      </c>
      <c r="H20602" s="353">
        <f>IF(B20602=0,0,'6.2.4 STPIS Customer summary'!$H$17)</f>
        <v>0</v>
      </c>
      <c r="I20602" s="350" t="str">
        <f>IF(B20602=0,"",IF(ISERROR(VLOOKUP(D20602,Lookups!$F$3:$F$18,1,FALSE)),1,0))</f>
        <v/>
      </c>
      <c r="J20602" s="392" t="str">
        <f t="shared" si="963"/>
        <v/>
      </c>
      <c r="K20602" s="392" t="str">
        <f t="shared" si="964"/>
        <v/>
      </c>
      <c r="L20602" s="393" t="str">
        <f t="shared" si="965"/>
        <v/>
      </c>
      <c r="M20602" s="108"/>
    </row>
    <row r="20603" spans="1:13">
      <c r="A20603" s="158"/>
      <c r="B20603" s="391">
        <f>IFERROR(VLOOKUP('6.3 Sustained interruptions'!$D20603,'Incident earliest date'!$D:$F,2,FALSE),'6.3 Sustained interruptions'!E20603*1)</f>
        <v>0</v>
      </c>
      <c r="C20603" s="353">
        <f>'6.3 Sustained interruptions'!K20603</f>
        <v>0</v>
      </c>
      <c r="D20603" s="353">
        <f>'6.3 Sustained interruptions'!L20603</f>
        <v>0</v>
      </c>
      <c r="E20603" s="353">
        <f>'6.3 Sustained interruptions'!N20603</f>
        <v>0</v>
      </c>
      <c r="F20603" s="353">
        <f>'6.3 Sustained interruptions'!O20603</f>
        <v>0</v>
      </c>
      <c r="G20603" s="353">
        <f>IFERROR(VLOOKUP(C20603,'6.2.4 STPIS Customer summary'!$D$12:$H$17,5,FALSE),0)</f>
        <v>0</v>
      </c>
      <c r="H20603" s="353">
        <f>IF(B20603=0,0,'6.2.4 STPIS Customer summary'!$H$17)</f>
        <v>0</v>
      </c>
      <c r="I20603" s="350" t="str">
        <f>IF(B20603=0,"",IF(ISERROR(VLOOKUP(D20603,Lookups!$F$3:$F$18,1,FALSE)),1,0))</f>
        <v/>
      </c>
      <c r="J20603" s="392" t="str">
        <f t="shared" si="963"/>
        <v/>
      </c>
      <c r="K20603" s="392" t="str">
        <f t="shared" si="964"/>
        <v/>
      </c>
      <c r="L20603" s="393" t="str">
        <f t="shared" si="965"/>
        <v/>
      </c>
      <c r="M20603" s="108"/>
    </row>
    <row r="20604" spans="1:13">
      <c r="A20604" s="158"/>
      <c r="B20604" s="391">
        <f>IFERROR(VLOOKUP('6.3 Sustained interruptions'!$D20604,'Incident earliest date'!$D:$F,2,FALSE),'6.3 Sustained interruptions'!E20604*1)</f>
        <v>0</v>
      </c>
      <c r="C20604" s="353">
        <f>'6.3 Sustained interruptions'!K20604</f>
        <v>0</v>
      </c>
      <c r="D20604" s="353">
        <f>'6.3 Sustained interruptions'!L20604</f>
        <v>0</v>
      </c>
      <c r="E20604" s="353">
        <f>'6.3 Sustained interruptions'!N20604</f>
        <v>0</v>
      </c>
      <c r="F20604" s="353">
        <f>'6.3 Sustained interruptions'!O20604</f>
        <v>0</v>
      </c>
      <c r="G20604" s="353">
        <f>IFERROR(VLOOKUP(C20604,'6.2.4 STPIS Customer summary'!$D$12:$H$17,5,FALSE),0)</f>
        <v>0</v>
      </c>
      <c r="H20604" s="353">
        <f>IF(B20604=0,0,'6.2.4 STPIS Customer summary'!$H$17)</f>
        <v>0</v>
      </c>
      <c r="I20604" s="350" t="str">
        <f>IF(B20604=0,"",IF(ISERROR(VLOOKUP(D20604,Lookups!$F$3:$F$18,1,FALSE)),1,0))</f>
        <v/>
      </c>
      <c r="J20604" s="392" t="str">
        <f t="shared" si="963"/>
        <v/>
      </c>
      <c r="K20604" s="392" t="str">
        <f t="shared" si="964"/>
        <v/>
      </c>
      <c r="L20604" s="393" t="str">
        <f t="shared" si="965"/>
        <v/>
      </c>
      <c r="M20604" s="108"/>
    </row>
    <row r="20605" spans="1:13">
      <c r="A20605" s="158"/>
      <c r="B20605" s="391">
        <f>IFERROR(VLOOKUP('6.3 Sustained interruptions'!$D20605,'Incident earliest date'!$D:$F,2,FALSE),'6.3 Sustained interruptions'!E20605*1)</f>
        <v>0</v>
      </c>
      <c r="C20605" s="353">
        <f>'6.3 Sustained interruptions'!K20605</f>
        <v>0</v>
      </c>
      <c r="D20605" s="353">
        <f>'6.3 Sustained interruptions'!L20605</f>
        <v>0</v>
      </c>
      <c r="E20605" s="353">
        <f>'6.3 Sustained interruptions'!N20605</f>
        <v>0</v>
      </c>
      <c r="F20605" s="353">
        <f>'6.3 Sustained interruptions'!O20605</f>
        <v>0</v>
      </c>
      <c r="G20605" s="353">
        <f>IFERROR(VLOOKUP(C20605,'6.2.4 STPIS Customer summary'!$D$12:$H$17,5,FALSE),0)</f>
        <v>0</v>
      </c>
      <c r="H20605" s="353">
        <f>IF(B20605=0,0,'6.2.4 STPIS Customer summary'!$H$17)</f>
        <v>0</v>
      </c>
      <c r="I20605" s="350" t="str">
        <f>IF(B20605=0,"",IF(ISERROR(VLOOKUP(D20605,Lookups!$F$3:$F$18,1,FALSE)),1,0))</f>
        <v/>
      </c>
      <c r="J20605" s="392" t="str">
        <f t="shared" si="963"/>
        <v/>
      </c>
      <c r="K20605" s="392" t="str">
        <f t="shared" si="964"/>
        <v/>
      </c>
      <c r="L20605" s="393" t="str">
        <f t="shared" si="965"/>
        <v/>
      </c>
      <c r="M20605" s="108"/>
    </row>
    <row r="20606" spans="1:13">
      <c r="A20606" s="158"/>
      <c r="B20606" s="391">
        <f>IFERROR(VLOOKUP('6.3 Sustained interruptions'!$D20606,'Incident earliest date'!$D:$F,2,FALSE),'6.3 Sustained interruptions'!E20606*1)</f>
        <v>0</v>
      </c>
      <c r="C20606" s="353">
        <f>'6.3 Sustained interruptions'!K20606</f>
        <v>0</v>
      </c>
      <c r="D20606" s="353">
        <f>'6.3 Sustained interruptions'!L20606</f>
        <v>0</v>
      </c>
      <c r="E20606" s="353">
        <f>'6.3 Sustained interruptions'!N20606</f>
        <v>0</v>
      </c>
      <c r="F20606" s="353">
        <f>'6.3 Sustained interruptions'!O20606</f>
        <v>0</v>
      </c>
      <c r="G20606" s="353">
        <f>IFERROR(VLOOKUP(C20606,'6.2.4 STPIS Customer summary'!$D$12:$H$17,5,FALSE),0)</f>
        <v>0</v>
      </c>
      <c r="H20606" s="353">
        <f>IF(B20606=0,0,'6.2.4 STPIS Customer summary'!$H$17)</f>
        <v>0</v>
      </c>
      <c r="I20606" s="350" t="str">
        <f>IF(B20606=0,"",IF(ISERROR(VLOOKUP(D20606,Lookups!$F$3:$F$18,1,FALSE)),1,0))</f>
        <v/>
      </c>
      <c r="J20606" s="392" t="str">
        <f t="shared" si="963"/>
        <v/>
      </c>
      <c r="K20606" s="392" t="str">
        <f t="shared" si="964"/>
        <v/>
      </c>
      <c r="L20606" s="393" t="str">
        <f t="shared" si="965"/>
        <v/>
      </c>
      <c r="M20606" s="108"/>
    </row>
    <row r="20607" spans="1:13">
      <c r="A20607" s="158"/>
      <c r="B20607" s="391">
        <f>IFERROR(VLOOKUP('6.3 Sustained interruptions'!$D20607,'Incident earliest date'!$D:$F,2,FALSE),'6.3 Sustained interruptions'!E20607*1)</f>
        <v>0</v>
      </c>
      <c r="C20607" s="353">
        <f>'6.3 Sustained interruptions'!K20607</f>
        <v>0</v>
      </c>
      <c r="D20607" s="353">
        <f>'6.3 Sustained interruptions'!L20607</f>
        <v>0</v>
      </c>
      <c r="E20607" s="353">
        <f>'6.3 Sustained interruptions'!N20607</f>
        <v>0</v>
      </c>
      <c r="F20607" s="353">
        <f>'6.3 Sustained interruptions'!O20607</f>
        <v>0</v>
      </c>
      <c r="G20607" s="353">
        <f>IFERROR(VLOOKUP(C20607,'6.2.4 STPIS Customer summary'!$D$12:$H$17,5,FALSE),0)</f>
        <v>0</v>
      </c>
      <c r="H20607" s="353">
        <f>IF(B20607=0,0,'6.2.4 STPIS Customer summary'!$H$17)</f>
        <v>0</v>
      </c>
      <c r="I20607" s="350" t="str">
        <f>IF(B20607=0,"",IF(ISERROR(VLOOKUP(D20607,Lookups!$F$3:$F$18,1,FALSE)),1,0))</f>
        <v/>
      </c>
      <c r="J20607" s="392" t="str">
        <f t="shared" si="963"/>
        <v/>
      </c>
      <c r="K20607" s="392" t="str">
        <f t="shared" si="964"/>
        <v/>
      </c>
      <c r="L20607" s="393" t="str">
        <f t="shared" si="965"/>
        <v/>
      </c>
      <c r="M20607" s="108"/>
    </row>
    <row r="20608" spans="1:13">
      <c r="A20608" s="158"/>
      <c r="B20608" s="391">
        <f>IFERROR(VLOOKUP('6.3 Sustained interruptions'!$D20608,'Incident earliest date'!$D:$F,2,FALSE),'6.3 Sustained interruptions'!E20608*1)</f>
        <v>0</v>
      </c>
      <c r="C20608" s="353">
        <f>'6.3 Sustained interruptions'!K20608</f>
        <v>0</v>
      </c>
      <c r="D20608" s="353">
        <f>'6.3 Sustained interruptions'!L20608</f>
        <v>0</v>
      </c>
      <c r="E20608" s="353">
        <f>'6.3 Sustained interruptions'!N20608</f>
        <v>0</v>
      </c>
      <c r="F20608" s="353">
        <f>'6.3 Sustained interruptions'!O20608</f>
        <v>0</v>
      </c>
      <c r="G20608" s="353">
        <f>IFERROR(VLOOKUP(C20608,'6.2.4 STPIS Customer summary'!$D$12:$H$17,5,FALSE),0)</f>
        <v>0</v>
      </c>
      <c r="H20608" s="353">
        <f>IF(B20608=0,0,'6.2.4 STPIS Customer summary'!$H$17)</f>
        <v>0</v>
      </c>
      <c r="I20608" s="350" t="str">
        <f>IF(B20608=0,"",IF(ISERROR(VLOOKUP(D20608,Lookups!$F$3:$F$18,1,FALSE)),1,0))</f>
        <v/>
      </c>
      <c r="J20608" s="392" t="str">
        <f t="shared" si="963"/>
        <v/>
      </c>
      <c r="K20608" s="392" t="str">
        <f t="shared" si="964"/>
        <v/>
      </c>
      <c r="L20608" s="393" t="str">
        <f t="shared" si="965"/>
        <v/>
      </c>
      <c r="M20608" s="108"/>
    </row>
    <row r="20609" spans="1:13">
      <c r="A20609" s="158"/>
      <c r="B20609" s="391">
        <f>IFERROR(VLOOKUP('6.3 Sustained interruptions'!$D20609,'Incident earliest date'!$D:$F,2,FALSE),'6.3 Sustained interruptions'!E20609*1)</f>
        <v>0</v>
      </c>
      <c r="C20609" s="353">
        <f>'6.3 Sustained interruptions'!K20609</f>
        <v>0</v>
      </c>
      <c r="D20609" s="353">
        <f>'6.3 Sustained interruptions'!L20609</f>
        <v>0</v>
      </c>
      <c r="E20609" s="353">
        <f>'6.3 Sustained interruptions'!N20609</f>
        <v>0</v>
      </c>
      <c r="F20609" s="353">
        <f>'6.3 Sustained interruptions'!O20609</f>
        <v>0</v>
      </c>
      <c r="G20609" s="353">
        <f>IFERROR(VLOOKUP(C20609,'6.2.4 STPIS Customer summary'!$D$12:$H$17,5,FALSE),0)</f>
        <v>0</v>
      </c>
      <c r="H20609" s="353">
        <f>IF(B20609=0,0,'6.2.4 STPIS Customer summary'!$H$17)</f>
        <v>0</v>
      </c>
      <c r="I20609" s="350" t="str">
        <f>IF(B20609=0,"",IF(ISERROR(VLOOKUP(D20609,Lookups!$F$3:$F$18,1,FALSE)),1,0))</f>
        <v/>
      </c>
      <c r="J20609" s="392" t="str">
        <f t="shared" si="963"/>
        <v/>
      </c>
      <c r="K20609" s="392" t="str">
        <f t="shared" si="964"/>
        <v/>
      </c>
      <c r="L20609" s="393" t="str">
        <f t="shared" si="965"/>
        <v/>
      </c>
      <c r="M20609" s="108"/>
    </row>
    <row r="20610" spans="1:13">
      <c r="A20610" s="158"/>
      <c r="B20610" s="391">
        <f>IFERROR(VLOOKUP('6.3 Sustained interruptions'!$D20610,'Incident earliest date'!$D:$F,2,FALSE),'6.3 Sustained interruptions'!E20610*1)</f>
        <v>0</v>
      </c>
      <c r="C20610" s="353">
        <f>'6.3 Sustained interruptions'!K20610</f>
        <v>0</v>
      </c>
      <c r="D20610" s="353">
        <f>'6.3 Sustained interruptions'!L20610</f>
        <v>0</v>
      </c>
      <c r="E20610" s="353">
        <f>'6.3 Sustained interruptions'!N20610</f>
        <v>0</v>
      </c>
      <c r="F20610" s="353">
        <f>'6.3 Sustained interruptions'!O20610</f>
        <v>0</v>
      </c>
      <c r="G20610" s="353">
        <f>IFERROR(VLOOKUP(C20610,'6.2.4 STPIS Customer summary'!$D$12:$H$17,5,FALSE),0)</f>
        <v>0</v>
      </c>
      <c r="H20610" s="353">
        <f>IF(B20610=0,0,'6.2.4 STPIS Customer summary'!$H$17)</f>
        <v>0</v>
      </c>
      <c r="I20610" s="350" t="str">
        <f>IF(B20610=0,"",IF(ISERROR(VLOOKUP(D20610,Lookups!$F$3:$F$18,1,FALSE)),1,0))</f>
        <v/>
      </c>
      <c r="J20610" s="392" t="str">
        <f t="shared" si="963"/>
        <v/>
      </c>
      <c r="K20610" s="392" t="str">
        <f t="shared" si="964"/>
        <v/>
      </c>
      <c r="L20610" s="393" t="str">
        <f t="shared" si="965"/>
        <v/>
      </c>
      <c r="M20610" s="108"/>
    </row>
    <row r="20611" spans="1:13">
      <c r="A20611" s="158"/>
      <c r="B20611" s="391">
        <f>IFERROR(VLOOKUP('6.3 Sustained interruptions'!$D20611,'Incident earliest date'!$D:$F,2,FALSE),'6.3 Sustained interruptions'!E20611*1)</f>
        <v>0</v>
      </c>
      <c r="C20611" s="353">
        <f>'6.3 Sustained interruptions'!K20611</f>
        <v>0</v>
      </c>
      <c r="D20611" s="353">
        <f>'6.3 Sustained interruptions'!L20611</f>
        <v>0</v>
      </c>
      <c r="E20611" s="353">
        <f>'6.3 Sustained interruptions'!N20611</f>
        <v>0</v>
      </c>
      <c r="F20611" s="353">
        <f>'6.3 Sustained interruptions'!O20611</f>
        <v>0</v>
      </c>
      <c r="G20611" s="353">
        <f>IFERROR(VLOOKUP(C20611,'6.2.4 STPIS Customer summary'!$D$12:$H$17,5,FALSE),0)</f>
        <v>0</v>
      </c>
      <c r="H20611" s="353">
        <f>IF(B20611=0,0,'6.2.4 STPIS Customer summary'!$H$17)</f>
        <v>0</v>
      </c>
      <c r="I20611" s="350" t="str">
        <f>IF(B20611=0,"",IF(ISERROR(VLOOKUP(D20611,Lookups!$F$3:$F$18,1,FALSE)),1,0))</f>
        <v/>
      </c>
      <c r="J20611" s="392" t="str">
        <f t="shared" si="963"/>
        <v/>
      </c>
      <c r="K20611" s="392" t="str">
        <f t="shared" si="964"/>
        <v/>
      </c>
      <c r="L20611" s="393" t="str">
        <f t="shared" si="965"/>
        <v/>
      </c>
      <c r="M20611" s="108"/>
    </row>
    <row r="20612" spans="1:13">
      <c r="A20612" s="158"/>
      <c r="B20612" s="391">
        <f>IFERROR(VLOOKUP('6.3 Sustained interruptions'!$D20612,'Incident earliest date'!$D:$F,2,FALSE),'6.3 Sustained interruptions'!E20612*1)</f>
        <v>0</v>
      </c>
      <c r="C20612" s="353">
        <f>'6.3 Sustained interruptions'!K20612</f>
        <v>0</v>
      </c>
      <c r="D20612" s="353">
        <f>'6.3 Sustained interruptions'!L20612</f>
        <v>0</v>
      </c>
      <c r="E20612" s="353">
        <f>'6.3 Sustained interruptions'!N20612</f>
        <v>0</v>
      </c>
      <c r="F20612" s="353">
        <f>'6.3 Sustained interruptions'!O20612</f>
        <v>0</v>
      </c>
      <c r="G20612" s="353">
        <f>IFERROR(VLOOKUP(C20612,'6.2.4 STPIS Customer summary'!$D$12:$H$17,5,FALSE),0)</f>
        <v>0</v>
      </c>
      <c r="H20612" s="353">
        <f>IF(B20612=0,0,'6.2.4 STPIS Customer summary'!$H$17)</f>
        <v>0</v>
      </c>
      <c r="I20612" s="350" t="str">
        <f>IF(B20612=0,"",IF(ISERROR(VLOOKUP(D20612,Lookups!$F$3:$F$18,1,FALSE)),1,0))</f>
        <v/>
      </c>
      <c r="J20612" s="392" t="str">
        <f t="shared" si="963"/>
        <v/>
      </c>
      <c r="K20612" s="392" t="str">
        <f t="shared" si="964"/>
        <v/>
      </c>
      <c r="L20612" s="393" t="str">
        <f t="shared" si="965"/>
        <v/>
      </c>
      <c r="M20612" s="108"/>
    </row>
    <row r="20613" spans="1:13">
      <c r="A20613" s="158"/>
      <c r="B20613" s="391">
        <f>IFERROR(VLOOKUP('6.3 Sustained interruptions'!$D20613,'Incident earliest date'!$D:$F,2,FALSE),'6.3 Sustained interruptions'!E20613*1)</f>
        <v>0</v>
      </c>
      <c r="C20613" s="353">
        <f>'6.3 Sustained interruptions'!K20613</f>
        <v>0</v>
      </c>
      <c r="D20613" s="353">
        <f>'6.3 Sustained interruptions'!L20613</f>
        <v>0</v>
      </c>
      <c r="E20613" s="353">
        <f>'6.3 Sustained interruptions'!N20613</f>
        <v>0</v>
      </c>
      <c r="F20613" s="353">
        <f>'6.3 Sustained interruptions'!O20613</f>
        <v>0</v>
      </c>
      <c r="G20613" s="353">
        <f>IFERROR(VLOOKUP(C20613,'6.2.4 STPIS Customer summary'!$D$12:$H$17,5,FALSE),0)</f>
        <v>0</v>
      </c>
      <c r="H20613" s="353">
        <f>IF(B20613=0,0,'6.2.4 STPIS Customer summary'!$H$17)</f>
        <v>0</v>
      </c>
      <c r="I20613" s="350" t="str">
        <f>IF(B20613=0,"",IF(ISERROR(VLOOKUP(D20613,Lookups!$F$3:$F$18,1,FALSE)),1,0))</f>
        <v/>
      </c>
      <c r="J20613" s="392" t="str">
        <f t="shared" si="963"/>
        <v/>
      </c>
      <c r="K20613" s="392" t="str">
        <f t="shared" si="964"/>
        <v/>
      </c>
      <c r="L20613" s="393" t="str">
        <f t="shared" si="965"/>
        <v/>
      </c>
      <c r="M20613" s="108"/>
    </row>
    <row r="20614" spans="1:13">
      <c r="A20614" s="158"/>
      <c r="B20614" s="391">
        <f>IFERROR(VLOOKUP('6.3 Sustained interruptions'!$D20614,'Incident earliest date'!$D:$F,2,FALSE),'6.3 Sustained interruptions'!E20614*1)</f>
        <v>0</v>
      </c>
      <c r="C20614" s="353">
        <f>'6.3 Sustained interruptions'!K20614</f>
        <v>0</v>
      </c>
      <c r="D20614" s="353">
        <f>'6.3 Sustained interruptions'!L20614</f>
        <v>0</v>
      </c>
      <c r="E20614" s="353">
        <f>'6.3 Sustained interruptions'!N20614</f>
        <v>0</v>
      </c>
      <c r="F20614" s="353">
        <f>'6.3 Sustained interruptions'!O20614</f>
        <v>0</v>
      </c>
      <c r="G20614" s="353">
        <f>IFERROR(VLOOKUP(C20614,'6.2.4 STPIS Customer summary'!$D$12:$H$17,5,FALSE),0)</f>
        <v>0</v>
      </c>
      <c r="H20614" s="353">
        <f>IF(B20614=0,0,'6.2.4 STPIS Customer summary'!$H$17)</f>
        <v>0</v>
      </c>
      <c r="I20614" s="350" t="str">
        <f>IF(B20614=0,"",IF(ISERROR(VLOOKUP(D20614,Lookups!$F$3:$F$18,1,FALSE)),1,0))</f>
        <v/>
      </c>
      <c r="J20614" s="392" t="str">
        <f t="shared" si="963"/>
        <v/>
      </c>
      <c r="K20614" s="392" t="str">
        <f t="shared" si="964"/>
        <v/>
      </c>
      <c r="L20614" s="393" t="str">
        <f t="shared" si="965"/>
        <v/>
      </c>
      <c r="M20614" s="108"/>
    </row>
    <row r="20615" spans="1:13">
      <c r="A20615" s="158"/>
      <c r="B20615" s="391">
        <f>IFERROR(VLOOKUP('6.3 Sustained interruptions'!$D20615,'Incident earliest date'!$D:$F,2,FALSE),'6.3 Sustained interruptions'!E20615*1)</f>
        <v>0</v>
      </c>
      <c r="C20615" s="353">
        <f>'6.3 Sustained interruptions'!K20615</f>
        <v>0</v>
      </c>
      <c r="D20615" s="353">
        <f>'6.3 Sustained interruptions'!L20615</f>
        <v>0</v>
      </c>
      <c r="E20615" s="353">
        <f>'6.3 Sustained interruptions'!N20615</f>
        <v>0</v>
      </c>
      <c r="F20615" s="353">
        <f>'6.3 Sustained interruptions'!O20615</f>
        <v>0</v>
      </c>
      <c r="G20615" s="353">
        <f>IFERROR(VLOOKUP(C20615,'6.2.4 STPIS Customer summary'!$D$12:$H$17,5,FALSE),0)</f>
        <v>0</v>
      </c>
      <c r="H20615" s="353">
        <f>IF(B20615=0,0,'6.2.4 STPIS Customer summary'!$H$17)</f>
        <v>0</v>
      </c>
      <c r="I20615" s="350" t="str">
        <f>IF(B20615=0,"",IF(ISERROR(VLOOKUP(D20615,Lookups!$F$3:$F$18,1,FALSE)),1,0))</f>
        <v/>
      </c>
      <c r="J20615" s="392" t="str">
        <f t="shared" si="963"/>
        <v/>
      </c>
      <c r="K20615" s="392" t="str">
        <f t="shared" si="964"/>
        <v/>
      </c>
      <c r="L20615" s="393" t="str">
        <f t="shared" si="965"/>
        <v/>
      </c>
      <c r="M20615" s="108"/>
    </row>
    <row r="20616" spans="1:13">
      <c r="A20616" s="158"/>
      <c r="B20616" s="391">
        <f>IFERROR(VLOOKUP('6.3 Sustained interruptions'!$D20616,'Incident earliest date'!$D:$F,2,FALSE),'6.3 Sustained interruptions'!E20616*1)</f>
        <v>0</v>
      </c>
      <c r="C20616" s="353">
        <f>'6.3 Sustained interruptions'!K20616</f>
        <v>0</v>
      </c>
      <c r="D20616" s="353">
        <f>'6.3 Sustained interruptions'!L20616</f>
        <v>0</v>
      </c>
      <c r="E20616" s="353">
        <f>'6.3 Sustained interruptions'!N20616</f>
        <v>0</v>
      </c>
      <c r="F20616" s="353">
        <f>'6.3 Sustained interruptions'!O20616</f>
        <v>0</v>
      </c>
      <c r="G20616" s="353">
        <f>IFERROR(VLOOKUP(C20616,'6.2.4 STPIS Customer summary'!$D$12:$H$17,5,FALSE),0)</f>
        <v>0</v>
      </c>
      <c r="H20616" s="353">
        <f>IF(B20616=0,0,'6.2.4 STPIS Customer summary'!$H$17)</f>
        <v>0</v>
      </c>
      <c r="I20616" s="350" t="str">
        <f>IF(B20616=0,"",IF(ISERROR(VLOOKUP(D20616,Lookups!$F$3:$F$18,1,FALSE)),1,0))</f>
        <v/>
      </c>
      <c r="J20616" s="392" t="str">
        <f t="shared" si="963"/>
        <v/>
      </c>
      <c r="K20616" s="392" t="str">
        <f t="shared" si="964"/>
        <v/>
      </c>
      <c r="L20616" s="393" t="str">
        <f t="shared" si="965"/>
        <v/>
      </c>
      <c r="M20616" s="108"/>
    </row>
    <row r="20617" spans="1:13">
      <c r="A20617" s="158"/>
      <c r="B20617" s="391">
        <f>IFERROR(VLOOKUP('6.3 Sustained interruptions'!$D20617,'Incident earliest date'!$D:$F,2,FALSE),'6.3 Sustained interruptions'!E20617*1)</f>
        <v>0</v>
      </c>
      <c r="C20617" s="353">
        <f>'6.3 Sustained interruptions'!K20617</f>
        <v>0</v>
      </c>
      <c r="D20617" s="353">
        <f>'6.3 Sustained interruptions'!L20617</f>
        <v>0</v>
      </c>
      <c r="E20617" s="353">
        <f>'6.3 Sustained interruptions'!N20617</f>
        <v>0</v>
      </c>
      <c r="F20617" s="353">
        <f>'6.3 Sustained interruptions'!O20617</f>
        <v>0</v>
      </c>
      <c r="G20617" s="353">
        <f>IFERROR(VLOOKUP(C20617,'6.2.4 STPIS Customer summary'!$D$12:$H$17,5,FALSE),0)</f>
        <v>0</v>
      </c>
      <c r="H20617" s="353">
        <f>IF(B20617=0,0,'6.2.4 STPIS Customer summary'!$H$17)</f>
        <v>0</v>
      </c>
      <c r="I20617" s="350" t="str">
        <f>IF(B20617=0,"",IF(ISERROR(VLOOKUP(D20617,Lookups!$F$3:$F$18,1,FALSE)),1,0))</f>
        <v/>
      </c>
      <c r="J20617" s="392" t="str">
        <f t="shared" si="963"/>
        <v/>
      </c>
      <c r="K20617" s="392" t="str">
        <f t="shared" si="964"/>
        <v/>
      </c>
      <c r="L20617" s="393" t="str">
        <f t="shared" si="965"/>
        <v/>
      </c>
      <c r="M20617" s="108"/>
    </row>
    <row r="20618" spans="1:13">
      <c r="A20618" s="158"/>
      <c r="B20618" s="391">
        <f>IFERROR(VLOOKUP('6.3 Sustained interruptions'!$D20618,'Incident earliest date'!$D:$F,2,FALSE),'6.3 Sustained interruptions'!E20618*1)</f>
        <v>0</v>
      </c>
      <c r="C20618" s="353">
        <f>'6.3 Sustained interruptions'!K20618</f>
        <v>0</v>
      </c>
      <c r="D20618" s="353">
        <f>'6.3 Sustained interruptions'!L20618</f>
        <v>0</v>
      </c>
      <c r="E20618" s="353">
        <f>'6.3 Sustained interruptions'!N20618</f>
        <v>0</v>
      </c>
      <c r="F20618" s="353">
        <f>'6.3 Sustained interruptions'!O20618</f>
        <v>0</v>
      </c>
      <c r="G20618" s="353">
        <f>IFERROR(VLOOKUP(C20618,'6.2.4 STPIS Customer summary'!$D$12:$H$17,5,FALSE),0)</f>
        <v>0</v>
      </c>
      <c r="H20618" s="353">
        <f>IF(B20618=0,0,'6.2.4 STPIS Customer summary'!$H$17)</f>
        <v>0</v>
      </c>
      <c r="I20618" s="350" t="str">
        <f>IF(B20618=0,"",IF(ISERROR(VLOOKUP(D20618,Lookups!$F$3:$F$18,1,FALSE)),1,0))</f>
        <v/>
      </c>
      <c r="J20618" s="392" t="str">
        <f t="shared" si="963"/>
        <v/>
      </c>
      <c r="K20618" s="392" t="str">
        <f t="shared" si="964"/>
        <v/>
      </c>
      <c r="L20618" s="393" t="str">
        <f t="shared" si="965"/>
        <v/>
      </c>
      <c r="M20618" s="108"/>
    </row>
    <row r="20619" spans="1:13">
      <c r="A20619" s="158"/>
      <c r="B20619" s="391">
        <f>IFERROR(VLOOKUP('6.3 Sustained interruptions'!$D20619,'Incident earliest date'!$D:$F,2,FALSE),'6.3 Sustained interruptions'!E20619*1)</f>
        <v>0</v>
      </c>
      <c r="C20619" s="353">
        <f>'6.3 Sustained interruptions'!K20619</f>
        <v>0</v>
      </c>
      <c r="D20619" s="353">
        <f>'6.3 Sustained interruptions'!L20619</f>
        <v>0</v>
      </c>
      <c r="E20619" s="353">
        <f>'6.3 Sustained interruptions'!N20619</f>
        <v>0</v>
      </c>
      <c r="F20619" s="353">
        <f>'6.3 Sustained interruptions'!O20619</f>
        <v>0</v>
      </c>
      <c r="G20619" s="353">
        <f>IFERROR(VLOOKUP(C20619,'6.2.4 STPIS Customer summary'!$D$12:$H$17,5,FALSE),0)</f>
        <v>0</v>
      </c>
      <c r="H20619" s="353">
        <f>IF(B20619=0,0,'6.2.4 STPIS Customer summary'!$H$17)</f>
        <v>0</v>
      </c>
      <c r="I20619" s="350" t="str">
        <f>IF(B20619=0,"",IF(ISERROR(VLOOKUP(D20619,Lookups!$F$3:$F$18,1,FALSE)),1,0))</f>
        <v/>
      </c>
      <c r="J20619" s="392" t="str">
        <f t="shared" si="963"/>
        <v/>
      </c>
      <c r="K20619" s="392" t="str">
        <f t="shared" si="964"/>
        <v/>
      </c>
      <c r="L20619" s="393" t="str">
        <f t="shared" si="965"/>
        <v/>
      </c>
      <c r="M20619" s="108"/>
    </row>
    <row r="20620" spans="1:13">
      <c r="A20620" s="158"/>
      <c r="B20620" s="391">
        <f>IFERROR(VLOOKUP('6.3 Sustained interruptions'!$D20620,'Incident earliest date'!$D:$F,2,FALSE),'6.3 Sustained interruptions'!E20620*1)</f>
        <v>0</v>
      </c>
      <c r="C20620" s="353">
        <f>'6.3 Sustained interruptions'!K20620</f>
        <v>0</v>
      </c>
      <c r="D20620" s="353">
        <f>'6.3 Sustained interruptions'!L20620</f>
        <v>0</v>
      </c>
      <c r="E20620" s="353">
        <f>'6.3 Sustained interruptions'!N20620</f>
        <v>0</v>
      </c>
      <c r="F20620" s="353">
        <f>'6.3 Sustained interruptions'!O20620</f>
        <v>0</v>
      </c>
      <c r="G20620" s="353">
        <f>IFERROR(VLOOKUP(C20620,'6.2.4 STPIS Customer summary'!$D$12:$H$17,5,FALSE),0)</f>
        <v>0</v>
      </c>
      <c r="H20620" s="353">
        <f>IF(B20620=0,0,'6.2.4 STPIS Customer summary'!$H$17)</f>
        <v>0</v>
      </c>
      <c r="I20620" s="350" t="str">
        <f>IF(B20620=0,"",IF(ISERROR(VLOOKUP(D20620,Lookups!$F$3:$F$18,1,FALSE)),1,0))</f>
        <v/>
      </c>
      <c r="J20620" s="392" t="str">
        <f t="shared" si="963"/>
        <v/>
      </c>
      <c r="K20620" s="392" t="str">
        <f t="shared" si="964"/>
        <v/>
      </c>
      <c r="L20620" s="393" t="str">
        <f t="shared" si="965"/>
        <v/>
      </c>
      <c r="M20620" s="108"/>
    </row>
    <row r="20621" spans="1:13">
      <c r="A20621" s="158"/>
      <c r="B20621" s="391">
        <f>IFERROR(VLOOKUP('6.3 Sustained interruptions'!$D20621,'Incident earliest date'!$D:$F,2,FALSE),'6.3 Sustained interruptions'!E20621*1)</f>
        <v>0</v>
      </c>
      <c r="C20621" s="353">
        <f>'6.3 Sustained interruptions'!K20621</f>
        <v>0</v>
      </c>
      <c r="D20621" s="353">
        <f>'6.3 Sustained interruptions'!L20621</f>
        <v>0</v>
      </c>
      <c r="E20621" s="353">
        <f>'6.3 Sustained interruptions'!N20621</f>
        <v>0</v>
      </c>
      <c r="F20621" s="353">
        <f>'6.3 Sustained interruptions'!O20621</f>
        <v>0</v>
      </c>
      <c r="G20621" s="353">
        <f>IFERROR(VLOOKUP(C20621,'6.2.4 STPIS Customer summary'!$D$12:$H$17,5,FALSE),0)</f>
        <v>0</v>
      </c>
      <c r="H20621" s="353">
        <f>IF(B20621=0,0,'6.2.4 STPIS Customer summary'!$H$17)</f>
        <v>0</v>
      </c>
      <c r="I20621" s="350" t="str">
        <f>IF(B20621=0,"",IF(ISERROR(VLOOKUP(D20621,Lookups!$F$3:$F$18,1,FALSE)),1,0))</f>
        <v/>
      </c>
      <c r="J20621" s="392" t="str">
        <f t="shared" si="963"/>
        <v/>
      </c>
      <c r="K20621" s="392" t="str">
        <f t="shared" si="964"/>
        <v/>
      </c>
      <c r="L20621" s="393" t="str">
        <f t="shared" si="965"/>
        <v/>
      </c>
      <c r="M20621" s="108"/>
    </row>
    <row r="20622" spans="1:13">
      <c r="A20622" s="158"/>
      <c r="B20622" s="391">
        <f>IFERROR(VLOOKUP('6.3 Sustained interruptions'!$D20622,'Incident earliest date'!$D:$F,2,FALSE),'6.3 Sustained interruptions'!E20622*1)</f>
        <v>0</v>
      </c>
      <c r="C20622" s="353">
        <f>'6.3 Sustained interruptions'!K20622</f>
        <v>0</v>
      </c>
      <c r="D20622" s="353">
        <f>'6.3 Sustained interruptions'!L20622</f>
        <v>0</v>
      </c>
      <c r="E20622" s="353">
        <f>'6.3 Sustained interruptions'!N20622</f>
        <v>0</v>
      </c>
      <c r="F20622" s="353">
        <f>'6.3 Sustained interruptions'!O20622</f>
        <v>0</v>
      </c>
      <c r="G20622" s="353">
        <f>IFERROR(VLOOKUP(C20622,'6.2.4 STPIS Customer summary'!$D$12:$H$17,5,FALSE),0)</f>
        <v>0</v>
      </c>
      <c r="H20622" s="353">
        <f>IF(B20622=0,0,'6.2.4 STPIS Customer summary'!$H$17)</f>
        <v>0</v>
      </c>
      <c r="I20622" s="350" t="str">
        <f>IF(B20622=0,"",IF(ISERROR(VLOOKUP(D20622,Lookups!$F$3:$F$18,1,FALSE)),1,0))</f>
        <v/>
      </c>
      <c r="J20622" s="392" t="str">
        <f t="shared" si="963"/>
        <v/>
      </c>
      <c r="K20622" s="392" t="str">
        <f t="shared" si="964"/>
        <v/>
      </c>
      <c r="L20622" s="393" t="str">
        <f t="shared" si="965"/>
        <v/>
      </c>
      <c r="M20622" s="108"/>
    </row>
    <row r="20623" spans="1:13">
      <c r="A20623" s="158"/>
      <c r="B20623" s="391">
        <f>IFERROR(VLOOKUP('6.3 Sustained interruptions'!$D20623,'Incident earliest date'!$D:$F,2,FALSE),'6.3 Sustained interruptions'!E20623*1)</f>
        <v>0</v>
      </c>
      <c r="C20623" s="353">
        <f>'6.3 Sustained interruptions'!K20623</f>
        <v>0</v>
      </c>
      <c r="D20623" s="353">
        <f>'6.3 Sustained interruptions'!L20623</f>
        <v>0</v>
      </c>
      <c r="E20623" s="353">
        <f>'6.3 Sustained interruptions'!N20623</f>
        <v>0</v>
      </c>
      <c r="F20623" s="353">
        <f>'6.3 Sustained interruptions'!O20623</f>
        <v>0</v>
      </c>
      <c r="G20623" s="353">
        <f>IFERROR(VLOOKUP(C20623,'6.2.4 STPIS Customer summary'!$D$12:$H$17,5,FALSE),0)</f>
        <v>0</v>
      </c>
      <c r="H20623" s="353">
        <f>IF(B20623=0,0,'6.2.4 STPIS Customer summary'!$H$17)</f>
        <v>0</v>
      </c>
      <c r="I20623" s="350" t="str">
        <f>IF(B20623=0,"",IF(ISERROR(VLOOKUP(D20623,Lookups!$F$3:$F$18,1,FALSE)),1,0))</f>
        <v/>
      </c>
      <c r="J20623" s="392" t="str">
        <f t="shared" si="963"/>
        <v/>
      </c>
      <c r="K20623" s="392" t="str">
        <f t="shared" si="964"/>
        <v/>
      </c>
      <c r="L20623" s="393" t="str">
        <f t="shared" si="965"/>
        <v/>
      </c>
      <c r="M20623" s="108"/>
    </row>
    <row r="20624" spans="1:13">
      <c r="A20624" s="158"/>
      <c r="B20624" s="391">
        <f>IFERROR(VLOOKUP('6.3 Sustained interruptions'!$D20624,'Incident earliest date'!$D:$F,2,FALSE),'6.3 Sustained interruptions'!E20624*1)</f>
        <v>0</v>
      </c>
      <c r="C20624" s="353">
        <f>'6.3 Sustained interruptions'!K20624</f>
        <v>0</v>
      </c>
      <c r="D20624" s="353">
        <f>'6.3 Sustained interruptions'!L20624</f>
        <v>0</v>
      </c>
      <c r="E20624" s="353">
        <f>'6.3 Sustained interruptions'!N20624</f>
        <v>0</v>
      </c>
      <c r="F20624" s="353">
        <f>'6.3 Sustained interruptions'!O20624</f>
        <v>0</v>
      </c>
      <c r="G20624" s="353">
        <f>IFERROR(VLOOKUP(C20624,'6.2.4 STPIS Customer summary'!$D$12:$H$17,5,FALSE),0)</f>
        <v>0</v>
      </c>
      <c r="H20624" s="353">
        <f>IF(B20624=0,0,'6.2.4 STPIS Customer summary'!$H$17)</f>
        <v>0</v>
      </c>
      <c r="I20624" s="350" t="str">
        <f>IF(B20624=0,"",IF(ISERROR(VLOOKUP(D20624,Lookups!$F$3:$F$18,1,FALSE)),1,0))</f>
        <v/>
      </c>
      <c r="J20624" s="392" t="str">
        <f t="shared" ref="J20624:J20687" si="966">IFERROR(F20624/G20624,"")</f>
        <v/>
      </c>
      <c r="K20624" s="392" t="str">
        <f t="shared" ref="K20624:K20687" si="967">IFERROR(F20624/H20624,"")</f>
        <v/>
      </c>
      <c r="L20624" s="393" t="str">
        <f t="shared" ref="L20624:L20687" si="968">IFERROR(E20624/G20624,"")</f>
        <v/>
      </c>
      <c r="M20624" s="108"/>
    </row>
    <row r="20625" spans="1:13">
      <c r="A20625" s="158"/>
      <c r="B20625" s="391">
        <f>IFERROR(VLOOKUP('6.3 Sustained interruptions'!$D20625,'Incident earliest date'!$D:$F,2,FALSE),'6.3 Sustained interruptions'!E20625*1)</f>
        <v>0</v>
      </c>
      <c r="C20625" s="353">
        <f>'6.3 Sustained interruptions'!K20625</f>
        <v>0</v>
      </c>
      <c r="D20625" s="353">
        <f>'6.3 Sustained interruptions'!L20625</f>
        <v>0</v>
      </c>
      <c r="E20625" s="353">
        <f>'6.3 Sustained interruptions'!N20625</f>
        <v>0</v>
      </c>
      <c r="F20625" s="353">
        <f>'6.3 Sustained interruptions'!O20625</f>
        <v>0</v>
      </c>
      <c r="G20625" s="353">
        <f>IFERROR(VLOOKUP(C20625,'6.2.4 STPIS Customer summary'!$D$12:$H$17,5,FALSE),0)</f>
        <v>0</v>
      </c>
      <c r="H20625" s="353">
        <f>IF(B20625=0,0,'6.2.4 STPIS Customer summary'!$H$17)</f>
        <v>0</v>
      </c>
      <c r="I20625" s="350" t="str">
        <f>IF(B20625=0,"",IF(ISERROR(VLOOKUP(D20625,Lookups!$F$3:$F$18,1,FALSE)),1,0))</f>
        <v/>
      </c>
      <c r="J20625" s="392" t="str">
        <f t="shared" si="966"/>
        <v/>
      </c>
      <c r="K20625" s="392" t="str">
        <f t="shared" si="967"/>
        <v/>
      </c>
      <c r="L20625" s="393" t="str">
        <f t="shared" si="968"/>
        <v/>
      </c>
      <c r="M20625" s="108"/>
    </row>
    <row r="20626" spans="1:13">
      <c r="A20626" s="158"/>
      <c r="B20626" s="391">
        <f>IFERROR(VLOOKUP('6.3 Sustained interruptions'!$D20626,'Incident earliest date'!$D:$F,2,FALSE),'6.3 Sustained interruptions'!E20626*1)</f>
        <v>0</v>
      </c>
      <c r="C20626" s="353">
        <f>'6.3 Sustained interruptions'!K20626</f>
        <v>0</v>
      </c>
      <c r="D20626" s="353">
        <f>'6.3 Sustained interruptions'!L20626</f>
        <v>0</v>
      </c>
      <c r="E20626" s="353">
        <f>'6.3 Sustained interruptions'!N20626</f>
        <v>0</v>
      </c>
      <c r="F20626" s="353">
        <f>'6.3 Sustained interruptions'!O20626</f>
        <v>0</v>
      </c>
      <c r="G20626" s="353">
        <f>IFERROR(VLOOKUP(C20626,'6.2.4 STPIS Customer summary'!$D$12:$H$17,5,FALSE),0)</f>
        <v>0</v>
      </c>
      <c r="H20626" s="353">
        <f>IF(B20626=0,0,'6.2.4 STPIS Customer summary'!$H$17)</f>
        <v>0</v>
      </c>
      <c r="I20626" s="350" t="str">
        <f>IF(B20626=0,"",IF(ISERROR(VLOOKUP(D20626,Lookups!$F$3:$F$18,1,FALSE)),1,0))</f>
        <v/>
      </c>
      <c r="J20626" s="392" t="str">
        <f t="shared" si="966"/>
        <v/>
      </c>
      <c r="K20626" s="392" t="str">
        <f t="shared" si="967"/>
        <v/>
      </c>
      <c r="L20626" s="393" t="str">
        <f t="shared" si="968"/>
        <v/>
      </c>
      <c r="M20626" s="108"/>
    </row>
    <row r="20627" spans="1:13">
      <c r="A20627" s="158"/>
      <c r="B20627" s="391">
        <f>IFERROR(VLOOKUP('6.3 Sustained interruptions'!$D20627,'Incident earliest date'!$D:$F,2,FALSE),'6.3 Sustained interruptions'!E20627*1)</f>
        <v>0</v>
      </c>
      <c r="C20627" s="353">
        <f>'6.3 Sustained interruptions'!K20627</f>
        <v>0</v>
      </c>
      <c r="D20627" s="353">
        <f>'6.3 Sustained interruptions'!L20627</f>
        <v>0</v>
      </c>
      <c r="E20627" s="353">
        <f>'6.3 Sustained interruptions'!N20627</f>
        <v>0</v>
      </c>
      <c r="F20627" s="353">
        <f>'6.3 Sustained interruptions'!O20627</f>
        <v>0</v>
      </c>
      <c r="G20627" s="353">
        <f>IFERROR(VLOOKUP(C20627,'6.2.4 STPIS Customer summary'!$D$12:$H$17,5,FALSE),0)</f>
        <v>0</v>
      </c>
      <c r="H20627" s="353">
        <f>IF(B20627=0,0,'6.2.4 STPIS Customer summary'!$H$17)</f>
        <v>0</v>
      </c>
      <c r="I20627" s="350" t="str">
        <f>IF(B20627=0,"",IF(ISERROR(VLOOKUP(D20627,Lookups!$F$3:$F$18,1,FALSE)),1,0))</f>
        <v/>
      </c>
      <c r="J20627" s="392" t="str">
        <f t="shared" si="966"/>
        <v/>
      </c>
      <c r="K20627" s="392" t="str">
        <f t="shared" si="967"/>
        <v/>
      </c>
      <c r="L20627" s="393" t="str">
        <f t="shared" si="968"/>
        <v/>
      </c>
      <c r="M20627" s="108"/>
    </row>
    <row r="20628" spans="1:13">
      <c r="A20628" s="158"/>
      <c r="B20628" s="391">
        <f>IFERROR(VLOOKUP('6.3 Sustained interruptions'!$D20628,'Incident earliest date'!$D:$F,2,FALSE),'6.3 Sustained interruptions'!E20628*1)</f>
        <v>0</v>
      </c>
      <c r="C20628" s="353">
        <f>'6.3 Sustained interruptions'!K20628</f>
        <v>0</v>
      </c>
      <c r="D20628" s="353">
        <f>'6.3 Sustained interruptions'!L20628</f>
        <v>0</v>
      </c>
      <c r="E20628" s="353">
        <f>'6.3 Sustained interruptions'!N20628</f>
        <v>0</v>
      </c>
      <c r="F20628" s="353">
        <f>'6.3 Sustained interruptions'!O20628</f>
        <v>0</v>
      </c>
      <c r="G20628" s="353">
        <f>IFERROR(VLOOKUP(C20628,'6.2.4 STPIS Customer summary'!$D$12:$H$17,5,FALSE),0)</f>
        <v>0</v>
      </c>
      <c r="H20628" s="353">
        <f>IF(B20628=0,0,'6.2.4 STPIS Customer summary'!$H$17)</f>
        <v>0</v>
      </c>
      <c r="I20628" s="350" t="str">
        <f>IF(B20628=0,"",IF(ISERROR(VLOOKUP(D20628,Lookups!$F$3:$F$18,1,FALSE)),1,0))</f>
        <v/>
      </c>
      <c r="J20628" s="392" t="str">
        <f t="shared" si="966"/>
        <v/>
      </c>
      <c r="K20628" s="392" t="str">
        <f t="shared" si="967"/>
        <v/>
      </c>
      <c r="L20628" s="393" t="str">
        <f t="shared" si="968"/>
        <v/>
      </c>
      <c r="M20628" s="108"/>
    </row>
    <row r="20629" spans="1:13">
      <c r="A20629" s="158"/>
      <c r="B20629" s="391">
        <f>IFERROR(VLOOKUP('6.3 Sustained interruptions'!$D20629,'Incident earliest date'!$D:$F,2,FALSE),'6.3 Sustained interruptions'!E20629*1)</f>
        <v>0</v>
      </c>
      <c r="C20629" s="353">
        <f>'6.3 Sustained interruptions'!K20629</f>
        <v>0</v>
      </c>
      <c r="D20629" s="353">
        <f>'6.3 Sustained interruptions'!L20629</f>
        <v>0</v>
      </c>
      <c r="E20629" s="353">
        <f>'6.3 Sustained interruptions'!N20629</f>
        <v>0</v>
      </c>
      <c r="F20629" s="353">
        <f>'6.3 Sustained interruptions'!O20629</f>
        <v>0</v>
      </c>
      <c r="G20629" s="353">
        <f>IFERROR(VLOOKUP(C20629,'6.2.4 STPIS Customer summary'!$D$12:$H$17,5,FALSE),0)</f>
        <v>0</v>
      </c>
      <c r="H20629" s="353">
        <f>IF(B20629=0,0,'6.2.4 STPIS Customer summary'!$H$17)</f>
        <v>0</v>
      </c>
      <c r="I20629" s="350" t="str">
        <f>IF(B20629=0,"",IF(ISERROR(VLOOKUP(D20629,Lookups!$F$3:$F$18,1,FALSE)),1,0))</f>
        <v/>
      </c>
      <c r="J20629" s="392" t="str">
        <f t="shared" si="966"/>
        <v/>
      </c>
      <c r="K20629" s="392" t="str">
        <f t="shared" si="967"/>
        <v/>
      </c>
      <c r="L20629" s="393" t="str">
        <f t="shared" si="968"/>
        <v/>
      </c>
      <c r="M20629" s="108"/>
    </row>
    <row r="20630" spans="1:13">
      <c r="A20630" s="158"/>
      <c r="B20630" s="391">
        <f>IFERROR(VLOOKUP('6.3 Sustained interruptions'!$D20630,'Incident earliest date'!$D:$F,2,FALSE),'6.3 Sustained interruptions'!E20630*1)</f>
        <v>0</v>
      </c>
      <c r="C20630" s="353">
        <f>'6.3 Sustained interruptions'!K20630</f>
        <v>0</v>
      </c>
      <c r="D20630" s="353">
        <f>'6.3 Sustained interruptions'!L20630</f>
        <v>0</v>
      </c>
      <c r="E20630" s="353">
        <f>'6.3 Sustained interruptions'!N20630</f>
        <v>0</v>
      </c>
      <c r="F20630" s="353">
        <f>'6.3 Sustained interruptions'!O20630</f>
        <v>0</v>
      </c>
      <c r="G20630" s="353">
        <f>IFERROR(VLOOKUP(C20630,'6.2.4 STPIS Customer summary'!$D$12:$H$17,5,FALSE),0)</f>
        <v>0</v>
      </c>
      <c r="H20630" s="353">
        <f>IF(B20630=0,0,'6.2.4 STPIS Customer summary'!$H$17)</f>
        <v>0</v>
      </c>
      <c r="I20630" s="350" t="str">
        <f>IF(B20630=0,"",IF(ISERROR(VLOOKUP(D20630,Lookups!$F$3:$F$18,1,FALSE)),1,0))</f>
        <v/>
      </c>
      <c r="J20630" s="392" t="str">
        <f t="shared" si="966"/>
        <v/>
      </c>
      <c r="K20630" s="392" t="str">
        <f t="shared" si="967"/>
        <v/>
      </c>
      <c r="L20630" s="393" t="str">
        <f t="shared" si="968"/>
        <v/>
      </c>
      <c r="M20630" s="108"/>
    </row>
    <row r="20631" spans="1:13">
      <c r="A20631" s="158"/>
      <c r="B20631" s="391">
        <f>IFERROR(VLOOKUP('6.3 Sustained interruptions'!$D20631,'Incident earliest date'!$D:$F,2,FALSE),'6.3 Sustained interruptions'!E20631*1)</f>
        <v>0</v>
      </c>
      <c r="C20631" s="353">
        <f>'6.3 Sustained interruptions'!K20631</f>
        <v>0</v>
      </c>
      <c r="D20631" s="353">
        <f>'6.3 Sustained interruptions'!L20631</f>
        <v>0</v>
      </c>
      <c r="E20631" s="353">
        <f>'6.3 Sustained interruptions'!N20631</f>
        <v>0</v>
      </c>
      <c r="F20631" s="353">
        <f>'6.3 Sustained interruptions'!O20631</f>
        <v>0</v>
      </c>
      <c r="G20631" s="353">
        <f>IFERROR(VLOOKUP(C20631,'6.2.4 STPIS Customer summary'!$D$12:$H$17,5,FALSE),0)</f>
        <v>0</v>
      </c>
      <c r="H20631" s="353">
        <f>IF(B20631=0,0,'6.2.4 STPIS Customer summary'!$H$17)</f>
        <v>0</v>
      </c>
      <c r="I20631" s="350" t="str">
        <f>IF(B20631=0,"",IF(ISERROR(VLOOKUP(D20631,Lookups!$F$3:$F$18,1,FALSE)),1,0))</f>
        <v/>
      </c>
      <c r="J20631" s="392" t="str">
        <f t="shared" si="966"/>
        <v/>
      </c>
      <c r="K20631" s="392" t="str">
        <f t="shared" si="967"/>
        <v/>
      </c>
      <c r="L20631" s="393" t="str">
        <f t="shared" si="968"/>
        <v/>
      </c>
      <c r="M20631" s="108"/>
    </row>
    <row r="20632" spans="1:13">
      <c r="A20632" s="158"/>
      <c r="B20632" s="391">
        <f>IFERROR(VLOOKUP('6.3 Sustained interruptions'!$D20632,'Incident earliest date'!$D:$F,2,FALSE),'6.3 Sustained interruptions'!E20632*1)</f>
        <v>0</v>
      </c>
      <c r="C20632" s="353">
        <f>'6.3 Sustained interruptions'!K20632</f>
        <v>0</v>
      </c>
      <c r="D20632" s="353">
        <f>'6.3 Sustained interruptions'!L20632</f>
        <v>0</v>
      </c>
      <c r="E20632" s="353">
        <f>'6.3 Sustained interruptions'!N20632</f>
        <v>0</v>
      </c>
      <c r="F20632" s="353">
        <f>'6.3 Sustained interruptions'!O20632</f>
        <v>0</v>
      </c>
      <c r="G20632" s="353">
        <f>IFERROR(VLOOKUP(C20632,'6.2.4 STPIS Customer summary'!$D$12:$H$17,5,FALSE),0)</f>
        <v>0</v>
      </c>
      <c r="H20632" s="353">
        <f>IF(B20632=0,0,'6.2.4 STPIS Customer summary'!$H$17)</f>
        <v>0</v>
      </c>
      <c r="I20632" s="350" t="str">
        <f>IF(B20632=0,"",IF(ISERROR(VLOOKUP(D20632,Lookups!$F$3:$F$18,1,FALSE)),1,0))</f>
        <v/>
      </c>
      <c r="J20632" s="392" t="str">
        <f t="shared" si="966"/>
        <v/>
      </c>
      <c r="K20632" s="392" t="str">
        <f t="shared" si="967"/>
        <v/>
      </c>
      <c r="L20632" s="393" t="str">
        <f t="shared" si="968"/>
        <v/>
      </c>
      <c r="M20632" s="108"/>
    </row>
    <row r="20633" spans="1:13">
      <c r="A20633" s="158"/>
      <c r="B20633" s="391">
        <f>IFERROR(VLOOKUP('6.3 Sustained interruptions'!$D20633,'Incident earliest date'!$D:$F,2,FALSE),'6.3 Sustained interruptions'!E20633*1)</f>
        <v>0</v>
      </c>
      <c r="C20633" s="353">
        <f>'6.3 Sustained interruptions'!K20633</f>
        <v>0</v>
      </c>
      <c r="D20633" s="353">
        <f>'6.3 Sustained interruptions'!L20633</f>
        <v>0</v>
      </c>
      <c r="E20633" s="353">
        <f>'6.3 Sustained interruptions'!N20633</f>
        <v>0</v>
      </c>
      <c r="F20633" s="353">
        <f>'6.3 Sustained interruptions'!O20633</f>
        <v>0</v>
      </c>
      <c r="G20633" s="353">
        <f>IFERROR(VLOOKUP(C20633,'6.2.4 STPIS Customer summary'!$D$12:$H$17,5,FALSE),0)</f>
        <v>0</v>
      </c>
      <c r="H20633" s="353">
        <f>IF(B20633=0,0,'6.2.4 STPIS Customer summary'!$H$17)</f>
        <v>0</v>
      </c>
      <c r="I20633" s="350" t="str">
        <f>IF(B20633=0,"",IF(ISERROR(VLOOKUP(D20633,Lookups!$F$3:$F$18,1,FALSE)),1,0))</f>
        <v/>
      </c>
      <c r="J20633" s="392" t="str">
        <f t="shared" si="966"/>
        <v/>
      </c>
      <c r="K20633" s="392" t="str">
        <f t="shared" si="967"/>
        <v/>
      </c>
      <c r="L20633" s="393" t="str">
        <f t="shared" si="968"/>
        <v/>
      </c>
      <c r="M20633" s="108"/>
    </row>
    <row r="20634" spans="1:13">
      <c r="A20634" s="158"/>
      <c r="B20634" s="391">
        <f>IFERROR(VLOOKUP('6.3 Sustained interruptions'!$D20634,'Incident earliest date'!$D:$F,2,FALSE),'6.3 Sustained interruptions'!E20634*1)</f>
        <v>0</v>
      </c>
      <c r="C20634" s="353">
        <f>'6.3 Sustained interruptions'!K20634</f>
        <v>0</v>
      </c>
      <c r="D20634" s="353">
        <f>'6.3 Sustained interruptions'!L20634</f>
        <v>0</v>
      </c>
      <c r="E20634" s="353">
        <f>'6.3 Sustained interruptions'!N20634</f>
        <v>0</v>
      </c>
      <c r="F20634" s="353">
        <f>'6.3 Sustained interruptions'!O20634</f>
        <v>0</v>
      </c>
      <c r="G20634" s="353">
        <f>IFERROR(VLOOKUP(C20634,'6.2.4 STPIS Customer summary'!$D$12:$H$17,5,FALSE),0)</f>
        <v>0</v>
      </c>
      <c r="H20634" s="353">
        <f>IF(B20634=0,0,'6.2.4 STPIS Customer summary'!$H$17)</f>
        <v>0</v>
      </c>
      <c r="I20634" s="350" t="str">
        <f>IF(B20634=0,"",IF(ISERROR(VLOOKUP(D20634,Lookups!$F$3:$F$18,1,FALSE)),1,0))</f>
        <v/>
      </c>
      <c r="J20634" s="392" t="str">
        <f t="shared" si="966"/>
        <v/>
      </c>
      <c r="K20634" s="392" t="str">
        <f t="shared" si="967"/>
        <v/>
      </c>
      <c r="L20634" s="393" t="str">
        <f t="shared" si="968"/>
        <v/>
      </c>
      <c r="M20634" s="108"/>
    </row>
    <row r="20635" spans="1:13">
      <c r="A20635" s="158"/>
      <c r="B20635" s="391">
        <f>IFERROR(VLOOKUP('6.3 Sustained interruptions'!$D20635,'Incident earliest date'!$D:$F,2,FALSE),'6.3 Sustained interruptions'!E20635*1)</f>
        <v>0</v>
      </c>
      <c r="C20635" s="353">
        <f>'6.3 Sustained interruptions'!K20635</f>
        <v>0</v>
      </c>
      <c r="D20635" s="353">
        <f>'6.3 Sustained interruptions'!L20635</f>
        <v>0</v>
      </c>
      <c r="E20635" s="353">
        <f>'6.3 Sustained interruptions'!N20635</f>
        <v>0</v>
      </c>
      <c r="F20635" s="353">
        <f>'6.3 Sustained interruptions'!O20635</f>
        <v>0</v>
      </c>
      <c r="G20635" s="353">
        <f>IFERROR(VLOOKUP(C20635,'6.2.4 STPIS Customer summary'!$D$12:$H$17,5,FALSE),0)</f>
        <v>0</v>
      </c>
      <c r="H20635" s="353">
        <f>IF(B20635=0,0,'6.2.4 STPIS Customer summary'!$H$17)</f>
        <v>0</v>
      </c>
      <c r="I20635" s="350" t="str">
        <f>IF(B20635=0,"",IF(ISERROR(VLOOKUP(D20635,Lookups!$F$3:$F$18,1,FALSE)),1,0))</f>
        <v/>
      </c>
      <c r="J20635" s="392" t="str">
        <f t="shared" si="966"/>
        <v/>
      </c>
      <c r="K20635" s="392" t="str">
        <f t="shared" si="967"/>
        <v/>
      </c>
      <c r="L20635" s="393" t="str">
        <f t="shared" si="968"/>
        <v/>
      </c>
      <c r="M20635" s="108"/>
    </row>
    <row r="20636" spans="1:13">
      <c r="A20636" s="158"/>
      <c r="B20636" s="391">
        <f>IFERROR(VLOOKUP('6.3 Sustained interruptions'!$D20636,'Incident earliest date'!$D:$F,2,FALSE),'6.3 Sustained interruptions'!E20636*1)</f>
        <v>0</v>
      </c>
      <c r="C20636" s="353">
        <f>'6.3 Sustained interruptions'!K20636</f>
        <v>0</v>
      </c>
      <c r="D20636" s="353">
        <f>'6.3 Sustained interruptions'!L20636</f>
        <v>0</v>
      </c>
      <c r="E20636" s="353">
        <f>'6.3 Sustained interruptions'!N20636</f>
        <v>0</v>
      </c>
      <c r="F20636" s="353">
        <f>'6.3 Sustained interruptions'!O20636</f>
        <v>0</v>
      </c>
      <c r="G20636" s="353">
        <f>IFERROR(VLOOKUP(C20636,'6.2.4 STPIS Customer summary'!$D$12:$H$17,5,FALSE),0)</f>
        <v>0</v>
      </c>
      <c r="H20636" s="353">
        <f>IF(B20636=0,0,'6.2.4 STPIS Customer summary'!$H$17)</f>
        <v>0</v>
      </c>
      <c r="I20636" s="350" t="str">
        <f>IF(B20636=0,"",IF(ISERROR(VLOOKUP(D20636,Lookups!$F$3:$F$18,1,FALSE)),1,0))</f>
        <v/>
      </c>
      <c r="J20636" s="392" t="str">
        <f t="shared" si="966"/>
        <v/>
      </c>
      <c r="K20636" s="392" t="str">
        <f t="shared" si="967"/>
        <v/>
      </c>
      <c r="L20636" s="393" t="str">
        <f t="shared" si="968"/>
        <v/>
      </c>
      <c r="M20636" s="108"/>
    </row>
    <row r="20637" spans="1:13">
      <c r="A20637" s="158"/>
      <c r="B20637" s="391">
        <f>IFERROR(VLOOKUP('6.3 Sustained interruptions'!$D20637,'Incident earliest date'!$D:$F,2,FALSE),'6.3 Sustained interruptions'!E20637*1)</f>
        <v>0</v>
      </c>
      <c r="C20637" s="353">
        <f>'6.3 Sustained interruptions'!K20637</f>
        <v>0</v>
      </c>
      <c r="D20637" s="353">
        <f>'6.3 Sustained interruptions'!L20637</f>
        <v>0</v>
      </c>
      <c r="E20637" s="353">
        <f>'6.3 Sustained interruptions'!N20637</f>
        <v>0</v>
      </c>
      <c r="F20637" s="353">
        <f>'6.3 Sustained interruptions'!O20637</f>
        <v>0</v>
      </c>
      <c r="G20637" s="353">
        <f>IFERROR(VLOOKUP(C20637,'6.2.4 STPIS Customer summary'!$D$12:$H$17,5,FALSE),0)</f>
        <v>0</v>
      </c>
      <c r="H20637" s="353">
        <f>IF(B20637=0,0,'6.2.4 STPIS Customer summary'!$H$17)</f>
        <v>0</v>
      </c>
      <c r="I20637" s="350" t="str">
        <f>IF(B20637=0,"",IF(ISERROR(VLOOKUP(D20637,Lookups!$F$3:$F$18,1,FALSE)),1,0))</f>
        <v/>
      </c>
      <c r="J20637" s="392" t="str">
        <f t="shared" si="966"/>
        <v/>
      </c>
      <c r="K20637" s="392" t="str">
        <f t="shared" si="967"/>
        <v/>
      </c>
      <c r="L20637" s="393" t="str">
        <f t="shared" si="968"/>
        <v/>
      </c>
      <c r="M20637" s="108"/>
    </row>
    <row r="20638" spans="1:13">
      <c r="A20638" s="158"/>
      <c r="B20638" s="391">
        <f>IFERROR(VLOOKUP('6.3 Sustained interruptions'!$D20638,'Incident earliest date'!$D:$F,2,FALSE),'6.3 Sustained interruptions'!E20638*1)</f>
        <v>0</v>
      </c>
      <c r="C20638" s="353">
        <f>'6.3 Sustained interruptions'!K20638</f>
        <v>0</v>
      </c>
      <c r="D20638" s="353">
        <f>'6.3 Sustained interruptions'!L20638</f>
        <v>0</v>
      </c>
      <c r="E20638" s="353">
        <f>'6.3 Sustained interruptions'!N20638</f>
        <v>0</v>
      </c>
      <c r="F20638" s="353">
        <f>'6.3 Sustained interruptions'!O20638</f>
        <v>0</v>
      </c>
      <c r="G20638" s="353">
        <f>IFERROR(VLOOKUP(C20638,'6.2.4 STPIS Customer summary'!$D$12:$H$17,5,FALSE),0)</f>
        <v>0</v>
      </c>
      <c r="H20638" s="353">
        <f>IF(B20638=0,0,'6.2.4 STPIS Customer summary'!$H$17)</f>
        <v>0</v>
      </c>
      <c r="I20638" s="350" t="str">
        <f>IF(B20638=0,"",IF(ISERROR(VLOOKUP(D20638,Lookups!$F$3:$F$18,1,FALSE)),1,0))</f>
        <v/>
      </c>
      <c r="J20638" s="392" t="str">
        <f t="shared" si="966"/>
        <v/>
      </c>
      <c r="K20638" s="392" t="str">
        <f t="shared" si="967"/>
        <v/>
      </c>
      <c r="L20638" s="393" t="str">
        <f t="shared" si="968"/>
        <v/>
      </c>
      <c r="M20638" s="108"/>
    </row>
    <row r="20639" spans="1:13">
      <c r="A20639" s="158"/>
      <c r="B20639" s="391">
        <f>IFERROR(VLOOKUP('6.3 Sustained interruptions'!$D20639,'Incident earliest date'!$D:$F,2,FALSE),'6.3 Sustained interruptions'!E20639*1)</f>
        <v>0</v>
      </c>
      <c r="C20639" s="353">
        <f>'6.3 Sustained interruptions'!K20639</f>
        <v>0</v>
      </c>
      <c r="D20639" s="353">
        <f>'6.3 Sustained interruptions'!L20639</f>
        <v>0</v>
      </c>
      <c r="E20639" s="353">
        <f>'6.3 Sustained interruptions'!N20639</f>
        <v>0</v>
      </c>
      <c r="F20639" s="353">
        <f>'6.3 Sustained interruptions'!O20639</f>
        <v>0</v>
      </c>
      <c r="G20639" s="353">
        <f>IFERROR(VLOOKUP(C20639,'6.2.4 STPIS Customer summary'!$D$12:$H$17,5,FALSE),0)</f>
        <v>0</v>
      </c>
      <c r="H20639" s="353">
        <f>IF(B20639=0,0,'6.2.4 STPIS Customer summary'!$H$17)</f>
        <v>0</v>
      </c>
      <c r="I20639" s="350" t="str">
        <f>IF(B20639=0,"",IF(ISERROR(VLOOKUP(D20639,Lookups!$F$3:$F$18,1,FALSE)),1,0))</f>
        <v/>
      </c>
      <c r="J20639" s="392" t="str">
        <f t="shared" si="966"/>
        <v/>
      </c>
      <c r="K20639" s="392" t="str">
        <f t="shared" si="967"/>
        <v/>
      </c>
      <c r="L20639" s="393" t="str">
        <f t="shared" si="968"/>
        <v/>
      </c>
      <c r="M20639" s="108"/>
    </row>
    <row r="20640" spans="1:13">
      <c r="A20640" s="158"/>
      <c r="B20640" s="391">
        <f>IFERROR(VLOOKUP('6.3 Sustained interruptions'!$D20640,'Incident earliest date'!$D:$F,2,FALSE),'6.3 Sustained interruptions'!E20640*1)</f>
        <v>0</v>
      </c>
      <c r="C20640" s="353">
        <f>'6.3 Sustained interruptions'!K20640</f>
        <v>0</v>
      </c>
      <c r="D20640" s="353">
        <f>'6.3 Sustained interruptions'!L20640</f>
        <v>0</v>
      </c>
      <c r="E20640" s="353">
        <f>'6.3 Sustained interruptions'!N20640</f>
        <v>0</v>
      </c>
      <c r="F20640" s="353">
        <f>'6.3 Sustained interruptions'!O20640</f>
        <v>0</v>
      </c>
      <c r="G20640" s="353">
        <f>IFERROR(VLOOKUP(C20640,'6.2.4 STPIS Customer summary'!$D$12:$H$17,5,FALSE),0)</f>
        <v>0</v>
      </c>
      <c r="H20640" s="353">
        <f>IF(B20640=0,0,'6.2.4 STPIS Customer summary'!$H$17)</f>
        <v>0</v>
      </c>
      <c r="I20640" s="350" t="str">
        <f>IF(B20640=0,"",IF(ISERROR(VLOOKUP(D20640,Lookups!$F$3:$F$18,1,FALSE)),1,0))</f>
        <v/>
      </c>
      <c r="J20640" s="392" t="str">
        <f t="shared" si="966"/>
        <v/>
      </c>
      <c r="K20640" s="392" t="str">
        <f t="shared" si="967"/>
        <v/>
      </c>
      <c r="L20640" s="393" t="str">
        <f t="shared" si="968"/>
        <v/>
      </c>
      <c r="M20640" s="108"/>
    </row>
    <row r="20641" spans="1:13">
      <c r="A20641" s="158"/>
      <c r="B20641" s="391">
        <f>IFERROR(VLOOKUP('6.3 Sustained interruptions'!$D20641,'Incident earliest date'!$D:$F,2,FALSE),'6.3 Sustained interruptions'!E20641*1)</f>
        <v>0</v>
      </c>
      <c r="C20641" s="353">
        <f>'6.3 Sustained interruptions'!K20641</f>
        <v>0</v>
      </c>
      <c r="D20641" s="353">
        <f>'6.3 Sustained interruptions'!L20641</f>
        <v>0</v>
      </c>
      <c r="E20641" s="353">
        <f>'6.3 Sustained interruptions'!N20641</f>
        <v>0</v>
      </c>
      <c r="F20641" s="353">
        <f>'6.3 Sustained interruptions'!O20641</f>
        <v>0</v>
      </c>
      <c r="G20641" s="353">
        <f>IFERROR(VLOOKUP(C20641,'6.2.4 STPIS Customer summary'!$D$12:$H$17,5,FALSE),0)</f>
        <v>0</v>
      </c>
      <c r="H20641" s="353">
        <f>IF(B20641=0,0,'6.2.4 STPIS Customer summary'!$H$17)</f>
        <v>0</v>
      </c>
      <c r="I20641" s="350" t="str">
        <f>IF(B20641=0,"",IF(ISERROR(VLOOKUP(D20641,Lookups!$F$3:$F$18,1,FALSE)),1,0))</f>
        <v/>
      </c>
      <c r="J20641" s="392" t="str">
        <f t="shared" si="966"/>
        <v/>
      </c>
      <c r="K20641" s="392" t="str">
        <f t="shared" si="967"/>
        <v/>
      </c>
      <c r="L20641" s="393" t="str">
        <f t="shared" si="968"/>
        <v/>
      </c>
      <c r="M20641" s="108"/>
    </row>
    <row r="20642" spans="1:13">
      <c r="A20642" s="158"/>
      <c r="B20642" s="391">
        <f>IFERROR(VLOOKUP('6.3 Sustained interruptions'!$D20642,'Incident earliest date'!$D:$F,2,FALSE),'6.3 Sustained interruptions'!E20642*1)</f>
        <v>0</v>
      </c>
      <c r="C20642" s="353">
        <f>'6.3 Sustained interruptions'!K20642</f>
        <v>0</v>
      </c>
      <c r="D20642" s="353">
        <f>'6.3 Sustained interruptions'!L20642</f>
        <v>0</v>
      </c>
      <c r="E20642" s="353">
        <f>'6.3 Sustained interruptions'!N20642</f>
        <v>0</v>
      </c>
      <c r="F20642" s="353">
        <f>'6.3 Sustained interruptions'!O20642</f>
        <v>0</v>
      </c>
      <c r="G20642" s="353">
        <f>IFERROR(VLOOKUP(C20642,'6.2.4 STPIS Customer summary'!$D$12:$H$17,5,FALSE),0)</f>
        <v>0</v>
      </c>
      <c r="H20642" s="353">
        <f>IF(B20642=0,0,'6.2.4 STPIS Customer summary'!$H$17)</f>
        <v>0</v>
      </c>
      <c r="I20642" s="350" t="str">
        <f>IF(B20642=0,"",IF(ISERROR(VLOOKUP(D20642,Lookups!$F$3:$F$18,1,FALSE)),1,0))</f>
        <v/>
      </c>
      <c r="J20642" s="392" t="str">
        <f t="shared" si="966"/>
        <v/>
      </c>
      <c r="K20642" s="392" t="str">
        <f t="shared" si="967"/>
        <v/>
      </c>
      <c r="L20642" s="393" t="str">
        <f t="shared" si="968"/>
        <v/>
      </c>
      <c r="M20642" s="108"/>
    </row>
    <row r="20643" spans="1:13">
      <c r="A20643" s="158"/>
      <c r="B20643" s="391">
        <f>IFERROR(VLOOKUP('6.3 Sustained interruptions'!$D20643,'Incident earliest date'!$D:$F,2,FALSE),'6.3 Sustained interruptions'!E20643*1)</f>
        <v>0</v>
      </c>
      <c r="C20643" s="353">
        <f>'6.3 Sustained interruptions'!K20643</f>
        <v>0</v>
      </c>
      <c r="D20643" s="353">
        <f>'6.3 Sustained interruptions'!L20643</f>
        <v>0</v>
      </c>
      <c r="E20643" s="353">
        <f>'6.3 Sustained interruptions'!N20643</f>
        <v>0</v>
      </c>
      <c r="F20643" s="353">
        <f>'6.3 Sustained interruptions'!O20643</f>
        <v>0</v>
      </c>
      <c r="G20643" s="353">
        <f>IFERROR(VLOOKUP(C20643,'6.2.4 STPIS Customer summary'!$D$12:$H$17,5,FALSE),0)</f>
        <v>0</v>
      </c>
      <c r="H20643" s="353">
        <f>IF(B20643=0,0,'6.2.4 STPIS Customer summary'!$H$17)</f>
        <v>0</v>
      </c>
      <c r="I20643" s="350" t="str">
        <f>IF(B20643=0,"",IF(ISERROR(VLOOKUP(D20643,Lookups!$F$3:$F$18,1,FALSE)),1,0))</f>
        <v/>
      </c>
      <c r="J20643" s="392" t="str">
        <f t="shared" si="966"/>
        <v/>
      </c>
      <c r="K20643" s="392" t="str">
        <f t="shared" si="967"/>
        <v/>
      </c>
      <c r="L20643" s="393" t="str">
        <f t="shared" si="968"/>
        <v/>
      </c>
      <c r="M20643" s="108"/>
    </row>
    <row r="20644" spans="1:13">
      <c r="A20644" s="158"/>
      <c r="B20644" s="391">
        <f>IFERROR(VLOOKUP('6.3 Sustained interruptions'!$D20644,'Incident earliest date'!$D:$F,2,FALSE),'6.3 Sustained interruptions'!E20644*1)</f>
        <v>0</v>
      </c>
      <c r="C20644" s="353">
        <f>'6.3 Sustained interruptions'!K20644</f>
        <v>0</v>
      </c>
      <c r="D20644" s="353">
        <f>'6.3 Sustained interruptions'!L20644</f>
        <v>0</v>
      </c>
      <c r="E20644" s="353">
        <f>'6.3 Sustained interruptions'!N20644</f>
        <v>0</v>
      </c>
      <c r="F20644" s="353">
        <f>'6.3 Sustained interruptions'!O20644</f>
        <v>0</v>
      </c>
      <c r="G20644" s="353">
        <f>IFERROR(VLOOKUP(C20644,'6.2.4 STPIS Customer summary'!$D$12:$H$17,5,FALSE),0)</f>
        <v>0</v>
      </c>
      <c r="H20644" s="353">
        <f>IF(B20644=0,0,'6.2.4 STPIS Customer summary'!$H$17)</f>
        <v>0</v>
      </c>
      <c r="I20644" s="350" t="str">
        <f>IF(B20644=0,"",IF(ISERROR(VLOOKUP(D20644,Lookups!$F$3:$F$18,1,FALSE)),1,0))</f>
        <v/>
      </c>
      <c r="J20644" s="392" t="str">
        <f t="shared" si="966"/>
        <v/>
      </c>
      <c r="K20644" s="392" t="str">
        <f t="shared" si="967"/>
        <v/>
      </c>
      <c r="L20644" s="393" t="str">
        <f t="shared" si="968"/>
        <v/>
      </c>
      <c r="M20644" s="108"/>
    </row>
    <row r="20645" spans="1:13">
      <c r="A20645" s="158"/>
      <c r="B20645" s="391">
        <f>IFERROR(VLOOKUP('6.3 Sustained interruptions'!$D20645,'Incident earliest date'!$D:$F,2,FALSE),'6.3 Sustained interruptions'!E20645*1)</f>
        <v>0</v>
      </c>
      <c r="C20645" s="353">
        <f>'6.3 Sustained interruptions'!K20645</f>
        <v>0</v>
      </c>
      <c r="D20645" s="353">
        <f>'6.3 Sustained interruptions'!L20645</f>
        <v>0</v>
      </c>
      <c r="E20645" s="353">
        <f>'6.3 Sustained interruptions'!N20645</f>
        <v>0</v>
      </c>
      <c r="F20645" s="353">
        <f>'6.3 Sustained interruptions'!O20645</f>
        <v>0</v>
      </c>
      <c r="G20645" s="353">
        <f>IFERROR(VLOOKUP(C20645,'6.2.4 STPIS Customer summary'!$D$12:$H$17,5,FALSE),0)</f>
        <v>0</v>
      </c>
      <c r="H20645" s="353">
        <f>IF(B20645=0,0,'6.2.4 STPIS Customer summary'!$H$17)</f>
        <v>0</v>
      </c>
      <c r="I20645" s="350" t="str">
        <f>IF(B20645=0,"",IF(ISERROR(VLOOKUP(D20645,Lookups!$F$3:$F$18,1,FALSE)),1,0))</f>
        <v/>
      </c>
      <c r="J20645" s="392" t="str">
        <f t="shared" si="966"/>
        <v/>
      </c>
      <c r="K20645" s="392" t="str">
        <f t="shared" si="967"/>
        <v/>
      </c>
      <c r="L20645" s="393" t="str">
        <f t="shared" si="968"/>
        <v/>
      </c>
      <c r="M20645" s="108"/>
    </row>
    <row r="20646" spans="1:13">
      <c r="A20646" s="158"/>
      <c r="B20646" s="391">
        <f>IFERROR(VLOOKUP('6.3 Sustained interruptions'!$D20646,'Incident earliest date'!$D:$F,2,FALSE),'6.3 Sustained interruptions'!E20646*1)</f>
        <v>0</v>
      </c>
      <c r="C20646" s="353">
        <f>'6.3 Sustained interruptions'!K20646</f>
        <v>0</v>
      </c>
      <c r="D20646" s="353">
        <f>'6.3 Sustained interruptions'!L20646</f>
        <v>0</v>
      </c>
      <c r="E20646" s="353">
        <f>'6.3 Sustained interruptions'!N20646</f>
        <v>0</v>
      </c>
      <c r="F20646" s="353">
        <f>'6.3 Sustained interruptions'!O20646</f>
        <v>0</v>
      </c>
      <c r="G20646" s="353">
        <f>IFERROR(VLOOKUP(C20646,'6.2.4 STPIS Customer summary'!$D$12:$H$17,5,FALSE),0)</f>
        <v>0</v>
      </c>
      <c r="H20646" s="353">
        <f>IF(B20646=0,0,'6.2.4 STPIS Customer summary'!$H$17)</f>
        <v>0</v>
      </c>
      <c r="I20646" s="350" t="str">
        <f>IF(B20646=0,"",IF(ISERROR(VLOOKUP(D20646,Lookups!$F$3:$F$18,1,FALSE)),1,0))</f>
        <v/>
      </c>
      <c r="J20646" s="392" t="str">
        <f t="shared" si="966"/>
        <v/>
      </c>
      <c r="K20646" s="392" t="str">
        <f t="shared" si="967"/>
        <v/>
      </c>
      <c r="L20646" s="393" t="str">
        <f t="shared" si="968"/>
        <v/>
      </c>
      <c r="M20646" s="108"/>
    </row>
    <row r="20647" spans="1:13">
      <c r="A20647" s="158"/>
      <c r="B20647" s="391">
        <f>IFERROR(VLOOKUP('6.3 Sustained interruptions'!$D20647,'Incident earliest date'!$D:$F,2,FALSE),'6.3 Sustained interruptions'!E20647*1)</f>
        <v>0</v>
      </c>
      <c r="C20647" s="353">
        <f>'6.3 Sustained interruptions'!K20647</f>
        <v>0</v>
      </c>
      <c r="D20647" s="353">
        <f>'6.3 Sustained interruptions'!L20647</f>
        <v>0</v>
      </c>
      <c r="E20647" s="353">
        <f>'6.3 Sustained interruptions'!N20647</f>
        <v>0</v>
      </c>
      <c r="F20647" s="353">
        <f>'6.3 Sustained interruptions'!O20647</f>
        <v>0</v>
      </c>
      <c r="G20647" s="353">
        <f>IFERROR(VLOOKUP(C20647,'6.2.4 STPIS Customer summary'!$D$12:$H$17,5,FALSE),0)</f>
        <v>0</v>
      </c>
      <c r="H20647" s="353">
        <f>IF(B20647=0,0,'6.2.4 STPIS Customer summary'!$H$17)</f>
        <v>0</v>
      </c>
      <c r="I20647" s="350" t="str">
        <f>IF(B20647=0,"",IF(ISERROR(VLOOKUP(D20647,Lookups!$F$3:$F$18,1,FALSE)),1,0))</f>
        <v/>
      </c>
      <c r="J20647" s="392" t="str">
        <f t="shared" si="966"/>
        <v/>
      </c>
      <c r="K20647" s="392" t="str">
        <f t="shared" si="967"/>
        <v/>
      </c>
      <c r="L20647" s="393" t="str">
        <f t="shared" si="968"/>
        <v/>
      </c>
      <c r="M20647" s="108"/>
    </row>
    <row r="20648" spans="1:13">
      <c r="A20648" s="158"/>
      <c r="B20648" s="391">
        <f>IFERROR(VLOOKUP('6.3 Sustained interruptions'!$D20648,'Incident earliest date'!$D:$F,2,FALSE),'6.3 Sustained interruptions'!E20648*1)</f>
        <v>0</v>
      </c>
      <c r="C20648" s="353">
        <f>'6.3 Sustained interruptions'!K20648</f>
        <v>0</v>
      </c>
      <c r="D20648" s="353">
        <f>'6.3 Sustained interruptions'!L20648</f>
        <v>0</v>
      </c>
      <c r="E20648" s="353">
        <f>'6.3 Sustained interruptions'!N20648</f>
        <v>0</v>
      </c>
      <c r="F20648" s="353">
        <f>'6.3 Sustained interruptions'!O20648</f>
        <v>0</v>
      </c>
      <c r="G20648" s="353">
        <f>IFERROR(VLOOKUP(C20648,'6.2.4 STPIS Customer summary'!$D$12:$H$17,5,FALSE),0)</f>
        <v>0</v>
      </c>
      <c r="H20648" s="353">
        <f>IF(B20648=0,0,'6.2.4 STPIS Customer summary'!$H$17)</f>
        <v>0</v>
      </c>
      <c r="I20648" s="350" t="str">
        <f>IF(B20648=0,"",IF(ISERROR(VLOOKUP(D20648,Lookups!$F$3:$F$18,1,FALSE)),1,0))</f>
        <v/>
      </c>
      <c r="J20648" s="392" t="str">
        <f t="shared" si="966"/>
        <v/>
      </c>
      <c r="K20648" s="392" t="str">
        <f t="shared" si="967"/>
        <v/>
      </c>
      <c r="L20648" s="393" t="str">
        <f t="shared" si="968"/>
        <v/>
      </c>
      <c r="M20648" s="108"/>
    </row>
    <row r="20649" spans="1:13">
      <c r="A20649" s="158"/>
      <c r="B20649" s="391">
        <f>IFERROR(VLOOKUP('6.3 Sustained interruptions'!$D20649,'Incident earliest date'!$D:$F,2,FALSE),'6.3 Sustained interruptions'!E20649*1)</f>
        <v>0</v>
      </c>
      <c r="C20649" s="353">
        <f>'6.3 Sustained interruptions'!K20649</f>
        <v>0</v>
      </c>
      <c r="D20649" s="353">
        <f>'6.3 Sustained interruptions'!L20649</f>
        <v>0</v>
      </c>
      <c r="E20649" s="353">
        <f>'6.3 Sustained interruptions'!N20649</f>
        <v>0</v>
      </c>
      <c r="F20649" s="353">
        <f>'6.3 Sustained interruptions'!O20649</f>
        <v>0</v>
      </c>
      <c r="G20649" s="353">
        <f>IFERROR(VLOOKUP(C20649,'6.2.4 STPIS Customer summary'!$D$12:$H$17,5,FALSE),0)</f>
        <v>0</v>
      </c>
      <c r="H20649" s="353">
        <f>IF(B20649=0,0,'6.2.4 STPIS Customer summary'!$H$17)</f>
        <v>0</v>
      </c>
      <c r="I20649" s="350" t="str">
        <f>IF(B20649=0,"",IF(ISERROR(VLOOKUP(D20649,Lookups!$F$3:$F$18,1,FALSE)),1,0))</f>
        <v/>
      </c>
      <c r="J20649" s="392" t="str">
        <f t="shared" si="966"/>
        <v/>
      </c>
      <c r="K20649" s="392" t="str">
        <f t="shared" si="967"/>
        <v/>
      </c>
      <c r="L20649" s="393" t="str">
        <f t="shared" si="968"/>
        <v/>
      </c>
      <c r="M20649" s="108"/>
    </row>
    <row r="20650" spans="1:13">
      <c r="A20650" s="158"/>
      <c r="B20650" s="391">
        <f>IFERROR(VLOOKUP('6.3 Sustained interruptions'!$D20650,'Incident earliest date'!$D:$F,2,FALSE),'6.3 Sustained interruptions'!E20650*1)</f>
        <v>0</v>
      </c>
      <c r="C20650" s="353">
        <f>'6.3 Sustained interruptions'!K20650</f>
        <v>0</v>
      </c>
      <c r="D20650" s="353">
        <f>'6.3 Sustained interruptions'!L20650</f>
        <v>0</v>
      </c>
      <c r="E20650" s="353">
        <f>'6.3 Sustained interruptions'!N20650</f>
        <v>0</v>
      </c>
      <c r="F20650" s="353">
        <f>'6.3 Sustained interruptions'!O20650</f>
        <v>0</v>
      </c>
      <c r="G20650" s="353">
        <f>IFERROR(VLOOKUP(C20650,'6.2.4 STPIS Customer summary'!$D$12:$H$17,5,FALSE),0)</f>
        <v>0</v>
      </c>
      <c r="H20650" s="353">
        <f>IF(B20650=0,0,'6.2.4 STPIS Customer summary'!$H$17)</f>
        <v>0</v>
      </c>
      <c r="I20650" s="350" t="str">
        <f>IF(B20650=0,"",IF(ISERROR(VLOOKUP(D20650,Lookups!$F$3:$F$18,1,FALSE)),1,0))</f>
        <v/>
      </c>
      <c r="J20650" s="392" t="str">
        <f t="shared" si="966"/>
        <v/>
      </c>
      <c r="K20650" s="392" t="str">
        <f t="shared" si="967"/>
        <v/>
      </c>
      <c r="L20650" s="393" t="str">
        <f t="shared" si="968"/>
        <v/>
      </c>
      <c r="M20650" s="108"/>
    </row>
    <row r="20651" spans="1:13">
      <c r="A20651" s="158"/>
      <c r="B20651" s="391">
        <f>IFERROR(VLOOKUP('6.3 Sustained interruptions'!$D20651,'Incident earliest date'!$D:$F,2,FALSE),'6.3 Sustained interruptions'!E20651*1)</f>
        <v>0</v>
      </c>
      <c r="C20651" s="353">
        <f>'6.3 Sustained interruptions'!K20651</f>
        <v>0</v>
      </c>
      <c r="D20651" s="353">
        <f>'6.3 Sustained interruptions'!L20651</f>
        <v>0</v>
      </c>
      <c r="E20651" s="353">
        <f>'6.3 Sustained interruptions'!N20651</f>
        <v>0</v>
      </c>
      <c r="F20651" s="353">
        <f>'6.3 Sustained interruptions'!O20651</f>
        <v>0</v>
      </c>
      <c r="G20651" s="353">
        <f>IFERROR(VLOOKUP(C20651,'6.2.4 STPIS Customer summary'!$D$12:$H$17,5,FALSE),0)</f>
        <v>0</v>
      </c>
      <c r="H20651" s="353">
        <f>IF(B20651=0,0,'6.2.4 STPIS Customer summary'!$H$17)</f>
        <v>0</v>
      </c>
      <c r="I20651" s="350" t="str">
        <f>IF(B20651=0,"",IF(ISERROR(VLOOKUP(D20651,Lookups!$F$3:$F$18,1,FALSE)),1,0))</f>
        <v/>
      </c>
      <c r="J20651" s="392" t="str">
        <f t="shared" si="966"/>
        <v/>
      </c>
      <c r="K20651" s="392" t="str">
        <f t="shared" si="967"/>
        <v/>
      </c>
      <c r="L20651" s="393" t="str">
        <f t="shared" si="968"/>
        <v/>
      </c>
      <c r="M20651" s="108"/>
    </row>
    <row r="20652" spans="1:13">
      <c r="A20652" s="158"/>
      <c r="B20652" s="391">
        <f>IFERROR(VLOOKUP('6.3 Sustained interruptions'!$D20652,'Incident earliest date'!$D:$F,2,FALSE),'6.3 Sustained interruptions'!E20652*1)</f>
        <v>0</v>
      </c>
      <c r="C20652" s="353">
        <f>'6.3 Sustained interruptions'!K20652</f>
        <v>0</v>
      </c>
      <c r="D20652" s="353">
        <f>'6.3 Sustained interruptions'!L20652</f>
        <v>0</v>
      </c>
      <c r="E20652" s="353">
        <f>'6.3 Sustained interruptions'!N20652</f>
        <v>0</v>
      </c>
      <c r="F20652" s="353">
        <f>'6.3 Sustained interruptions'!O20652</f>
        <v>0</v>
      </c>
      <c r="G20652" s="353">
        <f>IFERROR(VLOOKUP(C20652,'6.2.4 STPIS Customer summary'!$D$12:$H$17,5,FALSE),0)</f>
        <v>0</v>
      </c>
      <c r="H20652" s="353">
        <f>IF(B20652=0,0,'6.2.4 STPIS Customer summary'!$H$17)</f>
        <v>0</v>
      </c>
      <c r="I20652" s="350" t="str">
        <f>IF(B20652=0,"",IF(ISERROR(VLOOKUP(D20652,Lookups!$F$3:$F$18,1,FALSE)),1,0))</f>
        <v/>
      </c>
      <c r="J20652" s="392" t="str">
        <f t="shared" si="966"/>
        <v/>
      </c>
      <c r="K20652" s="392" t="str">
        <f t="shared" si="967"/>
        <v/>
      </c>
      <c r="L20652" s="393" t="str">
        <f t="shared" si="968"/>
        <v/>
      </c>
      <c r="M20652" s="108"/>
    </row>
    <row r="20653" spans="1:13">
      <c r="A20653" s="158"/>
      <c r="B20653" s="391">
        <f>IFERROR(VLOOKUP('6.3 Sustained interruptions'!$D20653,'Incident earliest date'!$D:$F,2,FALSE),'6.3 Sustained interruptions'!E20653*1)</f>
        <v>0</v>
      </c>
      <c r="C20653" s="353">
        <f>'6.3 Sustained interruptions'!K20653</f>
        <v>0</v>
      </c>
      <c r="D20653" s="353">
        <f>'6.3 Sustained interruptions'!L20653</f>
        <v>0</v>
      </c>
      <c r="E20653" s="353">
        <f>'6.3 Sustained interruptions'!N20653</f>
        <v>0</v>
      </c>
      <c r="F20653" s="353">
        <f>'6.3 Sustained interruptions'!O20653</f>
        <v>0</v>
      </c>
      <c r="G20653" s="353">
        <f>IFERROR(VLOOKUP(C20653,'6.2.4 STPIS Customer summary'!$D$12:$H$17,5,FALSE),0)</f>
        <v>0</v>
      </c>
      <c r="H20653" s="353">
        <f>IF(B20653=0,0,'6.2.4 STPIS Customer summary'!$H$17)</f>
        <v>0</v>
      </c>
      <c r="I20653" s="350" t="str">
        <f>IF(B20653=0,"",IF(ISERROR(VLOOKUP(D20653,Lookups!$F$3:$F$18,1,FALSE)),1,0))</f>
        <v/>
      </c>
      <c r="J20653" s="392" t="str">
        <f t="shared" si="966"/>
        <v/>
      </c>
      <c r="K20653" s="392" t="str">
        <f t="shared" si="967"/>
        <v/>
      </c>
      <c r="L20653" s="393" t="str">
        <f t="shared" si="968"/>
        <v/>
      </c>
      <c r="M20653" s="108"/>
    </row>
    <row r="20654" spans="1:13">
      <c r="A20654" s="158"/>
      <c r="B20654" s="391">
        <f>IFERROR(VLOOKUP('6.3 Sustained interruptions'!$D20654,'Incident earliest date'!$D:$F,2,FALSE),'6.3 Sustained interruptions'!E20654*1)</f>
        <v>0</v>
      </c>
      <c r="C20654" s="353">
        <f>'6.3 Sustained interruptions'!K20654</f>
        <v>0</v>
      </c>
      <c r="D20654" s="353">
        <f>'6.3 Sustained interruptions'!L20654</f>
        <v>0</v>
      </c>
      <c r="E20654" s="353">
        <f>'6.3 Sustained interruptions'!N20654</f>
        <v>0</v>
      </c>
      <c r="F20654" s="353">
        <f>'6.3 Sustained interruptions'!O20654</f>
        <v>0</v>
      </c>
      <c r="G20654" s="353">
        <f>IFERROR(VLOOKUP(C20654,'6.2.4 STPIS Customer summary'!$D$12:$H$17,5,FALSE),0)</f>
        <v>0</v>
      </c>
      <c r="H20654" s="353">
        <f>IF(B20654=0,0,'6.2.4 STPIS Customer summary'!$H$17)</f>
        <v>0</v>
      </c>
      <c r="I20654" s="350" t="str">
        <f>IF(B20654=0,"",IF(ISERROR(VLOOKUP(D20654,Lookups!$F$3:$F$18,1,FALSE)),1,0))</f>
        <v/>
      </c>
      <c r="J20654" s="392" t="str">
        <f t="shared" si="966"/>
        <v/>
      </c>
      <c r="K20654" s="392" t="str">
        <f t="shared" si="967"/>
        <v/>
      </c>
      <c r="L20654" s="393" t="str">
        <f t="shared" si="968"/>
        <v/>
      </c>
      <c r="M20654" s="108"/>
    </row>
    <row r="20655" spans="1:13">
      <c r="A20655" s="158"/>
      <c r="B20655" s="391">
        <f>IFERROR(VLOOKUP('6.3 Sustained interruptions'!$D20655,'Incident earliest date'!$D:$F,2,FALSE),'6.3 Sustained interruptions'!E20655*1)</f>
        <v>0</v>
      </c>
      <c r="C20655" s="353">
        <f>'6.3 Sustained interruptions'!K20655</f>
        <v>0</v>
      </c>
      <c r="D20655" s="353">
        <f>'6.3 Sustained interruptions'!L20655</f>
        <v>0</v>
      </c>
      <c r="E20655" s="353">
        <f>'6.3 Sustained interruptions'!N20655</f>
        <v>0</v>
      </c>
      <c r="F20655" s="353">
        <f>'6.3 Sustained interruptions'!O20655</f>
        <v>0</v>
      </c>
      <c r="G20655" s="353">
        <f>IFERROR(VLOOKUP(C20655,'6.2.4 STPIS Customer summary'!$D$12:$H$17,5,FALSE),0)</f>
        <v>0</v>
      </c>
      <c r="H20655" s="353">
        <f>IF(B20655=0,0,'6.2.4 STPIS Customer summary'!$H$17)</f>
        <v>0</v>
      </c>
      <c r="I20655" s="350" t="str">
        <f>IF(B20655=0,"",IF(ISERROR(VLOOKUP(D20655,Lookups!$F$3:$F$18,1,FALSE)),1,0))</f>
        <v/>
      </c>
      <c r="J20655" s="392" t="str">
        <f t="shared" si="966"/>
        <v/>
      </c>
      <c r="K20655" s="392" t="str">
        <f t="shared" si="967"/>
        <v/>
      </c>
      <c r="L20655" s="393" t="str">
        <f t="shared" si="968"/>
        <v/>
      </c>
      <c r="M20655" s="108"/>
    </row>
    <row r="20656" spans="1:13">
      <c r="A20656" s="158"/>
      <c r="B20656" s="391">
        <f>IFERROR(VLOOKUP('6.3 Sustained interruptions'!$D20656,'Incident earliest date'!$D:$F,2,FALSE),'6.3 Sustained interruptions'!E20656*1)</f>
        <v>0</v>
      </c>
      <c r="C20656" s="353">
        <f>'6.3 Sustained interruptions'!K20656</f>
        <v>0</v>
      </c>
      <c r="D20656" s="353">
        <f>'6.3 Sustained interruptions'!L20656</f>
        <v>0</v>
      </c>
      <c r="E20656" s="353">
        <f>'6.3 Sustained interruptions'!N20656</f>
        <v>0</v>
      </c>
      <c r="F20656" s="353">
        <f>'6.3 Sustained interruptions'!O20656</f>
        <v>0</v>
      </c>
      <c r="G20656" s="353">
        <f>IFERROR(VLOOKUP(C20656,'6.2.4 STPIS Customer summary'!$D$12:$H$17,5,FALSE),0)</f>
        <v>0</v>
      </c>
      <c r="H20656" s="353">
        <f>IF(B20656=0,0,'6.2.4 STPIS Customer summary'!$H$17)</f>
        <v>0</v>
      </c>
      <c r="I20656" s="350" t="str">
        <f>IF(B20656=0,"",IF(ISERROR(VLOOKUP(D20656,Lookups!$F$3:$F$18,1,FALSE)),1,0))</f>
        <v/>
      </c>
      <c r="J20656" s="392" t="str">
        <f t="shared" si="966"/>
        <v/>
      </c>
      <c r="K20656" s="392" t="str">
        <f t="shared" si="967"/>
        <v/>
      </c>
      <c r="L20656" s="393" t="str">
        <f t="shared" si="968"/>
        <v/>
      </c>
      <c r="M20656" s="108"/>
    </row>
    <row r="20657" spans="1:13">
      <c r="A20657" s="158"/>
      <c r="B20657" s="391">
        <f>IFERROR(VLOOKUP('6.3 Sustained interruptions'!$D20657,'Incident earliest date'!$D:$F,2,FALSE),'6.3 Sustained interruptions'!E20657*1)</f>
        <v>0</v>
      </c>
      <c r="C20657" s="353">
        <f>'6.3 Sustained interruptions'!K20657</f>
        <v>0</v>
      </c>
      <c r="D20657" s="353">
        <f>'6.3 Sustained interruptions'!L20657</f>
        <v>0</v>
      </c>
      <c r="E20657" s="353">
        <f>'6.3 Sustained interruptions'!N20657</f>
        <v>0</v>
      </c>
      <c r="F20657" s="353">
        <f>'6.3 Sustained interruptions'!O20657</f>
        <v>0</v>
      </c>
      <c r="G20657" s="353">
        <f>IFERROR(VLOOKUP(C20657,'6.2.4 STPIS Customer summary'!$D$12:$H$17,5,FALSE),0)</f>
        <v>0</v>
      </c>
      <c r="H20657" s="353">
        <f>IF(B20657=0,0,'6.2.4 STPIS Customer summary'!$H$17)</f>
        <v>0</v>
      </c>
      <c r="I20657" s="350" t="str">
        <f>IF(B20657=0,"",IF(ISERROR(VLOOKUP(D20657,Lookups!$F$3:$F$18,1,FALSE)),1,0))</f>
        <v/>
      </c>
      <c r="J20657" s="392" t="str">
        <f t="shared" si="966"/>
        <v/>
      </c>
      <c r="K20657" s="392" t="str">
        <f t="shared" si="967"/>
        <v/>
      </c>
      <c r="L20657" s="393" t="str">
        <f t="shared" si="968"/>
        <v/>
      </c>
      <c r="M20657" s="108"/>
    </row>
    <row r="20658" spans="1:13">
      <c r="A20658" s="158"/>
      <c r="B20658" s="391">
        <f>IFERROR(VLOOKUP('6.3 Sustained interruptions'!$D20658,'Incident earliest date'!$D:$F,2,FALSE),'6.3 Sustained interruptions'!E20658*1)</f>
        <v>0</v>
      </c>
      <c r="C20658" s="353">
        <f>'6.3 Sustained interruptions'!K20658</f>
        <v>0</v>
      </c>
      <c r="D20658" s="353">
        <f>'6.3 Sustained interruptions'!L20658</f>
        <v>0</v>
      </c>
      <c r="E20658" s="353">
        <f>'6.3 Sustained interruptions'!N20658</f>
        <v>0</v>
      </c>
      <c r="F20658" s="353">
        <f>'6.3 Sustained interruptions'!O20658</f>
        <v>0</v>
      </c>
      <c r="G20658" s="353">
        <f>IFERROR(VLOOKUP(C20658,'6.2.4 STPIS Customer summary'!$D$12:$H$17,5,FALSE),0)</f>
        <v>0</v>
      </c>
      <c r="H20658" s="353">
        <f>IF(B20658=0,0,'6.2.4 STPIS Customer summary'!$H$17)</f>
        <v>0</v>
      </c>
      <c r="I20658" s="350" t="str">
        <f>IF(B20658=0,"",IF(ISERROR(VLOOKUP(D20658,Lookups!$F$3:$F$18,1,FALSE)),1,0))</f>
        <v/>
      </c>
      <c r="J20658" s="392" t="str">
        <f t="shared" si="966"/>
        <v/>
      </c>
      <c r="K20658" s="392" t="str">
        <f t="shared" si="967"/>
        <v/>
      </c>
      <c r="L20658" s="393" t="str">
        <f t="shared" si="968"/>
        <v/>
      </c>
      <c r="M20658" s="108"/>
    </row>
    <row r="20659" spans="1:13">
      <c r="A20659" s="158"/>
      <c r="B20659" s="391">
        <f>IFERROR(VLOOKUP('6.3 Sustained interruptions'!$D20659,'Incident earliest date'!$D:$F,2,FALSE),'6.3 Sustained interruptions'!E20659*1)</f>
        <v>0</v>
      </c>
      <c r="C20659" s="353">
        <f>'6.3 Sustained interruptions'!K20659</f>
        <v>0</v>
      </c>
      <c r="D20659" s="353">
        <f>'6.3 Sustained interruptions'!L20659</f>
        <v>0</v>
      </c>
      <c r="E20659" s="353">
        <f>'6.3 Sustained interruptions'!N20659</f>
        <v>0</v>
      </c>
      <c r="F20659" s="353">
        <f>'6.3 Sustained interruptions'!O20659</f>
        <v>0</v>
      </c>
      <c r="G20659" s="353">
        <f>IFERROR(VLOOKUP(C20659,'6.2.4 STPIS Customer summary'!$D$12:$H$17,5,FALSE),0)</f>
        <v>0</v>
      </c>
      <c r="H20659" s="353">
        <f>IF(B20659=0,0,'6.2.4 STPIS Customer summary'!$H$17)</f>
        <v>0</v>
      </c>
      <c r="I20659" s="350" t="str">
        <f>IF(B20659=0,"",IF(ISERROR(VLOOKUP(D20659,Lookups!$F$3:$F$18,1,FALSE)),1,0))</f>
        <v/>
      </c>
      <c r="J20659" s="392" t="str">
        <f t="shared" si="966"/>
        <v/>
      </c>
      <c r="K20659" s="392" t="str">
        <f t="shared" si="967"/>
        <v/>
      </c>
      <c r="L20659" s="393" t="str">
        <f t="shared" si="968"/>
        <v/>
      </c>
      <c r="M20659" s="108"/>
    </row>
    <row r="20660" spans="1:13">
      <c r="A20660" s="158"/>
      <c r="B20660" s="391">
        <f>IFERROR(VLOOKUP('6.3 Sustained interruptions'!$D20660,'Incident earliest date'!$D:$F,2,FALSE),'6.3 Sustained interruptions'!E20660*1)</f>
        <v>0</v>
      </c>
      <c r="C20660" s="353">
        <f>'6.3 Sustained interruptions'!K20660</f>
        <v>0</v>
      </c>
      <c r="D20660" s="353">
        <f>'6.3 Sustained interruptions'!L20660</f>
        <v>0</v>
      </c>
      <c r="E20660" s="353">
        <f>'6.3 Sustained interruptions'!N20660</f>
        <v>0</v>
      </c>
      <c r="F20660" s="353">
        <f>'6.3 Sustained interruptions'!O20660</f>
        <v>0</v>
      </c>
      <c r="G20660" s="353">
        <f>IFERROR(VLOOKUP(C20660,'6.2.4 STPIS Customer summary'!$D$12:$H$17,5,FALSE),0)</f>
        <v>0</v>
      </c>
      <c r="H20660" s="353">
        <f>IF(B20660=0,0,'6.2.4 STPIS Customer summary'!$H$17)</f>
        <v>0</v>
      </c>
      <c r="I20660" s="350" t="str">
        <f>IF(B20660=0,"",IF(ISERROR(VLOOKUP(D20660,Lookups!$F$3:$F$18,1,FALSE)),1,0))</f>
        <v/>
      </c>
      <c r="J20660" s="392" t="str">
        <f t="shared" si="966"/>
        <v/>
      </c>
      <c r="K20660" s="392" t="str">
        <f t="shared" si="967"/>
        <v/>
      </c>
      <c r="L20660" s="393" t="str">
        <f t="shared" si="968"/>
        <v/>
      </c>
      <c r="M20660" s="108"/>
    </row>
    <row r="20661" spans="1:13">
      <c r="A20661" s="158"/>
      <c r="B20661" s="391">
        <f>IFERROR(VLOOKUP('6.3 Sustained interruptions'!$D20661,'Incident earliest date'!$D:$F,2,FALSE),'6.3 Sustained interruptions'!E20661*1)</f>
        <v>0</v>
      </c>
      <c r="C20661" s="353">
        <f>'6.3 Sustained interruptions'!K20661</f>
        <v>0</v>
      </c>
      <c r="D20661" s="353">
        <f>'6.3 Sustained interruptions'!L20661</f>
        <v>0</v>
      </c>
      <c r="E20661" s="353">
        <f>'6.3 Sustained interruptions'!N20661</f>
        <v>0</v>
      </c>
      <c r="F20661" s="353">
        <f>'6.3 Sustained interruptions'!O20661</f>
        <v>0</v>
      </c>
      <c r="G20661" s="353">
        <f>IFERROR(VLOOKUP(C20661,'6.2.4 STPIS Customer summary'!$D$12:$H$17,5,FALSE),0)</f>
        <v>0</v>
      </c>
      <c r="H20661" s="353">
        <f>IF(B20661=0,0,'6.2.4 STPIS Customer summary'!$H$17)</f>
        <v>0</v>
      </c>
      <c r="I20661" s="350" t="str">
        <f>IF(B20661=0,"",IF(ISERROR(VLOOKUP(D20661,Lookups!$F$3:$F$18,1,FALSE)),1,0))</f>
        <v/>
      </c>
      <c r="J20661" s="392" t="str">
        <f t="shared" si="966"/>
        <v/>
      </c>
      <c r="K20661" s="392" t="str">
        <f t="shared" si="967"/>
        <v/>
      </c>
      <c r="L20661" s="393" t="str">
        <f t="shared" si="968"/>
        <v/>
      </c>
      <c r="M20661" s="108"/>
    </row>
    <row r="20662" spans="1:13">
      <c r="A20662" s="158"/>
      <c r="B20662" s="391">
        <f>IFERROR(VLOOKUP('6.3 Sustained interruptions'!$D20662,'Incident earliest date'!$D:$F,2,FALSE),'6.3 Sustained interruptions'!E20662*1)</f>
        <v>0</v>
      </c>
      <c r="C20662" s="353">
        <f>'6.3 Sustained interruptions'!K20662</f>
        <v>0</v>
      </c>
      <c r="D20662" s="353">
        <f>'6.3 Sustained interruptions'!L20662</f>
        <v>0</v>
      </c>
      <c r="E20662" s="353">
        <f>'6.3 Sustained interruptions'!N20662</f>
        <v>0</v>
      </c>
      <c r="F20662" s="353">
        <f>'6.3 Sustained interruptions'!O20662</f>
        <v>0</v>
      </c>
      <c r="G20662" s="353">
        <f>IFERROR(VLOOKUP(C20662,'6.2.4 STPIS Customer summary'!$D$12:$H$17,5,FALSE),0)</f>
        <v>0</v>
      </c>
      <c r="H20662" s="353">
        <f>IF(B20662=0,0,'6.2.4 STPIS Customer summary'!$H$17)</f>
        <v>0</v>
      </c>
      <c r="I20662" s="350" t="str">
        <f>IF(B20662=0,"",IF(ISERROR(VLOOKUP(D20662,Lookups!$F$3:$F$18,1,FALSE)),1,0))</f>
        <v/>
      </c>
      <c r="J20662" s="392" t="str">
        <f t="shared" si="966"/>
        <v/>
      </c>
      <c r="K20662" s="392" t="str">
        <f t="shared" si="967"/>
        <v/>
      </c>
      <c r="L20662" s="393" t="str">
        <f t="shared" si="968"/>
        <v/>
      </c>
      <c r="M20662" s="108"/>
    </row>
    <row r="20663" spans="1:13">
      <c r="A20663" s="158"/>
      <c r="B20663" s="391">
        <f>IFERROR(VLOOKUP('6.3 Sustained interruptions'!$D20663,'Incident earliest date'!$D:$F,2,FALSE),'6.3 Sustained interruptions'!E20663*1)</f>
        <v>0</v>
      </c>
      <c r="C20663" s="353">
        <f>'6.3 Sustained interruptions'!K20663</f>
        <v>0</v>
      </c>
      <c r="D20663" s="353">
        <f>'6.3 Sustained interruptions'!L20663</f>
        <v>0</v>
      </c>
      <c r="E20663" s="353">
        <f>'6.3 Sustained interruptions'!N20663</f>
        <v>0</v>
      </c>
      <c r="F20663" s="353">
        <f>'6.3 Sustained interruptions'!O20663</f>
        <v>0</v>
      </c>
      <c r="G20663" s="353">
        <f>IFERROR(VLOOKUP(C20663,'6.2.4 STPIS Customer summary'!$D$12:$H$17,5,FALSE),0)</f>
        <v>0</v>
      </c>
      <c r="H20663" s="353">
        <f>IF(B20663=0,0,'6.2.4 STPIS Customer summary'!$H$17)</f>
        <v>0</v>
      </c>
      <c r="I20663" s="350" t="str">
        <f>IF(B20663=0,"",IF(ISERROR(VLOOKUP(D20663,Lookups!$F$3:$F$18,1,FALSE)),1,0))</f>
        <v/>
      </c>
      <c r="J20663" s="392" t="str">
        <f t="shared" si="966"/>
        <v/>
      </c>
      <c r="K20663" s="392" t="str">
        <f t="shared" si="967"/>
        <v/>
      </c>
      <c r="L20663" s="393" t="str">
        <f t="shared" si="968"/>
        <v/>
      </c>
      <c r="M20663" s="108"/>
    </row>
    <row r="20664" spans="1:13">
      <c r="A20664" s="158"/>
      <c r="B20664" s="391">
        <f>IFERROR(VLOOKUP('6.3 Sustained interruptions'!$D20664,'Incident earliest date'!$D:$F,2,FALSE),'6.3 Sustained interruptions'!E20664*1)</f>
        <v>0</v>
      </c>
      <c r="C20664" s="353">
        <f>'6.3 Sustained interruptions'!K20664</f>
        <v>0</v>
      </c>
      <c r="D20664" s="353">
        <f>'6.3 Sustained interruptions'!L20664</f>
        <v>0</v>
      </c>
      <c r="E20664" s="353">
        <f>'6.3 Sustained interruptions'!N20664</f>
        <v>0</v>
      </c>
      <c r="F20664" s="353">
        <f>'6.3 Sustained interruptions'!O20664</f>
        <v>0</v>
      </c>
      <c r="G20664" s="353">
        <f>IFERROR(VLOOKUP(C20664,'6.2.4 STPIS Customer summary'!$D$12:$H$17,5,FALSE),0)</f>
        <v>0</v>
      </c>
      <c r="H20664" s="353">
        <f>IF(B20664=0,0,'6.2.4 STPIS Customer summary'!$H$17)</f>
        <v>0</v>
      </c>
      <c r="I20664" s="350" t="str">
        <f>IF(B20664=0,"",IF(ISERROR(VLOOKUP(D20664,Lookups!$F$3:$F$18,1,FALSE)),1,0))</f>
        <v/>
      </c>
      <c r="J20664" s="392" t="str">
        <f t="shared" si="966"/>
        <v/>
      </c>
      <c r="K20664" s="392" t="str">
        <f t="shared" si="967"/>
        <v/>
      </c>
      <c r="L20664" s="393" t="str">
        <f t="shared" si="968"/>
        <v/>
      </c>
      <c r="M20664" s="108"/>
    </row>
    <row r="20665" spans="1:13">
      <c r="A20665" s="158"/>
      <c r="B20665" s="391">
        <f>IFERROR(VLOOKUP('6.3 Sustained interruptions'!$D20665,'Incident earliest date'!$D:$F,2,FALSE),'6.3 Sustained interruptions'!E20665*1)</f>
        <v>0</v>
      </c>
      <c r="C20665" s="353">
        <f>'6.3 Sustained interruptions'!K20665</f>
        <v>0</v>
      </c>
      <c r="D20665" s="353">
        <f>'6.3 Sustained interruptions'!L20665</f>
        <v>0</v>
      </c>
      <c r="E20665" s="353">
        <f>'6.3 Sustained interruptions'!N20665</f>
        <v>0</v>
      </c>
      <c r="F20665" s="353">
        <f>'6.3 Sustained interruptions'!O20665</f>
        <v>0</v>
      </c>
      <c r="G20665" s="353">
        <f>IFERROR(VLOOKUP(C20665,'6.2.4 STPIS Customer summary'!$D$12:$H$17,5,FALSE),0)</f>
        <v>0</v>
      </c>
      <c r="H20665" s="353">
        <f>IF(B20665=0,0,'6.2.4 STPIS Customer summary'!$H$17)</f>
        <v>0</v>
      </c>
      <c r="I20665" s="350" t="str">
        <f>IF(B20665=0,"",IF(ISERROR(VLOOKUP(D20665,Lookups!$F$3:$F$18,1,FALSE)),1,0))</f>
        <v/>
      </c>
      <c r="J20665" s="392" t="str">
        <f t="shared" si="966"/>
        <v/>
      </c>
      <c r="K20665" s="392" t="str">
        <f t="shared" si="967"/>
        <v/>
      </c>
      <c r="L20665" s="393" t="str">
        <f t="shared" si="968"/>
        <v/>
      </c>
      <c r="M20665" s="108"/>
    </row>
    <row r="20666" spans="1:13">
      <c r="A20666" s="158"/>
      <c r="B20666" s="391">
        <f>IFERROR(VLOOKUP('6.3 Sustained interruptions'!$D20666,'Incident earliest date'!$D:$F,2,FALSE),'6.3 Sustained interruptions'!E20666*1)</f>
        <v>0</v>
      </c>
      <c r="C20666" s="353">
        <f>'6.3 Sustained interruptions'!K20666</f>
        <v>0</v>
      </c>
      <c r="D20666" s="353">
        <f>'6.3 Sustained interruptions'!L20666</f>
        <v>0</v>
      </c>
      <c r="E20666" s="353">
        <f>'6.3 Sustained interruptions'!N20666</f>
        <v>0</v>
      </c>
      <c r="F20666" s="353">
        <f>'6.3 Sustained interruptions'!O20666</f>
        <v>0</v>
      </c>
      <c r="G20666" s="353">
        <f>IFERROR(VLOOKUP(C20666,'6.2.4 STPIS Customer summary'!$D$12:$H$17,5,FALSE),0)</f>
        <v>0</v>
      </c>
      <c r="H20666" s="353">
        <f>IF(B20666=0,0,'6.2.4 STPIS Customer summary'!$H$17)</f>
        <v>0</v>
      </c>
      <c r="I20666" s="350" t="str">
        <f>IF(B20666=0,"",IF(ISERROR(VLOOKUP(D20666,Lookups!$F$3:$F$18,1,FALSE)),1,0))</f>
        <v/>
      </c>
      <c r="J20666" s="392" t="str">
        <f t="shared" si="966"/>
        <v/>
      </c>
      <c r="K20666" s="392" t="str">
        <f t="shared" si="967"/>
        <v/>
      </c>
      <c r="L20666" s="393" t="str">
        <f t="shared" si="968"/>
        <v/>
      </c>
      <c r="M20666" s="108"/>
    </row>
    <row r="20667" spans="1:13">
      <c r="A20667" s="158"/>
      <c r="B20667" s="391">
        <f>IFERROR(VLOOKUP('6.3 Sustained interruptions'!$D20667,'Incident earliest date'!$D:$F,2,FALSE),'6.3 Sustained interruptions'!E20667*1)</f>
        <v>0</v>
      </c>
      <c r="C20667" s="353">
        <f>'6.3 Sustained interruptions'!K20667</f>
        <v>0</v>
      </c>
      <c r="D20667" s="353">
        <f>'6.3 Sustained interruptions'!L20667</f>
        <v>0</v>
      </c>
      <c r="E20667" s="353">
        <f>'6.3 Sustained interruptions'!N20667</f>
        <v>0</v>
      </c>
      <c r="F20667" s="353">
        <f>'6.3 Sustained interruptions'!O20667</f>
        <v>0</v>
      </c>
      <c r="G20667" s="353">
        <f>IFERROR(VLOOKUP(C20667,'6.2.4 STPIS Customer summary'!$D$12:$H$17,5,FALSE),0)</f>
        <v>0</v>
      </c>
      <c r="H20667" s="353">
        <f>IF(B20667=0,0,'6.2.4 STPIS Customer summary'!$H$17)</f>
        <v>0</v>
      </c>
      <c r="I20667" s="350" t="str">
        <f>IF(B20667=0,"",IF(ISERROR(VLOOKUP(D20667,Lookups!$F$3:$F$18,1,FALSE)),1,0))</f>
        <v/>
      </c>
      <c r="J20667" s="392" t="str">
        <f t="shared" si="966"/>
        <v/>
      </c>
      <c r="K20667" s="392" t="str">
        <f t="shared" si="967"/>
        <v/>
      </c>
      <c r="L20667" s="393" t="str">
        <f t="shared" si="968"/>
        <v/>
      </c>
      <c r="M20667" s="108"/>
    </row>
    <row r="20668" spans="1:13">
      <c r="A20668" s="158"/>
      <c r="B20668" s="391">
        <f>IFERROR(VLOOKUP('6.3 Sustained interruptions'!$D20668,'Incident earliest date'!$D:$F,2,FALSE),'6.3 Sustained interruptions'!E20668*1)</f>
        <v>0</v>
      </c>
      <c r="C20668" s="353">
        <f>'6.3 Sustained interruptions'!K20668</f>
        <v>0</v>
      </c>
      <c r="D20668" s="353">
        <f>'6.3 Sustained interruptions'!L20668</f>
        <v>0</v>
      </c>
      <c r="E20668" s="353">
        <f>'6.3 Sustained interruptions'!N20668</f>
        <v>0</v>
      </c>
      <c r="F20668" s="353">
        <f>'6.3 Sustained interruptions'!O20668</f>
        <v>0</v>
      </c>
      <c r="G20668" s="353">
        <f>IFERROR(VLOOKUP(C20668,'6.2.4 STPIS Customer summary'!$D$12:$H$17,5,FALSE),0)</f>
        <v>0</v>
      </c>
      <c r="H20668" s="353">
        <f>IF(B20668=0,0,'6.2.4 STPIS Customer summary'!$H$17)</f>
        <v>0</v>
      </c>
      <c r="I20668" s="350" t="str">
        <f>IF(B20668=0,"",IF(ISERROR(VLOOKUP(D20668,Lookups!$F$3:$F$18,1,FALSE)),1,0))</f>
        <v/>
      </c>
      <c r="J20668" s="392" t="str">
        <f t="shared" si="966"/>
        <v/>
      </c>
      <c r="K20668" s="392" t="str">
        <f t="shared" si="967"/>
        <v/>
      </c>
      <c r="L20668" s="393" t="str">
        <f t="shared" si="968"/>
        <v/>
      </c>
      <c r="M20668" s="108"/>
    </row>
    <row r="20669" spans="1:13">
      <c r="A20669" s="158"/>
      <c r="B20669" s="391">
        <f>IFERROR(VLOOKUP('6.3 Sustained interruptions'!$D20669,'Incident earliest date'!$D:$F,2,FALSE),'6.3 Sustained interruptions'!E20669*1)</f>
        <v>0</v>
      </c>
      <c r="C20669" s="353">
        <f>'6.3 Sustained interruptions'!K20669</f>
        <v>0</v>
      </c>
      <c r="D20669" s="353">
        <f>'6.3 Sustained interruptions'!L20669</f>
        <v>0</v>
      </c>
      <c r="E20669" s="353">
        <f>'6.3 Sustained interruptions'!N20669</f>
        <v>0</v>
      </c>
      <c r="F20669" s="353">
        <f>'6.3 Sustained interruptions'!O20669</f>
        <v>0</v>
      </c>
      <c r="G20669" s="353">
        <f>IFERROR(VLOOKUP(C20669,'6.2.4 STPIS Customer summary'!$D$12:$H$17,5,FALSE),0)</f>
        <v>0</v>
      </c>
      <c r="H20669" s="353">
        <f>IF(B20669=0,0,'6.2.4 STPIS Customer summary'!$H$17)</f>
        <v>0</v>
      </c>
      <c r="I20669" s="350" t="str">
        <f>IF(B20669=0,"",IF(ISERROR(VLOOKUP(D20669,Lookups!$F$3:$F$18,1,FALSE)),1,0))</f>
        <v/>
      </c>
      <c r="J20669" s="392" t="str">
        <f t="shared" si="966"/>
        <v/>
      </c>
      <c r="K20669" s="392" t="str">
        <f t="shared" si="967"/>
        <v/>
      </c>
      <c r="L20669" s="393" t="str">
        <f t="shared" si="968"/>
        <v/>
      </c>
      <c r="M20669" s="108"/>
    </row>
    <row r="20670" spans="1:13">
      <c r="A20670" s="158"/>
      <c r="B20670" s="391">
        <f>IFERROR(VLOOKUP('6.3 Sustained interruptions'!$D20670,'Incident earliest date'!$D:$F,2,FALSE),'6.3 Sustained interruptions'!E20670*1)</f>
        <v>0</v>
      </c>
      <c r="C20670" s="353">
        <f>'6.3 Sustained interruptions'!K20670</f>
        <v>0</v>
      </c>
      <c r="D20670" s="353">
        <f>'6.3 Sustained interruptions'!L20670</f>
        <v>0</v>
      </c>
      <c r="E20670" s="353">
        <f>'6.3 Sustained interruptions'!N20670</f>
        <v>0</v>
      </c>
      <c r="F20670" s="353">
        <f>'6.3 Sustained interruptions'!O20670</f>
        <v>0</v>
      </c>
      <c r="G20670" s="353">
        <f>IFERROR(VLOOKUP(C20670,'6.2.4 STPIS Customer summary'!$D$12:$H$17,5,FALSE),0)</f>
        <v>0</v>
      </c>
      <c r="H20670" s="353">
        <f>IF(B20670=0,0,'6.2.4 STPIS Customer summary'!$H$17)</f>
        <v>0</v>
      </c>
      <c r="I20670" s="350" t="str">
        <f>IF(B20670=0,"",IF(ISERROR(VLOOKUP(D20670,Lookups!$F$3:$F$18,1,FALSE)),1,0))</f>
        <v/>
      </c>
      <c r="J20670" s="392" t="str">
        <f t="shared" si="966"/>
        <v/>
      </c>
      <c r="K20670" s="392" t="str">
        <f t="shared" si="967"/>
        <v/>
      </c>
      <c r="L20670" s="393" t="str">
        <f t="shared" si="968"/>
        <v/>
      </c>
      <c r="M20670" s="108"/>
    </row>
    <row r="20671" spans="1:13">
      <c r="A20671" s="158"/>
      <c r="B20671" s="391">
        <f>IFERROR(VLOOKUP('6.3 Sustained interruptions'!$D20671,'Incident earliest date'!$D:$F,2,FALSE),'6.3 Sustained interruptions'!E20671*1)</f>
        <v>0</v>
      </c>
      <c r="C20671" s="353">
        <f>'6.3 Sustained interruptions'!K20671</f>
        <v>0</v>
      </c>
      <c r="D20671" s="353">
        <f>'6.3 Sustained interruptions'!L20671</f>
        <v>0</v>
      </c>
      <c r="E20671" s="353">
        <f>'6.3 Sustained interruptions'!N20671</f>
        <v>0</v>
      </c>
      <c r="F20671" s="353">
        <f>'6.3 Sustained interruptions'!O20671</f>
        <v>0</v>
      </c>
      <c r="G20671" s="353">
        <f>IFERROR(VLOOKUP(C20671,'6.2.4 STPIS Customer summary'!$D$12:$H$17,5,FALSE),0)</f>
        <v>0</v>
      </c>
      <c r="H20671" s="353">
        <f>IF(B20671=0,0,'6.2.4 STPIS Customer summary'!$H$17)</f>
        <v>0</v>
      </c>
      <c r="I20671" s="350" t="str">
        <f>IF(B20671=0,"",IF(ISERROR(VLOOKUP(D20671,Lookups!$F$3:$F$18,1,FALSE)),1,0))</f>
        <v/>
      </c>
      <c r="J20671" s="392" t="str">
        <f t="shared" si="966"/>
        <v/>
      </c>
      <c r="K20671" s="392" t="str">
        <f t="shared" si="967"/>
        <v/>
      </c>
      <c r="L20671" s="393" t="str">
        <f t="shared" si="968"/>
        <v/>
      </c>
      <c r="M20671" s="108"/>
    </row>
    <row r="20672" spans="1:13">
      <c r="A20672" s="158"/>
      <c r="B20672" s="391">
        <f>IFERROR(VLOOKUP('6.3 Sustained interruptions'!$D20672,'Incident earliest date'!$D:$F,2,FALSE),'6.3 Sustained interruptions'!E20672*1)</f>
        <v>0</v>
      </c>
      <c r="C20672" s="353">
        <f>'6.3 Sustained interruptions'!K20672</f>
        <v>0</v>
      </c>
      <c r="D20672" s="353">
        <f>'6.3 Sustained interruptions'!L20672</f>
        <v>0</v>
      </c>
      <c r="E20672" s="353">
        <f>'6.3 Sustained interruptions'!N20672</f>
        <v>0</v>
      </c>
      <c r="F20672" s="353">
        <f>'6.3 Sustained interruptions'!O20672</f>
        <v>0</v>
      </c>
      <c r="G20672" s="353">
        <f>IFERROR(VLOOKUP(C20672,'6.2.4 STPIS Customer summary'!$D$12:$H$17,5,FALSE),0)</f>
        <v>0</v>
      </c>
      <c r="H20672" s="353">
        <f>IF(B20672=0,0,'6.2.4 STPIS Customer summary'!$H$17)</f>
        <v>0</v>
      </c>
      <c r="I20672" s="350" t="str">
        <f>IF(B20672=0,"",IF(ISERROR(VLOOKUP(D20672,Lookups!$F$3:$F$18,1,FALSE)),1,0))</f>
        <v/>
      </c>
      <c r="J20672" s="392" t="str">
        <f t="shared" si="966"/>
        <v/>
      </c>
      <c r="K20672" s="392" t="str">
        <f t="shared" si="967"/>
        <v/>
      </c>
      <c r="L20672" s="393" t="str">
        <f t="shared" si="968"/>
        <v/>
      </c>
      <c r="M20672" s="108"/>
    </row>
    <row r="20673" spans="1:13">
      <c r="A20673" s="158"/>
      <c r="B20673" s="391">
        <f>IFERROR(VLOOKUP('6.3 Sustained interruptions'!$D20673,'Incident earliest date'!$D:$F,2,FALSE),'6.3 Sustained interruptions'!E20673*1)</f>
        <v>0</v>
      </c>
      <c r="C20673" s="353">
        <f>'6.3 Sustained interruptions'!K20673</f>
        <v>0</v>
      </c>
      <c r="D20673" s="353">
        <f>'6.3 Sustained interruptions'!L20673</f>
        <v>0</v>
      </c>
      <c r="E20673" s="353">
        <f>'6.3 Sustained interruptions'!N20673</f>
        <v>0</v>
      </c>
      <c r="F20673" s="353">
        <f>'6.3 Sustained interruptions'!O20673</f>
        <v>0</v>
      </c>
      <c r="G20673" s="353">
        <f>IFERROR(VLOOKUP(C20673,'6.2.4 STPIS Customer summary'!$D$12:$H$17,5,FALSE),0)</f>
        <v>0</v>
      </c>
      <c r="H20673" s="353">
        <f>IF(B20673=0,0,'6.2.4 STPIS Customer summary'!$H$17)</f>
        <v>0</v>
      </c>
      <c r="I20673" s="350" t="str">
        <f>IF(B20673=0,"",IF(ISERROR(VLOOKUP(D20673,Lookups!$F$3:$F$18,1,FALSE)),1,0))</f>
        <v/>
      </c>
      <c r="J20673" s="392" t="str">
        <f t="shared" si="966"/>
        <v/>
      </c>
      <c r="K20673" s="392" t="str">
        <f t="shared" si="967"/>
        <v/>
      </c>
      <c r="L20673" s="393" t="str">
        <f t="shared" si="968"/>
        <v/>
      </c>
      <c r="M20673" s="108"/>
    </row>
    <row r="20674" spans="1:13">
      <c r="A20674" s="158"/>
      <c r="B20674" s="391">
        <f>IFERROR(VLOOKUP('6.3 Sustained interruptions'!$D20674,'Incident earliest date'!$D:$F,2,FALSE),'6.3 Sustained interruptions'!E20674*1)</f>
        <v>0</v>
      </c>
      <c r="C20674" s="353">
        <f>'6.3 Sustained interruptions'!K20674</f>
        <v>0</v>
      </c>
      <c r="D20674" s="353">
        <f>'6.3 Sustained interruptions'!L20674</f>
        <v>0</v>
      </c>
      <c r="E20674" s="353">
        <f>'6.3 Sustained interruptions'!N20674</f>
        <v>0</v>
      </c>
      <c r="F20674" s="353">
        <f>'6.3 Sustained interruptions'!O20674</f>
        <v>0</v>
      </c>
      <c r="G20674" s="353">
        <f>IFERROR(VLOOKUP(C20674,'6.2.4 STPIS Customer summary'!$D$12:$H$17,5,FALSE),0)</f>
        <v>0</v>
      </c>
      <c r="H20674" s="353">
        <f>IF(B20674=0,0,'6.2.4 STPIS Customer summary'!$H$17)</f>
        <v>0</v>
      </c>
      <c r="I20674" s="350" t="str">
        <f>IF(B20674=0,"",IF(ISERROR(VLOOKUP(D20674,Lookups!$F$3:$F$18,1,FALSE)),1,0))</f>
        <v/>
      </c>
      <c r="J20674" s="392" t="str">
        <f t="shared" si="966"/>
        <v/>
      </c>
      <c r="K20674" s="392" t="str">
        <f t="shared" si="967"/>
        <v/>
      </c>
      <c r="L20674" s="393" t="str">
        <f t="shared" si="968"/>
        <v/>
      </c>
      <c r="M20674" s="108"/>
    </row>
    <row r="20675" spans="1:13">
      <c r="A20675" s="158"/>
      <c r="B20675" s="391">
        <f>IFERROR(VLOOKUP('6.3 Sustained interruptions'!$D20675,'Incident earliest date'!$D:$F,2,FALSE),'6.3 Sustained interruptions'!E20675*1)</f>
        <v>0</v>
      </c>
      <c r="C20675" s="353">
        <f>'6.3 Sustained interruptions'!K20675</f>
        <v>0</v>
      </c>
      <c r="D20675" s="353">
        <f>'6.3 Sustained interruptions'!L20675</f>
        <v>0</v>
      </c>
      <c r="E20675" s="353">
        <f>'6.3 Sustained interruptions'!N20675</f>
        <v>0</v>
      </c>
      <c r="F20675" s="353">
        <f>'6.3 Sustained interruptions'!O20675</f>
        <v>0</v>
      </c>
      <c r="G20675" s="353">
        <f>IFERROR(VLOOKUP(C20675,'6.2.4 STPIS Customer summary'!$D$12:$H$17,5,FALSE),0)</f>
        <v>0</v>
      </c>
      <c r="H20675" s="353">
        <f>IF(B20675=0,0,'6.2.4 STPIS Customer summary'!$H$17)</f>
        <v>0</v>
      </c>
      <c r="I20675" s="350" t="str">
        <f>IF(B20675=0,"",IF(ISERROR(VLOOKUP(D20675,Lookups!$F$3:$F$18,1,FALSE)),1,0))</f>
        <v/>
      </c>
      <c r="J20675" s="392" t="str">
        <f t="shared" si="966"/>
        <v/>
      </c>
      <c r="K20675" s="392" t="str">
        <f t="shared" si="967"/>
        <v/>
      </c>
      <c r="L20675" s="393" t="str">
        <f t="shared" si="968"/>
        <v/>
      </c>
      <c r="M20675" s="108"/>
    </row>
    <row r="20676" spans="1:13">
      <c r="A20676" s="158"/>
      <c r="B20676" s="391">
        <f>IFERROR(VLOOKUP('6.3 Sustained interruptions'!$D20676,'Incident earliest date'!$D:$F,2,FALSE),'6.3 Sustained interruptions'!E20676*1)</f>
        <v>0</v>
      </c>
      <c r="C20676" s="353">
        <f>'6.3 Sustained interruptions'!K20676</f>
        <v>0</v>
      </c>
      <c r="D20676" s="353">
        <f>'6.3 Sustained interruptions'!L20676</f>
        <v>0</v>
      </c>
      <c r="E20676" s="353">
        <f>'6.3 Sustained interruptions'!N20676</f>
        <v>0</v>
      </c>
      <c r="F20676" s="353">
        <f>'6.3 Sustained interruptions'!O20676</f>
        <v>0</v>
      </c>
      <c r="G20676" s="353">
        <f>IFERROR(VLOOKUP(C20676,'6.2.4 STPIS Customer summary'!$D$12:$H$17,5,FALSE),0)</f>
        <v>0</v>
      </c>
      <c r="H20676" s="353">
        <f>IF(B20676=0,0,'6.2.4 STPIS Customer summary'!$H$17)</f>
        <v>0</v>
      </c>
      <c r="I20676" s="350" t="str">
        <f>IF(B20676=0,"",IF(ISERROR(VLOOKUP(D20676,Lookups!$F$3:$F$18,1,FALSE)),1,0))</f>
        <v/>
      </c>
      <c r="J20676" s="392" t="str">
        <f t="shared" si="966"/>
        <v/>
      </c>
      <c r="K20676" s="392" t="str">
        <f t="shared" si="967"/>
        <v/>
      </c>
      <c r="L20676" s="393" t="str">
        <f t="shared" si="968"/>
        <v/>
      </c>
      <c r="M20676" s="108"/>
    </row>
    <row r="20677" spans="1:13">
      <c r="A20677" s="158"/>
      <c r="B20677" s="391">
        <f>IFERROR(VLOOKUP('6.3 Sustained interruptions'!$D20677,'Incident earliest date'!$D:$F,2,FALSE),'6.3 Sustained interruptions'!E20677*1)</f>
        <v>0</v>
      </c>
      <c r="C20677" s="353">
        <f>'6.3 Sustained interruptions'!K20677</f>
        <v>0</v>
      </c>
      <c r="D20677" s="353">
        <f>'6.3 Sustained interruptions'!L20677</f>
        <v>0</v>
      </c>
      <c r="E20677" s="353">
        <f>'6.3 Sustained interruptions'!N20677</f>
        <v>0</v>
      </c>
      <c r="F20677" s="353">
        <f>'6.3 Sustained interruptions'!O20677</f>
        <v>0</v>
      </c>
      <c r="G20677" s="353">
        <f>IFERROR(VLOOKUP(C20677,'6.2.4 STPIS Customer summary'!$D$12:$H$17,5,FALSE),0)</f>
        <v>0</v>
      </c>
      <c r="H20677" s="353">
        <f>IF(B20677=0,0,'6.2.4 STPIS Customer summary'!$H$17)</f>
        <v>0</v>
      </c>
      <c r="I20677" s="350" t="str">
        <f>IF(B20677=0,"",IF(ISERROR(VLOOKUP(D20677,Lookups!$F$3:$F$18,1,FALSE)),1,0))</f>
        <v/>
      </c>
      <c r="J20677" s="392" t="str">
        <f t="shared" si="966"/>
        <v/>
      </c>
      <c r="K20677" s="392" t="str">
        <f t="shared" si="967"/>
        <v/>
      </c>
      <c r="L20677" s="393" t="str">
        <f t="shared" si="968"/>
        <v/>
      </c>
      <c r="M20677" s="108"/>
    </row>
    <row r="20678" spans="1:13">
      <c r="A20678" s="158"/>
      <c r="B20678" s="391">
        <f>IFERROR(VLOOKUP('6.3 Sustained interruptions'!$D20678,'Incident earliest date'!$D:$F,2,FALSE),'6.3 Sustained interruptions'!E20678*1)</f>
        <v>0</v>
      </c>
      <c r="C20678" s="353">
        <f>'6.3 Sustained interruptions'!K20678</f>
        <v>0</v>
      </c>
      <c r="D20678" s="353">
        <f>'6.3 Sustained interruptions'!L20678</f>
        <v>0</v>
      </c>
      <c r="E20678" s="353">
        <f>'6.3 Sustained interruptions'!N20678</f>
        <v>0</v>
      </c>
      <c r="F20678" s="353">
        <f>'6.3 Sustained interruptions'!O20678</f>
        <v>0</v>
      </c>
      <c r="G20678" s="353">
        <f>IFERROR(VLOOKUP(C20678,'6.2.4 STPIS Customer summary'!$D$12:$H$17,5,FALSE),0)</f>
        <v>0</v>
      </c>
      <c r="H20678" s="353">
        <f>IF(B20678=0,0,'6.2.4 STPIS Customer summary'!$H$17)</f>
        <v>0</v>
      </c>
      <c r="I20678" s="350" t="str">
        <f>IF(B20678=0,"",IF(ISERROR(VLOOKUP(D20678,Lookups!$F$3:$F$18,1,FALSE)),1,0))</f>
        <v/>
      </c>
      <c r="J20678" s="392" t="str">
        <f t="shared" si="966"/>
        <v/>
      </c>
      <c r="K20678" s="392" t="str">
        <f t="shared" si="967"/>
        <v/>
      </c>
      <c r="L20678" s="393" t="str">
        <f t="shared" si="968"/>
        <v/>
      </c>
      <c r="M20678" s="108"/>
    </row>
    <row r="20679" spans="1:13">
      <c r="A20679" s="158"/>
      <c r="B20679" s="391">
        <f>IFERROR(VLOOKUP('6.3 Sustained interruptions'!$D20679,'Incident earliest date'!$D:$F,2,FALSE),'6.3 Sustained interruptions'!E20679*1)</f>
        <v>0</v>
      </c>
      <c r="C20679" s="353">
        <f>'6.3 Sustained interruptions'!K20679</f>
        <v>0</v>
      </c>
      <c r="D20679" s="353">
        <f>'6.3 Sustained interruptions'!L20679</f>
        <v>0</v>
      </c>
      <c r="E20679" s="353">
        <f>'6.3 Sustained interruptions'!N20679</f>
        <v>0</v>
      </c>
      <c r="F20679" s="353">
        <f>'6.3 Sustained interruptions'!O20679</f>
        <v>0</v>
      </c>
      <c r="G20679" s="353">
        <f>IFERROR(VLOOKUP(C20679,'6.2.4 STPIS Customer summary'!$D$12:$H$17,5,FALSE),0)</f>
        <v>0</v>
      </c>
      <c r="H20679" s="353">
        <f>IF(B20679=0,0,'6.2.4 STPIS Customer summary'!$H$17)</f>
        <v>0</v>
      </c>
      <c r="I20679" s="350" t="str">
        <f>IF(B20679=0,"",IF(ISERROR(VLOOKUP(D20679,Lookups!$F$3:$F$18,1,FALSE)),1,0))</f>
        <v/>
      </c>
      <c r="J20679" s="392" t="str">
        <f t="shared" si="966"/>
        <v/>
      </c>
      <c r="K20679" s="392" t="str">
        <f t="shared" si="967"/>
        <v/>
      </c>
      <c r="L20679" s="393" t="str">
        <f t="shared" si="968"/>
        <v/>
      </c>
      <c r="M20679" s="108"/>
    </row>
    <row r="20680" spans="1:13">
      <c r="A20680" s="158"/>
      <c r="B20680" s="391">
        <f>IFERROR(VLOOKUP('6.3 Sustained interruptions'!$D20680,'Incident earliest date'!$D:$F,2,FALSE),'6.3 Sustained interruptions'!E20680*1)</f>
        <v>0</v>
      </c>
      <c r="C20680" s="353">
        <f>'6.3 Sustained interruptions'!K20680</f>
        <v>0</v>
      </c>
      <c r="D20680" s="353">
        <f>'6.3 Sustained interruptions'!L20680</f>
        <v>0</v>
      </c>
      <c r="E20680" s="353">
        <f>'6.3 Sustained interruptions'!N20680</f>
        <v>0</v>
      </c>
      <c r="F20680" s="353">
        <f>'6.3 Sustained interruptions'!O20680</f>
        <v>0</v>
      </c>
      <c r="G20680" s="353">
        <f>IFERROR(VLOOKUP(C20680,'6.2.4 STPIS Customer summary'!$D$12:$H$17,5,FALSE),0)</f>
        <v>0</v>
      </c>
      <c r="H20680" s="353">
        <f>IF(B20680=0,0,'6.2.4 STPIS Customer summary'!$H$17)</f>
        <v>0</v>
      </c>
      <c r="I20680" s="350" t="str">
        <f>IF(B20680=0,"",IF(ISERROR(VLOOKUP(D20680,Lookups!$F$3:$F$18,1,FALSE)),1,0))</f>
        <v/>
      </c>
      <c r="J20680" s="392" t="str">
        <f t="shared" si="966"/>
        <v/>
      </c>
      <c r="K20680" s="392" t="str">
        <f t="shared" si="967"/>
        <v/>
      </c>
      <c r="L20680" s="393" t="str">
        <f t="shared" si="968"/>
        <v/>
      </c>
      <c r="M20680" s="108"/>
    </row>
    <row r="20681" spans="1:13">
      <c r="A20681" s="158"/>
      <c r="B20681" s="391">
        <f>IFERROR(VLOOKUP('6.3 Sustained interruptions'!$D20681,'Incident earliest date'!$D:$F,2,FALSE),'6.3 Sustained interruptions'!E20681*1)</f>
        <v>0</v>
      </c>
      <c r="C20681" s="353">
        <f>'6.3 Sustained interruptions'!K20681</f>
        <v>0</v>
      </c>
      <c r="D20681" s="353">
        <f>'6.3 Sustained interruptions'!L20681</f>
        <v>0</v>
      </c>
      <c r="E20681" s="353">
        <f>'6.3 Sustained interruptions'!N20681</f>
        <v>0</v>
      </c>
      <c r="F20681" s="353">
        <f>'6.3 Sustained interruptions'!O20681</f>
        <v>0</v>
      </c>
      <c r="G20681" s="353">
        <f>IFERROR(VLOOKUP(C20681,'6.2.4 STPIS Customer summary'!$D$12:$H$17,5,FALSE),0)</f>
        <v>0</v>
      </c>
      <c r="H20681" s="353">
        <f>IF(B20681=0,0,'6.2.4 STPIS Customer summary'!$H$17)</f>
        <v>0</v>
      </c>
      <c r="I20681" s="350" t="str">
        <f>IF(B20681=0,"",IF(ISERROR(VLOOKUP(D20681,Lookups!$F$3:$F$18,1,FALSE)),1,0))</f>
        <v/>
      </c>
      <c r="J20681" s="392" t="str">
        <f t="shared" si="966"/>
        <v/>
      </c>
      <c r="K20681" s="392" t="str">
        <f t="shared" si="967"/>
        <v/>
      </c>
      <c r="L20681" s="393" t="str">
        <f t="shared" si="968"/>
        <v/>
      </c>
      <c r="M20681" s="108"/>
    </row>
    <row r="20682" spans="1:13">
      <c r="A20682" s="158"/>
      <c r="B20682" s="391">
        <f>IFERROR(VLOOKUP('6.3 Sustained interruptions'!$D20682,'Incident earliest date'!$D:$F,2,FALSE),'6.3 Sustained interruptions'!E20682*1)</f>
        <v>0</v>
      </c>
      <c r="C20682" s="353">
        <f>'6.3 Sustained interruptions'!K20682</f>
        <v>0</v>
      </c>
      <c r="D20682" s="353">
        <f>'6.3 Sustained interruptions'!L20682</f>
        <v>0</v>
      </c>
      <c r="E20682" s="353">
        <f>'6.3 Sustained interruptions'!N20682</f>
        <v>0</v>
      </c>
      <c r="F20682" s="353">
        <f>'6.3 Sustained interruptions'!O20682</f>
        <v>0</v>
      </c>
      <c r="G20682" s="353">
        <f>IFERROR(VLOOKUP(C20682,'6.2.4 STPIS Customer summary'!$D$12:$H$17,5,FALSE),0)</f>
        <v>0</v>
      </c>
      <c r="H20682" s="353">
        <f>IF(B20682=0,0,'6.2.4 STPIS Customer summary'!$H$17)</f>
        <v>0</v>
      </c>
      <c r="I20682" s="350" t="str">
        <f>IF(B20682=0,"",IF(ISERROR(VLOOKUP(D20682,Lookups!$F$3:$F$18,1,FALSE)),1,0))</f>
        <v/>
      </c>
      <c r="J20682" s="392" t="str">
        <f t="shared" si="966"/>
        <v/>
      </c>
      <c r="K20682" s="392" t="str">
        <f t="shared" si="967"/>
        <v/>
      </c>
      <c r="L20682" s="393" t="str">
        <f t="shared" si="968"/>
        <v/>
      </c>
      <c r="M20682" s="108"/>
    </row>
    <row r="20683" spans="1:13">
      <c r="A20683" s="158"/>
      <c r="B20683" s="391">
        <f>IFERROR(VLOOKUP('6.3 Sustained interruptions'!$D20683,'Incident earliest date'!$D:$F,2,FALSE),'6.3 Sustained interruptions'!E20683*1)</f>
        <v>0</v>
      </c>
      <c r="C20683" s="353">
        <f>'6.3 Sustained interruptions'!K20683</f>
        <v>0</v>
      </c>
      <c r="D20683" s="353">
        <f>'6.3 Sustained interruptions'!L20683</f>
        <v>0</v>
      </c>
      <c r="E20683" s="353">
        <f>'6.3 Sustained interruptions'!N20683</f>
        <v>0</v>
      </c>
      <c r="F20683" s="353">
        <f>'6.3 Sustained interruptions'!O20683</f>
        <v>0</v>
      </c>
      <c r="G20683" s="353">
        <f>IFERROR(VLOOKUP(C20683,'6.2.4 STPIS Customer summary'!$D$12:$H$17,5,FALSE),0)</f>
        <v>0</v>
      </c>
      <c r="H20683" s="353">
        <f>IF(B20683=0,0,'6.2.4 STPIS Customer summary'!$H$17)</f>
        <v>0</v>
      </c>
      <c r="I20683" s="350" t="str">
        <f>IF(B20683=0,"",IF(ISERROR(VLOOKUP(D20683,Lookups!$F$3:$F$18,1,FALSE)),1,0))</f>
        <v/>
      </c>
      <c r="J20683" s="392" t="str">
        <f t="shared" si="966"/>
        <v/>
      </c>
      <c r="K20683" s="392" t="str">
        <f t="shared" si="967"/>
        <v/>
      </c>
      <c r="L20683" s="393" t="str">
        <f t="shared" si="968"/>
        <v/>
      </c>
      <c r="M20683" s="108"/>
    </row>
    <row r="20684" spans="1:13">
      <c r="A20684" s="158"/>
      <c r="B20684" s="391">
        <f>IFERROR(VLOOKUP('6.3 Sustained interruptions'!$D20684,'Incident earliest date'!$D:$F,2,FALSE),'6.3 Sustained interruptions'!E20684*1)</f>
        <v>0</v>
      </c>
      <c r="C20684" s="353">
        <f>'6.3 Sustained interruptions'!K20684</f>
        <v>0</v>
      </c>
      <c r="D20684" s="353">
        <f>'6.3 Sustained interruptions'!L20684</f>
        <v>0</v>
      </c>
      <c r="E20684" s="353">
        <f>'6.3 Sustained interruptions'!N20684</f>
        <v>0</v>
      </c>
      <c r="F20684" s="353">
        <f>'6.3 Sustained interruptions'!O20684</f>
        <v>0</v>
      </c>
      <c r="G20684" s="353">
        <f>IFERROR(VLOOKUP(C20684,'6.2.4 STPIS Customer summary'!$D$12:$H$17,5,FALSE),0)</f>
        <v>0</v>
      </c>
      <c r="H20684" s="353">
        <f>IF(B20684=0,0,'6.2.4 STPIS Customer summary'!$H$17)</f>
        <v>0</v>
      </c>
      <c r="I20684" s="350" t="str">
        <f>IF(B20684=0,"",IF(ISERROR(VLOOKUP(D20684,Lookups!$F$3:$F$18,1,FALSE)),1,0))</f>
        <v/>
      </c>
      <c r="J20684" s="392" t="str">
        <f t="shared" si="966"/>
        <v/>
      </c>
      <c r="K20684" s="392" t="str">
        <f t="shared" si="967"/>
        <v/>
      </c>
      <c r="L20684" s="393" t="str">
        <f t="shared" si="968"/>
        <v/>
      </c>
      <c r="M20684" s="108"/>
    </row>
    <row r="20685" spans="1:13">
      <c r="A20685" s="158"/>
      <c r="B20685" s="391">
        <f>IFERROR(VLOOKUP('6.3 Sustained interruptions'!$D20685,'Incident earliest date'!$D:$F,2,FALSE),'6.3 Sustained interruptions'!E20685*1)</f>
        <v>0</v>
      </c>
      <c r="C20685" s="353">
        <f>'6.3 Sustained interruptions'!K20685</f>
        <v>0</v>
      </c>
      <c r="D20685" s="353">
        <f>'6.3 Sustained interruptions'!L20685</f>
        <v>0</v>
      </c>
      <c r="E20685" s="353">
        <f>'6.3 Sustained interruptions'!N20685</f>
        <v>0</v>
      </c>
      <c r="F20685" s="353">
        <f>'6.3 Sustained interruptions'!O20685</f>
        <v>0</v>
      </c>
      <c r="G20685" s="353">
        <f>IFERROR(VLOOKUP(C20685,'6.2.4 STPIS Customer summary'!$D$12:$H$17,5,FALSE),0)</f>
        <v>0</v>
      </c>
      <c r="H20685" s="353">
        <f>IF(B20685=0,0,'6.2.4 STPIS Customer summary'!$H$17)</f>
        <v>0</v>
      </c>
      <c r="I20685" s="350" t="str">
        <f>IF(B20685=0,"",IF(ISERROR(VLOOKUP(D20685,Lookups!$F$3:$F$18,1,FALSE)),1,0))</f>
        <v/>
      </c>
      <c r="J20685" s="392" t="str">
        <f t="shared" si="966"/>
        <v/>
      </c>
      <c r="K20685" s="392" t="str">
        <f t="shared" si="967"/>
        <v/>
      </c>
      <c r="L20685" s="393" t="str">
        <f t="shared" si="968"/>
        <v/>
      </c>
      <c r="M20685" s="108"/>
    </row>
    <row r="20686" spans="1:13">
      <c r="A20686" s="158"/>
      <c r="B20686" s="391">
        <f>IFERROR(VLOOKUP('6.3 Sustained interruptions'!$D20686,'Incident earliest date'!$D:$F,2,FALSE),'6.3 Sustained interruptions'!E20686*1)</f>
        <v>0</v>
      </c>
      <c r="C20686" s="353">
        <f>'6.3 Sustained interruptions'!K20686</f>
        <v>0</v>
      </c>
      <c r="D20686" s="353">
        <f>'6.3 Sustained interruptions'!L20686</f>
        <v>0</v>
      </c>
      <c r="E20686" s="353">
        <f>'6.3 Sustained interruptions'!N20686</f>
        <v>0</v>
      </c>
      <c r="F20686" s="353">
        <f>'6.3 Sustained interruptions'!O20686</f>
        <v>0</v>
      </c>
      <c r="G20686" s="353">
        <f>IFERROR(VLOOKUP(C20686,'6.2.4 STPIS Customer summary'!$D$12:$H$17,5,FALSE),0)</f>
        <v>0</v>
      </c>
      <c r="H20686" s="353">
        <f>IF(B20686=0,0,'6.2.4 STPIS Customer summary'!$H$17)</f>
        <v>0</v>
      </c>
      <c r="I20686" s="350" t="str">
        <f>IF(B20686=0,"",IF(ISERROR(VLOOKUP(D20686,Lookups!$F$3:$F$18,1,FALSE)),1,0))</f>
        <v/>
      </c>
      <c r="J20686" s="392" t="str">
        <f t="shared" si="966"/>
        <v/>
      </c>
      <c r="K20686" s="392" t="str">
        <f t="shared" si="967"/>
        <v/>
      </c>
      <c r="L20686" s="393" t="str">
        <f t="shared" si="968"/>
        <v/>
      </c>
      <c r="M20686" s="108"/>
    </row>
    <row r="20687" spans="1:13">
      <c r="A20687" s="158"/>
      <c r="B20687" s="391">
        <f>IFERROR(VLOOKUP('6.3 Sustained interruptions'!$D20687,'Incident earliest date'!$D:$F,2,FALSE),'6.3 Sustained interruptions'!E20687*1)</f>
        <v>0</v>
      </c>
      <c r="C20687" s="353">
        <f>'6.3 Sustained interruptions'!K20687</f>
        <v>0</v>
      </c>
      <c r="D20687" s="353">
        <f>'6.3 Sustained interruptions'!L20687</f>
        <v>0</v>
      </c>
      <c r="E20687" s="353">
        <f>'6.3 Sustained interruptions'!N20687</f>
        <v>0</v>
      </c>
      <c r="F20687" s="353">
        <f>'6.3 Sustained interruptions'!O20687</f>
        <v>0</v>
      </c>
      <c r="G20687" s="353">
        <f>IFERROR(VLOOKUP(C20687,'6.2.4 STPIS Customer summary'!$D$12:$H$17,5,FALSE),0)</f>
        <v>0</v>
      </c>
      <c r="H20687" s="353">
        <f>IF(B20687=0,0,'6.2.4 STPIS Customer summary'!$H$17)</f>
        <v>0</v>
      </c>
      <c r="I20687" s="350" t="str">
        <f>IF(B20687=0,"",IF(ISERROR(VLOOKUP(D20687,Lookups!$F$3:$F$18,1,FALSE)),1,0))</f>
        <v/>
      </c>
      <c r="J20687" s="392" t="str">
        <f t="shared" si="966"/>
        <v/>
      </c>
      <c r="K20687" s="392" t="str">
        <f t="shared" si="967"/>
        <v/>
      </c>
      <c r="L20687" s="393" t="str">
        <f t="shared" si="968"/>
        <v/>
      </c>
      <c r="M20687" s="108"/>
    </row>
    <row r="20688" spans="1:13">
      <c r="A20688" s="158"/>
      <c r="B20688" s="391">
        <f>IFERROR(VLOOKUP('6.3 Sustained interruptions'!$D20688,'Incident earliest date'!$D:$F,2,FALSE),'6.3 Sustained interruptions'!E20688*1)</f>
        <v>0</v>
      </c>
      <c r="C20688" s="353">
        <f>'6.3 Sustained interruptions'!K20688</f>
        <v>0</v>
      </c>
      <c r="D20688" s="353">
        <f>'6.3 Sustained interruptions'!L20688</f>
        <v>0</v>
      </c>
      <c r="E20688" s="353">
        <f>'6.3 Sustained interruptions'!N20688</f>
        <v>0</v>
      </c>
      <c r="F20688" s="353">
        <f>'6.3 Sustained interruptions'!O20688</f>
        <v>0</v>
      </c>
      <c r="G20688" s="353">
        <f>IFERROR(VLOOKUP(C20688,'6.2.4 STPIS Customer summary'!$D$12:$H$17,5,FALSE),0)</f>
        <v>0</v>
      </c>
      <c r="H20688" s="353">
        <f>IF(B20688=0,0,'6.2.4 STPIS Customer summary'!$H$17)</f>
        <v>0</v>
      </c>
      <c r="I20688" s="350" t="str">
        <f>IF(B20688=0,"",IF(ISERROR(VLOOKUP(D20688,Lookups!$F$3:$F$18,1,FALSE)),1,0))</f>
        <v/>
      </c>
      <c r="J20688" s="392" t="str">
        <f t="shared" ref="J20688:J20751" si="969">IFERROR(F20688/G20688,"")</f>
        <v/>
      </c>
      <c r="K20688" s="392" t="str">
        <f t="shared" ref="K20688:K20751" si="970">IFERROR(F20688/H20688,"")</f>
        <v/>
      </c>
      <c r="L20688" s="393" t="str">
        <f t="shared" ref="L20688:L20751" si="971">IFERROR(E20688/G20688,"")</f>
        <v/>
      </c>
      <c r="M20688" s="108"/>
    </row>
    <row r="20689" spans="1:13">
      <c r="A20689" s="158"/>
      <c r="B20689" s="391">
        <f>IFERROR(VLOOKUP('6.3 Sustained interruptions'!$D20689,'Incident earliest date'!$D:$F,2,FALSE),'6.3 Sustained interruptions'!E20689*1)</f>
        <v>0</v>
      </c>
      <c r="C20689" s="353">
        <f>'6.3 Sustained interruptions'!K20689</f>
        <v>0</v>
      </c>
      <c r="D20689" s="353">
        <f>'6.3 Sustained interruptions'!L20689</f>
        <v>0</v>
      </c>
      <c r="E20689" s="353">
        <f>'6.3 Sustained interruptions'!N20689</f>
        <v>0</v>
      </c>
      <c r="F20689" s="353">
        <f>'6.3 Sustained interruptions'!O20689</f>
        <v>0</v>
      </c>
      <c r="G20689" s="353">
        <f>IFERROR(VLOOKUP(C20689,'6.2.4 STPIS Customer summary'!$D$12:$H$17,5,FALSE),0)</f>
        <v>0</v>
      </c>
      <c r="H20689" s="353">
        <f>IF(B20689=0,0,'6.2.4 STPIS Customer summary'!$H$17)</f>
        <v>0</v>
      </c>
      <c r="I20689" s="350" t="str">
        <f>IF(B20689=0,"",IF(ISERROR(VLOOKUP(D20689,Lookups!$F$3:$F$18,1,FALSE)),1,0))</f>
        <v/>
      </c>
      <c r="J20689" s="392" t="str">
        <f t="shared" si="969"/>
        <v/>
      </c>
      <c r="K20689" s="392" t="str">
        <f t="shared" si="970"/>
        <v/>
      </c>
      <c r="L20689" s="393" t="str">
        <f t="shared" si="971"/>
        <v/>
      </c>
      <c r="M20689" s="108"/>
    </row>
    <row r="20690" spans="1:13">
      <c r="A20690" s="158"/>
      <c r="B20690" s="391">
        <f>IFERROR(VLOOKUP('6.3 Sustained interruptions'!$D20690,'Incident earliest date'!$D:$F,2,FALSE),'6.3 Sustained interruptions'!E20690*1)</f>
        <v>0</v>
      </c>
      <c r="C20690" s="353">
        <f>'6.3 Sustained interruptions'!K20690</f>
        <v>0</v>
      </c>
      <c r="D20690" s="353">
        <f>'6.3 Sustained interruptions'!L20690</f>
        <v>0</v>
      </c>
      <c r="E20690" s="353">
        <f>'6.3 Sustained interruptions'!N20690</f>
        <v>0</v>
      </c>
      <c r="F20690" s="353">
        <f>'6.3 Sustained interruptions'!O20690</f>
        <v>0</v>
      </c>
      <c r="G20690" s="353">
        <f>IFERROR(VLOOKUP(C20690,'6.2.4 STPIS Customer summary'!$D$12:$H$17,5,FALSE),0)</f>
        <v>0</v>
      </c>
      <c r="H20690" s="353">
        <f>IF(B20690=0,0,'6.2.4 STPIS Customer summary'!$H$17)</f>
        <v>0</v>
      </c>
      <c r="I20690" s="350" t="str">
        <f>IF(B20690=0,"",IF(ISERROR(VLOOKUP(D20690,Lookups!$F$3:$F$18,1,FALSE)),1,0))</f>
        <v/>
      </c>
      <c r="J20690" s="392" t="str">
        <f t="shared" si="969"/>
        <v/>
      </c>
      <c r="K20690" s="392" t="str">
        <f t="shared" si="970"/>
        <v/>
      </c>
      <c r="L20690" s="393" t="str">
        <f t="shared" si="971"/>
        <v/>
      </c>
      <c r="M20690" s="108"/>
    </row>
    <row r="20691" spans="1:13">
      <c r="A20691" s="158"/>
      <c r="B20691" s="391">
        <f>IFERROR(VLOOKUP('6.3 Sustained interruptions'!$D20691,'Incident earliest date'!$D:$F,2,FALSE),'6.3 Sustained interruptions'!E20691*1)</f>
        <v>0</v>
      </c>
      <c r="C20691" s="353">
        <f>'6.3 Sustained interruptions'!K20691</f>
        <v>0</v>
      </c>
      <c r="D20691" s="353">
        <f>'6.3 Sustained interruptions'!L20691</f>
        <v>0</v>
      </c>
      <c r="E20691" s="353">
        <f>'6.3 Sustained interruptions'!N20691</f>
        <v>0</v>
      </c>
      <c r="F20691" s="353">
        <f>'6.3 Sustained interruptions'!O20691</f>
        <v>0</v>
      </c>
      <c r="G20691" s="353">
        <f>IFERROR(VLOOKUP(C20691,'6.2.4 STPIS Customer summary'!$D$12:$H$17,5,FALSE),0)</f>
        <v>0</v>
      </c>
      <c r="H20691" s="353">
        <f>IF(B20691=0,0,'6.2.4 STPIS Customer summary'!$H$17)</f>
        <v>0</v>
      </c>
      <c r="I20691" s="350" t="str">
        <f>IF(B20691=0,"",IF(ISERROR(VLOOKUP(D20691,Lookups!$F$3:$F$18,1,FALSE)),1,0))</f>
        <v/>
      </c>
      <c r="J20691" s="392" t="str">
        <f t="shared" si="969"/>
        <v/>
      </c>
      <c r="K20691" s="392" t="str">
        <f t="shared" si="970"/>
        <v/>
      </c>
      <c r="L20691" s="393" t="str">
        <f t="shared" si="971"/>
        <v/>
      </c>
      <c r="M20691" s="108"/>
    </row>
    <row r="20692" spans="1:13">
      <c r="A20692" s="158"/>
      <c r="B20692" s="391">
        <f>IFERROR(VLOOKUP('6.3 Sustained interruptions'!$D20692,'Incident earliest date'!$D:$F,2,FALSE),'6.3 Sustained interruptions'!E20692*1)</f>
        <v>0</v>
      </c>
      <c r="C20692" s="353">
        <f>'6.3 Sustained interruptions'!K20692</f>
        <v>0</v>
      </c>
      <c r="D20692" s="353">
        <f>'6.3 Sustained interruptions'!L20692</f>
        <v>0</v>
      </c>
      <c r="E20692" s="353">
        <f>'6.3 Sustained interruptions'!N20692</f>
        <v>0</v>
      </c>
      <c r="F20692" s="353">
        <f>'6.3 Sustained interruptions'!O20692</f>
        <v>0</v>
      </c>
      <c r="G20692" s="353">
        <f>IFERROR(VLOOKUP(C20692,'6.2.4 STPIS Customer summary'!$D$12:$H$17,5,FALSE),0)</f>
        <v>0</v>
      </c>
      <c r="H20692" s="353">
        <f>IF(B20692=0,0,'6.2.4 STPIS Customer summary'!$H$17)</f>
        <v>0</v>
      </c>
      <c r="I20692" s="350" t="str">
        <f>IF(B20692=0,"",IF(ISERROR(VLOOKUP(D20692,Lookups!$F$3:$F$18,1,FALSE)),1,0))</f>
        <v/>
      </c>
      <c r="J20692" s="392" t="str">
        <f t="shared" si="969"/>
        <v/>
      </c>
      <c r="K20692" s="392" t="str">
        <f t="shared" si="970"/>
        <v/>
      </c>
      <c r="L20692" s="393" t="str">
        <f t="shared" si="971"/>
        <v/>
      </c>
      <c r="M20692" s="108"/>
    </row>
    <row r="20693" spans="1:13">
      <c r="A20693" s="158"/>
      <c r="B20693" s="391">
        <f>IFERROR(VLOOKUP('6.3 Sustained interruptions'!$D20693,'Incident earliest date'!$D:$F,2,FALSE),'6.3 Sustained interruptions'!E20693*1)</f>
        <v>0</v>
      </c>
      <c r="C20693" s="353">
        <f>'6.3 Sustained interruptions'!K20693</f>
        <v>0</v>
      </c>
      <c r="D20693" s="353">
        <f>'6.3 Sustained interruptions'!L20693</f>
        <v>0</v>
      </c>
      <c r="E20693" s="353">
        <f>'6.3 Sustained interruptions'!N20693</f>
        <v>0</v>
      </c>
      <c r="F20693" s="353">
        <f>'6.3 Sustained interruptions'!O20693</f>
        <v>0</v>
      </c>
      <c r="G20693" s="353">
        <f>IFERROR(VLOOKUP(C20693,'6.2.4 STPIS Customer summary'!$D$12:$H$17,5,FALSE),0)</f>
        <v>0</v>
      </c>
      <c r="H20693" s="353">
        <f>IF(B20693=0,0,'6.2.4 STPIS Customer summary'!$H$17)</f>
        <v>0</v>
      </c>
      <c r="I20693" s="350" t="str">
        <f>IF(B20693=0,"",IF(ISERROR(VLOOKUP(D20693,Lookups!$F$3:$F$18,1,FALSE)),1,0))</f>
        <v/>
      </c>
      <c r="J20693" s="392" t="str">
        <f t="shared" si="969"/>
        <v/>
      </c>
      <c r="K20693" s="392" t="str">
        <f t="shared" si="970"/>
        <v/>
      </c>
      <c r="L20693" s="393" t="str">
        <f t="shared" si="971"/>
        <v/>
      </c>
      <c r="M20693" s="108"/>
    </row>
    <row r="20694" spans="1:13">
      <c r="A20694" s="158"/>
      <c r="B20694" s="391">
        <f>IFERROR(VLOOKUP('6.3 Sustained interruptions'!$D20694,'Incident earliest date'!$D:$F,2,FALSE),'6.3 Sustained interruptions'!E20694*1)</f>
        <v>0</v>
      </c>
      <c r="C20694" s="353">
        <f>'6.3 Sustained interruptions'!K20694</f>
        <v>0</v>
      </c>
      <c r="D20694" s="353">
        <f>'6.3 Sustained interruptions'!L20694</f>
        <v>0</v>
      </c>
      <c r="E20694" s="353">
        <f>'6.3 Sustained interruptions'!N20694</f>
        <v>0</v>
      </c>
      <c r="F20694" s="353">
        <f>'6.3 Sustained interruptions'!O20694</f>
        <v>0</v>
      </c>
      <c r="G20694" s="353">
        <f>IFERROR(VLOOKUP(C20694,'6.2.4 STPIS Customer summary'!$D$12:$H$17,5,FALSE),0)</f>
        <v>0</v>
      </c>
      <c r="H20694" s="353">
        <f>IF(B20694=0,0,'6.2.4 STPIS Customer summary'!$H$17)</f>
        <v>0</v>
      </c>
      <c r="I20694" s="350" t="str">
        <f>IF(B20694=0,"",IF(ISERROR(VLOOKUP(D20694,Lookups!$F$3:$F$18,1,FALSE)),1,0))</f>
        <v/>
      </c>
      <c r="J20694" s="392" t="str">
        <f t="shared" si="969"/>
        <v/>
      </c>
      <c r="K20694" s="392" t="str">
        <f t="shared" si="970"/>
        <v/>
      </c>
      <c r="L20694" s="393" t="str">
        <f t="shared" si="971"/>
        <v/>
      </c>
      <c r="M20694" s="108"/>
    </row>
    <row r="20695" spans="1:13">
      <c r="A20695" s="158"/>
      <c r="B20695" s="391">
        <f>IFERROR(VLOOKUP('6.3 Sustained interruptions'!$D20695,'Incident earliest date'!$D:$F,2,FALSE),'6.3 Sustained interruptions'!E20695*1)</f>
        <v>0</v>
      </c>
      <c r="C20695" s="353">
        <f>'6.3 Sustained interruptions'!K20695</f>
        <v>0</v>
      </c>
      <c r="D20695" s="353">
        <f>'6.3 Sustained interruptions'!L20695</f>
        <v>0</v>
      </c>
      <c r="E20695" s="353">
        <f>'6.3 Sustained interruptions'!N20695</f>
        <v>0</v>
      </c>
      <c r="F20695" s="353">
        <f>'6.3 Sustained interruptions'!O20695</f>
        <v>0</v>
      </c>
      <c r="G20695" s="353">
        <f>IFERROR(VLOOKUP(C20695,'6.2.4 STPIS Customer summary'!$D$12:$H$17,5,FALSE),0)</f>
        <v>0</v>
      </c>
      <c r="H20695" s="353">
        <f>IF(B20695=0,0,'6.2.4 STPIS Customer summary'!$H$17)</f>
        <v>0</v>
      </c>
      <c r="I20695" s="350" t="str">
        <f>IF(B20695=0,"",IF(ISERROR(VLOOKUP(D20695,Lookups!$F$3:$F$18,1,FALSE)),1,0))</f>
        <v/>
      </c>
      <c r="J20695" s="392" t="str">
        <f t="shared" si="969"/>
        <v/>
      </c>
      <c r="K20695" s="392" t="str">
        <f t="shared" si="970"/>
        <v/>
      </c>
      <c r="L20695" s="393" t="str">
        <f t="shared" si="971"/>
        <v/>
      </c>
      <c r="M20695" s="108"/>
    </row>
    <row r="20696" spans="1:13">
      <c r="A20696" s="158"/>
      <c r="B20696" s="391">
        <f>IFERROR(VLOOKUP('6.3 Sustained interruptions'!$D20696,'Incident earliest date'!$D:$F,2,FALSE),'6.3 Sustained interruptions'!E20696*1)</f>
        <v>0</v>
      </c>
      <c r="C20696" s="353">
        <f>'6.3 Sustained interruptions'!K20696</f>
        <v>0</v>
      </c>
      <c r="D20696" s="353">
        <f>'6.3 Sustained interruptions'!L20696</f>
        <v>0</v>
      </c>
      <c r="E20696" s="353">
        <f>'6.3 Sustained interruptions'!N20696</f>
        <v>0</v>
      </c>
      <c r="F20696" s="353">
        <f>'6.3 Sustained interruptions'!O20696</f>
        <v>0</v>
      </c>
      <c r="G20696" s="353">
        <f>IFERROR(VLOOKUP(C20696,'6.2.4 STPIS Customer summary'!$D$12:$H$17,5,FALSE),0)</f>
        <v>0</v>
      </c>
      <c r="H20696" s="353">
        <f>IF(B20696=0,0,'6.2.4 STPIS Customer summary'!$H$17)</f>
        <v>0</v>
      </c>
      <c r="I20696" s="350" t="str">
        <f>IF(B20696=0,"",IF(ISERROR(VLOOKUP(D20696,Lookups!$F$3:$F$18,1,FALSE)),1,0))</f>
        <v/>
      </c>
      <c r="J20696" s="392" t="str">
        <f t="shared" si="969"/>
        <v/>
      </c>
      <c r="K20696" s="392" t="str">
        <f t="shared" si="970"/>
        <v/>
      </c>
      <c r="L20696" s="393" t="str">
        <f t="shared" si="971"/>
        <v/>
      </c>
      <c r="M20696" s="108"/>
    </row>
    <row r="20697" spans="1:13">
      <c r="A20697" s="158"/>
      <c r="B20697" s="391">
        <f>IFERROR(VLOOKUP('6.3 Sustained interruptions'!$D20697,'Incident earliest date'!$D:$F,2,FALSE),'6.3 Sustained interruptions'!E20697*1)</f>
        <v>0</v>
      </c>
      <c r="C20697" s="353">
        <f>'6.3 Sustained interruptions'!K20697</f>
        <v>0</v>
      </c>
      <c r="D20697" s="353">
        <f>'6.3 Sustained interruptions'!L20697</f>
        <v>0</v>
      </c>
      <c r="E20697" s="353">
        <f>'6.3 Sustained interruptions'!N20697</f>
        <v>0</v>
      </c>
      <c r="F20697" s="353">
        <f>'6.3 Sustained interruptions'!O20697</f>
        <v>0</v>
      </c>
      <c r="G20697" s="353">
        <f>IFERROR(VLOOKUP(C20697,'6.2.4 STPIS Customer summary'!$D$12:$H$17,5,FALSE),0)</f>
        <v>0</v>
      </c>
      <c r="H20697" s="353">
        <f>IF(B20697=0,0,'6.2.4 STPIS Customer summary'!$H$17)</f>
        <v>0</v>
      </c>
      <c r="I20697" s="350" t="str">
        <f>IF(B20697=0,"",IF(ISERROR(VLOOKUP(D20697,Lookups!$F$3:$F$18,1,FALSE)),1,0))</f>
        <v/>
      </c>
      <c r="J20697" s="392" t="str">
        <f t="shared" si="969"/>
        <v/>
      </c>
      <c r="K20697" s="392" t="str">
        <f t="shared" si="970"/>
        <v/>
      </c>
      <c r="L20697" s="393" t="str">
        <f t="shared" si="971"/>
        <v/>
      </c>
      <c r="M20697" s="108"/>
    </row>
    <row r="20698" spans="1:13">
      <c r="A20698" s="158"/>
      <c r="B20698" s="391">
        <f>IFERROR(VLOOKUP('6.3 Sustained interruptions'!$D20698,'Incident earliest date'!$D:$F,2,FALSE),'6.3 Sustained interruptions'!E20698*1)</f>
        <v>0</v>
      </c>
      <c r="C20698" s="353">
        <f>'6.3 Sustained interruptions'!K20698</f>
        <v>0</v>
      </c>
      <c r="D20698" s="353">
        <f>'6.3 Sustained interruptions'!L20698</f>
        <v>0</v>
      </c>
      <c r="E20698" s="353">
        <f>'6.3 Sustained interruptions'!N20698</f>
        <v>0</v>
      </c>
      <c r="F20698" s="353">
        <f>'6.3 Sustained interruptions'!O20698</f>
        <v>0</v>
      </c>
      <c r="G20698" s="353">
        <f>IFERROR(VLOOKUP(C20698,'6.2.4 STPIS Customer summary'!$D$12:$H$17,5,FALSE),0)</f>
        <v>0</v>
      </c>
      <c r="H20698" s="353">
        <f>IF(B20698=0,0,'6.2.4 STPIS Customer summary'!$H$17)</f>
        <v>0</v>
      </c>
      <c r="I20698" s="350" t="str">
        <f>IF(B20698=0,"",IF(ISERROR(VLOOKUP(D20698,Lookups!$F$3:$F$18,1,FALSE)),1,0))</f>
        <v/>
      </c>
      <c r="J20698" s="392" t="str">
        <f t="shared" si="969"/>
        <v/>
      </c>
      <c r="K20698" s="392" t="str">
        <f t="shared" si="970"/>
        <v/>
      </c>
      <c r="L20698" s="393" t="str">
        <f t="shared" si="971"/>
        <v/>
      </c>
      <c r="M20698" s="108"/>
    </row>
    <row r="20699" spans="1:13">
      <c r="A20699" s="158"/>
      <c r="B20699" s="391">
        <f>IFERROR(VLOOKUP('6.3 Sustained interruptions'!$D20699,'Incident earliest date'!$D:$F,2,FALSE),'6.3 Sustained interruptions'!E20699*1)</f>
        <v>0</v>
      </c>
      <c r="C20699" s="353">
        <f>'6.3 Sustained interruptions'!K20699</f>
        <v>0</v>
      </c>
      <c r="D20699" s="353">
        <f>'6.3 Sustained interruptions'!L20699</f>
        <v>0</v>
      </c>
      <c r="E20699" s="353">
        <f>'6.3 Sustained interruptions'!N20699</f>
        <v>0</v>
      </c>
      <c r="F20699" s="353">
        <f>'6.3 Sustained interruptions'!O20699</f>
        <v>0</v>
      </c>
      <c r="G20699" s="353">
        <f>IFERROR(VLOOKUP(C20699,'6.2.4 STPIS Customer summary'!$D$12:$H$17,5,FALSE),0)</f>
        <v>0</v>
      </c>
      <c r="H20699" s="353">
        <f>IF(B20699=0,0,'6.2.4 STPIS Customer summary'!$H$17)</f>
        <v>0</v>
      </c>
      <c r="I20699" s="350" t="str">
        <f>IF(B20699=0,"",IF(ISERROR(VLOOKUP(D20699,Lookups!$F$3:$F$18,1,FALSE)),1,0))</f>
        <v/>
      </c>
      <c r="J20699" s="392" t="str">
        <f t="shared" si="969"/>
        <v/>
      </c>
      <c r="K20699" s="392" t="str">
        <f t="shared" si="970"/>
        <v/>
      </c>
      <c r="L20699" s="393" t="str">
        <f t="shared" si="971"/>
        <v/>
      </c>
      <c r="M20699" s="108"/>
    </row>
    <row r="20700" spans="1:13">
      <c r="A20700" s="158"/>
      <c r="B20700" s="391">
        <f>IFERROR(VLOOKUP('6.3 Sustained interruptions'!$D20700,'Incident earliest date'!$D:$F,2,FALSE),'6.3 Sustained interruptions'!E20700*1)</f>
        <v>0</v>
      </c>
      <c r="C20700" s="353">
        <f>'6.3 Sustained interruptions'!K20700</f>
        <v>0</v>
      </c>
      <c r="D20700" s="353">
        <f>'6.3 Sustained interruptions'!L20700</f>
        <v>0</v>
      </c>
      <c r="E20700" s="353">
        <f>'6.3 Sustained interruptions'!N20700</f>
        <v>0</v>
      </c>
      <c r="F20700" s="353">
        <f>'6.3 Sustained interruptions'!O20700</f>
        <v>0</v>
      </c>
      <c r="G20700" s="353">
        <f>IFERROR(VLOOKUP(C20700,'6.2.4 STPIS Customer summary'!$D$12:$H$17,5,FALSE),0)</f>
        <v>0</v>
      </c>
      <c r="H20700" s="353">
        <f>IF(B20700=0,0,'6.2.4 STPIS Customer summary'!$H$17)</f>
        <v>0</v>
      </c>
      <c r="I20700" s="350" t="str">
        <f>IF(B20700=0,"",IF(ISERROR(VLOOKUP(D20700,Lookups!$F$3:$F$18,1,FALSE)),1,0))</f>
        <v/>
      </c>
      <c r="J20700" s="392" t="str">
        <f t="shared" si="969"/>
        <v/>
      </c>
      <c r="K20700" s="392" t="str">
        <f t="shared" si="970"/>
        <v/>
      </c>
      <c r="L20700" s="393" t="str">
        <f t="shared" si="971"/>
        <v/>
      </c>
      <c r="M20700" s="108"/>
    </row>
    <row r="20701" spans="1:13">
      <c r="A20701" s="158"/>
      <c r="B20701" s="391">
        <f>IFERROR(VLOOKUP('6.3 Sustained interruptions'!$D20701,'Incident earliest date'!$D:$F,2,FALSE),'6.3 Sustained interruptions'!E20701*1)</f>
        <v>0</v>
      </c>
      <c r="C20701" s="353">
        <f>'6.3 Sustained interruptions'!K20701</f>
        <v>0</v>
      </c>
      <c r="D20701" s="353">
        <f>'6.3 Sustained interruptions'!L20701</f>
        <v>0</v>
      </c>
      <c r="E20701" s="353">
        <f>'6.3 Sustained interruptions'!N20701</f>
        <v>0</v>
      </c>
      <c r="F20701" s="353">
        <f>'6.3 Sustained interruptions'!O20701</f>
        <v>0</v>
      </c>
      <c r="G20701" s="353">
        <f>IFERROR(VLOOKUP(C20701,'6.2.4 STPIS Customer summary'!$D$12:$H$17,5,FALSE),0)</f>
        <v>0</v>
      </c>
      <c r="H20701" s="353">
        <f>IF(B20701=0,0,'6.2.4 STPIS Customer summary'!$H$17)</f>
        <v>0</v>
      </c>
      <c r="I20701" s="350" t="str">
        <f>IF(B20701=0,"",IF(ISERROR(VLOOKUP(D20701,Lookups!$F$3:$F$18,1,FALSE)),1,0))</f>
        <v/>
      </c>
      <c r="J20701" s="392" t="str">
        <f t="shared" si="969"/>
        <v/>
      </c>
      <c r="K20701" s="392" t="str">
        <f t="shared" si="970"/>
        <v/>
      </c>
      <c r="L20701" s="393" t="str">
        <f t="shared" si="971"/>
        <v/>
      </c>
      <c r="M20701" s="108"/>
    </row>
    <row r="20702" spans="1:13">
      <c r="A20702" s="158"/>
      <c r="B20702" s="391">
        <f>IFERROR(VLOOKUP('6.3 Sustained interruptions'!$D20702,'Incident earliest date'!$D:$F,2,FALSE),'6.3 Sustained interruptions'!E20702*1)</f>
        <v>0</v>
      </c>
      <c r="C20702" s="353">
        <f>'6.3 Sustained interruptions'!K20702</f>
        <v>0</v>
      </c>
      <c r="D20702" s="353">
        <f>'6.3 Sustained interruptions'!L20702</f>
        <v>0</v>
      </c>
      <c r="E20702" s="353">
        <f>'6.3 Sustained interruptions'!N20702</f>
        <v>0</v>
      </c>
      <c r="F20702" s="353">
        <f>'6.3 Sustained interruptions'!O20702</f>
        <v>0</v>
      </c>
      <c r="G20702" s="353">
        <f>IFERROR(VLOOKUP(C20702,'6.2.4 STPIS Customer summary'!$D$12:$H$17,5,FALSE),0)</f>
        <v>0</v>
      </c>
      <c r="H20702" s="353">
        <f>IF(B20702=0,0,'6.2.4 STPIS Customer summary'!$H$17)</f>
        <v>0</v>
      </c>
      <c r="I20702" s="350" t="str">
        <f>IF(B20702=0,"",IF(ISERROR(VLOOKUP(D20702,Lookups!$F$3:$F$18,1,FALSE)),1,0))</f>
        <v/>
      </c>
      <c r="J20702" s="392" t="str">
        <f t="shared" si="969"/>
        <v/>
      </c>
      <c r="K20702" s="392" t="str">
        <f t="shared" si="970"/>
        <v/>
      </c>
      <c r="L20702" s="393" t="str">
        <f t="shared" si="971"/>
        <v/>
      </c>
      <c r="M20702" s="108"/>
    </row>
    <row r="20703" spans="1:13">
      <c r="A20703" s="158"/>
      <c r="B20703" s="391">
        <f>IFERROR(VLOOKUP('6.3 Sustained interruptions'!$D20703,'Incident earliest date'!$D:$F,2,FALSE),'6.3 Sustained interruptions'!E20703*1)</f>
        <v>0</v>
      </c>
      <c r="C20703" s="353">
        <f>'6.3 Sustained interruptions'!K20703</f>
        <v>0</v>
      </c>
      <c r="D20703" s="353">
        <f>'6.3 Sustained interruptions'!L20703</f>
        <v>0</v>
      </c>
      <c r="E20703" s="353">
        <f>'6.3 Sustained interruptions'!N20703</f>
        <v>0</v>
      </c>
      <c r="F20703" s="353">
        <f>'6.3 Sustained interruptions'!O20703</f>
        <v>0</v>
      </c>
      <c r="G20703" s="353">
        <f>IFERROR(VLOOKUP(C20703,'6.2.4 STPIS Customer summary'!$D$12:$H$17,5,FALSE),0)</f>
        <v>0</v>
      </c>
      <c r="H20703" s="353">
        <f>IF(B20703=0,0,'6.2.4 STPIS Customer summary'!$H$17)</f>
        <v>0</v>
      </c>
      <c r="I20703" s="350" t="str">
        <f>IF(B20703=0,"",IF(ISERROR(VLOOKUP(D20703,Lookups!$F$3:$F$18,1,FALSE)),1,0))</f>
        <v/>
      </c>
      <c r="J20703" s="392" t="str">
        <f t="shared" si="969"/>
        <v/>
      </c>
      <c r="K20703" s="392" t="str">
        <f t="shared" si="970"/>
        <v/>
      </c>
      <c r="L20703" s="393" t="str">
        <f t="shared" si="971"/>
        <v/>
      </c>
      <c r="M20703" s="108"/>
    </row>
    <row r="20704" spans="1:13">
      <c r="A20704" s="158"/>
      <c r="B20704" s="391">
        <f>IFERROR(VLOOKUP('6.3 Sustained interruptions'!$D20704,'Incident earliest date'!$D:$F,2,FALSE),'6.3 Sustained interruptions'!E20704*1)</f>
        <v>0</v>
      </c>
      <c r="C20704" s="353">
        <f>'6.3 Sustained interruptions'!K20704</f>
        <v>0</v>
      </c>
      <c r="D20704" s="353">
        <f>'6.3 Sustained interruptions'!L20704</f>
        <v>0</v>
      </c>
      <c r="E20704" s="353">
        <f>'6.3 Sustained interruptions'!N20704</f>
        <v>0</v>
      </c>
      <c r="F20704" s="353">
        <f>'6.3 Sustained interruptions'!O20704</f>
        <v>0</v>
      </c>
      <c r="G20704" s="353">
        <f>IFERROR(VLOOKUP(C20704,'6.2.4 STPIS Customer summary'!$D$12:$H$17,5,FALSE),0)</f>
        <v>0</v>
      </c>
      <c r="H20704" s="353">
        <f>IF(B20704=0,0,'6.2.4 STPIS Customer summary'!$H$17)</f>
        <v>0</v>
      </c>
      <c r="I20704" s="350" t="str">
        <f>IF(B20704=0,"",IF(ISERROR(VLOOKUP(D20704,Lookups!$F$3:$F$18,1,FALSE)),1,0))</f>
        <v/>
      </c>
      <c r="J20704" s="392" t="str">
        <f t="shared" si="969"/>
        <v/>
      </c>
      <c r="K20704" s="392" t="str">
        <f t="shared" si="970"/>
        <v/>
      </c>
      <c r="L20704" s="393" t="str">
        <f t="shared" si="971"/>
        <v/>
      </c>
      <c r="M20704" s="108"/>
    </row>
    <row r="20705" spans="1:13">
      <c r="A20705" s="158"/>
      <c r="B20705" s="391">
        <f>IFERROR(VLOOKUP('6.3 Sustained interruptions'!$D20705,'Incident earliest date'!$D:$F,2,FALSE),'6.3 Sustained interruptions'!E20705*1)</f>
        <v>0</v>
      </c>
      <c r="C20705" s="353">
        <f>'6.3 Sustained interruptions'!K20705</f>
        <v>0</v>
      </c>
      <c r="D20705" s="353">
        <f>'6.3 Sustained interruptions'!L20705</f>
        <v>0</v>
      </c>
      <c r="E20705" s="353">
        <f>'6.3 Sustained interruptions'!N20705</f>
        <v>0</v>
      </c>
      <c r="F20705" s="353">
        <f>'6.3 Sustained interruptions'!O20705</f>
        <v>0</v>
      </c>
      <c r="G20705" s="353">
        <f>IFERROR(VLOOKUP(C20705,'6.2.4 STPIS Customer summary'!$D$12:$H$17,5,FALSE),0)</f>
        <v>0</v>
      </c>
      <c r="H20705" s="353">
        <f>IF(B20705=0,0,'6.2.4 STPIS Customer summary'!$H$17)</f>
        <v>0</v>
      </c>
      <c r="I20705" s="350" t="str">
        <f>IF(B20705=0,"",IF(ISERROR(VLOOKUP(D20705,Lookups!$F$3:$F$18,1,FALSE)),1,0))</f>
        <v/>
      </c>
      <c r="J20705" s="392" t="str">
        <f t="shared" si="969"/>
        <v/>
      </c>
      <c r="K20705" s="392" t="str">
        <f t="shared" si="970"/>
        <v/>
      </c>
      <c r="L20705" s="393" t="str">
        <f t="shared" si="971"/>
        <v/>
      </c>
      <c r="M20705" s="108"/>
    </row>
    <row r="20706" spans="1:13">
      <c r="A20706" s="158"/>
      <c r="B20706" s="391">
        <f>IFERROR(VLOOKUP('6.3 Sustained interruptions'!$D20706,'Incident earliest date'!$D:$F,2,FALSE),'6.3 Sustained interruptions'!E20706*1)</f>
        <v>0</v>
      </c>
      <c r="C20706" s="353">
        <f>'6.3 Sustained interruptions'!K20706</f>
        <v>0</v>
      </c>
      <c r="D20706" s="353">
        <f>'6.3 Sustained interruptions'!L20706</f>
        <v>0</v>
      </c>
      <c r="E20706" s="353">
        <f>'6.3 Sustained interruptions'!N20706</f>
        <v>0</v>
      </c>
      <c r="F20706" s="353">
        <f>'6.3 Sustained interruptions'!O20706</f>
        <v>0</v>
      </c>
      <c r="G20706" s="353">
        <f>IFERROR(VLOOKUP(C20706,'6.2.4 STPIS Customer summary'!$D$12:$H$17,5,FALSE),0)</f>
        <v>0</v>
      </c>
      <c r="H20706" s="353">
        <f>IF(B20706=0,0,'6.2.4 STPIS Customer summary'!$H$17)</f>
        <v>0</v>
      </c>
      <c r="I20706" s="350" t="str">
        <f>IF(B20706=0,"",IF(ISERROR(VLOOKUP(D20706,Lookups!$F$3:$F$18,1,FALSE)),1,0))</f>
        <v/>
      </c>
      <c r="J20706" s="392" t="str">
        <f t="shared" si="969"/>
        <v/>
      </c>
      <c r="K20706" s="392" t="str">
        <f t="shared" si="970"/>
        <v/>
      </c>
      <c r="L20706" s="393" t="str">
        <f t="shared" si="971"/>
        <v/>
      </c>
      <c r="M20706" s="108"/>
    </row>
    <row r="20707" spans="1:13">
      <c r="A20707" s="158"/>
      <c r="B20707" s="391">
        <f>IFERROR(VLOOKUP('6.3 Sustained interruptions'!$D20707,'Incident earliest date'!$D:$F,2,FALSE),'6.3 Sustained interruptions'!E20707*1)</f>
        <v>0</v>
      </c>
      <c r="C20707" s="353">
        <f>'6.3 Sustained interruptions'!K20707</f>
        <v>0</v>
      </c>
      <c r="D20707" s="353">
        <f>'6.3 Sustained interruptions'!L20707</f>
        <v>0</v>
      </c>
      <c r="E20707" s="353">
        <f>'6.3 Sustained interruptions'!N20707</f>
        <v>0</v>
      </c>
      <c r="F20707" s="353">
        <f>'6.3 Sustained interruptions'!O20707</f>
        <v>0</v>
      </c>
      <c r="G20707" s="353">
        <f>IFERROR(VLOOKUP(C20707,'6.2.4 STPIS Customer summary'!$D$12:$H$17,5,FALSE),0)</f>
        <v>0</v>
      </c>
      <c r="H20707" s="353">
        <f>IF(B20707=0,0,'6.2.4 STPIS Customer summary'!$H$17)</f>
        <v>0</v>
      </c>
      <c r="I20707" s="350" t="str">
        <f>IF(B20707=0,"",IF(ISERROR(VLOOKUP(D20707,Lookups!$F$3:$F$18,1,FALSE)),1,0))</f>
        <v/>
      </c>
      <c r="J20707" s="392" t="str">
        <f t="shared" si="969"/>
        <v/>
      </c>
      <c r="K20707" s="392" t="str">
        <f t="shared" si="970"/>
        <v/>
      </c>
      <c r="L20707" s="393" t="str">
        <f t="shared" si="971"/>
        <v/>
      </c>
      <c r="M20707" s="108"/>
    </row>
    <row r="20708" spans="1:13">
      <c r="A20708" s="158"/>
      <c r="B20708" s="391">
        <f>IFERROR(VLOOKUP('6.3 Sustained interruptions'!$D20708,'Incident earliest date'!$D:$F,2,FALSE),'6.3 Sustained interruptions'!E20708*1)</f>
        <v>0</v>
      </c>
      <c r="C20708" s="353">
        <f>'6.3 Sustained interruptions'!K20708</f>
        <v>0</v>
      </c>
      <c r="D20708" s="353">
        <f>'6.3 Sustained interruptions'!L20708</f>
        <v>0</v>
      </c>
      <c r="E20708" s="353">
        <f>'6.3 Sustained interruptions'!N20708</f>
        <v>0</v>
      </c>
      <c r="F20708" s="353">
        <f>'6.3 Sustained interruptions'!O20708</f>
        <v>0</v>
      </c>
      <c r="G20708" s="353">
        <f>IFERROR(VLOOKUP(C20708,'6.2.4 STPIS Customer summary'!$D$12:$H$17,5,FALSE),0)</f>
        <v>0</v>
      </c>
      <c r="H20708" s="353">
        <f>IF(B20708=0,0,'6.2.4 STPIS Customer summary'!$H$17)</f>
        <v>0</v>
      </c>
      <c r="I20708" s="350" t="str">
        <f>IF(B20708=0,"",IF(ISERROR(VLOOKUP(D20708,Lookups!$F$3:$F$18,1,FALSE)),1,0))</f>
        <v/>
      </c>
      <c r="J20708" s="392" t="str">
        <f t="shared" si="969"/>
        <v/>
      </c>
      <c r="K20708" s="392" t="str">
        <f t="shared" si="970"/>
        <v/>
      </c>
      <c r="L20708" s="393" t="str">
        <f t="shared" si="971"/>
        <v/>
      </c>
      <c r="M20708" s="108"/>
    </row>
    <row r="20709" spans="1:13">
      <c r="A20709" s="158"/>
      <c r="B20709" s="391">
        <f>IFERROR(VLOOKUP('6.3 Sustained interruptions'!$D20709,'Incident earliest date'!$D:$F,2,FALSE),'6.3 Sustained interruptions'!E20709*1)</f>
        <v>0</v>
      </c>
      <c r="C20709" s="353">
        <f>'6.3 Sustained interruptions'!K20709</f>
        <v>0</v>
      </c>
      <c r="D20709" s="353">
        <f>'6.3 Sustained interruptions'!L20709</f>
        <v>0</v>
      </c>
      <c r="E20709" s="353">
        <f>'6.3 Sustained interruptions'!N20709</f>
        <v>0</v>
      </c>
      <c r="F20709" s="353">
        <f>'6.3 Sustained interruptions'!O20709</f>
        <v>0</v>
      </c>
      <c r="G20709" s="353">
        <f>IFERROR(VLOOKUP(C20709,'6.2.4 STPIS Customer summary'!$D$12:$H$17,5,FALSE),0)</f>
        <v>0</v>
      </c>
      <c r="H20709" s="353">
        <f>IF(B20709=0,0,'6.2.4 STPIS Customer summary'!$H$17)</f>
        <v>0</v>
      </c>
      <c r="I20709" s="350" t="str">
        <f>IF(B20709=0,"",IF(ISERROR(VLOOKUP(D20709,Lookups!$F$3:$F$18,1,FALSE)),1,0))</f>
        <v/>
      </c>
      <c r="J20709" s="392" t="str">
        <f t="shared" si="969"/>
        <v/>
      </c>
      <c r="K20709" s="392" t="str">
        <f t="shared" si="970"/>
        <v/>
      </c>
      <c r="L20709" s="393" t="str">
        <f t="shared" si="971"/>
        <v/>
      </c>
      <c r="M20709" s="108"/>
    </row>
    <row r="20710" spans="1:13">
      <c r="A20710" s="158"/>
      <c r="B20710" s="391">
        <f>IFERROR(VLOOKUP('6.3 Sustained interruptions'!$D20710,'Incident earliest date'!$D:$F,2,FALSE),'6.3 Sustained interruptions'!E20710*1)</f>
        <v>0</v>
      </c>
      <c r="C20710" s="353">
        <f>'6.3 Sustained interruptions'!K20710</f>
        <v>0</v>
      </c>
      <c r="D20710" s="353">
        <f>'6.3 Sustained interruptions'!L20710</f>
        <v>0</v>
      </c>
      <c r="E20710" s="353">
        <f>'6.3 Sustained interruptions'!N20710</f>
        <v>0</v>
      </c>
      <c r="F20710" s="353">
        <f>'6.3 Sustained interruptions'!O20710</f>
        <v>0</v>
      </c>
      <c r="G20710" s="353">
        <f>IFERROR(VLOOKUP(C20710,'6.2.4 STPIS Customer summary'!$D$12:$H$17,5,FALSE),0)</f>
        <v>0</v>
      </c>
      <c r="H20710" s="353">
        <f>IF(B20710=0,0,'6.2.4 STPIS Customer summary'!$H$17)</f>
        <v>0</v>
      </c>
      <c r="I20710" s="350" t="str">
        <f>IF(B20710=0,"",IF(ISERROR(VLOOKUP(D20710,Lookups!$F$3:$F$18,1,FALSE)),1,0))</f>
        <v/>
      </c>
      <c r="J20710" s="392" t="str">
        <f t="shared" si="969"/>
        <v/>
      </c>
      <c r="K20710" s="392" t="str">
        <f t="shared" si="970"/>
        <v/>
      </c>
      <c r="L20710" s="393" t="str">
        <f t="shared" si="971"/>
        <v/>
      </c>
      <c r="M20710" s="108"/>
    </row>
    <row r="20711" spans="1:13">
      <c r="A20711" s="158"/>
      <c r="B20711" s="391">
        <f>IFERROR(VLOOKUP('6.3 Sustained interruptions'!$D20711,'Incident earliest date'!$D:$F,2,FALSE),'6.3 Sustained interruptions'!E20711*1)</f>
        <v>0</v>
      </c>
      <c r="C20711" s="353">
        <f>'6.3 Sustained interruptions'!K20711</f>
        <v>0</v>
      </c>
      <c r="D20711" s="353">
        <f>'6.3 Sustained interruptions'!L20711</f>
        <v>0</v>
      </c>
      <c r="E20711" s="353">
        <f>'6.3 Sustained interruptions'!N20711</f>
        <v>0</v>
      </c>
      <c r="F20711" s="353">
        <f>'6.3 Sustained interruptions'!O20711</f>
        <v>0</v>
      </c>
      <c r="G20711" s="353">
        <f>IFERROR(VLOOKUP(C20711,'6.2.4 STPIS Customer summary'!$D$12:$H$17,5,FALSE),0)</f>
        <v>0</v>
      </c>
      <c r="H20711" s="353">
        <f>IF(B20711=0,0,'6.2.4 STPIS Customer summary'!$H$17)</f>
        <v>0</v>
      </c>
      <c r="I20711" s="350" t="str">
        <f>IF(B20711=0,"",IF(ISERROR(VLOOKUP(D20711,Lookups!$F$3:$F$18,1,FALSE)),1,0))</f>
        <v/>
      </c>
      <c r="J20711" s="392" t="str">
        <f t="shared" si="969"/>
        <v/>
      </c>
      <c r="K20711" s="392" t="str">
        <f t="shared" si="970"/>
        <v/>
      </c>
      <c r="L20711" s="393" t="str">
        <f t="shared" si="971"/>
        <v/>
      </c>
      <c r="M20711" s="108"/>
    </row>
    <row r="20712" spans="1:13">
      <c r="A20712" s="158"/>
      <c r="B20712" s="391">
        <f>IFERROR(VLOOKUP('6.3 Sustained interruptions'!$D20712,'Incident earliest date'!$D:$F,2,FALSE),'6.3 Sustained interruptions'!E20712*1)</f>
        <v>0</v>
      </c>
      <c r="C20712" s="353">
        <f>'6.3 Sustained interruptions'!K20712</f>
        <v>0</v>
      </c>
      <c r="D20712" s="353">
        <f>'6.3 Sustained interruptions'!L20712</f>
        <v>0</v>
      </c>
      <c r="E20712" s="353">
        <f>'6.3 Sustained interruptions'!N20712</f>
        <v>0</v>
      </c>
      <c r="F20712" s="353">
        <f>'6.3 Sustained interruptions'!O20712</f>
        <v>0</v>
      </c>
      <c r="G20712" s="353">
        <f>IFERROR(VLOOKUP(C20712,'6.2.4 STPIS Customer summary'!$D$12:$H$17,5,FALSE),0)</f>
        <v>0</v>
      </c>
      <c r="H20712" s="353">
        <f>IF(B20712=0,0,'6.2.4 STPIS Customer summary'!$H$17)</f>
        <v>0</v>
      </c>
      <c r="I20712" s="350" t="str">
        <f>IF(B20712=0,"",IF(ISERROR(VLOOKUP(D20712,Lookups!$F$3:$F$18,1,FALSE)),1,0))</f>
        <v/>
      </c>
      <c r="J20712" s="392" t="str">
        <f t="shared" si="969"/>
        <v/>
      </c>
      <c r="K20712" s="392" t="str">
        <f t="shared" si="970"/>
        <v/>
      </c>
      <c r="L20712" s="393" t="str">
        <f t="shared" si="971"/>
        <v/>
      </c>
      <c r="M20712" s="108"/>
    </row>
    <row r="20713" spans="1:13">
      <c r="A20713" s="158"/>
      <c r="B20713" s="391">
        <f>IFERROR(VLOOKUP('6.3 Sustained interruptions'!$D20713,'Incident earliest date'!$D:$F,2,FALSE),'6.3 Sustained interruptions'!E20713*1)</f>
        <v>0</v>
      </c>
      <c r="C20713" s="353">
        <f>'6.3 Sustained interruptions'!K20713</f>
        <v>0</v>
      </c>
      <c r="D20713" s="353">
        <f>'6.3 Sustained interruptions'!L20713</f>
        <v>0</v>
      </c>
      <c r="E20713" s="353">
        <f>'6.3 Sustained interruptions'!N20713</f>
        <v>0</v>
      </c>
      <c r="F20713" s="353">
        <f>'6.3 Sustained interruptions'!O20713</f>
        <v>0</v>
      </c>
      <c r="G20713" s="353">
        <f>IFERROR(VLOOKUP(C20713,'6.2.4 STPIS Customer summary'!$D$12:$H$17,5,FALSE),0)</f>
        <v>0</v>
      </c>
      <c r="H20713" s="353">
        <f>IF(B20713=0,0,'6.2.4 STPIS Customer summary'!$H$17)</f>
        <v>0</v>
      </c>
      <c r="I20713" s="350" t="str">
        <f>IF(B20713=0,"",IF(ISERROR(VLOOKUP(D20713,Lookups!$F$3:$F$18,1,FALSE)),1,0))</f>
        <v/>
      </c>
      <c r="J20713" s="392" t="str">
        <f t="shared" si="969"/>
        <v/>
      </c>
      <c r="K20713" s="392" t="str">
        <f t="shared" si="970"/>
        <v/>
      </c>
      <c r="L20713" s="393" t="str">
        <f t="shared" si="971"/>
        <v/>
      </c>
      <c r="M20713" s="108"/>
    </row>
    <row r="20714" spans="1:13">
      <c r="A20714" s="158"/>
      <c r="B20714" s="391">
        <f>IFERROR(VLOOKUP('6.3 Sustained interruptions'!$D20714,'Incident earliest date'!$D:$F,2,FALSE),'6.3 Sustained interruptions'!E20714*1)</f>
        <v>0</v>
      </c>
      <c r="C20714" s="353">
        <f>'6.3 Sustained interruptions'!K20714</f>
        <v>0</v>
      </c>
      <c r="D20714" s="353">
        <f>'6.3 Sustained interruptions'!L20714</f>
        <v>0</v>
      </c>
      <c r="E20714" s="353">
        <f>'6.3 Sustained interruptions'!N20714</f>
        <v>0</v>
      </c>
      <c r="F20714" s="353">
        <f>'6.3 Sustained interruptions'!O20714</f>
        <v>0</v>
      </c>
      <c r="G20714" s="353">
        <f>IFERROR(VLOOKUP(C20714,'6.2.4 STPIS Customer summary'!$D$12:$H$17,5,FALSE),0)</f>
        <v>0</v>
      </c>
      <c r="H20714" s="353">
        <f>IF(B20714=0,0,'6.2.4 STPIS Customer summary'!$H$17)</f>
        <v>0</v>
      </c>
      <c r="I20714" s="350" t="str">
        <f>IF(B20714=0,"",IF(ISERROR(VLOOKUP(D20714,Lookups!$F$3:$F$18,1,FALSE)),1,0))</f>
        <v/>
      </c>
      <c r="J20714" s="392" t="str">
        <f t="shared" si="969"/>
        <v/>
      </c>
      <c r="K20714" s="392" t="str">
        <f t="shared" si="970"/>
        <v/>
      </c>
      <c r="L20714" s="393" t="str">
        <f t="shared" si="971"/>
        <v/>
      </c>
      <c r="M20714" s="108"/>
    </row>
    <row r="20715" spans="1:13">
      <c r="A20715" s="158"/>
      <c r="B20715" s="391">
        <f>IFERROR(VLOOKUP('6.3 Sustained interruptions'!$D20715,'Incident earliest date'!$D:$F,2,FALSE),'6.3 Sustained interruptions'!E20715*1)</f>
        <v>0</v>
      </c>
      <c r="C20715" s="353">
        <f>'6.3 Sustained interruptions'!K20715</f>
        <v>0</v>
      </c>
      <c r="D20715" s="353">
        <f>'6.3 Sustained interruptions'!L20715</f>
        <v>0</v>
      </c>
      <c r="E20715" s="353">
        <f>'6.3 Sustained interruptions'!N20715</f>
        <v>0</v>
      </c>
      <c r="F20715" s="353">
        <f>'6.3 Sustained interruptions'!O20715</f>
        <v>0</v>
      </c>
      <c r="G20715" s="353">
        <f>IFERROR(VLOOKUP(C20715,'6.2.4 STPIS Customer summary'!$D$12:$H$17,5,FALSE),0)</f>
        <v>0</v>
      </c>
      <c r="H20715" s="353">
        <f>IF(B20715=0,0,'6.2.4 STPIS Customer summary'!$H$17)</f>
        <v>0</v>
      </c>
      <c r="I20715" s="350" t="str">
        <f>IF(B20715=0,"",IF(ISERROR(VLOOKUP(D20715,Lookups!$F$3:$F$18,1,FALSE)),1,0))</f>
        <v/>
      </c>
      <c r="J20715" s="392" t="str">
        <f t="shared" si="969"/>
        <v/>
      </c>
      <c r="K20715" s="392" t="str">
        <f t="shared" si="970"/>
        <v/>
      </c>
      <c r="L20715" s="393" t="str">
        <f t="shared" si="971"/>
        <v/>
      </c>
      <c r="M20715" s="108"/>
    </row>
    <row r="20716" spans="1:13">
      <c r="A20716" s="158"/>
      <c r="B20716" s="391">
        <f>IFERROR(VLOOKUP('6.3 Sustained interruptions'!$D20716,'Incident earliest date'!$D:$F,2,FALSE),'6.3 Sustained interruptions'!E20716*1)</f>
        <v>0</v>
      </c>
      <c r="C20716" s="353">
        <f>'6.3 Sustained interruptions'!K20716</f>
        <v>0</v>
      </c>
      <c r="D20716" s="353">
        <f>'6.3 Sustained interruptions'!L20716</f>
        <v>0</v>
      </c>
      <c r="E20716" s="353">
        <f>'6.3 Sustained interruptions'!N20716</f>
        <v>0</v>
      </c>
      <c r="F20716" s="353">
        <f>'6.3 Sustained interruptions'!O20716</f>
        <v>0</v>
      </c>
      <c r="G20716" s="353">
        <f>IFERROR(VLOOKUP(C20716,'6.2.4 STPIS Customer summary'!$D$12:$H$17,5,FALSE),0)</f>
        <v>0</v>
      </c>
      <c r="H20716" s="353">
        <f>IF(B20716=0,0,'6.2.4 STPIS Customer summary'!$H$17)</f>
        <v>0</v>
      </c>
      <c r="I20716" s="350" t="str">
        <f>IF(B20716=0,"",IF(ISERROR(VLOOKUP(D20716,Lookups!$F$3:$F$18,1,FALSE)),1,0))</f>
        <v/>
      </c>
      <c r="J20716" s="392" t="str">
        <f t="shared" si="969"/>
        <v/>
      </c>
      <c r="K20716" s="392" t="str">
        <f t="shared" si="970"/>
        <v/>
      </c>
      <c r="L20716" s="393" t="str">
        <f t="shared" si="971"/>
        <v/>
      </c>
      <c r="M20716" s="108"/>
    </row>
    <row r="20717" spans="1:13">
      <c r="A20717" s="158"/>
      <c r="B20717" s="391">
        <f>IFERROR(VLOOKUP('6.3 Sustained interruptions'!$D20717,'Incident earliest date'!$D:$F,2,FALSE),'6.3 Sustained interruptions'!E20717*1)</f>
        <v>0</v>
      </c>
      <c r="C20717" s="353">
        <f>'6.3 Sustained interruptions'!K20717</f>
        <v>0</v>
      </c>
      <c r="D20717" s="353">
        <f>'6.3 Sustained interruptions'!L20717</f>
        <v>0</v>
      </c>
      <c r="E20717" s="353">
        <f>'6.3 Sustained interruptions'!N20717</f>
        <v>0</v>
      </c>
      <c r="F20717" s="353">
        <f>'6.3 Sustained interruptions'!O20717</f>
        <v>0</v>
      </c>
      <c r="G20717" s="353">
        <f>IFERROR(VLOOKUP(C20717,'6.2.4 STPIS Customer summary'!$D$12:$H$17,5,FALSE),0)</f>
        <v>0</v>
      </c>
      <c r="H20717" s="353">
        <f>IF(B20717=0,0,'6.2.4 STPIS Customer summary'!$H$17)</f>
        <v>0</v>
      </c>
      <c r="I20717" s="350" t="str">
        <f>IF(B20717=0,"",IF(ISERROR(VLOOKUP(D20717,Lookups!$F$3:$F$18,1,FALSE)),1,0))</f>
        <v/>
      </c>
      <c r="J20717" s="392" t="str">
        <f t="shared" si="969"/>
        <v/>
      </c>
      <c r="K20717" s="392" t="str">
        <f t="shared" si="970"/>
        <v/>
      </c>
      <c r="L20717" s="393" t="str">
        <f t="shared" si="971"/>
        <v/>
      </c>
      <c r="M20717" s="108"/>
    </row>
    <row r="20718" spans="1:13">
      <c r="A20718" s="158"/>
      <c r="B20718" s="391">
        <f>IFERROR(VLOOKUP('6.3 Sustained interruptions'!$D20718,'Incident earliest date'!$D:$F,2,FALSE),'6.3 Sustained interruptions'!E20718*1)</f>
        <v>0</v>
      </c>
      <c r="C20718" s="353">
        <f>'6.3 Sustained interruptions'!K20718</f>
        <v>0</v>
      </c>
      <c r="D20718" s="353">
        <f>'6.3 Sustained interruptions'!L20718</f>
        <v>0</v>
      </c>
      <c r="E20718" s="353">
        <f>'6.3 Sustained interruptions'!N20718</f>
        <v>0</v>
      </c>
      <c r="F20718" s="353">
        <f>'6.3 Sustained interruptions'!O20718</f>
        <v>0</v>
      </c>
      <c r="G20718" s="353">
        <f>IFERROR(VLOOKUP(C20718,'6.2.4 STPIS Customer summary'!$D$12:$H$17,5,FALSE),0)</f>
        <v>0</v>
      </c>
      <c r="H20718" s="353">
        <f>IF(B20718=0,0,'6.2.4 STPIS Customer summary'!$H$17)</f>
        <v>0</v>
      </c>
      <c r="I20718" s="350" t="str">
        <f>IF(B20718=0,"",IF(ISERROR(VLOOKUP(D20718,Lookups!$F$3:$F$18,1,FALSE)),1,0))</f>
        <v/>
      </c>
      <c r="J20718" s="392" t="str">
        <f t="shared" si="969"/>
        <v/>
      </c>
      <c r="K20718" s="392" t="str">
        <f t="shared" si="970"/>
        <v/>
      </c>
      <c r="L20718" s="393" t="str">
        <f t="shared" si="971"/>
        <v/>
      </c>
      <c r="M20718" s="108"/>
    </row>
    <row r="20719" spans="1:13">
      <c r="A20719" s="158"/>
      <c r="B20719" s="391">
        <f>IFERROR(VLOOKUP('6.3 Sustained interruptions'!$D20719,'Incident earliest date'!$D:$F,2,FALSE),'6.3 Sustained interruptions'!E20719*1)</f>
        <v>0</v>
      </c>
      <c r="C20719" s="353">
        <f>'6.3 Sustained interruptions'!K20719</f>
        <v>0</v>
      </c>
      <c r="D20719" s="353">
        <f>'6.3 Sustained interruptions'!L20719</f>
        <v>0</v>
      </c>
      <c r="E20719" s="353">
        <f>'6.3 Sustained interruptions'!N20719</f>
        <v>0</v>
      </c>
      <c r="F20719" s="353">
        <f>'6.3 Sustained interruptions'!O20719</f>
        <v>0</v>
      </c>
      <c r="G20719" s="353">
        <f>IFERROR(VLOOKUP(C20719,'6.2.4 STPIS Customer summary'!$D$12:$H$17,5,FALSE),0)</f>
        <v>0</v>
      </c>
      <c r="H20719" s="353">
        <f>IF(B20719=0,0,'6.2.4 STPIS Customer summary'!$H$17)</f>
        <v>0</v>
      </c>
      <c r="I20719" s="350" t="str">
        <f>IF(B20719=0,"",IF(ISERROR(VLOOKUP(D20719,Lookups!$F$3:$F$18,1,FALSE)),1,0))</f>
        <v/>
      </c>
      <c r="J20719" s="392" t="str">
        <f t="shared" si="969"/>
        <v/>
      </c>
      <c r="K20719" s="392" t="str">
        <f t="shared" si="970"/>
        <v/>
      </c>
      <c r="L20719" s="393" t="str">
        <f t="shared" si="971"/>
        <v/>
      </c>
      <c r="M20719" s="108"/>
    </row>
    <row r="20720" spans="1:13">
      <c r="A20720" s="158"/>
      <c r="B20720" s="391">
        <f>IFERROR(VLOOKUP('6.3 Sustained interruptions'!$D20720,'Incident earliest date'!$D:$F,2,FALSE),'6.3 Sustained interruptions'!E20720*1)</f>
        <v>0</v>
      </c>
      <c r="C20720" s="353">
        <f>'6.3 Sustained interruptions'!K20720</f>
        <v>0</v>
      </c>
      <c r="D20720" s="353">
        <f>'6.3 Sustained interruptions'!L20720</f>
        <v>0</v>
      </c>
      <c r="E20720" s="353">
        <f>'6.3 Sustained interruptions'!N20720</f>
        <v>0</v>
      </c>
      <c r="F20720" s="353">
        <f>'6.3 Sustained interruptions'!O20720</f>
        <v>0</v>
      </c>
      <c r="G20720" s="353">
        <f>IFERROR(VLOOKUP(C20720,'6.2.4 STPIS Customer summary'!$D$12:$H$17,5,FALSE),0)</f>
        <v>0</v>
      </c>
      <c r="H20720" s="353">
        <f>IF(B20720=0,0,'6.2.4 STPIS Customer summary'!$H$17)</f>
        <v>0</v>
      </c>
      <c r="I20720" s="350" t="str">
        <f>IF(B20720=0,"",IF(ISERROR(VLOOKUP(D20720,Lookups!$F$3:$F$18,1,FALSE)),1,0))</f>
        <v/>
      </c>
      <c r="J20720" s="392" t="str">
        <f t="shared" si="969"/>
        <v/>
      </c>
      <c r="K20720" s="392" t="str">
        <f t="shared" si="970"/>
        <v/>
      </c>
      <c r="L20720" s="393" t="str">
        <f t="shared" si="971"/>
        <v/>
      </c>
      <c r="M20720" s="108"/>
    </row>
    <row r="20721" spans="1:13">
      <c r="A20721" s="158"/>
      <c r="B20721" s="391">
        <f>IFERROR(VLOOKUP('6.3 Sustained interruptions'!$D20721,'Incident earliest date'!$D:$F,2,FALSE),'6.3 Sustained interruptions'!E20721*1)</f>
        <v>0</v>
      </c>
      <c r="C20721" s="353">
        <f>'6.3 Sustained interruptions'!K20721</f>
        <v>0</v>
      </c>
      <c r="D20721" s="353">
        <f>'6.3 Sustained interruptions'!L20721</f>
        <v>0</v>
      </c>
      <c r="E20721" s="353">
        <f>'6.3 Sustained interruptions'!N20721</f>
        <v>0</v>
      </c>
      <c r="F20721" s="353">
        <f>'6.3 Sustained interruptions'!O20721</f>
        <v>0</v>
      </c>
      <c r="G20721" s="353">
        <f>IFERROR(VLOOKUP(C20721,'6.2.4 STPIS Customer summary'!$D$12:$H$17,5,FALSE),0)</f>
        <v>0</v>
      </c>
      <c r="H20721" s="353">
        <f>IF(B20721=0,0,'6.2.4 STPIS Customer summary'!$H$17)</f>
        <v>0</v>
      </c>
      <c r="I20721" s="350" t="str">
        <f>IF(B20721=0,"",IF(ISERROR(VLOOKUP(D20721,Lookups!$F$3:$F$18,1,FALSE)),1,0))</f>
        <v/>
      </c>
      <c r="J20721" s="392" t="str">
        <f t="shared" si="969"/>
        <v/>
      </c>
      <c r="K20721" s="392" t="str">
        <f t="shared" si="970"/>
        <v/>
      </c>
      <c r="L20721" s="393" t="str">
        <f t="shared" si="971"/>
        <v/>
      </c>
      <c r="M20721" s="108"/>
    </row>
    <row r="20722" spans="1:13">
      <c r="A20722" s="158"/>
      <c r="B20722" s="391">
        <f>IFERROR(VLOOKUP('6.3 Sustained interruptions'!$D20722,'Incident earliest date'!$D:$F,2,FALSE),'6.3 Sustained interruptions'!E20722*1)</f>
        <v>0</v>
      </c>
      <c r="C20722" s="353">
        <f>'6.3 Sustained interruptions'!K20722</f>
        <v>0</v>
      </c>
      <c r="D20722" s="353">
        <f>'6.3 Sustained interruptions'!L20722</f>
        <v>0</v>
      </c>
      <c r="E20722" s="353">
        <f>'6.3 Sustained interruptions'!N20722</f>
        <v>0</v>
      </c>
      <c r="F20722" s="353">
        <f>'6.3 Sustained interruptions'!O20722</f>
        <v>0</v>
      </c>
      <c r="G20722" s="353">
        <f>IFERROR(VLOOKUP(C20722,'6.2.4 STPIS Customer summary'!$D$12:$H$17,5,FALSE),0)</f>
        <v>0</v>
      </c>
      <c r="H20722" s="353">
        <f>IF(B20722=0,0,'6.2.4 STPIS Customer summary'!$H$17)</f>
        <v>0</v>
      </c>
      <c r="I20722" s="350" t="str">
        <f>IF(B20722=0,"",IF(ISERROR(VLOOKUP(D20722,Lookups!$F$3:$F$18,1,FALSE)),1,0))</f>
        <v/>
      </c>
      <c r="J20722" s="392" t="str">
        <f t="shared" si="969"/>
        <v/>
      </c>
      <c r="K20722" s="392" t="str">
        <f t="shared" si="970"/>
        <v/>
      </c>
      <c r="L20722" s="393" t="str">
        <f t="shared" si="971"/>
        <v/>
      </c>
      <c r="M20722" s="108"/>
    </row>
    <row r="20723" spans="1:13">
      <c r="A20723" s="158"/>
      <c r="B20723" s="391">
        <f>IFERROR(VLOOKUP('6.3 Sustained interruptions'!$D20723,'Incident earliest date'!$D:$F,2,FALSE),'6.3 Sustained interruptions'!E20723*1)</f>
        <v>0</v>
      </c>
      <c r="C20723" s="353">
        <f>'6.3 Sustained interruptions'!K20723</f>
        <v>0</v>
      </c>
      <c r="D20723" s="353">
        <f>'6.3 Sustained interruptions'!L20723</f>
        <v>0</v>
      </c>
      <c r="E20723" s="353">
        <f>'6.3 Sustained interruptions'!N20723</f>
        <v>0</v>
      </c>
      <c r="F20723" s="353">
        <f>'6.3 Sustained interruptions'!O20723</f>
        <v>0</v>
      </c>
      <c r="G20723" s="353">
        <f>IFERROR(VLOOKUP(C20723,'6.2.4 STPIS Customer summary'!$D$12:$H$17,5,FALSE),0)</f>
        <v>0</v>
      </c>
      <c r="H20723" s="353">
        <f>IF(B20723=0,0,'6.2.4 STPIS Customer summary'!$H$17)</f>
        <v>0</v>
      </c>
      <c r="I20723" s="350" t="str">
        <f>IF(B20723=0,"",IF(ISERROR(VLOOKUP(D20723,Lookups!$F$3:$F$18,1,FALSE)),1,0))</f>
        <v/>
      </c>
      <c r="J20723" s="392" t="str">
        <f t="shared" si="969"/>
        <v/>
      </c>
      <c r="K20723" s="392" t="str">
        <f t="shared" si="970"/>
        <v/>
      </c>
      <c r="L20723" s="393" t="str">
        <f t="shared" si="971"/>
        <v/>
      </c>
      <c r="M20723" s="108"/>
    </row>
    <row r="20724" spans="1:13">
      <c r="A20724" s="158"/>
      <c r="B20724" s="391">
        <f>IFERROR(VLOOKUP('6.3 Sustained interruptions'!$D20724,'Incident earliest date'!$D:$F,2,FALSE),'6.3 Sustained interruptions'!E20724*1)</f>
        <v>0</v>
      </c>
      <c r="C20724" s="353">
        <f>'6.3 Sustained interruptions'!K20724</f>
        <v>0</v>
      </c>
      <c r="D20724" s="353">
        <f>'6.3 Sustained interruptions'!L20724</f>
        <v>0</v>
      </c>
      <c r="E20724" s="353">
        <f>'6.3 Sustained interruptions'!N20724</f>
        <v>0</v>
      </c>
      <c r="F20724" s="353">
        <f>'6.3 Sustained interruptions'!O20724</f>
        <v>0</v>
      </c>
      <c r="G20724" s="353">
        <f>IFERROR(VLOOKUP(C20724,'6.2.4 STPIS Customer summary'!$D$12:$H$17,5,FALSE),0)</f>
        <v>0</v>
      </c>
      <c r="H20724" s="353">
        <f>IF(B20724=0,0,'6.2.4 STPIS Customer summary'!$H$17)</f>
        <v>0</v>
      </c>
      <c r="I20724" s="350" t="str">
        <f>IF(B20724=0,"",IF(ISERROR(VLOOKUP(D20724,Lookups!$F$3:$F$18,1,FALSE)),1,0))</f>
        <v/>
      </c>
      <c r="J20724" s="392" t="str">
        <f t="shared" si="969"/>
        <v/>
      </c>
      <c r="K20724" s="392" t="str">
        <f t="shared" si="970"/>
        <v/>
      </c>
      <c r="L20724" s="393" t="str">
        <f t="shared" si="971"/>
        <v/>
      </c>
      <c r="M20724" s="108"/>
    </row>
    <row r="20725" spans="1:13">
      <c r="A20725" s="158"/>
      <c r="B20725" s="391">
        <f>IFERROR(VLOOKUP('6.3 Sustained interruptions'!$D20725,'Incident earliest date'!$D:$F,2,FALSE),'6.3 Sustained interruptions'!E20725*1)</f>
        <v>0</v>
      </c>
      <c r="C20725" s="353">
        <f>'6.3 Sustained interruptions'!K20725</f>
        <v>0</v>
      </c>
      <c r="D20725" s="353">
        <f>'6.3 Sustained interruptions'!L20725</f>
        <v>0</v>
      </c>
      <c r="E20725" s="353">
        <f>'6.3 Sustained interruptions'!N20725</f>
        <v>0</v>
      </c>
      <c r="F20725" s="353">
        <f>'6.3 Sustained interruptions'!O20725</f>
        <v>0</v>
      </c>
      <c r="G20725" s="353">
        <f>IFERROR(VLOOKUP(C20725,'6.2.4 STPIS Customer summary'!$D$12:$H$17,5,FALSE),0)</f>
        <v>0</v>
      </c>
      <c r="H20725" s="353">
        <f>IF(B20725=0,0,'6.2.4 STPIS Customer summary'!$H$17)</f>
        <v>0</v>
      </c>
      <c r="I20725" s="350" t="str">
        <f>IF(B20725=0,"",IF(ISERROR(VLOOKUP(D20725,Lookups!$F$3:$F$18,1,FALSE)),1,0))</f>
        <v/>
      </c>
      <c r="J20725" s="392" t="str">
        <f t="shared" si="969"/>
        <v/>
      </c>
      <c r="K20725" s="392" t="str">
        <f t="shared" si="970"/>
        <v/>
      </c>
      <c r="L20725" s="393" t="str">
        <f t="shared" si="971"/>
        <v/>
      </c>
      <c r="M20725" s="108"/>
    </row>
    <row r="20726" spans="1:13">
      <c r="A20726" s="158"/>
      <c r="B20726" s="391">
        <f>IFERROR(VLOOKUP('6.3 Sustained interruptions'!$D20726,'Incident earliest date'!$D:$F,2,FALSE),'6.3 Sustained interruptions'!E20726*1)</f>
        <v>0</v>
      </c>
      <c r="C20726" s="353">
        <f>'6.3 Sustained interruptions'!K20726</f>
        <v>0</v>
      </c>
      <c r="D20726" s="353">
        <f>'6.3 Sustained interruptions'!L20726</f>
        <v>0</v>
      </c>
      <c r="E20726" s="353">
        <f>'6.3 Sustained interruptions'!N20726</f>
        <v>0</v>
      </c>
      <c r="F20726" s="353">
        <f>'6.3 Sustained interruptions'!O20726</f>
        <v>0</v>
      </c>
      <c r="G20726" s="353">
        <f>IFERROR(VLOOKUP(C20726,'6.2.4 STPIS Customer summary'!$D$12:$H$17,5,FALSE),0)</f>
        <v>0</v>
      </c>
      <c r="H20726" s="353">
        <f>IF(B20726=0,0,'6.2.4 STPIS Customer summary'!$H$17)</f>
        <v>0</v>
      </c>
      <c r="I20726" s="350" t="str">
        <f>IF(B20726=0,"",IF(ISERROR(VLOOKUP(D20726,Lookups!$F$3:$F$18,1,FALSE)),1,0))</f>
        <v/>
      </c>
      <c r="J20726" s="392" t="str">
        <f t="shared" si="969"/>
        <v/>
      </c>
      <c r="K20726" s="392" t="str">
        <f t="shared" si="970"/>
        <v/>
      </c>
      <c r="L20726" s="393" t="str">
        <f t="shared" si="971"/>
        <v/>
      </c>
      <c r="M20726" s="108"/>
    </row>
    <row r="20727" spans="1:13">
      <c r="A20727" s="158"/>
      <c r="B20727" s="391">
        <f>IFERROR(VLOOKUP('6.3 Sustained interruptions'!$D20727,'Incident earliest date'!$D:$F,2,FALSE),'6.3 Sustained interruptions'!E20727*1)</f>
        <v>0</v>
      </c>
      <c r="C20727" s="353">
        <f>'6.3 Sustained interruptions'!K20727</f>
        <v>0</v>
      </c>
      <c r="D20727" s="353">
        <f>'6.3 Sustained interruptions'!L20727</f>
        <v>0</v>
      </c>
      <c r="E20727" s="353">
        <f>'6.3 Sustained interruptions'!N20727</f>
        <v>0</v>
      </c>
      <c r="F20727" s="353">
        <f>'6.3 Sustained interruptions'!O20727</f>
        <v>0</v>
      </c>
      <c r="G20727" s="353">
        <f>IFERROR(VLOOKUP(C20727,'6.2.4 STPIS Customer summary'!$D$12:$H$17,5,FALSE),0)</f>
        <v>0</v>
      </c>
      <c r="H20727" s="353">
        <f>IF(B20727=0,0,'6.2.4 STPIS Customer summary'!$H$17)</f>
        <v>0</v>
      </c>
      <c r="I20727" s="350" t="str">
        <f>IF(B20727=0,"",IF(ISERROR(VLOOKUP(D20727,Lookups!$F$3:$F$18,1,FALSE)),1,0))</f>
        <v/>
      </c>
      <c r="J20727" s="392" t="str">
        <f t="shared" si="969"/>
        <v/>
      </c>
      <c r="K20727" s="392" t="str">
        <f t="shared" si="970"/>
        <v/>
      </c>
      <c r="L20727" s="393" t="str">
        <f t="shared" si="971"/>
        <v/>
      </c>
      <c r="M20727" s="108"/>
    </row>
    <row r="20728" spans="1:13">
      <c r="A20728" s="158"/>
      <c r="B20728" s="391">
        <f>IFERROR(VLOOKUP('6.3 Sustained interruptions'!$D20728,'Incident earliest date'!$D:$F,2,FALSE),'6.3 Sustained interruptions'!E20728*1)</f>
        <v>0</v>
      </c>
      <c r="C20728" s="353">
        <f>'6.3 Sustained interruptions'!K20728</f>
        <v>0</v>
      </c>
      <c r="D20728" s="353">
        <f>'6.3 Sustained interruptions'!L20728</f>
        <v>0</v>
      </c>
      <c r="E20728" s="353">
        <f>'6.3 Sustained interruptions'!N20728</f>
        <v>0</v>
      </c>
      <c r="F20728" s="353">
        <f>'6.3 Sustained interruptions'!O20728</f>
        <v>0</v>
      </c>
      <c r="G20728" s="353">
        <f>IFERROR(VLOOKUP(C20728,'6.2.4 STPIS Customer summary'!$D$12:$H$17,5,FALSE),0)</f>
        <v>0</v>
      </c>
      <c r="H20728" s="353">
        <f>IF(B20728=0,0,'6.2.4 STPIS Customer summary'!$H$17)</f>
        <v>0</v>
      </c>
      <c r="I20728" s="350" t="str">
        <f>IF(B20728=0,"",IF(ISERROR(VLOOKUP(D20728,Lookups!$F$3:$F$18,1,FALSE)),1,0))</f>
        <v/>
      </c>
      <c r="J20728" s="392" t="str">
        <f t="shared" si="969"/>
        <v/>
      </c>
      <c r="K20728" s="392" t="str">
        <f t="shared" si="970"/>
        <v/>
      </c>
      <c r="L20728" s="393" t="str">
        <f t="shared" si="971"/>
        <v/>
      </c>
      <c r="M20728" s="108"/>
    </row>
    <row r="20729" spans="1:13">
      <c r="A20729" s="158"/>
      <c r="B20729" s="391">
        <f>IFERROR(VLOOKUP('6.3 Sustained interruptions'!$D20729,'Incident earliest date'!$D:$F,2,FALSE),'6.3 Sustained interruptions'!E20729*1)</f>
        <v>0</v>
      </c>
      <c r="C20729" s="353">
        <f>'6.3 Sustained interruptions'!K20729</f>
        <v>0</v>
      </c>
      <c r="D20729" s="353">
        <f>'6.3 Sustained interruptions'!L20729</f>
        <v>0</v>
      </c>
      <c r="E20729" s="353">
        <f>'6.3 Sustained interruptions'!N20729</f>
        <v>0</v>
      </c>
      <c r="F20729" s="353">
        <f>'6.3 Sustained interruptions'!O20729</f>
        <v>0</v>
      </c>
      <c r="G20729" s="353">
        <f>IFERROR(VLOOKUP(C20729,'6.2.4 STPIS Customer summary'!$D$12:$H$17,5,FALSE),0)</f>
        <v>0</v>
      </c>
      <c r="H20729" s="353">
        <f>IF(B20729=0,0,'6.2.4 STPIS Customer summary'!$H$17)</f>
        <v>0</v>
      </c>
      <c r="I20729" s="350" t="str">
        <f>IF(B20729=0,"",IF(ISERROR(VLOOKUP(D20729,Lookups!$F$3:$F$18,1,FALSE)),1,0))</f>
        <v/>
      </c>
      <c r="J20729" s="392" t="str">
        <f t="shared" si="969"/>
        <v/>
      </c>
      <c r="K20729" s="392" t="str">
        <f t="shared" si="970"/>
        <v/>
      </c>
      <c r="L20729" s="393" t="str">
        <f t="shared" si="971"/>
        <v/>
      </c>
      <c r="M20729" s="108"/>
    </row>
    <row r="20730" spans="1:13">
      <c r="A20730" s="158"/>
      <c r="B20730" s="391">
        <f>IFERROR(VLOOKUP('6.3 Sustained interruptions'!$D20730,'Incident earliest date'!$D:$F,2,FALSE),'6.3 Sustained interruptions'!E20730*1)</f>
        <v>0</v>
      </c>
      <c r="C20730" s="353">
        <f>'6.3 Sustained interruptions'!K20730</f>
        <v>0</v>
      </c>
      <c r="D20730" s="353">
        <f>'6.3 Sustained interruptions'!L20730</f>
        <v>0</v>
      </c>
      <c r="E20730" s="353">
        <f>'6.3 Sustained interruptions'!N20730</f>
        <v>0</v>
      </c>
      <c r="F20730" s="353">
        <f>'6.3 Sustained interruptions'!O20730</f>
        <v>0</v>
      </c>
      <c r="G20730" s="353">
        <f>IFERROR(VLOOKUP(C20730,'6.2.4 STPIS Customer summary'!$D$12:$H$17,5,FALSE),0)</f>
        <v>0</v>
      </c>
      <c r="H20730" s="353">
        <f>IF(B20730=0,0,'6.2.4 STPIS Customer summary'!$H$17)</f>
        <v>0</v>
      </c>
      <c r="I20730" s="350" t="str">
        <f>IF(B20730=0,"",IF(ISERROR(VLOOKUP(D20730,Lookups!$F$3:$F$18,1,FALSE)),1,0))</f>
        <v/>
      </c>
      <c r="J20730" s="392" t="str">
        <f t="shared" si="969"/>
        <v/>
      </c>
      <c r="K20730" s="392" t="str">
        <f t="shared" si="970"/>
        <v/>
      </c>
      <c r="L20730" s="393" t="str">
        <f t="shared" si="971"/>
        <v/>
      </c>
      <c r="M20730" s="108"/>
    </row>
    <row r="20731" spans="1:13">
      <c r="A20731" s="158"/>
      <c r="B20731" s="391">
        <f>IFERROR(VLOOKUP('6.3 Sustained interruptions'!$D20731,'Incident earliest date'!$D:$F,2,FALSE),'6.3 Sustained interruptions'!E20731*1)</f>
        <v>0</v>
      </c>
      <c r="C20731" s="353">
        <f>'6.3 Sustained interruptions'!K20731</f>
        <v>0</v>
      </c>
      <c r="D20731" s="353">
        <f>'6.3 Sustained interruptions'!L20731</f>
        <v>0</v>
      </c>
      <c r="E20731" s="353">
        <f>'6.3 Sustained interruptions'!N20731</f>
        <v>0</v>
      </c>
      <c r="F20731" s="353">
        <f>'6.3 Sustained interruptions'!O20731</f>
        <v>0</v>
      </c>
      <c r="G20731" s="353">
        <f>IFERROR(VLOOKUP(C20731,'6.2.4 STPIS Customer summary'!$D$12:$H$17,5,FALSE),0)</f>
        <v>0</v>
      </c>
      <c r="H20731" s="353">
        <f>IF(B20731=0,0,'6.2.4 STPIS Customer summary'!$H$17)</f>
        <v>0</v>
      </c>
      <c r="I20731" s="350" t="str">
        <f>IF(B20731=0,"",IF(ISERROR(VLOOKUP(D20731,Lookups!$F$3:$F$18,1,FALSE)),1,0))</f>
        <v/>
      </c>
      <c r="J20731" s="392" t="str">
        <f t="shared" si="969"/>
        <v/>
      </c>
      <c r="K20731" s="392" t="str">
        <f t="shared" si="970"/>
        <v/>
      </c>
      <c r="L20731" s="393" t="str">
        <f t="shared" si="971"/>
        <v/>
      </c>
      <c r="M20731" s="108"/>
    </row>
    <row r="20732" spans="1:13">
      <c r="A20732" s="158"/>
      <c r="B20732" s="391">
        <f>IFERROR(VLOOKUP('6.3 Sustained interruptions'!$D20732,'Incident earliest date'!$D:$F,2,FALSE),'6.3 Sustained interruptions'!E20732*1)</f>
        <v>0</v>
      </c>
      <c r="C20732" s="353">
        <f>'6.3 Sustained interruptions'!K20732</f>
        <v>0</v>
      </c>
      <c r="D20732" s="353">
        <f>'6.3 Sustained interruptions'!L20732</f>
        <v>0</v>
      </c>
      <c r="E20732" s="353">
        <f>'6.3 Sustained interruptions'!N20732</f>
        <v>0</v>
      </c>
      <c r="F20732" s="353">
        <f>'6.3 Sustained interruptions'!O20732</f>
        <v>0</v>
      </c>
      <c r="G20732" s="353">
        <f>IFERROR(VLOOKUP(C20732,'6.2.4 STPIS Customer summary'!$D$12:$H$17,5,FALSE),0)</f>
        <v>0</v>
      </c>
      <c r="H20732" s="353">
        <f>IF(B20732=0,0,'6.2.4 STPIS Customer summary'!$H$17)</f>
        <v>0</v>
      </c>
      <c r="I20732" s="350" t="str">
        <f>IF(B20732=0,"",IF(ISERROR(VLOOKUP(D20732,Lookups!$F$3:$F$18,1,FALSE)),1,0))</f>
        <v/>
      </c>
      <c r="J20732" s="392" t="str">
        <f t="shared" si="969"/>
        <v/>
      </c>
      <c r="K20732" s="392" t="str">
        <f t="shared" si="970"/>
        <v/>
      </c>
      <c r="L20732" s="393" t="str">
        <f t="shared" si="971"/>
        <v/>
      </c>
      <c r="M20732" s="108"/>
    </row>
    <row r="20733" spans="1:13">
      <c r="A20733" s="158"/>
      <c r="B20733" s="391">
        <f>IFERROR(VLOOKUP('6.3 Sustained interruptions'!$D20733,'Incident earliest date'!$D:$F,2,FALSE),'6.3 Sustained interruptions'!E20733*1)</f>
        <v>0</v>
      </c>
      <c r="C20733" s="353">
        <f>'6.3 Sustained interruptions'!K20733</f>
        <v>0</v>
      </c>
      <c r="D20733" s="353">
        <f>'6.3 Sustained interruptions'!L20733</f>
        <v>0</v>
      </c>
      <c r="E20733" s="353">
        <f>'6.3 Sustained interruptions'!N20733</f>
        <v>0</v>
      </c>
      <c r="F20733" s="353">
        <f>'6.3 Sustained interruptions'!O20733</f>
        <v>0</v>
      </c>
      <c r="G20733" s="353">
        <f>IFERROR(VLOOKUP(C20733,'6.2.4 STPIS Customer summary'!$D$12:$H$17,5,FALSE),0)</f>
        <v>0</v>
      </c>
      <c r="H20733" s="353">
        <f>IF(B20733=0,0,'6.2.4 STPIS Customer summary'!$H$17)</f>
        <v>0</v>
      </c>
      <c r="I20733" s="350" t="str">
        <f>IF(B20733=0,"",IF(ISERROR(VLOOKUP(D20733,Lookups!$F$3:$F$18,1,FALSE)),1,0))</f>
        <v/>
      </c>
      <c r="J20733" s="392" t="str">
        <f t="shared" si="969"/>
        <v/>
      </c>
      <c r="K20733" s="392" t="str">
        <f t="shared" si="970"/>
        <v/>
      </c>
      <c r="L20733" s="393" t="str">
        <f t="shared" si="971"/>
        <v/>
      </c>
      <c r="M20733" s="108"/>
    </row>
    <row r="20734" spans="1:13">
      <c r="A20734" s="158"/>
      <c r="B20734" s="391">
        <f>IFERROR(VLOOKUP('6.3 Sustained interruptions'!$D20734,'Incident earliest date'!$D:$F,2,FALSE),'6.3 Sustained interruptions'!E20734*1)</f>
        <v>0</v>
      </c>
      <c r="C20734" s="353">
        <f>'6.3 Sustained interruptions'!K20734</f>
        <v>0</v>
      </c>
      <c r="D20734" s="353">
        <f>'6.3 Sustained interruptions'!L20734</f>
        <v>0</v>
      </c>
      <c r="E20734" s="353">
        <f>'6.3 Sustained interruptions'!N20734</f>
        <v>0</v>
      </c>
      <c r="F20734" s="353">
        <f>'6.3 Sustained interruptions'!O20734</f>
        <v>0</v>
      </c>
      <c r="G20734" s="353">
        <f>IFERROR(VLOOKUP(C20734,'6.2.4 STPIS Customer summary'!$D$12:$H$17,5,FALSE),0)</f>
        <v>0</v>
      </c>
      <c r="H20734" s="353">
        <f>IF(B20734=0,0,'6.2.4 STPIS Customer summary'!$H$17)</f>
        <v>0</v>
      </c>
      <c r="I20734" s="350" t="str">
        <f>IF(B20734=0,"",IF(ISERROR(VLOOKUP(D20734,Lookups!$F$3:$F$18,1,FALSE)),1,0))</f>
        <v/>
      </c>
      <c r="J20734" s="392" t="str">
        <f t="shared" si="969"/>
        <v/>
      </c>
      <c r="K20734" s="392" t="str">
        <f t="shared" si="970"/>
        <v/>
      </c>
      <c r="L20734" s="393" t="str">
        <f t="shared" si="971"/>
        <v/>
      </c>
      <c r="M20734" s="108"/>
    </row>
    <row r="20735" spans="1:13">
      <c r="A20735" s="158"/>
      <c r="B20735" s="391">
        <f>IFERROR(VLOOKUP('6.3 Sustained interruptions'!$D20735,'Incident earliest date'!$D:$F,2,FALSE),'6.3 Sustained interruptions'!E20735*1)</f>
        <v>0</v>
      </c>
      <c r="C20735" s="353">
        <f>'6.3 Sustained interruptions'!K20735</f>
        <v>0</v>
      </c>
      <c r="D20735" s="353">
        <f>'6.3 Sustained interruptions'!L20735</f>
        <v>0</v>
      </c>
      <c r="E20735" s="353">
        <f>'6.3 Sustained interruptions'!N20735</f>
        <v>0</v>
      </c>
      <c r="F20735" s="353">
        <f>'6.3 Sustained interruptions'!O20735</f>
        <v>0</v>
      </c>
      <c r="G20735" s="353">
        <f>IFERROR(VLOOKUP(C20735,'6.2.4 STPIS Customer summary'!$D$12:$H$17,5,FALSE),0)</f>
        <v>0</v>
      </c>
      <c r="H20735" s="353">
        <f>IF(B20735=0,0,'6.2.4 STPIS Customer summary'!$H$17)</f>
        <v>0</v>
      </c>
      <c r="I20735" s="350" t="str">
        <f>IF(B20735=0,"",IF(ISERROR(VLOOKUP(D20735,Lookups!$F$3:$F$18,1,FALSE)),1,0))</f>
        <v/>
      </c>
      <c r="J20735" s="392" t="str">
        <f t="shared" si="969"/>
        <v/>
      </c>
      <c r="K20735" s="392" t="str">
        <f t="shared" si="970"/>
        <v/>
      </c>
      <c r="L20735" s="393" t="str">
        <f t="shared" si="971"/>
        <v/>
      </c>
      <c r="M20735" s="108"/>
    </row>
    <row r="20736" spans="1:13">
      <c r="A20736" s="158"/>
      <c r="B20736" s="391">
        <f>IFERROR(VLOOKUP('6.3 Sustained interruptions'!$D20736,'Incident earliest date'!$D:$F,2,FALSE),'6.3 Sustained interruptions'!E20736*1)</f>
        <v>0</v>
      </c>
      <c r="C20736" s="353">
        <f>'6.3 Sustained interruptions'!K20736</f>
        <v>0</v>
      </c>
      <c r="D20736" s="353">
        <f>'6.3 Sustained interruptions'!L20736</f>
        <v>0</v>
      </c>
      <c r="E20736" s="353">
        <f>'6.3 Sustained interruptions'!N20736</f>
        <v>0</v>
      </c>
      <c r="F20736" s="353">
        <f>'6.3 Sustained interruptions'!O20736</f>
        <v>0</v>
      </c>
      <c r="G20736" s="353">
        <f>IFERROR(VLOOKUP(C20736,'6.2.4 STPIS Customer summary'!$D$12:$H$17,5,FALSE),0)</f>
        <v>0</v>
      </c>
      <c r="H20736" s="353">
        <f>IF(B20736=0,0,'6.2.4 STPIS Customer summary'!$H$17)</f>
        <v>0</v>
      </c>
      <c r="I20736" s="350" t="str">
        <f>IF(B20736=0,"",IF(ISERROR(VLOOKUP(D20736,Lookups!$F$3:$F$18,1,FALSE)),1,0))</f>
        <v/>
      </c>
      <c r="J20736" s="392" t="str">
        <f t="shared" si="969"/>
        <v/>
      </c>
      <c r="K20736" s="392" t="str">
        <f t="shared" si="970"/>
        <v/>
      </c>
      <c r="L20736" s="393" t="str">
        <f t="shared" si="971"/>
        <v/>
      </c>
      <c r="M20736" s="108"/>
    </row>
    <row r="20737" spans="1:13">
      <c r="A20737" s="158"/>
      <c r="B20737" s="391">
        <f>IFERROR(VLOOKUP('6.3 Sustained interruptions'!$D20737,'Incident earliest date'!$D:$F,2,FALSE),'6.3 Sustained interruptions'!E20737*1)</f>
        <v>0</v>
      </c>
      <c r="C20737" s="353">
        <f>'6.3 Sustained interruptions'!K20737</f>
        <v>0</v>
      </c>
      <c r="D20737" s="353">
        <f>'6.3 Sustained interruptions'!L20737</f>
        <v>0</v>
      </c>
      <c r="E20737" s="353">
        <f>'6.3 Sustained interruptions'!N20737</f>
        <v>0</v>
      </c>
      <c r="F20737" s="353">
        <f>'6.3 Sustained interruptions'!O20737</f>
        <v>0</v>
      </c>
      <c r="G20737" s="353">
        <f>IFERROR(VLOOKUP(C20737,'6.2.4 STPIS Customer summary'!$D$12:$H$17,5,FALSE),0)</f>
        <v>0</v>
      </c>
      <c r="H20737" s="353">
        <f>IF(B20737=0,0,'6.2.4 STPIS Customer summary'!$H$17)</f>
        <v>0</v>
      </c>
      <c r="I20737" s="350" t="str">
        <f>IF(B20737=0,"",IF(ISERROR(VLOOKUP(D20737,Lookups!$F$3:$F$18,1,FALSE)),1,0))</f>
        <v/>
      </c>
      <c r="J20737" s="392" t="str">
        <f t="shared" si="969"/>
        <v/>
      </c>
      <c r="K20737" s="392" t="str">
        <f t="shared" si="970"/>
        <v/>
      </c>
      <c r="L20737" s="393" t="str">
        <f t="shared" si="971"/>
        <v/>
      </c>
      <c r="M20737" s="108"/>
    </row>
    <row r="20738" spans="1:13">
      <c r="A20738" s="158"/>
      <c r="B20738" s="391">
        <f>IFERROR(VLOOKUP('6.3 Sustained interruptions'!$D20738,'Incident earliest date'!$D:$F,2,FALSE),'6.3 Sustained interruptions'!E20738*1)</f>
        <v>0</v>
      </c>
      <c r="C20738" s="353">
        <f>'6.3 Sustained interruptions'!K20738</f>
        <v>0</v>
      </c>
      <c r="D20738" s="353">
        <f>'6.3 Sustained interruptions'!L20738</f>
        <v>0</v>
      </c>
      <c r="E20738" s="353">
        <f>'6.3 Sustained interruptions'!N20738</f>
        <v>0</v>
      </c>
      <c r="F20738" s="353">
        <f>'6.3 Sustained interruptions'!O20738</f>
        <v>0</v>
      </c>
      <c r="G20738" s="353">
        <f>IFERROR(VLOOKUP(C20738,'6.2.4 STPIS Customer summary'!$D$12:$H$17,5,FALSE),0)</f>
        <v>0</v>
      </c>
      <c r="H20738" s="353">
        <f>IF(B20738=0,0,'6.2.4 STPIS Customer summary'!$H$17)</f>
        <v>0</v>
      </c>
      <c r="I20738" s="350" t="str">
        <f>IF(B20738=0,"",IF(ISERROR(VLOOKUP(D20738,Lookups!$F$3:$F$18,1,FALSE)),1,0))</f>
        <v/>
      </c>
      <c r="J20738" s="392" t="str">
        <f t="shared" si="969"/>
        <v/>
      </c>
      <c r="K20738" s="392" t="str">
        <f t="shared" si="970"/>
        <v/>
      </c>
      <c r="L20738" s="393" t="str">
        <f t="shared" si="971"/>
        <v/>
      </c>
      <c r="M20738" s="108"/>
    </row>
    <row r="20739" spans="1:13">
      <c r="A20739" s="158"/>
      <c r="B20739" s="391">
        <f>IFERROR(VLOOKUP('6.3 Sustained interruptions'!$D20739,'Incident earliest date'!$D:$F,2,FALSE),'6.3 Sustained interruptions'!E20739*1)</f>
        <v>0</v>
      </c>
      <c r="C20739" s="353">
        <f>'6.3 Sustained interruptions'!K20739</f>
        <v>0</v>
      </c>
      <c r="D20739" s="353">
        <f>'6.3 Sustained interruptions'!L20739</f>
        <v>0</v>
      </c>
      <c r="E20739" s="353">
        <f>'6.3 Sustained interruptions'!N20739</f>
        <v>0</v>
      </c>
      <c r="F20739" s="353">
        <f>'6.3 Sustained interruptions'!O20739</f>
        <v>0</v>
      </c>
      <c r="G20739" s="353">
        <f>IFERROR(VLOOKUP(C20739,'6.2.4 STPIS Customer summary'!$D$12:$H$17,5,FALSE),0)</f>
        <v>0</v>
      </c>
      <c r="H20739" s="353">
        <f>IF(B20739=0,0,'6.2.4 STPIS Customer summary'!$H$17)</f>
        <v>0</v>
      </c>
      <c r="I20739" s="350" t="str">
        <f>IF(B20739=0,"",IF(ISERROR(VLOOKUP(D20739,Lookups!$F$3:$F$18,1,FALSE)),1,0))</f>
        <v/>
      </c>
      <c r="J20739" s="392" t="str">
        <f t="shared" si="969"/>
        <v/>
      </c>
      <c r="K20739" s="392" t="str">
        <f t="shared" si="970"/>
        <v/>
      </c>
      <c r="L20739" s="393" t="str">
        <f t="shared" si="971"/>
        <v/>
      </c>
      <c r="M20739" s="108"/>
    </row>
    <row r="20740" spans="1:13">
      <c r="A20740" s="158"/>
      <c r="B20740" s="391">
        <f>IFERROR(VLOOKUP('6.3 Sustained interruptions'!$D20740,'Incident earliest date'!$D:$F,2,FALSE),'6.3 Sustained interruptions'!E20740*1)</f>
        <v>0</v>
      </c>
      <c r="C20740" s="353">
        <f>'6.3 Sustained interruptions'!K20740</f>
        <v>0</v>
      </c>
      <c r="D20740" s="353">
        <f>'6.3 Sustained interruptions'!L20740</f>
        <v>0</v>
      </c>
      <c r="E20740" s="353">
        <f>'6.3 Sustained interruptions'!N20740</f>
        <v>0</v>
      </c>
      <c r="F20740" s="353">
        <f>'6.3 Sustained interruptions'!O20740</f>
        <v>0</v>
      </c>
      <c r="G20740" s="353">
        <f>IFERROR(VLOOKUP(C20740,'6.2.4 STPIS Customer summary'!$D$12:$H$17,5,FALSE),0)</f>
        <v>0</v>
      </c>
      <c r="H20740" s="353">
        <f>IF(B20740=0,0,'6.2.4 STPIS Customer summary'!$H$17)</f>
        <v>0</v>
      </c>
      <c r="I20740" s="350" t="str">
        <f>IF(B20740=0,"",IF(ISERROR(VLOOKUP(D20740,Lookups!$F$3:$F$18,1,FALSE)),1,0))</f>
        <v/>
      </c>
      <c r="J20740" s="392" t="str">
        <f t="shared" si="969"/>
        <v/>
      </c>
      <c r="K20740" s="392" t="str">
        <f t="shared" si="970"/>
        <v/>
      </c>
      <c r="L20740" s="393" t="str">
        <f t="shared" si="971"/>
        <v/>
      </c>
      <c r="M20740" s="108"/>
    </row>
    <row r="20741" spans="1:13">
      <c r="A20741" s="158"/>
      <c r="B20741" s="391">
        <f>IFERROR(VLOOKUP('6.3 Sustained interruptions'!$D20741,'Incident earliest date'!$D:$F,2,FALSE),'6.3 Sustained interruptions'!E20741*1)</f>
        <v>0</v>
      </c>
      <c r="C20741" s="353">
        <f>'6.3 Sustained interruptions'!K20741</f>
        <v>0</v>
      </c>
      <c r="D20741" s="353">
        <f>'6.3 Sustained interruptions'!L20741</f>
        <v>0</v>
      </c>
      <c r="E20741" s="353">
        <f>'6.3 Sustained interruptions'!N20741</f>
        <v>0</v>
      </c>
      <c r="F20741" s="353">
        <f>'6.3 Sustained interruptions'!O20741</f>
        <v>0</v>
      </c>
      <c r="G20741" s="353">
        <f>IFERROR(VLOOKUP(C20741,'6.2.4 STPIS Customer summary'!$D$12:$H$17,5,FALSE),0)</f>
        <v>0</v>
      </c>
      <c r="H20741" s="353">
        <f>IF(B20741=0,0,'6.2.4 STPIS Customer summary'!$H$17)</f>
        <v>0</v>
      </c>
      <c r="I20741" s="350" t="str">
        <f>IF(B20741=0,"",IF(ISERROR(VLOOKUP(D20741,Lookups!$F$3:$F$18,1,FALSE)),1,0))</f>
        <v/>
      </c>
      <c r="J20741" s="392" t="str">
        <f t="shared" si="969"/>
        <v/>
      </c>
      <c r="K20741" s="392" t="str">
        <f t="shared" si="970"/>
        <v/>
      </c>
      <c r="L20741" s="393" t="str">
        <f t="shared" si="971"/>
        <v/>
      </c>
      <c r="M20741" s="108"/>
    </row>
    <row r="20742" spans="1:13">
      <c r="A20742" s="158"/>
      <c r="B20742" s="391">
        <f>IFERROR(VLOOKUP('6.3 Sustained interruptions'!$D20742,'Incident earliest date'!$D:$F,2,FALSE),'6.3 Sustained interruptions'!E20742*1)</f>
        <v>0</v>
      </c>
      <c r="C20742" s="353">
        <f>'6.3 Sustained interruptions'!K20742</f>
        <v>0</v>
      </c>
      <c r="D20742" s="353">
        <f>'6.3 Sustained interruptions'!L20742</f>
        <v>0</v>
      </c>
      <c r="E20742" s="353">
        <f>'6.3 Sustained interruptions'!N20742</f>
        <v>0</v>
      </c>
      <c r="F20742" s="353">
        <f>'6.3 Sustained interruptions'!O20742</f>
        <v>0</v>
      </c>
      <c r="G20742" s="353">
        <f>IFERROR(VLOOKUP(C20742,'6.2.4 STPIS Customer summary'!$D$12:$H$17,5,FALSE),0)</f>
        <v>0</v>
      </c>
      <c r="H20742" s="353">
        <f>IF(B20742=0,0,'6.2.4 STPIS Customer summary'!$H$17)</f>
        <v>0</v>
      </c>
      <c r="I20742" s="350" t="str">
        <f>IF(B20742=0,"",IF(ISERROR(VLOOKUP(D20742,Lookups!$F$3:$F$18,1,FALSE)),1,0))</f>
        <v/>
      </c>
      <c r="J20742" s="392" t="str">
        <f t="shared" si="969"/>
        <v/>
      </c>
      <c r="K20742" s="392" t="str">
        <f t="shared" si="970"/>
        <v/>
      </c>
      <c r="L20742" s="393" t="str">
        <f t="shared" si="971"/>
        <v/>
      </c>
      <c r="M20742" s="108"/>
    </row>
    <row r="20743" spans="1:13">
      <c r="A20743" s="158"/>
      <c r="B20743" s="391">
        <f>IFERROR(VLOOKUP('6.3 Sustained interruptions'!$D20743,'Incident earliest date'!$D:$F,2,FALSE),'6.3 Sustained interruptions'!E20743*1)</f>
        <v>0</v>
      </c>
      <c r="C20743" s="353">
        <f>'6.3 Sustained interruptions'!K20743</f>
        <v>0</v>
      </c>
      <c r="D20743" s="353">
        <f>'6.3 Sustained interruptions'!L20743</f>
        <v>0</v>
      </c>
      <c r="E20743" s="353">
        <f>'6.3 Sustained interruptions'!N20743</f>
        <v>0</v>
      </c>
      <c r="F20743" s="353">
        <f>'6.3 Sustained interruptions'!O20743</f>
        <v>0</v>
      </c>
      <c r="G20743" s="353">
        <f>IFERROR(VLOOKUP(C20743,'6.2.4 STPIS Customer summary'!$D$12:$H$17,5,FALSE),0)</f>
        <v>0</v>
      </c>
      <c r="H20743" s="353">
        <f>IF(B20743=0,0,'6.2.4 STPIS Customer summary'!$H$17)</f>
        <v>0</v>
      </c>
      <c r="I20743" s="350" t="str">
        <f>IF(B20743=0,"",IF(ISERROR(VLOOKUP(D20743,Lookups!$F$3:$F$18,1,FALSE)),1,0))</f>
        <v/>
      </c>
      <c r="J20743" s="392" t="str">
        <f t="shared" si="969"/>
        <v/>
      </c>
      <c r="K20743" s="392" t="str">
        <f t="shared" si="970"/>
        <v/>
      </c>
      <c r="L20743" s="393" t="str">
        <f t="shared" si="971"/>
        <v/>
      </c>
      <c r="M20743" s="108"/>
    </row>
    <row r="20744" spans="1:13">
      <c r="A20744" s="158"/>
      <c r="B20744" s="391">
        <f>IFERROR(VLOOKUP('6.3 Sustained interruptions'!$D20744,'Incident earliest date'!$D:$F,2,FALSE),'6.3 Sustained interruptions'!E20744*1)</f>
        <v>0</v>
      </c>
      <c r="C20744" s="353">
        <f>'6.3 Sustained interruptions'!K20744</f>
        <v>0</v>
      </c>
      <c r="D20744" s="353">
        <f>'6.3 Sustained interruptions'!L20744</f>
        <v>0</v>
      </c>
      <c r="E20744" s="353">
        <f>'6.3 Sustained interruptions'!N20744</f>
        <v>0</v>
      </c>
      <c r="F20744" s="353">
        <f>'6.3 Sustained interruptions'!O20744</f>
        <v>0</v>
      </c>
      <c r="G20744" s="353">
        <f>IFERROR(VLOOKUP(C20744,'6.2.4 STPIS Customer summary'!$D$12:$H$17,5,FALSE),0)</f>
        <v>0</v>
      </c>
      <c r="H20744" s="353">
        <f>IF(B20744=0,0,'6.2.4 STPIS Customer summary'!$H$17)</f>
        <v>0</v>
      </c>
      <c r="I20744" s="350" t="str">
        <f>IF(B20744=0,"",IF(ISERROR(VLOOKUP(D20744,Lookups!$F$3:$F$18,1,FALSE)),1,0))</f>
        <v/>
      </c>
      <c r="J20744" s="392" t="str">
        <f t="shared" si="969"/>
        <v/>
      </c>
      <c r="K20744" s="392" t="str">
        <f t="shared" si="970"/>
        <v/>
      </c>
      <c r="L20744" s="393" t="str">
        <f t="shared" si="971"/>
        <v/>
      </c>
      <c r="M20744" s="108"/>
    </row>
    <row r="20745" spans="1:13">
      <c r="A20745" s="158"/>
      <c r="B20745" s="391">
        <f>IFERROR(VLOOKUP('6.3 Sustained interruptions'!$D20745,'Incident earliest date'!$D:$F,2,FALSE),'6.3 Sustained interruptions'!E20745*1)</f>
        <v>0</v>
      </c>
      <c r="C20745" s="353">
        <f>'6.3 Sustained interruptions'!K20745</f>
        <v>0</v>
      </c>
      <c r="D20745" s="353">
        <f>'6.3 Sustained interruptions'!L20745</f>
        <v>0</v>
      </c>
      <c r="E20745" s="353">
        <f>'6.3 Sustained interruptions'!N20745</f>
        <v>0</v>
      </c>
      <c r="F20745" s="353">
        <f>'6.3 Sustained interruptions'!O20745</f>
        <v>0</v>
      </c>
      <c r="G20745" s="353">
        <f>IFERROR(VLOOKUP(C20745,'6.2.4 STPIS Customer summary'!$D$12:$H$17,5,FALSE),0)</f>
        <v>0</v>
      </c>
      <c r="H20745" s="353">
        <f>IF(B20745=0,0,'6.2.4 STPIS Customer summary'!$H$17)</f>
        <v>0</v>
      </c>
      <c r="I20745" s="350" t="str">
        <f>IF(B20745=0,"",IF(ISERROR(VLOOKUP(D20745,Lookups!$F